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J:\MySettings\Desktop\_qis\"/>
    </mc:Choice>
  </mc:AlternateContent>
  <bookViews>
    <workbookView xWindow="-150" yWindow="-90" windowWidth="25350" windowHeight="6570" tabRatio="821" activeTab="1"/>
  </bookViews>
  <sheets>
    <sheet name="Supervisory information" sheetId="126" r:id="rId1"/>
    <sheet name="General Info" sheetId="1" r:id="rId2"/>
    <sheet name="Checks" sheetId="121" r:id="rId3"/>
    <sheet name="Requirements" sheetId="125" r:id="rId4"/>
    <sheet name="DefCap" sheetId="56" r:id="rId5"/>
    <sheet name="DefCap-Provisioning" sheetId="118" r:id="rId6"/>
    <sheet name="DefCap-MI" sheetId="66" r:id="rId7"/>
    <sheet name="TLAC holdings" sheetId="103" r:id="rId8"/>
    <sheet name="TLAC" sheetId="92" r:id="rId9"/>
    <sheet name="Leverage Ratio" sheetId="141" r:id="rId10"/>
    <sheet name="NSFR" sheetId="30" r:id="rId11"/>
    <sheet name="Credit risk (all banks)" sheetId="123" r:id="rId12"/>
    <sheet name="Credit risk (IRB banks)" sheetId="124" r:id="rId13"/>
    <sheet name="Securitisation" sheetId="112" r:id="rId14"/>
    <sheet name="CVA" sheetId="122" r:id="rId15"/>
    <sheet name="TB" sheetId="107" r:id="rId16"/>
    <sheet name="TB risk class" sheetId="145" r:id="rId17"/>
    <sheet name="TB IMA Backtesting-P&amp;L" sheetId="115" r:id="rId18"/>
    <sheet name="TB SA Current" sheetId="116" r:id="rId19"/>
    <sheet name="TB SA FRTB" sheetId="117" r:id="rId20"/>
    <sheet name="OpRisk" sheetId="127" r:id="rId21"/>
    <sheet name="Sovereign exposures" sheetId="114" r:id="rId22"/>
    <sheet name="Survey" sheetId="102" r:id="rId23"/>
    <sheet name="Parameters" sheetId="20" r:id="rId24"/>
    <sheet name="g_girr" sheetId="129" r:id="rId25"/>
    <sheet name="g_csrns" sheetId="130" r:id="rId26"/>
    <sheet name="g_csrs" sheetId="131" r:id="rId27"/>
    <sheet name="g_eq" sheetId="132" r:id="rId28"/>
    <sheet name="g_com" sheetId="133" r:id="rId29"/>
    <sheet name="g_fx" sheetId="134" r:id="rId30"/>
    <sheet name="g_fx_v" sheetId="135" r:id="rId31"/>
    <sheet name="r_girr" sheetId="136" r:id="rId32"/>
    <sheet name="r_csrns" sheetId="137" r:id="rId33"/>
    <sheet name="r_csrs" sheetId="138" r:id="rId34"/>
    <sheet name="r_eq" sheetId="139" r:id="rId35"/>
    <sheet name="r_com" sheetId="140" r:id="rId36"/>
    <sheet name="fx_triang" sheetId="143" r:id="rId37"/>
  </sheets>
  <definedNames>
    <definedName name="_Ref469673923" localSheetId="2">Checks!$J$270</definedName>
    <definedName name="Accounting">Parameters!$D$273:$D$275</definedName>
    <definedName name="BankType">Parameters!$D$276:$D$278</definedName>
    <definedName name="BankTypeNumeric">Parameters!$C$279:$C$285</definedName>
    <definedName name="Basel12">Parameters!$D$271:$D$272</definedName>
    <definedName name="CCRnonCCOTC">Parameters!$D$436:$D$440</definedName>
    <definedName name="CCROTC">Parameters!$D$253:$D$255</definedName>
    <definedName name="CCRSFT">Parameters!$D$256:$D$259</definedName>
    <definedName name="CreditRisk">Parameters!$D$260:$D$261</definedName>
    <definedName name="CreditRiskEquity">Parameters!$D$262:$D$263</definedName>
    <definedName name="CRMApproach">Parameters!$D$428:$D$431</definedName>
    <definedName name="CurrencyMismatch">Parameters!$D$445:$D$446</definedName>
    <definedName name="Enforceability">Parameters!$D$528:$D$531</definedName>
    <definedName name="g_com">g_com!$B$2:$L$12</definedName>
    <definedName name="g_csrns">g_csrns!$B$2:$P$16</definedName>
    <definedName name="g_csrs">g_csrs!$B$2:$Y$25</definedName>
    <definedName name="g_eq">g_eq!$B$2:$K$11</definedName>
    <definedName name="g_fx">g_fx!$B$2:$AM$39</definedName>
    <definedName name="g_fx_v">g_fx_v!$B$2:$AI$35</definedName>
    <definedName name="g_girr">g_girr!$B$2:$AI$35</definedName>
    <definedName name="Group">Parameters!$D$248:$D$249</definedName>
    <definedName name="IndividualGroup">Parameters!$D$424:$D$4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47:$D$448</definedName>
    <definedName name="LeverageRatioPanelM">Parameters!$D$290:$D$294</definedName>
    <definedName name="LeverageRatioPanelMfrequency">Parameters!$D$295:$D$298</definedName>
    <definedName name="LRaPricing">Parameters!$D$536:$D$537</definedName>
    <definedName name="LRaServices">Parameters!$D$532:$D$533</definedName>
    <definedName name="MethodTradeExposures">Parameters!$D$432:$D$435</definedName>
    <definedName name="ObservedBestEstimates">Parameters!$D$426:$D$427</definedName>
    <definedName name="OpRisk">Parameters!$D$264:$D$267</definedName>
    <definedName name="OpRiskLossThreshold">Parameters!$D$268:$D$270</definedName>
    <definedName name="_xlnm.Print_Area" localSheetId="2">Checks!$A$1:$T$195,Checks!$196:$262,Checks!$A$263:$T$365,Checks!$A$366:$AE$400</definedName>
    <definedName name="_xlnm.Print_Area" localSheetId="11">'Credit risk (all banks)'!$A$1:$AH$143,'Credit risk (all banks)'!$A$144:$J$153,'Credit risk (all banks)'!$A$154:$AM$189,'Credit risk (all banks)'!$A$190:$I$205,'Credit risk (all banks)'!$A$206:$AM$271,'Credit risk (all banks)'!$A$272:$AH$304</definedName>
    <definedName name="_xlnm.Print_Area" localSheetId="12">'Credit risk (IRB banks)'!$A$1:$CJ$83,'Credit risk (IRB banks)'!#REF!,'Credit risk (IRB banks)'!#REF!</definedName>
    <definedName name="_xlnm.Print_Area" localSheetId="14">CVA!$A$1:$G$51</definedName>
    <definedName name="_xlnm.Print_Area" localSheetId="4">DefCap!$A$1:$G$123</definedName>
    <definedName name="_xlnm.Print_Area" localSheetId="6">'DefCap-MI'!$A$1:$AI$32</definedName>
    <definedName name="_xlnm.Print_Area" localSheetId="5">'DefCap-Provisioning'!$A$1:$I$121</definedName>
    <definedName name="_xlnm.Print_Area" localSheetId="1">'General Info'!$A$1:$J$72</definedName>
    <definedName name="_xlnm.Print_Area" localSheetId="9">'Leverage Ratio'!$A$1:$L$181,'Leverage Ratio'!$173:$1048576</definedName>
    <definedName name="_xlnm.Print_Area" localSheetId="10">NSFR!$A$1:$P$379</definedName>
    <definedName name="_xlnm.Print_Area" localSheetId="20">OpRisk!$1:$98</definedName>
    <definedName name="_xlnm.Print_Area" localSheetId="23">Parameters!$A:$J</definedName>
    <definedName name="_xlnm.Print_Area" localSheetId="3">Requirements!$A$1:$AB$99,Requirements!$A$100:$K$125</definedName>
    <definedName name="_xlnm.Print_Area" localSheetId="13">Securitisation!$A$1:$Q$53</definedName>
    <definedName name="_xlnm.Print_Area" localSheetId="21">'Sovereign exposures'!$A$1:$Q$21,'Sovereign exposures'!$A$22:$AD$67,'Sovereign exposures'!$A$68:$T$1048576</definedName>
    <definedName name="_xlnm.Print_Area" localSheetId="0">'Supervisory information'!$A$1:$E$53</definedName>
    <definedName name="_xlnm.Print_Area" localSheetId="22">Survey!$A$1:$H$201</definedName>
    <definedName name="_xlnm.Print_Area" localSheetId="15">TB!$A$1:$J$349</definedName>
    <definedName name="_xlnm.Print_Area" localSheetId="17">'TB IMA Backtesting-P&amp;L'!$A$1:$ER$732</definedName>
    <definedName name="_xlnm.Print_Area" localSheetId="16">'TB risk class'!$A$1:$N$36,'TB risk class'!$A$37:$FB$79,'TB risk class'!$A$80:$I$94,'TB risk class'!$A$95:$BB$120,'TB risk class'!$A$121:$I$135,'TB risk class'!$A$136:$BB$170,'TB risk class'!$A$171:$I$185,'TB risk class'!$A$186:$AX$204,'TB risk class'!$A$205:$I$219,'TB risk class'!$A$220:$BB$255,'TB risk class'!$A$256:$AL$302,'TB risk class'!$A$303:$I$317</definedName>
    <definedName name="_xlnm.Print_Area" localSheetId="18">'TB SA Current'!$A$1:$G$64</definedName>
    <definedName name="_xlnm.Print_Area" localSheetId="19">'TB SA FRTB'!$A:$N</definedName>
    <definedName name="_xlnm.Print_Area" localSheetId="8">TLAC!$A$1:$E$32</definedName>
    <definedName name="_xlnm.Print_Area" localSheetId="7">'TLAC holdings'!$A$1:$G$8</definedName>
    <definedName name="_xlnm.Print_Titles" localSheetId="2">Checks!$1:$1</definedName>
    <definedName name="_xlnm.Print_Titles" localSheetId="11">'Credit risk (all banks)'!$A:$B</definedName>
    <definedName name="_xlnm.Print_Titles" localSheetId="12">'Credit risk (IRB banks)'!$A:$B</definedName>
    <definedName name="_xlnm.Print_Titles" localSheetId="1">'General Info'!$A:$B</definedName>
    <definedName name="_xlnm.Print_Titles" localSheetId="9">'Leverage Ratio'!$A:$C</definedName>
    <definedName name="_xlnm.Print_Titles" localSheetId="20">OpRisk!$A:$B,OpRisk!$1:$1</definedName>
    <definedName name="_xlnm.Print_Titles" localSheetId="23">Parameters!$1:$1</definedName>
    <definedName name="_xlnm.Print_Titles" localSheetId="3">Requirements!$A:$B</definedName>
    <definedName name="_xlnm.Print_Titles" localSheetId="21">'Sovereign exposures'!$A:$C</definedName>
    <definedName name="_xlnm.Print_Titles" localSheetId="0">'Supervisory information'!$A:$B</definedName>
    <definedName name="_xlnm.Print_Titles" localSheetId="15">TB!$A:$E</definedName>
    <definedName name="_xlnm.Print_Titles" localSheetId="17">'TB IMA Backtesting-P&amp;L'!$B:$C</definedName>
    <definedName name="_xlnm.Print_Titles" localSheetId="16">'TB risk class'!$A:$E</definedName>
    <definedName name="QNumeric100">Parameters!$C$321:$C$420</definedName>
    <definedName name="QNumeric11">Parameters!$C$321:$C$331</definedName>
    <definedName name="QNumeric14">Parameters!$C$321:$C$334</definedName>
    <definedName name="QNumeric3">Parameters!$C$321:$C$323</definedName>
    <definedName name="QNumeric5">Parameters!$C$321:$C$325</definedName>
    <definedName name="QNumeric6">Parameters!$C$321:$C$326</definedName>
    <definedName name="QNumeric7">Parameters!$C$321:$C$327</definedName>
    <definedName name="QNumeric9">Parameters!$C$321:$C$329</definedName>
    <definedName name="QNumericP10">Parameters!$D$466:$D$476</definedName>
    <definedName name="QNumericZ10">Parameters!$C$320:$C$330</definedName>
    <definedName name="QNumericZ100">Parameters!$C$320:$C$420</definedName>
    <definedName name="RegDesks">Parameters!$D$299:$D$319</definedName>
    <definedName name="SACCRCEM">Parameters!$D$432:$D$433</definedName>
    <definedName name="SlottingUsage">Parameters!$D$441:$D$444</definedName>
    <definedName name="SovereignEntity">Parameters!$D$538:$D$542</definedName>
    <definedName name="SovereignJurisdiction">Parameters!$D$543:$D$573</definedName>
    <definedName name="SovereignRatingBucket">Parameters!$D$574:$D$579</definedName>
    <definedName name="SurplusShortfall">Parameters!$D$449:$D$450</definedName>
    <definedName name="SurveyBPrange2">Parameters!$D$451:$D$462</definedName>
    <definedName name="SurveyIncDecSame">Parameters!$D$463:$D$465</definedName>
    <definedName name="UnitT">Parameters!$E$250:$F$252</definedName>
    <definedName name="UnitW">Parameters!$D$250:$D$252</definedName>
    <definedName name="YesNo">Parameters!$D$245:$D$246</definedName>
    <definedName name="YesNoDontKnow">Parameters!$D$244:$D$246</definedName>
    <definedName name="YesNoNA">Parameters!$D$245:$D$247</definedName>
    <definedName name="Z_15489521_78C1_4B59_8BC9_AACD7EBC6362_.wvu.PrintArea" localSheetId="2" hidden="1">Checks!$A$1:$N$400</definedName>
    <definedName name="Z_15489521_78C1_4B59_8BC9_AACD7EBC6362_.wvu.PrintArea" localSheetId="4" hidden="1">DefCap!#REF!</definedName>
    <definedName name="Z_15489521_78C1_4B59_8BC9_AACD7EBC6362_.wvu.PrintArea" localSheetId="6" hidden="1">'DefCap-MI'!#REF!</definedName>
    <definedName name="Z_15489521_78C1_4B59_8BC9_AACD7EBC6362_.wvu.PrintArea" localSheetId="10" hidden="1">NSFR!#REF!</definedName>
    <definedName name="Z_15489521_78C1_4B59_8BC9_AACD7EBC6362_.wvu.PrintTitles" localSheetId="2" hidden="1">Checks!$1:$1</definedName>
    <definedName name="Z_15489521_78C1_4B59_8BC9_AACD7EBC6362_.wvu.PrintTitles" localSheetId="4" hidden="1">DefCap!#REF!</definedName>
    <definedName name="Z_15489521_78C1_4B59_8BC9_AACD7EBC6362_.wvu.PrintTitles" localSheetId="6" hidden="1">'DefCap-MI'!#REF!</definedName>
    <definedName name="Z_3D2E4C4C_55B0_42AD_9B20_28C028F4BEE7_.wvu.Cols" localSheetId="2" hidden="1">Checks!$X:$XFD</definedName>
    <definedName name="Z_3D2E4C4C_55B0_42AD_9B20_28C028F4BEE7_.wvu.Cols" localSheetId="4" hidden="1">DefCap!$H:$XFD</definedName>
    <definedName name="Z_3D2E4C4C_55B0_42AD_9B20_28C028F4BEE7_.wvu.Cols" localSheetId="6" hidden="1">'DefCap-MI'!$AJ:$XFD</definedName>
    <definedName name="Z_3D2E4C4C_55B0_42AD_9B20_28C028F4BEE7_.wvu.Cols" localSheetId="1" hidden="1">'General Info'!#REF!</definedName>
    <definedName name="Z_3D2E4C4C_55B0_42AD_9B20_28C028F4BEE7_.wvu.Cols" localSheetId="10" hidden="1">NSFR!$Q:$XFD</definedName>
    <definedName name="Z_3D2E4C4C_55B0_42AD_9B20_28C028F4BEE7_.wvu.Cols" localSheetId="23" hidden="1">Parameters!$K:$XFD</definedName>
    <definedName name="Z_3D2E4C4C_55B0_42AD_9B20_28C028F4BEE7_.wvu.Cols" localSheetId="0" hidden="1">'Supervisory information'!#REF!</definedName>
    <definedName name="Z_3D2E4C4C_55B0_42AD_9B20_28C028F4BEE7_.wvu.Cols" localSheetId="22" hidden="1">Survey!$I:$XFD</definedName>
    <definedName name="Z_3D2E4C4C_55B0_42AD_9B20_28C028F4BEE7_.wvu.Cols" localSheetId="17" hidden="1">'TB IMA Backtesting-P&amp;L'!$ES:$XFD</definedName>
    <definedName name="Z_3D2E4C4C_55B0_42AD_9B20_28C028F4BEE7_.wvu.Cols" localSheetId="18" hidden="1">'TB SA Current'!$H:$XFD</definedName>
    <definedName name="Z_3D2E4C4C_55B0_42AD_9B20_28C028F4BEE7_.wvu.Cols" localSheetId="19" hidden="1">'TB SA FRTB'!$O:$XFD</definedName>
    <definedName name="Z_3D2E4C4C_55B0_42AD_9B20_28C028F4BEE7_.wvu.Cols" localSheetId="8" hidden="1">TLAC!$F:$XFD</definedName>
    <definedName name="Z_3D2E4C4C_55B0_42AD_9B20_28C028F4BEE7_.wvu.Cols" localSheetId="7" hidden="1">'TLAC holdings'!$H:$XFD</definedName>
    <definedName name="Z_3D2E4C4C_55B0_42AD_9B20_28C028F4BEE7_.wvu.PrintArea" localSheetId="2" hidden="1">Checks!$A:$W</definedName>
    <definedName name="Z_3D2E4C4C_55B0_42AD_9B20_28C028F4BEE7_.wvu.PrintArea" localSheetId="4" hidden="1">DefCap!$A$1:$G$123</definedName>
    <definedName name="Z_3D2E4C4C_55B0_42AD_9B20_28C028F4BEE7_.wvu.PrintArea" localSheetId="6" hidden="1">'DefCap-MI'!$A$1:$AI$32</definedName>
    <definedName name="Z_3D2E4C4C_55B0_42AD_9B20_28C028F4BEE7_.wvu.PrintArea" localSheetId="1" hidden="1">'General Info'!$A$1:$J$72</definedName>
    <definedName name="Z_3D2E4C4C_55B0_42AD_9B20_28C028F4BEE7_.wvu.PrintArea" localSheetId="10" hidden="1">NSFR!$A$1:$P$379</definedName>
    <definedName name="Z_3D2E4C4C_55B0_42AD_9B20_28C028F4BEE7_.wvu.PrintArea" localSheetId="23" hidden="1">Parameters!$A:$J</definedName>
    <definedName name="Z_3D2E4C4C_55B0_42AD_9B20_28C028F4BEE7_.wvu.PrintArea" localSheetId="0" hidden="1">'Supervisory information'!$A$1:$E$53</definedName>
    <definedName name="Z_3D2E4C4C_55B0_42AD_9B20_28C028F4BEE7_.wvu.PrintArea" localSheetId="22" hidden="1">Survey!$A$1:$H$201</definedName>
    <definedName name="Z_3D2E4C4C_55B0_42AD_9B20_28C028F4BEE7_.wvu.PrintArea" localSheetId="15" hidden="1">TB!$A$1:$H$129,TB!#REF!,TB!$A$247:$E$349</definedName>
    <definedName name="Z_3D2E4C4C_55B0_42AD_9B20_28C028F4BEE7_.wvu.PrintArea" localSheetId="17" hidden="1">'TB IMA Backtesting-P&amp;L'!$A$1:$ER$732</definedName>
    <definedName name="Z_3D2E4C4C_55B0_42AD_9B20_28C028F4BEE7_.wvu.PrintArea" localSheetId="18" hidden="1">'TB SA Current'!$A$1:$G$64</definedName>
    <definedName name="Z_3D2E4C4C_55B0_42AD_9B20_28C028F4BEE7_.wvu.PrintArea" localSheetId="19" hidden="1">'TB SA FRTB'!$A$1:$M$129,'TB SA FRTB'!$A$130:$M$134,'TB SA FRTB'!$A$135:$N$177</definedName>
    <definedName name="Z_3D2E4C4C_55B0_42AD_9B20_28C028F4BEE7_.wvu.PrintArea" localSheetId="8" hidden="1">TLAC!$A$1:$E$32</definedName>
    <definedName name="Z_3D2E4C4C_55B0_42AD_9B20_28C028F4BEE7_.wvu.PrintArea" localSheetId="7" hidden="1">'TLAC holdings'!$A$1:$G$8</definedName>
    <definedName name="Z_3D2E4C4C_55B0_42AD_9B20_28C028F4BEE7_.wvu.PrintTitles" localSheetId="2" hidden="1">Checks!$1:$1</definedName>
    <definedName name="Z_3D2E4C4C_55B0_42AD_9B20_28C028F4BEE7_.wvu.PrintTitles" localSheetId="1" hidden="1">'General Info'!$A:$B</definedName>
    <definedName name="Z_3D2E4C4C_55B0_42AD_9B20_28C028F4BEE7_.wvu.PrintTitles" localSheetId="23" hidden="1">Parameters!$1:$1</definedName>
    <definedName name="Z_3D2E4C4C_55B0_42AD_9B20_28C028F4BEE7_.wvu.PrintTitles" localSheetId="0" hidden="1">'Supervisory information'!$A:$B</definedName>
    <definedName name="Z_3D2E4C4C_55B0_42AD_9B20_28C028F4BEE7_.wvu.PrintTitles" localSheetId="22" hidden="1">Survey!$D:$D,Survey!#REF!</definedName>
    <definedName name="Z_3D2E4C4C_55B0_42AD_9B20_28C028F4BEE7_.wvu.PrintTitles" localSheetId="17" hidden="1">'TB IMA Backtesting-P&amp;L'!$B:$C</definedName>
    <definedName name="Z_3D2E4C4C_55B0_42AD_9B20_28C028F4BEE7_.wvu.Rows" localSheetId="2" hidden="1">Checks!$401:$1048576</definedName>
    <definedName name="Z_3D2E4C4C_55B0_42AD_9B20_28C028F4BEE7_.wvu.Rows" localSheetId="4" hidden="1">DefCap!$124:$1048576</definedName>
    <definedName name="Z_3D2E4C4C_55B0_42AD_9B20_28C028F4BEE7_.wvu.Rows" localSheetId="6" hidden="1">'DefCap-MI'!$33:$1048576</definedName>
    <definedName name="Z_3D2E4C4C_55B0_42AD_9B20_28C028F4BEE7_.wvu.Rows" localSheetId="1" hidden="1">'General Info'!$89:$1048576,'General Info'!$73:$88</definedName>
    <definedName name="Z_3D2E4C4C_55B0_42AD_9B20_28C028F4BEE7_.wvu.Rows" localSheetId="10" hidden="1">NSFR!$384:$1048576,NSFR!$380:$383</definedName>
    <definedName name="Z_3D2E4C4C_55B0_42AD_9B20_28C028F4BEE7_.wvu.Rows" localSheetId="23" hidden="1">Parameters!$596:$1048576,Parameters!$575:$595</definedName>
    <definedName name="Z_3D2E4C4C_55B0_42AD_9B20_28C028F4BEE7_.wvu.Rows" localSheetId="0" hidden="1">'Supervisory information'!$70:$1048576,'Supervisory information'!$54:$69</definedName>
    <definedName name="Z_3D2E4C4C_55B0_42AD_9B20_28C028F4BEE7_.wvu.Rows" localSheetId="22" hidden="1">Survey!$202:$1048576</definedName>
    <definedName name="Z_3D2E4C4C_55B0_42AD_9B20_28C028F4BEE7_.wvu.Rows" localSheetId="17" hidden="1">'TB IMA Backtesting-P&amp;L'!$1044:$1048576,'TB IMA Backtesting-P&amp;L'!$733:$837</definedName>
    <definedName name="Z_3D2E4C4C_55B0_42AD_9B20_28C028F4BEE7_.wvu.Rows" localSheetId="18" hidden="1">'TB SA Current'!$152:$1048576,'TB SA Current'!$65:$151</definedName>
    <definedName name="Z_3D2E4C4C_55B0_42AD_9B20_28C028F4BEE7_.wvu.Rows" localSheetId="19" hidden="1">'TB SA FRTB'!$597:$1048576,'TB SA FRTB'!$156:$457</definedName>
    <definedName name="Z_3D2E4C4C_55B0_42AD_9B20_28C028F4BEE7_.wvu.Rows" localSheetId="8" hidden="1">TLAC!$39:$1048576,TLAC!$33:$38</definedName>
    <definedName name="Z_3D2E4C4C_55B0_42AD_9B20_28C028F4BEE7_.wvu.Rows" localSheetId="7" hidden="1">'TLAC holdings'!$15:$1048576,'TLAC holdings'!$9:$14</definedName>
    <definedName name="Z_53E8D147_A870_4F3F_BF63_24587CEF7636_.wvu.PrintArea" localSheetId="2" hidden="1">Checks!$A$1:$N$400</definedName>
    <definedName name="Z_53E8D147_A870_4F3F_BF63_24587CEF7636_.wvu.PrintArea" localSheetId="4" hidden="1">DefCap!#REF!</definedName>
    <definedName name="Z_53E8D147_A870_4F3F_BF63_24587CEF7636_.wvu.PrintArea" localSheetId="6" hidden="1">'DefCap-MI'!#REF!</definedName>
    <definedName name="Z_53E8D147_A870_4F3F_BF63_24587CEF7636_.wvu.PrintArea" localSheetId="10" hidden="1">NSFR!#REF!</definedName>
    <definedName name="Z_53E8D147_A870_4F3F_BF63_24587CEF7636_.wvu.PrintTitles" localSheetId="2" hidden="1">Checks!$1:$1</definedName>
    <definedName name="Z_53E8D147_A870_4F3F_BF63_24587CEF7636_.wvu.PrintTitles" localSheetId="4" hidden="1">DefCap!#REF!</definedName>
    <definedName name="Z_53E8D147_A870_4F3F_BF63_24587CEF7636_.wvu.PrintTitles" localSheetId="6" hidden="1">'DefCap-MI'!#REF!</definedName>
    <definedName name="Z_53E8D147_A870_4F3F_BF63_24587CEF7636_.wvu.PrintTitles" localSheetId="10" hidden="1">NSFR!#REF!</definedName>
    <definedName name="Z_7608A575_AD39_4DFE_B654_965E0A886A86_.wvu.PrintArea" localSheetId="2" hidden="1">Checks!$A$1:$N$400</definedName>
    <definedName name="Z_7608A575_AD39_4DFE_B654_965E0A886A86_.wvu.PrintArea" localSheetId="4" hidden="1">DefCap!#REF!</definedName>
    <definedName name="Z_7608A575_AD39_4DFE_B654_965E0A886A86_.wvu.PrintArea" localSheetId="6" hidden="1">'DefCap-MI'!#REF!</definedName>
    <definedName name="Z_7608A575_AD39_4DFE_B654_965E0A886A86_.wvu.PrintArea" localSheetId="10" hidden="1">NSFR!#REF!</definedName>
    <definedName name="Z_7608A575_AD39_4DFE_B654_965E0A886A86_.wvu.PrintTitles" localSheetId="2" hidden="1">Checks!$1:$1</definedName>
    <definedName name="Z_7608A575_AD39_4DFE_B654_965E0A886A86_.wvu.PrintTitles" localSheetId="4" hidden="1">DefCap!#REF!</definedName>
    <definedName name="Z_7608A575_AD39_4DFE_B654_965E0A886A86_.wvu.PrintTitles" localSheetId="6" hidden="1">'DefCap-MI'!#REF!</definedName>
  </definedNames>
  <calcPr calcId="152511"/>
  <customWorkbookViews>
    <customWorkbookView name="Chonco, SThembiso Protus - Personal View" guid="{3D2E4C4C-55B0-42AD-9B20-28C028F4BEE7}" mergeInterval="0" personalView="1" maximized="1" xWindow="-8" yWindow="-8" windowWidth="1696" windowHeight="1026" tabRatio="922" activeSheetId="81"/>
  </customWorkbookViews>
</workbook>
</file>

<file path=xl/calcChain.xml><?xml version="1.0" encoding="utf-8"?>
<calcChain xmlns="http://schemas.openxmlformats.org/spreadsheetml/2006/main">
  <c r="Q301" i="145" l="1"/>
  <c r="M17" i="145" l="1"/>
  <c r="L17" i="145"/>
  <c r="K17" i="145"/>
  <c r="J17" i="145"/>
  <c r="I17" i="145"/>
  <c r="H17" i="145"/>
  <c r="G17" i="145"/>
  <c r="I81" i="124" l="1"/>
  <c r="I80" i="124"/>
  <c r="BD34" i="124" l="1"/>
  <c r="BB34" i="124"/>
  <c r="BA34" i="124"/>
  <c r="AZ34" i="124"/>
  <c r="H141" i="107" l="1"/>
  <c r="H140" i="107"/>
  <c r="H138" i="107"/>
  <c r="H137" i="107"/>
  <c r="H135" i="107"/>
  <c r="H134" i="107"/>
  <c r="H55" i="107"/>
  <c r="H7" i="107" l="1"/>
  <c r="I13" i="107"/>
  <c r="I12" i="107"/>
  <c r="H13" i="107"/>
  <c r="H12" i="107"/>
  <c r="J80" i="125"/>
  <c r="J79" i="125"/>
  <c r="J75" i="125"/>
  <c r="J73" i="125"/>
  <c r="J72" i="125"/>
  <c r="J71" i="125"/>
  <c r="J70" i="125"/>
  <c r="J69" i="125"/>
  <c r="I80" i="125"/>
  <c r="I79" i="125"/>
  <c r="I75" i="125"/>
  <c r="I73" i="125"/>
  <c r="I72" i="125"/>
  <c r="I71" i="125"/>
  <c r="I70" i="125"/>
  <c r="I69" i="125"/>
  <c r="H80" i="125"/>
  <c r="H79" i="125"/>
  <c r="H69" i="125"/>
  <c r="E80" i="125"/>
  <c r="E79" i="125"/>
  <c r="E86" i="125"/>
  <c r="J94" i="125"/>
  <c r="BF42" i="124" l="1"/>
  <c r="BW54" i="124"/>
  <c r="BW37" i="124"/>
  <c r="BW36" i="124"/>
  <c r="BW35" i="124"/>
  <c r="AY35" i="124" s="1"/>
  <c r="F70" i="125" s="1"/>
  <c r="BW34" i="124"/>
  <c r="BW32" i="124"/>
  <c r="BW31" i="124"/>
  <c r="BW29" i="124"/>
  <c r="BW28" i="124"/>
  <c r="BW26" i="124"/>
  <c r="BW25" i="124"/>
  <c r="BW23" i="124"/>
  <c r="BW22" i="124"/>
  <c r="BW20" i="124"/>
  <c r="BW19" i="124"/>
  <c r="BW17" i="124"/>
  <c r="BW16" i="124"/>
  <c r="BK55" i="124"/>
  <c r="BK54" i="124"/>
  <c r="BK47" i="124"/>
  <c r="BK46" i="124"/>
  <c r="BK44" i="124"/>
  <c r="BK43" i="124"/>
  <c r="BK41" i="124"/>
  <c r="BK40" i="124"/>
  <c r="BK38" i="124"/>
  <c r="BK36" i="124"/>
  <c r="BK34" i="124"/>
  <c r="BK31" i="124"/>
  <c r="BK28" i="124"/>
  <c r="BK25" i="124"/>
  <c r="BK22" i="124"/>
  <c r="BK18" i="124" s="1"/>
  <c r="BK19" i="124"/>
  <c r="BK17" i="124"/>
  <c r="AA53" i="124"/>
  <c r="AA42" i="124"/>
  <c r="AA60" i="124" s="1"/>
  <c r="AA39" i="124"/>
  <c r="AA18" i="124"/>
  <c r="AA15" i="124"/>
  <c r="C178" i="121"/>
  <c r="AZ31" i="124"/>
  <c r="BD31" i="124"/>
  <c r="BB31" i="124"/>
  <c r="BA31" i="124"/>
  <c r="BD28" i="124"/>
  <c r="BB28" i="124"/>
  <c r="BA28" i="124"/>
  <c r="AZ28" i="124"/>
  <c r="BD25" i="124"/>
  <c r="BB25" i="124"/>
  <c r="BA25" i="124"/>
  <c r="AZ25" i="124"/>
  <c r="BD22" i="124"/>
  <c r="BB22" i="124"/>
  <c r="BA22" i="124"/>
  <c r="AZ22" i="124"/>
  <c r="AZ20" i="124"/>
  <c r="BD19" i="124"/>
  <c r="BB19" i="124"/>
  <c r="BA19" i="124"/>
  <c r="BA18" i="124" s="1"/>
  <c r="AZ19" i="124"/>
  <c r="AZ16" i="124"/>
  <c r="A9" i="124"/>
  <c r="L68" i="124"/>
  <c r="H68" i="124"/>
  <c r="G68" i="124"/>
  <c r="F68" i="124"/>
  <c r="E68" i="124"/>
  <c r="I68" i="124" s="1"/>
  <c r="D68" i="124"/>
  <c r="B143" i="123"/>
  <c r="AH39" i="123"/>
  <c r="AG39" i="123"/>
  <c r="AF39" i="123"/>
  <c r="AE39" i="123"/>
  <c r="AD39" i="123"/>
  <c r="Z39" i="123"/>
  <c r="Y39" i="123"/>
  <c r="X39" i="123"/>
  <c r="V39" i="123"/>
  <c r="U39" i="123"/>
  <c r="T39" i="123"/>
  <c r="S39" i="123"/>
  <c r="R39" i="123"/>
  <c r="Q39" i="123"/>
  <c r="N39" i="123"/>
  <c r="L39" i="123"/>
  <c r="K39" i="123"/>
  <c r="J39" i="123"/>
  <c r="H39" i="123"/>
  <c r="G39" i="123"/>
  <c r="F39" i="123"/>
  <c r="E39" i="123"/>
  <c r="D39" i="123"/>
  <c r="C39" i="123"/>
  <c r="E103" i="56"/>
  <c r="CJ14" i="124"/>
  <c r="F203" i="121" s="1"/>
  <c r="CI14" i="124"/>
  <c r="D295" i="30"/>
  <c r="F7" i="30"/>
  <c r="F76" i="121" s="1"/>
  <c r="F250" i="30"/>
  <c r="E250" i="30"/>
  <c r="D250" i="30"/>
  <c r="F244" i="30"/>
  <c r="F240" i="30"/>
  <c r="F238" i="30"/>
  <c r="F224" i="30"/>
  <c r="F229" i="30"/>
  <c r="F217" i="30"/>
  <c r="F70" i="30"/>
  <c r="F66" i="30"/>
  <c r="F64" i="30"/>
  <c r="F58" i="30"/>
  <c r="F53" i="30"/>
  <c r="F38" i="30"/>
  <c r="E38" i="30"/>
  <c r="D38" i="30"/>
  <c r="F29" i="30"/>
  <c r="E29" i="30"/>
  <c r="D29" i="30"/>
  <c r="F24" i="30"/>
  <c r="E24" i="30"/>
  <c r="D24" i="30"/>
  <c r="F19" i="30"/>
  <c r="E19" i="30"/>
  <c r="D19" i="30"/>
  <c r="G249" i="121"/>
  <c r="F249" i="121"/>
  <c r="E249" i="121"/>
  <c r="D249" i="121"/>
  <c r="P302" i="123"/>
  <c r="P303" i="123" s="1"/>
  <c r="O302" i="123"/>
  <c r="O303" i="123"/>
  <c r="P291" i="123"/>
  <c r="P292" i="123" s="1"/>
  <c r="O291" i="123"/>
  <c r="O292" i="123"/>
  <c r="AC275" i="123"/>
  <c r="AA301" i="123"/>
  <c r="W301" i="123"/>
  <c r="M301" i="123"/>
  <c r="I301" i="123"/>
  <c r="AA300" i="123"/>
  <c r="W300" i="123"/>
  <c r="M300" i="123"/>
  <c r="I300" i="123"/>
  <c r="AA299" i="123"/>
  <c r="W299" i="123"/>
  <c r="M299" i="123"/>
  <c r="I299" i="123"/>
  <c r="AA297" i="123"/>
  <c r="AB297" i="123" s="1"/>
  <c r="W297" i="123"/>
  <c r="M297" i="123"/>
  <c r="I297" i="123"/>
  <c r="AA296" i="123"/>
  <c r="W296" i="123"/>
  <c r="M296" i="123"/>
  <c r="I296" i="123"/>
  <c r="AA295" i="123"/>
  <c r="W295" i="123"/>
  <c r="M295" i="123"/>
  <c r="I295" i="123"/>
  <c r="AA290" i="123"/>
  <c r="AB290" i="123" s="1"/>
  <c r="W290" i="123"/>
  <c r="M290" i="123"/>
  <c r="I290" i="123"/>
  <c r="AA289" i="123"/>
  <c r="W289" i="123"/>
  <c r="M289" i="123"/>
  <c r="I289" i="123"/>
  <c r="AA288" i="123"/>
  <c r="W288" i="123"/>
  <c r="M288" i="123"/>
  <c r="I288" i="123"/>
  <c r="AA286" i="123"/>
  <c r="W286" i="123"/>
  <c r="M286" i="123"/>
  <c r="I286" i="123"/>
  <c r="AA285" i="123"/>
  <c r="AB285" i="123" s="1"/>
  <c r="AC285" i="123" s="1"/>
  <c r="W285" i="123"/>
  <c r="M285" i="123"/>
  <c r="I285" i="123"/>
  <c r="AA284" i="123"/>
  <c r="W284" i="123"/>
  <c r="M284" i="123"/>
  <c r="I284" i="123"/>
  <c r="AA283" i="123"/>
  <c r="W283" i="123"/>
  <c r="M283" i="123"/>
  <c r="I283" i="123"/>
  <c r="AA282" i="123"/>
  <c r="W282" i="123"/>
  <c r="M282" i="123"/>
  <c r="I282" i="123"/>
  <c r="AA281" i="123"/>
  <c r="W281" i="123"/>
  <c r="AB281" i="123" s="1"/>
  <c r="AC281" i="123" s="1"/>
  <c r="M281" i="123"/>
  <c r="I281" i="123"/>
  <c r="AA280" i="123"/>
  <c r="W280" i="123"/>
  <c r="AB280" i="123" s="1"/>
  <c r="AC280" i="123" s="1"/>
  <c r="M280" i="123"/>
  <c r="I280" i="123"/>
  <c r="AB284" i="123"/>
  <c r="AC284" i="123" s="1"/>
  <c r="AB286" i="123"/>
  <c r="AB288" i="123"/>
  <c r="AC288" i="123" s="1"/>
  <c r="AB289" i="123"/>
  <c r="AA48" i="123"/>
  <c r="W48" i="123"/>
  <c r="AB48" i="123" s="1"/>
  <c r="AC48" i="123" s="1"/>
  <c r="D122" i="121" s="1"/>
  <c r="M48" i="123"/>
  <c r="I48" i="123"/>
  <c r="AA43" i="123"/>
  <c r="W43" i="123"/>
  <c r="AB43" i="123" s="1"/>
  <c r="AC43" i="123" s="1"/>
  <c r="D118" i="121" s="1"/>
  <c r="M43" i="123"/>
  <c r="I43" i="123"/>
  <c r="AH45" i="123"/>
  <c r="AG45" i="123"/>
  <c r="AF45" i="123"/>
  <c r="AE45" i="123"/>
  <c r="AD45" i="123"/>
  <c r="Z45" i="123"/>
  <c r="Y45" i="123"/>
  <c r="X45" i="123"/>
  <c r="V45" i="123"/>
  <c r="U45" i="123"/>
  <c r="T45" i="123"/>
  <c r="S45" i="123"/>
  <c r="R45" i="123"/>
  <c r="Q45" i="123"/>
  <c r="N45" i="123"/>
  <c r="L45" i="123"/>
  <c r="K45" i="123"/>
  <c r="J45" i="123"/>
  <c r="H45" i="123"/>
  <c r="G45" i="123"/>
  <c r="F45" i="123"/>
  <c r="E45" i="123"/>
  <c r="D45" i="123"/>
  <c r="C45" i="123"/>
  <c r="I19" i="141"/>
  <c r="F69" i="118"/>
  <c r="F68" i="118"/>
  <c r="C7" i="124"/>
  <c r="D7" i="124" s="1"/>
  <c r="C6" i="124"/>
  <c r="D6" i="124" s="1"/>
  <c r="C5" i="124"/>
  <c r="M9" i="123"/>
  <c r="M8" i="123"/>
  <c r="M7" i="123"/>
  <c r="M6" i="123"/>
  <c r="I10" i="123"/>
  <c r="I9" i="123"/>
  <c r="I8" i="123"/>
  <c r="I7" i="123"/>
  <c r="I6" i="123"/>
  <c r="C10" i="123"/>
  <c r="C9" i="123"/>
  <c r="C8" i="123"/>
  <c r="C5" i="123"/>
  <c r="D6" i="123" s="1"/>
  <c r="I5" i="123"/>
  <c r="M5" i="123"/>
  <c r="C7" i="123"/>
  <c r="U298" i="123" s="1"/>
  <c r="C6" i="123"/>
  <c r="N74" i="123" s="1"/>
  <c r="N65" i="123" s="1"/>
  <c r="E46" i="125" s="1"/>
  <c r="G201" i="123"/>
  <c r="G200" i="123" s="1"/>
  <c r="AH298" i="123"/>
  <c r="AD298" i="123"/>
  <c r="Y298" i="123"/>
  <c r="Q298" i="123"/>
  <c r="K298" i="123"/>
  <c r="G298" i="123"/>
  <c r="AE294" i="123"/>
  <c r="Z294" i="123"/>
  <c r="V294" i="123"/>
  <c r="L294" i="123"/>
  <c r="H294" i="123"/>
  <c r="D294" i="123"/>
  <c r="AA287" i="123"/>
  <c r="W287" i="123"/>
  <c r="S287" i="123"/>
  <c r="I287" i="123"/>
  <c r="E287" i="123"/>
  <c r="AG279" i="123"/>
  <c r="T279" i="123"/>
  <c r="N279" i="123"/>
  <c r="J279" i="123"/>
  <c r="J298" i="123"/>
  <c r="AD294" i="123"/>
  <c r="U294" i="123"/>
  <c r="C294" i="123"/>
  <c r="V287" i="123"/>
  <c r="L287" i="123"/>
  <c r="S279" i="123"/>
  <c r="AF298" i="123"/>
  <c r="W298" i="123"/>
  <c r="S298" i="123"/>
  <c r="S293" i="123" s="1"/>
  <c r="M298" i="123"/>
  <c r="I298" i="123"/>
  <c r="E298" i="123"/>
  <c r="AG294" i="123"/>
  <c r="AG293" i="123" s="1"/>
  <c r="X294" i="123"/>
  <c r="T294" i="123"/>
  <c r="N294" i="123"/>
  <c r="J294" i="123"/>
  <c r="J293" i="123" s="1"/>
  <c r="F294" i="123"/>
  <c r="AH287" i="123"/>
  <c r="AD287" i="123"/>
  <c r="Y287" i="123"/>
  <c r="U287" i="123"/>
  <c r="Q287" i="123"/>
  <c r="K287" i="123"/>
  <c r="G287" i="123"/>
  <c r="G278" i="123" s="1"/>
  <c r="C287" i="123"/>
  <c r="AE279" i="123"/>
  <c r="Z279" i="123"/>
  <c r="V279" i="123"/>
  <c r="V278" i="123" s="1"/>
  <c r="R279" i="123"/>
  <c r="L279" i="123"/>
  <c r="H279" i="123"/>
  <c r="D279" i="123"/>
  <c r="AE298" i="123"/>
  <c r="Z298" i="123"/>
  <c r="V298" i="123"/>
  <c r="R298" i="123"/>
  <c r="L298" i="123"/>
  <c r="L293" i="123" s="1"/>
  <c r="H298" i="123"/>
  <c r="D298" i="123"/>
  <c r="AF294" i="123"/>
  <c r="AF293" i="123" s="1"/>
  <c r="AA294" i="123"/>
  <c r="S294" i="123"/>
  <c r="I294" i="123"/>
  <c r="E294" i="123"/>
  <c r="E293" i="123" s="1"/>
  <c r="AG287" i="123"/>
  <c r="X287" i="123"/>
  <c r="T287" i="123"/>
  <c r="N287" i="123"/>
  <c r="N278" i="123" s="1"/>
  <c r="J287" i="123"/>
  <c r="F287" i="123"/>
  <c r="AH279" i="123"/>
  <c r="AD279" i="123"/>
  <c r="AD278" i="123" s="1"/>
  <c r="Y279" i="123"/>
  <c r="U279" i="123"/>
  <c r="U278" i="123" s="1"/>
  <c r="Q279" i="123"/>
  <c r="K279" i="123"/>
  <c r="K278" i="123" s="1"/>
  <c r="G279" i="123"/>
  <c r="C279" i="123"/>
  <c r="C278" i="123" s="1"/>
  <c r="AG298" i="123"/>
  <c r="X298" i="123"/>
  <c r="T298" i="123"/>
  <c r="N298" i="123"/>
  <c r="N293" i="123" s="1"/>
  <c r="F298" i="123"/>
  <c r="AH294" i="123"/>
  <c r="AH293" i="123" s="1"/>
  <c r="Y294" i="123"/>
  <c r="Q294" i="123"/>
  <c r="Q293" i="123" s="1"/>
  <c r="G294" i="123"/>
  <c r="G293" i="123" s="1"/>
  <c r="AE287" i="123"/>
  <c r="Z287" i="123"/>
  <c r="Z278" i="123" s="1"/>
  <c r="R287" i="123"/>
  <c r="R278" i="123" s="1"/>
  <c r="H287" i="123"/>
  <c r="H278" i="123" s="1"/>
  <c r="AF279" i="123"/>
  <c r="E279" i="123"/>
  <c r="E278" i="123" s="1"/>
  <c r="AE113" i="123"/>
  <c r="Z113" i="123"/>
  <c r="V113" i="123"/>
  <c r="R113" i="123"/>
  <c r="L113" i="123"/>
  <c r="H113" i="123"/>
  <c r="H112" i="123" s="1"/>
  <c r="H98" i="123" s="1"/>
  <c r="D113" i="123"/>
  <c r="AF100" i="123"/>
  <c r="AA100" i="123"/>
  <c r="W100" i="123"/>
  <c r="AB100" i="123" s="1"/>
  <c r="S100" i="123"/>
  <c r="M100" i="123"/>
  <c r="I100" i="123"/>
  <c r="E100" i="123"/>
  <c r="AH113" i="123"/>
  <c r="AD113" i="123"/>
  <c r="Y113" i="123"/>
  <c r="U113" i="123"/>
  <c r="Q113" i="123"/>
  <c r="K113" i="123"/>
  <c r="G113" i="123"/>
  <c r="C113" i="123"/>
  <c r="AE100" i="123"/>
  <c r="Z100" i="123"/>
  <c r="V100" i="123"/>
  <c r="R100" i="123"/>
  <c r="R99" i="123" s="1"/>
  <c r="R291" i="123" s="1"/>
  <c r="R292" i="123" s="1"/>
  <c r="L100" i="123"/>
  <c r="H100" i="123"/>
  <c r="D100" i="123"/>
  <c r="AG113" i="123"/>
  <c r="X113" i="123"/>
  <c r="T113" i="123"/>
  <c r="N113" i="123"/>
  <c r="J113" i="123"/>
  <c r="F113" i="123"/>
  <c r="AH100" i="123"/>
  <c r="AD100" i="123"/>
  <c r="Y100" i="123"/>
  <c r="U100" i="123"/>
  <c r="Q100" i="123"/>
  <c r="K100" i="123"/>
  <c r="G100" i="123"/>
  <c r="C100" i="123"/>
  <c r="AF113" i="123"/>
  <c r="AA113" i="123"/>
  <c r="W113" i="123"/>
  <c r="S113" i="123"/>
  <c r="M113" i="123"/>
  <c r="I113" i="123"/>
  <c r="E113" i="123"/>
  <c r="AG100" i="123"/>
  <c r="X100" i="123"/>
  <c r="T100" i="123"/>
  <c r="N100" i="123"/>
  <c r="J100" i="123"/>
  <c r="F100" i="123"/>
  <c r="H312" i="145" a="1"/>
  <c r="H312" i="145"/>
  <c r="H311" i="145" a="1"/>
  <c r="H311" i="145"/>
  <c r="H310" i="145" a="1"/>
  <c r="H310" i="145"/>
  <c r="G312" i="145" a="1"/>
  <c r="G312" i="145"/>
  <c r="G311" i="145" a="1"/>
  <c r="G311" i="145"/>
  <c r="G310" i="145" a="1"/>
  <c r="G310" i="145"/>
  <c r="G306" i="145" a="1"/>
  <c r="G306" i="145"/>
  <c r="AH278" i="123"/>
  <c r="J278" i="123"/>
  <c r="T293" i="123"/>
  <c r="D293" i="123"/>
  <c r="AG278" i="123"/>
  <c r="V293" i="123"/>
  <c r="N66" i="127"/>
  <c r="L80" i="127"/>
  <c r="L72" i="127"/>
  <c r="L65" i="127"/>
  <c r="L64" i="127"/>
  <c r="L63" i="127"/>
  <c r="L66" i="127"/>
  <c r="M80" i="127"/>
  <c r="M72" i="127"/>
  <c r="M65" i="127"/>
  <c r="M64" i="127"/>
  <c r="M63" i="127"/>
  <c r="M66" i="127"/>
  <c r="N67" i="127"/>
  <c r="N75" i="127" s="1"/>
  <c r="N78" i="127" s="1"/>
  <c r="N80" i="127"/>
  <c r="N72" i="127"/>
  <c r="N69" i="127"/>
  <c r="N65" i="127"/>
  <c r="N64" i="127"/>
  <c r="N63" i="127"/>
  <c r="L67" i="127"/>
  <c r="L75" i="127" s="1"/>
  <c r="L69" i="127"/>
  <c r="M69" i="127"/>
  <c r="M67" i="127"/>
  <c r="M79" i="127" s="1"/>
  <c r="F306" i="145"/>
  <c r="F305" i="145"/>
  <c r="L78" i="127"/>
  <c r="L79" i="127"/>
  <c r="N11" i="127"/>
  <c r="M11" i="127"/>
  <c r="L11" i="127"/>
  <c r="K11" i="127"/>
  <c r="J11" i="127"/>
  <c r="C56" i="127"/>
  <c r="D56" i="127"/>
  <c r="C40" i="127"/>
  <c r="D40" i="127"/>
  <c r="I260" i="145"/>
  <c r="G301" i="145"/>
  <c r="G300" i="145"/>
  <c r="G299" i="145"/>
  <c r="G298" i="145"/>
  <c r="G297" i="145"/>
  <c r="G296" i="145"/>
  <c r="G295" i="145"/>
  <c r="G294" i="145"/>
  <c r="G293" i="145"/>
  <c r="G292" i="145"/>
  <c r="G291" i="145"/>
  <c r="G290" i="145"/>
  <c r="G289" i="145"/>
  <c r="G288" i="145"/>
  <c r="G287" i="145"/>
  <c r="G286" i="145"/>
  <c r="G285" i="145"/>
  <c r="G284" i="145"/>
  <c r="G283" i="145"/>
  <c r="G282" i="145"/>
  <c r="G281" i="145"/>
  <c r="G280" i="145"/>
  <c r="G279" i="145"/>
  <c r="G278" i="145"/>
  <c r="G277" i="145"/>
  <c r="G276" i="145"/>
  <c r="G275" i="145"/>
  <c r="G274" i="145"/>
  <c r="G273" i="145"/>
  <c r="G272" i="145"/>
  <c r="G271" i="145"/>
  <c r="G270" i="145"/>
  <c r="G269" i="145"/>
  <c r="G268" i="145"/>
  <c r="G267" i="145"/>
  <c r="G266" i="145"/>
  <c r="G265" i="145"/>
  <c r="E32" i="122"/>
  <c r="E35" i="122"/>
  <c r="E34" i="122"/>
  <c r="E33" i="122"/>
  <c r="E31" i="122"/>
  <c r="E30" i="122"/>
  <c r="F36" i="122"/>
  <c r="D26" i="122"/>
  <c r="D11" i="122"/>
  <c r="H194" i="123"/>
  <c r="H193" i="123" s="1"/>
  <c r="G194" i="123"/>
  <c r="G193" i="123" s="1"/>
  <c r="G204" i="123" s="1"/>
  <c r="W19" i="123"/>
  <c r="AC15" i="123"/>
  <c r="H129" i="107"/>
  <c r="H128" i="107"/>
  <c r="H127" i="107"/>
  <c r="H126" i="107"/>
  <c r="H125" i="107"/>
  <c r="H124" i="107"/>
  <c r="H123" i="107"/>
  <c r="H121" i="107"/>
  <c r="H120" i="107"/>
  <c r="H119" i="107"/>
  <c r="H118" i="107"/>
  <c r="H117" i="107"/>
  <c r="H115" i="107"/>
  <c r="H114" i="107"/>
  <c r="H113" i="107"/>
  <c r="H112" i="107"/>
  <c r="H111" i="107"/>
  <c r="H102" i="107"/>
  <c r="H101" i="107"/>
  <c r="H100" i="107"/>
  <c r="H99" i="107"/>
  <c r="H98" i="107"/>
  <c r="H97" i="107"/>
  <c r="H95" i="107"/>
  <c r="H94" i="107"/>
  <c r="H93" i="107"/>
  <c r="H92" i="107"/>
  <c r="H91" i="107"/>
  <c r="H89" i="107"/>
  <c r="H86" i="107"/>
  <c r="H85" i="107"/>
  <c r="H84" i="107"/>
  <c r="H83" i="107"/>
  <c r="H82" i="107"/>
  <c r="H80" i="107"/>
  <c r="H79" i="107"/>
  <c r="H78" i="107"/>
  <c r="H77" i="107"/>
  <c r="H76" i="107"/>
  <c r="H75" i="107"/>
  <c r="H73" i="107"/>
  <c r="H72" i="107"/>
  <c r="H71" i="107"/>
  <c r="H70" i="107"/>
  <c r="H69" i="107"/>
  <c r="H67" i="107"/>
  <c r="H66" i="107"/>
  <c r="H65" i="107"/>
  <c r="H64" i="107"/>
  <c r="H63" i="107"/>
  <c r="H54" i="107"/>
  <c r="H53" i="107"/>
  <c r="H52" i="107"/>
  <c r="H50" i="107"/>
  <c r="H48" i="107"/>
  <c r="H47" i="107"/>
  <c r="H45" i="107"/>
  <c r="H44" i="107"/>
  <c r="H42" i="107"/>
  <c r="H41" i="107"/>
  <c r="H39" i="107"/>
  <c r="H38" i="107"/>
  <c r="H37" i="107"/>
  <c r="H35" i="107"/>
  <c r="H34" i="107"/>
  <c r="H33" i="107"/>
  <c r="H32" i="107"/>
  <c r="H30" i="107"/>
  <c r="H28" i="107"/>
  <c r="J327" i="121"/>
  <c r="I327" i="121"/>
  <c r="H327" i="121"/>
  <c r="G327" i="121"/>
  <c r="F327" i="121"/>
  <c r="E327" i="121"/>
  <c r="D327" i="121"/>
  <c r="J291" i="121"/>
  <c r="I291" i="121"/>
  <c r="H291" i="121"/>
  <c r="G291" i="121"/>
  <c r="F291" i="121"/>
  <c r="E291" i="121"/>
  <c r="D291" i="121"/>
  <c r="C364" i="121"/>
  <c r="C330" i="121"/>
  <c r="C331" i="121"/>
  <c r="C332" i="121"/>
  <c r="C333" i="121"/>
  <c r="C334" i="121"/>
  <c r="C335" i="121"/>
  <c r="C336" i="121"/>
  <c r="C337" i="121"/>
  <c r="C338" i="121"/>
  <c r="C339" i="121"/>
  <c r="C340" i="121"/>
  <c r="C341" i="121"/>
  <c r="C342" i="121"/>
  <c r="C343" i="121"/>
  <c r="C344" i="121"/>
  <c r="C345" i="121"/>
  <c r="C346" i="121"/>
  <c r="C347" i="121"/>
  <c r="C348" i="121"/>
  <c r="C349" i="121"/>
  <c r="C350" i="121"/>
  <c r="C351" i="121"/>
  <c r="C352" i="121"/>
  <c r="C353" i="121"/>
  <c r="C354" i="121"/>
  <c r="C355" i="121"/>
  <c r="C356" i="121"/>
  <c r="C357" i="121"/>
  <c r="C358" i="121"/>
  <c r="C359" i="121"/>
  <c r="C360" i="121"/>
  <c r="C361" i="121"/>
  <c r="C362" i="121"/>
  <c r="C363" i="121"/>
  <c r="C329" i="121"/>
  <c r="C328" i="121"/>
  <c r="C325" i="121"/>
  <c r="C294" i="121"/>
  <c r="C295" i="121"/>
  <c r="C296" i="121"/>
  <c r="C297" i="121"/>
  <c r="C298" i="121"/>
  <c r="C299" i="121"/>
  <c r="C300" i="121"/>
  <c r="C301" i="121"/>
  <c r="C302" i="121"/>
  <c r="C303" i="121"/>
  <c r="C304" i="121"/>
  <c r="C305" i="121"/>
  <c r="C306" i="121"/>
  <c r="C307" i="121"/>
  <c r="C308" i="121"/>
  <c r="C309" i="121"/>
  <c r="C310" i="121"/>
  <c r="C311" i="121"/>
  <c r="C312" i="121"/>
  <c r="C313" i="121"/>
  <c r="C314" i="121"/>
  <c r="C315" i="121"/>
  <c r="C316" i="121"/>
  <c r="C317" i="121"/>
  <c r="C318" i="121"/>
  <c r="C319" i="121"/>
  <c r="C320" i="121"/>
  <c r="C321" i="121"/>
  <c r="C322" i="121"/>
  <c r="C323" i="121"/>
  <c r="C324" i="121"/>
  <c r="C293" i="121"/>
  <c r="C292" i="121"/>
  <c r="C51" i="121"/>
  <c r="I23" i="141"/>
  <c r="F51" i="121"/>
  <c r="C60" i="127"/>
  <c r="N35" i="127"/>
  <c r="O370" i="121"/>
  <c r="M35" i="127"/>
  <c r="L35" i="127"/>
  <c r="K35" i="127"/>
  <c r="J35" i="127"/>
  <c r="K370" i="121"/>
  <c r="I35" i="127"/>
  <c r="H35" i="127"/>
  <c r="G35" i="127"/>
  <c r="F35" i="127"/>
  <c r="G370" i="121"/>
  <c r="E35" i="127"/>
  <c r="D35" i="127"/>
  <c r="E370" i="121"/>
  <c r="C35" i="127"/>
  <c r="D370" i="121"/>
  <c r="C51" i="127"/>
  <c r="D51" i="127"/>
  <c r="C48" i="127"/>
  <c r="D48" i="127"/>
  <c r="D376" i="121"/>
  <c r="E376" i="121"/>
  <c r="D375" i="121"/>
  <c r="E375" i="121"/>
  <c r="E369" i="121"/>
  <c r="D381" i="121"/>
  <c r="D367" i="121"/>
  <c r="E367" i="121"/>
  <c r="O367" i="121"/>
  <c r="N367" i="121"/>
  <c r="M367" i="121"/>
  <c r="L367" i="121"/>
  <c r="K367" i="121"/>
  <c r="J367" i="121"/>
  <c r="I367" i="121"/>
  <c r="H367" i="121"/>
  <c r="G367" i="121"/>
  <c r="F367" i="121"/>
  <c r="C32" i="127"/>
  <c r="D369" i="121"/>
  <c r="D32" i="127"/>
  <c r="C33" i="127"/>
  <c r="D33" i="127"/>
  <c r="D49" i="127"/>
  <c r="C49" i="127"/>
  <c r="D60" i="127"/>
  <c r="E381" i="121"/>
  <c r="D15" i="126"/>
  <c r="C5" i="122"/>
  <c r="H239" i="145" a="1"/>
  <c r="H239" i="145"/>
  <c r="K239" i="145" a="1"/>
  <c r="K239" i="145"/>
  <c r="G239" i="145" a="1"/>
  <c r="G239" i="145"/>
  <c r="J239" i="145" a="1"/>
  <c r="J239" i="145"/>
  <c r="F239" i="145" a="1"/>
  <c r="F239" i="145"/>
  <c r="I239" i="145" a="1"/>
  <c r="I239" i="145"/>
  <c r="H238" i="145" a="1"/>
  <c r="H238" i="145"/>
  <c r="K238" i="145" a="1"/>
  <c r="K238" i="145"/>
  <c r="G238" i="145" a="1"/>
  <c r="G238" i="145"/>
  <c r="J238" i="145" a="1"/>
  <c r="J238" i="145"/>
  <c r="F238" i="145" a="1"/>
  <c r="F238" i="145"/>
  <c r="I238" i="145" a="1"/>
  <c r="I238" i="145"/>
  <c r="H237" i="145" a="1"/>
  <c r="H237" i="145"/>
  <c r="K237" i="145" a="1"/>
  <c r="K237" i="145"/>
  <c r="G237" i="145" a="1"/>
  <c r="G237" i="145"/>
  <c r="J237" i="145" a="1"/>
  <c r="J237" i="145"/>
  <c r="F237" i="145" a="1"/>
  <c r="F237" i="145"/>
  <c r="I237" i="145" a="1"/>
  <c r="I237" i="145"/>
  <c r="H236" i="145" a="1"/>
  <c r="H236" i="145"/>
  <c r="K236" i="145" a="1"/>
  <c r="K236" i="145"/>
  <c r="G236" i="145" a="1"/>
  <c r="G236" i="145"/>
  <c r="J236" i="145" a="1"/>
  <c r="J236" i="145"/>
  <c r="F236" i="145" a="1"/>
  <c r="F236" i="145"/>
  <c r="I236" i="145" a="1"/>
  <c r="I236" i="145"/>
  <c r="H235" i="145" a="1"/>
  <c r="H235" i="145"/>
  <c r="K235" i="145" a="1"/>
  <c r="K235" i="145"/>
  <c r="G235" i="145" a="1"/>
  <c r="G235" i="145"/>
  <c r="J235" i="145" a="1"/>
  <c r="J235" i="145"/>
  <c r="F235" i="145" a="1"/>
  <c r="F235" i="145"/>
  <c r="I235" i="145" a="1"/>
  <c r="I235" i="145"/>
  <c r="H234" i="145" a="1"/>
  <c r="H234" i="145"/>
  <c r="K234" i="145" a="1"/>
  <c r="K234" i="145"/>
  <c r="G234" i="145" a="1"/>
  <c r="G234" i="145"/>
  <c r="J234" i="145" a="1"/>
  <c r="J234" i="145"/>
  <c r="F234" i="145" a="1"/>
  <c r="F234" i="145"/>
  <c r="I234" i="145" a="1"/>
  <c r="I234" i="145"/>
  <c r="H233" i="145" a="1"/>
  <c r="H233" i="145"/>
  <c r="K233" i="145" a="1"/>
  <c r="K233" i="145"/>
  <c r="G233" i="145" a="1"/>
  <c r="G233" i="145"/>
  <c r="J233" i="145" a="1"/>
  <c r="J233" i="145"/>
  <c r="F233" i="145" a="1"/>
  <c r="F233" i="145"/>
  <c r="I233" i="145" a="1"/>
  <c r="I233" i="145"/>
  <c r="H232" i="145" a="1"/>
  <c r="H232" i="145"/>
  <c r="K232" i="145" a="1"/>
  <c r="K232" i="145"/>
  <c r="G232" i="145" a="1"/>
  <c r="G232" i="145"/>
  <c r="J232" i="145" a="1"/>
  <c r="J232" i="145"/>
  <c r="F232" i="145" a="1"/>
  <c r="F232" i="145"/>
  <c r="I232" i="145" a="1"/>
  <c r="I232" i="145"/>
  <c r="H231" i="145" a="1"/>
  <c r="H231" i="145"/>
  <c r="K231" i="145" a="1"/>
  <c r="K231" i="145"/>
  <c r="G231" i="145" a="1"/>
  <c r="G231" i="145"/>
  <c r="J231" i="145" a="1"/>
  <c r="J231" i="145"/>
  <c r="F231" i="145" a="1"/>
  <c r="F231" i="145"/>
  <c r="I231" i="145" a="1"/>
  <c r="I231" i="145"/>
  <c r="H230" i="145" a="1"/>
  <c r="H230" i="145"/>
  <c r="K230" i="145" a="1"/>
  <c r="K230" i="145"/>
  <c r="G230" i="145" a="1"/>
  <c r="G230" i="145"/>
  <c r="J230" i="145" a="1"/>
  <c r="J230" i="145"/>
  <c r="F230" i="145" a="1"/>
  <c r="F230" i="145"/>
  <c r="I230" i="145" a="1"/>
  <c r="I230" i="145"/>
  <c r="H229" i="145" a="1"/>
  <c r="H229" i="145"/>
  <c r="G229" i="145" a="1"/>
  <c r="G229" i="145"/>
  <c r="F229" i="145" a="1"/>
  <c r="F229" i="145"/>
  <c r="H202" i="145" a="1"/>
  <c r="H202" i="145"/>
  <c r="K202" i="145" a="1"/>
  <c r="K202" i="145"/>
  <c r="G202" i="145" a="1"/>
  <c r="G202" i="145"/>
  <c r="J202" i="145" a="1"/>
  <c r="J202" i="145"/>
  <c r="F202" i="145" a="1"/>
  <c r="F202" i="145"/>
  <c r="I202" i="145" a="1"/>
  <c r="I202" i="145"/>
  <c r="H201" i="145" a="1"/>
  <c r="H201" i="145"/>
  <c r="K201" i="145" a="1"/>
  <c r="K201" i="145"/>
  <c r="G201" i="145" a="1"/>
  <c r="G201" i="145"/>
  <c r="J201" i="145" a="1"/>
  <c r="J201" i="145"/>
  <c r="F201" i="145" a="1"/>
  <c r="F201" i="145"/>
  <c r="I201" i="145" a="1"/>
  <c r="I201" i="145"/>
  <c r="H200" i="145" a="1"/>
  <c r="H200" i="145"/>
  <c r="K200" i="145" a="1"/>
  <c r="K200" i="145"/>
  <c r="G200" i="145" a="1"/>
  <c r="G200" i="145"/>
  <c r="J200" i="145" a="1"/>
  <c r="J200" i="145"/>
  <c r="F200" i="145" a="1"/>
  <c r="F200" i="145"/>
  <c r="I200" i="145" a="1"/>
  <c r="I200" i="145"/>
  <c r="H199" i="145" a="1"/>
  <c r="H199" i="145"/>
  <c r="K199" i="145" a="1"/>
  <c r="K199" i="145"/>
  <c r="G199" i="145" a="1"/>
  <c r="G199" i="145"/>
  <c r="J199" i="145" a="1"/>
  <c r="J199" i="145"/>
  <c r="F199" i="145" a="1"/>
  <c r="F199" i="145"/>
  <c r="I199" i="145" a="1"/>
  <c r="I199" i="145"/>
  <c r="H198" i="145" a="1"/>
  <c r="H198" i="145"/>
  <c r="K198" i="145" a="1"/>
  <c r="K198" i="145"/>
  <c r="G198" i="145" a="1"/>
  <c r="G198" i="145"/>
  <c r="J198" i="145" a="1"/>
  <c r="J198" i="145"/>
  <c r="F198" i="145" a="1"/>
  <c r="F198" i="145"/>
  <c r="I198" i="145" a="1"/>
  <c r="I198" i="145"/>
  <c r="H197" i="145" a="1"/>
  <c r="H197" i="145"/>
  <c r="K197" i="145" a="1"/>
  <c r="K197" i="145"/>
  <c r="G197" i="145" a="1"/>
  <c r="G197" i="145"/>
  <c r="J197" i="145" a="1"/>
  <c r="J197" i="145"/>
  <c r="F197" i="145" a="1"/>
  <c r="F197" i="145"/>
  <c r="I197" i="145" a="1"/>
  <c r="I197" i="145"/>
  <c r="H196" i="145" a="1"/>
  <c r="H196" i="145"/>
  <c r="K196" i="145" a="1"/>
  <c r="K196" i="145"/>
  <c r="G196" i="145" a="1"/>
  <c r="G196" i="145"/>
  <c r="J196" i="145" a="1"/>
  <c r="J196" i="145"/>
  <c r="F196" i="145" a="1"/>
  <c r="F196" i="145"/>
  <c r="I196" i="145" a="1"/>
  <c r="I196" i="145"/>
  <c r="H195" i="145" a="1"/>
  <c r="H195" i="145"/>
  <c r="K195" i="145" a="1"/>
  <c r="K195" i="145"/>
  <c r="G195" i="145" a="1"/>
  <c r="G195" i="145"/>
  <c r="J195" i="145" a="1"/>
  <c r="J195" i="145"/>
  <c r="F195" i="145" a="1"/>
  <c r="F195" i="145"/>
  <c r="I195" i="145" a="1"/>
  <c r="I195" i="145"/>
  <c r="H194" i="145" a="1"/>
  <c r="H194" i="145"/>
  <c r="K194" i="145" a="1"/>
  <c r="K194" i="145"/>
  <c r="G194" i="145" a="1"/>
  <c r="G194" i="145"/>
  <c r="J194" i="145" a="1"/>
  <c r="J194" i="145"/>
  <c r="F194" i="145" a="1"/>
  <c r="F194" i="145"/>
  <c r="I194" i="145" a="1"/>
  <c r="I194" i="145"/>
  <c r="H193" i="145" a="1"/>
  <c r="H193" i="145"/>
  <c r="K193" i="145" a="1"/>
  <c r="K193" i="145"/>
  <c r="G193" i="145" a="1"/>
  <c r="G193" i="145"/>
  <c r="J193" i="145" a="1"/>
  <c r="J193" i="145"/>
  <c r="F193" i="145" a="1"/>
  <c r="F193" i="145"/>
  <c r="H168" i="145" a="1"/>
  <c r="H168" i="145"/>
  <c r="K168" i="145" a="1"/>
  <c r="K168" i="145"/>
  <c r="G168" i="145" a="1"/>
  <c r="G168" i="145"/>
  <c r="J168" i="145" a="1"/>
  <c r="J168" i="145"/>
  <c r="F168" i="145" a="1"/>
  <c r="F168" i="145"/>
  <c r="I168" i="145" a="1"/>
  <c r="I168" i="145"/>
  <c r="H167" i="145" a="1"/>
  <c r="H167" i="145"/>
  <c r="K167" i="145" a="1"/>
  <c r="K167" i="145"/>
  <c r="G167" i="145" a="1"/>
  <c r="G167" i="145"/>
  <c r="J167" i="145" a="1"/>
  <c r="J167" i="145"/>
  <c r="F167" i="145" a="1"/>
  <c r="F167" i="145"/>
  <c r="I167" i="145" a="1"/>
  <c r="I167" i="145"/>
  <c r="H166" i="145" a="1"/>
  <c r="H166" i="145"/>
  <c r="K166" i="145" a="1"/>
  <c r="K166" i="145"/>
  <c r="G166" i="145" a="1"/>
  <c r="G166" i="145"/>
  <c r="J166" i="145" a="1"/>
  <c r="J166" i="145"/>
  <c r="F166" i="145" a="1"/>
  <c r="F166" i="145"/>
  <c r="I166" i="145" a="1"/>
  <c r="I166" i="145"/>
  <c r="H165" i="145" a="1"/>
  <c r="H165" i="145"/>
  <c r="K165" i="145" a="1"/>
  <c r="K165" i="145"/>
  <c r="G165" i="145" a="1"/>
  <c r="G165" i="145"/>
  <c r="J165" i="145" a="1"/>
  <c r="J165" i="145"/>
  <c r="F165" i="145" a="1"/>
  <c r="F165" i="145"/>
  <c r="I165" i="145" a="1"/>
  <c r="I165" i="145"/>
  <c r="H164" i="145" a="1"/>
  <c r="H164" i="145"/>
  <c r="K164" i="145" a="1"/>
  <c r="K164" i="145"/>
  <c r="G164" i="145" a="1"/>
  <c r="G164" i="145"/>
  <c r="J164" i="145" a="1"/>
  <c r="J164" i="145"/>
  <c r="F164" i="145" a="1"/>
  <c r="F164" i="145"/>
  <c r="I164" i="145" a="1"/>
  <c r="I164" i="145"/>
  <c r="H163" i="145" a="1"/>
  <c r="H163" i="145"/>
  <c r="K163" i="145" a="1"/>
  <c r="K163" i="145"/>
  <c r="G163" i="145" a="1"/>
  <c r="G163" i="145"/>
  <c r="J163" i="145" a="1"/>
  <c r="J163" i="145"/>
  <c r="F163" i="145" a="1"/>
  <c r="F163" i="145"/>
  <c r="I163" i="145" a="1"/>
  <c r="I163" i="145"/>
  <c r="H162" i="145" a="1"/>
  <c r="H162" i="145"/>
  <c r="K162" i="145" a="1"/>
  <c r="K162" i="145"/>
  <c r="G162" i="145" a="1"/>
  <c r="G162" i="145"/>
  <c r="J162" i="145" a="1"/>
  <c r="J162" i="145"/>
  <c r="F162" i="145" a="1"/>
  <c r="F162" i="145"/>
  <c r="I162" i="145" a="1"/>
  <c r="I162" i="145"/>
  <c r="H161" i="145" a="1"/>
  <c r="H161" i="145"/>
  <c r="K161" i="145" a="1"/>
  <c r="K161" i="145"/>
  <c r="G161" i="145" a="1"/>
  <c r="G161" i="145"/>
  <c r="J161" i="145" a="1"/>
  <c r="J161" i="145"/>
  <c r="F161" i="145" a="1"/>
  <c r="F161" i="145"/>
  <c r="I161" i="145" a="1"/>
  <c r="I161" i="145"/>
  <c r="H160" i="145" a="1"/>
  <c r="H160" i="145"/>
  <c r="K160" i="145" a="1"/>
  <c r="K160" i="145"/>
  <c r="G160" i="145" a="1"/>
  <c r="G160" i="145"/>
  <c r="J160" i="145" a="1"/>
  <c r="J160" i="145"/>
  <c r="F160" i="145" a="1"/>
  <c r="F160" i="145"/>
  <c r="I160" i="145" a="1"/>
  <c r="I160" i="145"/>
  <c r="H159" i="145" a="1"/>
  <c r="H159" i="145"/>
  <c r="K159" i="145" a="1"/>
  <c r="K159" i="145"/>
  <c r="G159" i="145" a="1"/>
  <c r="G159" i="145"/>
  <c r="J159" i="145" a="1"/>
  <c r="J159" i="145"/>
  <c r="F159" i="145" a="1"/>
  <c r="F159" i="145"/>
  <c r="I159" i="145" a="1"/>
  <c r="I159" i="145"/>
  <c r="H158" i="145" a="1"/>
  <c r="H158" i="145"/>
  <c r="K158" i="145" a="1"/>
  <c r="K158" i="145"/>
  <c r="G158" i="145" a="1"/>
  <c r="G158" i="145"/>
  <c r="J158" i="145" a="1"/>
  <c r="J158" i="145"/>
  <c r="F158" i="145" a="1"/>
  <c r="F158" i="145"/>
  <c r="I158" i="145" a="1"/>
  <c r="I158" i="145"/>
  <c r="H157" i="145" a="1"/>
  <c r="H157" i="145"/>
  <c r="K157" i="145" a="1"/>
  <c r="K157" i="145"/>
  <c r="G157" i="145" a="1"/>
  <c r="G157" i="145"/>
  <c r="J157" i="145" a="1"/>
  <c r="J157" i="145"/>
  <c r="F157" i="145" a="1"/>
  <c r="F157" i="145"/>
  <c r="I157" i="145" a="1"/>
  <c r="I157" i="145"/>
  <c r="H156" i="145" a="1"/>
  <c r="H156" i="145"/>
  <c r="K156" i="145" a="1"/>
  <c r="K156" i="145"/>
  <c r="G156" i="145" a="1"/>
  <c r="G156" i="145"/>
  <c r="J156" i="145" a="1"/>
  <c r="J156" i="145"/>
  <c r="F156" i="145" a="1"/>
  <c r="F156" i="145"/>
  <c r="I156" i="145" a="1"/>
  <c r="I156" i="145"/>
  <c r="H155" i="145" a="1"/>
  <c r="H155" i="145"/>
  <c r="K155" i="145" a="1"/>
  <c r="K155" i="145"/>
  <c r="G155" i="145" a="1"/>
  <c r="G155" i="145"/>
  <c r="J155" i="145" a="1"/>
  <c r="J155" i="145"/>
  <c r="F155" i="145" a="1"/>
  <c r="F155" i="145"/>
  <c r="I155" i="145" a="1"/>
  <c r="I155" i="145"/>
  <c r="H154" i="145" a="1"/>
  <c r="H154" i="145"/>
  <c r="K154" i="145" a="1"/>
  <c r="K154" i="145"/>
  <c r="G154" i="145" a="1"/>
  <c r="G154" i="145"/>
  <c r="J154" i="145" a="1"/>
  <c r="J154" i="145"/>
  <c r="F154" i="145" a="1"/>
  <c r="F154" i="145"/>
  <c r="I154" i="145" a="1"/>
  <c r="I154" i="145"/>
  <c r="H153" i="145" a="1"/>
  <c r="H153" i="145"/>
  <c r="K153" i="145" a="1"/>
  <c r="K153" i="145"/>
  <c r="G153" i="145" a="1"/>
  <c r="G153" i="145"/>
  <c r="J153" i="145" a="1"/>
  <c r="J153" i="145"/>
  <c r="F153" i="145" a="1"/>
  <c r="F153" i="145"/>
  <c r="I153" i="145" a="1"/>
  <c r="I153" i="145"/>
  <c r="H152" i="145" a="1"/>
  <c r="H152" i="145"/>
  <c r="K152" i="145" a="1"/>
  <c r="K152" i="145"/>
  <c r="G152" i="145" a="1"/>
  <c r="G152" i="145"/>
  <c r="J152" i="145" a="1"/>
  <c r="J152" i="145"/>
  <c r="F152" i="145" a="1"/>
  <c r="F152" i="145"/>
  <c r="I152" i="145" a="1"/>
  <c r="I152" i="145"/>
  <c r="H151" i="145" a="1"/>
  <c r="H151" i="145"/>
  <c r="K151" i="145" a="1"/>
  <c r="K151" i="145"/>
  <c r="G151" i="145" a="1"/>
  <c r="G151" i="145"/>
  <c r="J151" i="145" a="1"/>
  <c r="J151" i="145"/>
  <c r="F151" i="145" a="1"/>
  <c r="F151" i="145"/>
  <c r="I151" i="145" a="1"/>
  <c r="I151" i="145"/>
  <c r="H150" i="145" a="1"/>
  <c r="H150" i="145"/>
  <c r="K150" i="145" a="1"/>
  <c r="K150" i="145"/>
  <c r="G150" i="145" a="1"/>
  <c r="G150" i="145"/>
  <c r="J150" i="145" a="1"/>
  <c r="J150" i="145"/>
  <c r="F150" i="145" a="1"/>
  <c r="F150" i="145"/>
  <c r="I150" i="145" a="1"/>
  <c r="I150" i="145"/>
  <c r="H149" i="145" a="1"/>
  <c r="H149" i="145"/>
  <c r="K149" i="145" a="1"/>
  <c r="K149" i="145"/>
  <c r="G149" i="145" a="1"/>
  <c r="G149" i="145"/>
  <c r="J149" i="145" a="1"/>
  <c r="J149" i="145"/>
  <c r="F149" i="145" a="1"/>
  <c r="F149" i="145"/>
  <c r="I149" i="145" a="1"/>
  <c r="I149" i="145"/>
  <c r="H148" i="145" a="1"/>
  <c r="H148" i="145"/>
  <c r="K148" i="145" a="1"/>
  <c r="K148" i="145"/>
  <c r="G148" i="145" a="1"/>
  <c r="G148" i="145"/>
  <c r="J148" i="145" a="1"/>
  <c r="J148" i="145"/>
  <c r="F148" i="145" a="1"/>
  <c r="F148" i="145"/>
  <c r="I148" i="145" a="1"/>
  <c r="I148" i="145"/>
  <c r="H147" i="145" a="1"/>
  <c r="H147" i="145"/>
  <c r="K147" i="145" a="1"/>
  <c r="K147" i="145"/>
  <c r="G147" i="145" a="1"/>
  <c r="G147" i="145"/>
  <c r="J147" i="145" a="1"/>
  <c r="J147" i="145"/>
  <c r="F147" i="145" a="1"/>
  <c r="F147" i="145"/>
  <c r="I147" i="145" a="1"/>
  <c r="I147" i="145"/>
  <c r="H146" i="145" a="1"/>
  <c r="H146" i="145"/>
  <c r="K146" i="145" a="1"/>
  <c r="K146" i="145"/>
  <c r="G146" i="145" a="1"/>
  <c r="G146" i="145"/>
  <c r="J146" i="145" a="1"/>
  <c r="J146" i="145"/>
  <c r="F146" i="145" a="1"/>
  <c r="F146" i="145"/>
  <c r="I146" i="145" a="1"/>
  <c r="I146" i="145"/>
  <c r="H145" i="145" a="1"/>
  <c r="H145" i="145"/>
  <c r="G145" i="145" a="1"/>
  <c r="G145" i="145"/>
  <c r="J145" i="145" a="1"/>
  <c r="J145" i="145"/>
  <c r="F145" i="145" a="1"/>
  <c r="F145" i="145"/>
  <c r="H118" i="145" a="1"/>
  <c r="H118" i="145"/>
  <c r="K118" i="145" a="1"/>
  <c r="K118" i="145"/>
  <c r="G118" i="145" a="1"/>
  <c r="G118" i="145"/>
  <c r="J118" i="145" a="1"/>
  <c r="J118" i="145"/>
  <c r="F118" i="145" a="1"/>
  <c r="F118" i="145"/>
  <c r="I118" i="145" a="1"/>
  <c r="I118" i="145"/>
  <c r="H117" i="145" a="1"/>
  <c r="H117" i="145"/>
  <c r="K117" i="145" a="1"/>
  <c r="K117" i="145"/>
  <c r="G117" i="145" a="1"/>
  <c r="G117" i="145"/>
  <c r="J117" i="145" a="1"/>
  <c r="J117" i="145"/>
  <c r="F117" i="145" a="1"/>
  <c r="F117" i="145"/>
  <c r="I117" i="145" a="1"/>
  <c r="I117" i="145"/>
  <c r="H116" i="145" a="1"/>
  <c r="H116" i="145"/>
  <c r="K116" i="145" a="1"/>
  <c r="K116" i="145"/>
  <c r="G116" i="145" a="1"/>
  <c r="G116" i="145"/>
  <c r="J116" i="145" a="1"/>
  <c r="J116" i="145"/>
  <c r="F116" i="145" a="1"/>
  <c r="F116" i="145"/>
  <c r="I116" i="145" a="1"/>
  <c r="I116" i="145"/>
  <c r="H115" i="145" a="1"/>
  <c r="H115" i="145"/>
  <c r="K115" i="145" a="1"/>
  <c r="K115" i="145"/>
  <c r="G115" i="145" a="1"/>
  <c r="G115" i="145"/>
  <c r="J115" i="145" a="1"/>
  <c r="J115" i="145"/>
  <c r="F115" i="145" a="1"/>
  <c r="F115" i="145"/>
  <c r="I115" i="145" a="1"/>
  <c r="I115" i="145"/>
  <c r="H114" i="145" a="1"/>
  <c r="H114" i="145"/>
  <c r="K114" i="145" a="1"/>
  <c r="K114" i="145"/>
  <c r="G114" i="145" a="1"/>
  <c r="G114" i="145"/>
  <c r="J114" i="145" a="1"/>
  <c r="J114" i="145"/>
  <c r="F114" i="145" a="1"/>
  <c r="F114" i="145"/>
  <c r="I114" i="145" a="1"/>
  <c r="I114" i="145"/>
  <c r="H113" i="145" a="1"/>
  <c r="H113" i="145"/>
  <c r="K113" i="145" a="1"/>
  <c r="K113" i="145"/>
  <c r="G113" i="145" a="1"/>
  <c r="G113" i="145"/>
  <c r="J113" i="145" a="1"/>
  <c r="J113" i="145"/>
  <c r="F113" i="145" a="1"/>
  <c r="F113" i="145"/>
  <c r="I113" i="145" a="1"/>
  <c r="I113" i="145"/>
  <c r="H112" i="145" a="1"/>
  <c r="H112" i="145"/>
  <c r="K112" i="145" a="1"/>
  <c r="K112" i="145"/>
  <c r="G112" i="145" a="1"/>
  <c r="G112" i="145"/>
  <c r="J112" i="145" a="1"/>
  <c r="J112" i="145"/>
  <c r="F112" i="145" a="1"/>
  <c r="F112" i="145"/>
  <c r="I112" i="145" a="1"/>
  <c r="I112" i="145"/>
  <c r="H111" i="145" a="1"/>
  <c r="H111" i="145"/>
  <c r="K111" i="145" a="1"/>
  <c r="K111" i="145"/>
  <c r="G111" i="145" a="1"/>
  <c r="G111" i="145"/>
  <c r="J111" i="145" a="1"/>
  <c r="J111" i="145"/>
  <c r="F111" i="145" a="1"/>
  <c r="F111" i="145"/>
  <c r="I111" i="145" a="1"/>
  <c r="I111" i="145"/>
  <c r="H110" i="145" a="1"/>
  <c r="H110" i="145"/>
  <c r="K110" i="145" a="1"/>
  <c r="K110" i="145"/>
  <c r="G110" i="145" a="1"/>
  <c r="G110" i="145"/>
  <c r="J110" i="145" a="1"/>
  <c r="J110" i="145"/>
  <c r="F110" i="145" a="1"/>
  <c r="F110" i="145"/>
  <c r="I110" i="145" a="1"/>
  <c r="I110" i="145"/>
  <c r="H109" i="145" a="1"/>
  <c r="H109" i="145"/>
  <c r="K109" i="145" a="1"/>
  <c r="K109" i="145"/>
  <c r="G109" i="145" a="1"/>
  <c r="G109" i="145"/>
  <c r="J109" i="145" a="1"/>
  <c r="J109" i="145"/>
  <c r="F109" i="145" a="1"/>
  <c r="F109" i="145"/>
  <c r="I109" i="145" a="1"/>
  <c r="I109" i="145"/>
  <c r="H108" i="145" a="1"/>
  <c r="H108" i="145"/>
  <c r="K108" i="145" a="1"/>
  <c r="K108" i="145"/>
  <c r="G108" i="145" a="1"/>
  <c r="G108" i="145"/>
  <c r="J108" i="145" a="1"/>
  <c r="J108" i="145"/>
  <c r="F108" i="145" a="1"/>
  <c r="F108" i="145"/>
  <c r="I108" i="145" a="1"/>
  <c r="I108" i="145"/>
  <c r="H107" i="145" a="1"/>
  <c r="H107" i="145"/>
  <c r="K107" i="145" a="1"/>
  <c r="K107" i="145"/>
  <c r="G107" i="145" a="1"/>
  <c r="G107" i="145"/>
  <c r="J107" i="145" a="1"/>
  <c r="J107" i="145"/>
  <c r="F107" i="145" a="1"/>
  <c r="F107" i="145"/>
  <c r="I107" i="145" a="1"/>
  <c r="I107" i="145"/>
  <c r="H106" i="145" a="1"/>
  <c r="H106" i="145"/>
  <c r="K106" i="145" a="1"/>
  <c r="K106" i="145"/>
  <c r="G106" i="145" a="1"/>
  <c r="G106" i="145"/>
  <c r="J106" i="145" a="1"/>
  <c r="J106" i="145"/>
  <c r="F106" i="145" a="1"/>
  <c r="F106" i="145"/>
  <c r="I106" i="145" a="1"/>
  <c r="I106" i="145"/>
  <c r="H105" i="145" a="1"/>
  <c r="H105" i="145"/>
  <c r="K105" i="145" a="1"/>
  <c r="K105" i="145"/>
  <c r="G105" i="145" a="1"/>
  <c r="G105" i="145"/>
  <c r="J105" i="145" a="1"/>
  <c r="J105" i="145"/>
  <c r="F105" i="145" a="1"/>
  <c r="F105" i="145"/>
  <c r="I105" i="145" a="1"/>
  <c r="I105" i="145"/>
  <c r="H104" i="145" a="1"/>
  <c r="H104" i="145"/>
  <c r="G104" i="145" a="1"/>
  <c r="G104" i="145"/>
  <c r="J104" i="145" a="1"/>
  <c r="J104" i="145"/>
  <c r="F104" i="145" a="1"/>
  <c r="F104" i="145"/>
  <c r="H78" i="145" a="1"/>
  <c r="H78" i="145"/>
  <c r="K78" i="145" a="1"/>
  <c r="K78" i="145"/>
  <c r="G78" i="145" a="1"/>
  <c r="G78" i="145"/>
  <c r="J78" i="145" a="1"/>
  <c r="J78" i="145"/>
  <c r="F78" i="145" a="1"/>
  <c r="F78" i="145"/>
  <c r="I78" i="145" a="1"/>
  <c r="I78" i="145"/>
  <c r="H77" i="145" a="1"/>
  <c r="H77" i="145"/>
  <c r="K77" i="145" a="1"/>
  <c r="K77" i="145"/>
  <c r="G77" i="145" a="1"/>
  <c r="G77" i="145"/>
  <c r="J77" i="145" a="1"/>
  <c r="J77" i="145"/>
  <c r="F77" i="145" a="1"/>
  <c r="F77" i="145"/>
  <c r="I77" i="145" a="1"/>
  <c r="I77" i="145"/>
  <c r="H76" i="145" a="1"/>
  <c r="H76" i="145"/>
  <c r="K76" i="145" a="1"/>
  <c r="K76" i="145"/>
  <c r="G76" i="145" a="1"/>
  <c r="G76" i="145"/>
  <c r="J76" i="145" a="1"/>
  <c r="J76" i="145"/>
  <c r="F76" i="145" a="1"/>
  <c r="F76" i="145"/>
  <c r="I76" i="145" a="1"/>
  <c r="I76" i="145"/>
  <c r="H75" i="145" a="1"/>
  <c r="H75" i="145"/>
  <c r="K75" i="145" a="1"/>
  <c r="K75" i="145"/>
  <c r="G75" i="145" a="1"/>
  <c r="G75" i="145"/>
  <c r="J75" i="145" a="1"/>
  <c r="J75" i="145"/>
  <c r="F75" i="145" a="1"/>
  <c r="F75" i="145"/>
  <c r="I75" i="145" a="1"/>
  <c r="I75" i="145"/>
  <c r="H74" i="145" a="1"/>
  <c r="H74" i="145"/>
  <c r="K74" i="145" a="1"/>
  <c r="K74" i="145"/>
  <c r="G74" i="145" a="1"/>
  <c r="G74" i="145"/>
  <c r="J74" i="145" a="1"/>
  <c r="J74" i="145"/>
  <c r="F74" i="145" a="1"/>
  <c r="F74" i="145"/>
  <c r="I74" i="145" a="1"/>
  <c r="I74" i="145"/>
  <c r="H73" i="145" a="1"/>
  <c r="H73" i="145"/>
  <c r="K73" i="145" a="1"/>
  <c r="K73" i="145"/>
  <c r="G73" i="145" a="1"/>
  <c r="G73" i="145"/>
  <c r="J73" i="145" a="1"/>
  <c r="J73" i="145"/>
  <c r="F73" i="145" a="1"/>
  <c r="F73" i="145"/>
  <c r="I73" i="145" a="1"/>
  <c r="I73" i="145"/>
  <c r="H72" i="145" a="1"/>
  <c r="H72" i="145"/>
  <c r="K72" i="145" a="1"/>
  <c r="K72" i="145"/>
  <c r="G72" i="145" a="1"/>
  <c r="G72" i="145"/>
  <c r="J72" i="145" a="1"/>
  <c r="J72" i="145"/>
  <c r="F72" i="145" a="1"/>
  <c r="F72" i="145"/>
  <c r="I72" i="145" a="1"/>
  <c r="I72" i="145"/>
  <c r="H71" i="145" a="1"/>
  <c r="H71" i="145"/>
  <c r="K71" i="145" a="1"/>
  <c r="K71" i="145"/>
  <c r="G71" i="145" a="1"/>
  <c r="G71" i="145"/>
  <c r="J71" i="145" a="1"/>
  <c r="J71" i="145"/>
  <c r="F71" i="145" a="1"/>
  <c r="F71" i="145"/>
  <c r="I71" i="145" a="1"/>
  <c r="I71" i="145"/>
  <c r="H70" i="145" a="1"/>
  <c r="H70" i="145"/>
  <c r="K70" i="145" a="1"/>
  <c r="K70" i="145"/>
  <c r="G70" i="145" a="1"/>
  <c r="G70" i="145"/>
  <c r="J70" i="145" a="1"/>
  <c r="J70" i="145"/>
  <c r="F70" i="145" a="1"/>
  <c r="F70" i="145"/>
  <c r="I70" i="145" a="1"/>
  <c r="I70" i="145"/>
  <c r="H69" i="145" a="1"/>
  <c r="H69" i="145"/>
  <c r="K69" i="145" a="1"/>
  <c r="K69" i="145"/>
  <c r="G69" i="145" a="1"/>
  <c r="G69" i="145"/>
  <c r="J69" i="145" a="1"/>
  <c r="J69" i="145"/>
  <c r="F69" i="145" a="1"/>
  <c r="F69" i="145"/>
  <c r="I69" i="145" a="1"/>
  <c r="I69" i="145"/>
  <c r="H68" i="145" a="1"/>
  <c r="H68" i="145"/>
  <c r="K68" i="145" a="1"/>
  <c r="K68" i="145"/>
  <c r="G68" i="145" a="1"/>
  <c r="G68" i="145"/>
  <c r="J68" i="145" a="1"/>
  <c r="J68" i="145"/>
  <c r="F68" i="145" a="1"/>
  <c r="F68" i="145"/>
  <c r="I68" i="145" a="1"/>
  <c r="I68" i="145"/>
  <c r="H67" i="145" a="1"/>
  <c r="H67" i="145"/>
  <c r="K67" i="145" a="1"/>
  <c r="K67" i="145"/>
  <c r="G67" i="145" a="1"/>
  <c r="G67" i="145"/>
  <c r="J67" i="145" a="1"/>
  <c r="J67" i="145"/>
  <c r="F67" i="145" a="1"/>
  <c r="F67" i="145"/>
  <c r="I67" i="145" a="1"/>
  <c r="I67" i="145"/>
  <c r="H66" i="145" a="1"/>
  <c r="H66" i="145"/>
  <c r="K66" i="145" a="1"/>
  <c r="K66" i="145"/>
  <c r="G66" i="145" a="1"/>
  <c r="G66" i="145"/>
  <c r="J66" i="145" a="1"/>
  <c r="J66" i="145"/>
  <c r="F66" i="145" a="1"/>
  <c r="F66" i="145"/>
  <c r="I66" i="145" a="1"/>
  <c r="I66" i="145"/>
  <c r="H65" i="145" a="1"/>
  <c r="H65" i="145"/>
  <c r="K65" i="145" a="1"/>
  <c r="K65" i="145"/>
  <c r="G65" i="145" a="1"/>
  <c r="G65" i="145"/>
  <c r="J65" i="145" a="1"/>
  <c r="J65" i="145"/>
  <c r="F65" i="145" a="1"/>
  <c r="F65" i="145"/>
  <c r="I65" i="145" a="1"/>
  <c r="I65" i="145"/>
  <c r="H64" i="145" a="1"/>
  <c r="H64" i="145"/>
  <c r="K64" i="145" a="1"/>
  <c r="K64" i="145"/>
  <c r="G64" i="145" a="1"/>
  <c r="G64" i="145"/>
  <c r="J64" i="145" a="1"/>
  <c r="J64" i="145"/>
  <c r="F64" i="145" a="1"/>
  <c r="F64" i="145"/>
  <c r="I64" i="145" a="1"/>
  <c r="I64" i="145"/>
  <c r="H63" i="145" a="1"/>
  <c r="H63" i="145"/>
  <c r="K63" i="145" a="1"/>
  <c r="K63" i="145"/>
  <c r="G63" i="145" a="1"/>
  <c r="G63" i="145"/>
  <c r="J63" i="145" a="1"/>
  <c r="J63" i="145"/>
  <c r="F63" i="145" a="1"/>
  <c r="F63" i="145"/>
  <c r="I63" i="145" a="1"/>
  <c r="I63" i="145"/>
  <c r="H62" i="145" a="1"/>
  <c r="H62" i="145"/>
  <c r="K62" i="145" a="1"/>
  <c r="K62" i="145"/>
  <c r="G62" i="145" a="1"/>
  <c r="G62" i="145"/>
  <c r="J62" i="145" a="1"/>
  <c r="J62" i="145"/>
  <c r="F62" i="145" a="1"/>
  <c r="F62" i="145"/>
  <c r="I62" i="145" a="1"/>
  <c r="I62" i="145"/>
  <c r="H61" i="145" a="1"/>
  <c r="H61" i="145"/>
  <c r="K61" i="145" a="1"/>
  <c r="K61" i="145"/>
  <c r="G61" i="145" a="1"/>
  <c r="G61" i="145"/>
  <c r="J61" i="145" a="1"/>
  <c r="J61" i="145"/>
  <c r="F61" i="145" a="1"/>
  <c r="F61" i="145"/>
  <c r="I61" i="145" a="1"/>
  <c r="I61" i="145"/>
  <c r="H60" i="145" a="1"/>
  <c r="H60" i="145"/>
  <c r="K60" i="145" a="1"/>
  <c r="K60" i="145"/>
  <c r="G60" i="145" a="1"/>
  <c r="G60" i="145"/>
  <c r="J60" i="145" a="1"/>
  <c r="J60" i="145"/>
  <c r="F60" i="145" a="1"/>
  <c r="F60" i="145"/>
  <c r="I60" i="145" a="1"/>
  <c r="I60" i="145"/>
  <c r="H59" i="145" a="1"/>
  <c r="H59" i="145"/>
  <c r="K59" i="145" a="1"/>
  <c r="K59" i="145"/>
  <c r="G59" i="145" a="1"/>
  <c r="G59" i="145"/>
  <c r="J59" i="145" a="1"/>
  <c r="J59" i="145"/>
  <c r="F59" i="145" a="1"/>
  <c r="F59" i="145"/>
  <c r="I59" i="145" a="1"/>
  <c r="I59" i="145"/>
  <c r="H58" i="145" a="1"/>
  <c r="H58" i="145"/>
  <c r="K58" i="145" a="1"/>
  <c r="K58" i="145"/>
  <c r="G58" i="145" a="1"/>
  <c r="G58" i="145"/>
  <c r="J58" i="145" a="1"/>
  <c r="J58" i="145"/>
  <c r="F58" i="145" a="1"/>
  <c r="F58" i="145"/>
  <c r="I58" i="145" a="1"/>
  <c r="I58" i="145"/>
  <c r="H57" i="145" a="1"/>
  <c r="H57" i="145"/>
  <c r="K57" i="145" a="1"/>
  <c r="K57" i="145"/>
  <c r="G57" i="145" a="1"/>
  <c r="G57" i="145"/>
  <c r="J57" i="145" a="1"/>
  <c r="J57" i="145"/>
  <c r="F57" i="145" a="1"/>
  <c r="F57" i="145"/>
  <c r="I57" i="145" a="1"/>
  <c r="I57" i="145"/>
  <c r="H56" i="145" a="1"/>
  <c r="H56" i="145"/>
  <c r="K56" i="145" a="1"/>
  <c r="K56" i="145"/>
  <c r="G56" i="145" a="1"/>
  <c r="G56" i="145"/>
  <c r="J56" i="145" a="1"/>
  <c r="J56" i="145"/>
  <c r="F56" i="145" a="1"/>
  <c r="F56" i="145"/>
  <c r="I56" i="145" a="1"/>
  <c r="I56" i="145"/>
  <c r="H55" i="145" a="1"/>
  <c r="H55" i="145"/>
  <c r="K55" i="145" a="1"/>
  <c r="K55" i="145"/>
  <c r="G55" i="145" a="1"/>
  <c r="G55" i="145"/>
  <c r="J55" i="145" a="1"/>
  <c r="J55" i="145"/>
  <c r="F55" i="145" a="1"/>
  <c r="F55" i="145"/>
  <c r="I55" i="145" a="1"/>
  <c r="I55" i="145"/>
  <c r="H54" i="145" a="1"/>
  <c r="H54" i="145"/>
  <c r="K54" i="145" a="1"/>
  <c r="K54" i="145"/>
  <c r="G54" i="145" a="1"/>
  <c r="G54" i="145"/>
  <c r="J54" i="145" a="1"/>
  <c r="J54" i="145"/>
  <c r="F54" i="145" a="1"/>
  <c r="F54" i="145"/>
  <c r="I54" i="145" a="1"/>
  <c r="I54" i="145"/>
  <c r="H53" i="145" a="1"/>
  <c r="H53" i="145"/>
  <c r="K53" i="145" a="1"/>
  <c r="K53" i="145"/>
  <c r="G53" i="145" a="1"/>
  <c r="G53" i="145"/>
  <c r="J53" i="145" a="1"/>
  <c r="J53" i="145"/>
  <c r="F53" i="145" a="1"/>
  <c r="F53" i="145"/>
  <c r="I53" i="145" a="1"/>
  <c r="I53" i="145"/>
  <c r="H52" i="145" a="1"/>
  <c r="H52" i="145"/>
  <c r="K52" i="145" a="1"/>
  <c r="K52" i="145"/>
  <c r="G52" i="145" a="1"/>
  <c r="G52" i="145"/>
  <c r="J52" i="145" a="1"/>
  <c r="J52" i="145"/>
  <c r="F52" i="145" a="1"/>
  <c r="F52" i="145"/>
  <c r="I52" i="145" a="1"/>
  <c r="I52" i="145"/>
  <c r="H51" i="145" a="1"/>
  <c r="H51" i="145"/>
  <c r="K51" i="145" a="1"/>
  <c r="K51" i="145"/>
  <c r="G51" i="145" a="1"/>
  <c r="G51" i="145"/>
  <c r="J51" i="145" a="1"/>
  <c r="J51" i="145"/>
  <c r="F51" i="145" a="1"/>
  <c r="F51" i="145"/>
  <c r="I51" i="145" a="1"/>
  <c r="I51" i="145"/>
  <c r="H50" i="145" a="1"/>
  <c r="H50" i="145"/>
  <c r="K50" i="145" a="1"/>
  <c r="K50" i="145"/>
  <c r="G50" i="145" a="1"/>
  <c r="G50" i="145"/>
  <c r="J50" i="145" a="1"/>
  <c r="J50" i="145"/>
  <c r="F50" i="145" a="1"/>
  <c r="F50" i="145"/>
  <c r="I50" i="145" a="1"/>
  <c r="I50" i="145"/>
  <c r="H49" i="145" a="1"/>
  <c r="H49" i="145"/>
  <c r="K49" i="145" a="1"/>
  <c r="K49" i="145"/>
  <c r="G49" i="145" a="1"/>
  <c r="G49" i="145"/>
  <c r="J49" i="145" a="1"/>
  <c r="J49" i="145"/>
  <c r="F49" i="145" a="1"/>
  <c r="F49" i="145"/>
  <c r="I49" i="145" a="1"/>
  <c r="I49" i="145"/>
  <c r="H48" i="145" a="1"/>
  <c r="H48" i="145"/>
  <c r="K48" i="145" a="1"/>
  <c r="K48" i="145"/>
  <c r="G48" i="145" a="1"/>
  <c r="G48" i="145"/>
  <c r="J48" i="145" a="1"/>
  <c r="J48" i="145"/>
  <c r="F48" i="145" a="1"/>
  <c r="F48" i="145"/>
  <c r="I48" i="145" a="1"/>
  <c r="I48" i="145"/>
  <c r="H47" i="145" a="1"/>
  <c r="H47" i="145"/>
  <c r="K47" i="145" a="1"/>
  <c r="K47" i="145"/>
  <c r="G47" i="145" a="1"/>
  <c r="G47" i="145"/>
  <c r="J47" i="145" a="1"/>
  <c r="J47" i="145"/>
  <c r="F47" i="145" a="1"/>
  <c r="F47" i="145"/>
  <c r="I47" i="145" a="1"/>
  <c r="I47" i="145"/>
  <c r="H46" i="145" a="1"/>
  <c r="H46" i="145"/>
  <c r="K46" i="145" a="1"/>
  <c r="K46" i="145"/>
  <c r="G46" i="145" a="1"/>
  <c r="G46" i="145"/>
  <c r="J46" i="145" a="1"/>
  <c r="J46" i="145"/>
  <c r="F46" i="145" a="1"/>
  <c r="F46" i="145"/>
  <c r="I46" i="145" a="1"/>
  <c r="I46" i="145"/>
  <c r="H45" i="145" a="1"/>
  <c r="H45" i="145"/>
  <c r="K45" i="145" a="1"/>
  <c r="K45" i="145"/>
  <c r="G45" i="145" a="1"/>
  <c r="G45" i="145"/>
  <c r="F45" i="145" a="1"/>
  <c r="F45" i="145"/>
  <c r="H316" i="145" a="1"/>
  <c r="H316" i="145"/>
  <c r="F316" i="145"/>
  <c r="G316" i="145" a="1"/>
  <c r="G316" i="145"/>
  <c r="H315" i="145" a="1"/>
  <c r="H315" i="145"/>
  <c r="G315" i="145" a="1"/>
  <c r="G315" i="145"/>
  <c r="H314" i="145" a="1"/>
  <c r="H314" i="145"/>
  <c r="G314" i="145" a="1"/>
  <c r="G314" i="145"/>
  <c r="F314" i="145"/>
  <c r="F312" i="145"/>
  <c r="I12" i="145"/>
  <c r="F311" i="145"/>
  <c r="H308" i="145" a="1"/>
  <c r="H308" i="145"/>
  <c r="G308" i="145" a="1"/>
  <c r="G308" i="145"/>
  <c r="F308" i="145"/>
  <c r="H307" i="145" a="1"/>
  <c r="H307" i="145"/>
  <c r="G307" i="145" a="1"/>
  <c r="G307" i="145"/>
  <c r="F307" i="145"/>
  <c r="H306" i="145" a="1"/>
  <c r="H306" i="145"/>
  <c r="T301" i="145"/>
  <c r="T301" i="145" a="1"/>
  <c r="S301" i="145"/>
  <c r="S301" i="145" a="1"/>
  <c r="R301" i="145" a="1"/>
  <c r="R301" i="145"/>
  <c r="D364" i="121"/>
  <c r="AL300" i="145" a="1"/>
  <c r="AL300" i="145"/>
  <c r="J363" i="121"/>
  <c r="AK300" i="145" a="1"/>
  <c r="AK300" i="145"/>
  <c r="I363" i="121"/>
  <c r="AF300" i="145" a="1"/>
  <c r="AF300" i="145"/>
  <c r="H363" i="121"/>
  <c r="AE300" i="145" a="1"/>
  <c r="AE300" i="145"/>
  <c r="G363" i="121"/>
  <c r="Z300" i="145" a="1"/>
  <c r="Z300" i="145"/>
  <c r="F363" i="121"/>
  <c r="Y300" i="145" a="1"/>
  <c r="Y300" i="145"/>
  <c r="E363" i="121"/>
  <c r="T300" i="145" a="1"/>
  <c r="T300" i="145"/>
  <c r="S300" i="145" a="1"/>
  <c r="S300" i="145"/>
  <c r="R300" i="145" a="1"/>
  <c r="R300" i="145"/>
  <c r="Q300" i="145"/>
  <c r="D363" i="121"/>
  <c r="AL299" i="145" a="1"/>
  <c r="AL299" i="145"/>
  <c r="J362" i="121"/>
  <c r="AK299" i="145" a="1"/>
  <c r="AK299" i="145"/>
  <c r="I362" i="121"/>
  <c r="AF299" i="145" a="1"/>
  <c r="AF299" i="145"/>
  <c r="H362" i="121"/>
  <c r="AE299" i="145"/>
  <c r="G362" i="121"/>
  <c r="AE299" i="145" a="1"/>
  <c r="Z299" i="145"/>
  <c r="F362" i="121"/>
  <c r="Z299" i="145" a="1"/>
  <c r="Y299" i="145"/>
  <c r="E362" i="121"/>
  <c r="Y299" i="145" a="1"/>
  <c r="T299" i="145" a="1"/>
  <c r="T299" i="145"/>
  <c r="S299" i="145" a="1"/>
  <c r="S299" i="145"/>
  <c r="R299" i="145" a="1"/>
  <c r="R299" i="145"/>
  <c r="Q299" i="145"/>
  <c r="D362" i="121"/>
  <c r="AL298" i="145" a="1"/>
  <c r="AL298" i="145"/>
  <c r="J361" i="121"/>
  <c r="AK298" i="145" a="1"/>
  <c r="AK298" i="145"/>
  <c r="I361" i="121"/>
  <c r="AF298" i="145" a="1"/>
  <c r="AF298" i="145"/>
  <c r="H361" i="121"/>
  <c r="AE298" i="145" a="1"/>
  <c r="AE298" i="145"/>
  <c r="G361" i="121"/>
  <c r="Z298" i="145" a="1"/>
  <c r="Z298" i="145"/>
  <c r="F361" i="121"/>
  <c r="Y298" i="145" a="1"/>
  <c r="Y298" i="145"/>
  <c r="E361" i="121"/>
  <c r="T298" i="145" a="1"/>
  <c r="T298" i="145"/>
  <c r="S298" i="145" a="1"/>
  <c r="S298" i="145"/>
  <c r="R298" i="145" a="1"/>
  <c r="R298" i="145"/>
  <c r="Q298" i="145"/>
  <c r="D361" i="121"/>
  <c r="AL297" i="145" a="1"/>
  <c r="AL297" i="145"/>
  <c r="J360" i="121"/>
  <c r="AK297" i="145" a="1"/>
  <c r="AK297" i="145"/>
  <c r="I360" i="121"/>
  <c r="AF297" i="145"/>
  <c r="H360" i="121"/>
  <c r="AF297" i="145" a="1"/>
  <c r="AE297" i="145"/>
  <c r="G360" i="121"/>
  <c r="AE297" i="145" a="1"/>
  <c r="Z297" i="145"/>
  <c r="F360" i="121"/>
  <c r="Z297" i="145" a="1"/>
  <c r="Y297" i="145" a="1"/>
  <c r="Y297" i="145"/>
  <c r="E360" i="121"/>
  <c r="T297" i="145" a="1"/>
  <c r="T297" i="145"/>
  <c r="S297" i="145" a="1"/>
  <c r="S297" i="145"/>
  <c r="R297" i="145"/>
  <c r="R297" i="145" a="1"/>
  <c r="Q297" i="145"/>
  <c r="D360" i="121"/>
  <c r="AL296" i="145" a="1"/>
  <c r="AL296" i="145"/>
  <c r="J359" i="121"/>
  <c r="AK296" i="145" a="1"/>
  <c r="AK296" i="145"/>
  <c r="I359" i="121"/>
  <c r="AF296" i="145" a="1"/>
  <c r="AF296" i="145"/>
  <c r="H359" i="121"/>
  <c r="AE296" i="145" a="1"/>
  <c r="AE296" i="145"/>
  <c r="G359" i="121"/>
  <c r="Z296" i="145" a="1"/>
  <c r="Z296" i="145"/>
  <c r="F359" i="121"/>
  <c r="Y296" i="145" a="1"/>
  <c r="Y296" i="145"/>
  <c r="E359" i="121"/>
  <c r="T296" i="145" a="1"/>
  <c r="T296" i="145"/>
  <c r="S296" i="145" a="1"/>
  <c r="S296" i="145"/>
  <c r="R296" i="145" a="1"/>
  <c r="R296" i="145"/>
  <c r="Q296" i="145"/>
  <c r="D359" i="121"/>
  <c r="AL295" i="145" a="1"/>
  <c r="AL295" i="145"/>
  <c r="J358" i="121"/>
  <c r="AK295" i="145"/>
  <c r="I358" i="121"/>
  <c r="AK295" i="145" a="1"/>
  <c r="AF295" i="145"/>
  <c r="H358" i="121"/>
  <c r="AF295" i="145" a="1"/>
  <c r="AE295" i="145"/>
  <c r="G358" i="121"/>
  <c r="AE295" i="145" a="1"/>
  <c r="Z295" i="145"/>
  <c r="F358" i="121"/>
  <c r="Z295" i="145" a="1"/>
  <c r="Y295" i="145" a="1"/>
  <c r="Y295" i="145"/>
  <c r="E358" i="121"/>
  <c r="T295" i="145" a="1"/>
  <c r="T295" i="145"/>
  <c r="S295" i="145"/>
  <c r="S295" i="145" a="1"/>
  <c r="R295" i="145"/>
  <c r="R295" i="145" a="1"/>
  <c r="Q295" i="145"/>
  <c r="D358" i="121"/>
  <c r="AL294" i="145" a="1"/>
  <c r="AL294" i="145"/>
  <c r="J357" i="121"/>
  <c r="AK294" i="145" a="1"/>
  <c r="AK294" i="145"/>
  <c r="I357" i="121"/>
  <c r="AF294" i="145" a="1"/>
  <c r="AF294" i="145"/>
  <c r="H357" i="121"/>
  <c r="AE294" i="145" a="1"/>
  <c r="AE294" i="145"/>
  <c r="G357" i="121"/>
  <c r="Z294" i="145" a="1"/>
  <c r="Z294" i="145"/>
  <c r="F357" i="121"/>
  <c r="Y294" i="145" a="1"/>
  <c r="Y294" i="145"/>
  <c r="E357" i="121"/>
  <c r="T294" i="145" a="1"/>
  <c r="T294" i="145"/>
  <c r="S294" i="145" a="1"/>
  <c r="S294" i="145"/>
  <c r="R294" i="145" a="1"/>
  <c r="R294" i="145"/>
  <c r="Q294" i="145"/>
  <c r="D357" i="121"/>
  <c r="AL293" i="145"/>
  <c r="J356" i="121"/>
  <c r="AL293" i="145" a="1"/>
  <c r="AK293" i="145"/>
  <c r="I356" i="121"/>
  <c r="AK293" i="145" a="1"/>
  <c r="AF293" i="145"/>
  <c r="H356" i="121"/>
  <c r="AF293" i="145" a="1"/>
  <c r="AE293" i="145"/>
  <c r="G356" i="121"/>
  <c r="AE293" i="145" a="1"/>
  <c r="Z293" i="145"/>
  <c r="F356" i="121"/>
  <c r="Z293" i="145" a="1"/>
  <c r="Y293" i="145" a="1"/>
  <c r="Y293" i="145"/>
  <c r="E356" i="121"/>
  <c r="T293" i="145"/>
  <c r="T293" i="145" a="1"/>
  <c r="S293" i="145"/>
  <c r="S293" i="145" a="1"/>
  <c r="R293" i="145"/>
  <c r="R293" i="145" a="1"/>
  <c r="Q293" i="145"/>
  <c r="D356" i="121"/>
  <c r="AL292" i="145" a="1"/>
  <c r="AL292" i="145"/>
  <c r="J355" i="121"/>
  <c r="AK292" i="145" a="1"/>
  <c r="AK292" i="145"/>
  <c r="I355" i="121"/>
  <c r="AF292" i="145" a="1"/>
  <c r="AF292" i="145"/>
  <c r="H355" i="121"/>
  <c r="AE292" i="145" a="1"/>
  <c r="AE292" i="145"/>
  <c r="G355" i="121"/>
  <c r="Z292" i="145" a="1"/>
  <c r="Z292" i="145"/>
  <c r="F355" i="121"/>
  <c r="Y292" i="145" a="1"/>
  <c r="Y292" i="145"/>
  <c r="E355" i="121"/>
  <c r="T292" i="145" a="1"/>
  <c r="T292" i="145"/>
  <c r="S292" i="145" a="1"/>
  <c r="S292" i="145"/>
  <c r="R292" i="145"/>
  <c r="R292" i="145" a="1"/>
  <c r="Q292" i="145"/>
  <c r="D355" i="121"/>
  <c r="AL291" i="145" a="1"/>
  <c r="AL291" i="145"/>
  <c r="J354" i="121"/>
  <c r="AK291" i="145"/>
  <c r="I354" i="121"/>
  <c r="AK291" i="145" a="1"/>
  <c r="AF291" i="145" a="1"/>
  <c r="AF291" i="145"/>
  <c r="H354" i="121"/>
  <c r="AE291" i="145" a="1"/>
  <c r="AE291" i="145"/>
  <c r="G354" i="121"/>
  <c r="Z291" i="145" a="1"/>
  <c r="Z291" i="145"/>
  <c r="F354" i="121"/>
  <c r="Y291" i="145"/>
  <c r="E354" i="121"/>
  <c r="Y291" i="145" a="1"/>
  <c r="T291" i="145"/>
  <c r="T291" i="145" a="1"/>
  <c r="S291" i="145"/>
  <c r="S291" i="145" a="1"/>
  <c r="R291" i="145" a="1"/>
  <c r="R291" i="145"/>
  <c r="Q291" i="145"/>
  <c r="D354" i="121"/>
  <c r="AL290" i="145" a="1"/>
  <c r="AL290" i="145"/>
  <c r="J353" i="121"/>
  <c r="AK290" i="145"/>
  <c r="I353" i="121"/>
  <c r="AK290" i="145" a="1"/>
  <c r="AF290" i="145" a="1"/>
  <c r="AF290" i="145"/>
  <c r="H353" i="121"/>
  <c r="AE290" i="145" a="1"/>
  <c r="AE290" i="145"/>
  <c r="G353" i="121"/>
  <c r="Z290" i="145" a="1"/>
  <c r="Z290" i="145"/>
  <c r="F353" i="121"/>
  <c r="Y290" i="145" a="1"/>
  <c r="Y290" i="145"/>
  <c r="E353" i="121"/>
  <c r="T290" i="145" a="1"/>
  <c r="T290" i="145"/>
  <c r="S290" i="145" a="1"/>
  <c r="S290" i="145"/>
  <c r="R290" i="145" a="1"/>
  <c r="R290" i="145"/>
  <c r="Q290" i="145"/>
  <c r="D353" i="121"/>
  <c r="AL289" i="145"/>
  <c r="J352" i="121"/>
  <c r="AL289" i="145" a="1"/>
  <c r="AK289" i="145" a="1"/>
  <c r="AK289" i="145"/>
  <c r="I352" i="121"/>
  <c r="AF289" i="145" a="1"/>
  <c r="AF289" i="145"/>
  <c r="H352" i="121"/>
  <c r="AE289" i="145" a="1"/>
  <c r="AE289" i="145"/>
  <c r="G352" i="121"/>
  <c r="Z289" i="145"/>
  <c r="F352" i="121"/>
  <c r="Z289" i="145" a="1"/>
  <c r="Y289" i="145"/>
  <c r="E352" i="121"/>
  <c r="Y289" i="145" a="1"/>
  <c r="T289" i="145"/>
  <c r="T289" i="145" a="1"/>
  <c r="S289" i="145"/>
  <c r="S289" i="145" a="1"/>
  <c r="R289" i="145" a="1"/>
  <c r="R289" i="145"/>
  <c r="Q289" i="145"/>
  <c r="D352" i="121"/>
  <c r="AL288" i="145"/>
  <c r="J351" i="121"/>
  <c r="AL288" i="145" a="1"/>
  <c r="AK288" i="145" a="1"/>
  <c r="AK288" i="145"/>
  <c r="I351" i="121"/>
  <c r="AF288" i="145" a="1"/>
  <c r="AF288" i="145"/>
  <c r="H351" i="121"/>
  <c r="AE288" i="145" a="1"/>
  <c r="AE288" i="145"/>
  <c r="G351" i="121"/>
  <c r="Z288" i="145" a="1"/>
  <c r="Z288" i="145"/>
  <c r="F351" i="121"/>
  <c r="Y288" i="145" a="1"/>
  <c r="Y288" i="145"/>
  <c r="E351" i="121"/>
  <c r="T288" i="145" a="1"/>
  <c r="T288" i="145"/>
  <c r="S288" i="145" a="1"/>
  <c r="S288" i="145"/>
  <c r="R288" i="145" a="1"/>
  <c r="R288" i="145"/>
  <c r="Q288" i="145"/>
  <c r="D351" i="121"/>
  <c r="AL287" i="145" a="1"/>
  <c r="AL287" i="145"/>
  <c r="J350" i="121"/>
  <c r="AK287" i="145" a="1"/>
  <c r="AK287" i="145"/>
  <c r="I350" i="121"/>
  <c r="AF287" i="145" a="1"/>
  <c r="AF287" i="145"/>
  <c r="H350" i="121"/>
  <c r="AE287" i="145" a="1"/>
  <c r="AE287" i="145"/>
  <c r="G350" i="121"/>
  <c r="Z287" i="145" a="1"/>
  <c r="Z287" i="145"/>
  <c r="F350" i="121"/>
  <c r="Y287" i="145" a="1"/>
  <c r="Y287" i="145"/>
  <c r="E350" i="121"/>
  <c r="T287" i="145" a="1"/>
  <c r="T287" i="145"/>
  <c r="S287" i="145" a="1"/>
  <c r="S287" i="145"/>
  <c r="R287" i="145" a="1"/>
  <c r="R287" i="145"/>
  <c r="Q287" i="145"/>
  <c r="D350" i="121"/>
  <c r="AL286" i="145" a="1"/>
  <c r="AL286" i="145"/>
  <c r="J349" i="121"/>
  <c r="AK286" i="145" a="1"/>
  <c r="AK286" i="145"/>
  <c r="I349" i="121"/>
  <c r="AF286" i="145" a="1"/>
  <c r="AF286" i="145"/>
  <c r="H349" i="121"/>
  <c r="AE286" i="145"/>
  <c r="G349" i="121"/>
  <c r="AE286" i="145" a="1"/>
  <c r="Z286" i="145"/>
  <c r="F349" i="121"/>
  <c r="Z286" i="145" a="1"/>
  <c r="Y286" i="145"/>
  <c r="E349" i="121"/>
  <c r="Y286" i="145" a="1"/>
  <c r="T286" i="145" a="1"/>
  <c r="T286" i="145"/>
  <c r="S286" i="145" a="1"/>
  <c r="S286" i="145"/>
  <c r="R286" i="145" a="1"/>
  <c r="R286" i="145"/>
  <c r="Q286" i="145"/>
  <c r="D349" i="121"/>
  <c r="AL285" i="145" a="1"/>
  <c r="AL285" i="145"/>
  <c r="J348" i="121"/>
  <c r="AK285" i="145" a="1"/>
  <c r="AK285" i="145"/>
  <c r="I348" i="121"/>
  <c r="AF285" i="145" a="1"/>
  <c r="AF285" i="145"/>
  <c r="H348" i="121"/>
  <c r="AE285" i="145" a="1"/>
  <c r="AE285" i="145"/>
  <c r="G348" i="121"/>
  <c r="Z285" i="145" a="1"/>
  <c r="Z285" i="145"/>
  <c r="F348" i="121"/>
  <c r="Y285" i="145" a="1"/>
  <c r="Y285" i="145"/>
  <c r="E348" i="121"/>
  <c r="T285" i="145" a="1"/>
  <c r="T285" i="145"/>
  <c r="S285" i="145" a="1"/>
  <c r="S285" i="145"/>
  <c r="R285" i="145" a="1"/>
  <c r="R285" i="145"/>
  <c r="Q285" i="145"/>
  <c r="D348" i="121"/>
  <c r="AL284" i="145" a="1"/>
  <c r="AL284" i="145"/>
  <c r="J347" i="121"/>
  <c r="AK284" i="145" a="1"/>
  <c r="AK284" i="145"/>
  <c r="I347" i="121"/>
  <c r="AF284" i="145"/>
  <c r="H347" i="121"/>
  <c r="AF284" i="145" a="1"/>
  <c r="AE284" i="145" a="1"/>
  <c r="AE284" i="145"/>
  <c r="G347" i="121"/>
  <c r="Z284" i="145" a="1"/>
  <c r="Z284" i="145"/>
  <c r="F347" i="121"/>
  <c r="Y284" i="145" a="1"/>
  <c r="Y284" i="145"/>
  <c r="E347" i="121"/>
  <c r="T284" i="145" a="1"/>
  <c r="T284" i="145"/>
  <c r="S284" i="145" a="1"/>
  <c r="S284" i="145"/>
  <c r="R284" i="145"/>
  <c r="R284" i="145" a="1"/>
  <c r="Q284" i="145"/>
  <c r="D347" i="121"/>
  <c r="AL283" i="145" a="1"/>
  <c r="AL283" i="145"/>
  <c r="J346" i="121"/>
  <c r="AK283" i="145" a="1"/>
  <c r="AK283" i="145"/>
  <c r="I346" i="121"/>
  <c r="AF283" i="145" a="1"/>
  <c r="AF283" i="145"/>
  <c r="H346" i="121"/>
  <c r="AE283" i="145" a="1"/>
  <c r="AE283" i="145"/>
  <c r="G346" i="121"/>
  <c r="Z283" i="145" a="1"/>
  <c r="Z283" i="145"/>
  <c r="F346" i="121"/>
  <c r="Y283" i="145" a="1"/>
  <c r="Y283" i="145"/>
  <c r="E346" i="121"/>
  <c r="T283" i="145" a="1"/>
  <c r="T283" i="145"/>
  <c r="S283" i="145" a="1"/>
  <c r="S283" i="145"/>
  <c r="R283" i="145" a="1"/>
  <c r="R283" i="145"/>
  <c r="Q283" i="145"/>
  <c r="D346" i="121"/>
  <c r="AL282" i="145" a="1"/>
  <c r="AL282" i="145"/>
  <c r="J345" i="121"/>
  <c r="AK282" i="145" a="1"/>
  <c r="AK282" i="145"/>
  <c r="I345" i="121"/>
  <c r="AF282" i="145" a="1"/>
  <c r="AF282" i="145"/>
  <c r="H345" i="121"/>
  <c r="AE282" i="145"/>
  <c r="G345" i="121"/>
  <c r="AE282" i="145" a="1"/>
  <c r="Z282" i="145" a="1"/>
  <c r="Z282" i="145"/>
  <c r="F345" i="121"/>
  <c r="Y282" i="145" a="1"/>
  <c r="Y282" i="145"/>
  <c r="E345" i="121"/>
  <c r="T282" i="145" a="1"/>
  <c r="T282" i="145"/>
  <c r="S282" i="145"/>
  <c r="S282" i="145" a="1"/>
  <c r="R282" i="145"/>
  <c r="R282" i="145" a="1"/>
  <c r="Q282" i="145"/>
  <c r="D345" i="121"/>
  <c r="AL281" i="145" a="1"/>
  <c r="AL281" i="145"/>
  <c r="J344" i="121"/>
  <c r="AK281" i="145" a="1"/>
  <c r="AK281" i="145"/>
  <c r="I344" i="121"/>
  <c r="AF281" i="145" a="1"/>
  <c r="AF281" i="145"/>
  <c r="H344" i="121"/>
  <c r="AE281" i="145" a="1"/>
  <c r="AE281" i="145"/>
  <c r="G344" i="121"/>
  <c r="Z281" i="145" a="1"/>
  <c r="Z281" i="145"/>
  <c r="F344" i="121"/>
  <c r="Y281" i="145" a="1"/>
  <c r="Y281" i="145"/>
  <c r="E344" i="121"/>
  <c r="T281" i="145" a="1"/>
  <c r="T281" i="145"/>
  <c r="S281" i="145" a="1"/>
  <c r="S281" i="145"/>
  <c r="R281" i="145" a="1"/>
  <c r="R281" i="145"/>
  <c r="Q281" i="145"/>
  <c r="D344" i="121"/>
  <c r="AL280" i="145"/>
  <c r="J343" i="121"/>
  <c r="AL280" i="145" a="1"/>
  <c r="AK280" i="145"/>
  <c r="I343" i="121"/>
  <c r="AK280" i="145" a="1"/>
  <c r="AF280" i="145"/>
  <c r="H343" i="121"/>
  <c r="AF280" i="145" a="1"/>
  <c r="AE280" i="145" a="1"/>
  <c r="AE280" i="145"/>
  <c r="G343" i="121"/>
  <c r="Z280" i="145" a="1"/>
  <c r="Z280" i="145"/>
  <c r="F343" i="121"/>
  <c r="Y280" i="145" a="1"/>
  <c r="Y280" i="145"/>
  <c r="E343" i="121"/>
  <c r="T280" i="145"/>
  <c r="T280" i="145" a="1"/>
  <c r="S280" i="145"/>
  <c r="S280" i="145" a="1"/>
  <c r="R280" i="145" a="1"/>
  <c r="R280" i="145"/>
  <c r="Q280" i="145"/>
  <c r="D343" i="121"/>
  <c r="AL279" i="145" a="1"/>
  <c r="AL279" i="145"/>
  <c r="J342" i="121"/>
  <c r="AK279" i="145" a="1"/>
  <c r="AK279" i="145"/>
  <c r="I342" i="121"/>
  <c r="AF279" i="145" a="1"/>
  <c r="AF279" i="145"/>
  <c r="H342" i="121"/>
  <c r="AE279" i="145" a="1"/>
  <c r="AE279" i="145"/>
  <c r="G342" i="121"/>
  <c r="Z279" i="145" a="1"/>
  <c r="Z279" i="145"/>
  <c r="F342" i="121"/>
  <c r="Y279" i="145" a="1"/>
  <c r="Y279" i="145"/>
  <c r="E342" i="121"/>
  <c r="T279" i="145" a="1"/>
  <c r="T279" i="145"/>
  <c r="S279" i="145" a="1"/>
  <c r="S279" i="145"/>
  <c r="R279" i="145" a="1"/>
  <c r="R279" i="145"/>
  <c r="Q279" i="145"/>
  <c r="D342" i="121"/>
  <c r="AL278" i="145" a="1"/>
  <c r="AL278" i="145"/>
  <c r="J341" i="121"/>
  <c r="AK278" i="145" a="1"/>
  <c r="AK278" i="145"/>
  <c r="I341" i="121"/>
  <c r="AF278" i="145" a="1"/>
  <c r="AF278" i="145"/>
  <c r="H341" i="121"/>
  <c r="AE278" i="145" a="1"/>
  <c r="AE278" i="145"/>
  <c r="G341" i="121"/>
  <c r="Z278" i="145" a="1"/>
  <c r="Z278" i="145"/>
  <c r="F341" i="121"/>
  <c r="Y278" i="145"/>
  <c r="E341" i="121"/>
  <c r="Y278" i="145" a="1"/>
  <c r="T278" i="145" a="1"/>
  <c r="T278" i="145"/>
  <c r="S278" i="145"/>
  <c r="S278" i="145" a="1"/>
  <c r="R278" i="145" a="1"/>
  <c r="R278" i="145"/>
  <c r="Q278" i="145"/>
  <c r="D341" i="121"/>
  <c r="AL277" i="145" a="1"/>
  <c r="AL277" i="145"/>
  <c r="J340" i="121"/>
  <c r="AK277" i="145" a="1"/>
  <c r="AK277" i="145"/>
  <c r="I340" i="121"/>
  <c r="AF277" i="145" a="1"/>
  <c r="AF277" i="145"/>
  <c r="H340" i="121"/>
  <c r="AE277" i="145" a="1"/>
  <c r="AE277" i="145"/>
  <c r="G340" i="121"/>
  <c r="Z277" i="145" a="1"/>
  <c r="Z277" i="145"/>
  <c r="F340" i="121"/>
  <c r="Y277" i="145" a="1"/>
  <c r="Y277" i="145"/>
  <c r="E340" i="121"/>
  <c r="T277" i="145"/>
  <c r="T277" i="145" a="1"/>
  <c r="S277" i="145" a="1"/>
  <c r="S277" i="145"/>
  <c r="R277" i="145"/>
  <c r="R277" i="145" a="1"/>
  <c r="Q277" i="145"/>
  <c r="D340" i="121"/>
  <c r="AL276" i="145" a="1"/>
  <c r="AL276" i="145"/>
  <c r="J339" i="121"/>
  <c r="AK276" i="145" a="1"/>
  <c r="AK276" i="145"/>
  <c r="I339" i="121"/>
  <c r="AF276" i="145" a="1"/>
  <c r="AF276" i="145"/>
  <c r="H339" i="121"/>
  <c r="AE276" i="145" a="1"/>
  <c r="AE276" i="145"/>
  <c r="G339" i="121"/>
  <c r="Z276" i="145"/>
  <c r="F339" i="121"/>
  <c r="Z276" i="145" a="1"/>
  <c r="Y276" i="145"/>
  <c r="E339" i="121"/>
  <c r="Y276" i="145" a="1"/>
  <c r="T276" i="145"/>
  <c r="T276" i="145" a="1"/>
  <c r="S276" i="145" a="1"/>
  <c r="S276" i="145"/>
  <c r="R276" i="145" a="1"/>
  <c r="R276" i="145"/>
  <c r="Q276" i="145"/>
  <c r="D339" i="121"/>
  <c r="AL275" i="145" a="1"/>
  <c r="AL275" i="145"/>
  <c r="J338" i="121"/>
  <c r="AK275" i="145" a="1"/>
  <c r="AK275" i="145"/>
  <c r="I338" i="121"/>
  <c r="AF275" i="145" a="1"/>
  <c r="AF275" i="145"/>
  <c r="H338" i="121"/>
  <c r="AE275" i="145"/>
  <c r="G338" i="121"/>
  <c r="AE275" i="145" a="1"/>
  <c r="Z275" i="145" a="1"/>
  <c r="Z275" i="145"/>
  <c r="F338" i="121"/>
  <c r="Y275" i="145" a="1"/>
  <c r="Y275" i="145"/>
  <c r="E338" i="121"/>
  <c r="T275" i="145" a="1"/>
  <c r="T275" i="145"/>
  <c r="S275" i="145" a="1"/>
  <c r="S275" i="145"/>
  <c r="R275" i="145" a="1"/>
  <c r="R275" i="145"/>
  <c r="Q275" i="145"/>
  <c r="D338" i="121"/>
  <c r="AL274" i="145" a="1"/>
  <c r="AL274" i="145"/>
  <c r="J337" i="121"/>
  <c r="AK274" i="145" a="1"/>
  <c r="AK274" i="145"/>
  <c r="I337" i="121"/>
  <c r="AF274" i="145" a="1"/>
  <c r="AF274" i="145"/>
  <c r="H337" i="121"/>
  <c r="AE274" i="145" a="1"/>
  <c r="AE274" i="145"/>
  <c r="G337" i="121"/>
  <c r="Z274" i="145"/>
  <c r="F337" i="121"/>
  <c r="Z274" i="145" a="1"/>
  <c r="Y274" i="145" a="1"/>
  <c r="Y274" i="145"/>
  <c r="E337" i="121"/>
  <c r="T274" i="145" a="1"/>
  <c r="T274" i="145"/>
  <c r="S274" i="145" a="1"/>
  <c r="S274" i="145"/>
  <c r="R274" i="145" a="1"/>
  <c r="R274" i="145"/>
  <c r="Q274" i="145"/>
  <c r="D337" i="121"/>
  <c r="AL273" i="145" a="1"/>
  <c r="AL273" i="145"/>
  <c r="J336" i="121"/>
  <c r="AK273" i="145" a="1"/>
  <c r="AK273" i="145"/>
  <c r="I336" i="121"/>
  <c r="AF273" i="145"/>
  <c r="H336" i="121"/>
  <c r="AF273" i="145" a="1"/>
  <c r="AE273" i="145" a="1"/>
  <c r="AE273" i="145"/>
  <c r="G336" i="121"/>
  <c r="Z273" i="145"/>
  <c r="F336" i="121"/>
  <c r="Z273" i="145" a="1"/>
  <c r="Y273" i="145" a="1"/>
  <c r="Y273" i="145"/>
  <c r="E336" i="121"/>
  <c r="T273" i="145"/>
  <c r="T273" i="145" a="1"/>
  <c r="S273" i="145" a="1"/>
  <c r="S273" i="145"/>
  <c r="R273" i="145"/>
  <c r="R273" i="145" a="1"/>
  <c r="Q273" i="145"/>
  <c r="D336" i="121"/>
  <c r="AL272" i="145" a="1"/>
  <c r="AL272" i="145"/>
  <c r="J335" i="121"/>
  <c r="AK272" i="145" a="1"/>
  <c r="AK272" i="145"/>
  <c r="I335" i="121"/>
  <c r="AF272" i="145" a="1"/>
  <c r="AF272" i="145"/>
  <c r="H335" i="121"/>
  <c r="AE272" i="145" a="1"/>
  <c r="AE272" i="145"/>
  <c r="G335" i="121"/>
  <c r="Z272" i="145" a="1"/>
  <c r="Z272" i="145"/>
  <c r="F335" i="121"/>
  <c r="Y272" i="145" a="1"/>
  <c r="Y272" i="145"/>
  <c r="E335" i="121"/>
  <c r="T272" i="145" a="1"/>
  <c r="T272" i="145"/>
  <c r="S272" i="145" a="1"/>
  <c r="S272" i="145"/>
  <c r="R272" i="145" a="1"/>
  <c r="R272" i="145"/>
  <c r="Q272" i="145"/>
  <c r="D335" i="121"/>
  <c r="AL271" i="145" a="1"/>
  <c r="AL271" i="145"/>
  <c r="J334" i="121"/>
  <c r="AK271" i="145"/>
  <c r="I334" i="121"/>
  <c r="AK271" i="145" a="1"/>
  <c r="AF271" i="145" a="1"/>
  <c r="AF271" i="145"/>
  <c r="H334" i="121"/>
  <c r="AE271" i="145"/>
  <c r="G334" i="121"/>
  <c r="AE271" i="145" a="1"/>
  <c r="Z271" i="145" a="1"/>
  <c r="Z271" i="145"/>
  <c r="F334" i="121"/>
  <c r="Y271" i="145"/>
  <c r="E334" i="121"/>
  <c r="Y271" i="145" a="1"/>
  <c r="T271" i="145" a="1"/>
  <c r="T271" i="145"/>
  <c r="S271" i="145"/>
  <c r="S271" i="145" a="1"/>
  <c r="R271" i="145" a="1"/>
  <c r="R271" i="145"/>
  <c r="Q271" i="145"/>
  <c r="D334" i="121"/>
  <c r="AL270" i="145" a="1"/>
  <c r="AL270" i="145"/>
  <c r="J333" i="121"/>
  <c r="AK270" i="145" a="1"/>
  <c r="AK270" i="145"/>
  <c r="I333" i="121"/>
  <c r="AF270" i="145"/>
  <c r="H333" i="121"/>
  <c r="AF270" i="145" a="1"/>
  <c r="AE270" i="145" a="1"/>
  <c r="AE270" i="145"/>
  <c r="G333" i="121"/>
  <c r="Z270" i="145" a="1"/>
  <c r="Z270" i="145"/>
  <c r="F333" i="121"/>
  <c r="Y270" i="145" a="1"/>
  <c r="Y270" i="145"/>
  <c r="E333" i="121"/>
  <c r="T270" i="145" a="1"/>
  <c r="T270" i="145"/>
  <c r="S270" i="145" a="1"/>
  <c r="S270" i="145"/>
  <c r="R270" i="145"/>
  <c r="R270" i="145" a="1"/>
  <c r="Q270" i="145"/>
  <c r="D333" i="121"/>
  <c r="AL269" i="145"/>
  <c r="J332" i="121"/>
  <c r="AL269" i="145" a="1"/>
  <c r="AK269" i="145" a="1"/>
  <c r="AK269" i="145"/>
  <c r="I332" i="121"/>
  <c r="AF269" i="145"/>
  <c r="H332" i="121"/>
  <c r="AF269" i="145" a="1"/>
  <c r="AE269" i="145" a="1"/>
  <c r="AE269" i="145"/>
  <c r="G332" i="121"/>
  <c r="Z269" i="145" a="1"/>
  <c r="Z269" i="145"/>
  <c r="F332" i="121"/>
  <c r="Y269" i="145" a="1"/>
  <c r="Y269" i="145"/>
  <c r="E332" i="121"/>
  <c r="T269" i="145"/>
  <c r="T269" i="145" a="1"/>
  <c r="S269" i="145" a="1"/>
  <c r="S269" i="145"/>
  <c r="R269" i="145"/>
  <c r="R269" i="145" a="1"/>
  <c r="Q269" i="145"/>
  <c r="D332" i="121"/>
  <c r="AL268" i="145" a="1"/>
  <c r="AL268" i="145"/>
  <c r="J331" i="121"/>
  <c r="AK268" i="145"/>
  <c r="I331" i="121"/>
  <c r="AK268" i="145" a="1"/>
  <c r="AF268" i="145" a="1"/>
  <c r="AF268" i="145"/>
  <c r="H331" i="121"/>
  <c r="AE268" i="145" a="1"/>
  <c r="AE268" i="145"/>
  <c r="G331" i="121"/>
  <c r="Z268" i="145" a="1"/>
  <c r="Z268" i="145"/>
  <c r="F331" i="121"/>
  <c r="Y268" i="145" a="1"/>
  <c r="Y268" i="145"/>
  <c r="E331" i="121"/>
  <c r="T268" i="145" a="1"/>
  <c r="T268" i="145"/>
  <c r="S268" i="145" a="1"/>
  <c r="S268" i="145"/>
  <c r="R268" i="145" a="1"/>
  <c r="R268" i="145"/>
  <c r="Q268" i="145"/>
  <c r="D331" i="121"/>
  <c r="AL267" i="145" a="1"/>
  <c r="AL267" i="145"/>
  <c r="J330" i="121"/>
  <c r="AK267" i="145"/>
  <c r="I330" i="121"/>
  <c r="AK267" i="145" a="1"/>
  <c r="AF267" i="145" a="1"/>
  <c r="AF267" i="145"/>
  <c r="H330" i="121"/>
  <c r="AE267" i="145"/>
  <c r="G330" i="121"/>
  <c r="AE267" i="145" a="1"/>
  <c r="Z267" i="145" a="1"/>
  <c r="Z267" i="145"/>
  <c r="F330" i="121"/>
  <c r="Y267" i="145"/>
  <c r="E330" i="121"/>
  <c r="Y267" i="145" a="1"/>
  <c r="T267" i="145" a="1"/>
  <c r="T267" i="145"/>
  <c r="S267" i="145"/>
  <c r="S267" i="145" a="1"/>
  <c r="R267" i="145" a="1"/>
  <c r="R267" i="145"/>
  <c r="Q267" i="145"/>
  <c r="D330" i="121"/>
  <c r="AL266" i="145"/>
  <c r="J329" i="121"/>
  <c r="AL266" i="145" a="1"/>
  <c r="AK266" i="145" a="1"/>
  <c r="AK266" i="145"/>
  <c r="I329" i="121"/>
  <c r="AF266" i="145" a="1"/>
  <c r="AF266" i="145"/>
  <c r="H329" i="121"/>
  <c r="AE266" i="145" a="1"/>
  <c r="AE266" i="145"/>
  <c r="G329" i="121"/>
  <c r="Z266" i="145" a="1"/>
  <c r="Z266" i="145"/>
  <c r="F329" i="121"/>
  <c r="Y266" i="145" a="1"/>
  <c r="Y266" i="145"/>
  <c r="E329" i="121"/>
  <c r="T266" i="145" a="1"/>
  <c r="T266" i="145"/>
  <c r="S266" i="145" a="1"/>
  <c r="S266" i="145"/>
  <c r="R266" i="145" a="1"/>
  <c r="R266" i="145"/>
  <c r="Q266" i="145"/>
  <c r="D329" i="121"/>
  <c r="AL265" i="145"/>
  <c r="J328" i="121"/>
  <c r="AL265" i="145" a="1"/>
  <c r="AK265" i="145" a="1"/>
  <c r="AK265" i="145"/>
  <c r="I328" i="121"/>
  <c r="AF265" i="145" a="1"/>
  <c r="AF265" i="145"/>
  <c r="H328" i="121"/>
  <c r="AE265" i="145" a="1"/>
  <c r="AE265" i="145"/>
  <c r="G328" i="121"/>
  <c r="Z265" i="145"/>
  <c r="F328" i="121"/>
  <c r="Z265" i="145" a="1"/>
  <c r="Y265" i="145" a="1"/>
  <c r="Y265" i="145"/>
  <c r="E328" i="121"/>
  <c r="T265" i="145"/>
  <c r="T265" i="145" a="1"/>
  <c r="S265" i="145" a="1"/>
  <c r="S265" i="145"/>
  <c r="R265" i="145" a="1"/>
  <c r="R265" i="145"/>
  <c r="Q265" i="145"/>
  <c r="D328" i="121"/>
  <c r="H254" i="145" a="1"/>
  <c r="H254" i="145"/>
  <c r="G254" i="145" a="1"/>
  <c r="G254" i="145"/>
  <c r="H253" i="145" a="1"/>
  <c r="H253" i="145"/>
  <c r="G253" i="145" a="1"/>
  <c r="G253" i="145"/>
  <c r="H252" i="145" a="1"/>
  <c r="H252" i="145"/>
  <c r="F252" i="145"/>
  <c r="G252" i="145" a="1"/>
  <c r="G252" i="145"/>
  <c r="H250" i="145" a="1"/>
  <c r="H250" i="145"/>
  <c r="G250" i="145" a="1"/>
  <c r="G250" i="145"/>
  <c r="H249" i="145" a="1"/>
  <c r="H249" i="145"/>
  <c r="G249" i="145"/>
  <c r="G249" i="145" a="1"/>
  <c r="H248" i="145" a="1"/>
  <c r="H248" i="145"/>
  <c r="G248" i="145" a="1"/>
  <c r="G248" i="145"/>
  <c r="H246" i="145" a="1"/>
  <c r="H246" i="145"/>
  <c r="H245" i="145" a="1"/>
  <c r="H245" i="145"/>
  <c r="H244" i="145" a="1"/>
  <c r="H244" i="145"/>
  <c r="AG239" i="145" a="1"/>
  <c r="AG239" i="145"/>
  <c r="AF239" i="145" a="1"/>
  <c r="AF239" i="145"/>
  <c r="AE239" i="145"/>
  <c r="AE239" i="145" a="1"/>
  <c r="AA239" i="145" a="1"/>
  <c r="AA239" i="145"/>
  <c r="Z239" i="145"/>
  <c r="Z239" i="145" a="1"/>
  <c r="Y239" i="145" a="1"/>
  <c r="Y239" i="145"/>
  <c r="AG238" i="145" a="1"/>
  <c r="AG238" i="145"/>
  <c r="AF238" i="145" a="1"/>
  <c r="AF238" i="145"/>
  <c r="AE238" i="145" a="1"/>
  <c r="AE238" i="145"/>
  <c r="AA238" i="145" a="1"/>
  <c r="AA238" i="145"/>
  <c r="Z238" i="145"/>
  <c r="Z238" i="145" a="1"/>
  <c r="Y238" i="145" a="1"/>
  <c r="Y238" i="145"/>
  <c r="AG237" i="145" a="1"/>
  <c r="AG237" i="145"/>
  <c r="AF237" i="145" a="1"/>
  <c r="AF237" i="145"/>
  <c r="AE237" i="145"/>
  <c r="AE237" i="145" a="1"/>
  <c r="AA237" i="145" a="1"/>
  <c r="AA237" i="145"/>
  <c r="Z237" i="145"/>
  <c r="Z237" i="145" a="1"/>
  <c r="Y237" i="145" a="1"/>
  <c r="Y237" i="145"/>
  <c r="AG236" i="145" a="1"/>
  <c r="AG236" i="145"/>
  <c r="AF236" i="145" a="1"/>
  <c r="AF236" i="145"/>
  <c r="AE236" i="145"/>
  <c r="AE236" i="145" a="1"/>
  <c r="AA236" i="145" a="1"/>
  <c r="AA236" i="145"/>
  <c r="Z236" i="145"/>
  <c r="Z236" i="145" a="1"/>
  <c r="Y236" i="145" a="1"/>
  <c r="Y236" i="145"/>
  <c r="AG235" i="145" a="1"/>
  <c r="AG235" i="145"/>
  <c r="AF235" i="145" a="1"/>
  <c r="AF235" i="145"/>
  <c r="AE235" i="145" a="1"/>
  <c r="AE235" i="145"/>
  <c r="AA235" i="145" a="1"/>
  <c r="AA235" i="145"/>
  <c r="Z235" i="145"/>
  <c r="Z235" i="145" a="1"/>
  <c r="Y235" i="145" a="1"/>
  <c r="Y235" i="145"/>
  <c r="AG234" i="145" a="1"/>
  <c r="AG234" i="145"/>
  <c r="AF234" i="145" a="1"/>
  <c r="AF234" i="145"/>
  <c r="AE234" i="145"/>
  <c r="AE234" i="145" a="1"/>
  <c r="AA234" i="145" a="1"/>
  <c r="AA234" i="145"/>
  <c r="Z234" i="145"/>
  <c r="Z234" i="145" a="1"/>
  <c r="Y234" i="145" a="1"/>
  <c r="Y234" i="145"/>
  <c r="AG233" i="145" a="1"/>
  <c r="AG233" i="145"/>
  <c r="AF233" i="145" a="1"/>
  <c r="AF233" i="145"/>
  <c r="AE233" i="145"/>
  <c r="AE233" i="145" a="1"/>
  <c r="AA233" i="145" a="1"/>
  <c r="AA233" i="145"/>
  <c r="Z233" i="145"/>
  <c r="Z233" i="145" a="1"/>
  <c r="Y233" i="145" a="1"/>
  <c r="Y233" i="145"/>
  <c r="AG232" i="145"/>
  <c r="AG232" i="145" a="1"/>
  <c r="AF232" i="145" a="1"/>
  <c r="AF232" i="145"/>
  <c r="AE232" i="145"/>
  <c r="AE232" i="145" a="1"/>
  <c r="AA232" i="145" a="1"/>
  <c r="AA232" i="145"/>
  <c r="Z232" i="145"/>
  <c r="Z232" i="145" a="1"/>
  <c r="Y232" i="145" a="1"/>
  <c r="Y232" i="145"/>
  <c r="AG231" i="145"/>
  <c r="AG231" i="145" a="1"/>
  <c r="AF231" i="145" a="1"/>
  <c r="AF231" i="145"/>
  <c r="AE231" i="145" a="1"/>
  <c r="AE231" i="145"/>
  <c r="AA231" i="145" a="1"/>
  <c r="AA231" i="145"/>
  <c r="Z231" i="145" a="1"/>
  <c r="Z231" i="145"/>
  <c r="Y231" i="145" a="1"/>
  <c r="Y231" i="145"/>
  <c r="AG230" i="145"/>
  <c r="AG230" i="145" a="1"/>
  <c r="AF230" i="145" a="1"/>
  <c r="AF230" i="145"/>
  <c r="AE230" i="145"/>
  <c r="AE230" i="145" a="1"/>
  <c r="AA230" i="145" a="1"/>
  <c r="AA230" i="145"/>
  <c r="Z230" i="145" a="1"/>
  <c r="Z230" i="145"/>
  <c r="Y230" i="145" a="1"/>
  <c r="Y230" i="145"/>
  <c r="AG229" i="145" a="1"/>
  <c r="AG229" i="145"/>
  <c r="AF229" i="145" a="1"/>
  <c r="AF229" i="145"/>
  <c r="AE229" i="145" a="1"/>
  <c r="AE229" i="145"/>
  <c r="I252" i="145" a="1"/>
  <c r="I252" i="145"/>
  <c r="AA229" i="145" a="1"/>
  <c r="AA229" i="145"/>
  <c r="Z229" i="145" a="1"/>
  <c r="Z229" i="145"/>
  <c r="Y229" i="145" a="1"/>
  <c r="Y229" i="145"/>
  <c r="I248" i="145" a="1"/>
  <c r="I248" i="145"/>
  <c r="H218" i="145" a="1"/>
  <c r="H218" i="145"/>
  <c r="G218" i="145" a="1"/>
  <c r="G218" i="145"/>
  <c r="H217" i="145" a="1"/>
  <c r="H217" i="145"/>
  <c r="G217" i="145" a="1"/>
  <c r="G217" i="145"/>
  <c r="H216" i="145" a="1"/>
  <c r="H216" i="145"/>
  <c r="G216" i="145" a="1"/>
  <c r="G216" i="145"/>
  <c r="H214" i="145" a="1"/>
  <c r="H214" i="145"/>
  <c r="G214" i="145" a="1"/>
  <c r="G214" i="145"/>
  <c r="H213" i="145" a="1"/>
  <c r="H213" i="145"/>
  <c r="G213" i="145" a="1"/>
  <c r="G213" i="145"/>
  <c r="H212" i="145" a="1"/>
  <c r="H212" i="145"/>
  <c r="G212" i="145" a="1"/>
  <c r="G212" i="145"/>
  <c r="H210" i="145" a="1"/>
  <c r="H210" i="145"/>
  <c r="H209" i="145" a="1"/>
  <c r="H209" i="145"/>
  <c r="H208" i="145" a="1"/>
  <c r="H208" i="145"/>
  <c r="AC203" i="145" a="1"/>
  <c r="AC203" i="145"/>
  <c r="AB203" i="145" a="1"/>
  <c r="AB203" i="145"/>
  <c r="AA203" i="145" a="1"/>
  <c r="AA203" i="145"/>
  <c r="W203" i="145" a="1"/>
  <c r="W203" i="145"/>
  <c r="V203" i="145" a="1"/>
  <c r="V203" i="145"/>
  <c r="U203" i="145" a="1"/>
  <c r="U203" i="145"/>
  <c r="K203" i="145"/>
  <c r="K203" i="145" a="1"/>
  <c r="J203" i="145" a="1"/>
  <c r="J203" i="145"/>
  <c r="I203" i="145" a="1"/>
  <c r="I203" i="145"/>
  <c r="AC202" i="145" a="1"/>
  <c r="AC202" i="145"/>
  <c r="AB202" i="145" a="1"/>
  <c r="AB202" i="145"/>
  <c r="AA202" i="145" a="1"/>
  <c r="AA202" i="145"/>
  <c r="W202" i="145"/>
  <c r="W202" i="145" a="1"/>
  <c r="V202" i="145" a="1"/>
  <c r="V202" i="145"/>
  <c r="U202" i="145" a="1"/>
  <c r="U202" i="145"/>
  <c r="AC201" i="145" a="1"/>
  <c r="AC201" i="145"/>
  <c r="AB201" i="145" a="1"/>
  <c r="AB201" i="145"/>
  <c r="AA201" i="145" a="1"/>
  <c r="AA201" i="145"/>
  <c r="W201" i="145"/>
  <c r="W201" i="145" a="1"/>
  <c r="V201" i="145" a="1"/>
  <c r="V201" i="145"/>
  <c r="U201" i="145" a="1"/>
  <c r="U201" i="145"/>
  <c r="AC200" i="145" a="1"/>
  <c r="AC200" i="145"/>
  <c r="AB200" i="145" a="1"/>
  <c r="AB200" i="145"/>
  <c r="AA200" i="145" a="1"/>
  <c r="AA200" i="145"/>
  <c r="W200" i="145"/>
  <c r="W200" i="145" a="1"/>
  <c r="V200" i="145" a="1"/>
  <c r="V200" i="145"/>
  <c r="U200" i="145" a="1"/>
  <c r="U200" i="145"/>
  <c r="AC199" i="145" a="1"/>
  <c r="AC199" i="145"/>
  <c r="AB199" i="145" a="1"/>
  <c r="AB199" i="145"/>
  <c r="AA199" i="145" a="1"/>
  <c r="AA199" i="145"/>
  <c r="W199" i="145"/>
  <c r="W199" i="145" a="1"/>
  <c r="V199" i="145" a="1"/>
  <c r="V199" i="145"/>
  <c r="U199" i="145" a="1"/>
  <c r="U199" i="145"/>
  <c r="AC198" i="145" a="1"/>
  <c r="AC198" i="145"/>
  <c r="AB198" i="145" a="1"/>
  <c r="AB198" i="145"/>
  <c r="AA198" i="145" a="1"/>
  <c r="AA198" i="145"/>
  <c r="W198" i="145"/>
  <c r="W198" i="145" a="1"/>
  <c r="V198" i="145" a="1"/>
  <c r="V198" i="145"/>
  <c r="U198" i="145" a="1"/>
  <c r="U198" i="145"/>
  <c r="AC197" i="145" a="1"/>
  <c r="AC197" i="145"/>
  <c r="AB197" i="145" a="1"/>
  <c r="AB197" i="145"/>
  <c r="AA197" i="145" a="1"/>
  <c r="AA197" i="145"/>
  <c r="W197" i="145" a="1"/>
  <c r="W197" i="145"/>
  <c r="V197" i="145" a="1"/>
  <c r="V197" i="145"/>
  <c r="U197" i="145" a="1"/>
  <c r="U197" i="145"/>
  <c r="AC196" i="145" a="1"/>
  <c r="AC196" i="145"/>
  <c r="AB196" i="145" a="1"/>
  <c r="AB196" i="145"/>
  <c r="AA196" i="145"/>
  <c r="AA196" i="145" a="1"/>
  <c r="W196" i="145" a="1"/>
  <c r="W196" i="145"/>
  <c r="V196" i="145" a="1"/>
  <c r="V196" i="145"/>
  <c r="U196" i="145" a="1"/>
  <c r="U196" i="145"/>
  <c r="AC195" i="145" a="1"/>
  <c r="AC195" i="145"/>
  <c r="AB195" i="145" a="1"/>
  <c r="AB195" i="145"/>
  <c r="AA195" i="145" a="1"/>
  <c r="AA195" i="145"/>
  <c r="W195" i="145" a="1"/>
  <c r="W195" i="145"/>
  <c r="V195" i="145" a="1"/>
  <c r="V195" i="145"/>
  <c r="U195" i="145" a="1"/>
  <c r="U195" i="145"/>
  <c r="AC194" i="145"/>
  <c r="AC194" i="145" a="1"/>
  <c r="AB194" i="145" a="1"/>
  <c r="AB194" i="145"/>
  <c r="AA194" i="145" a="1"/>
  <c r="AA194" i="145"/>
  <c r="W194" i="145" a="1"/>
  <c r="W194" i="145"/>
  <c r="V194" i="145" a="1"/>
  <c r="V194" i="145"/>
  <c r="U194" i="145" a="1"/>
  <c r="U194" i="145"/>
  <c r="AC193" i="145" a="1"/>
  <c r="AC193" i="145"/>
  <c r="AB193" i="145" a="1"/>
  <c r="AB193" i="145"/>
  <c r="AA193" i="145" a="1"/>
  <c r="AA193" i="145"/>
  <c r="W193" i="145" a="1"/>
  <c r="W193" i="145"/>
  <c r="V193" i="145" a="1"/>
  <c r="V193" i="145"/>
  <c r="U193" i="145" a="1"/>
  <c r="U193" i="145"/>
  <c r="H184" i="145" a="1"/>
  <c r="H184" i="145"/>
  <c r="G184" i="145" a="1"/>
  <c r="G184" i="145"/>
  <c r="H183" i="145" a="1"/>
  <c r="H183" i="145"/>
  <c r="G183" i="145"/>
  <c r="G183" i="145" a="1"/>
  <c r="H182" i="145" a="1"/>
  <c r="H182" i="145"/>
  <c r="G182" i="145" a="1"/>
  <c r="G182" i="145"/>
  <c r="H180" i="145" a="1"/>
  <c r="H180" i="145"/>
  <c r="G180" i="145" a="1"/>
  <c r="G180" i="145"/>
  <c r="H179" i="145" a="1"/>
  <c r="H179" i="145"/>
  <c r="G179" i="145"/>
  <c r="G179" i="145" a="1"/>
  <c r="H178" i="145" a="1"/>
  <c r="H178" i="145"/>
  <c r="G178" i="145"/>
  <c r="G178" i="145" a="1"/>
  <c r="H176" i="145" a="1"/>
  <c r="H176" i="145"/>
  <c r="H175" i="145" a="1"/>
  <c r="H175" i="145"/>
  <c r="H174" i="145" a="1"/>
  <c r="H174" i="145"/>
  <c r="AG169" i="145"/>
  <c r="AG169" i="145" a="1"/>
  <c r="AF169" i="145" a="1"/>
  <c r="AF169" i="145"/>
  <c r="AE169" i="145" a="1"/>
  <c r="AE169" i="145"/>
  <c r="AA169" i="145" a="1"/>
  <c r="AA169" i="145"/>
  <c r="Z169" i="145" a="1"/>
  <c r="Z169" i="145"/>
  <c r="Y169" i="145" a="1"/>
  <c r="Y169" i="145"/>
  <c r="K169" i="145"/>
  <c r="K169" i="145" a="1"/>
  <c r="J169" i="145" a="1"/>
  <c r="J169" i="145"/>
  <c r="I169" i="145" a="1"/>
  <c r="I169" i="145"/>
  <c r="AG168" i="145" a="1"/>
  <c r="AG168" i="145"/>
  <c r="AF168" i="145" a="1"/>
  <c r="AF168" i="145"/>
  <c r="AE168" i="145" a="1"/>
  <c r="AE168" i="145"/>
  <c r="AA168" i="145"/>
  <c r="AA168" i="145" a="1"/>
  <c r="Z168" i="145" a="1"/>
  <c r="Z168" i="145"/>
  <c r="Y168" i="145"/>
  <c r="Y168" i="145" a="1"/>
  <c r="AG167" i="145" a="1"/>
  <c r="AG167" i="145"/>
  <c r="AF167" i="145"/>
  <c r="AF167" i="145" a="1"/>
  <c r="AE167" i="145" a="1"/>
  <c r="AE167" i="145"/>
  <c r="AA167" i="145"/>
  <c r="AA167" i="145" a="1"/>
  <c r="Z167" i="145" a="1"/>
  <c r="Z167" i="145"/>
  <c r="Y167" i="145" a="1"/>
  <c r="Y167" i="145"/>
  <c r="AG166" i="145" a="1"/>
  <c r="AG166" i="145"/>
  <c r="AF166" i="145"/>
  <c r="AF166" i="145" a="1"/>
  <c r="AE166" i="145" a="1"/>
  <c r="AE166" i="145"/>
  <c r="AA166" i="145"/>
  <c r="AA166" i="145" a="1"/>
  <c r="Z166" i="145" a="1"/>
  <c r="Z166" i="145"/>
  <c r="Y166" i="145" a="1"/>
  <c r="Y166" i="145"/>
  <c r="AG165" i="145" a="1"/>
  <c r="AG165" i="145"/>
  <c r="AF165" i="145"/>
  <c r="AF165" i="145" a="1"/>
  <c r="AE165" i="145" a="1"/>
  <c r="AE165" i="145"/>
  <c r="AA165" i="145"/>
  <c r="AA165" i="145" a="1"/>
  <c r="Z165" i="145" a="1"/>
  <c r="Z165" i="145"/>
  <c r="Y165" i="145" a="1"/>
  <c r="Y165" i="145"/>
  <c r="AG164" i="145" a="1"/>
  <c r="AG164" i="145"/>
  <c r="AF164" i="145"/>
  <c r="AF164" i="145" a="1"/>
  <c r="AE164" i="145" a="1"/>
  <c r="AE164" i="145"/>
  <c r="AA164" i="145"/>
  <c r="AA164" i="145" a="1"/>
  <c r="Z164" i="145" a="1"/>
  <c r="Z164" i="145"/>
  <c r="Y164" i="145" a="1"/>
  <c r="Y164" i="145"/>
  <c r="AG163" i="145" a="1"/>
  <c r="AG163" i="145"/>
  <c r="AF163" i="145" a="1"/>
  <c r="AF163" i="145"/>
  <c r="AE163" i="145" a="1"/>
  <c r="AE163" i="145"/>
  <c r="AA163" i="145" a="1"/>
  <c r="AA163" i="145"/>
  <c r="Z163" i="145" a="1"/>
  <c r="Z163" i="145"/>
  <c r="Y163" i="145"/>
  <c r="Y163" i="145" a="1"/>
  <c r="AG162" i="145" a="1"/>
  <c r="AG162" i="145"/>
  <c r="AF162" i="145" a="1"/>
  <c r="AF162" i="145"/>
  <c r="AE162" i="145" a="1"/>
  <c r="AE162" i="145"/>
  <c r="AA162" i="145" a="1"/>
  <c r="AA162" i="145"/>
  <c r="Z162" i="145" a="1"/>
  <c r="Z162" i="145"/>
  <c r="Y162" i="145" a="1"/>
  <c r="Y162" i="145"/>
  <c r="AG161" i="145" a="1"/>
  <c r="AG161" i="145"/>
  <c r="AF161" i="145" a="1"/>
  <c r="AF161" i="145"/>
  <c r="AE161" i="145" a="1"/>
  <c r="AE161" i="145"/>
  <c r="AA161" i="145" a="1"/>
  <c r="AA161" i="145"/>
  <c r="Z161" i="145" a="1"/>
  <c r="Z161" i="145"/>
  <c r="Y161" i="145" a="1"/>
  <c r="Y161" i="145"/>
  <c r="AG160" i="145" a="1"/>
  <c r="AG160" i="145"/>
  <c r="AF160" i="145" a="1"/>
  <c r="AF160" i="145"/>
  <c r="AE160" i="145" a="1"/>
  <c r="AE160" i="145"/>
  <c r="AA160" i="145" a="1"/>
  <c r="AA160" i="145"/>
  <c r="Z160" i="145" a="1"/>
  <c r="Z160" i="145"/>
  <c r="Y160" i="145"/>
  <c r="Y160" i="145" a="1"/>
  <c r="AG159" i="145" a="1"/>
  <c r="AG159" i="145"/>
  <c r="AF159" i="145" a="1"/>
  <c r="AF159" i="145"/>
  <c r="AE159" i="145" a="1"/>
  <c r="AE159" i="145"/>
  <c r="AA159" i="145" a="1"/>
  <c r="AA159" i="145"/>
  <c r="Z159" i="145" a="1"/>
  <c r="Z159" i="145"/>
  <c r="Y159" i="145" a="1"/>
  <c r="Y159" i="145"/>
  <c r="AG158" i="145" a="1"/>
  <c r="AG158" i="145"/>
  <c r="AF158" i="145" a="1"/>
  <c r="AF158" i="145"/>
  <c r="AE158" i="145" a="1"/>
  <c r="AE158" i="145"/>
  <c r="AA158" i="145" a="1"/>
  <c r="AA158" i="145"/>
  <c r="Z158" i="145" a="1"/>
  <c r="Z158" i="145"/>
  <c r="Y158" i="145" a="1"/>
  <c r="Y158" i="145"/>
  <c r="AG157" i="145" a="1"/>
  <c r="AG157" i="145"/>
  <c r="AF157" i="145" a="1"/>
  <c r="AF157" i="145"/>
  <c r="AE157" i="145" a="1"/>
  <c r="AE157" i="145"/>
  <c r="AA157" i="145" a="1"/>
  <c r="AA157" i="145"/>
  <c r="Z157" i="145" a="1"/>
  <c r="Z157" i="145"/>
  <c r="Y157" i="145"/>
  <c r="Y157" i="145" a="1"/>
  <c r="AG156" i="145" a="1"/>
  <c r="AG156" i="145"/>
  <c r="AF156" i="145" a="1"/>
  <c r="AF156" i="145"/>
  <c r="AE156" i="145" a="1"/>
  <c r="AE156" i="145"/>
  <c r="AA156" i="145" a="1"/>
  <c r="AA156" i="145"/>
  <c r="Z156" i="145" a="1"/>
  <c r="Z156" i="145"/>
  <c r="Y156" i="145" a="1"/>
  <c r="Y156" i="145"/>
  <c r="AG155" i="145" a="1"/>
  <c r="AG155" i="145"/>
  <c r="AF155" i="145" a="1"/>
  <c r="AF155" i="145"/>
  <c r="AE155" i="145" a="1"/>
  <c r="AE155" i="145"/>
  <c r="AA155" i="145" a="1"/>
  <c r="AA155" i="145"/>
  <c r="Z155" i="145" a="1"/>
  <c r="Z155" i="145"/>
  <c r="Y155" i="145" a="1"/>
  <c r="Y155" i="145"/>
  <c r="AG154" i="145" a="1"/>
  <c r="AG154" i="145"/>
  <c r="AF154" i="145" a="1"/>
  <c r="AF154" i="145"/>
  <c r="AE154" i="145" a="1"/>
  <c r="AE154" i="145"/>
  <c r="AA154" i="145" a="1"/>
  <c r="AA154" i="145"/>
  <c r="Z154" i="145" a="1"/>
  <c r="Z154" i="145"/>
  <c r="Y154" i="145"/>
  <c r="Y154" i="145" a="1"/>
  <c r="AG153" i="145" a="1"/>
  <c r="AG153" i="145"/>
  <c r="AF153" i="145" a="1"/>
  <c r="AF153" i="145"/>
  <c r="AE153" i="145" a="1"/>
  <c r="AE153" i="145"/>
  <c r="AA153" i="145" a="1"/>
  <c r="AA153" i="145"/>
  <c r="Z153" i="145" a="1"/>
  <c r="Z153" i="145"/>
  <c r="Y153" i="145" a="1"/>
  <c r="Y153" i="145"/>
  <c r="AG152" i="145" a="1"/>
  <c r="AG152" i="145"/>
  <c r="AF152" i="145" a="1"/>
  <c r="AF152" i="145"/>
  <c r="AE152" i="145"/>
  <c r="AE152" i="145" a="1"/>
  <c r="AA152" i="145" a="1"/>
  <c r="AA152" i="145"/>
  <c r="Z152" i="145" a="1"/>
  <c r="Z152" i="145"/>
  <c r="Y152" i="145" a="1"/>
  <c r="Y152" i="145"/>
  <c r="AG151" i="145" a="1"/>
  <c r="AG151" i="145"/>
  <c r="AF151" i="145" a="1"/>
  <c r="AF151" i="145"/>
  <c r="AE151" i="145"/>
  <c r="AE151" i="145" a="1"/>
  <c r="AA151" i="145" a="1"/>
  <c r="AA151" i="145"/>
  <c r="Z151" i="145" a="1"/>
  <c r="Z151" i="145"/>
  <c r="Y151" i="145" a="1"/>
  <c r="Y151" i="145"/>
  <c r="AG150" i="145"/>
  <c r="AG150" i="145" a="1"/>
  <c r="AF150" i="145" a="1"/>
  <c r="AF150" i="145"/>
  <c r="AE150" i="145" a="1"/>
  <c r="AE150" i="145"/>
  <c r="AA150" i="145" a="1"/>
  <c r="AA150" i="145"/>
  <c r="Z150" i="145" a="1"/>
  <c r="Z150" i="145"/>
  <c r="Y150" i="145" a="1"/>
  <c r="Y150" i="145"/>
  <c r="AG149" i="145" a="1"/>
  <c r="AG149" i="145"/>
  <c r="AF149" i="145" a="1"/>
  <c r="AF149" i="145"/>
  <c r="AE149" i="145" a="1"/>
  <c r="AE149" i="145"/>
  <c r="AA149" i="145" a="1"/>
  <c r="AA149" i="145"/>
  <c r="Z149" i="145" a="1"/>
  <c r="Z149" i="145"/>
  <c r="Y149" i="145" a="1"/>
  <c r="Y149" i="145"/>
  <c r="AG148" i="145" a="1"/>
  <c r="AG148" i="145"/>
  <c r="AF148" i="145" a="1"/>
  <c r="AF148" i="145"/>
  <c r="AE148" i="145" a="1"/>
  <c r="AE148" i="145"/>
  <c r="AA148" i="145" a="1"/>
  <c r="AA148" i="145"/>
  <c r="Z148" i="145" a="1"/>
  <c r="Z148" i="145"/>
  <c r="Y148" i="145" a="1"/>
  <c r="Y148" i="145"/>
  <c r="AG147" i="145" a="1"/>
  <c r="AG147" i="145"/>
  <c r="AF147" i="145"/>
  <c r="AF147" i="145" a="1"/>
  <c r="AE147" i="145" a="1"/>
  <c r="AE147" i="145"/>
  <c r="AA147" i="145" a="1"/>
  <c r="AA147" i="145"/>
  <c r="Z147" i="145" a="1"/>
  <c r="Z147" i="145"/>
  <c r="Y147" i="145"/>
  <c r="Y147" i="145" a="1"/>
  <c r="AG146" i="145" a="1"/>
  <c r="AG146" i="145"/>
  <c r="AF146" i="145" a="1"/>
  <c r="AF146" i="145"/>
  <c r="AE146" i="145" a="1"/>
  <c r="AE146" i="145"/>
  <c r="AA146" i="145" a="1"/>
  <c r="AA146" i="145"/>
  <c r="Z146" i="145" a="1"/>
  <c r="Z146" i="145"/>
  <c r="Y146" i="145" a="1"/>
  <c r="Y146" i="145"/>
  <c r="AG145" i="145" a="1"/>
  <c r="AG145" i="145"/>
  <c r="AF145" i="145" a="1"/>
  <c r="AF145" i="145"/>
  <c r="AE145" i="145" a="1"/>
  <c r="AE145" i="145"/>
  <c r="I182" i="145" a="1"/>
  <c r="I182" i="145"/>
  <c r="AA145" i="145" a="1"/>
  <c r="AA145" i="145"/>
  <c r="Z145" i="145" a="1"/>
  <c r="Z145" i="145"/>
  <c r="Y145" i="145" a="1"/>
  <c r="Y145" i="145"/>
  <c r="I178" i="145" a="1"/>
  <c r="I178" i="145"/>
  <c r="H134" i="145" a="1"/>
  <c r="H134" i="145"/>
  <c r="G134" i="145" a="1"/>
  <c r="G134" i="145"/>
  <c r="H133" i="145" a="1"/>
  <c r="H133" i="145"/>
  <c r="G133" i="145" a="1"/>
  <c r="G133" i="145"/>
  <c r="H132" i="145" a="1"/>
  <c r="H132" i="145"/>
  <c r="G132" i="145" a="1"/>
  <c r="G132" i="145"/>
  <c r="H130" i="145" a="1"/>
  <c r="H130" i="145"/>
  <c r="G130" i="145" a="1"/>
  <c r="G130" i="145"/>
  <c r="H129" i="145" a="1"/>
  <c r="H129" i="145"/>
  <c r="G129" i="145" a="1"/>
  <c r="G129" i="145"/>
  <c r="H128" i="145" a="1"/>
  <c r="H128" i="145"/>
  <c r="G128" i="145" a="1"/>
  <c r="G128" i="145"/>
  <c r="H126" i="145" a="1"/>
  <c r="H126" i="145"/>
  <c r="H125" i="145" a="1"/>
  <c r="H125" i="145"/>
  <c r="H124" i="145" a="1"/>
  <c r="H124" i="145"/>
  <c r="AG119" i="145" a="1"/>
  <c r="AG119" i="145"/>
  <c r="AF119" i="145" a="1"/>
  <c r="AF119" i="145"/>
  <c r="AE119" i="145" a="1"/>
  <c r="AE119" i="145"/>
  <c r="AA119" i="145" a="1"/>
  <c r="AA119" i="145"/>
  <c r="Z119" i="145" a="1"/>
  <c r="Z119" i="145"/>
  <c r="Y119" i="145" a="1"/>
  <c r="Y119" i="145"/>
  <c r="K119" i="145"/>
  <c r="K119" i="145" a="1"/>
  <c r="J119" i="145" a="1"/>
  <c r="J119" i="145"/>
  <c r="I119" i="145"/>
  <c r="I119" i="145" a="1"/>
  <c r="AG118" i="145" a="1"/>
  <c r="AG118" i="145"/>
  <c r="AF118" i="145" a="1"/>
  <c r="AF118" i="145"/>
  <c r="AE118" i="145" a="1"/>
  <c r="AE118" i="145"/>
  <c r="AA118" i="145" a="1"/>
  <c r="AA118" i="145"/>
  <c r="Z118" i="145" a="1"/>
  <c r="Z118" i="145"/>
  <c r="Y118" i="145" a="1"/>
  <c r="Y118" i="145"/>
  <c r="AG117" i="145" a="1"/>
  <c r="AG117" i="145"/>
  <c r="AF117" i="145" a="1"/>
  <c r="AF117" i="145"/>
  <c r="AE117" i="145" a="1"/>
  <c r="AE117" i="145"/>
  <c r="AA117" i="145" a="1"/>
  <c r="AA117" i="145"/>
  <c r="Z117" i="145" a="1"/>
  <c r="Z117" i="145"/>
  <c r="Y117" i="145"/>
  <c r="Y117" i="145" a="1"/>
  <c r="AG116" i="145" a="1"/>
  <c r="AG116" i="145"/>
  <c r="AF116" i="145" a="1"/>
  <c r="AF116" i="145"/>
  <c r="AE116" i="145" a="1"/>
  <c r="AE116" i="145"/>
  <c r="AA116" i="145" a="1"/>
  <c r="AA116" i="145"/>
  <c r="Z116" i="145" a="1"/>
  <c r="Z116" i="145"/>
  <c r="Y116" i="145" a="1"/>
  <c r="Y116" i="145"/>
  <c r="AG115" i="145" a="1"/>
  <c r="AG115" i="145"/>
  <c r="AF115" i="145" a="1"/>
  <c r="AF115" i="145"/>
  <c r="AE115" i="145" a="1"/>
  <c r="AE115" i="145"/>
  <c r="AA115" i="145" a="1"/>
  <c r="AA115" i="145"/>
  <c r="Z115" i="145" a="1"/>
  <c r="Z115" i="145"/>
  <c r="Y115" i="145"/>
  <c r="Y115" i="145" a="1"/>
  <c r="AG114" i="145" a="1"/>
  <c r="AG114" i="145"/>
  <c r="AF114" i="145"/>
  <c r="AF114" i="145" a="1"/>
  <c r="AE114" i="145" a="1"/>
  <c r="AE114" i="145"/>
  <c r="AA114" i="145" a="1"/>
  <c r="AA114" i="145"/>
  <c r="Z114" i="145" a="1"/>
  <c r="Z114" i="145"/>
  <c r="Y114" i="145" a="1"/>
  <c r="Y114" i="145"/>
  <c r="AG113" i="145" a="1"/>
  <c r="AG113" i="145"/>
  <c r="AF113" i="145" a="1"/>
  <c r="AF113" i="145"/>
  <c r="AE113" i="145" a="1"/>
  <c r="AE113" i="145"/>
  <c r="AA113" i="145"/>
  <c r="AA113" i="145" a="1"/>
  <c r="Z113" i="145" a="1"/>
  <c r="Z113" i="145"/>
  <c r="Y113" i="145"/>
  <c r="Y113" i="145" a="1"/>
  <c r="AG112" i="145" a="1"/>
  <c r="AG112" i="145"/>
  <c r="AF112" i="145" a="1"/>
  <c r="AF112" i="145"/>
  <c r="AE112" i="145" a="1"/>
  <c r="AE112" i="145"/>
  <c r="AA112" i="145" a="1"/>
  <c r="AA112" i="145"/>
  <c r="Z112" i="145" a="1"/>
  <c r="Z112" i="145"/>
  <c r="Y112" i="145" a="1"/>
  <c r="Y112" i="145"/>
  <c r="AG111" i="145" a="1"/>
  <c r="AG111" i="145"/>
  <c r="AF111" i="145" a="1"/>
  <c r="AF111" i="145"/>
  <c r="AE111" i="145" a="1"/>
  <c r="AE111" i="145"/>
  <c r="AA111" i="145"/>
  <c r="AA111" i="145" a="1"/>
  <c r="Z111" i="145" a="1"/>
  <c r="Z111" i="145"/>
  <c r="Y111" i="145" a="1"/>
  <c r="Y111" i="145"/>
  <c r="AG110" i="145" a="1"/>
  <c r="AG110" i="145"/>
  <c r="AF110" i="145" a="1"/>
  <c r="AF110" i="145"/>
  <c r="AE110" i="145" a="1"/>
  <c r="AE110" i="145"/>
  <c r="AA110" i="145" a="1"/>
  <c r="AA110" i="145"/>
  <c r="Z110" i="145" a="1"/>
  <c r="Z110" i="145"/>
  <c r="Y110" i="145" a="1"/>
  <c r="Y110" i="145"/>
  <c r="AG109" i="145" a="1"/>
  <c r="AG109" i="145"/>
  <c r="AF109" i="145" a="1"/>
  <c r="AF109" i="145"/>
  <c r="I133" i="145" a="1"/>
  <c r="I133" i="145"/>
  <c r="AE109" i="145" a="1"/>
  <c r="AE109" i="145"/>
  <c r="AA109" i="145"/>
  <c r="AA109" i="145" a="1"/>
  <c r="Z109" i="145" a="1"/>
  <c r="Z109" i="145"/>
  <c r="Y109" i="145" a="1"/>
  <c r="Y109" i="145"/>
  <c r="AG108" i="145" a="1"/>
  <c r="AG108" i="145"/>
  <c r="AF108" i="145"/>
  <c r="AF108" i="145" a="1"/>
  <c r="AE108" i="145" a="1"/>
  <c r="AE108" i="145"/>
  <c r="AA108" i="145"/>
  <c r="AA108" i="145" a="1"/>
  <c r="Z108" i="145" a="1"/>
  <c r="Z108" i="145"/>
  <c r="Y108" i="145"/>
  <c r="Y108" i="145" a="1"/>
  <c r="AG107" i="145" a="1"/>
  <c r="AG107" i="145"/>
  <c r="AF107" i="145"/>
  <c r="AF107" i="145" a="1"/>
  <c r="AE107" i="145" a="1"/>
  <c r="AE107" i="145"/>
  <c r="AA107" i="145"/>
  <c r="AA107" i="145" a="1"/>
  <c r="Z107" i="145" a="1"/>
  <c r="Z107" i="145"/>
  <c r="Y107" i="145" a="1"/>
  <c r="Y107" i="145"/>
  <c r="AG106" i="145"/>
  <c r="AG106" i="145" a="1"/>
  <c r="AF106" i="145" a="1"/>
  <c r="AF106" i="145"/>
  <c r="AE106" i="145" a="1"/>
  <c r="AE106" i="145"/>
  <c r="I132" i="145" a="1"/>
  <c r="I132" i="145"/>
  <c r="AA106" i="145"/>
  <c r="AA106" i="145" a="1"/>
  <c r="Z106" i="145" a="1"/>
  <c r="Z106" i="145"/>
  <c r="Y106" i="145"/>
  <c r="Y106" i="145" a="1"/>
  <c r="AG105" i="145" a="1"/>
  <c r="AG105" i="145"/>
  <c r="AF105" i="145" a="1"/>
  <c r="AF105" i="145"/>
  <c r="AE105" i="145"/>
  <c r="AE105" i="145" a="1"/>
  <c r="AA105" i="145"/>
  <c r="AA105" i="145" a="1"/>
  <c r="Z105" i="145"/>
  <c r="Z105" i="145" a="1"/>
  <c r="Y105" i="145" a="1"/>
  <c r="Y105" i="145"/>
  <c r="AG104" i="145" a="1"/>
  <c r="AG104" i="145"/>
  <c r="I134" i="145" a="1"/>
  <c r="I134" i="145"/>
  <c r="AF104" i="145" a="1"/>
  <c r="AF104" i="145"/>
  <c r="AE104" i="145"/>
  <c r="AE104" i="145" a="1"/>
  <c r="AA104" i="145"/>
  <c r="AA104" i="145" a="1"/>
  <c r="Z104" i="145" a="1"/>
  <c r="Z104" i="145"/>
  <c r="I129" i="145" a="1"/>
  <c r="I129" i="145"/>
  <c r="Y104" i="145" a="1"/>
  <c r="Y104" i="145"/>
  <c r="H93" i="145" a="1"/>
  <c r="H93" i="145"/>
  <c r="G93" i="145"/>
  <c r="G93" i="145" a="1"/>
  <c r="H92" i="145" a="1"/>
  <c r="H92" i="145"/>
  <c r="G92" i="145" a="1"/>
  <c r="G92" i="145"/>
  <c r="H91" i="145" a="1"/>
  <c r="H91" i="145"/>
  <c r="G91" i="145" a="1"/>
  <c r="G91" i="145"/>
  <c r="H89" i="145" a="1"/>
  <c r="H89" i="145"/>
  <c r="G89" i="145" a="1"/>
  <c r="G89" i="145"/>
  <c r="H88" i="145" a="1"/>
  <c r="H88" i="145"/>
  <c r="G88" i="145" a="1"/>
  <c r="G88" i="145"/>
  <c r="H87" i="145" a="1"/>
  <c r="H87" i="145"/>
  <c r="G87" i="145"/>
  <c r="G87" i="145" a="1"/>
  <c r="H85" i="145" a="1"/>
  <c r="H85" i="145"/>
  <c r="H84" i="145" a="1"/>
  <c r="H84" i="145"/>
  <c r="H83" i="145" a="1"/>
  <c r="H83" i="145"/>
  <c r="FA78" i="145" a="1"/>
  <c r="FA78" i="145"/>
  <c r="J325" i="121"/>
  <c r="EZ78" i="145" a="1"/>
  <c r="EZ78" i="145"/>
  <c r="I325" i="121"/>
  <c r="EU78" i="145"/>
  <c r="H325" i="121"/>
  <c r="EU78" i="145" a="1"/>
  <c r="ET78" i="145" a="1"/>
  <c r="ET78" i="145"/>
  <c r="G325" i="121"/>
  <c r="EO78" i="145"/>
  <c r="F325" i="121"/>
  <c r="EO78" i="145" a="1"/>
  <c r="EN78" i="145" a="1"/>
  <c r="EN78" i="145"/>
  <c r="E325" i="121"/>
  <c r="EI78" i="145" a="1"/>
  <c r="EI78" i="145"/>
  <c r="EH78" i="145" a="1"/>
  <c r="EH78" i="145"/>
  <c r="EG78" i="145" a="1"/>
  <c r="EG78" i="145"/>
  <c r="EF78" i="145"/>
  <c r="D325" i="121"/>
  <c r="EB78" i="145"/>
  <c r="EB78" i="145" a="1"/>
  <c r="EA78" i="145"/>
  <c r="EA78" i="145" a="1"/>
  <c r="DZ78" i="145"/>
  <c r="DZ78" i="145" a="1"/>
  <c r="FA77" i="145"/>
  <c r="J324" i="121"/>
  <c r="FA77" i="145" a="1"/>
  <c r="EZ77" i="145" a="1"/>
  <c r="EZ77" i="145"/>
  <c r="I324" i="121"/>
  <c r="EU77" i="145" a="1"/>
  <c r="EU77" i="145"/>
  <c r="H324" i="121"/>
  <c r="ET77" i="145" a="1"/>
  <c r="ET77" i="145"/>
  <c r="G324" i="121"/>
  <c r="EO77" i="145"/>
  <c r="F324" i="121"/>
  <c r="EO77" i="145" a="1"/>
  <c r="EN77" i="145" a="1"/>
  <c r="EN77" i="145"/>
  <c r="E324" i="121"/>
  <c r="EI77" i="145"/>
  <c r="EI77" i="145" a="1"/>
  <c r="EH77" i="145" a="1"/>
  <c r="EH77" i="145"/>
  <c r="EG77" i="145" a="1"/>
  <c r="EG77" i="145"/>
  <c r="EF77" i="145"/>
  <c r="D324" i="121"/>
  <c r="EB77" i="145" a="1"/>
  <c r="EB77" i="145"/>
  <c r="EA77" i="145" a="1"/>
  <c r="EA77" i="145"/>
  <c r="DZ77" i="145" a="1"/>
  <c r="DZ77" i="145"/>
  <c r="FA76" i="145" a="1"/>
  <c r="FA76" i="145"/>
  <c r="J323" i="121"/>
  <c r="EZ76" i="145" a="1"/>
  <c r="EZ76" i="145"/>
  <c r="I323" i="121"/>
  <c r="EU76" i="145" a="1"/>
  <c r="EU76" i="145"/>
  <c r="H323" i="121"/>
  <c r="ET76" i="145" a="1"/>
  <c r="ET76" i="145"/>
  <c r="G323" i="121"/>
  <c r="EO76" i="145" a="1"/>
  <c r="EO76" i="145"/>
  <c r="F323" i="121"/>
  <c r="EN76" i="145" a="1"/>
  <c r="EN76" i="145"/>
  <c r="E323" i="121"/>
  <c r="EI76" i="145" a="1"/>
  <c r="EI76" i="145"/>
  <c r="EH76" i="145" a="1"/>
  <c r="EH76" i="145"/>
  <c r="EG76" i="145" a="1"/>
  <c r="EG76" i="145"/>
  <c r="EF76" i="145"/>
  <c r="D323" i="121"/>
  <c r="EB76" i="145" a="1"/>
  <c r="EB76" i="145"/>
  <c r="EA76" i="145"/>
  <c r="EA76" i="145" a="1"/>
  <c r="DZ76" i="145"/>
  <c r="DZ76" i="145" a="1"/>
  <c r="FA75" i="145"/>
  <c r="J322" i="121"/>
  <c r="FA75" i="145" a="1"/>
  <c r="EZ75" i="145" a="1"/>
  <c r="EZ75" i="145"/>
  <c r="I322" i="121"/>
  <c r="EU75" i="145" a="1"/>
  <c r="EU75" i="145"/>
  <c r="H322" i="121"/>
  <c r="ET75" i="145" a="1"/>
  <c r="ET75" i="145"/>
  <c r="G322" i="121"/>
  <c r="EO75" i="145" a="1"/>
  <c r="EO75" i="145"/>
  <c r="F322" i="121"/>
  <c r="EN75" i="145" a="1"/>
  <c r="EN75" i="145"/>
  <c r="E322" i="121"/>
  <c r="EI75" i="145" a="1"/>
  <c r="EI75" i="145"/>
  <c r="EH75" i="145" a="1"/>
  <c r="EH75" i="145"/>
  <c r="EG75" i="145" a="1"/>
  <c r="EG75" i="145"/>
  <c r="EF75" i="145"/>
  <c r="D322" i="121"/>
  <c r="EB75" i="145" a="1"/>
  <c r="EB75" i="145"/>
  <c r="EA75" i="145" a="1"/>
  <c r="EA75" i="145"/>
  <c r="DZ75" i="145" a="1"/>
  <c r="DZ75" i="145"/>
  <c r="FA74" i="145" a="1"/>
  <c r="FA74" i="145"/>
  <c r="J321" i="121"/>
  <c r="EZ74" i="145" a="1"/>
  <c r="EZ74" i="145"/>
  <c r="I321" i="121"/>
  <c r="EU74" i="145"/>
  <c r="H321" i="121"/>
  <c r="EU74" i="145" a="1"/>
  <c r="ET74" i="145" a="1"/>
  <c r="ET74" i="145"/>
  <c r="G321" i="121"/>
  <c r="EO74" i="145" a="1"/>
  <c r="EO74" i="145"/>
  <c r="F321" i="121"/>
  <c r="EN74" i="145" a="1"/>
  <c r="EN74" i="145"/>
  <c r="E321" i="121"/>
  <c r="EI74" i="145"/>
  <c r="EI74" i="145" a="1"/>
  <c r="EH74" i="145" a="1"/>
  <c r="EH74" i="145"/>
  <c r="EG74" i="145" a="1"/>
  <c r="EG74" i="145"/>
  <c r="EF74" i="145"/>
  <c r="D321" i="121"/>
  <c r="EB74" i="145"/>
  <c r="EB74" i="145" a="1"/>
  <c r="EA74" i="145" a="1"/>
  <c r="EA74" i="145"/>
  <c r="DZ74" i="145" a="1"/>
  <c r="DZ74" i="145"/>
  <c r="FA73" i="145" a="1"/>
  <c r="FA73" i="145"/>
  <c r="J320" i="121"/>
  <c r="EZ73" i="145" a="1"/>
  <c r="EZ73" i="145"/>
  <c r="I320" i="121"/>
  <c r="EU73" i="145"/>
  <c r="H320" i="121"/>
  <c r="EU73" i="145" a="1"/>
  <c r="ET73" i="145" a="1"/>
  <c r="ET73" i="145"/>
  <c r="G320" i="121"/>
  <c r="EO73" i="145"/>
  <c r="F320" i="121"/>
  <c r="EO73" i="145" a="1"/>
  <c r="EN73" i="145"/>
  <c r="E320" i="121"/>
  <c r="EN73" i="145" a="1"/>
  <c r="EI73" i="145" a="1"/>
  <c r="EI73" i="145"/>
  <c r="EH73" i="145" a="1"/>
  <c r="EH73" i="145"/>
  <c r="EG73" i="145" a="1"/>
  <c r="EG73" i="145"/>
  <c r="EF73" i="145"/>
  <c r="D320" i="121"/>
  <c r="EB73" i="145" a="1"/>
  <c r="EB73" i="145"/>
  <c r="EA73" i="145" a="1"/>
  <c r="EA73" i="145"/>
  <c r="DZ73" i="145"/>
  <c r="DZ73" i="145" a="1"/>
  <c r="FA72" i="145" a="1"/>
  <c r="FA72" i="145"/>
  <c r="J319" i="121"/>
  <c r="EZ72" i="145" a="1"/>
  <c r="EZ72" i="145"/>
  <c r="I319" i="121"/>
  <c r="EU72" i="145" a="1"/>
  <c r="EU72" i="145"/>
  <c r="H319" i="121"/>
  <c r="ET72" i="145"/>
  <c r="G319" i="121"/>
  <c r="ET72" i="145" a="1"/>
  <c r="EO72" i="145" a="1"/>
  <c r="EO72" i="145"/>
  <c r="F319" i="121"/>
  <c r="EN72" i="145"/>
  <c r="E319" i="121"/>
  <c r="EN72" i="145" a="1"/>
  <c r="EI72" i="145"/>
  <c r="EI72" i="145" a="1"/>
  <c r="EH72" i="145"/>
  <c r="EH72" i="145" a="1"/>
  <c r="EG72" i="145"/>
  <c r="EG72" i="145" a="1"/>
  <c r="EF72" i="145"/>
  <c r="D319" i="121"/>
  <c r="EB72" i="145" a="1"/>
  <c r="EB72" i="145"/>
  <c r="EA72" i="145" a="1"/>
  <c r="EA72" i="145"/>
  <c r="DZ72" i="145" a="1"/>
  <c r="DZ72" i="145"/>
  <c r="FA71" i="145" a="1"/>
  <c r="FA71" i="145"/>
  <c r="J318" i="121"/>
  <c r="EZ71" i="145" a="1"/>
  <c r="EZ71" i="145"/>
  <c r="I318" i="121"/>
  <c r="EU71" i="145" a="1"/>
  <c r="EU71" i="145"/>
  <c r="H318" i="121"/>
  <c r="ET71" i="145" a="1"/>
  <c r="ET71" i="145"/>
  <c r="G318" i="121"/>
  <c r="EO71" i="145" a="1"/>
  <c r="EO71" i="145"/>
  <c r="F318" i="121"/>
  <c r="EN71" i="145" a="1"/>
  <c r="EN71" i="145"/>
  <c r="E318" i="121"/>
  <c r="EI71" i="145" a="1"/>
  <c r="EI71" i="145"/>
  <c r="EH71" i="145" a="1"/>
  <c r="EH71" i="145"/>
  <c r="EG71" i="145" a="1"/>
  <c r="EG71" i="145"/>
  <c r="EF71" i="145"/>
  <c r="D318" i="121"/>
  <c r="EB71" i="145" a="1"/>
  <c r="EB71" i="145"/>
  <c r="EA71" i="145"/>
  <c r="EA71" i="145" a="1"/>
  <c r="DZ71" i="145" a="1"/>
  <c r="DZ71" i="145"/>
  <c r="FA70" i="145"/>
  <c r="J317" i="121"/>
  <c r="FA70" i="145" a="1"/>
  <c r="EZ70" i="145"/>
  <c r="I317" i="121"/>
  <c r="EZ70" i="145" a="1"/>
  <c r="EU70" i="145"/>
  <c r="H317" i="121"/>
  <c r="EU70" i="145" a="1"/>
  <c r="ET70" i="145" a="1"/>
  <c r="ET70" i="145"/>
  <c r="G317" i="121"/>
  <c r="EO70" i="145"/>
  <c r="F317" i="121"/>
  <c r="EO70" i="145" a="1"/>
  <c r="EN70" i="145" a="1"/>
  <c r="EN70" i="145"/>
  <c r="E317" i="121"/>
  <c r="EI70" i="145"/>
  <c r="EI70" i="145" a="1"/>
  <c r="EH70" i="145"/>
  <c r="EH70" i="145" a="1"/>
  <c r="EG70" i="145" a="1"/>
  <c r="EG70" i="145"/>
  <c r="EF70" i="145"/>
  <c r="D317" i="121"/>
  <c r="EB70" i="145" a="1"/>
  <c r="EB70" i="145"/>
  <c r="EA70" i="145" a="1"/>
  <c r="EA70" i="145"/>
  <c r="DZ70" i="145" a="1"/>
  <c r="DZ70" i="145"/>
  <c r="FA69" i="145" a="1"/>
  <c r="FA69" i="145"/>
  <c r="J316" i="121"/>
  <c r="EZ69" i="145" a="1"/>
  <c r="EZ69" i="145"/>
  <c r="I316" i="121"/>
  <c r="EU69" i="145" a="1"/>
  <c r="EU69" i="145"/>
  <c r="H316" i="121"/>
  <c r="ET69" i="145" a="1"/>
  <c r="ET69" i="145"/>
  <c r="G316" i="121"/>
  <c r="EO69" i="145" a="1"/>
  <c r="EO69" i="145"/>
  <c r="F316" i="121"/>
  <c r="EN69" i="145" a="1"/>
  <c r="EN69" i="145"/>
  <c r="E316" i="121"/>
  <c r="EI69" i="145" a="1"/>
  <c r="EI69" i="145"/>
  <c r="EH69" i="145" a="1"/>
  <c r="EH69" i="145"/>
  <c r="EG69" i="145" a="1"/>
  <c r="EG69" i="145"/>
  <c r="EF69" i="145"/>
  <c r="D316" i="121"/>
  <c r="EB69" i="145"/>
  <c r="EB69" i="145" a="1"/>
  <c r="EA69" i="145" a="1"/>
  <c r="EA69" i="145"/>
  <c r="DZ69" i="145"/>
  <c r="DZ69" i="145" a="1"/>
  <c r="FA68" i="145"/>
  <c r="J315" i="121"/>
  <c r="FA68" i="145" a="1"/>
  <c r="EZ68" i="145" a="1"/>
  <c r="EZ68" i="145"/>
  <c r="I315" i="121"/>
  <c r="EU68" i="145"/>
  <c r="H315" i="121"/>
  <c r="EU68" i="145" a="1"/>
  <c r="ET68" i="145"/>
  <c r="G315" i="121"/>
  <c r="ET68" i="145" a="1"/>
  <c r="EO68" i="145" a="1"/>
  <c r="EO68" i="145"/>
  <c r="F315" i="121"/>
  <c r="EN68" i="145"/>
  <c r="E315" i="121"/>
  <c r="EN68" i="145" a="1"/>
  <c r="EI68" i="145"/>
  <c r="EI68" i="145" a="1"/>
  <c r="EH68" i="145"/>
  <c r="EH68" i="145" a="1"/>
  <c r="EG68" i="145"/>
  <c r="EG68" i="145" a="1"/>
  <c r="EF68" i="145"/>
  <c r="D315" i="121"/>
  <c r="EB68" i="145" a="1"/>
  <c r="EB68" i="145"/>
  <c r="EA68" i="145" a="1"/>
  <c r="EA68" i="145"/>
  <c r="DZ68" i="145" a="1"/>
  <c r="DZ68" i="145"/>
  <c r="FA67" i="145" a="1"/>
  <c r="FA67" i="145"/>
  <c r="J314" i="121"/>
  <c r="EZ67" i="145" a="1"/>
  <c r="EZ67" i="145"/>
  <c r="I314" i="121"/>
  <c r="EU67" i="145" a="1"/>
  <c r="EU67" i="145"/>
  <c r="H314" i="121"/>
  <c r="ET67" i="145" a="1"/>
  <c r="ET67" i="145"/>
  <c r="G314" i="121"/>
  <c r="EO67" i="145" a="1"/>
  <c r="EO67" i="145"/>
  <c r="F314" i="121"/>
  <c r="EN67" i="145" a="1"/>
  <c r="EN67" i="145"/>
  <c r="E314" i="121"/>
  <c r="EI67" i="145" a="1"/>
  <c r="EI67" i="145"/>
  <c r="EH67" i="145" a="1"/>
  <c r="EH67" i="145"/>
  <c r="EG67" i="145" a="1"/>
  <c r="EG67" i="145"/>
  <c r="EF67" i="145"/>
  <c r="D314" i="121"/>
  <c r="EB67" i="145" a="1"/>
  <c r="EB67" i="145"/>
  <c r="EA67" i="145"/>
  <c r="EA67" i="145" a="1"/>
  <c r="DZ67" i="145"/>
  <c r="DZ67" i="145" a="1"/>
  <c r="FA66" i="145"/>
  <c r="J313" i="121"/>
  <c r="FA66" i="145" a="1"/>
  <c r="EZ66" i="145"/>
  <c r="I313" i="121"/>
  <c r="EZ66" i="145" a="1"/>
  <c r="EU66" i="145"/>
  <c r="H313" i="121"/>
  <c r="EU66" i="145" a="1"/>
  <c r="ET66" i="145" a="1"/>
  <c r="ET66" i="145"/>
  <c r="G313" i="121"/>
  <c r="EO66" i="145"/>
  <c r="F313" i="121"/>
  <c r="EO66" i="145" a="1"/>
  <c r="EN66" i="145" a="1"/>
  <c r="EN66" i="145"/>
  <c r="E313" i="121"/>
  <c r="EI66" i="145" a="1"/>
  <c r="EI66" i="145"/>
  <c r="EH66" i="145" a="1"/>
  <c r="EH66" i="145"/>
  <c r="EG66" i="145"/>
  <c r="EG66" i="145" a="1"/>
  <c r="EF66" i="145"/>
  <c r="D313" i="121"/>
  <c r="EB66" i="145" a="1"/>
  <c r="EB66" i="145"/>
  <c r="EA66" i="145" a="1"/>
  <c r="EA66" i="145"/>
  <c r="DZ66" i="145" a="1"/>
  <c r="DZ66" i="145"/>
  <c r="FA65" i="145" a="1"/>
  <c r="FA65" i="145"/>
  <c r="J312" i="121"/>
  <c r="EZ65" i="145" a="1"/>
  <c r="EZ65" i="145"/>
  <c r="I312" i="121"/>
  <c r="EU65" i="145" a="1"/>
  <c r="EU65" i="145"/>
  <c r="H312" i="121"/>
  <c r="ET65" i="145" a="1"/>
  <c r="ET65" i="145"/>
  <c r="G312" i="121"/>
  <c r="EO65" i="145" a="1"/>
  <c r="EO65" i="145"/>
  <c r="F312" i="121"/>
  <c r="EN65" i="145" a="1"/>
  <c r="EN65" i="145"/>
  <c r="E312" i="121"/>
  <c r="EI65" i="145" a="1"/>
  <c r="EI65" i="145"/>
  <c r="EH65" i="145" a="1"/>
  <c r="EH65" i="145"/>
  <c r="EG65" i="145" a="1"/>
  <c r="EG65" i="145"/>
  <c r="EF65" i="145"/>
  <c r="D312" i="121"/>
  <c r="EB65" i="145"/>
  <c r="EB65" i="145" a="1"/>
  <c r="EA65" i="145"/>
  <c r="EA65" i="145" a="1"/>
  <c r="DZ65" i="145" a="1"/>
  <c r="DZ65" i="145"/>
  <c r="FA64" i="145" a="1"/>
  <c r="FA64" i="145"/>
  <c r="J311" i="121"/>
  <c r="EZ64" i="145"/>
  <c r="I311" i="121"/>
  <c r="EZ64" i="145" a="1"/>
  <c r="EU64" i="145" a="1"/>
  <c r="EU64" i="145"/>
  <c r="H311" i="121"/>
  <c r="ET64" i="145" a="1"/>
  <c r="ET64" i="145"/>
  <c r="G311" i="121"/>
  <c r="EO64" i="145" a="1"/>
  <c r="EO64" i="145"/>
  <c r="F311" i="121"/>
  <c r="EN64" i="145" a="1"/>
  <c r="EN64" i="145"/>
  <c r="E311" i="121"/>
  <c r="EI64" i="145"/>
  <c r="EI64" i="145" a="1"/>
  <c r="EH64" i="145" a="1"/>
  <c r="EH64" i="145"/>
  <c r="EG64" i="145" a="1"/>
  <c r="EG64" i="145"/>
  <c r="EF64" i="145"/>
  <c r="D311" i="121"/>
  <c r="EB64" i="145" a="1"/>
  <c r="EB64" i="145"/>
  <c r="EA64" i="145" a="1"/>
  <c r="EA64" i="145"/>
  <c r="DZ64" i="145"/>
  <c r="DZ64" i="145" a="1"/>
  <c r="FA63" i="145" a="1"/>
  <c r="FA63" i="145"/>
  <c r="J310" i="121"/>
  <c r="EZ63" i="145" a="1"/>
  <c r="EZ63" i="145"/>
  <c r="I310" i="121"/>
  <c r="EU63" i="145" a="1"/>
  <c r="EU63" i="145"/>
  <c r="H310" i="121"/>
  <c r="ET63" i="145" a="1"/>
  <c r="ET63" i="145"/>
  <c r="G310" i="121"/>
  <c r="EO63" i="145" a="1"/>
  <c r="EO63" i="145"/>
  <c r="F310" i="121"/>
  <c r="EN63" i="145" a="1"/>
  <c r="EN63" i="145"/>
  <c r="E310" i="121"/>
  <c r="EI63" i="145" a="1"/>
  <c r="EI63" i="145"/>
  <c r="EH63" i="145" a="1"/>
  <c r="EH63" i="145"/>
  <c r="EG63" i="145" a="1"/>
  <c r="EG63" i="145"/>
  <c r="EF63" i="145"/>
  <c r="D310" i="121"/>
  <c r="EB63" i="145"/>
  <c r="EB63" i="145" a="1"/>
  <c r="EA63" i="145" a="1"/>
  <c r="EA63" i="145"/>
  <c r="DZ63" i="145" a="1"/>
  <c r="DZ63" i="145"/>
  <c r="FA62" i="145" a="1"/>
  <c r="FA62" i="145"/>
  <c r="J309" i="121"/>
  <c r="EZ62" i="145" a="1"/>
  <c r="EZ62" i="145"/>
  <c r="I309" i="121"/>
  <c r="EU62" i="145" a="1"/>
  <c r="EU62" i="145"/>
  <c r="H309" i="121"/>
  <c r="ET62" i="145" a="1"/>
  <c r="ET62" i="145"/>
  <c r="G309" i="121"/>
  <c r="EO62" i="145" a="1"/>
  <c r="EO62" i="145"/>
  <c r="F309" i="121"/>
  <c r="EN62" i="145"/>
  <c r="E309" i="121"/>
  <c r="EN62" i="145" a="1"/>
  <c r="EI62" i="145" a="1"/>
  <c r="EI62" i="145"/>
  <c r="EH62" i="145" a="1"/>
  <c r="EH62" i="145"/>
  <c r="EG62" i="145" a="1"/>
  <c r="EG62" i="145"/>
  <c r="EF62" i="145"/>
  <c r="D309" i="121"/>
  <c r="EB62" i="145" a="1"/>
  <c r="EB62" i="145"/>
  <c r="EA62" i="145" a="1"/>
  <c r="EA62" i="145"/>
  <c r="DZ62" i="145" a="1"/>
  <c r="DZ62" i="145"/>
  <c r="FA61" i="145" a="1"/>
  <c r="FA61" i="145"/>
  <c r="J308" i="121"/>
  <c r="EZ61" i="145" a="1"/>
  <c r="EZ61" i="145"/>
  <c r="I308" i="121"/>
  <c r="EU61" i="145" a="1"/>
  <c r="EU61" i="145"/>
  <c r="H308" i="121"/>
  <c r="ET61" i="145" a="1"/>
  <c r="ET61" i="145"/>
  <c r="G308" i="121"/>
  <c r="EO61" i="145" a="1"/>
  <c r="EO61" i="145"/>
  <c r="F308" i="121"/>
  <c r="EN61" i="145" a="1"/>
  <c r="EN61" i="145"/>
  <c r="E308" i="121"/>
  <c r="EI61" i="145" a="1"/>
  <c r="EI61" i="145"/>
  <c r="EH61" i="145" a="1"/>
  <c r="EH61" i="145"/>
  <c r="EG61" i="145" a="1"/>
  <c r="EG61" i="145"/>
  <c r="EF61" i="145"/>
  <c r="D308" i="121"/>
  <c r="EB61" i="145" a="1"/>
  <c r="EB61" i="145"/>
  <c r="EA61" i="145" a="1"/>
  <c r="EA61" i="145"/>
  <c r="DZ61" i="145" a="1"/>
  <c r="DZ61" i="145"/>
  <c r="FA60" i="145" a="1"/>
  <c r="FA60" i="145"/>
  <c r="J307" i="121"/>
  <c r="EZ60" i="145" a="1"/>
  <c r="EZ60" i="145"/>
  <c r="I307" i="121"/>
  <c r="EU60" i="145" a="1"/>
  <c r="EU60" i="145"/>
  <c r="H307" i="121"/>
  <c r="ET60" i="145" a="1"/>
  <c r="ET60" i="145"/>
  <c r="G307" i="121"/>
  <c r="EO60" i="145"/>
  <c r="F307" i="121"/>
  <c r="EO60" i="145" a="1"/>
  <c r="EN60" i="145" a="1"/>
  <c r="EN60" i="145"/>
  <c r="E307" i="121"/>
  <c r="EI60" i="145" a="1"/>
  <c r="EI60" i="145"/>
  <c r="EH60" i="145" a="1"/>
  <c r="EH60" i="145"/>
  <c r="EG60" i="145" a="1"/>
  <c r="EG60" i="145"/>
  <c r="EF60" i="145"/>
  <c r="D307" i="121"/>
  <c r="EB60" i="145" a="1"/>
  <c r="EB60" i="145"/>
  <c r="EA60" i="145" a="1"/>
  <c r="EA60" i="145"/>
  <c r="DZ60" i="145" a="1"/>
  <c r="DZ60" i="145"/>
  <c r="FA59" i="145" a="1"/>
  <c r="FA59" i="145"/>
  <c r="J306" i="121"/>
  <c r="EZ59" i="145" a="1"/>
  <c r="EZ59" i="145"/>
  <c r="I306" i="121"/>
  <c r="EU59" i="145" a="1"/>
  <c r="EU59" i="145"/>
  <c r="H306" i="121"/>
  <c r="ET59" i="145" a="1"/>
  <c r="ET59" i="145"/>
  <c r="G306" i="121"/>
  <c r="EO59" i="145" a="1"/>
  <c r="EO59" i="145"/>
  <c r="F306" i="121"/>
  <c r="EN59" i="145" a="1"/>
  <c r="EN59" i="145"/>
  <c r="E306" i="121"/>
  <c r="EI59" i="145" a="1"/>
  <c r="EI59" i="145"/>
  <c r="EH59" i="145" a="1"/>
  <c r="EH59" i="145"/>
  <c r="EG59" i="145" a="1"/>
  <c r="EG59" i="145"/>
  <c r="EF59" i="145"/>
  <c r="D306" i="121"/>
  <c r="EB59" i="145" a="1"/>
  <c r="EB59" i="145"/>
  <c r="EA59" i="145" a="1"/>
  <c r="EA59" i="145"/>
  <c r="DZ59" i="145" a="1"/>
  <c r="DZ59" i="145"/>
  <c r="FA58" i="145" a="1"/>
  <c r="FA58" i="145"/>
  <c r="J305" i="121"/>
  <c r="EZ58" i="145" a="1"/>
  <c r="EZ58" i="145"/>
  <c r="I305" i="121"/>
  <c r="EU58" i="145" a="1"/>
  <c r="EU58" i="145"/>
  <c r="H305" i="121"/>
  <c r="ET58" i="145"/>
  <c r="G305" i="121"/>
  <c r="ET58" i="145" a="1"/>
  <c r="EO58" i="145" a="1"/>
  <c r="EO58" i="145"/>
  <c r="F305" i="121"/>
  <c r="EN58" i="145" a="1"/>
  <c r="EN58" i="145"/>
  <c r="E305" i="121"/>
  <c r="EI58" i="145" a="1"/>
  <c r="EI58" i="145"/>
  <c r="EH58" i="145" a="1"/>
  <c r="EH58" i="145"/>
  <c r="EG58" i="145" a="1"/>
  <c r="EG58" i="145"/>
  <c r="EF58" i="145"/>
  <c r="D305" i="121"/>
  <c r="EB58" i="145" a="1"/>
  <c r="EB58" i="145"/>
  <c r="EA58" i="145" a="1"/>
  <c r="EA58" i="145"/>
  <c r="DZ58" i="145" a="1"/>
  <c r="DZ58" i="145"/>
  <c r="FA57" i="145" a="1"/>
  <c r="FA57" i="145"/>
  <c r="J304" i="121"/>
  <c r="EZ57" i="145" a="1"/>
  <c r="EZ57" i="145"/>
  <c r="I304" i="121"/>
  <c r="EU57" i="145" a="1"/>
  <c r="EU57" i="145"/>
  <c r="H304" i="121"/>
  <c r="ET57" i="145" a="1"/>
  <c r="ET57" i="145"/>
  <c r="G304" i="121"/>
  <c r="EO57" i="145" a="1"/>
  <c r="EO57" i="145"/>
  <c r="F304" i="121"/>
  <c r="EN57" i="145" a="1"/>
  <c r="EN57" i="145"/>
  <c r="E304" i="121"/>
  <c r="EI57" i="145" a="1"/>
  <c r="EI57" i="145"/>
  <c r="EH57" i="145" a="1"/>
  <c r="EH57" i="145"/>
  <c r="EG57" i="145" a="1"/>
  <c r="EG57" i="145"/>
  <c r="EF57" i="145"/>
  <c r="D304" i="121"/>
  <c r="EB57" i="145" a="1"/>
  <c r="EB57" i="145"/>
  <c r="EA57" i="145" a="1"/>
  <c r="EA57" i="145"/>
  <c r="DZ57" i="145" a="1"/>
  <c r="DZ57" i="145"/>
  <c r="FA56" i="145" a="1"/>
  <c r="FA56" i="145"/>
  <c r="J303" i="121"/>
  <c r="EZ56" i="145" a="1"/>
  <c r="EZ56" i="145"/>
  <c r="I303" i="121"/>
  <c r="EU56" i="145"/>
  <c r="H303" i="121"/>
  <c r="EU56" i="145" a="1"/>
  <c r="ET56" i="145" a="1"/>
  <c r="ET56" i="145"/>
  <c r="G303" i="121"/>
  <c r="EO56" i="145" a="1"/>
  <c r="EO56" i="145"/>
  <c r="F303" i="121"/>
  <c r="EN56" i="145" a="1"/>
  <c r="EN56" i="145"/>
  <c r="E303" i="121"/>
  <c r="EI56" i="145" a="1"/>
  <c r="EI56" i="145"/>
  <c r="EH56" i="145" a="1"/>
  <c r="EH56" i="145"/>
  <c r="EG56" i="145"/>
  <c r="EG56" i="145" a="1"/>
  <c r="EF56" i="145"/>
  <c r="D303" i="121"/>
  <c r="EB56" i="145" a="1"/>
  <c r="EB56" i="145"/>
  <c r="EA56" i="145" a="1"/>
  <c r="EA56" i="145"/>
  <c r="DZ56" i="145" a="1"/>
  <c r="DZ56" i="145"/>
  <c r="FA55" i="145" a="1"/>
  <c r="FA55" i="145"/>
  <c r="J302" i="121"/>
  <c r="EZ55" i="145" a="1"/>
  <c r="EZ55" i="145"/>
  <c r="I302" i="121"/>
  <c r="EU55" i="145" a="1"/>
  <c r="EU55" i="145"/>
  <c r="H302" i="121"/>
  <c r="ET55" i="145" a="1"/>
  <c r="ET55" i="145"/>
  <c r="G302" i="121"/>
  <c r="EO55" i="145" a="1"/>
  <c r="EO55" i="145"/>
  <c r="F302" i="121"/>
  <c r="EN55" i="145" a="1"/>
  <c r="EN55" i="145"/>
  <c r="E302" i="121"/>
  <c r="EI55" i="145" a="1"/>
  <c r="EI55" i="145"/>
  <c r="EH55" i="145" a="1"/>
  <c r="EH55" i="145"/>
  <c r="EG55" i="145" a="1"/>
  <c r="EG55" i="145"/>
  <c r="EF55" i="145"/>
  <c r="D302" i="121"/>
  <c r="EB55" i="145" a="1"/>
  <c r="EB55" i="145"/>
  <c r="EA55" i="145" a="1"/>
  <c r="EA55" i="145"/>
  <c r="DZ55" i="145"/>
  <c r="DZ55" i="145" a="1"/>
  <c r="FA54" i="145" a="1"/>
  <c r="FA54" i="145"/>
  <c r="J301" i="121"/>
  <c r="EZ54" i="145" a="1"/>
  <c r="EZ54" i="145"/>
  <c r="I301" i="121"/>
  <c r="EU54" i="145" a="1"/>
  <c r="EU54" i="145"/>
  <c r="H301" i="121"/>
  <c r="ET54" i="145" a="1"/>
  <c r="ET54" i="145"/>
  <c r="G301" i="121"/>
  <c r="EO54" i="145" a="1"/>
  <c r="EO54" i="145"/>
  <c r="F301" i="121"/>
  <c r="EN54" i="145"/>
  <c r="E301" i="121"/>
  <c r="EN54" i="145" a="1"/>
  <c r="EI54" i="145" a="1"/>
  <c r="EI54" i="145"/>
  <c r="EH54" i="145" a="1"/>
  <c r="EH54" i="145"/>
  <c r="EG54" i="145" a="1"/>
  <c r="EG54" i="145"/>
  <c r="EF54" i="145"/>
  <c r="D301" i="121"/>
  <c r="EB54" i="145" a="1"/>
  <c r="EB54" i="145"/>
  <c r="EA54" i="145" a="1"/>
  <c r="EA54" i="145"/>
  <c r="DZ54" i="145" a="1"/>
  <c r="DZ54" i="145"/>
  <c r="FA53" i="145" a="1"/>
  <c r="FA53" i="145"/>
  <c r="J300" i="121"/>
  <c r="EZ53" i="145" a="1"/>
  <c r="EZ53" i="145"/>
  <c r="I300" i="121"/>
  <c r="EU53" i="145" a="1"/>
  <c r="EU53" i="145"/>
  <c r="H300" i="121"/>
  <c r="ET53" i="145" a="1"/>
  <c r="ET53" i="145"/>
  <c r="G300" i="121"/>
  <c r="EO53" i="145" a="1"/>
  <c r="EO53" i="145"/>
  <c r="F300" i="121"/>
  <c r="EN53" i="145" a="1"/>
  <c r="EN53" i="145"/>
  <c r="E300" i="121"/>
  <c r="EI53" i="145" a="1"/>
  <c r="EI53" i="145"/>
  <c r="EH53" i="145" a="1"/>
  <c r="EH53" i="145"/>
  <c r="EG53" i="145" a="1"/>
  <c r="EG53" i="145"/>
  <c r="EF53" i="145"/>
  <c r="D300" i="121"/>
  <c r="EB53" i="145" a="1"/>
  <c r="EB53" i="145"/>
  <c r="EA53" i="145" a="1"/>
  <c r="EA53" i="145"/>
  <c r="DZ53" i="145" a="1"/>
  <c r="DZ53" i="145"/>
  <c r="FA52" i="145" a="1"/>
  <c r="FA52" i="145"/>
  <c r="J299" i="121"/>
  <c r="EZ52" i="145" a="1"/>
  <c r="EZ52" i="145"/>
  <c r="I299" i="121"/>
  <c r="EU52" i="145" a="1"/>
  <c r="EU52" i="145"/>
  <c r="H299" i="121"/>
  <c r="ET52" i="145" a="1"/>
  <c r="ET52" i="145"/>
  <c r="G299" i="121"/>
  <c r="EO52" i="145"/>
  <c r="F299" i="121"/>
  <c r="EO52" i="145" a="1"/>
  <c r="EN52" i="145" a="1"/>
  <c r="EN52" i="145"/>
  <c r="E299" i="121"/>
  <c r="EI52" i="145" a="1"/>
  <c r="EI52" i="145"/>
  <c r="EH52" i="145" a="1"/>
  <c r="EH52" i="145"/>
  <c r="EG52" i="145" a="1"/>
  <c r="EG52" i="145"/>
  <c r="EF52" i="145"/>
  <c r="D299" i="121"/>
  <c r="EB52" i="145" a="1"/>
  <c r="EB52" i="145"/>
  <c r="EA52" i="145" a="1"/>
  <c r="EA52" i="145"/>
  <c r="DZ52" i="145"/>
  <c r="DZ52" i="145" a="1"/>
  <c r="FA51" i="145" a="1"/>
  <c r="FA51" i="145"/>
  <c r="J298" i="121"/>
  <c r="EZ51" i="145" a="1"/>
  <c r="EZ51" i="145"/>
  <c r="I298" i="121"/>
  <c r="EU51" i="145" a="1"/>
  <c r="EU51" i="145"/>
  <c r="H298" i="121"/>
  <c r="ET51" i="145" a="1"/>
  <c r="ET51" i="145"/>
  <c r="G298" i="121"/>
  <c r="EO51" i="145" a="1"/>
  <c r="EO51" i="145"/>
  <c r="F298" i="121"/>
  <c r="EN51" i="145" a="1"/>
  <c r="EN51" i="145"/>
  <c r="E298" i="121"/>
  <c r="EI51" i="145" a="1"/>
  <c r="EI51" i="145"/>
  <c r="EH51" i="145" a="1"/>
  <c r="EH51" i="145"/>
  <c r="EG51" i="145" a="1"/>
  <c r="EG51" i="145"/>
  <c r="EF51" i="145"/>
  <c r="D298" i="121"/>
  <c r="EB51" i="145" a="1"/>
  <c r="EB51" i="145"/>
  <c r="EA51" i="145" a="1"/>
  <c r="EA51" i="145"/>
  <c r="DZ51" i="145" a="1"/>
  <c r="DZ51" i="145"/>
  <c r="FA50" i="145" a="1"/>
  <c r="FA50" i="145"/>
  <c r="J297" i="121"/>
  <c r="EZ50" i="145" a="1"/>
  <c r="EZ50" i="145"/>
  <c r="I297" i="121"/>
  <c r="EU50" i="145" a="1"/>
  <c r="EU50" i="145"/>
  <c r="H297" i="121"/>
  <c r="ET50" i="145"/>
  <c r="G297" i="121"/>
  <c r="ET50" i="145" a="1"/>
  <c r="EO50" i="145" a="1"/>
  <c r="EO50" i="145"/>
  <c r="F297" i="121"/>
  <c r="EN50" i="145" a="1"/>
  <c r="EN50" i="145"/>
  <c r="E297" i="121"/>
  <c r="EI50" i="145" a="1"/>
  <c r="EI50" i="145"/>
  <c r="EH50" i="145" a="1"/>
  <c r="EH50" i="145"/>
  <c r="EG50" i="145" a="1"/>
  <c r="EG50" i="145"/>
  <c r="EF50" i="145"/>
  <c r="D297" i="121"/>
  <c r="EB50" i="145" a="1"/>
  <c r="EB50" i="145"/>
  <c r="EA50" i="145"/>
  <c r="EA50" i="145" a="1"/>
  <c r="DZ50" i="145" a="1"/>
  <c r="DZ50" i="145"/>
  <c r="FA49" i="145" a="1"/>
  <c r="FA49" i="145"/>
  <c r="J296" i="121"/>
  <c r="EZ49" i="145" a="1"/>
  <c r="EZ49" i="145"/>
  <c r="I296" i="121"/>
  <c r="EU49" i="145" a="1"/>
  <c r="EU49" i="145"/>
  <c r="H296" i="121"/>
  <c r="ET49" i="145" a="1"/>
  <c r="ET49" i="145"/>
  <c r="G296" i="121"/>
  <c r="EO49" i="145" a="1"/>
  <c r="EO49" i="145"/>
  <c r="F296" i="121"/>
  <c r="EN49" i="145" a="1"/>
  <c r="EN49" i="145"/>
  <c r="E296" i="121"/>
  <c r="EI49" i="145" a="1"/>
  <c r="EI49" i="145"/>
  <c r="EH49" i="145" a="1"/>
  <c r="EH49" i="145"/>
  <c r="EG49" i="145" a="1"/>
  <c r="EG49" i="145"/>
  <c r="EF49" i="145"/>
  <c r="D296" i="121"/>
  <c r="EB49" i="145" a="1"/>
  <c r="EB49" i="145"/>
  <c r="EA49" i="145" a="1"/>
  <c r="EA49" i="145"/>
  <c r="DZ49" i="145" a="1"/>
  <c r="DZ49" i="145"/>
  <c r="FA48" i="145" a="1"/>
  <c r="FA48" i="145"/>
  <c r="J295" i="121"/>
  <c r="EZ48" i="145" a="1"/>
  <c r="EZ48" i="145"/>
  <c r="I295" i="121"/>
  <c r="EU48" i="145"/>
  <c r="H295" i="121"/>
  <c r="EU48" i="145" a="1"/>
  <c r="ET48" i="145" a="1"/>
  <c r="ET48" i="145"/>
  <c r="G295" i="121"/>
  <c r="EO48" i="145"/>
  <c r="F295" i="121"/>
  <c r="EO48" i="145" a="1"/>
  <c r="EN48" i="145" a="1"/>
  <c r="EN48" i="145"/>
  <c r="E295" i="121"/>
  <c r="EI48" i="145" a="1"/>
  <c r="EI48" i="145"/>
  <c r="EH48" i="145" a="1"/>
  <c r="EH48" i="145"/>
  <c r="EG48" i="145" a="1"/>
  <c r="EG48" i="145"/>
  <c r="EF48" i="145"/>
  <c r="D295" i="121"/>
  <c r="EB48" i="145" a="1"/>
  <c r="EB48" i="145"/>
  <c r="EA48" i="145" a="1"/>
  <c r="EA48" i="145"/>
  <c r="DZ48" i="145" a="1"/>
  <c r="DZ48" i="145"/>
  <c r="FA47" i="145" a="1"/>
  <c r="FA47" i="145"/>
  <c r="J294" i="121"/>
  <c r="EZ47" i="145" a="1"/>
  <c r="EZ47" i="145"/>
  <c r="I294" i="121"/>
  <c r="EU47" i="145" a="1"/>
  <c r="EU47" i="145"/>
  <c r="H294" i="121"/>
  <c r="ET47" i="145" a="1"/>
  <c r="ET47" i="145"/>
  <c r="G294" i="121"/>
  <c r="EO47" i="145" a="1"/>
  <c r="EO47" i="145"/>
  <c r="F294" i="121"/>
  <c r="EN47" i="145" a="1"/>
  <c r="EN47" i="145"/>
  <c r="E294" i="121"/>
  <c r="EI47" i="145" a="1"/>
  <c r="EI47" i="145"/>
  <c r="EH47" i="145" a="1"/>
  <c r="EH47" i="145"/>
  <c r="EG47" i="145" a="1"/>
  <c r="EG47" i="145"/>
  <c r="EF47" i="145"/>
  <c r="D294" i="121"/>
  <c r="EB47" i="145" a="1"/>
  <c r="EB47" i="145"/>
  <c r="EA47" i="145" a="1"/>
  <c r="EA47" i="145"/>
  <c r="DZ47" i="145" a="1"/>
  <c r="DZ47" i="145"/>
  <c r="FA46" i="145" a="1"/>
  <c r="FA46" i="145"/>
  <c r="J293" i="121"/>
  <c r="EZ46" i="145" a="1"/>
  <c r="EZ46" i="145"/>
  <c r="I293" i="121"/>
  <c r="EU46" i="145" a="1"/>
  <c r="EU46" i="145"/>
  <c r="H293" i="121"/>
  <c r="ET46" i="145"/>
  <c r="G293" i="121"/>
  <c r="ET46" i="145" a="1"/>
  <c r="EO46" i="145" a="1"/>
  <c r="EO46" i="145"/>
  <c r="F293" i="121"/>
  <c r="EN46" i="145" a="1"/>
  <c r="EN46" i="145"/>
  <c r="E293" i="121"/>
  <c r="EI46" i="145" a="1"/>
  <c r="EI46" i="145"/>
  <c r="EH46" i="145" a="1"/>
  <c r="EH46" i="145"/>
  <c r="EG46" i="145" a="1"/>
  <c r="EG46" i="145"/>
  <c r="EF46" i="145"/>
  <c r="D293" i="121"/>
  <c r="EB46" i="145" a="1"/>
  <c r="EB46" i="145"/>
  <c r="EA46" i="145" a="1"/>
  <c r="EA46" i="145"/>
  <c r="DZ46" i="145" a="1"/>
  <c r="DZ46" i="145"/>
  <c r="FA45" i="145" a="1"/>
  <c r="FA45" i="145"/>
  <c r="J292" i="121"/>
  <c r="EZ45" i="145" a="1"/>
  <c r="EZ45" i="145"/>
  <c r="I292" i="121"/>
  <c r="EU45" i="145" a="1"/>
  <c r="EU45" i="145"/>
  <c r="H292" i="121"/>
  <c r="ET45" i="145" a="1"/>
  <c r="ET45" i="145"/>
  <c r="G292" i="121"/>
  <c r="EO45" i="145" a="1"/>
  <c r="EO45" i="145"/>
  <c r="F292" i="121"/>
  <c r="EN45" i="145" a="1"/>
  <c r="EN45" i="145"/>
  <c r="E292" i="121"/>
  <c r="EI45" i="145" a="1"/>
  <c r="EI45" i="145"/>
  <c r="I93" i="145" a="1"/>
  <c r="I93" i="145"/>
  <c r="EH45" i="145" a="1"/>
  <c r="EH45" i="145"/>
  <c r="EG45" i="145" a="1"/>
  <c r="EG45" i="145"/>
  <c r="EF45" i="145"/>
  <c r="D292" i="121"/>
  <c r="EB45" i="145" a="1"/>
  <c r="EB45" i="145"/>
  <c r="EA45" i="145" a="1"/>
  <c r="EA45" i="145"/>
  <c r="DZ45" i="145" a="1"/>
  <c r="DZ45" i="145"/>
  <c r="M30" i="145"/>
  <c r="M30" i="145" a="1"/>
  <c r="L30" i="145" a="1"/>
  <c r="L30" i="145"/>
  <c r="K30" i="145" a="1"/>
  <c r="K30" i="145"/>
  <c r="J30" i="145"/>
  <c r="J30" i="145" a="1"/>
  <c r="I30" i="145" a="1"/>
  <c r="I30" i="145"/>
  <c r="H30" i="145"/>
  <c r="H30" i="145" a="1"/>
  <c r="G30" i="145" a="1"/>
  <c r="G30" i="145"/>
  <c r="F30" i="145" a="1"/>
  <c r="F30" i="145" s="1"/>
  <c r="M24" i="145" a="1"/>
  <c r="M24" i="145"/>
  <c r="L24" i="145"/>
  <c r="L24" i="145" a="1"/>
  <c r="K24" i="145" a="1"/>
  <c r="K24" i="145"/>
  <c r="J24" i="145"/>
  <c r="J24" i="145" a="1"/>
  <c r="I24" i="145" a="1"/>
  <c r="I24" i="145"/>
  <c r="H24" i="145"/>
  <c r="H24" i="145" a="1"/>
  <c r="G24" i="145" a="1"/>
  <c r="G24" i="145"/>
  <c r="F24" i="145" a="1"/>
  <c r="F24" i="145" s="1"/>
  <c r="M18" i="145" a="1"/>
  <c r="M18" i="145"/>
  <c r="L18" i="145"/>
  <c r="L18" i="145" a="1"/>
  <c r="K18" i="145" a="1"/>
  <c r="K18" i="145"/>
  <c r="J18" i="145" a="1"/>
  <c r="J18" i="145"/>
  <c r="I18" i="145"/>
  <c r="I18" i="145" a="1"/>
  <c r="H18" i="145" a="1"/>
  <c r="H18" i="145"/>
  <c r="G18" i="145" a="1"/>
  <c r="G18" i="145"/>
  <c r="F18" i="145" a="1"/>
  <c r="F18" i="145" s="1"/>
  <c r="B12" i="145"/>
  <c r="B11" i="145"/>
  <c r="B10" i="145"/>
  <c r="B9" i="145"/>
  <c r="B8" i="145"/>
  <c r="B7" i="145"/>
  <c r="I209" i="145" a="1"/>
  <c r="I209" i="145"/>
  <c r="K104" i="145" a="1"/>
  <c r="K104" i="145"/>
  <c r="I126" i="145" a="1"/>
  <c r="I126" i="145"/>
  <c r="G126" i="145" a="1"/>
  <c r="G126" i="145"/>
  <c r="I85" i="145" a="1"/>
  <c r="I85" i="145"/>
  <c r="I250" i="145" a="1"/>
  <c r="I250" i="145"/>
  <c r="G174" i="145" a="1"/>
  <c r="G174" i="145"/>
  <c r="I145" i="145" a="1"/>
  <c r="I145" i="145"/>
  <c r="I174" i="145" a="1"/>
  <c r="I174" i="145"/>
  <c r="I175" i="145" a="1"/>
  <c r="I175" i="145"/>
  <c r="G84" i="145" a="1"/>
  <c r="G84" i="145"/>
  <c r="J45" i="145" a="1"/>
  <c r="J45" i="145"/>
  <c r="I84" i="145" a="1"/>
  <c r="I84" i="145"/>
  <c r="I125" i="145" a="1"/>
  <c r="I125" i="145"/>
  <c r="G245" i="145" a="1"/>
  <c r="G245" i="145"/>
  <c r="J229" i="145" a="1"/>
  <c r="J229" i="145"/>
  <c r="I245" i="145" a="1"/>
  <c r="I245" i="145"/>
  <c r="G83" i="145" a="1"/>
  <c r="G83" i="145"/>
  <c r="I45" i="145" a="1"/>
  <c r="I45" i="145"/>
  <c r="I83" i="145" a="1"/>
  <c r="I83" i="145"/>
  <c r="G176" i="145" a="1"/>
  <c r="G176" i="145"/>
  <c r="K145" i="145" a="1"/>
  <c r="K145" i="145"/>
  <c r="I176" i="145" a="1"/>
  <c r="I176" i="145"/>
  <c r="I104" i="145" a="1"/>
  <c r="I104" i="145"/>
  <c r="I124" i="145" a="1"/>
  <c r="I124" i="145"/>
  <c r="G124" i="145" a="1"/>
  <c r="G124" i="145"/>
  <c r="G85" i="145" a="1"/>
  <c r="G85" i="145"/>
  <c r="I179" i="145" a="1"/>
  <c r="I179" i="145"/>
  <c r="I212" i="145" a="1"/>
  <c r="I212" i="145"/>
  <c r="I180" i="145" a="1"/>
  <c r="I180" i="145"/>
  <c r="I216" i="145" a="1"/>
  <c r="I216" i="145"/>
  <c r="I253" i="145" a="1"/>
  <c r="I253" i="145"/>
  <c r="I217" i="145" a="1"/>
  <c r="I217" i="145"/>
  <c r="I254" i="145" a="1"/>
  <c r="I254" i="145"/>
  <c r="I183" i="145" a="1"/>
  <c r="I183" i="145"/>
  <c r="I193" i="145" a="1"/>
  <c r="I193" i="145"/>
  <c r="I208" i="145" a="1"/>
  <c r="I208" i="145"/>
  <c r="G208" i="145" a="1"/>
  <c r="G208" i="145"/>
  <c r="I213" i="145" a="1"/>
  <c r="I213" i="145"/>
  <c r="G244" i="145" a="1"/>
  <c r="G244" i="145"/>
  <c r="I315" i="145" a="1"/>
  <c r="I315" i="145"/>
  <c r="I210" i="145" a="1"/>
  <c r="I210" i="145"/>
  <c r="G246" i="145" a="1"/>
  <c r="G246" i="145"/>
  <c r="I316" i="145" a="1"/>
  <c r="I316" i="145"/>
  <c r="I229" i="145" a="1"/>
  <c r="I229" i="145"/>
  <c r="I244" i="145" a="1"/>
  <c r="I244" i="145"/>
  <c r="K229" i="145" a="1"/>
  <c r="K229" i="145"/>
  <c r="I246" i="145" a="1"/>
  <c r="I246" i="145"/>
  <c r="I214" i="145" a="1"/>
  <c r="I214" i="145"/>
  <c r="G175" i="145" a="1"/>
  <c r="G175" i="145"/>
  <c r="G209" i="145" a="1"/>
  <c r="G209" i="145"/>
  <c r="G210" i="145" a="1"/>
  <c r="G210" i="145"/>
  <c r="G125" i="145" a="1"/>
  <c r="G125" i="145"/>
  <c r="I249" i="145" a="1"/>
  <c r="I249" i="145"/>
  <c r="I314" i="145" a="1"/>
  <c r="I314" i="145"/>
  <c r="C34" i="121"/>
  <c r="F33" i="121"/>
  <c r="C33" i="121"/>
  <c r="F34" i="121"/>
  <c r="P37" i="112"/>
  <c r="P35" i="112"/>
  <c r="P25" i="112"/>
  <c r="P21" i="112"/>
  <c r="P19" i="112"/>
  <c r="O37" i="112"/>
  <c r="O35" i="112"/>
  <c r="O25" i="112"/>
  <c r="O21" i="112"/>
  <c r="O19" i="112"/>
  <c r="I36" i="125"/>
  <c r="I10" i="107"/>
  <c r="H10" i="107"/>
  <c r="BP15" i="124"/>
  <c r="BN15" i="124"/>
  <c r="BM15" i="124"/>
  <c r="BL15" i="124"/>
  <c r="BJ15" i="124"/>
  <c r="BI15" i="124"/>
  <c r="BH15" i="124"/>
  <c r="BH60" i="124" s="1"/>
  <c r="BG15" i="124"/>
  <c r="BF15" i="124"/>
  <c r="C26" i="122"/>
  <c r="F177" i="102"/>
  <c r="F176" i="102"/>
  <c r="F33" i="127"/>
  <c r="F40" i="127"/>
  <c r="E33" i="127"/>
  <c r="E40" i="127"/>
  <c r="P36" i="125"/>
  <c r="O36" i="125"/>
  <c r="D16" i="92"/>
  <c r="B46" i="125"/>
  <c r="W256" i="121"/>
  <c r="X256" i="121"/>
  <c r="Y256" i="121"/>
  <c r="I256" i="121"/>
  <c r="J256" i="121"/>
  <c r="J260" i="121"/>
  <c r="K256" i="121"/>
  <c r="L260" i="121"/>
  <c r="T249" i="121"/>
  <c r="S249" i="121"/>
  <c r="U249" i="121"/>
  <c r="K249" i="121"/>
  <c r="J249" i="121"/>
  <c r="I249" i="121"/>
  <c r="M58" i="124"/>
  <c r="M57" i="124"/>
  <c r="D80" i="125" s="1"/>
  <c r="M56" i="124"/>
  <c r="D79" i="125" s="1"/>
  <c r="M52" i="124"/>
  <c r="M51" i="124"/>
  <c r="M50" i="124" s="1"/>
  <c r="D77" i="125" s="1"/>
  <c r="M49" i="124"/>
  <c r="D86" i="125" s="1"/>
  <c r="J16" i="124"/>
  <c r="J17" i="124"/>
  <c r="J19" i="124"/>
  <c r="J18" i="124" s="1"/>
  <c r="J60" i="124" s="1"/>
  <c r="J61" i="124" s="1"/>
  <c r="J22" i="124"/>
  <c r="J25" i="124"/>
  <c r="J28" i="124"/>
  <c r="J31" i="124"/>
  <c r="J34" i="124"/>
  <c r="J35" i="124"/>
  <c r="J36" i="124"/>
  <c r="J37" i="124"/>
  <c r="J38" i="124"/>
  <c r="J43" i="124"/>
  <c r="J46" i="124"/>
  <c r="J40" i="124"/>
  <c r="J39" i="124" s="1"/>
  <c r="J41" i="124"/>
  <c r="J50" i="124"/>
  <c r="J54" i="124"/>
  <c r="J55" i="124"/>
  <c r="J53" i="124" s="1"/>
  <c r="J59" i="124"/>
  <c r="J261" i="121" s="1"/>
  <c r="J47" i="124"/>
  <c r="J44" i="124"/>
  <c r="J32" i="124"/>
  <c r="J29" i="124"/>
  <c r="J26" i="124"/>
  <c r="J23" i="124"/>
  <c r="J20" i="124"/>
  <c r="K16" i="124"/>
  <c r="K17" i="124"/>
  <c r="K19" i="124"/>
  <c r="K22" i="124"/>
  <c r="K25" i="124"/>
  <c r="K28" i="124"/>
  <c r="K31" i="124"/>
  <c r="K34" i="124"/>
  <c r="K35" i="124"/>
  <c r="K36" i="124"/>
  <c r="K37" i="124"/>
  <c r="K38" i="124"/>
  <c r="K43" i="124"/>
  <c r="K46" i="124"/>
  <c r="K40" i="124"/>
  <c r="K39" i="124" s="1"/>
  <c r="K41" i="124"/>
  <c r="K50" i="124"/>
  <c r="K54" i="124"/>
  <c r="K55" i="124"/>
  <c r="K53" i="124" s="1"/>
  <c r="K59" i="124"/>
  <c r="K261" i="121" s="1"/>
  <c r="K47" i="124"/>
  <c r="K44" i="124"/>
  <c r="K32" i="124"/>
  <c r="K29" i="124"/>
  <c r="K26" i="124"/>
  <c r="K23" i="124"/>
  <c r="K20" i="124"/>
  <c r="L16" i="124"/>
  <c r="L17" i="124"/>
  <c r="L19" i="124"/>
  <c r="L22" i="124"/>
  <c r="L25" i="124"/>
  <c r="L28" i="124"/>
  <c r="L31" i="124"/>
  <c r="L34" i="124"/>
  <c r="L35" i="124"/>
  <c r="L36" i="124"/>
  <c r="L37" i="124"/>
  <c r="L38" i="124"/>
  <c r="L43" i="124"/>
  <c r="L46" i="124"/>
  <c r="L40" i="124"/>
  <c r="L39" i="124" s="1"/>
  <c r="L41" i="124"/>
  <c r="L50" i="124"/>
  <c r="L54" i="124"/>
  <c r="L55" i="124"/>
  <c r="L59" i="124"/>
  <c r="L261" i="121" s="1"/>
  <c r="L47" i="124"/>
  <c r="L44" i="124"/>
  <c r="L32" i="124"/>
  <c r="L29" i="124"/>
  <c r="L26" i="124"/>
  <c r="L23" i="124"/>
  <c r="L20" i="124"/>
  <c r="Y55" i="124"/>
  <c r="Y54" i="124"/>
  <c r="Y47" i="124"/>
  <c r="M47" i="124" s="1"/>
  <c r="Y46" i="124"/>
  <c r="Y44" i="124"/>
  <c r="Y43" i="124"/>
  <c r="Y41" i="124"/>
  <c r="Y40" i="124"/>
  <c r="Y38" i="124"/>
  <c r="Y37" i="124"/>
  <c r="Y36" i="124"/>
  <c r="M36" i="124" s="1"/>
  <c r="D71" i="125" s="1"/>
  <c r="Y35" i="124"/>
  <c r="Y34" i="124"/>
  <c r="Y31" i="124"/>
  <c r="Y28" i="124"/>
  <c r="Y18" i="124" s="1"/>
  <c r="Y25" i="124"/>
  <c r="Y22" i="124"/>
  <c r="Y19" i="124"/>
  <c r="Y17" i="124"/>
  <c r="Y16" i="124"/>
  <c r="V15" i="124"/>
  <c r="V18" i="124"/>
  <c r="V42" i="124"/>
  <c r="V60" i="124" s="1"/>
  <c r="V39" i="124"/>
  <c r="V53" i="124"/>
  <c r="V48" i="124"/>
  <c r="V45" i="124"/>
  <c r="I257" i="121" s="1"/>
  <c r="W15" i="124"/>
  <c r="W18" i="124"/>
  <c r="W42" i="124"/>
  <c r="W39" i="124"/>
  <c r="W60" i="124" s="1"/>
  <c r="W53" i="124"/>
  <c r="W48" i="124"/>
  <c r="W45" i="124"/>
  <c r="X15" i="124"/>
  <c r="X18" i="124"/>
  <c r="X42" i="124"/>
  <c r="X39" i="124"/>
  <c r="X53" i="124"/>
  <c r="X48" i="124"/>
  <c r="X45" i="124"/>
  <c r="AL54" i="124"/>
  <c r="AL37" i="124"/>
  <c r="M37" i="124" s="1"/>
  <c r="D72" i="125" s="1"/>
  <c r="AL36" i="124"/>
  <c r="AL35" i="124"/>
  <c r="AL34" i="124"/>
  <c r="AL32" i="124"/>
  <c r="M32" i="124" s="1"/>
  <c r="AL31" i="124"/>
  <c r="AL29" i="124"/>
  <c r="AL28" i="124"/>
  <c r="AL26" i="124"/>
  <c r="M26" i="124" s="1"/>
  <c r="AL25" i="124"/>
  <c r="AL23" i="124"/>
  <c r="AL22" i="124"/>
  <c r="AL20" i="124"/>
  <c r="AL19" i="124"/>
  <c r="AL17" i="124"/>
  <c r="AL16" i="124"/>
  <c r="AI15" i="124"/>
  <c r="AI60" i="124" s="1"/>
  <c r="AI18" i="124"/>
  <c r="AI53" i="124"/>
  <c r="AI33" i="124"/>
  <c r="AI30" i="124"/>
  <c r="I253" i="121" s="1"/>
  <c r="AI27" i="124"/>
  <c r="AI24" i="124"/>
  <c r="AI21" i="124"/>
  <c r="AJ15" i="124"/>
  <c r="AJ18" i="124"/>
  <c r="AJ53" i="124"/>
  <c r="AJ33" i="124"/>
  <c r="AJ30" i="124"/>
  <c r="J253" i="121" s="1"/>
  <c r="AJ27" i="124"/>
  <c r="AJ24" i="124"/>
  <c r="AJ21" i="124"/>
  <c r="AK15" i="124"/>
  <c r="AK60" i="124" s="1"/>
  <c r="AK18" i="124"/>
  <c r="AK53" i="124"/>
  <c r="AK33" i="124"/>
  <c r="AK30" i="124"/>
  <c r="K253" i="121" s="1"/>
  <c r="AK27" i="124"/>
  <c r="AK24" i="124"/>
  <c r="AK21" i="124"/>
  <c r="BC58" i="124"/>
  <c r="CJ58" i="124" s="1"/>
  <c r="F247" i="121" s="1"/>
  <c r="BC57" i="124"/>
  <c r="G80" i="125" s="1"/>
  <c r="CJ57" i="124"/>
  <c r="F246" i="121"/>
  <c r="BC56" i="124"/>
  <c r="G79" i="125" s="1"/>
  <c r="BC52" i="124"/>
  <c r="BC51" i="124"/>
  <c r="CJ51" i="124" s="1"/>
  <c r="F240" i="121" s="1"/>
  <c r="AZ17" i="124"/>
  <c r="AZ15" i="124" s="1"/>
  <c r="AZ60" i="124" s="1"/>
  <c r="AZ35" i="124"/>
  <c r="AZ36" i="124"/>
  <c r="AZ37" i="124"/>
  <c r="AZ38" i="124"/>
  <c r="AZ43" i="124"/>
  <c r="AZ46" i="124"/>
  <c r="AZ40" i="124"/>
  <c r="AZ41" i="124"/>
  <c r="AZ39" i="124" s="1"/>
  <c r="AZ50" i="124"/>
  <c r="AZ54" i="124"/>
  <c r="AZ55" i="124"/>
  <c r="AZ59" i="124"/>
  <c r="AZ47" i="124"/>
  <c r="AZ44" i="124"/>
  <c r="AZ32" i="124"/>
  <c r="AZ29" i="124"/>
  <c r="AZ26" i="124"/>
  <c r="AZ23" i="124"/>
  <c r="BA16" i="124"/>
  <c r="BA17" i="124"/>
  <c r="BA15" i="124" s="1"/>
  <c r="BA60" i="124" s="1"/>
  <c r="BA35" i="124"/>
  <c r="BA36" i="124"/>
  <c r="BA37" i="124"/>
  <c r="BA38" i="124"/>
  <c r="BA43" i="124"/>
  <c r="BA46" i="124"/>
  <c r="BA40" i="124"/>
  <c r="BA41" i="124"/>
  <c r="BA39" i="124" s="1"/>
  <c r="BA50" i="124"/>
  <c r="BA54" i="124"/>
  <c r="BA55" i="124"/>
  <c r="BA59" i="124"/>
  <c r="BA47" i="124"/>
  <c r="BA44" i="124"/>
  <c r="BA32" i="124"/>
  <c r="BA29" i="124"/>
  <c r="BA26" i="124"/>
  <c r="BA23" i="124"/>
  <c r="BA20" i="124"/>
  <c r="BB16" i="124"/>
  <c r="BB17" i="124"/>
  <c r="BB35" i="124"/>
  <c r="BB36" i="124"/>
  <c r="BB37" i="124"/>
  <c r="BB38" i="124"/>
  <c r="BB43" i="124"/>
  <c r="BB46" i="124"/>
  <c r="BB40" i="124"/>
  <c r="BB39" i="124" s="1"/>
  <c r="BB41" i="124"/>
  <c r="BB50" i="124"/>
  <c r="BB54" i="124"/>
  <c r="BB55" i="124"/>
  <c r="BB53" i="124" s="1"/>
  <c r="BB59" i="124"/>
  <c r="BB47" i="124"/>
  <c r="BB44" i="124"/>
  <c r="BB32" i="124"/>
  <c r="BB29" i="124"/>
  <c r="BB26" i="124"/>
  <c r="BB23" i="124"/>
  <c r="BB20" i="124"/>
  <c r="BO55" i="124"/>
  <c r="BO54" i="124"/>
  <c r="BO47" i="124"/>
  <c r="BO46" i="124"/>
  <c r="BO44" i="124"/>
  <c r="BO43" i="124"/>
  <c r="BO41" i="124"/>
  <c r="BO40" i="124"/>
  <c r="BO39" i="124" s="1"/>
  <c r="BO38" i="124"/>
  <c r="BO36" i="124"/>
  <c r="BO34" i="124"/>
  <c r="BO31" i="124"/>
  <c r="BC31" i="124" s="1"/>
  <c r="CJ31" i="124" s="1"/>
  <c r="F220" i="121" s="1"/>
  <c r="BO28" i="124"/>
  <c r="BO25" i="124"/>
  <c r="BO22" i="124"/>
  <c r="BO19" i="124"/>
  <c r="BO17" i="124"/>
  <c r="BL18" i="124"/>
  <c r="BL42" i="124"/>
  <c r="BL39" i="124"/>
  <c r="BL53" i="124"/>
  <c r="BL48" i="124"/>
  <c r="BL45" i="124"/>
  <c r="BM18" i="124"/>
  <c r="BM42" i="124"/>
  <c r="BM39" i="124"/>
  <c r="BM53" i="124"/>
  <c r="BM48" i="124"/>
  <c r="X258" i="121" s="1"/>
  <c r="BM45" i="124"/>
  <c r="BN18" i="124"/>
  <c r="BN42" i="124"/>
  <c r="BN39" i="124"/>
  <c r="BN53" i="124"/>
  <c r="BN48" i="124"/>
  <c r="BN45" i="124"/>
  <c r="CA54" i="124"/>
  <c r="CA37" i="124"/>
  <c r="CA36" i="124"/>
  <c r="CA35" i="124"/>
  <c r="CA34" i="124"/>
  <c r="CA32" i="124"/>
  <c r="CA31" i="124"/>
  <c r="CA29" i="124"/>
  <c r="CA28" i="124"/>
  <c r="BC28" i="124" s="1"/>
  <c r="CJ28" i="124" s="1"/>
  <c r="F217" i="121" s="1"/>
  <c r="CA26" i="124"/>
  <c r="CA25" i="124"/>
  <c r="CA23" i="124"/>
  <c r="CA22" i="124"/>
  <c r="CA20" i="124"/>
  <c r="CA19" i="124"/>
  <c r="CA17" i="124"/>
  <c r="CA16" i="124"/>
  <c r="BX15" i="124"/>
  <c r="BX18" i="124"/>
  <c r="BX53" i="124"/>
  <c r="BX33" i="124"/>
  <c r="S254" i="121" s="1"/>
  <c r="BX30" i="124"/>
  <c r="BX27" i="124"/>
  <c r="BX24" i="124"/>
  <c r="BX21" i="124"/>
  <c r="S250" i="121" s="1"/>
  <c r="BY15" i="124"/>
  <c r="BY18" i="124"/>
  <c r="BY53" i="124"/>
  <c r="BY33" i="124"/>
  <c r="T254" i="121" s="1"/>
  <c r="BY30" i="124"/>
  <c r="BY27" i="124"/>
  <c r="BY24" i="124"/>
  <c r="BY21" i="124"/>
  <c r="T250" i="121" s="1"/>
  <c r="BZ15" i="124"/>
  <c r="BZ18" i="124"/>
  <c r="BZ53" i="124"/>
  <c r="BZ33" i="124"/>
  <c r="U254" i="121" s="1"/>
  <c r="BZ30" i="124"/>
  <c r="BZ27" i="124"/>
  <c r="BZ24" i="124"/>
  <c r="BZ21" i="124"/>
  <c r="U250" i="121" s="1"/>
  <c r="AC196" i="121"/>
  <c r="AB196" i="121"/>
  <c r="AA196" i="121"/>
  <c r="Z196" i="121"/>
  <c r="Y196" i="121"/>
  <c r="X196" i="121"/>
  <c r="W196" i="121"/>
  <c r="V196" i="121"/>
  <c r="U196" i="121"/>
  <c r="T196" i="121"/>
  <c r="AA141" i="123"/>
  <c r="AA140" i="123"/>
  <c r="G60" i="125"/>
  <c r="AA138" i="123"/>
  <c r="AA137" i="123"/>
  <c r="G59" i="125" s="1"/>
  <c r="AA136" i="123"/>
  <c r="AA135" i="123"/>
  <c r="AA133" i="123"/>
  <c r="AA132" i="123"/>
  <c r="AA131" i="123"/>
  <c r="AA130" i="123"/>
  <c r="AA128" i="123"/>
  <c r="AA127" i="123"/>
  <c r="AA126" i="123"/>
  <c r="AA125" i="123"/>
  <c r="AA124" i="123"/>
  <c r="AA123" i="123"/>
  <c r="AA122" i="123"/>
  <c r="AA120" i="123"/>
  <c r="AA119" i="123"/>
  <c r="AA118" i="123"/>
  <c r="AA116" i="123"/>
  <c r="AA115" i="123"/>
  <c r="AA114" i="123"/>
  <c r="AA111" i="123"/>
  <c r="AA110" i="123"/>
  <c r="AA109" i="123"/>
  <c r="AA107" i="123"/>
  <c r="AA106" i="123"/>
  <c r="AA105" i="123"/>
  <c r="AA104" i="123"/>
  <c r="AA103" i="123"/>
  <c r="AA102" i="123"/>
  <c r="AA101" i="123"/>
  <c r="AA97" i="123"/>
  <c r="AA96" i="123"/>
  <c r="AA95" i="123"/>
  <c r="AA93" i="123"/>
  <c r="AA92" i="123"/>
  <c r="AA90" i="123"/>
  <c r="AA89" i="123"/>
  <c r="AA88" i="123"/>
  <c r="AA87" i="123"/>
  <c r="AA85" i="123"/>
  <c r="AA84" i="123"/>
  <c r="AA83" i="123"/>
  <c r="AA82" i="123"/>
  <c r="AA81" i="123"/>
  <c r="AA79" i="123"/>
  <c r="AA77" i="123"/>
  <c r="AA76" i="123"/>
  <c r="AA75" i="123"/>
  <c r="AA73" i="123"/>
  <c r="AA72" i="123"/>
  <c r="AA71" i="123"/>
  <c r="AA70" i="123"/>
  <c r="AA69" i="123"/>
  <c r="AA68" i="123"/>
  <c r="AA64" i="123"/>
  <c r="AA63" i="123"/>
  <c r="AA62" i="123"/>
  <c r="AA61" i="123"/>
  <c r="AA60" i="123"/>
  <c r="AA59" i="123"/>
  <c r="AA58" i="123"/>
  <c r="AA56" i="123"/>
  <c r="AA55" i="123"/>
  <c r="AA54" i="123"/>
  <c r="AA53" i="123"/>
  <c r="AA52" i="123"/>
  <c r="AA49" i="123"/>
  <c r="AA47" i="123"/>
  <c r="AA46" i="123"/>
  <c r="AA44" i="123"/>
  <c r="AA42" i="123"/>
  <c r="AA41" i="123"/>
  <c r="AA40" i="123"/>
  <c r="AA39" i="123" s="1"/>
  <c r="AA37" i="123"/>
  <c r="AA36" i="123"/>
  <c r="AA35" i="123"/>
  <c r="AA34" i="123"/>
  <c r="AA33" i="123"/>
  <c r="AA31" i="123"/>
  <c r="AA30" i="123"/>
  <c r="AA29" i="123"/>
  <c r="AA28" i="123"/>
  <c r="AA27" i="123"/>
  <c r="AA24" i="123"/>
  <c r="AA22" i="123"/>
  <c r="AA21" i="123"/>
  <c r="AA20" i="123"/>
  <c r="AA19" i="123"/>
  <c r="Z18" i="123"/>
  <c r="Z57" i="123"/>
  <c r="Z80" i="123"/>
  <c r="Z86" i="123"/>
  <c r="Z91" i="123"/>
  <c r="Z94" i="123"/>
  <c r="Z121" i="123"/>
  <c r="Z129" i="123"/>
  <c r="Z134" i="123"/>
  <c r="Z139" i="123"/>
  <c r="X197" i="121" s="1"/>
  <c r="Y18" i="123"/>
  <c r="Y57" i="123"/>
  <c r="Y80" i="123"/>
  <c r="Y86" i="123"/>
  <c r="Y91" i="123"/>
  <c r="Y94" i="123"/>
  <c r="Y121" i="123"/>
  <c r="Y129" i="123"/>
  <c r="Y134" i="123"/>
  <c r="Y139" i="123"/>
  <c r="W197" i="121" s="1"/>
  <c r="X18" i="123"/>
  <c r="X57" i="123"/>
  <c r="X80" i="123"/>
  <c r="X86" i="123"/>
  <c r="X91" i="123"/>
  <c r="X94" i="123"/>
  <c r="X121" i="123"/>
  <c r="X129" i="123"/>
  <c r="X134" i="123"/>
  <c r="X139" i="123"/>
  <c r="V197" i="121"/>
  <c r="L139" i="123"/>
  <c r="M197" i="121" s="1"/>
  <c r="K139" i="123"/>
  <c r="L197" i="121" s="1"/>
  <c r="J139" i="123"/>
  <c r="K197" i="121" s="1"/>
  <c r="M196" i="121"/>
  <c r="M141" i="123"/>
  <c r="D61" i="125" s="1"/>
  <c r="M140" i="123"/>
  <c r="M138" i="123"/>
  <c r="M137" i="123"/>
  <c r="D59" i="125" s="1"/>
  <c r="D32" i="125" s="1"/>
  <c r="M136" i="123"/>
  <c r="M135" i="123"/>
  <c r="M133" i="123"/>
  <c r="M132" i="123"/>
  <c r="M131" i="123"/>
  <c r="M130" i="123"/>
  <c r="M128" i="123"/>
  <c r="M127" i="123"/>
  <c r="M126" i="123"/>
  <c r="M125" i="123"/>
  <c r="M124" i="123"/>
  <c r="M123" i="123"/>
  <c r="M122" i="123"/>
  <c r="M120" i="123"/>
  <c r="M119" i="123"/>
  <c r="M118" i="123"/>
  <c r="M116" i="123"/>
  <c r="M115" i="123"/>
  <c r="M114" i="123"/>
  <c r="M111" i="123"/>
  <c r="M110" i="123"/>
  <c r="M109" i="123"/>
  <c r="M107" i="123"/>
  <c r="M106" i="123"/>
  <c r="M105" i="123"/>
  <c r="M104" i="123"/>
  <c r="M103" i="123"/>
  <c r="M102" i="123"/>
  <c r="M101" i="123"/>
  <c r="M97" i="123"/>
  <c r="M96" i="123"/>
  <c r="M95" i="123"/>
  <c r="J94" i="123"/>
  <c r="K94" i="123"/>
  <c r="L94" i="123"/>
  <c r="M93" i="123"/>
  <c r="M92" i="123"/>
  <c r="M90" i="123"/>
  <c r="D50" i="125" s="1"/>
  <c r="D28" i="125" s="1"/>
  <c r="M89" i="123"/>
  <c r="M88" i="123"/>
  <c r="M87" i="123"/>
  <c r="M85" i="123"/>
  <c r="M84" i="123"/>
  <c r="M83" i="123"/>
  <c r="M82" i="123"/>
  <c r="M81" i="123"/>
  <c r="M79" i="123"/>
  <c r="M77" i="123"/>
  <c r="M76" i="123"/>
  <c r="M75" i="123"/>
  <c r="M73" i="123"/>
  <c r="M72" i="123"/>
  <c r="M71" i="123"/>
  <c r="M70" i="123"/>
  <c r="M69" i="123"/>
  <c r="M68" i="123"/>
  <c r="M64" i="123"/>
  <c r="M63" i="123"/>
  <c r="M62" i="123"/>
  <c r="M61" i="123"/>
  <c r="M60" i="123"/>
  <c r="M59" i="123"/>
  <c r="M58" i="123"/>
  <c r="M56" i="123"/>
  <c r="M55" i="123"/>
  <c r="M54" i="123"/>
  <c r="M53" i="123"/>
  <c r="M52" i="123"/>
  <c r="M49" i="123"/>
  <c r="M47" i="123"/>
  <c r="M46" i="123"/>
  <c r="M44" i="123"/>
  <c r="M42" i="123"/>
  <c r="M41" i="123"/>
  <c r="M40" i="123"/>
  <c r="M37" i="123"/>
  <c r="M33" i="123"/>
  <c r="M34" i="123"/>
  <c r="M35" i="123"/>
  <c r="M36" i="123"/>
  <c r="M27" i="123"/>
  <c r="M28" i="123"/>
  <c r="M29" i="123"/>
  <c r="M30" i="123"/>
  <c r="M31" i="123"/>
  <c r="M24" i="123"/>
  <c r="M22" i="123"/>
  <c r="M21" i="123"/>
  <c r="M20" i="123"/>
  <c r="L18" i="123"/>
  <c r="L57" i="123"/>
  <c r="L80" i="123"/>
  <c r="L86" i="123"/>
  <c r="L91" i="123"/>
  <c r="L121" i="123"/>
  <c r="L129" i="123"/>
  <c r="L134" i="123"/>
  <c r="M19" i="123"/>
  <c r="J18" i="123"/>
  <c r="J57" i="123"/>
  <c r="J80" i="123"/>
  <c r="J86" i="123"/>
  <c r="J91" i="123"/>
  <c r="J121" i="123"/>
  <c r="J129" i="123"/>
  <c r="J134" i="123"/>
  <c r="K18" i="123"/>
  <c r="K57" i="123"/>
  <c r="K80" i="123"/>
  <c r="K86" i="123"/>
  <c r="K91" i="123"/>
  <c r="K121" i="123"/>
  <c r="K129" i="123"/>
  <c r="K134" i="123"/>
  <c r="AE18" i="123"/>
  <c r="CH15" i="124"/>
  <c r="J67" i="125" s="1"/>
  <c r="AH80" i="123"/>
  <c r="CH18" i="124"/>
  <c r="J68" i="125" s="1"/>
  <c r="AH18" i="123"/>
  <c r="AH57" i="123"/>
  <c r="AH94" i="123"/>
  <c r="J22" i="125"/>
  <c r="CH42" i="124"/>
  <c r="J74" i="125" s="1"/>
  <c r="J81" i="125" s="1"/>
  <c r="CH39" i="124"/>
  <c r="J76" i="125" s="1"/>
  <c r="AH86" i="123"/>
  <c r="S68" i="124"/>
  <c r="G86" i="125" s="1"/>
  <c r="AH91" i="123"/>
  <c r="CH50" i="124"/>
  <c r="J77" i="125" s="1"/>
  <c r="AH121" i="123"/>
  <c r="AH129" i="123"/>
  <c r="AH134" i="123"/>
  <c r="J20" i="125"/>
  <c r="CH53" i="124"/>
  <c r="J78" i="125" s="1"/>
  <c r="F201" i="123"/>
  <c r="G277" i="121"/>
  <c r="C277" i="121"/>
  <c r="F30" i="112"/>
  <c r="E25" i="112"/>
  <c r="E26" i="112"/>
  <c r="E27" i="112"/>
  <c r="E24" i="112"/>
  <c r="F12" i="112"/>
  <c r="C5" i="112"/>
  <c r="E34" i="112"/>
  <c r="I34" i="112"/>
  <c r="J34" i="112"/>
  <c r="J6" i="112"/>
  <c r="C6" i="112"/>
  <c r="E50" i="102"/>
  <c r="I49" i="124"/>
  <c r="C86" i="125" s="1"/>
  <c r="R69" i="124"/>
  <c r="T69" i="124" s="1"/>
  <c r="V69" i="124" s="1"/>
  <c r="R70" i="124"/>
  <c r="T70" i="124" s="1"/>
  <c r="V70" i="124" s="1"/>
  <c r="R71" i="124"/>
  <c r="T71" i="124" s="1"/>
  <c r="BC35" i="124"/>
  <c r="G70" i="125" s="1"/>
  <c r="BC36" i="124"/>
  <c r="G71" i="125" s="1"/>
  <c r="G18" i="125" s="1"/>
  <c r="P18" i="125" s="1"/>
  <c r="BC43" i="124"/>
  <c r="BC41" i="124"/>
  <c r="AT16" i="124"/>
  <c r="AU16" i="124"/>
  <c r="AX16" i="124"/>
  <c r="AX15" i="124" s="1"/>
  <c r="AT17" i="124"/>
  <c r="AU17" i="124"/>
  <c r="AX17" i="124"/>
  <c r="AT19" i="124"/>
  <c r="AU19" i="124"/>
  <c r="AX19" i="124"/>
  <c r="AT22" i="124"/>
  <c r="AU22" i="124"/>
  <c r="AY22" i="124" s="1"/>
  <c r="CI22" i="124" s="1"/>
  <c r="D211" i="121" s="1"/>
  <c r="AX22" i="124"/>
  <c r="AT25" i="124"/>
  <c r="AU25" i="124"/>
  <c r="AX25" i="124"/>
  <c r="AT28" i="124"/>
  <c r="AU28" i="124"/>
  <c r="AX28" i="124"/>
  <c r="AT31" i="124"/>
  <c r="AU31" i="124"/>
  <c r="AX31" i="124"/>
  <c r="AT34" i="124"/>
  <c r="AU34" i="124"/>
  <c r="AY34" i="124" s="1"/>
  <c r="F69" i="125" s="1"/>
  <c r="AX34" i="124"/>
  <c r="AT36" i="124"/>
  <c r="AU36" i="124"/>
  <c r="AX36" i="124"/>
  <c r="AT37" i="124"/>
  <c r="AU37" i="124"/>
  <c r="AX37" i="124"/>
  <c r="AT38" i="124"/>
  <c r="AY38" i="124" s="1"/>
  <c r="F73" i="125" s="1"/>
  <c r="AU38" i="124"/>
  <c r="AX38" i="124"/>
  <c r="AT43" i="124"/>
  <c r="AU43" i="124"/>
  <c r="AX43" i="124"/>
  <c r="AT46" i="124"/>
  <c r="AU46" i="124"/>
  <c r="AX46" i="124"/>
  <c r="AT40" i="124"/>
  <c r="AU40" i="124"/>
  <c r="AX40" i="124"/>
  <c r="AT41" i="124"/>
  <c r="AT39" i="124" s="1"/>
  <c r="AU41" i="124"/>
  <c r="AX41" i="124"/>
  <c r="AY51" i="124"/>
  <c r="CI51" i="124"/>
  <c r="D240" i="121" s="1"/>
  <c r="AY52" i="124"/>
  <c r="CI52" i="124" s="1"/>
  <c r="D241" i="121" s="1"/>
  <c r="AT54" i="124"/>
  <c r="AY54" i="124" s="1"/>
  <c r="AU54" i="124"/>
  <c r="AX54" i="124"/>
  <c r="AT55" i="124"/>
  <c r="AU55" i="124"/>
  <c r="AU53" i="124" s="1"/>
  <c r="AX55" i="124"/>
  <c r="AY57" i="124"/>
  <c r="F80" i="125" s="1"/>
  <c r="CI57" i="124"/>
  <c r="AY56" i="124"/>
  <c r="CF15" i="124"/>
  <c r="I67" i="125" s="1"/>
  <c r="S67" i="125" s="1"/>
  <c r="CF18" i="124"/>
  <c r="S69" i="125"/>
  <c r="I20" i="125"/>
  <c r="CF42" i="124"/>
  <c r="I74" i="125" s="1"/>
  <c r="I23" i="125" s="1"/>
  <c r="CF39" i="124"/>
  <c r="I76" i="125" s="1"/>
  <c r="CF50" i="124"/>
  <c r="I77" i="125" s="1"/>
  <c r="CF53" i="124"/>
  <c r="I78" i="125" s="1"/>
  <c r="S80" i="125"/>
  <c r="N16" i="124"/>
  <c r="N15" i="124" s="1"/>
  <c r="E67" i="125" s="1"/>
  <c r="N17" i="124"/>
  <c r="N19" i="124"/>
  <c r="N22" i="124"/>
  <c r="N25" i="124"/>
  <c r="N18" i="124" s="1"/>
  <c r="E68" i="125" s="1"/>
  <c r="N28" i="124"/>
  <c r="N31" i="124"/>
  <c r="N34" i="124"/>
  <c r="E69" i="125" s="1"/>
  <c r="N35" i="124"/>
  <c r="E70" i="125" s="1"/>
  <c r="E20" i="125" s="1"/>
  <c r="N36" i="124"/>
  <c r="E71" i="125" s="1"/>
  <c r="N37" i="124"/>
  <c r="E72" i="125" s="1"/>
  <c r="N38" i="124"/>
  <c r="E73" i="125" s="1"/>
  <c r="E22" i="125" s="1"/>
  <c r="N22" i="125" s="1"/>
  <c r="N43" i="124"/>
  <c r="N42" i="124" s="1"/>
  <c r="E74" i="125" s="1"/>
  <c r="N46" i="124"/>
  <c r="N40" i="124"/>
  <c r="N41" i="124"/>
  <c r="N50" i="124"/>
  <c r="E77" i="125" s="1"/>
  <c r="N54" i="124"/>
  <c r="N55" i="124"/>
  <c r="E33" i="125"/>
  <c r="BD16" i="124"/>
  <c r="BD17" i="124"/>
  <c r="BD35" i="124"/>
  <c r="H70" i="125" s="1"/>
  <c r="BD36" i="124"/>
  <c r="H71" i="125" s="1"/>
  <c r="N71" i="125" s="1"/>
  <c r="W71" i="125" s="1"/>
  <c r="BD37" i="124"/>
  <c r="H72" i="125" s="1"/>
  <c r="H19" i="125" s="1"/>
  <c r="BD38" i="124"/>
  <c r="H73" i="125" s="1"/>
  <c r="BD43" i="124"/>
  <c r="BD46" i="124"/>
  <c r="BD40" i="124"/>
  <c r="BD39" i="124" s="1"/>
  <c r="H76" i="125" s="1"/>
  <c r="H25" i="125" s="1"/>
  <c r="BD41" i="124"/>
  <c r="BD50" i="124"/>
  <c r="H77" i="125" s="1"/>
  <c r="H29" i="125"/>
  <c r="BD54" i="124"/>
  <c r="BD53" i="124" s="1"/>
  <c r="H78" i="125" s="1"/>
  <c r="H31" i="125" s="1"/>
  <c r="BD55" i="124"/>
  <c r="H34" i="125"/>
  <c r="M22" i="124"/>
  <c r="M25" i="124"/>
  <c r="M43" i="124"/>
  <c r="M40" i="124"/>
  <c r="M54" i="124"/>
  <c r="M55" i="124"/>
  <c r="D16" i="124"/>
  <c r="E16" i="124"/>
  <c r="H16" i="124"/>
  <c r="D17" i="124"/>
  <c r="E17" i="124"/>
  <c r="H17" i="124"/>
  <c r="I17" i="124" s="1"/>
  <c r="D19" i="124"/>
  <c r="E19" i="124"/>
  <c r="H19" i="124"/>
  <c r="D22" i="124"/>
  <c r="I22" i="124" s="1"/>
  <c r="E22" i="124"/>
  <c r="H22" i="124"/>
  <c r="D25" i="124"/>
  <c r="E25" i="124"/>
  <c r="H25" i="124"/>
  <c r="D28" i="124"/>
  <c r="E28" i="124"/>
  <c r="H28" i="124"/>
  <c r="D31" i="124"/>
  <c r="E31" i="124"/>
  <c r="H31" i="124"/>
  <c r="D34" i="124"/>
  <c r="E34" i="124"/>
  <c r="H34" i="124"/>
  <c r="D35" i="124"/>
  <c r="E35" i="124"/>
  <c r="I35" i="124" s="1"/>
  <c r="C70" i="125" s="1"/>
  <c r="H35" i="124"/>
  <c r="D36" i="124"/>
  <c r="E36" i="124"/>
  <c r="H36" i="124"/>
  <c r="D37" i="124"/>
  <c r="E37" i="124"/>
  <c r="H37" i="124"/>
  <c r="D38" i="124"/>
  <c r="I38" i="124" s="1"/>
  <c r="C73" i="125" s="1"/>
  <c r="E38" i="124"/>
  <c r="H38" i="124"/>
  <c r="D43" i="124"/>
  <c r="E43" i="124"/>
  <c r="H43" i="124"/>
  <c r="D46" i="124"/>
  <c r="E46" i="124"/>
  <c r="H46" i="124"/>
  <c r="I46" i="124" s="1"/>
  <c r="D40" i="124"/>
  <c r="E40" i="124"/>
  <c r="H40" i="124"/>
  <c r="D41" i="124"/>
  <c r="E41" i="124"/>
  <c r="H41" i="124"/>
  <c r="I51" i="124"/>
  <c r="I52" i="124"/>
  <c r="I50" i="124" s="1"/>
  <c r="C77" i="125" s="1"/>
  <c r="D54" i="124"/>
  <c r="E54" i="124"/>
  <c r="H54" i="124"/>
  <c r="D55" i="124"/>
  <c r="D53" i="124" s="1"/>
  <c r="E55" i="124"/>
  <c r="H55" i="124"/>
  <c r="I57" i="124"/>
  <c r="C80" i="125" s="1"/>
  <c r="I56" i="124"/>
  <c r="C79" i="125" s="1"/>
  <c r="BC47" i="124"/>
  <c r="J24" i="125"/>
  <c r="AT44" i="124"/>
  <c r="AU44" i="124"/>
  <c r="AX44" i="124"/>
  <c r="AT47" i="124"/>
  <c r="AU47" i="124"/>
  <c r="AX47" i="124"/>
  <c r="AY47" i="124" s="1"/>
  <c r="CI47" i="124" s="1"/>
  <c r="D236" i="121" s="1"/>
  <c r="I24" i="125"/>
  <c r="N44" i="124"/>
  <c r="N47" i="124"/>
  <c r="BD44" i="124"/>
  <c r="H75" i="125" s="1"/>
  <c r="BD47" i="124"/>
  <c r="D44" i="124"/>
  <c r="E44" i="124"/>
  <c r="H44" i="124"/>
  <c r="I44" i="124" s="1"/>
  <c r="C75" i="125" s="1"/>
  <c r="D47" i="124"/>
  <c r="E47" i="124"/>
  <c r="H47" i="124"/>
  <c r="G50" i="125"/>
  <c r="J50" i="125"/>
  <c r="AA94" i="123"/>
  <c r="J59" i="125"/>
  <c r="J32" i="125" s="1"/>
  <c r="P32" i="125" s="1"/>
  <c r="G61" i="125"/>
  <c r="J61" i="125"/>
  <c r="W20" i="123"/>
  <c r="W21" i="123"/>
  <c r="W22" i="123"/>
  <c r="W24" i="123"/>
  <c r="AB24" i="123" s="1"/>
  <c r="W27" i="123"/>
  <c r="W28" i="123"/>
  <c r="W29" i="123"/>
  <c r="W30" i="123"/>
  <c r="AB30" i="123" s="1"/>
  <c r="AC30" i="123" s="1"/>
  <c r="D105" i="121" s="1"/>
  <c r="W31" i="123"/>
  <c r="W33" i="123"/>
  <c r="W34" i="123"/>
  <c r="W35" i="123"/>
  <c r="AB35" i="123" s="1"/>
  <c r="AC35" i="123" s="1"/>
  <c r="D110" i="121" s="1"/>
  <c r="W36" i="123"/>
  <c r="W37" i="123"/>
  <c r="W40" i="123"/>
  <c r="W41" i="123"/>
  <c r="AB41" i="123"/>
  <c r="AC41" i="123"/>
  <c r="D116" i="121" s="1"/>
  <c r="W42" i="123"/>
  <c r="W44" i="123"/>
  <c r="W46" i="123"/>
  <c r="W47" i="123"/>
  <c r="AB47" i="123" s="1"/>
  <c r="AC47" i="123" s="1"/>
  <c r="D121" i="121" s="1"/>
  <c r="W49" i="123"/>
  <c r="W52" i="123"/>
  <c r="W53" i="123"/>
  <c r="W54" i="123"/>
  <c r="AB54" i="123" s="1"/>
  <c r="AC54" i="123" s="1"/>
  <c r="D127" i="121" s="1"/>
  <c r="W55" i="123"/>
  <c r="W56" i="123"/>
  <c r="W58" i="123"/>
  <c r="AB58" i="123" s="1"/>
  <c r="AC58" i="123" s="1"/>
  <c r="D131" i="121" s="1"/>
  <c r="W59" i="123"/>
  <c r="AB59" i="123" s="1"/>
  <c r="AC59" i="123" s="1"/>
  <c r="D132" i="121" s="1"/>
  <c r="W60" i="123"/>
  <c r="W61" i="123"/>
  <c r="W62" i="123"/>
  <c r="AB62" i="123" s="1"/>
  <c r="AC62" i="123" s="1"/>
  <c r="W63" i="123"/>
  <c r="AB63" i="123"/>
  <c r="AC63" i="123" s="1"/>
  <c r="D136" i="121" s="1"/>
  <c r="W64" i="123"/>
  <c r="W77" i="123"/>
  <c r="W79" i="123"/>
  <c r="AB79" i="123" s="1"/>
  <c r="W81" i="123"/>
  <c r="AB81" i="123"/>
  <c r="AC81" i="123" s="1"/>
  <c r="D154" i="121" s="1"/>
  <c r="W82" i="123"/>
  <c r="W83" i="123"/>
  <c r="W84" i="123"/>
  <c r="W85" i="123"/>
  <c r="AB85" i="123" s="1"/>
  <c r="AC85" i="123" s="1"/>
  <c r="D158" i="121" s="1"/>
  <c r="W87" i="123"/>
  <c r="W88" i="123"/>
  <c r="W89" i="123"/>
  <c r="AB89" i="123" s="1"/>
  <c r="AC89" i="123" s="1"/>
  <c r="D162" i="121" s="1"/>
  <c r="W90" i="123"/>
  <c r="AB90" i="123" s="1"/>
  <c r="W92" i="123"/>
  <c r="W93" i="123"/>
  <c r="W95" i="123"/>
  <c r="W96" i="123"/>
  <c r="W97" i="123"/>
  <c r="W101" i="123"/>
  <c r="W102" i="123"/>
  <c r="AB102" i="123" s="1"/>
  <c r="AC102" i="123" s="1"/>
  <c r="D171" i="121" s="1"/>
  <c r="W103" i="123"/>
  <c r="AB103" i="123" s="1"/>
  <c r="AC103" i="123" s="1"/>
  <c r="D172" i="121" s="1"/>
  <c r="W104" i="123"/>
  <c r="W105" i="123"/>
  <c r="W106" i="123"/>
  <c r="W107" i="123"/>
  <c r="AB107" i="123" s="1"/>
  <c r="W109" i="123"/>
  <c r="W110" i="123"/>
  <c r="W111" i="123"/>
  <c r="AB111" i="123" s="1"/>
  <c r="W114" i="123"/>
  <c r="AB114" i="123"/>
  <c r="W115" i="123"/>
  <c r="W116" i="123"/>
  <c r="W118" i="123"/>
  <c r="W119" i="123"/>
  <c r="AB119" i="123" s="1"/>
  <c r="W120" i="123"/>
  <c r="W122" i="123"/>
  <c r="W123" i="123"/>
  <c r="AB123" i="123" s="1"/>
  <c r="AC123" i="123" s="1"/>
  <c r="D181" i="121" s="1"/>
  <c r="W124" i="123"/>
  <c r="AB124" i="123" s="1"/>
  <c r="AC124" i="123" s="1"/>
  <c r="D182" i="121" s="1"/>
  <c r="W125" i="123"/>
  <c r="W126" i="123"/>
  <c r="W127" i="123"/>
  <c r="AB127" i="123" s="1"/>
  <c r="AC127" i="123" s="1"/>
  <c r="W128" i="123"/>
  <c r="AB128" i="123"/>
  <c r="AC128" i="123"/>
  <c r="D186" i="121" s="1"/>
  <c r="W130" i="123"/>
  <c r="W131" i="123"/>
  <c r="W132" i="123"/>
  <c r="AB132" i="123" s="1"/>
  <c r="AC132" i="123" s="1"/>
  <c r="D190" i="121" s="1"/>
  <c r="W133" i="123"/>
  <c r="AB133" i="123" s="1"/>
  <c r="AC133" i="123" s="1"/>
  <c r="D191" i="121" s="1"/>
  <c r="W135" i="123"/>
  <c r="W136" i="123"/>
  <c r="W137" i="123"/>
  <c r="F59" i="125" s="1"/>
  <c r="W140" i="123"/>
  <c r="AB140" i="123" s="1"/>
  <c r="W141" i="123"/>
  <c r="F61" i="125"/>
  <c r="AF18" i="123"/>
  <c r="AF57" i="123"/>
  <c r="AF80" i="123"/>
  <c r="AF86" i="123"/>
  <c r="AF91" i="123"/>
  <c r="AF94" i="123"/>
  <c r="AF121" i="123"/>
  <c r="AF129" i="123"/>
  <c r="AF134" i="123"/>
  <c r="M134" i="123"/>
  <c r="D60" i="125"/>
  <c r="I68" i="123"/>
  <c r="I69" i="123"/>
  <c r="I70" i="123"/>
  <c r="I71" i="123"/>
  <c r="I72" i="123"/>
  <c r="I73" i="123"/>
  <c r="I19" i="123"/>
  <c r="I20" i="123"/>
  <c r="I21" i="123"/>
  <c r="I22" i="123"/>
  <c r="I24" i="123"/>
  <c r="I27" i="123"/>
  <c r="I28" i="123"/>
  <c r="I29" i="123"/>
  <c r="I30" i="123"/>
  <c r="I31" i="123"/>
  <c r="I33" i="123"/>
  <c r="I34" i="123"/>
  <c r="I35" i="123"/>
  <c r="I36" i="123"/>
  <c r="I37" i="123"/>
  <c r="I40" i="123"/>
  <c r="I41" i="123"/>
  <c r="I42" i="123"/>
  <c r="I44" i="123"/>
  <c r="I46" i="123"/>
  <c r="I45" i="123" s="1"/>
  <c r="I47" i="123"/>
  <c r="I49" i="123"/>
  <c r="I52" i="123"/>
  <c r="I53" i="123"/>
  <c r="I54" i="123"/>
  <c r="I55" i="123"/>
  <c r="I56" i="123"/>
  <c r="I58" i="123"/>
  <c r="I59" i="123"/>
  <c r="I60" i="123"/>
  <c r="I61" i="123"/>
  <c r="I62" i="123"/>
  <c r="I63" i="123"/>
  <c r="I64" i="123"/>
  <c r="I77" i="123"/>
  <c r="I79" i="123"/>
  <c r="I81" i="123"/>
  <c r="I82" i="123"/>
  <c r="I83" i="123"/>
  <c r="I84" i="123"/>
  <c r="I85" i="123"/>
  <c r="I87" i="123"/>
  <c r="I88" i="123"/>
  <c r="I89" i="123"/>
  <c r="I90" i="123"/>
  <c r="C50" i="125" s="1"/>
  <c r="C28" i="125" s="1"/>
  <c r="I92" i="123"/>
  <c r="I93" i="123"/>
  <c r="I95" i="123"/>
  <c r="I96" i="123"/>
  <c r="I97" i="123"/>
  <c r="I101" i="123"/>
  <c r="I102" i="123"/>
  <c r="I103" i="123"/>
  <c r="I104" i="123"/>
  <c r="I105" i="123"/>
  <c r="I106" i="123"/>
  <c r="I107" i="123"/>
  <c r="I109" i="123"/>
  <c r="I110" i="123"/>
  <c r="I111" i="123"/>
  <c r="I114" i="123"/>
  <c r="I115" i="123"/>
  <c r="I116" i="123"/>
  <c r="I118" i="123"/>
  <c r="I119" i="123"/>
  <c r="I120" i="123"/>
  <c r="I122" i="123"/>
  <c r="I123" i="123"/>
  <c r="I124" i="123"/>
  <c r="I125" i="123"/>
  <c r="I126" i="123"/>
  <c r="I127" i="123"/>
  <c r="I128" i="123"/>
  <c r="I130" i="123"/>
  <c r="I131" i="123"/>
  <c r="I132" i="123"/>
  <c r="I133" i="123"/>
  <c r="I135" i="123"/>
  <c r="I136" i="123"/>
  <c r="I137" i="123"/>
  <c r="C59" i="125"/>
  <c r="I140" i="123"/>
  <c r="C60" i="125" s="1"/>
  <c r="I141" i="123"/>
  <c r="C61" i="125" s="1"/>
  <c r="B81" i="125"/>
  <c r="E58" i="127"/>
  <c r="F379" i="121"/>
  <c r="N51" i="127"/>
  <c r="M51" i="127"/>
  <c r="L51" i="127"/>
  <c r="K51" i="127"/>
  <c r="J51" i="127"/>
  <c r="I51" i="127"/>
  <c r="H51" i="127"/>
  <c r="G51" i="127"/>
  <c r="F51" i="127"/>
  <c r="E51" i="127"/>
  <c r="E42" i="127"/>
  <c r="N8" i="127"/>
  <c r="O368" i="121"/>
  <c r="M8" i="127"/>
  <c r="L8" i="127"/>
  <c r="M368" i="121"/>
  <c r="K8" i="127"/>
  <c r="J8" i="127"/>
  <c r="K368" i="121"/>
  <c r="AH139" i="123"/>
  <c r="AG139" i="123"/>
  <c r="AB197" i="121" s="1"/>
  <c r="AF139" i="123"/>
  <c r="AE139" i="123"/>
  <c r="AD139" i="123"/>
  <c r="Y197" i="121" s="1"/>
  <c r="W138" i="123"/>
  <c r="AB138" i="123" s="1"/>
  <c r="V139" i="123"/>
  <c r="U139" i="123"/>
  <c r="S197" i="121" s="1"/>
  <c r="T139" i="123"/>
  <c r="S139" i="123"/>
  <c r="Q197" i="121"/>
  <c r="R139" i="123"/>
  <c r="P197" i="121" s="1"/>
  <c r="Q139" i="123"/>
  <c r="H139" i="123"/>
  <c r="G139" i="123"/>
  <c r="H197" i="121"/>
  <c r="F139" i="123"/>
  <c r="E139" i="123"/>
  <c r="D139" i="123"/>
  <c r="C139" i="123"/>
  <c r="E122" i="56"/>
  <c r="D122" i="56"/>
  <c r="E115" i="56"/>
  <c r="D115" i="56"/>
  <c r="C53" i="1"/>
  <c r="C48" i="1"/>
  <c r="J231" i="30"/>
  <c r="N231" i="30"/>
  <c r="O231" i="30"/>
  <c r="Q231" i="30"/>
  <c r="F231" i="30"/>
  <c r="D43" i="121"/>
  <c r="C59" i="121"/>
  <c r="C55" i="121"/>
  <c r="C53" i="121"/>
  <c r="C52" i="121"/>
  <c r="C49" i="121"/>
  <c r="C48" i="121"/>
  <c r="H43" i="121"/>
  <c r="G43" i="121"/>
  <c r="F43" i="121"/>
  <c r="C47" i="121"/>
  <c r="C46" i="121"/>
  <c r="I247" i="141"/>
  <c r="F64" i="121"/>
  <c r="I248" i="141"/>
  <c r="F65" i="121"/>
  <c r="I249" i="141"/>
  <c r="K134" i="141"/>
  <c r="H58" i="121"/>
  <c r="K117" i="141"/>
  <c r="H57" i="121"/>
  <c r="K86" i="141"/>
  <c r="H56" i="121"/>
  <c r="I20" i="141"/>
  <c r="F50" i="121"/>
  <c r="F49" i="121"/>
  <c r="P174" i="141"/>
  <c r="L174" i="141"/>
  <c r="K31" i="141"/>
  <c r="H52" i="121"/>
  <c r="C20" i="141"/>
  <c r="C50" i="121"/>
  <c r="H157" i="141"/>
  <c r="E59" i="121"/>
  <c r="I18" i="141"/>
  <c r="F48" i="121"/>
  <c r="K34" i="141"/>
  <c r="H53" i="121"/>
  <c r="H18" i="141"/>
  <c r="E48" i="121"/>
  <c r="I243" i="141"/>
  <c r="F60" i="121"/>
  <c r="I244" i="141"/>
  <c r="F61" i="121"/>
  <c r="I245" i="141"/>
  <c r="K96" i="141"/>
  <c r="I246" i="141"/>
  <c r="F63" i="121"/>
  <c r="G310" i="141"/>
  <c r="D67" i="121"/>
  <c r="G311" i="141"/>
  <c r="G312" i="141"/>
  <c r="G373" i="141"/>
  <c r="D70" i="121"/>
  <c r="G374" i="141"/>
  <c r="D71" i="121"/>
  <c r="G375" i="141"/>
  <c r="D72" i="121"/>
  <c r="J79" i="141"/>
  <c r="G55" i="121"/>
  <c r="K79" i="141"/>
  <c r="H55" i="121"/>
  <c r="I79" i="141"/>
  <c r="F55" i="121"/>
  <c r="K78" i="141"/>
  <c r="J78" i="141"/>
  <c r="I74" i="141"/>
  <c r="J48" i="141"/>
  <c r="G54" i="121"/>
  <c r="C16" i="92"/>
  <c r="C48" i="141"/>
  <c r="C54" i="121"/>
  <c r="J17" i="141"/>
  <c r="G47" i="121"/>
  <c r="J16" i="141"/>
  <c r="G46" i="121"/>
  <c r="J11" i="141"/>
  <c r="J10" i="141"/>
  <c r="G44" i="121"/>
  <c r="K8" i="141"/>
  <c r="M48" i="112"/>
  <c r="M47" i="112"/>
  <c r="M46" i="112"/>
  <c r="C197" i="123"/>
  <c r="E200" i="121"/>
  <c r="D193" i="123"/>
  <c r="D201" i="123"/>
  <c r="D200" i="123"/>
  <c r="F18" i="112"/>
  <c r="F24" i="112"/>
  <c r="F29" i="112"/>
  <c r="D36" i="125"/>
  <c r="E193" i="123"/>
  <c r="E200" i="123"/>
  <c r="I19" i="112"/>
  <c r="I20" i="112"/>
  <c r="I21" i="112"/>
  <c r="I22" i="112"/>
  <c r="I18" i="112"/>
  <c r="I25" i="112"/>
  <c r="I26" i="112"/>
  <c r="I27" i="112"/>
  <c r="I24" i="112"/>
  <c r="I28" i="112"/>
  <c r="I29" i="112"/>
  <c r="F36" i="125"/>
  <c r="K20" i="112"/>
  <c r="K22" i="112"/>
  <c r="K18" i="112"/>
  <c r="K26" i="112"/>
  <c r="K27" i="112"/>
  <c r="K24" i="112"/>
  <c r="K28" i="112"/>
  <c r="K29" i="112"/>
  <c r="J36" i="125"/>
  <c r="I22" i="125"/>
  <c r="I37" i="125"/>
  <c r="F193" i="123"/>
  <c r="J18" i="112"/>
  <c r="J24" i="112"/>
  <c r="J29" i="112"/>
  <c r="G36" i="125"/>
  <c r="C98" i="121"/>
  <c r="C18" i="112"/>
  <c r="C24" i="112"/>
  <c r="C29" i="112"/>
  <c r="D18" i="112"/>
  <c r="D24" i="112"/>
  <c r="D29" i="112"/>
  <c r="E19" i="112"/>
  <c r="E20" i="112"/>
  <c r="E21" i="112"/>
  <c r="E22" i="112"/>
  <c r="E18" i="112"/>
  <c r="E28" i="112"/>
  <c r="E29" i="112"/>
  <c r="G18" i="112"/>
  <c r="G24" i="112"/>
  <c r="G29" i="112"/>
  <c r="H18" i="112"/>
  <c r="H24" i="112"/>
  <c r="H29" i="112"/>
  <c r="AL53" i="124"/>
  <c r="AC53" i="124"/>
  <c r="AD53" i="124"/>
  <c r="AG53" i="124"/>
  <c r="T48" i="124"/>
  <c r="S48" i="124"/>
  <c r="G258" i="121" s="1"/>
  <c r="R48" i="124"/>
  <c r="Q48" i="124"/>
  <c r="P48" i="124"/>
  <c r="AR48" i="124"/>
  <c r="Q258" i="121" s="1"/>
  <c r="AQ48" i="124"/>
  <c r="AP48" i="124"/>
  <c r="AO48" i="124"/>
  <c r="AA48" i="124"/>
  <c r="M258" i="121" s="1"/>
  <c r="Z48" i="124"/>
  <c r="AG129" i="123"/>
  <c r="AE129" i="123"/>
  <c r="AD129" i="123"/>
  <c r="V129" i="123"/>
  <c r="U129" i="123"/>
  <c r="T129" i="123"/>
  <c r="S129" i="123"/>
  <c r="R129" i="123"/>
  <c r="Q129" i="123"/>
  <c r="D96" i="56"/>
  <c r="E104" i="56"/>
  <c r="D98" i="56"/>
  <c r="D99" i="56"/>
  <c r="D101" i="56"/>
  <c r="S117" i="123"/>
  <c r="AL160" i="123"/>
  <c r="AL163" i="123"/>
  <c r="AL166" i="123"/>
  <c r="AL170" i="123"/>
  <c r="AL173" i="123"/>
  <c r="AL176" i="123"/>
  <c r="AL180" i="123"/>
  <c r="AL183" i="123"/>
  <c r="AL186" i="123"/>
  <c r="AK160" i="123"/>
  <c r="AK163" i="123"/>
  <c r="AK166" i="123"/>
  <c r="AK170" i="123"/>
  <c r="AK173" i="123"/>
  <c r="AK176" i="123"/>
  <c r="AK180" i="123"/>
  <c r="AK183" i="123"/>
  <c r="AK186" i="123"/>
  <c r="AJ160" i="123"/>
  <c r="AJ163" i="123"/>
  <c r="AJ166" i="123"/>
  <c r="AJ170" i="123"/>
  <c r="AJ173" i="123"/>
  <c r="AJ176" i="123"/>
  <c r="AJ180" i="123"/>
  <c r="AJ183" i="123"/>
  <c r="AJ186" i="123"/>
  <c r="AI160" i="123"/>
  <c r="AI163" i="123"/>
  <c r="AI166" i="123"/>
  <c r="AI170" i="123"/>
  <c r="AI173" i="123"/>
  <c r="AI176" i="123"/>
  <c r="AI180" i="123"/>
  <c r="AI183" i="123"/>
  <c r="AI186" i="123"/>
  <c r="AH160" i="123"/>
  <c r="AH163" i="123"/>
  <c r="AH166" i="123"/>
  <c r="AH170" i="123"/>
  <c r="AH173" i="123"/>
  <c r="AH176" i="123"/>
  <c r="AH180" i="123"/>
  <c r="AH183" i="123"/>
  <c r="AH186" i="123"/>
  <c r="AG160" i="123"/>
  <c r="AG163" i="123"/>
  <c r="AG166" i="123"/>
  <c r="AG170" i="123"/>
  <c r="AG173" i="123"/>
  <c r="AG176" i="123"/>
  <c r="AG180" i="123"/>
  <c r="AG183" i="123"/>
  <c r="AG186" i="123"/>
  <c r="AC160" i="123"/>
  <c r="AC163" i="123"/>
  <c r="AC166" i="123"/>
  <c r="AC170" i="123"/>
  <c r="AC173" i="123"/>
  <c r="AC176" i="123"/>
  <c r="AC180" i="123"/>
  <c r="AC183" i="123"/>
  <c r="AC186" i="123"/>
  <c r="AB160" i="123"/>
  <c r="AB163" i="123"/>
  <c r="AB166" i="123"/>
  <c r="AB170" i="123"/>
  <c r="AB173" i="123"/>
  <c r="AB176" i="123"/>
  <c r="AB180" i="123"/>
  <c r="AB183" i="123"/>
  <c r="AB186" i="123"/>
  <c r="AA160" i="123"/>
  <c r="AA163" i="123"/>
  <c r="AA166" i="123"/>
  <c r="AA170" i="123"/>
  <c r="AA173" i="123"/>
  <c r="AA176" i="123"/>
  <c r="AA180" i="123"/>
  <c r="AA183" i="123"/>
  <c r="AA186" i="123"/>
  <c r="Z160" i="123"/>
  <c r="Z163" i="123"/>
  <c r="Z166" i="123"/>
  <c r="Z170" i="123"/>
  <c r="Z173" i="123"/>
  <c r="Z176" i="123"/>
  <c r="Z180" i="123"/>
  <c r="Z183" i="123"/>
  <c r="Z186" i="123"/>
  <c r="Y160" i="123"/>
  <c r="Y163" i="123"/>
  <c r="Y166" i="123"/>
  <c r="Y170" i="123"/>
  <c r="Y173" i="123"/>
  <c r="Y176" i="123"/>
  <c r="Y180" i="123"/>
  <c r="Y183" i="123"/>
  <c r="Y186" i="123"/>
  <c r="X160" i="123"/>
  <c r="X163" i="123"/>
  <c r="X166" i="123"/>
  <c r="X170" i="123"/>
  <c r="X173" i="123"/>
  <c r="X176" i="123"/>
  <c r="X180" i="123"/>
  <c r="X183" i="123"/>
  <c r="X186" i="123"/>
  <c r="T160" i="123"/>
  <c r="T163" i="123"/>
  <c r="T166" i="123"/>
  <c r="T170" i="123"/>
  <c r="T173" i="123"/>
  <c r="T176" i="123"/>
  <c r="T180" i="123"/>
  <c r="T183" i="123"/>
  <c r="T186" i="123"/>
  <c r="S160" i="123"/>
  <c r="S163" i="123"/>
  <c r="S166" i="123"/>
  <c r="S170" i="123"/>
  <c r="S173" i="123"/>
  <c r="S176" i="123"/>
  <c r="S180" i="123"/>
  <c r="S183" i="123"/>
  <c r="S186" i="123"/>
  <c r="R160" i="123"/>
  <c r="R163" i="123"/>
  <c r="R166" i="123"/>
  <c r="R170" i="123"/>
  <c r="R173" i="123"/>
  <c r="R176" i="123"/>
  <c r="R180" i="123"/>
  <c r="R183" i="123"/>
  <c r="R186" i="123"/>
  <c r="Q160" i="123"/>
  <c r="Q163" i="123"/>
  <c r="Q166" i="123"/>
  <c r="Q170" i="123"/>
  <c r="Q173" i="123"/>
  <c r="Q176" i="123"/>
  <c r="Q180" i="123"/>
  <c r="Q183" i="123"/>
  <c r="Q186" i="123"/>
  <c r="P160" i="123"/>
  <c r="P163" i="123"/>
  <c r="P166" i="123"/>
  <c r="P170" i="123"/>
  <c r="P173" i="123"/>
  <c r="P176" i="123"/>
  <c r="P180" i="123"/>
  <c r="P183" i="123"/>
  <c r="P186" i="123"/>
  <c r="O160" i="123"/>
  <c r="O163" i="123"/>
  <c r="O166" i="123"/>
  <c r="O170" i="123"/>
  <c r="O173" i="123"/>
  <c r="O176" i="123"/>
  <c r="O180" i="123"/>
  <c r="O183" i="123"/>
  <c r="O186" i="123"/>
  <c r="K160" i="123"/>
  <c r="K163" i="123"/>
  <c r="K166" i="123"/>
  <c r="K170" i="123"/>
  <c r="K173" i="123"/>
  <c r="K176" i="123"/>
  <c r="K180" i="123"/>
  <c r="K183" i="123"/>
  <c r="K186" i="123"/>
  <c r="J160" i="123"/>
  <c r="J163" i="123"/>
  <c r="J166" i="123"/>
  <c r="J170" i="123"/>
  <c r="J173" i="123"/>
  <c r="J176" i="123"/>
  <c r="J180" i="123"/>
  <c r="J183" i="123"/>
  <c r="J186" i="123"/>
  <c r="I160" i="123"/>
  <c r="I163" i="123"/>
  <c r="I166" i="123"/>
  <c r="I170" i="123"/>
  <c r="I173" i="123"/>
  <c r="I176" i="123"/>
  <c r="I180" i="123"/>
  <c r="I183" i="123"/>
  <c r="I186" i="123"/>
  <c r="H160" i="123"/>
  <c r="H163" i="123"/>
  <c r="H166" i="123"/>
  <c r="H170" i="123"/>
  <c r="H173" i="123"/>
  <c r="H176" i="123"/>
  <c r="H180" i="123"/>
  <c r="H183" i="123"/>
  <c r="H186" i="123"/>
  <c r="G160" i="123"/>
  <c r="G163" i="123"/>
  <c r="G166" i="123"/>
  <c r="G170" i="123"/>
  <c r="G173" i="123"/>
  <c r="G176" i="123"/>
  <c r="G180" i="123"/>
  <c r="G183" i="123"/>
  <c r="G186" i="123"/>
  <c r="F160" i="123"/>
  <c r="F163" i="123"/>
  <c r="F166" i="123"/>
  <c r="F170" i="123"/>
  <c r="F173" i="123"/>
  <c r="F176" i="123"/>
  <c r="F180" i="123"/>
  <c r="F183" i="123"/>
  <c r="F186" i="123"/>
  <c r="AF160" i="123"/>
  <c r="AF163" i="123"/>
  <c r="AF166" i="123"/>
  <c r="AF180" i="123"/>
  <c r="AF183" i="123"/>
  <c r="AF186" i="123"/>
  <c r="AE160" i="123"/>
  <c r="AE163" i="123"/>
  <c r="AE166" i="123"/>
  <c r="AE180" i="123"/>
  <c r="AE183" i="123"/>
  <c r="AE186" i="123"/>
  <c r="AD160" i="123"/>
  <c r="AD163" i="123"/>
  <c r="AD166" i="123"/>
  <c r="AD180" i="123"/>
  <c r="AD183" i="123"/>
  <c r="AD186" i="123"/>
  <c r="W160" i="123"/>
  <c r="W163" i="123"/>
  <c r="W166" i="123"/>
  <c r="W180" i="123"/>
  <c r="W183" i="123"/>
  <c r="W186" i="123"/>
  <c r="V160" i="123"/>
  <c r="V163" i="123"/>
  <c r="V166" i="123"/>
  <c r="V180" i="123"/>
  <c r="V183" i="123"/>
  <c r="V186" i="123"/>
  <c r="U160" i="123"/>
  <c r="U163" i="123"/>
  <c r="U166" i="123"/>
  <c r="U180" i="123"/>
  <c r="U183" i="123"/>
  <c r="U186" i="123"/>
  <c r="N160" i="123"/>
  <c r="N163" i="123"/>
  <c r="N166" i="123"/>
  <c r="N180" i="123"/>
  <c r="N183" i="123"/>
  <c r="N186" i="123"/>
  <c r="M160" i="123"/>
  <c r="M163" i="123"/>
  <c r="M166" i="123"/>
  <c r="M180" i="123"/>
  <c r="M183" i="123"/>
  <c r="M186" i="123"/>
  <c r="L160" i="123"/>
  <c r="L163" i="123"/>
  <c r="L166" i="123"/>
  <c r="L180" i="123"/>
  <c r="L183" i="123"/>
  <c r="L186" i="123"/>
  <c r="E160" i="123"/>
  <c r="E163" i="123"/>
  <c r="E166" i="123"/>
  <c r="E180" i="123"/>
  <c r="E183" i="123"/>
  <c r="E186" i="123"/>
  <c r="D160" i="123"/>
  <c r="D163" i="123"/>
  <c r="D166" i="123"/>
  <c r="D180" i="123"/>
  <c r="D183" i="123"/>
  <c r="D186" i="123"/>
  <c r="C160" i="123"/>
  <c r="C163" i="123"/>
  <c r="C166" i="123"/>
  <c r="C180" i="123"/>
  <c r="C183" i="123"/>
  <c r="C186" i="123"/>
  <c r="C11" i="122"/>
  <c r="D93" i="125"/>
  <c r="G46" i="107"/>
  <c r="D95" i="125"/>
  <c r="N18" i="123"/>
  <c r="N57" i="123"/>
  <c r="E47" i="125"/>
  <c r="N80" i="123"/>
  <c r="N86" i="123"/>
  <c r="E49" i="125" s="1"/>
  <c r="E50" i="125"/>
  <c r="N91" i="123"/>
  <c r="E51" i="125" s="1"/>
  <c r="N94" i="123"/>
  <c r="N121" i="123"/>
  <c r="N129" i="123"/>
  <c r="N134" i="123"/>
  <c r="E61" i="125"/>
  <c r="B59" i="125"/>
  <c r="E129" i="102"/>
  <c r="E130" i="102"/>
  <c r="F129" i="102"/>
  <c r="F130" i="102"/>
  <c r="E27" i="125"/>
  <c r="V71" i="124"/>
  <c r="U68" i="124"/>
  <c r="Q68" i="124"/>
  <c r="P68" i="124"/>
  <c r="O68" i="124"/>
  <c r="N68" i="124"/>
  <c r="M68" i="124"/>
  <c r="AW46" i="124"/>
  <c r="AW47" i="124"/>
  <c r="AV46" i="124"/>
  <c r="AV47" i="124"/>
  <c r="U46" i="124"/>
  <c r="U47" i="124"/>
  <c r="U54" i="124"/>
  <c r="H50" i="124"/>
  <c r="G34" i="124"/>
  <c r="G35" i="124"/>
  <c r="G36" i="124"/>
  <c r="G37" i="124"/>
  <c r="G16" i="124"/>
  <c r="G17" i="124"/>
  <c r="G19" i="124"/>
  <c r="G22" i="124"/>
  <c r="G18" i="124" s="1"/>
  <c r="G25" i="124"/>
  <c r="G28" i="124"/>
  <c r="G31" i="124"/>
  <c r="G38" i="124"/>
  <c r="G43" i="124"/>
  <c r="G46" i="124"/>
  <c r="G40" i="124"/>
  <c r="G41" i="124"/>
  <c r="G50" i="124"/>
  <c r="G54" i="124"/>
  <c r="G55" i="124"/>
  <c r="F46" i="124"/>
  <c r="F47" i="124"/>
  <c r="F16" i="124"/>
  <c r="F17" i="124"/>
  <c r="F34" i="124"/>
  <c r="F35" i="124"/>
  <c r="F36" i="124"/>
  <c r="F37" i="124"/>
  <c r="F43" i="124"/>
  <c r="F42" i="124" s="1"/>
  <c r="F40" i="124"/>
  <c r="F41" i="124"/>
  <c r="F19" i="124"/>
  <c r="F22" i="124"/>
  <c r="F18" i="124" s="1"/>
  <c r="F25" i="124"/>
  <c r="F28" i="124"/>
  <c r="F31" i="124"/>
  <c r="F38" i="124"/>
  <c r="F50" i="124"/>
  <c r="F54" i="124"/>
  <c r="F55" i="124"/>
  <c r="E50" i="124"/>
  <c r="D50" i="124"/>
  <c r="V64" i="124"/>
  <c r="K68" i="124"/>
  <c r="J68" i="124"/>
  <c r="AR50" i="124"/>
  <c r="AR61" i="124"/>
  <c r="AQ50" i="124"/>
  <c r="AQ61" i="124"/>
  <c r="AP50" i="124"/>
  <c r="AP61" i="124"/>
  <c r="AO50" i="124"/>
  <c r="AO61" i="124"/>
  <c r="AY58" i="124"/>
  <c r="CI58" i="124"/>
  <c r="D247" i="121" s="1"/>
  <c r="AT32" i="124"/>
  <c r="AY32" i="124" s="1"/>
  <c r="CI32" i="124" s="1"/>
  <c r="D221" i="121" s="1"/>
  <c r="AU32" i="124"/>
  <c r="AX32" i="124"/>
  <c r="AT29" i="124"/>
  <c r="AU29" i="124"/>
  <c r="AY29" i="124" s="1"/>
  <c r="CI29" i="124" s="1"/>
  <c r="D218" i="121" s="1"/>
  <c r="AX29" i="124"/>
  <c r="AT26" i="124"/>
  <c r="AU26" i="124"/>
  <c r="AX26" i="124"/>
  <c r="AT23" i="124"/>
  <c r="AU23" i="124"/>
  <c r="AX23" i="124"/>
  <c r="AT20" i="124"/>
  <c r="AU20" i="124"/>
  <c r="AX20" i="124"/>
  <c r="I138" i="123"/>
  <c r="I76" i="123"/>
  <c r="I75" i="123"/>
  <c r="AG80" i="123"/>
  <c r="P97" i="125"/>
  <c r="M97" i="125"/>
  <c r="AV16" i="124"/>
  <c r="AV17" i="124"/>
  <c r="AV19" i="124"/>
  <c r="AV22" i="124"/>
  <c r="AV18" i="124" s="1"/>
  <c r="AV25" i="124"/>
  <c r="AV28" i="124"/>
  <c r="AV31" i="124"/>
  <c r="AV34" i="124"/>
  <c r="AV36" i="124"/>
  <c r="AV37" i="124"/>
  <c r="AV38" i="124"/>
  <c r="AV43" i="124"/>
  <c r="AV40" i="124"/>
  <c r="AV41" i="124"/>
  <c r="AV54" i="124"/>
  <c r="AV55" i="124"/>
  <c r="AV53" i="124" s="1"/>
  <c r="E34" i="125"/>
  <c r="C193" i="123"/>
  <c r="C200" i="123"/>
  <c r="C36" i="125"/>
  <c r="F96" i="56"/>
  <c r="F98" i="56"/>
  <c r="F99" i="56"/>
  <c r="F101" i="56"/>
  <c r="D103" i="125"/>
  <c r="D112" i="125"/>
  <c r="C42" i="1"/>
  <c r="C45" i="1"/>
  <c r="C49" i="1"/>
  <c r="C50" i="1"/>
  <c r="C41" i="1"/>
  <c r="D5" i="124"/>
  <c r="B80" i="125"/>
  <c r="B78" i="125"/>
  <c r="B77" i="125"/>
  <c r="B76" i="125"/>
  <c r="B68" i="125"/>
  <c r="B67" i="125"/>
  <c r="B58" i="125"/>
  <c r="B57" i="125"/>
  <c r="B56" i="125"/>
  <c r="B55" i="125"/>
  <c r="B54" i="125"/>
  <c r="B52" i="125"/>
  <c r="B51" i="125"/>
  <c r="B49" i="125"/>
  <c r="B48" i="125"/>
  <c r="B45" i="125"/>
  <c r="B44" i="125"/>
  <c r="B43" i="125"/>
  <c r="B152" i="123"/>
  <c r="C199" i="121"/>
  <c r="B82" i="124"/>
  <c r="C262" i="121" s="1"/>
  <c r="CH48" i="124"/>
  <c r="AD258" i="121" s="1"/>
  <c r="CH45" i="124"/>
  <c r="AD256" i="121"/>
  <c r="CG48" i="124"/>
  <c r="AC258" i="121" s="1"/>
  <c r="CF48" i="124"/>
  <c r="CG45" i="124"/>
  <c r="CF45" i="124"/>
  <c r="AC256" i="121"/>
  <c r="AB256" i="121"/>
  <c r="CC48" i="124"/>
  <c r="CC45" i="124"/>
  <c r="AA256" i="121"/>
  <c r="BP48" i="124"/>
  <c r="BP45" i="124"/>
  <c r="Z256" i="121"/>
  <c r="BJ48" i="124"/>
  <c r="BI48" i="124"/>
  <c r="BH48" i="124"/>
  <c r="BG48" i="124"/>
  <c r="BF48" i="124"/>
  <c r="R258" i="121" s="1"/>
  <c r="BJ45" i="124"/>
  <c r="BI45" i="124"/>
  <c r="BH45" i="124"/>
  <c r="BG45" i="124"/>
  <c r="S257" i="121" s="1"/>
  <c r="BF45" i="124"/>
  <c r="V256" i="121"/>
  <c r="U256" i="121"/>
  <c r="T256" i="121"/>
  <c r="S256" i="121"/>
  <c r="R256" i="121"/>
  <c r="AR45" i="124"/>
  <c r="Q257" i="121" s="1"/>
  <c r="AQ45" i="124"/>
  <c r="AP45" i="124"/>
  <c r="Q256" i="121"/>
  <c r="P256" i="121"/>
  <c r="O256" i="121"/>
  <c r="N258" i="121"/>
  <c r="AO45" i="124"/>
  <c r="N256" i="121"/>
  <c r="M256" i="121"/>
  <c r="L256" i="121"/>
  <c r="H256" i="121"/>
  <c r="G256" i="121"/>
  <c r="F256" i="121"/>
  <c r="E256" i="121"/>
  <c r="D256" i="121"/>
  <c r="CH33" i="124"/>
  <c r="Z254" i="121" s="1"/>
  <c r="CH30" i="124"/>
  <c r="Z253" i="121" s="1"/>
  <c r="CH27" i="124"/>
  <c r="Z252" i="121" s="1"/>
  <c r="CH24" i="124"/>
  <c r="Z251" i="121" s="1"/>
  <c r="CH21" i="124"/>
  <c r="Z250" i="121" s="1"/>
  <c r="Z249" i="121"/>
  <c r="CG33" i="124"/>
  <c r="CG30" i="124"/>
  <c r="Y253" i="121" s="1"/>
  <c r="CG27" i="124"/>
  <c r="CG24" i="124"/>
  <c r="CG21" i="124"/>
  <c r="Y249" i="121"/>
  <c r="CF33" i="124"/>
  <c r="CC33" i="124"/>
  <c r="CB33" i="124"/>
  <c r="BV33" i="124"/>
  <c r="R254" i="121" s="1"/>
  <c r="BU33" i="124"/>
  <c r="BT33" i="124"/>
  <c r="BS33" i="124"/>
  <c r="BR33" i="124"/>
  <c r="N254" i="121" s="1"/>
  <c r="CF30" i="124"/>
  <c r="CC30" i="124"/>
  <c r="CB30" i="124"/>
  <c r="BV30" i="124"/>
  <c r="R253" i="121" s="1"/>
  <c r="BU30" i="124"/>
  <c r="BT30" i="124"/>
  <c r="BS30" i="124"/>
  <c r="BR30" i="124"/>
  <c r="N253" i="121" s="1"/>
  <c r="CF27" i="124"/>
  <c r="CC27" i="124"/>
  <c r="CB27" i="124"/>
  <c r="BV27" i="124"/>
  <c r="BU27" i="124"/>
  <c r="BT27" i="124"/>
  <c r="BS27" i="124"/>
  <c r="BR27" i="124"/>
  <c r="N252" i="121" s="1"/>
  <c r="CF24" i="124"/>
  <c r="CC24" i="124"/>
  <c r="CB24" i="124"/>
  <c r="BV24" i="124"/>
  <c r="R251" i="121" s="1"/>
  <c r="BU24" i="124"/>
  <c r="BT24" i="124"/>
  <c r="BS24" i="124"/>
  <c r="BR24" i="124"/>
  <c r="CF21" i="124"/>
  <c r="CC21" i="124"/>
  <c r="CB21" i="124"/>
  <c r="BV21" i="124"/>
  <c r="R250" i="121" s="1"/>
  <c r="BU21" i="124"/>
  <c r="BT21" i="124"/>
  <c r="BS21" i="124"/>
  <c r="BR21" i="124"/>
  <c r="N250" i="121" s="1"/>
  <c r="X249" i="121"/>
  <c r="W249" i="121"/>
  <c r="V249" i="121"/>
  <c r="R249" i="121"/>
  <c r="Q249" i="121"/>
  <c r="P249" i="121"/>
  <c r="O249" i="121"/>
  <c r="N249" i="121"/>
  <c r="P45" i="124"/>
  <c r="Q45" i="124"/>
  <c r="R45" i="124"/>
  <c r="S45" i="124"/>
  <c r="G257" i="121" s="1"/>
  <c r="T45" i="124"/>
  <c r="Z45" i="124"/>
  <c r="D258" i="121"/>
  <c r="E258" i="121"/>
  <c r="F258" i="121"/>
  <c r="H258" i="121"/>
  <c r="L258" i="121"/>
  <c r="D260" i="121"/>
  <c r="E260" i="121"/>
  <c r="F260" i="121"/>
  <c r="G260" i="121"/>
  <c r="H260" i="121"/>
  <c r="I260" i="121"/>
  <c r="D59" i="124"/>
  <c r="D261" i="121"/>
  <c r="E59" i="124"/>
  <c r="E261" i="121"/>
  <c r="F59" i="124"/>
  <c r="F261" i="121"/>
  <c r="G59" i="124"/>
  <c r="G261" i="121"/>
  <c r="H59" i="124"/>
  <c r="H261" i="121"/>
  <c r="D264" i="121"/>
  <c r="E264" i="121"/>
  <c r="F264" i="121"/>
  <c r="G264" i="121"/>
  <c r="H264" i="121"/>
  <c r="I264" i="121"/>
  <c r="J264" i="121"/>
  <c r="K264" i="121"/>
  <c r="D203" i="121"/>
  <c r="D246" i="121"/>
  <c r="AV44" i="124"/>
  <c r="BC32" i="124"/>
  <c r="BD32" i="124"/>
  <c r="CJ32" i="124" s="1"/>
  <c r="F221" i="121" s="1"/>
  <c r="AV32" i="124"/>
  <c r="BC29" i="124"/>
  <c r="BD29" i="124"/>
  <c r="AV29" i="124"/>
  <c r="BC26" i="124"/>
  <c r="BD26" i="124"/>
  <c r="AV26" i="124"/>
  <c r="BC23" i="124"/>
  <c r="CJ23" i="124" s="1"/>
  <c r="F212" i="121" s="1"/>
  <c r="BD23" i="124"/>
  <c r="AV23" i="124"/>
  <c r="BD20" i="124"/>
  <c r="AV20" i="124"/>
  <c r="F202" i="121"/>
  <c r="D202" i="121"/>
  <c r="C247" i="121"/>
  <c r="C246" i="121"/>
  <c r="C245" i="121"/>
  <c r="C244" i="121"/>
  <c r="C243" i="121"/>
  <c r="C242" i="121"/>
  <c r="C241" i="121"/>
  <c r="C240" i="121"/>
  <c r="C239" i="121"/>
  <c r="C238" i="121"/>
  <c r="B48" i="124"/>
  <c r="C237" i="121" s="1"/>
  <c r="C236" i="121"/>
  <c r="C235" i="121"/>
  <c r="B45" i="124"/>
  <c r="C234" i="121" s="1"/>
  <c r="C233" i="121"/>
  <c r="C232" i="121"/>
  <c r="C231" i="121"/>
  <c r="C230" i="121"/>
  <c r="C229" i="121"/>
  <c r="C228" i="121"/>
  <c r="C227" i="121"/>
  <c r="C226" i="121"/>
  <c r="C225" i="121"/>
  <c r="C224" i="121"/>
  <c r="C223" i="121"/>
  <c r="B33" i="124"/>
  <c r="C222" i="121" s="1"/>
  <c r="C221" i="121"/>
  <c r="C220" i="121"/>
  <c r="B30" i="124"/>
  <c r="C219" i="121" s="1"/>
  <c r="C218" i="121"/>
  <c r="C217" i="121"/>
  <c r="B27" i="124"/>
  <c r="C216" i="121" s="1"/>
  <c r="C215" i="121"/>
  <c r="C214" i="121"/>
  <c r="B24" i="124"/>
  <c r="C213" i="121" s="1"/>
  <c r="C212" i="121"/>
  <c r="C211" i="121"/>
  <c r="B21" i="124"/>
  <c r="C210" i="121" s="1"/>
  <c r="C209" i="121"/>
  <c r="C208" i="121"/>
  <c r="C207" i="121"/>
  <c r="C206" i="121"/>
  <c r="C205" i="121"/>
  <c r="C204" i="121"/>
  <c r="AN33" i="124"/>
  <c r="AM33" i="124"/>
  <c r="AG33" i="124"/>
  <c r="AF33" i="124"/>
  <c r="AE33" i="124"/>
  <c r="AD33" i="124"/>
  <c r="AC33" i="124"/>
  <c r="D254" i="121" s="1"/>
  <c r="AN30" i="124"/>
  <c r="AM30" i="124"/>
  <c r="AG30" i="124"/>
  <c r="AF30" i="124"/>
  <c r="G253" i="121" s="1"/>
  <c r="AE30" i="124"/>
  <c r="AD30" i="124"/>
  <c r="AC30" i="124"/>
  <c r="AN27" i="124"/>
  <c r="M252" i="121" s="1"/>
  <c r="AM27" i="124"/>
  <c r="AG27" i="124"/>
  <c r="AF27" i="124"/>
  <c r="AE27" i="124"/>
  <c r="AD27" i="124"/>
  <c r="AC27" i="124"/>
  <c r="AN24" i="124"/>
  <c r="AM24" i="124"/>
  <c r="L251" i="121" s="1"/>
  <c r="AG24" i="124"/>
  <c r="AF24" i="124"/>
  <c r="AE24" i="124"/>
  <c r="AD24" i="124"/>
  <c r="E251" i="121" s="1"/>
  <c r="AC24" i="124"/>
  <c r="AN21" i="124"/>
  <c r="AM21" i="124"/>
  <c r="AG21" i="124"/>
  <c r="H250" i="121" s="1"/>
  <c r="AF21" i="124"/>
  <c r="AE21" i="124"/>
  <c r="AD21" i="124"/>
  <c r="AC21" i="124"/>
  <c r="AA45" i="124"/>
  <c r="M249" i="121"/>
  <c r="L249" i="121"/>
  <c r="H249" i="121"/>
  <c r="K260" i="121"/>
  <c r="B59" i="124"/>
  <c r="C261" i="121"/>
  <c r="J149" i="123"/>
  <c r="J152" i="123"/>
  <c r="K199" i="121"/>
  <c r="I149" i="123"/>
  <c r="J196" i="121"/>
  <c r="H150" i="123"/>
  <c r="H151" i="123"/>
  <c r="G149" i="123"/>
  <c r="H86" i="123"/>
  <c r="F149" i="123"/>
  <c r="G86" i="123"/>
  <c r="E149" i="123"/>
  <c r="F86" i="123"/>
  <c r="D149" i="123"/>
  <c r="D86" i="123"/>
  <c r="C149" i="123"/>
  <c r="C86" i="123"/>
  <c r="C200" i="121"/>
  <c r="S196" i="121"/>
  <c r="R196" i="121"/>
  <c r="Q196" i="121"/>
  <c r="P196" i="121"/>
  <c r="O196" i="121"/>
  <c r="N196" i="121"/>
  <c r="L196" i="121"/>
  <c r="K196" i="121"/>
  <c r="I196" i="121"/>
  <c r="H196" i="121"/>
  <c r="G196" i="121"/>
  <c r="F196" i="121"/>
  <c r="E196" i="121"/>
  <c r="D196" i="121"/>
  <c r="AC197" i="121"/>
  <c r="AA197" i="121"/>
  <c r="Z197" i="121"/>
  <c r="T197" i="121"/>
  <c r="R197" i="121"/>
  <c r="O197" i="121"/>
  <c r="I197" i="121"/>
  <c r="G197" i="121"/>
  <c r="F197" i="121"/>
  <c r="E197" i="121"/>
  <c r="D185" i="121"/>
  <c r="W76" i="123"/>
  <c r="AB76" i="123" s="1"/>
  <c r="AC76" i="123" s="1"/>
  <c r="D149" i="121" s="1"/>
  <c r="W75" i="123"/>
  <c r="AB75" i="123" s="1"/>
  <c r="AC75" i="123" s="1"/>
  <c r="D148" i="121" s="1"/>
  <c r="W73" i="123"/>
  <c r="AB73" i="123" s="1"/>
  <c r="AC73" i="123" s="1"/>
  <c r="D146" i="121"/>
  <c r="W72" i="123"/>
  <c r="W71" i="123"/>
  <c r="AB71" i="123" s="1"/>
  <c r="AC71" i="123" s="1"/>
  <c r="D144" i="121" s="1"/>
  <c r="W70" i="123"/>
  <c r="AB70" i="123"/>
  <c r="AC70" i="123" s="1"/>
  <c r="D143" i="121" s="1"/>
  <c r="W69" i="123"/>
  <c r="W68" i="123"/>
  <c r="D135" i="121"/>
  <c r="C198" i="121"/>
  <c r="B139" i="123"/>
  <c r="C197" i="121" s="1"/>
  <c r="C194" i="121"/>
  <c r="C193" i="121"/>
  <c r="C192" i="121"/>
  <c r="C191" i="121"/>
  <c r="C190" i="121"/>
  <c r="C189" i="121"/>
  <c r="C188" i="121"/>
  <c r="C187" i="121"/>
  <c r="C186" i="121"/>
  <c r="C185" i="121"/>
  <c r="C184" i="121"/>
  <c r="C183" i="121"/>
  <c r="C182" i="121"/>
  <c r="C181" i="121"/>
  <c r="C180" i="121"/>
  <c r="C179" i="121"/>
  <c r="C177" i="121"/>
  <c r="C176" i="121"/>
  <c r="C175" i="121"/>
  <c r="C174" i="121"/>
  <c r="C173" i="121"/>
  <c r="C172" i="121"/>
  <c r="C171" i="121"/>
  <c r="C170" i="121"/>
  <c r="C169" i="121"/>
  <c r="C168" i="121"/>
  <c r="C167" i="121"/>
  <c r="C166" i="121"/>
  <c r="C165" i="121"/>
  <c r="C164" i="121"/>
  <c r="C163" i="121"/>
  <c r="C162"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D97" i="121"/>
  <c r="AA384" i="121"/>
  <c r="Z384" i="121"/>
  <c r="Y384" i="121"/>
  <c r="X384" i="121"/>
  <c r="W384" i="121"/>
  <c r="V384" i="121"/>
  <c r="U384" i="121"/>
  <c r="T384" i="121"/>
  <c r="S384" i="121"/>
  <c r="R384" i="121"/>
  <c r="Q384" i="121"/>
  <c r="P384" i="121"/>
  <c r="O384" i="121"/>
  <c r="N384" i="121"/>
  <c r="M384" i="121"/>
  <c r="L384" i="121"/>
  <c r="K384" i="121"/>
  <c r="J384" i="121"/>
  <c r="I384" i="121"/>
  <c r="H384" i="121"/>
  <c r="G384" i="121"/>
  <c r="F384" i="121"/>
  <c r="E384" i="121"/>
  <c r="D384" i="121"/>
  <c r="P264" i="121"/>
  <c r="O264" i="121"/>
  <c r="N264" i="121"/>
  <c r="M264" i="121"/>
  <c r="L264" i="121"/>
  <c r="C45" i="121"/>
  <c r="E43" i="121"/>
  <c r="E39" i="121"/>
  <c r="D39" i="121"/>
  <c r="H13" i="121"/>
  <c r="G13" i="121"/>
  <c r="F13" i="121"/>
  <c r="E13" i="121"/>
  <c r="D13" i="121"/>
  <c r="E9" i="121"/>
  <c r="D9" i="121"/>
  <c r="D3" i="121"/>
  <c r="D1" i="141"/>
  <c r="K65" i="141"/>
  <c r="K70" i="141" s="1"/>
  <c r="C58" i="121"/>
  <c r="C117" i="141"/>
  <c r="C57" i="121"/>
  <c r="C56" i="121"/>
  <c r="G45" i="121"/>
  <c r="C44" i="121"/>
  <c r="K128" i="141"/>
  <c r="K126" i="141"/>
  <c r="K113" i="141"/>
  <c r="K121" i="141"/>
  <c r="K104" i="141"/>
  <c r="K99" i="141"/>
  <c r="K52" i="141"/>
  <c r="J52" i="141"/>
  <c r="I9" i="141"/>
  <c r="H9" i="141"/>
  <c r="C283" i="121"/>
  <c r="C282" i="121"/>
  <c r="C281" i="121"/>
  <c r="C280" i="121"/>
  <c r="C279" i="121"/>
  <c r="C278" i="121"/>
  <c r="C276" i="121"/>
  <c r="C275" i="121"/>
  <c r="C274" i="121"/>
  <c r="C273" i="121"/>
  <c r="C272" i="121"/>
  <c r="C271" i="121"/>
  <c r="C270" i="121"/>
  <c r="C269" i="121"/>
  <c r="C268" i="121"/>
  <c r="C267" i="121"/>
  <c r="C266" i="121"/>
  <c r="P265" i="121"/>
  <c r="O265" i="121"/>
  <c r="N265" i="121"/>
  <c r="M265" i="121"/>
  <c r="L265" i="121"/>
  <c r="N39" i="112"/>
  <c r="I23" i="112"/>
  <c r="N23" i="112"/>
  <c r="N28" i="112"/>
  <c r="P281" i="121"/>
  <c r="O281" i="121"/>
  <c r="P279" i="121"/>
  <c r="O279" i="121"/>
  <c r="P273" i="121"/>
  <c r="O273" i="121"/>
  <c r="P269" i="121"/>
  <c r="O269" i="121"/>
  <c r="P267" i="121"/>
  <c r="O267" i="121"/>
  <c r="K39" i="112"/>
  <c r="K38" i="112"/>
  <c r="K36" i="112"/>
  <c r="K34" i="112"/>
  <c r="K23" i="112"/>
  <c r="D36" i="122"/>
  <c r="C36" i="122"/>
  <c r="N84" i="127"/>
  <c r="M84" i="127"/>
  <c r="L84" i="127"/>
  <c r="N89" i="127"/>
  <c r="M89" i="127"/>
  <c r="L89" i="127"/>
  <c r="G122" i="107"/>
  <c r="G116" i="107"/>
  <c r="G110" i="107"/>
  <c r="G96" i="107"/>
  <c r="G74" i="107"/>
  <c r="G68" i="107"/>
  <c r="G62" i="107"/>
  <c r="F52" i="56"/>
  <c r="E33" i="56"/>
  <c r="E41" i="56"/>
  <c r="E52" i="56"/>
  <c r="D52" i="56"/>
  <c r="E74" i="118"/>
  <c r="E114" i="118"/>
  <c r="D114" i="118"/>
  <c r="D64" i="118"/>
  <c r="E64" i="118"/>
  <c r="F64" i="118"/>
  <c r="G64" i="118"/>
  <c r="D41" i="56"/>
  <c r="D33" i="56"/>
  <c r="N16" i="127"/>
  <c r="M16" i="127"/>
  <c r="L16" i="127"/>
  <c r="K16" i="127"/>
  <c r="J16" i="127"/>
  <c r="E38" i="127"/>
  <c r="F372" i="121" s="1"/>
  <c r="B38" i="127"/>
  <c r="C372" i="121" s="1"/>
  <c r="I25" i="140"/>
  <c r="H25" i="140"/>
  <c r="G25" i="140"/>
  <c r="F25" i="140"/>
  <c r="E25" i="140"/>
  <c r="D25" i="140"/>
  <c r="C25" i="140"/>
  <c r="B25" i="140"/>
  <c r="I24" i="140"/>
  <c r="H24" i="140"/>
  <c r="G24" i="140"/>
  <c r="F24" i="140"/>
  <c r="E24" i="140"/>
  <c r="D24" i="140"/>
  <c r="C24" i="140"/>
  <c r="B24" i="140"/>
  <c r="I23" i="140"/>
  <c r="H23" i="140"/>
  <c r="G23" i="140"/>
  <c r="F23" i="140"/>
  <c r="E23" i="140"/>
  <c r="D23" i="140"/>
  <c r="C23" i="140"/>
  <c r="B23" i="140"/>
  <c r="I22" i="140"/>
  <c r="H22" i="140"/>
  <c r="G22" i="140"/>
  <c r="F22" i="140"/>
  <c r="E22" i="140"/>
  <c r="D22" i="140"/>
  <c r="C22" i="140"/>
  <c r="B22" i="140"/>
  <c r="I21" i="140"/>
  <c r="H21" i="140"/>
  <c r="G21" i="140"/>
  <c r="F21" i="140"/>
  <c r="E21" i="140"/>
  <c r="D21" i="140"/>
  <c r="C21" i="140"/>
  <c r="B21" i="140"/>
  <c r="I20" i="140"/>
  <c r="H20" i="140"/>
  <c r="G20" i="140"/>
  <c r="F20" i="140"/>
  <c r="E20" i="140"/>
  <c r="D20" i="140"/>
  <c r="C20" i="140"/>
  <c r="B20" i="140"/>
  <c r="I19" i="140"/>
  <c r="H19" i="140"/>
  <c r="G19" i="140"/>
  <c r="F19" i="140"/>
  <c r="E19" i="140"/>
  <c r="D19" i="140"/>
  <c r="C19" i="140"/>
  <c r="B19" i="140"/>
  <c r="I18" i="140"/>
  <c r="H18" i="140"/>
  <c r="G18" i="140"/>
  <c r="F18" i="140"/>
  <c r="E18" i="140"/>
  <c r="D18" i="140"/>
  <c r="C18" i="140"/>
  <c r="B18" i="140"/>
  <c r="I17" i="140"/>
  <c r="H17" i="140"/>
  <c r="G17" i="140"/>
  <c r="F17" i="140"/>
  <c r="E17" i="140"/>
  <c r="D17" i="140"/>
  <c r="C17" i="140"/>
  <c r="B17" i="140"/>
  <c r="I16" i="140"/>
  <c r="H16" i="140"/>
  <c r="G16" i="140"/>
  <c r="F16" i="140"/>
  <c r="E16" i="140"/>
  <c r="D16" i="140"/>
  <c r="C16" i="140"/>
  <c r="B16" i="140"/>
  <c r="I15" i="140"/>
  <c r="H15" i="140"/>
  <c r="G15" i="140"/>
  <c r="F15" i="140"/>
  <c r="E15" i="140"/>
  <c r="D15" i="140"/>
  <c r="C15" i="140"/>
  <c r="B15" i="140"/>
  <c r="D21" i="139"/>
  <c r="C21" i="139"/>
  <c r="B21" i="139"/>
  <c r="D20" i="139"/>
  <c r="C20" i="139"/>
  <c r="B20" i="139"/>
  <c r="D19" i="139"/>
  <c r="C19" i="139"/>
  <c r="B19" i="139"/>
  <c r="D18" i="139"/>
  <c r="C18" i="139"/>
  <c r="B18" i="139"/>
  <c r="D17" i="139"/>
  <c r="C17" i="139"/>
  <c r="B17" i="139"/>
  <c r="D16" i="139"/>
  <c r="C16" i="139"/>
  <c r="B16" i="139"/>
  <c r="D15" i="139"/>
  <c r="C15" i="139"/>
  <c r="B15" i="139"/>
  <c r="D14" i="139"/>
  <c r="C14" i="139"/>
  <c r="B14" i="139"/>
  <c r="D13" i="139"/>
  <c r="C13" i="139"/>
  <c r="B13" i="139"/>
  <c r="D12" i="139"/>
  <c r="C12" i="139"/>
  <c r="B12" i="139"/>
  <c r="H5" i="138"/>
  <c r="G5" i="138"/>
  <c r="F5" i="138"/>
  <c r="E5" i="138"/>
  <c r="D5" i="138"/>
  <c r="C5" i="138"/>
  <c r="B5" i="138"/>
  <c r="A5" i="138"/>
  <c r="H5" i="137"/>
  <c r="G5" i="137"/>
  <c r="F5" i="137"/>
  <c r="E5" i="137"/>
  <c r="D5" i="137"/>
  <c r="C5" i="137"/>
  <c r="B5" i="137"/>
  <c r="A5" i="137"/>
  <c r="DG5" i="136"/>
  <c r="DE5" i="136"/>
  <c r="DC5" i="136"/>
  <c r="DA5" i="136"/>
  <c r="CY5" i="136"/>
  <c r="CW5" i="136"/>
  <c r="CU5" i="136"/>
  <c r="CS5" i="136"/>
  <c r="CQ5" i="136"/>
  <c r="CO5" i="136"/>
  <c r="CM5" i="136"/>
  <c r="CK5" i="136"/>
  <c r="CI5" i="136"/>
  <c r="CG5" i="136"/>
  <c r="CE5" i="136"/>
  <c r="CC5" i="136"/>
  <c r="CA5" i="136"/>
  <c r="BY5" i="136"/>
  <c r="BW5" i="136"/>
  <c r="BU5" i="136"/>
  <c r="BS5" i="136"/>
  <c r="BQ5" i="136"/>
  <c r="BO5" i="136"/>
  <c r="BM5" i="136"/>
  <c r="BK5" i="136"/>
  <c r="BI5" i="136"/>
  <c r="BG5" i="136"/>
  <c r="BE5" i="136"/>
  <c r="BC5" i="136"/>
  <c r="BA5" i="136"/>
  <c r="AY5" i="136"/>
  <c r="AW5" i="136"/>
  <c r="AU5" i="136"/>
  <c r="AS5" i="136"/>
  <c r="AQ5" i="136"/>
  <c r="AO5" i="136"/>
  <c r="AM5" i="136"/>
  <c r="AG5" i="136"/>
  <c r="AE5" i="136"/>
  <c r="AC5" i="136"/>
  <c r="AA5" i="136"/>
  <c r="Y5" i="136"/>
  <c r="W5" i="136"/>
  <c r="U5" i="136"/>
  <c r="Q5" i="136"/>
  <c r="M5" i="136"/>
  <c r="K5" i="136"/>
  <c r="I5" i="136"/>
  <c r="G5" i="136"/>
  <c r="E5" i="136"/>
  <c r="C5" i="136"/>
  <c r="DH4" i="136"/>
  <c r="DG4" i="136"/>
  <c r="DF4" i="136"/>
  <c r="DE4" i="136"/>
  <c r="DD4" i="136"/>
  <c r="DC4" i="136"/>
  <c r="DB4" i="136"/>
  <c r="DA4" i="136"/>
  <c r="CZ4" i="136"/>
  <c r="CY4" i="136"/>
  <c r="CX4" i="136"/>
  <c r="CW4" i="136"/>
  <c r="CV4" i="136"/>
  <c r="CU4" i="136"/>
  <c r="CT4" i="136"/>
  <c r="CS4" i="136"/>
  <c r="CR4" i="136"/>
  <c r="CQ4" i="136"/>
  <c r="CP4" i="136"/>
  <c r="CO4" i="136"/>
  <c r="CN4" i="136"/>
  <c r="CM4" i="136"/>
  <c r="CL4" i="136"/>
  <c r="CK4" i="136"/>
  <c r="CJ4" i="136"/>
  <c r="CI4" i="136"/>
  <c r="CH4" i="136"/>
  <c r="CG4" i="136"/>
  <c r="CF4" i="136"/>
  <c r="CE4" i="136"/>
  <c r="CD4" i="136"/>
  <c r="CC4" i="136"/>
  <c r="CB4" i="136"/>
  <c r="CA4" i="136"/>
  <c r="BZ4" i="136"/>
  <c r="BY4" i="136"/>
  <c r="BX4" i="136"/>
  <c r="BW4" i="136"/>
  <c r="BV4" i="136"/>
  <c r="BU4" i="136"/>
  <c r="BT4" i="136"/>
  <c r="BS4" i="136"/>
  <c r="BR4" i="136"/>
  <c r="BQ4" i="136"/>
  <c r="BP4" i="136"/>
  <c r="BO4" i="136"/>
  <c r="BN4" i="136"/>
  <c r="BM4" i="136"/>
  <c r="BL4" i="136"/>
  <c r="BK4" i="136"/>
  <c r="BJ4" i="136"/>
  <c r="BI4" i="136"/>
  <c r="BH4" i="136"/>
  <c r="BG4" i="136"/>
  <c r="BF4" i="136"/>
  <c r="BE4" i="136"/>
  <c r="BD4" i="136"/>
  <c r="BC4" i="136"/>
  <c r="BB4" i="136"/>
  <c r="BA4" i="136"/>
  <c r="AZ4" i="136"/>
  <c r="AY4" i="136"/>
  <c r="AX4" i="136"/>
  <c r="AW4" i="136"/>
  <c r="AV4" i="136"/>
  <c r="AU4" i="136"/>
  <c r="AT4" i="136"/>
  <c r="AS4" i="136"/>
  <c r="AR4" i="136"/>
  <c r="AQ4" i="136"/>
  <c r="AP4" i="136"/>
  <c r="AO4" i="136"/>
  <c r="AN4" i="136"/>
  <c r="AM4" i="136"/>
  <c r="AL4" i="136"/>
  <c r="AJ4" i="136"/>
  <c r="AH4" i="136"/>
  <c r="AG4" i="136"/>
  <c r="AF4" i="136"/>
  <c r="AE4" i="136"/>
  <c r="AD4" i="136"/>
  <c r="AC4" i="136"/>
  <c r="AB4" i="136"/>
  <c r="AA4" i="136"/>
  <c r="Z4" i="136"/>
  <c r="Y4" i="136"/>
  <c r="X4" i="136"/>
  <c r="W4" i="136"/>
  <c r="V4" i="136"/>
  <c r="U4" i="136"/>
  <c r="T4" i="136"/>
  <c r="R4" i="136"/>
  <c r="P4" i="136"/>
  <c r="N4" i="136"/>
  <c r="L4" i="136"/>
  <c r="K4" i="136"/>
  <c r="J4" i="136"/>
  <c r="I4" i="136"/>
  <c r="H4" i="136"/>
  <c r="G4" i="136"/>
  <c r="F4" i="136"/>
  <c r="E4" i="136"/>
  <c r="D4" i="136"/>
  <c r="C4" i="136"/>
  <c r="B4" i="136"/>
  <c r="A4" i="136"/>
  <c r="AK3" i="136"/>
  <c r="AK4" i="136"/>
  <c r="AI3" i="136"/>
  <c r="AI5" i="136"/>
  <c r="S3" i="136"/>
  <c r="S5" i="136"/>
  <c r="Q3" i="136"/>
  <c r="Q4" i="136"/>
  <c r="O3" i="136"/>
  <c r="O5" i="136"/>
  <c r="M3" i="136"/>
  <c r="M4" i="136"/>
  <c r="AK5" i="136"/>
  <c r="O4" i="136"/>
  <c r="S4" i="136"/>
  <c r="AI4" i="136"/>
  <c r="N381" i="121"/>
  <c r="K381" i="121"/>
  <c r="J381" i="121"/>
  <c r="F60" i="127"/>
  <c r="G381" i="121"/>
  <c r="F377" i="121"/>
  <c r="O376" i="121"/>
  <c r="N376" i="121"/>
  <c r="M376" i="121"/>
  <c r="L376" i="121"/>
  <c r="K376" i="121"/>
  <c r="J376" i="121"/>
  <c r="I376" i="121"/>
  <c r="H376" i="121"/>
  <c r="G376" i="121"/>
  <c r="O375" i="121"/>
  <c r="M375" i="121"/>
  <c r="K375" i="121"/>
  <c r="I375" i="121"/>
  <c r="G375" i="121"/>
  <c r="F373" i="121"/>
  <c r="N370" i="121"/>
  <c r="M370" i="121"/>
  <c r="L370" i="121"/>
  <c r="J370" i="121"/>
  <c r="I370" i="121"/>
  <c r="H370" i="121"/>
  <c r="N369" i="121"/>
  <c r="L369" i="121"/>
  <c r="J369" i="121"/>
  <c r="F32" i="127"/>
  <c r="G369" i="121"/>
  <c r="F371" i="121"/>
  <c r="F370" i="121"/>
  <c r="E32" i="127"/>
  <c r="F369" i="121"/>
  <c r="N368" i="121"/>
  <c r="L368" i="121"/>
  <c r="G32" i="121"/>
  <c r="F32" i="121"/>
  <c r="D95" i="118"/>
  <c r="E51" i="118"/>
  <c r="H51" i="118" s="1"/>
  <c r="H19" i="121" s="1"/>
  <c r="H63" i="118"/>
  <c r="H62" i="118"/>
  <c r="H61" i="118"/>
  <c r="H60" i="118"/>
  <c r="H59" i="118"/>
  <c r="H58" i="118"/>
  <c r="H57" i="118"/>
  <c r="H56" i="118"/>
  <c r="H55" i="118"/>
  <c r="H54" i="118"/>
  <c r="H53" i="118"/>
  <c r="H52" i="118"/>
  <c r="D12" i="118"/>
  <c r="D18" i="118"/>
  <c r="D22" i="118"/>
  <c r="F32" i="118"/>
  <c r="E32" i="118"/>
  <c r="D32" i="118"/>
  <c r="G31" i="118"/>
  <c r="G30" i="118"/>
  <c r="E54" i="127"/>
  <c r="F378" i="121"/>
  <c r="E53" i="127"/>
  <c r="E59" i="127"/>
  <c r="F380" i="121"/>
  <c r="E43" i="127"/>
  <c r="F374" i="121" s="1"/>
  <c r="N60" i="127"/>
  <c r="O381" i="121"/>
  <c r="M60" i="127"/>
  <c r="L60" i="127"/>
  <c r="M381" i="121"/>
  <c r="K60" i="127"/>
  <c r="L381" i="121"/>
  <c r="J60" i="127"/>
  <c r="I60" i="127"/>
  <c r="H60" i="127"/>
  <c r="I381" i="121"/>
  <c r="G60" i="127"/>
  <c r="H381" i="121"/>
  <c r="E60" i="127"/>
  <c r="F381" i="121"/>
  <c r="E37" i="127"/>
  <c r="F376" i="121"/>
  <c r="N49" i="127"/>
  <c r="N56" i="127"/>
  <c r="M49" i="127"/>
  <c r="M56" i="127"/>
  <c r="L49" i="127"/>
  <c r="L56" i="127"/>
  <c r="K49" i="127"/>
  <c r="K56" i="127"/>
  <c r="J49" i="127"/>
  <c r="J56" i="127"/>
  <c r="I49" i="127"/>
  <c r="I56" i="127"/>
  <c r="H49" i="127"/>
  <c r="H56" i="127"/>
  <c r="G49" i="127"/>
  <c r="G56" i="127"/>
  <c r="F49" i="127"/>
  <c r="F56" i="127"/>
  <c r="E49" i="127"/>
  <c r="E56" i="127"/>
  <c r="N33" i="127"/>
  <c r="N40" i="127"/>
  <c r="M33" i="127"/>
  <c r="M40" i="127"/>
  <c r="L33" i="127"/>
  <c r="L40" i="127"/>
  <c r="K33" i="127"/>
  <c r="K40" i="127"/>
  <c r="J33" i="127"/>
  <c r="J40" i="127"/>
  <c r="I33" i="127"/>
  <c r="I40" i="127"/>
  <c r="H33" i="127"/>
  <c r="H40" i="127"/>
  <c r="G33" i="127"/>
  <c r="N48" i="127"/>
  <c r="M48" i="127"/>
  <c r="N375" i="121"/>
  <c r="L48" i="127"/>
  <c r="K48" i="127"/>
  <c r="L375" i="121"/>
  <c r="J48" i="127"/>
  <c r="I48" i="127"/>
  <c r="J375" i="121"/>
  <c r="H48" i="127"/>
  <c r="G48" i="127"/>
  <c r="H375" i="121"/>
  <c r="F48" i="127"/>
  <c r="E48" i="127"/>
  <c r="F375" i="121"/>
  <c r="B59" i="127"/>
  <c r="C380" i="121" s="1"/>
  <c r="B58" i="127"/>
  <c r="C379" i="121" s="1"/>
  <c r="B54" i="127"/>
  <c r="C378" i="121" s="1"/>
  <c r="B53" i="127"/>
  <c r="C377" i="121" s="1"/>
  <c r="B43" i="127"/>
  <c r="C374" i="121" s="1"/>
  <c r="B42" i="127"/>
  <c r="C373" i="121" s="1"/>
  <c r="B37" i="127"/>
  <c r="C371" i="121" s="1"/>
  <c r="B8" i="127"/>
  <c r="C368" i="121"/>
  <c r="N32" i="127"/>
  <c r="O369" i="121"/>
  <c r="M32" i="127"/>
  <c r="L32" i="127"/>
  <c r="M369" i="121"/>
  <c r="K32" i="127"/>
  <c r="J32" i="127"/>
  <c r="K369" i="121"/>
  <c r="I32" i="127"/>
  <c r="H32" i="127"/>
  <c r="I369" i="121"/>
  <c r="G32" i="127"/>
  <c r="H369" i="121"/>
  <c r="B60" i="127"/>
  <c r="C381" i="121"/>
  <c r="B51" i="127"/>
  <c r="C376" i="121"/>
  <c r="B48" i="127"/>
  <c r="C375" i="121"/>
  <c r="B35" i="127"/>
  <c r="C370" i="121"/>
  <c r="B32" i="127"/>
  <c r="C369" i="121"/>
  <c r="C27" i="127"/>
  <c r="D3" i="127"/>
  <c r="D27" i="127"/>
  <c r="E1" i="127"/>
  <c r="C1" i="126"/>
  <c r="C7" i="125"/>
  <c r="B7" i="125"/>
  <c r="C6" i="125"/>
  <c r="B6" i="125"/>
  <c r="C5" i="125"/>
  <c r="B5" i="125"/>
  <c r="B7" i="124"/>
  <c r="B6" i="124"/>
  <c r="B5" i="124"/>
  <c r="CC39" i="124"/>
  <c r="CC42" i="124"/>
  <c r="CG39" i="124"/>
  <c r="CD50" i="124"/>
  <c r="CE50" i="124"/>
  <c r="CH59" i="124"/>
  <c r="CG59" i="124"/>
  <c r="CF59" i="124"/>
  <c r="CC59" i="124"/>
  <c r="AX59" i="124"/>
  <c r="AW59" i="124"/>
  <c r="AV59" i="124"/>
  <c r="AU59" i="124"/>
  <c r="AT59" i="124"/>
  <c r="AQ59" i="124"/>
  <c r="AO59" i="124"/>
  <c r="J9" i="123"/>
  <c r="J8" i="123"/>
  <c r="J7" i="123"/>
  <c r="J6" i="123"/>
  <c r="J5" i="123"/>
  <c r="G8" i="123"/>
  <c r="G10" i="123"/>
  <c r="G9" i="123"/>
  <c r="G7" i="123"/>
  <c r="G6" i="123"/>
  <c r="G5" i="123"/>
  <c r="B10" i="123"/>
  <c r="B9" i="123"/>
  <c r="B8" i="123"/>
  <c r="B7" i="123"/>
  <c r="B6" i="123"/>
  <c r="B5" i="123"/>
  <c r="G190" i="20"/>
  <c r="G204" i="20"/>
  <c r="G201" i="20"/>
  <c r="G200" i="20"/>
  <c r="G199" i="20"/>
  <c r="G198" i="20"/>
  <c r="G197" i="20"/>
  <c r="G196" i="20"/>
  <c r="G192" i="20"/>
  <c r="G191" i="20"/>
  <c r="C1" i="122"/>
  <c r="E1" i="125"/>
  <c r="D1" i="124"/>
  <c r="E1" i="123"/>
  <c r="B23" i="107"/>
  <c r="B79" i="125"/>
  <c r="B86" i="125"/>
  <c r="B74" i="125"/>
  <c r="B73" i="125"/>
  <c r="B72" i="125"/>
  <c r="B71" i="125"/>
  <c r="B70" i="125"/>
  <c r="B69" i="125"/>
  <c r="B62" i="125"/>
  <c r="B61" i="125"/>
  <c r="B60" i="125"/>
  <c r="B53" i="125"/>
  <c r="B50" i="125"/>
  <c r="B47" i="125"/>
  <c r="I58" i="124"/>
  <c r="AW55" i="124"/>
  <c r="U55" i="124"/>
  <c r="AW54" i="124"/>
  <c r="AH54" i="124"/>
  <c r="CG53" i="124"/>
  <c r="CE53" i="124"/>
  <c r="CD53" i="124"/>
  <c r="CC53" i="124"/>
  <c r="CC60" i="124" s="1"/>
  <c r="CB53" i="124"/>
  <c r="BV53" i="124"/>
  <c r="BU53" i="124"/>
  <c r="BU60" i="124" s="1"/>
  <c r="BT53" i="124"/>
  <c r="BS53" i="124"/>
  <c r="BR53" i="124"/>
  <c r="BP53" i="124"/>
  <c r="BJ53" i="124"/>
  <c r="BI53" i="124"/>
  <c r="BH53" i="124"/>
  <c r="BG53" i="124"/>
  <c r="BF53" i="124"/>
  <c r="AN53" i="124"/>
  <c r="AM53" i="124"/>
  <c r="AF53" i="124"/>
  <c r="AE53" i="124"/>
  <c r="Z53" i="124"/>
  <c r="Y53" i="124"/>
  <c r="T53" i="124"/>
  <c r="S53" i="124"/>
  <c r="R53" i="124"/>
  <c r="Q53" i="124"/>
  <c r="P53" i="124"/>
  <c r="CG50" i="124"/>
  <c r="CC50" i="124"/>
  <c r="AX50" i="124"/>
  <c r="AW50" i="124"/>
  <c r="AV50" i="124"/>
  <c r="AU50" i="124"/>
  <c r="AT50" i="124"/>
  <c r="G47" i="124"/>
  <c r="AW44" i="124"/>
  <c r="U44" i="124"/>
  <c r="G44" i="124"/>
  <c r="F44" i="124"/>
  <c r="AW43" i="124"/>
  <c r="U43" i="124"/>
  <c r="CG42" i="124"/>
  <c r="CE42" i="124"/>
  <c r="CD42" i="124"/>
  <c r="BP42" i="124"/>
  <c r="BJ42" i="124"/>
  <c r="BI42" i="124"/>
  <c r="BH42" i="124"/>
  <c r="BG42" i="124"/>
  <c r="Z42" i="124"/>
  <c r="T42" i="124"/>
  <c r="T60" i="124" s="1"/>
  <c r="S42" i="124"/>
  <c r="R42" i="124"/>
  <c r="Q42" i="124"/>
  <c r="P42" i="124"/>
  <c r="AW41" i="124"/>
  <c r="U41" i="124"/>
  <c r="U40" i="124"/>
  <c r="AW40" i="124"/>
  <c r="AW39" i="124" s="1"/>
  <c r="CE39" i="124"/>
  <c r="CD39" i="124"/>
  <c r="BP39" i="124"/>
  <c r="BJ39" i="124"/>
  <c r="BJ60" i="124" s="1"/>
  <c r="BI39" i="124"/>
  <c r="BH39" i="124"/>
  <c r="BG39" i="124"/>
  <c r="BF39" i="124"/>
  <c r="Z39" i="124"/>
  <c r="T39" i="124"/>
  <c r="S39" i="124"/>
  <c r="R39" i="124"/>
  <c r="R60" i="124" s="1"/>
  <c r="Q39" i="124"/>
  <c r="P39" i="124"/>
  <c r="AW38" i="124"/>
  <c r="U38" i="124"/>
  <c r="AW37" i="124"/>
  <c r="AH37" i="124"/>
  <c r="U37" i="124"/>
  <c r="AW36" i="124"/>
  <c r="AH36" i="124"/>
  <c r="U36" i="124"/>
  <c r="AX35" i="124"/>
  <c r="AW35" i="124"/>
  <c r="AV35" i="124"/>
  <c r="AU35" i="124"/>
  <c r="AT35" i="124"/>
  <c r="AH35" i="124"/>
  <c r="U35" i="124"/>
  <c r="AW34" i="124"/>
  <c r="AH34" i="124"/>
  <c r="U34" i="124"/>
  <c r="U60" i="124" s="1"/>
  <c r="AW32" i="124"/>
  <c r="AH32" i="124"/>
  <c r="N32" i="124"/>
  <c r="H32" i="124"/>
  <c r="G32" i="124"/>
  <c r="F32" i="124"/>
  <c r="E32" i="124"/>
  <c r="D32" i="124"/>
  <c r="I32" i="124" s="1"/>
  <c r="AW31" i="124"/>
  <c r="AH31" i="124"/>
  <c r="U31" i="124"/>
  <c r="AW29" i="124"/>
  <c r="AH29" i="124"/>
  <c r="N29" i="124"/>
  <c r="M29" i="124"/>
  <c r="H29" i="124"/>
  <c r="G29" i="124"/>
  <c r="F29" i="124"/>
  <c r="E29" i="124"/>
  <c r="D29" i="124"/>
  <c r="I29" i="124" s="1"/>
  <c r="AW28" i="124"/>
  <c r="AH28" i="124"/>
  <c r="U28" i="124"/>
  <c r="AW26" i="124"/>
  <c r="AH26" i="124"/>
  <c r="N26" i="124"/>
  <c r="H26" i="124"/>
  <c r="G26" i="124"/>
  <c r="F26" i="124"/>
  <c r="E26" i="124"/>
  <c r="D26" i="124"/>
  <c r="AW25" i="124"/>
  <c r="AH25" i="124"/>
  <c r="U25" i="124"/>
  <c r="AW23" i="124"/>
  <c r="AH23" i="124"/>
  <c r="N23" i="124"/>
  <c r="M23" i="124"/>
  <c r="H23" i="124"/>
  <c r="G23" i="124"/>
  <c r="F23" i="124"/>
  <c r="E23" i="124"/>
  <c r="D23" i="124"/>
  <c r="AW22" i="124"/>
  <c r="AW18" i="124" s="1"/>
  <c r="AW60" i="124" s="1"/>
  <c r="AH22" i="124"/>
  <c r="U22" i="124"/>
  <c r="AW20" i="124"/>
  <c r="AH20" i="124"/>
  <c r="N20" i="124"/>
  <c r="H20" i="124"/>
  <c r="G20" i="124"/>
  <c r="F20" i="124"/>
  <c r="E20" i="124"/>
  <c r="D20" i="124"/>
  <c r="AW19" i="124"/>
  <c r="AH19" i="124"/>
  <c r="AH18" i="124" s="1"/>
  <c r="U19" i="124"/>
  <c r="CG18" i="124"/>
  <c r="CE18" i="124"/>
  <c r="CD18" i="124"/>
  <c r="CD60" i="124" s="1"/>
  <c r="CC18" i="124"/>
  <c r="CB18" i="124"/>
  <c r="BV18" i="124"/>
  <c r="BU18" i="124"/>
  <c r="BT18" i="124"/>
  <c r="BS18" i="124"/>
  <c r="BS15" i="124"/>
  <c r="BS60" i="124" s="1"/>
  <c r="BR18" i="124"/>
  <c r="BP18" i="124"/>
  <c r="BJ18" i="124"/>
  <c r="BI18" i="124"/>
  <c r="BH18" i="124"/>
  <c r="BG18" i="124"/>
  <c r="BF18" i="124"/>
  <c r="AN18" i="124"/>
  <c r="AM18" i="124"/>
  <c r="AG18" i="124"/>
  <c r="AF18" i="124"/>
  <c r="AE18" i="124"/>
  <c r="AE60" i="124" s="1"/>
  <c r="AD18" i="124"/>
  <c r="AC18" i="124"/>
  <c r="Z18" i="124"/>
  <c r="T18" i="124"/>
  <c r="S18" i="124"/>
  <c r="R18" i="124"/>
  <c r="Q18" i="124"/>
  <c r="P18" i="124"/>
  <c r="AW17" i="124"/>
  <c r="AH17" i="124"/>
  <c r="U17" i="124"/>
  <c r="AW16" i="124"/>
  <c r="AW15" i="124" s="1"/>
  <c r="AH16" i="124"/>
  <c r="U16" i="124"/>
  <c r="CG15" i="124"/>
  <c r="CE15" i="124"/>
  <c r="CD15" i="124"/>
  <c r="CC15" i="124"/>
  <c r="CB15" i="124"/>
  <c r="BV15" i="124"/>
  <c r="BV60" i="124" s="1"/>
  <c r="BU15" i="124"/>
  <c r="BT15" i="124"/>
  <c r="BR15" i="124"/>
  <c r="AN15" i="124"/>
  <c r="AN60" i="124" s="1"/>
  <c r="AM15" i="124"/>
  <c r="AL15" i="124"/>
  <c r="AG15" i="124"/>
  <c r="AF15" i="124"/>
  <c r="AE15" i="124"/>
  <c r="AD15" i="124"/>
  <c r="AC15" i="124"/>
  <c r="Z15" i="124"/>
  <c r="Z60" i="124" s="1"/>
  <c r="T15" i="124"/>
  <c r="S15" i="124"/>
  <c r="R15" i="124"/>
  <c r="Q15" i="124"/>
  <c r="Q60" i="124" s="1"/>
  <c r="P15" i="124"/>
  <c r="AG134" i="123"/>
  <c r="AE134" i="123"/>
  <c r="AD134" i="123"/>
  <c r="V134" i="123"/>
  <c r="U134" i="123"/>
  <c r="T134" i="123"/>
  <c r="S134" i="123"/>
  <c r="R134" i="123"/>
  <c r="Q134" i="123"/>
  <c r="H134" i="123"/>
  <c r="G134" i="123"/>
  <c r="F134" i="123"/>
  <c r="E134" i="123"/>
  <c r="D134" i="123"/>
  <c r="C134" i="123"/>
  <c r="H129" i="123"/>
  <c r="G129" i="123"/>
  <c r="F129" i="123"/>
  <c r="E129" i="123"/>
  <c r="D129" i="123"/>
  <c r="C129" i="123"/>
  <c r="AG121" i="123"/>
  <c r="AE121" i="123"/>
  <c r="AD121" i="123"/>
  <c r="V121" i="123"/>
  <c r="U121" i="123"/>
  <c r="T121" i="123"/>
  <c r="S121" i="123"/>
  <c r="R121" i="123"/>
  <c r="Q121" i="123"/>
  <c r="E56" i="125"/>
  <c r="H121" i="123"/>
  <c r="G121" i="123"/>
  <c r="F121" i="123"/>
  <c r="E121" i="123"/>
  <c r="D121" i="123"/>
  <c r="C121" i="123"/>
  <c r="AG94" i="123"/>
  <c r="AE94" i="123"/>
  <c r="AD94" i="123"/>
  <c r="V94" i="123"/>
  <c r="U94" i="123"/>
  <c r="T94" i="123"/>
  <c r="S94" i="123"/>
  <c r="R94" i="123"/>
  <c r="Q94" i="123"/>
  <c r="H94" i="123"/>
  <c r="G94" i="123"/>
  <c r="F94" i="123"/>
  <c r="E94" i="123"/>
  <c r="D94" i="123"/>
  <c r="C94" i="123"/>
  <c r="AG91" i="123"/>
  <c r="AE91" i="123"/>
  <c r="AD91" i="123"/>
  <c r="V91" i="123"/>
  <c r="U91" i="123"/>
  <c r="T91" i="123"/>
  <c r="S91" i="123"/>
  <c r="R91" i="123"/>
  <c r="Q91" i="123"/>
  <c r="H91" i="123"/>
  <c r="G91" i="123"/>
  <c r="F91" i="123"/>
  <c r="E91" i="123"/>
  <c r="D91" i="123"/>
  <c r="C91" i="123"/>
  <c r="AG86" i="123"/>
  <c r="AE86" i="123"/>
  <c r="AD86" i="123"/>
  <c r="V86" i="123"/>
  <c r="U86" i="123"/>
  <c r="T86" i="123"/>
  <c r="S86" i="123"/>
  <c r="R86" i="123"/>
  <c r="Q86" i="123"/>
  <c r="E86" i="123"/>
  <c r="AE80" i="123"/>
  <c r="AD80" i="123"/>
  <c r="V80" i="123"/>
  <c r="U80" i="123"/>
  <c r="T80" i="123"/>
  <c r="S80" i="123"/>
  <c r="R80" i="123"/>
  <c r="Q80" i="123"/>
  <c r="H80" i="123"/>
  <c r="G80" i="123"/>
  <c r="F80" i="123"/>
  <c r="E80" i="123"/>
  <c r="D80" i="123"/>
  <c r="C80" i="123"/>
  <c r="AG57" i="123"/>
  <c r="AE57" i="123"/>
  <c r="AD57" i="123"/>
  <c r="V57" i="123"/>
  <c r="U57" i="123"/>
  <c r="T57" i="123"/>
  <c r="S57" i="123"/>
  <c r="R57" i="123"/>
  <c r="Q57" i="123"/>
  <c r="H57" i="123"/>
  <c r="G57" i="123"/>
  <c r="F57" i="123"/>
  <c r="E57" i="123"/>
  <c r="D57" i="123"/>
  <c r="C57" i="123"/>
  <c r="AB19" i="123"/>
  <c r="AG18" i="123"/>
  <c r="AD18" i="123"/>
  <c r="V18" i="123"/>
  <c r="U18" i="123"/>
  <c r="T18" i="123"/>
  <c r="S18" i="123"/>
  <c r="R18" i="123"/>
  <c r="Q18" i="123"/>
  <c r="H18" i="123"/>
  <c r="G18" i="123"/>
  <c r="F18" i="123"/>
  <c r="E18" i="123"/>
  <c r="D18" i="123"/>
  <c r="C18" i="123"/>
  <c r="I23" i="124"/>
  <c r="I26" i="124"/>
  <c r="AU15" i="124"/>
  <c r="I20" i="124"/>
  <c r="M36" i="125"/>
  <c r="D6" i="125"/>
  <c r="AU39" i="124"/>
  <c r="M49" i="112"/>
  <c r="D31" i="92"/>
  <c r="C31" i="92"/>
  <c r="D21" i="92"/>
  <c r="D25" i="92"/>
  <c r="C21" i="92"/>
  <c r="C25" i="92"/>
  <c r="G399" i="121"/>
  <c r="E399" i="121"/>
  <c r="C399" i="121"/>
  <c r="Q398" i="121"/>
  <c r="P398" i="121"/>
  <c r="O398" i="121"/>
  <c r="N398" i="121"/>
  <c r="M398" i="121"/>
  <c r="L398" i="121"/>
  <c r="K398" i="121"/>
  <c r="J398" i="121"/>
  <c r="I398" i="121"/>
  <c r="H398" i="121"/>
  <c r="G398" i="121"/>
  <c r="F398" i="121"/>
  <c r="E398" i="121"/>
  <c r="D398" i="121"/>
  <c r="C398" i="121"/>
  <c r="Q397" i="121"/>
  <c r="P397" i="121"/>
  <c r="O397" i="121"/>
  <c r="N397" i="121"/>
  <c r="M397" i="121"/>
  <c r="L397" i="121"/>
  <c r="K397" i="121"/>
  <c r="J397" i="121"/>
  <c r="I397" i="121"/>
  <c r="H397" i="121"/>
  <c r="G397" i="121"/>
  <c r="F397" i="121"/>
  <c r="E397" i="121"/>
  <c r="D397" i="121"/>
  <c r="C397" i="121"/>
  <c r="Q396" i="121"/>
  <c r="P396" i="121"/>
  <c r="O396" i="121"/>
  <c r="N396" i="121"/>
  <c r="M396" i="121"/>
  <c r="L396" i="121"/>
  <c r="K396" i="121"/>
  <c r="J396" i="121"/>
  <c r="I396" i="121"/>
  <c r="H396" i="121"/>
  <c r="G396" i="121"/>
  <c r="F396" i="121"/>
  <c r="E396" i="121"/>
  <c r="D396" i="121"/>
  <c r="C396" i="121"/>
  <c r="Q395" i="121"/>
  <c r="P395" i="121"/>
  <c r="O395" i="121"/>
  <c r="N395" i="121"/>
  <c r="M395" i="121"/>
  <c r="L395" i="121"/>
  <c r="K395" i="121"/>
  <c r="J395" i="121"/>
  <c r="I395" i="121"/>
  <c r="H395" i="121"/>
  <c r="G395" i="121"/>
  <c r="F395" i="121"/>
  <c r="E395" i="121"/>
  <c r="D395" i="121"/>
  <c r="C395" i="121"/>
  <c r="Q394" i="121"/>
  <c r="P394" i="121"/>
  <c r="O394" i="121"/>
  <c r="N394" i="121"/>
  <c r="M394" i="121"/>
  <c r="L394" i="121"/>
  <c r="K394" i="121"/>
  <c r="J394" i="121"/>
  <c r="I394" i="121"/>
  <c r="H394" i="121"/>
  <c r="G394" i="121"/>
  <c r="F394" i="121"/>
  <c r="E394" i="121"/>
  <c r="D394" i="121"/>
  <c r="C394" i="121"/>
  <c r="Q393" i="121"/>
  <c r="P393" i="121"/>
  <c r="O393" i="121"/>
  <c r="N393" i="121"/>
  <c r="M393" i="121"/>
  <c r="L393" i="121"/>
  <c r="K393" i="121"/>
  <c r="J393" i="121"/>
  <c r="I393" i="121"/>
  <c r="H393" i="121"/>
  <c r="G393" i="121"/>
  <c r="F393" i="121"/>
  <c r="E393" i="121"/>
  <c r="D393" i="121"/>
  <c r="C393" i="121"/>
  <c r="Q392" i="121"/>
  <c r="P392" i="121"/>
  <c r="O392" i="121"/>
  <c r="N392" i="121"/>
  <c r="M392" i="121"/>
  <c r="L392" i="121"/>
  <c r="K392" i="121"/>
  <c r="J392" i="121"/>
  <c r="I392" i="121"/>
  <c r="H392" i="121"/>
  <c r="G392" i="121"/>
  <c r="F392" i="121"/>
  <c r="E392" i="121"/>
  <c r="D392" i="121"/>
  <c r="C392" i="121"/>
  <c r="AA391" i="121"/>
  <c r="Z391" i="121"/>
  <c r="Y391" i="121"/>
  <c r="X391" i="121"/>
  <c r="W391" i="121"/>
  <c r="V391" i="121"/>
  <c r="U391" i="121"/>
  <c r="T391" i="121"/>
  <c r="S391" i="121"/>
  <c r="R391" i="121"/>
  <c r="Q391" i="121"/>
  <c r="P391" i="121"/>
  <c r="O391" i="121"/>
  <c r="N391" i="121"/>
  <c r="M391" i="121"/>
  <c r="L391" i="121"/>
  <c r="K391" i="121"/>
  <c r="J391" i="121"/>
  <c r="I391" i="121"/>
  <c r="H391" i="121"/>
  <c r="G391" i="121"/>
  <c r="F391" i="121"/>
  <c r="E391" i="121"/>
  <c r="D391" i="121"/>
  <c r="C391" i="121"/>
  <c r="AA390" i="121"/>
  <c r="Z390" i="121"/>
  <c r="Y390" i="121"/>
  <c r="X390" i="121"/>
  <c r="W390" i="121"/>
  <c r="V390" i="121"/>
  <c r="U390" i="121"/>
  <c r="T390" i="121"/>
  <c r="S390" i="121"/>
  <c r="R390" i="121"/>
  <c r="Q390" i="121"/>
  <c r="P390" i="121"/>
  <c r="O390" i="121"/>
  <c r="N390" i="121"/>
  <c r="M390" i="121"/>
  <c r="L390" i="121"/>
  <c r="K390" i="121"/>
  <c r="J390" i="121"/>
  <c r="I390" i="121"/>
  <c r="H390" i="121"/>
  <c r="G390" i="121"/>
  <c r="F390" i="121"/>
  <c r="E390" i="121"/>
  <c r="D390" i="121"/>
  <c r="C390" i="121"/>
  <c r="AA389" i="121"/>
  <c r="Z389" i="121"/>
  <c r="Y389" i="121"/>
  <c r="X389" i="121"/>
  <c r="W389" i="121"/>
  <c r="V389" i="121"/>
  <c r="U389" i="121"/>
  <c r="T389" i="121"/>
  <c r="S389" i="121"/>
  <c r="R389" i="121"/>
  <c r="Q389" i="121"/>
  <c r="P389" i="121"/>
  <c r="O389" i="121"/>
  <c r="N389" i="121"/>
  <c r="M389" i="121"/>
  <c r="L389" i="121"/>
  <c r="K389" i="121"/>
  <c r="J389" i="121"/>
  <c r="I389" i="121"/>
  <c r="H389" i="121"/>
  <c r="G389" i="121"/>
  <c r="F389" i="121"/>
  <c r="E389" i="121"/>
  <c r="D389" i="121"/>
  <c r="C389" i="121"/>
  <c r="AA388" i="121"/>
  <c r="Z388" i="121"/>
  <c r="Y388" i="121"/>
  <c r="X388" i="121"/>
  <c r="W388" i="121"/>
  <c r="V388" i="121"/>
  <c r="U388" i="121"/>
  <c r="T388" i="121"/>
  <c r="S388" i="121"/>
  <c r="R388" i="121"/>
  <c r="Q388" i="121"/>
  <c r="P388" i="121"/>
  <c r="O388" i="121"/>
  <c r="N388" i="121"/>
  <c r="M388" i="121"/>
  <c r="L388" i="121"/>
  <c r="K388" i="121"/>
  <c r="J388" i="121"/>
  <c r="I388" i="121"/>
  <c r="H388" i="121"/>
  <c r="G388" i="121"/>
  <c r="F388" i="121"/>
  <c r="E388" i="121"/>
  <c r="D388" i="121"/>
  <c r="C388" i="121"/>
  <c r="AA387" i="121"/>
  <c r="Z387" i="121"/>
  <c r="Y387" i="121"/>
  <c r="X387" i="121"/>
  <c r="W387" i="121"/>
  <c r="V387" i="121"/>
  <c r="U387" i="121"/>
  <c r="T387" i="121"/>
  <c r="S387" i="121"/>
  <c r="R387" i="121"/>
  <c r="Q387" i="121"/>
  <c r="P387" i="121"/>
  <c r="O387" i="121"/>
  <c r="N387" i="121"/>
  <c r="M387" i="121"/>
  <c r="L387" i="121"/>
  <c r="K387" i="121"/>
  <c r="J387" i="121"/>
  <c r="I387" i="121"/>
  <c r="H387" i="121"/>
  <c r="G387" i="121"/>
  <c r="F387" i="121"/>
  <c r="E387" i="121"/>
  <c r="D387" i="121"/>
  <c r="C387" i="121"/>
  <c r="AA386" i="121"/>
  <c r="Z386" i="121"/>
  <c r="Y386" i="121"/>
  <c r="X386" i="121"/>
  <c r="W386" i="121"/>
  <c r="V386" i="121"/>
  <c r="U386" i="121"/>
  <c r="T386" i="121"/>
  <c r="S386" i="121"/>
  <c r="R386" i="121"/>
  <c r="Q386" i="121"/>
  <c r="P386" i="121"/>
  <c r="O386" i="121"/>
  <c r="N386" i="121"/>
  <c r="M386" i="121"/>
  <c r="L386" i="121"/>
  <c r="K386" i="121"/>
  <c r="J386" i="121"/>
  <c r="I386" i="121"/>
  <c r="H386" i="121"/>
  <c r="G386" i="121"/>
  <c r="F386" i="121"/>
  <c r="E386" i="121"/>
  <c r="D386" i="121"/>
  <c r="C386" i="121"/>
  <c r="AA385" i="121"/>
  <c r="Z385" i="121"/>
  <c r="Y385" i="121"/>
  <c r="X385" i="121"/>
  <c r="W385" i="121"/>
  <c r="V385" i="121"/>
  <c r="U385" i="121"/>
  <c r="T385" i="121"/>
  <c r="S385" i="121"/>
  <c r="R385" i="121"/>
  <c r="Q385" i="121"/>
  <c r="P385" i="121"/>
  <c r="O385" i="121"/>
  <c r="N385" i="121"/>
  <c r="M385" i="121"/>
  <c r="L385" i="121"/>
  <c r="K385" i="121"/>
  <c r="J385" i="121"/>
  <c r="I385" i="121"/>
  <c r="H385" i="121"/>
  <c r="G385" i="121"/>
  <c r="F385" i="121"/>
  <c r="E385" i="121"/>
  <c r="D385" i="121"/>
  <c r="C385" i="121"/>
  <c r="C287" i="121"/>
  <c r="C286" i="121"/>
  <c r="C285" i="121"/>
  <c r="C284" i="121"/>
  <c r="F93" i="121"/>
  <c r="E93" i="121"/>
  <c r="D93" i="121"/>
  <c r="C93" i="121"/>
  <c r="F92" i="121"/>
  <c r="E92" i="121"/>
  <c r="D92" i="121"/>
  <c r="C92" i="121"/>
  <c r="F91" i="121"/>
  <c r="C91" i="121"/>
  <c r="F90" i="121"/>
  <c r="C90" i="121"/>
  <c r="F89" i="121"/>
  <c r="C89" i="121"/>
  <c r="F88" i="121"/>
  <c r="C88" i="121"/>
  <c r="F87" i="121"/>
  <c r="C87" i="121"/>
  <c r="F86" i="121"/>
  <c r="C86" i="121"/>
  <c r="C85" i="121"/>
  <c r="C84" i="121"/>
  <c r="C83" i="121"/>
  <c r="F82" i="121"/>
  <c r="C82" i="121"/>
  <c r="F81" i="121"/>
  <c r="C81" i="121"/>
  <c r="F80" i="121"/>
  <c r="E80" i="121"/>
  <c r="D80" i="121"/>
  <c r="C80" i="121"/>
  <c r="F79" i="121"/>
  <c r="E79" i="121"/>
  <c r="D79" i="121"/>
  <c r="C79" i="121"/>
  <c r="F78" i="121"/>
  <c r="E78" i="121"/>
  <c r="D78" i="121"/>
  <c r="C78" i="121"/>
  <c r="F77" i="121"/>
  <c r="E77" i="121"/>
  <c r="D77" i="121"/>
  <c r="C77" i="121"/>
  <c r="C72" i="121"/>
  <c r="C71" i="121"/>
  <c r="C70" i="121"/>
  <c r="D69" i="121"/>
  <c r="C69" i="121"/>
  <c r="D68" i="121"/>
  <c r="C68" i="121"/>
  <c r="C67" i="121"/>
  <c r="F66" i="121"/>
  <c r="C66" i="121"/>
  <c r="C65" i="121"/>
  <c r="C64" i="121"/>
  <c r="C63" i="121"/>
  <c r="F62" i="121"/>
  <c r="C62" i="121"/>
  <c r="C61" i="121"/>
  <c r="C60" i="121"/>
  <c r="E40" i="121"/>
  <c r="D40" i="121"/>
  <c r="C36" i="121"/>
  <c r="C35" i="121"/>
  <c r="C32" i="121"/>
  <c r="H31" i="121"/>
  <c r="C31" i="121"/>
  <c r="H30" i="121"/>
  <c r="C30" i="121"/>
  <c r="H29" i="121"/>
  <c r="C29" i="121"/>
  <c r="H28" i="121"/>
  <c r="C28" i="121"/>
  <c r="H27" i="121"/>
  <c r="C27" i="121"/>
  <c r="H26" i="121"/>
  <c r="C26" i="121"/>
  <c r="H25" i="121"/>
  <c r="C25" i="121"/>
  <c r="H24" i="121"/>
  <c r="C24" i="121"/>
  <c r="H23" i="121"/>
  <c r="C23" i="121"/>
  <c r="H22" i="121"/>
  <c r="C22" i="121"/>
  <c r="H21" i="121"/>
  <c r="C21" i="121"/>
  <c r="H20" i="121"/>
  <c r="C20" i="121"/>
  <c r="C19" i="121"/>
  <c r="F18" i="121"/>
  <c r="E18" i="121"/>
  <c r="C18" i="121"/>
  <c r="C17" i="121"/>
  <c r="C16" i="121"/>
  <c r="C15" i="121"/>
  <c r="C14" i="121"/>
  <c r="E11" i="121"/>
  <c r="D11" i="121"/>
  <c r="C11" i="121"/>
  <c r="E10" i="121"/>
  <c r="D10" i="121"/>
  <c r="C10" i="121"/>
  <c r="C5" i="121"/>
  <c r="C4" i="121"/>
  <c r="C5" i="92"/>
  <c r="C9" i="92"/>
  <c r="C1" i="92"/>
  <c r="G118" i="118"/>
  <c r="G120" i="118"/>
  <c r="G37" i="121"/>
  <c r="F118" i="118"/>
  <c r="F120" i="118"/>
  <c r="F37" i="121"/>
  <c r="C120" i="118"/>
  <c r="C37" i="121"/>
  <c r="N283" i="121"/>
  <c r="N38" i="112"/>
  <c r="N282" i="121"/>
  <c r="N37" i="112"/>
  <c r="N281" i="121"/>
  <c r="N36" i="112"/>
  <c r="N280" i="121"/>
  <c r="N35" i="112"/>
  <c r="N279" i="121"/>
  <c r="D8" i="118"/>
  <c r="D14" i="121"/>
  <c r="H14" i="107"/>
  <c r="G108" i="107"/>
  <c r="M39" i="112"/>
  <c r="M283" i="121"/>
  <c r="M38" i="112"/>
  <c r="M282" i="121"/>
  <c r="M37" i="112"/>
  <c r="M281" i="121"/>
  <c r="M36" i="112"/>
  <c r="M280" i="121"/>
  <c r="M35" i="112"/>
  <c r="M279" i="121"/>
  <c r="G110" i="115"/>
  <c r="G524" i="115"/>
  <c r="G109" i="115"/>
  <c r="G108" i="115"/>
  <c r="G728" i="115"/>
  <c r="G107" i="115"/>
  <c r="G521" i="115"/>
  <c r="G106" i="115"/>
  <c r="G105" i="115"/>
  <c r="G622" i="115"/>
  <c r="G104" i="115"/>
  <c r="G310" i="115"/>
  <c r="G103" i="115"/>
  <c r="G723" i="115"/>
  <c r="G102" i="115"/>
  <c r="G101" i="115"/>
  <c r="G618" i="115"/>
  <c r="G100" i="115"/>
  <c r="G720" i="115"/>
  <c r="G99" i="115"/>
  <c r="G513" i="115"/>
  <c r="G98" i="115"/>
  <c r="G97" i="115"/>
  <c r="G303" i="115"/>
  <c r="G96" i="115"/>
  <c r="G510" i="115"/>
  <c r="G95" i="115"/>
  <c r="G715" i="115"/>
  <c r="G94" i="115"/>
  <c r="G93" i="115"/>
  <c r="G299" i="115"/>
  <c r="G92" i="115"/>
  <c r="G712" i="115"/>
  <c r="G91" i="115"/>
  <c r="G297" i="115"/>
  <c r="G90" i="115"/>
  <c r="G89" i="115"/>
  <c r="G503" i="115"/>
  <c r="G88" i="115"/>
  <c r="G502" i="115"/>
  <c r="G87" i="115"/>
  <c r="G707" i="115"/>
  <c r="G86" i="115"/>
  <c r="G85" i="115"/>
  <c r="G291" i="115"/>
  <c r="G84" i="115"/>
  <c r="G704" i="115"/>
  <c r="G83" i="115"/>
  <c r="G497" i="115"/>
  <c r="G82" i="115"/>
  <c r="G81" i="115"/>
  <c r="G184" i="115"/>
  <c r="G80" i="115"/>
  <c r="G494" i="115"/>
  <c r="G79" i="115"/>
  <c r="G699" i="115"/>
  <c r="G78" i="115"/>
  <c r="G77" i="115"/>
  <c r="G491" i="115"/>
  <c r="G76" i="115"/>
  <c r="G696" i="115"/>
  <c r="G75" i="115"/>
  <c r="G489" i="115"/>
  <c r="G74" i="115"/>
  <c r="G73" i="115"/>
  <c r="G487" i="115"/>
  <c r="G72" i="115"/>
  <c r="G71" i="115"/>
  <c r="G691" i="115"/>
  <c r="G70" i="115"/>
  <c r="G69" i="115"/>
  <c r="G172" i="115"/>
  <c r="G68" i="115"/>
  <c r="G688" i="115"/>
  <c r="G67" i="115"/>
  <c r="G66" i="115"/>
  <c r="G686" i="115"/>
  <c r="G65" i="115"/>
  <c r="G582" i="115"/>
  <c r="G64" i="115"/>
  <c r="G270" i="115"/>
  <c r="G63" i="115"/>
  <c r="G62" i="115"/>
  <c r="G268" i="115"/>
  <c r="G61" i="115"/>
  <c r="G370" i="115"/>
  <c r="G60" i="115"/>
  <c r="G680" i="115"/>
  <c r="G59" i="115"/>
  <c r="G58" i="115"/>
  <c r="G678" i="115"/>
  <c r="G57" i="115"/>
  <c r="G160" i="115"/>
  <c r="G56" i="115"/>
  <c r="G262" i="115"/>
  <c r="G55" i="115"/>
  <c r="G54" i="115"/>
  <c r="G260" i="115"/>
  <c r="G53" i="115"/>
  <c r="G570" i="115"/>
  <c r="G52" i="115"/>
  <c r="G672" i="115"/>
  <c r="G51" i="115"/>
  <c r="G50" i="115"/>
  <c r="G670" i="115"/>
  <c r="G49" i="115"/>
  <c r="G358" i="115"/>
  <c r="G48" i="115"/>
  <c r="G668" i="115"/>
  <c r="G47" i="115"/>
  <c r="G46" i="115"/>
  <c r="G460" i="115"/>
  <c r="G45" i="115"/>
  <c r="G354" i="115"/>
  <c r="G44" i="115"/>
  <c r="G664" i="115"/>
  <c r="G43" i="115"/>
  <c r="G42" i="115"/>
  <c r="G662" i="115"/>
  <c r="G41" i="115"/>
  <c r="G558" i="115"/>
  <c r="G40" i="115"/>
  <c r="G246" i="115"/>
  <c r="G39" i="115"/>
  <c r="G38" i="115"/>
  <c r="G141" i="115"/>
  <c r="G37" i="115"/>
  <c r="G451" i="115"/>
  <c r="G36" i="115"/>
  <c r="G656" i="115"/>
  <c r="G35" i="115"/>
  <c r="G449" i="115"/>
  <c r="G34" i="115"/>
  <c r="G137" i="115"/>
  <c r="G33" i="115"/>
  <c r="G32" i="115"/>
  <c r="G446" i="115"/>
  <c r="G31" i="115"/>
  <c r="G340" i="115"/>
  <c r="G30" i="115"/>
  <c r="G29" i="115"/>
  <c r="G235" i="115"/>
  <c r="G28" i="115"/>
  <c r="G648" i="115"/>
  <c r="G27" i="115"/>
  <c r="G441" i="115"/>
  <c r="G26" i="115"/>
  <c r="G646" i="115"/>
  <c r="G25" i="115"/>
  <c r="G24" i="115"/>
  <c r="G438" i="115"/>
  <c r="G23" i="115"/>
  <c r="G643" i="115"/>
  <c r="G22" i="115"/>
  <c r="G21" i="115"/>
  <c r="G227" i="115"/>
  <c r="G20" i="115"/>
  <c r="G640" i="115"/>
  <c r="G19" i="115"/>
  <c r="G639" i="115"/>
  <c r="G18" i="115"/>
  <c r="G638" i="115"/>
  <c r="G17" i="115"/>
  <c r="G16" i="115"/>
  <c r="G430" i="115"/>
  <c r="G15" i="115"/>
  <c r="G635" i="115"/>
  <c r="G14" i="115"/>
  <c r="G13" i="115"/>
  <c r="G427" i="115"/>
  <c r="G12" i="115"/>
  <c r="G321" i="115"/>
  <c r="G11" i="115"/>
  <c r="G425" i="115"/>
  <c r="G43" i="107"/>
  <c r="G40" i="107"/>
  <c r="G36" i="107"/>
  <c r="G51" i="107"/>
  <c r="G49" i="107"/>
  <c r="G31" i="107"/>
  <c r="G29" i="107"/>
  <c r="G129" i="115"/>
  <c r="G182" i="115"/>
  <c r="G332" i="115"/>
  <c r="G412" i="115"/>
  <c r="G599" i="115"/>
  <c r="G396" i="115"/>
  <c r="G455" i="115"/>
  <c r="G174" i="115"/>
  <c r="G404" i="115"/>
  <c r="G535" i="115"/>
  <c r="G591" i="115"/>
  <c r="G685" i="115"/>
  <c r="G545" i="115"/>
  <c r="G553" i="115"/>
  <c r="G617" i="115"/>
  <c r="G121" i="115"/>
  <c r="G131" i="115"/>
  <c r="G139" i="115"/>
  <c r="G148" i="115"/>
  <c r="G168" i="115"/>
  <c r="G185" i="115"/>
  <c r="G195" i="115"/>
  <c r="G203" i="115"/>
  <c r="G254" i="115"/>
  <c r="G267" i="115"/>
  <c r="G281" i="115"/>
  <c r="G324" i="115"/>
  <c r="G343" i="115"/>
  <c r="G351" i="115"/>
  <c r="G361" i="115"/>
  <c r="G369" i="115"/>
  <c r="G377" i="115"/>
  <c r="G388" i="115"/>
  <c r="G415" i="115"/>
  <c r="G529" i="115"/>
  <c r="G537" i="115"/>
  <c r="G546" i="115"/>
  <c r="G566" i="115"/>
  <c r="G574" i="115"/>
  <c r="G593" i="115"/>
  <c r="G601" i="115"/>
  <c r="G610" i="115"/>
  <c r="G620" i="115"/>
  <c r="G700" i="115"/>
  <c r="G211" i="115"/>
  <c r="G123" i="115"/>
  <c r="G134" i="115"/>
  <c r="G177" i="115"/>
  <c r="G187" i="115"/>
  <c r="G198" i="115"/>
  <c r="G206" i="115"/>
  <c r="G217" i="115"/>
  <c r="G241" i="115"/>
  <c r="G255" i="115"/>
  <c r="G289" i="115"/>
  <c r="G311" i="115"/>
  <c r="G327" i="115"/>
  <c r="G335" i="115"/>
  <c r="G345" i="115"/>
  <c r="G353" i="115"/>
  <c r="G380" i="115"/>
  <c r="G391" i="115"/>
  <c r="G409" i="115"/>
  <c r="G417" i="115"/>
  <c r="G479" i="115"/>
  <c r="G505" i="115"/>
  <c r="G519" i="115"/>
  <c r="G532" i="115"/>
  <c r="G540" i="115"/>
  <c r="G548" i="115"/>
  <c r="G585" i="115"/>
  <c r="G596" i="115"/>
  <c r="G604" i="115"/>
  <c r="G612" i="115"/>
  <c r="G647" i="115"/>
  <c r="G669" i="115"/>
  <c r="G147" i="115"/>
  <c r="G155" i="115"/>
  <c r="G385" i="115"/>
  <c r="G609" i="115"/>
  <c r="G115" i="115"/>
  <c r="G126" i="115"/>
  <c r="G153" i="115"/>
  <c r="G163" i="115"/>
  <c r="G171" i="115"/>
  <c r="G179" i="115"/>
  <c r="G190" i="115"/>
  <c r="G200" i="115"/>
  <c r="G225" i="115"/>
  <c r="G247" i="115"/>
  <c r="G313" i="115"/>
  <c r="G329" i="115"/>
  <c r="G337" i="115"/>
  <c r="G346" i="115"/>
  <c r="G366" i="115"/>
  <c r="G374" i="115"/>
  <c r="G393" i="115"/>
  <c r="G401" i="115"/>
  <c r="G410" i="115"/>
  <c r="G454" i="115"/>
  <c r="G467" i="115"/>
  <c r="G511" i="115"/>
  <c r="G534" i="115"/>
  <c r="G543" i="115"/>
  <c r="G551" i="115"/>
  <c r="G561" i="115"/>
  <c r="G569" i="115"/>
  <c r="G577" i="115"/>
  <c r="G588" i="115"/>
  <c r="G598" i="115"/>
  <c r="G607" i="115"/>
  <c r="G625" i="115"/>
  <c r="G652" i="115"/>
  <c r="G684" i="115"/>
  <c r="G716" i="115"/>
  <c r="G124" i="115"/>
  <c r="G188" i="115"/>
  <c r="G230" i="115"/>
  <c r="G243" i="115"/>
  <c r="G294" i="115"/>
  <c r="G307" i="115"/>
  <c r="G322" i="115"/>
  <c r="G386" i="115"/>
  <c r="G443" i="115"/>
  <c r="G507" i="115"/>
  <c r="G586" i="115"/>
  <c r="G641" i="115"/>
  <c r="G117" i="115"/>
  <c r="G547" i="115"/>
  <c r="G347" i="115"/>
  <c r="G149" i="115"/>
  <c r="G157" i="115"/>
  <c r="G579" i="115"/>
  <c r="G371" i="115"/>
  <c r="G587" i="115"/>
  <c r="G379" i="115"/>
  <c r="G173" i="115"/>
  <c r="G387" i="115"/>
  <c r="G189" i="115"/>
  <c r="G619" i="115"/>
  <c r="G627" i="115"/>
  <c r="G419" i="115"/>
  <c r="G213" i="115"/>
  <c r="G152" i="115"/>
  <c r="G164" i="115"/>
  <c r="G219" i="115"/>
  <c r="G283" i="115"/>
  <c r="G295" i="115"/>
  <c r="G308" i="115"/>
  <c r="G350" i="115"/>
  <c r="G362" i="115"/>
  <c r="G414" i="115"/>
  <c r="G431" i="115"/>
  <c r="G470" i="115"/>
  <c r="G483" i="115"/>
  <c r="G495" i="115"/>
  <c r="G562" i="115"/>
  <c r="G614" i="115"/>
  <c r="G657" i="115"/>
  <c r="G673" i="115"/>
  <c r="G689" i="115"/>
  <c r="G705" i="115"/>
  <c r="G721" i="115"/>
  <c r="G140" i="115"/>
  <c r="G192" i="115"/>
  <c r="G204" i="115"/>
  <c r="G220" i="115"/>
  <c r="G259" i="115"/>
  <c r="G271" i="115"/>
  <c r="G326" i="115"/>
  <c r="G338" i="115"/>
  <c r="G390" i="115"/>
  <c r="G402" i="115"/>
  <c r="G459" i="115"/>
  <c r="G471" i="115"/>
  <c r="G484" i="115"/>
  <c r="G538" i="115"/>
  <c r="G590" i="115"/>
  <c r="G602" i="115"/>
  <c r="G631" i="115"/>
  <c r="G644" i="115"/>
  <c r="G658" i="115"/>
  <c r="G674" i="115"/>
  <c r="G690" i="115"/>
  <c r="G706" i="115"/>
  <c r="G533" i="115"/>
  <c r="G325" i="115"/>
  <c r="G119" i="115"/>
  <c r="G549" i="115"/>
  <c r="G341" i="115"/>
  <c r="G135" i="115"/>
  <c r="G565" i="115"/>
  <c r="G357" i="115"/>
  <c r="G151" i="115"/>
  <c r="G589" i="115"/>
  <c r="G381" i="115"/>
  <c r="G175" i="115"/>
  <c r="G613" i="115"/>
  <c r="G405" i="115"/>
  <c r="G199" i="115"/>
  <c r="G116" i="115"/>
  <c r="G435" i="115"/>
  <c r="G486" i="115"/>
  <c r="G499" i="115"/>
  <c r="G633" i="115"/>
  <c r="G692" i="115"/>
  <c r="G208" i="115"/>
  <c r="G275" i="115"/>
  <c r="G287" i="115"/>
  <c r="G406" i="115"/>
  <c r="G554" i="115"/>
  <c r="G677" i="115"/>
  <c r="G693" i="115"/>
  <c r="G725" i="115"/>
  <c r="G132" i="115"/>
  <c r="G196" i="115"/>
  <c r="G238" i="115"/>
  <c r="G251" i="115"/>
  <c r="G263" i="115"/>
  <c r="G276" i="115"/>
  <c r="G302" i="115"/>
  <c r="G330" i="115"/>
  <c r="G382" i="115"/>
  <c r="G394" i="115"/>
  <c r="G463" i="115"/>
  <c r="G476" i="115"/>
  <c r="G515" i="115"/>
  <c r="G530" i="115"/>
  <c r="G594" i="115"/>
  <c r="G636" i="115"/>
  <c r="G649" i="115"/>
  <c r="G665" i="115"/>
  <c r="G681" i="115"/>
  <c r="G697" i="115"/>
  <c r="G713" i="115"/>
  <c r="G541" i="115"/>
  <c r="G333" i="115"/>
  <c r="G127" i="115"/>
  <c r="G557" i="115"/>
  <c r="G349" i="115"/>
  <c r="G143" i="115"/>
  <c r="G573" i="115"/>
  <c r="G365" i="115"/>
  <c r="G159" i="115"/>
  <c r="G581" i="115"/>
  <c r="G373" i="115"/>
  <c r="G167" i="115"/>
  <c r="G597" i="115"/>
  <c r="G389" i="115"/>
  <c r="G183" i="115"/>
  <c r="G605" i="115"/>
  <c r="G397" i="115"/>
  <c r="G191" i="115"/>
  <c r="G621" i="115"/>
  <c r="G413" i="115"/>
  <c r="G207" i="115"/>
  <c r="G180" i="115"/>
  <c r="G222" i="115"/>
  <c r="G286" i="115"/>
  <c r="G378" i="115"/>
  <c r="G578" i="115"/>
  <c r="G660" i="115"/>
  <c r="G676" i="115"/>
  <c r="G708" i="115"/>
  <c r="G724" i="115"/>
  <c r="G144" i="115"/>
  <c r="G156" i="115"/>
  <c r="G223" i="115"/>
  <c r="G462" i="115"/>
  <c r="G475" i="115"/>
  <c r="G606" i="115"/>
  <c r="G661" i="115"/>
  <c r="G709" i="115"/>
  <c r="G528" i="115"/>
  <c r="G320" i="115"/>
  <c r="G114" i="115"/>
  <c r="G536" i="115"/>
  <c r="G328" i="115"/>
  <c r="G122" i="115"/>
  <c r="G544" i="115"/>
  <c r="G336" i="115"/>
  <c r="G130" i="115"/>
  <c r="G655" i="115"/>
  <c r="G552" i="115"/>
  <c r="G344" i="115"/>
  <c r="G138" i="115"/>
  <c r="G352" i="115"/>
  <c r="G360" i="115"/>
  <c r="G368" i="115"/>
  <c r="G376" i="115"/>
  <c r="G695" i="115"/>
  <c r="G592" i="115"/>
  <c r="G384" i="115"/>
  <c r="G178" i="115"/>
  <c r="G703" i="115"/>
  <c r="G600" i="115"/>
  <c r="G392" i="115"/>
  <c r="G186" i="115"/>
  <c r="G711" i="115"/>
  <c r="G608" i="115"/>
  <c r="G400" i="115"/>
  <c r="G194" i="115"/>
  <c r="G719" i="115"/>
  <c r="G616" i="115"/>
  <c r="G408" i="115"/>
  <c r="G202" i="115"/>
  <c r="G727" i="115"/>
  <c r="G624" i="115"/>
  <c r="G416" i="115"/>
  <c r="G210" i="115"/>
  <c r="G252" i="115"/>
  <c r="G278" i="115"/>
  <c r="G316" i="115"/>
  <c r="G452" i="115"/>
  <c r="G478" i="115"/>
  <c r="G666" i="115"/>
  <c r="G682" i="115"/>
  <c r="G730" i="115"/>
  <c r="G109" i="107"/>
  <c r="G221" i="115"/>
  <c r="G229" i="115"/>
  <c r="G237" i="115"/>
  <c r="G245" i="115"/>
  <c r="G277" i="115"/>
  <c r="G285" i="115"/>
  <c r="G293" i="115"/>
  <c r="G301" i="115"/>
  <c r="G309" i="115"/>
  <c r="G429" i="115"/>
  <c r="G437" i="115"/>
  <c r="G445" i="115"/>
  <c r="G453" i="115"/>
  <c r="G485" i="115"/>
  <c r="G493" i="115"/>
  <c r="G501" i="115"/>
  <c r="G509" i="115"/>
  <c r="G517" i="115"/>
  <c r="G224" i="115"/>
  <c r="G232" i="115"/>
  <c r="G240" i="115"/>
  <c r="G248" i="115"/>
  <c r="G256" i="115"/>
  <c r="G264" i="115"/>
  <c r="G272" i="115"/>
  <c r="G280" i="115"/>
  <c r="G312" i="115"/>
  <c r="G432" i="115"/>
  <c r="G440" i="115"/>
  <c r="G448" i="115"/>
  <c r="G456" i="115"/>
  <c r="G464" i="115"/>
  <c r="G472" i="115"/>
  <c r="G480" i="115"/>
  <c r="G488" i="115"/>
  <c r="G520" i="115"/>
  <c r="G218" i="115"/>
  <c r="G226" i="115"/>
  <c r="G234" i="115"/>
  <c r="G242" i="115"/>
  <c r="G250" i="115"/>
  <c r="G258" i="115"/>
  <c r="G266" i="115"/>
  <c r="G274" i="115"/>
  <c r="G282" i="115"/>
  <c r="G290" i="115"/>
  <c r="G298" i="115"/>
  <c r="G306" i="115"/>
  <c r="G314" i="115"/>
  <c r="G426" i="115"/>
  <c r="G434" i="115"/>
  <c r="G442" i="115"/>
  <c r="G450" i="115"/>
  <c r="G458" i="115"/>
  <c r="G466" i="115"/>
  <c r="G474" i="115"/>
  <c r="G482" i="115"/>
  <c r="G490" i="115"/>
  <c r="G498" i="115"/>
  <c r="G506" i="115"/>
  <c r="G514" i="115"/>
  <c r="G522" i="115"/>
  <c r="E36" i="121"/>
  <c r="D36" i="121"/>
  <c r="D35" i="121"/>
  <c r="D32" i="121"/>
  <c r="D1" i="118"/>
  <c r="D18" i="121"/>
  <c r="D17" i="121"/>
  <c r="D15" i="121"/>
  <c r="D16" i="121"/>
  <c r="M137" i="114"/>
  <c r="O137" i="114"/>
  <c r="M34" i="112"/>
  <c r="M278" i="121"/>
  <c r="E101" i="56"/>
  <c r="E99" i="56"/>
  <c r="E98" i="56"/>
  <c r="F1" i="116"/>
  <c r="L1" i="117"/>
  <c r="F154" i="117"/>
  <c r="F151" i="117"/>
  <c r="F16" i="117"/>
  <c r="F116" i="117"/>
  <c r="F11" i="117"/>
  <c r="F15" i="117"/>
  <c r="B15" i="117"/>
  <c r="F14" i="117"/>
  <c r="B14" i="117"/>
  <c r="F13" i="117"/>
  <c r="B13" i="117"/>
  <c r="F12" i="117"/>
  <c r="B12" i="117"/>
  <c r="B11" i="117"/>
  <c r="B10" i="117"/>
  <c r="B9" i="117"/>
  <c r="B8" i="117"/>
  <c r="B7" i="117"/>
  <c r="B6" i="117"/>
  <c r="B5" i="117"/>
  <c r="C59" i="116"/>
  <c r="C51" i="116"/>
  <c r="C47" i="116"/>
  <c r="C40" i="116"/>
  <c r="C36" i="116"/>
  <c r="C29" i="116"/>
  <c r="C24" i="116"/>
  <c r="C21" i="116"/>
  <c r="C15" i="116"/>
  <c r="C14" i="116"/>
  <c r="C13" i="116"/>
  <c r="C12" i="116"/>
  <c r="C11" i="116"/>
  <c r="C10" i="116"/>
  <c r="C9" i="116"/>
  <c r="C8" i="116"/>
  <c r="C16" i="116"/>
  <c r="C7" i="116"/>
  <c r="C6" i="116"/>
  <c r="C5" i="116"/>
  <c r="F68" i="117"/>
  <c r="F8" i="117"/>
  <c r="F20" i="117"/>
  <c r="F5" i="117"/>
  <c r="F84" i="117"/>
  <c r="F9" i="117"/>
  <c r="F36" i="117"/>
  <c r="F6" i="117"/>
  <c r="F100" i="117"/>
  <c r="F10" i="117"/>
  <c r="F52" i="117"/>
  <c r="F7" i="117"/>
  <c r="E96" i="56"/>
  <c r="G90" i="107"/>
  <c r="G88" i="107"/>
  <c r="G87" i="107"/>
  <c r="G107" i="107" s="1"/>
  <c r="G81" i="107"/>
  <c r="C7" i="112"/>
  <c r="E40" i="112"/>
  <c r="F284" i="121"/>
  <c r="G109" i="114"/>
  <c r="H109" i="114"/>
  <c r="I109" i="114"/>
  <c r="J109" i="114"/>
  <c r="K109" i="114"/>
  <c r="L109" i="114"/>
  <c r="M109" i="114"/>
  <c r="N109" i="114"/>
  <c r="O109" i="114"/>
  <c r="P109" i="114"/>
  <c r="Q109" i="114"/>
  <c r="R109" i="114"/>
  <c r="S109" i="114"/>
  <c r="F109" i="114"/>
  <c r="F44" i="114"/>
  <c r="G44" i="114"/>
  <c r="H44" i="114"/>
  <c r="I44" i="114"/>
  <c r="J44" i="114"/>
  <c r="K44" i="114"/>
  <c r="L44" i="114"/>
  <c r="M44" i="114"/>
  <c r="N44" i="114"/>
  <c r="O44" i="114"/>
  <c r="P44" i="114"/>
  <c r="Q44" i="114"/>
  <c r="R44" i="114"/>
  <c r="S44" i="114"/>
  <c r="T44" i="114"/>
  <c r="U44" i="114"/>
  <c r="V44" i="114"/>
  <c r="W44" i="114"/>
  <c r="X44" i="114"/>
  <c r="Y44" i="114"/>
  <c r="Z44" i="114"/>
  <c r="AA44" i="114"/>
  <c r="AB44" i="114"/>
  <c r="AC44" i="114"/>
  <c r="F39" i="114"/>
  <c r="I49" i="112"/>
  <c r="C48" i="112"/>
  <c r="C47" i="112"/>
  <c r="C46" i="112"/>
  <c r="E23" i="112"/>
  <c r="L23" i="112"/>
  <c r="L271" i="121"/>
  <c r="M23" i="112"/>
  <c r="M271" i="121"/>
  <c r="N271" i="121"/>
  <c r="E176" i="102"/>
  <c r="E177" i="102"/>
  <c r="E51" i="102"/>
  <c r="O136" i="114"/>
  <c r="M136" i="114"/>
  <c r="S104" i="114"/>
  <c r="R104" i="114"/>
  <c r="Q104" i="114"/>
  <c r="P104" i="114"/>
  <c r="O104" i="114"/>
  <c r="N104" i="114"/>
  <c r="M104" i="114"/>
  <c r="L104" i="114"/>
  <c r="K104" i="114"/>
  <c r="J104" i="114"/>
  <c r="I104" i="114"/>
  <c r="H104" i="114"/>
  <c r="G104" i="114"/>
  <c r="F104" i="114"/>
  <c r="AC39" i="114"/>
  <c r="AB39" i="114"/>
  <c r="AA39" i="114"/>
  <c r="Z39" i="114"/>
  <c r="Y39" i="114"/>
  <c r="X39" i="114"/>
  <c r="W39" i="114"/>
  <c r="V39" i="114"/>
  <c r="U39" i="114"/>
  <c r="T39" i="114"/>
  <c r="S39" i="114"/>
  <c r="R39" i="114"/>
  <c r="Q39" i="114"/>
  <c r="P39" i="114"/>
  <c r="O39" i="114"/>
  <c r="N39" i="114"/>
  <c r="M39" i="114"/>
  <c r="L39" i="114"/>
  <c r="K39" i="114"/>
  <c r="J39" i="114"/>
  <c r="I39" i="114"/>
  <c r="H39" i="114"/>
  <c r="G39" i="114"/>
  <c r="F34" i="112"/>
  <c r="J49" i="112"/>
  <c r="E49" i="112"/>
  <c r="F49" i="112"/>
  <c r="F50" i="112"/>
  <c r="G285" i="121"/>
  <c r="D49" i="112"/>
  <c r="F110" i="115"/>
  <c r="E110" i="115"/>
  <c r="D110" i="115"/>
  <c r="C110" i="115"/>
  <c r="F109" i="115"/>
  <c r="E109" i="115"/>
  <c r="D109" i="115"/>
  <c r="C109" i="115"/>
  <c r="C626" i="115"/>
  <c r="F108" i="115"/>
  <c r="E108" i="115"/>
  <c r="D108" i="115"/>
  <c r="C108" i="115"/>
  <c r="F107" i="115"/>
  <c r="E107" i="115"/>
  <c r="D107" i="115"/>
  <c r="C107" i="115"/>
  <c r="F106" i="115"/>
  <c r="E106" i="115"/>
  <c r="D106" i="115"/>
  <c r="C106" i="115"/>
  <c r="F105" i="115"/>
  <c r="E105" i="115"/>
  <c r="D105" i="115"/>
  <c r="C105" i="115"/>
  <c r="C622" i="115"/>
  <c r="F104" i="115"/>
  <c r="E104" i="115"/>
  <c r="D104" i="115"/>
  <c r="C104" i="115"/>
  <c r="F103" i="115"/>
  <c r="E103" i="115"/>
  <c r="D103" i="115"/>
  <c r="C103" i="115"/>
  <c r="F102" i="115"/>
  <c r="E102" i="115"/>
  <c r="D102" i="115"/>
  <c r="C102" i="115"/>
  <c r="F101" i="115"/>
  <c r="E101" i="115"/>
  <c r="D101" i="115"/>
  <c r="C101" i="115"/>
  <c r="C618" i="115"/>
  <c r="F100" i="115"/>
  <c r="E100" i="115"/>
  <c r="D100" i="115"/>
  <c r="C100" i="115"/>
  <c r="F99" i="115"/>
  <c r="E99" i="115"/>
  <c r="D99" i="115"/>
  <c r="C99" i="115"/>
  <c r="F98" i="115"/>
  <c r="E98" i="115"/>
  <c r="D98" i="115"/>
  <c r="C98" i="115"/>
  <c r="F97" i="115"/>
  <c r="E97" i="115"/>
  <c r="D97" i="115"/>
  <c r="C97" i="115"/>
  <c r="C614" i="115"/>
  <c r="F96" i="115"/>
  <c r="E96" i="115"/>
  <c r="D96" i="115"/>
  <c r="C96" i="115"/>
  <c r="F95" i="115"/>
  <c r="E95" i="115"/>
  <c r="D95" i="115"/>
  <c r="C95" i="115"/>
  <c r="F94" i="115"/>
  <c r="E94" i="115"/>
  <c r="D94" i="115"/>
  <c r="C94" i="115"/>
  <c r="F93" i="115"/>
  <c r="E93" i="115"/>
  <c r="D93" i="115"/>
  <c r="C93" i="115"/>
  <c r="C610" i="115"/>
  <c r="F92" i="115"/>
  <c r="E92" i="115"/>
  <c r="D92" i="115"/>
  <c r="C92" i="115"/>
  <c r="F91" i="115"/>
  <c r="E91" i="115"/>
  <c r="D91" i="115"/>
  <c r="C91" i="115"/>
  <c r="F90" i="115"/>
  <c r="E90" i="115"/>
  <c r="D90" i="115"/>
  <c r="C90" i="115"/>
  <c r="F89" i="115"/>
  <c r="E89" i="115"/>
  <c r="D89" i="115"/>
  <c r="C89" i="115"/>
  <c r="C606" i="115"/>
  <c r="F88" i="115"/>
  <c r="E88" i="115"/>
  <c r="D88" i="115"/>
  <c r="C88" i="115"/>
  <c r="F87" i="115"/>
  <c r="E87" i="115"/>
  <c r="D87" i="115"/>
  <c r="C87" i="115"/>
  <c r="F86" i="115"/>
  <c r="E86" i="115"/>
  <c r="D86" i="115"/>
  <c r="C86" i="115"/>
  <c r="F85" i="115"/>
  <c r="E85" i="115"/>
  <c r="D85" i="115"/>
  <c r="C85" i="115"/>
  <c r="C602" i="115"/>
  <c r="F84" i="115"/>
  <c r="E84" i="115"/>
  <c r="D84" i="115"/>
  <c r="C84" i="115"/>
  <c r="F83" i="115"/>
  <c r="E83" i="115"/>
  <c r="D83" i="115"/>
  <c r="C83" i="115"/>
  <c r="F82" i="115"/>
  <c r="E82" i="115"/>
  <c r="D82" i="115"/>
  <c r="C82" i="115"/>
  <c r="F81" i="115"/>
  <c r="E81" i="115"/>
  <c r="D81" i="115"/>
  <c r="C81" i="115"/>
  <c r="C598" i="115"/>
  <c r="F80" i="115"/>
  <c r="E80" i="115"/>
  <c r="D80" i="115"/>
  <c r="C80" i="115"/>
  <c r="F79" i="115"/>
  <c r="E79" i="115"/>
  <c r="D79" i="115"/>
  <c r="C79" i="115"/>
  <c r="C699" i="115"/>
  <c r="F78" i="115"/>
  <c r="E78" i="115"/>
  <c r="D78" i="115"/>
  <c r="C78" i="115"/>
  <c r="C698" i="115"/>
  <c r="F77" i="115"/>
  <c r="E77" i="115"/>
  <c r="D77" i="115"/>
  <c r="C77" i="115"/>
  <c r="C594" i="115"/>
  <c r="F76" i="115"/>
  <c r="E76" i="115"/>
  <c r="D76" i="115"/>
  <c r="C76" i="115"/>
  <c r="C696" i="115"/>
  <c r="F75" i="115"/>
  <c r="E75" i="115"/>
  <c r="D75" i="115"/>
  <c r="C75" i="115"/>
  <c r="C695" i="115"/>
  <c r="F74" i="115"/>
  <c r="E74" i="115"/>
  <c r="D74" i="115"/>
  <c r="C74" i="115"/>
  <c r="C694" i="115"/>
  <c r="F73" i="115"/>
  <c r="E73" i="115"/>
  <c r="D73" i="115"/>
  <c r="C73" i="115"/>
  <c r="C590" i="115"/>
  <c r="F72" i="115"/>
  <c r="E72" i="115"/>
  <c r="D72" i="115"/>
  <c r="C72" i="115"/>
  <c r="C692" i="115"/>
  <c r="F71" i="115"/>
  <c r="E71" i="115"/>
  <c r="D71" i="115"/>
  <c r="C71" i="115"/>
  <c r="C691" i="115"/>
  <c r="F70" i="115"/>
  <c r="E70" i="115"/>
  <c r="D70" i="115"/>
  <c r="C70" i="115"/>
  <c r="C690" i="115"/>
  <c r="F69" i="115"/>
  <c r="E69" i="115"/>
  <c r="D69" i="115"/>
  <c r="C69" i="115"/>
  <c r="C689" i="115"/>
  <c r="F68" i="115"/>
  <c r="E68" i="115"/>
  <c r="D68" i="115"/>
  <c r="C68" i="115"/>
  <c r="C688" i="115"/>
  <c r="F67" i="115"/>
  <c r="E67" i="115"/>
  <c r="D67" i="115"/>
  <c r="C67" i="115"/>
  <c r="C687" i="115"/>
  <c r="F66" i="115"/>
  <c r="E66" i="115"/>
  <c r="D66" i="115"/>
  <c r="C66" i="115"/>
  <c r="C686" i="115"/>
  <c r="F65" i="115"/>
  <c r="E65" i="115"/>
  <c r="D65" i="115"/>
  <c r="C65" i="115"/>
  <c r="C582" i="115"/>
  <c r="F64" i="115"/>
  <c r="E64" i="115"/>
  <c r="D64" i="115"/>
  <c r="C64" i="115"/>
  <c r="C684" i="115"/>
  <c r="F63" i="115"/>
  <c r="E63" i="115"/>
  <c r="D63" i="115"/>
  <c r="C63" i="115"/>
  <c r="C683" i="115"/>
  <c r="F62" i="115"/>
  <c r="E62" i="115"/>
  <c r="D62" i="115"/>
  <c r="C62" i="115"/>
  <c r="C682" i="115"/>
  <c r="F61" i="115"/>
  <c r="E61" i="115"/>
  <c r="D61" i="115"/>
  <c r="C61" i="115"/>
  <c r="C578" i="115"/>
  <c r="F60" i="115"/>
  <c r="E60" i="115"/>
  <c r="D60" i="115"/>
  <c r="C60" i="115"/>
  <c r="C680" i="115"/>
  <c r="F59" i="115"/>
  <c r="E59" i="115"/>
  <c r="D59" i="115"/>
  <c r="C59" i="115"/>
  <c r="C679" i="115"/>
  <c r="F58" i="115"/>
  <c r="E58" i="115"/>
  <c r="D58" i="115"/>
  <c r="C58" i="115"/>
  <c r="C678" i="115"/>
  <c r="F57" i="115"/>
  <c r="E57" i="115"/>
  <c r="D57" i="115"/>
  <c r="C57" i="115"/>
  <c r="C574" i="115"/>
  <c r="F56" i="115"/>
  <c r="E56" i="115"/>
  <c r="D56" i="115"/>
  <c r="C56" i="115"/>
  <c r="C676" i="115"/>
  <c r="F55" i="115"/>
  <c r="E55" i="115"/>
  <c r="D55" i="115"/>
  <c r="C55" i="115"/>
  <c r="C675" i="115"/>
  <c r="F54" i="115"/>
  <c r="E54" i="115"/>
  <c r="D54" i="115"/>
  <c r="C54" i="115"/>
  <c r="C674" i="115"/>
  <c r="F53" i="115"/>
  <c r="E53" i="115"/>
  <c r="D53" i="115"/>
  <c r="C53" i="115"/>
  <c r="C673" i="115"/>
  <c r="F52" i="115"/>
  <c r="E52" i="115"/>
  <c r="D52" i="115"/>
  <c r="C52" i="115"/>
  <c r="C672" i="115"/>
  <c r="F51" i="115"/>
  <c r="E51" i="115"/>
  <c r="D51" i="115"/>
  <c r="C51" i="115"/>
  <c r="C671" i="115"/>
  <c r="F50" i="115"/>
  <c r="E50" i="115"/>
  <c r="D50" i="115"/>
  <c r="C50" i="115"/>
  <c r="F49" i="115"/>
  <c r="E49" i="115"/>
  <c r="D49" i="115"/>
  <c r="C49" i="115"/>
  <c r="F48" i="115"/>
  <c r="E48" i="115"/>
  <c r="D48" i="115"/>
  <c r="C48" i="115"/>
  <c r="F47" i="115"/>
  <c r="E47" i="115"/>
  <c r="D47" i="115"/>
  <c r="C47" i="115"/>
  <c r="F46" i="115"/>
  <c r="E46" i="115"/>
  <c r="D46" i="115"/>
  <c r="C46" i="115"/>
  <c r="F45" i="115"/>
  <c r="E45" i="115"/>
  <c r="D45" i="115"/>
  <c r="C45" i="115"/>
  <c r="F44" i="115"/>
  <c r="E44" i="115"/>
  <c r="D44" i="115"/>
  <c r="C44" i="115"/>
  <c r="F43" i="115"/>
  <c r="E43" i="115"/>
  <c r="D43" i="115"/>
  <c r="C43" i="115"/>
  <c r="F42" i="115"/>
  <c r="E42" i="115"/>
  <c r="D42" i="115"/>
  <c r="C42" i="115"/>
  <c r="F41" i="115"/>
  <c r="E41" i="115"/>
  <c r="D41" i="115"/>
  <c r="C41" i="115"/>
  <c r="C558" i="115"/>
  <c r="F40" i="115"/>
  <c r="E40" i="115"/>
  <c r="D40" i="115"/>
  <c r="C40" i="115"/>
  <c r="F39" i="115"/>
  <c r="E39" i="115"/>
  <c r="D39" i="115"/>
  <c r="C39" i="115"/>
  <c r="F38" i="115"/>
  <c r="E38" i="115"/>
  <c r="D38" i="115"/>
  <c r="C38" i="115"/>
  <c r="F37" i="115"/>
  <c r="E37" i="115"/>
  <c r="D37" i="115"/>
  <c r="C37" i="115"/>
  <c r="F36" i="115"/>
  <c r="E36" i="115"/>
  <c r="D36" i="115"/>
  <c r="C36" i="115"/>
  <c r="F35" i="115"/>
  <c r="E35" i="115"/>
  <c r="D35" i="115"/>
  <c r="C35" i="115"/>
  <c r="F34" i="115"/>
  <c r="E34" i="115"/>
  <c r="D34" i="115"/>
  <c r="C34" i="115"/>
  <c r="F33" i="115"/>
  <c r="E33" i="115"/>
  <c r="D33" i="115"/>
  <c r="C33" i="115"/>
  <c r="F32" i="115"/>
  <c r="E32" i="115"/>
  <c r="D32" i="115"/>
  <c r="C32" i="115"/>
  <c r="F31" i="115"/>
  <c r="E31" i="115"/>
  <c r="D31" i="115"/>
  <c r="C31" i="115"/>
  <c r="F30" i="115"/>
  <c r="E30" i="115"/>
  <c r="D30" i="115"/>
  <c r="C30" i="115"/>
  <c r="F29" i="115"/>
  <c r="E29" i="115"/>
  <c r="D29" i="115"/>
  <c r="C29" i="115"/>
  <c r="F28" i="115"/>
  <c r="E28" i="115"/>
  <c r="D28" i="115"/>
  <c r="C28" i="115"/>
  <c r="F27" i="115"/>
  <c r="E27" i="115"/>
  <c r="D27" i="115"/>
  <c r="C27" i="115"/>
  <c r="F26" i="115"/>
  <c r="E26" i="115"/>
  <c r="D26" i="115"/>
  <c r="C26" i="115"/>
  <c r="F25" i="115"/>
  <c r="E25" i="115"/>
  <c r="D25" i="115"/>
  <c r="C25" i="115"/>
  <c r="C542" i="115"/>
  <c r="F24" i="115"/>
  <c r="E24" i="115"/>
  <c r="D24" i="115"/>
  <c r="C24" i="115"/>
  <c r="F23" i="115"/>
  <c r="E23" i="115"/>
  <c r="D23" i="115"/>
  <c r="C23" i="115"/>
  <c r="F22" i="115"/>
  <c r="E22" i="115"/>
  <c r="D22" i="115"/>
  <c r="C22" i="115"/>
  <c r="F21" i="115"/>
  <c r="E21" i="115"/>
  <c r="D21" i="115"/>
  <c r="C21" i="115"/>
  <c r="F20" i="115"/>
  <c r="E20" i="115"/>
  <c r="D20" i="115"/>
  <c r="C20" i="115"/>
  <c r="F19" i="115"/>
  <c r="E19" i="115"/>
  <c r="D19" i="115"/>
  <c r="C19" i="115"/>
  <c r="F18" i="115"/>
  <c r="E18" i="115"/>
  <c r="D18" i="115"/>
  <c r="C18" i="115"/>
  <c r="F17" i="115"/>
  <c r="E17" i="115"/>
  <c r="D17" i="115"/>
  <c r="C17" i="115"/>
  <c r="F16" i="115"/>
  <c r="E16" i="115"/>
  <c r="D16" i="115"/>
  <c r="C16" i="115"/>
  <c r="F15" i="115"/>
  <c r="E15" i="115"/>
  <c r="D15" i="115"/>
  <c r="C15" i="115"/>
  <c r="F14" i="115"/>
  <c r="E14" i="115"/>
  <c r="D14" i="115"/>
  <c r="C14" i="115"/>
  <c r="F13" i="115"/>
  <c r="E13" i="115"/>
  <c r="D13" i="115"/>
  <c r="C13" i="115"/>
  <c r="F12" i="115"/>
  <c r="E12" i="115"/>
  <c r="D12" i="115"/>
  <c r="C12" i="115"/>
  <c r="F11" i="115"/>
  <c r="E11" i="115"/>
  <c r="D11" i="115"/>
  <c r="C11" i="115"/>
  <c r="H1" i="115"/>
  <c r="E20" i="107"/>
  <c r="E19" i="107"/>
  <c r="E18" i="107"/>
  <c r="E16" i="107"/>
  <c r="E15" i="107"/>
  <c r="E14" i="107"/>
  <c r="E13" i="107"/>
  <c r="E10" i="107"/>
  <c r="B20" i="107"/>
  <c r="B19" i="107"/>
  <c r="B18" i="107"/>
  <c r="B17" i="107"/>
  <c r="B16" i="107"/>
  <c r="B15" i="107"/>
  <c r="B14" i="107"/>
  <c r="B13" i="107"/>
  <c r="B12" i="107"/>
  <c r="F730" i="115"/>
  <c r="E730" i="115"/>
  <c r="D730" i="115"/>
  <c r="B730" i="115"/>
  <c r="F729" i="115"/>
  <c r="E729" i="115"/>
  <c r="D729" i="115"/>
  <c r="B729" i="115"/>
  <c r="F728" i="115"/>
  <c r="E728" i="115"/>
  <c r="D728" i="115"/>
  <c r="B728" i="115"/>
  <c r="F727" i="115"/>
  <c r="E727" i="115"/>
  <c r="D727" i="115"/>
  <c r="B727" i="115"/>
  <c r="F726" i="115"/>
  <c r="E726" i="115"/>
  <c r="D726" i="115"/>
  <c r="B726" i="115"/>
  <c r="F725" i="115"/>
  <c r="E725" i="115"/>
  <c r="D725" i="115"/>
  <c r="C725" i="115"/>
  <c r="B725" i="115"/>
  <c r="F724" i="115"/>
  <c r="E724" i="115"/>
  <c r="D724" i="115"/>
  <c r="B724" i="115"/>
  <c r="F723" i="115"/>
  <c r="E723" i="115"/>
  <c r="D723" i="115"/>
  <c r="B723" i="115"/>
  <c r="F722" i="115"/>
  <c r="E722" i="115"/>
  <c r="D722" i="115"/>
  <c r="B722" i="115"/>
  <c r="F721" i="115"/>
  <c r="E721" i="115"/>
  <c r="D721" i="115"/>
  <c r="B721" i="115"/>
  <c r="F720" i="115"/>
  <c r="E720" i="115"/>
  <c r="D720" i="115"/>
  <c r="B720" i="115"/>
  <c r="F719" i="115"/>
  <c r="E719" i="115"/>
  <c r="D719" i="115"/>
  <c r="B719" i="115"/>
  <c r="F718" i="115"/>
  <c r="E718" i="115"/>
  <c r="D718" i="115"/>
  <c r="B718" i="115"/>
  <c r="F717" i="115"/>
  <c r="E717" i="115"/>
  <c r="D717" i="115"/>
  <c r="B717" i="115"/>
  <c r="F716" i="115"/>
  <c r="E716" i="115"/>
  <c r="D716" i="115"/>
  <c r="B716" i="115"/>
  <c r="F715" i="115"/>
  <c r="E715" i="115"/>
  <c r="D715" i="115"/>
  <c r="B715" i="115"/>
  <c r="F714" i="115"/>
  <c r="E714" i="115"/>
  <c r="D714" i="115"/>
  <c r="B714" i="115"/>
  <c r="F713" i="115"/>
  <c r="E713" i="115"/>
  <c r="D713" i="115"/>
  <c r="B713" i="115"/>
  <c r="F712" i="115"/>
  <c r="E712" i="115"/>
  <c r="D712" i="115"/>
  <c r="B712" i="115"/>
  <c r="F711" i="115"/>
  <c r="E711" i="115"/>
  <c r="D711" i="115"/>
  <c r="B711" i="115"/>
  <c r="F710" i="115"/>
  <c r="E710" i="115"/>
  <c r="D710" i="115"/>
  <c r="B710" i="115"/>
  <c r="F709" i="115"/>
  <c r="E709" i="115"/>
  <c r="D709" i="115"/>
  <c r="C709" i="115"/>
  <c r="B709" i="115"/>
  <c r="F708" i="115"/>
  <c r="E708" i="115"/>
  <c r="D708" i="115"/>
  <c r="B708" i="115"/>
  <c r="F707" i="115"/>
  <c r="E707" i="115"/>
  <c r="D707" i="115"/>
  <c r="B707" i="115"/>
  <c r="F706" i="115"/>
  <c r="E706" i="115"/>
  <c r="D706" i="115"/>
  <c r="B706" i="115"/>
  <c r="F705" i="115"/>
  <c r="E705" i="115"/>
  <c r="D705" i="115"/>
  <c r="B705" i="115"/>
  <c r="F704" i="115"/>
  <c r="E704" i="115"/>
  <c r="D704" i="115"/>
  <c r="B704" i="115"/>
  <c r="F703" i="115"/>
  <c r="E703" i="115"/>
  <c r="D703" i="115"/>
  <c r="B703" i="115"/>
  <c r="F702" i="115"/>
  <c r="E702" i="115"/>
  <c r="D702" i="115"/>
  <c r="B702" i="115"/>
  <c r="F701" i="115"/>
  <c r="E701" i="115"/>
  <c r="D701" i="115"/>
  <c r="B701" i="115"/>
  <c r="F700" i="115"/>
  <c r="E700" i="115"/>
  <c r="D700" i="115"/>
  <c r="B700" i="115"/>
  <c r="F699" i="115"/>
  <c r="E699" i="115"/>
  <c r="D699" i="115"/>
  <c r="B699" i="115"/>
  <c r="F698" i="115"/>
  <c r="E698" i="115"/>
  <c r="D698" i="115"/>
  <c r="B698" i="115"/>
  <c r="F697" i="115"/>
  <c r="E697" i="115"/>
  <c r="D697" i="115"/>
  <c r="B697" i="115"/>
  <c r="F696" i="115"/>
  <c r="E696" i="115"/>
  <c r="D696" i="115"/>
  <c r="B696" i="115"/>
  <c r="F695" i="115"/>
  <c r="E695" i="115"/>
  <c r="D695" i="115"/>
  <c r="B695" i="115"/>
  <c r="F694" i="115"/>
  <c r="E694" i="115"/>
  <c r="D694" i="115"/>
  <c r="B694" i="115"/>
  <c r="F693" i="115"/>
  <c r="E693" i="115"/>
  <c r="D693" i="115"/>
  <c r="C693" i="115"/>
  <c r="B693" i="115"/>
  <c r="F692" i="115"/>
  <c r="E692" i="115"/>
  <c r="D692" i="115"/>
  <c r="B692" i="115"/>
  <c r="F691" i="115"/>
  <c r="E691" i="115"/>
  <c r="D691" i="115"/>
  <c r="B691" i="115"/>
  <c r="F690" i="115"/>
  <c r="E690" i="115"/>
  <c r="D690" i="115"/>
  <c r="B690" i="115"/>
  <c r="F689" i="115"/>
  <c r="E689" i="115"/>
  <c r="D689" i="115"/>
  <c r="B689" i="115"/>
  <c r="F688" i="115"/>
  <c r="E688" i="115"/>
  <c r="D688" i="115"/>
  <c r="B688" i="115"/>
  <c r="F687" i="115"/>
  <c r="E687" i="115"/>
  <c r="D687" i="115"/>
  <c r="B687" i="115"/>
  <c r="F686" i="115"/>
  <c r="E686" i="115"/>
  <c r="D686" i="115"/>
  <c r="B686" i="115"/>
  <c r="F685" i="115"/>
  <c r="E685" i="115"/>
  <c r="D685" i="115"/>
  <c r="B685" i="115"/>
  <c r="F684" i="115"/>
  <c r="E684" i="115"/>
  <c r="D684" i="115"/>
  <c r="B684" i="115"/>
  <c r="F683" i="115"/>
  <c r="E683" i="115"/>
  <c r="D683" i="115"/>
  <c r="B683" i="115"/>
  <c r="F682" i="115"/>
  <c r="E682" i="115"/>
  <c r="D682" i="115"/>
  <c r="B682" i="115"/>
  <c r="F681" i="115"/>
  <c r="E681" i="115"/>
  <c r="D681" i="115"/>
  <c r="B681" i="115"/>
  <c r="F680" i="115"/>
  <c r="E680" i="115"/>
  <c r="D680" i="115"/>
  <c r="B680" i="115"/>
  <c r="F679" i="115"/>
  <c r="E679" i="115"/>
  <c r="D679" i="115"/>
  <c r="B679" i="115"/>
  <c r="F678" i="115"/>
  <c r="E678" i="115"/>
  <c r="D678" i="115"/>
  <c r="B678" i="115"/>
  <c r="F677" i="115"/>
  <c r="E677" i="115"/>
  <c r="D677" i="115"/>
  <c r="B677" i="115"/>
  <c r="F676" i="115"/>
  <c r="E676" i="115"/>
  <c r="D676" i="115"/>
  <c r="B676" i="115"/>
  <c r="F675" i="115"/>
  <c r="E675" i="115"/>
  <c r="D675" i="115"/>
  <c r="B675" i="115"/>
  <c r="F674" i="115"/>
  <c r="E674" i="115"/>
  <c r="D674" i="115"/>
  <c r="B674" i="115"/>
  <c r="F673" i="115"/>
  <c r="E673" i="115"/>
  <c r="D673" i="115"/>
  <c r="B673" i="115"/>
  <c r="F672" i="115"/>
  <c r="E672" i="115"/>
  <c r="D672" i="115"/>
  <c r="B672" i="115"/>
  <c r="F671" i="115"/>
  <c r="E671" i="115"/>
  <c r="D671" i="115"/>
  <c r="B671" i="115"/>
  <c r="F670" i="115"/>
  <c r="E670" i="115"/>
  <c r="D670" i="115"/>
  <c r="B670" i="115"/>
  <c r="F669" i="115"/>
  <c r="E669" i="115"/>
  <c r="D669" i="115"/>
  <c r="B669" i="115"/>
  <c r="F668" i="115"/>
  <c r="E668" i="115"/>
  <c r="D668" i="115"/>
  <c r="B668" i="115"/>
  <c r="F667" i="115"/>
  <c r="E667" i="115"/>
  <c r="D667" i="115"/>
  <c r="B667" i="115"/>
  <c r="F666" i="115"/>
  <c r="E666" i="115"/>
  <c r="D666" i="115"/>
  <c r="B666" i="115"/>
  <c r="F665" i="115"/>
  <c r="E665" i="115"/>
  <c r="D665" i="115"/>
  <c r="B665" i="115"/>
  <c r="F664" i="115"/>
  <c r="E664" i="115"/>
  <c r="D664" i="115"/>
  <c r="B664" i="115"/>
  <c r="F663" i="115"/>
  <c r="E663" i="115"/>
  <c r="D663" i="115"/>
  <c r="B663" i="115"/>
  <c r="F662" i="115"/>
  <c r="E662" i="115"/>
  <c r="D662" i="115"/>
  <c r="B662" i="115"/>
  <c r="F661" i="115"/>
  <c r="E661" i="115"/>
  <c r="D661" i="115"/>
  <c r="B661" i="115"/>
  <c r="F660" i="115"/>
  <c r="E660" i="115"/>
  <c r="D660" i="115"/>
  <c r="B660" i="115"/>
  <c r="F659" i="115"/>
  <c r="E659" i="115"/>
  <c r="D659" i="115"/>
  <c r="B659" i="115"/>
  <c r="F658" i="115"/>
  <c r="E658" i="115"/>
  <c r="D658" i="115"/>
  <c r="B658" i="115"/>
  <c r="F657" i="115"/>
  <c r="E657" i="115"/>
  <c r="D657" i="115"/>
  <c r="B657" i="115"/>
  <c r="F656" i="115"/>
  <c r="E656" i="115"/>
  <c r="D656" i="115"/>
  <c r="B656" i="115"/>
  <c r="F655" i="115"/>
  <c r="E655" i="115"/>
  <c r="D655" i="115"/>
  <c r="B655" i="115"/>
  <c r="F654" i="115"/>
  <c r="E654" i="115"/>
  <c r="D654" i="115"/>
  <c r="B654" i="115"/>
  <c r="F653" i="115"/>
  <c r="E653" i="115"/>
  <c r="D653" i="115"/>
  <c r="B653" i="115"/>
  <c r="F652" i="115"/>
  <c r="E652" i="115"/>
  <c r="D652" i="115"/>
  <c r="B652" i="115"/>
  <c r="F651" i="115"/>
  <c r="E651" i="115"/>
  <c r="D651" i="115"/>
  <c r="B651" i="115"/>
  <c r="F650" i="115"/>
  <c r="E650" i="115"/>
  <c r="D650" i="115"/>
  <c r="B650" i="115"/>
  <c r="F649" i="115"/>
  <c r="E649" i="115"/>
  <c r="D649" i="115"/>
  <c r="B649" i="115"/>
  <c r="F648" i="115"/>
  <c r="E648" i="115"/>
  <c r="D648" i="115"/>
  <c r="B648" i="115"/>
  <c r="F647" i="115"/>
  <c r="E647" i="115"/>
  <c r="D647" i="115"/>
  <c r="B647" i="115"/>
  <c r="F646" i="115"/>
  <c r="E646" i="115"/>
  <c r="D646" i="115"/>
  <c r="B646" i="115"/>
  <c r="F645" i="115"/>
  <c r="E645" i="115"/>
  <c r="D645" i="115"/>
  <c r="C645" i="115"/>
  <c r="B645" i="115"/>
  <c r="F644" i="115"/>
  <c r="E644" i="115"/>
  <c r="D644" i="115"/>
  <c r="B644" i="115"/>
  <c r="F643" i="115"/>
  <c r="E643" i="115"/>
  <c r="D643" i="115"/>
  <c r="B643" i="115"/>
  <c r="F642" i="115"/>
  <c r="E642" i="115"/>
  <c r="D642" i="115"/>
  <c r="B642" i="115"/>
  <c r="F641" i="115"/>
  <c r="E641" i="115"/>
  <c r="D641" i="115"/>
  <c r="B641" i="115"/>
  <c r="F640" i="115"/>
  <c r="E640" i="115"/>
  <c r="D640" i="115"/>
  <c r="B640" i="115"/>
  <c r="F639" i="115"/>
  <c r="E639" i="115"/>
  <c r="D639" i="115"/>
  <c r="B639" i="115"/>
  <c r="F638" i="115"/>
  <c r="E638" i="115"/>
  <c r="D638" i="115"/>
  <c r="B638" i="115"/>
  <c r="F637" i="115"/>
  <c r="E637" i="115"/>
  <c r="D637" i="115"/>
  <c r="B637" i="115"/>
  <c r="F636" i="115"/>
  <c r="E636" i="115"/>
  <c r="D636" i="115"/>
  <c r="B636" i="115"/>
  <c r="F635" i="115"/>
  <c r="E635" i="115"/>
  <c r="D635" i="115"/>
  <c r="B635" i="115"/>
  <c r="F634" i="115"/>
  <c r="E634" i="115"/>
  <c r="D634" i="115"/>
  <c r="B634" i="115"/>
  <c r="F633" i="115"/>
  <c r="E633" i="115"/>
  <c r="D633" i="115"/>
  <c r="B633" i="115"/>
  <c r="F632" i="115"/>
  <c r="E632" i="115"/>
  <c r="D632" i="115"/>
  <c r="B632" i="115"/>
  <c r="F631" i="115"/>
  <c r="E631" i="115"/>
  <c r="D631"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F627" i="115"/>
  <c r="E627" i="115"/>
  <c r="D627" i="115"/>
  <c r="F626" i="115"/>
  <c r="E626" i="115"/>
  <c r="D626" i="115"/>
  <c r="F625" i="115"/>
  <c r="E625" i="115"/>
  <c r="D625" i="115"/>
  <c r="F624" i="115"/>
  <c r="E624" i="115"/>
  <c r="D624" i="115"/>
  <c r="F623" i="115"/>
  <c r="E623" i="115"/>
  <c r="D623" i="115"/>
  <c r="F622" i="115"/>
  <c r="E622" i="115"/>
  <c r="D622" i="115"/>
  <c r="F621" i="115"/>
  <c r="E621" i="115"/>
  <c r="D621" i="115"/>
  <c r="F620" i="115"/>
  <c r="E620" i="115"/>
  <c r="D620" i="115"/>
  <c r="F619" i="115"/>
  <c r="E619" i="115"/>
  <c r="D619" i="115"/>
  <c r="F618" i="115"/>
  <c r="E618" i="115"/>
  <c r="D618" i="115"/>
  <c r="F617" i="115"/>
  <c r="E617" i="115"/>
  <c r="D617" i="115"/>
  <c r="F616" i="115"/>
  <c r="E616" i="115"/>
  <c r="D616" i="115"/>
  <c r="F615" i="115"/>
  <c r="E615" i="115"/>
  <c r="D615" i="115"/>
  <c r="F614" i="115"/>
  <c r="E614" i="115"/>
  <c r="D614" i="115"/>
  <c r="F613" i="115"/>
  <c r="E613" i="115"/>
  <c r="D613" i="115"/>
  <c r="F612" i="115"/>
  <c r="E612" i="115"/>
  <c r="D612" i="115"/>
  <c r="F611" i="115"/>
  <c r="E611" i="115"/>
  <c r="D611" i="115"/>
  <c r="F610" i="115"/>
  <c r="E610" i="115"/>
  <c r="D610" i="115"/>
  <c r="F609" i="115"/>
  <c r="E609" i="115"/>
  <c r="D609" i="115"/>
  <c r="F608" i="115"/>
  <c r="E608" i="115"/>
  <c r="D608" i="115"/>
  <c r="F607" i="115"/>
  <c r="E607" i="115"/>
  <c r="D607" i="115"/>
  <c r="F606" i="115"/>
  <c r="E606" i="115"/>
  <c r="D606" i="115"/>
  <c r="F605" i="115"/>
  <c r="E605" i="115"/>
  <c r="D605" i="115"/>
  <c r="F604" i="115"/>
  <c r="E604" i="115"/>
  <c r="D604" i="115"/>
  <c r="F603" i="115"/>
  <c r="E603" i="115"/>
  <c r="D603" i="115"/>
  <c r="F602" i="115"/>
  <c r="E602" i="115"/>
  <c r="D602" i="115"/>
  <c r="F601" i="115"/>
  <c r="E601" i="115"/>
  <c r="D601" i="115"/>
  <c r="F600" i="115"/>
  <c r="E600" i="115"/>
  <c r="D600" i="115"/>
  <c r="F599" i="115"/>
  <c r="E599" i="115"/>
  <c r="D599" i="115"/>
  <c r="F598" i="115"/>
  <c r="E598" i="115"/>
  <c r="D598" i="115"/>
  <c r="F597" i="115"/>
  <c r="E597" i="115"/>
  <c r="D597" i="115"/>
  <c r="F596" i="115"/>
  <c r="E596" i="115"/>
  <c r="D596" i="115"/>
  <c r="F595" i="115"/>
  <c r="E595" i="115"/>
  <c r="D595" i="115"/>
  <c r="F594" i="115"/>
  <c r="E594" i="115"/>
  <c r="D594" i="115"/>
  <c r="F593" i="115"/>
  <c r="E593" i="115"/>
  <c r="D593" i="115"/>
  <c r="F592" i="115"/>
  <c r="E592" i="115"/>
  <c r="D592" i="115"/>
  <c r="F591" i="115"/>
  <c r="E591" i="115"/>
  <c r="D591" i="115"/>
  <c r="F590" i="115"/>
  <c r="E590" i="115"/>
  <c r="D590" i="115"/>
  <c r="F589" i="115"/>
  <c r="E589" i="115"/>
  <c r="D589" i="115"/>
  <c r="F588" i="115"/>
  <c r="E588" i="115"/>
  <c r="D588" i="115"/>
  <c r="F587" i="115"/>
  <c r="E587" i="115"/>
  <c r="D587" i="115"/>
  <c r="F586" i="115"/>
  <c r="E586" i="115"/>
  <c r="D586" i="115"/>
  <c r="F585" i="115"/>
  <c r="E585" i="115"/>
  <c r="D585" i="115"/>
  <c r="F584" i="115"/>
  <c r="E584" i="115"/>
  <c r="D584" i="115"/>
  <c r="F583" i="115"/>
  <c r="E583" i="115"/>
  <c r="D583" i="115"/>
  <c r="F582" i="115"/>
  <c r="E582" i="115"/>
  <c r="D582" i="115"/>
  <c r="F581" i="115"/>
  <c r="E581" i="115"/>
  <c r="D581" i="115"/>
  <c r="F580" i="115"/>
  <c r="E580" i="115"/>
  <c r="D580" i="115"/>
  <c r="F579" i="115"/>
  <c r="E579" i="115"/>
  <c r="D579" i="115"/>
  <c r="F578" i="115"/>
  <c r="E578" i="115"/>
  <c r="D578" i="115"/>
  <c r="F577" i="115"/>
  <c r="E577" i="115"/>
  <c r="D577" i="115"/>
  <c r="F576" i="115"/>
  <c r="E576" i="115"/>
  <c r="D576" i="115"/>
  <c r="F575" i="115"/>
  <c r="E575" i="115"/>
  <c r="D575" i="115"/>
  <c r="F574" i="115"/>
  <c r="E574" i="115"/>
  <c r="D574" i="115"/>
  <c r="F573" i="115"/>
  <c r="E573" i="115"/>
  <c r="D573" i="115"/>
  <c r="F572" i="115"/>
  <c r="E572" i="115"/>
  <c r="D572" i="115"/>
  <c r="F571" i="115"/>
  <c r="E571" i="115"/>
  <c r="D571" i="115"/>
  <c r="F570" i="115"/>
  <c r="E570" i="115"/>
  <c r="D570" i="115"/>
  <c r="F569" i="115"/>
  <c r="E569" i="115"/>
  <c r="D569" i="115"/>
  <c r="F568" i="115"/>
  <c r="E568" i="115"/>
  <c r="D568" i="115"/>
  <c r="F567" i="115"/>
  <c r="E567" i="115"/>
  <c r="D567" i="115"/>
  <c r="F566" i="115"/>
  <c r="E566" i="115"/>
  <c r="D566" i="115"/>
  <c r="F565" i="115"/>
  <c r="E565" i="115"/>
  <c r="D565" i="115"/>
  <c r="F564" i="115"/>
  <c r="E564" i="115"/>
  <c r="D564" i="115"/>
  <c r="F563" i="115"/>
  <c r="E563" i="115"/>
  <c r="D563" i="115"/>
  <c r="F562" i="115"/>
  <c r="E562" i="115"/>
  <c r="D562" i="115"/>
  <c r="F561" i="115"/>
  <c r="E561" i="115"/>
  <c r="D561" i="115"/>
  <c r="F560" i="115"/>
  <c r="E560" i="115"/>
  <c r="D560" i="115"/>
  <c r="F559" i="115"/>
  <c r="E559" i="115"/>
  <c r="D559" i="115"/>
  <c r="F558" i="115"/>
  <c r="E558" i="115"/>
  <c r="D558" i="115"/>
  <c r="F557" i="115"/>
  <c r="E557" i="115"/>
  <c r="D557" i="115"/>
  <c r="F556" i="115"/>
  <c r="E556" i="115"/>
  <c r="D556" i="115"/>
  <c r="F555" i="115"/>
  <c r="E555" i="115"/>
  <c r="D555" i="115"/>
  <c r="F554" i="115"/>
  <c r="E554" i="115"/>
  <c r="D554" i="115"/>
  <c r="F553" i="115"/>
  <c r="E553" i="115"/>
  <c r="D553" i="115"/>
  <c r="F552" i="115"/>
  <c r="E552" i="115"/>
  <c r="D552" i="115"/>
  <c r="F551" i="115"/>
  <c r="E551" i="115"/>
  <c r="D551" i="115"/>
  <c r="F550" i="115"/>
  <c r="E550" i="115"/>
  <c r="D550" i="115"/>
  <c r="F549" i="115"/>
  <c r="E549" i="115"/>
  <c r="D549" i="115"/>
  <c r="F548" i="115"/>
  <c r="E548" i="115"/>
  <c r="D548" i="115"/>
  <c r="F547" i="115"/>
  <c r="E547" i="115"/>
  <c r="D547" i="115"/>
  <c r="F546" i="115"/>
  <c r="E546" i="115"/>
  <c r="D546" i="115"/>
  <c r="F545" i="115"/>
  <c r="E545" i="115"/>
  <c r="D545" i="115"/>
  <c r="F544" i="115"/>
  <c r="E544" i="115"/>
  <c r="D544" i="115"/>
  <c r="F543" i="115"/>
  <c r="E543" i="115"/>
  <c r="D543" i="115"/>
  <c r="F542" i="115"/>
  <c r="E542" i="115"/>
  <c r="D542" i="115"/>
  <c r="F541" i="115"/>
  <c r="E541" i="115"/>
  <c r="D541" i="115"/>
  <c r="F540" i="115"/>
  <c r="E540" i="115"/>
  <c r="D540" i="115"/>
  <c r="F539" i="115"/>
  <c r="E539" i="115"/>
  <c r="D539" i="115"/>
  <c r="F538" i="115"/>
  <c r="E538" i="115"/>
  <c r="D538" i="115"/>
  <c r="F537" i="115"/>
  <c r="E537" i="115"/>
  <c r="D537" i="115"/>
  <c r="F536" i="115"/>
  <c r="E536" i="115"/>
  <c r="D536" i="115"/>
  <c r="F535" i="115"/>
  <c r="E535" i="115"/>
  <c r="D535" i="115"/>
  <c r="F534" i="115"/>
  <c r="E534" i="115"/>
  <c r="D534" i="115"/>
  <c r="F533" i="115"/>
  <c r="E533" i="115"/>
  <c r="D533" i="115"/>
  <c r="F532" i="115"/>
  <c r="E532" i="115"/>
  <c r="D532" i="115"/>
  <c r="F531" i="115"/>
  <c r="E531" i="115"/>
  <c r="D531" i="115"/>
  <c r="F530" i="115"/>
  <c r="E530" i="115"/>
  <c r="D530" i="115"/>
  <c r="F529" i="115"/>
  <c r="E529" i="115"/>
  <c r="D529" i="115"/>
  <c r="F528" i="115"/>
  <c r="E528" i="115"/>
  <c r="D528"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F524" i="115"/>
  <c r="E524" i="115"/>
  <c r="D524" i="115"/>
  <c r="C524" i="115"/>
  <c r="B524" i="115"/>
  <c r="F523" i="115"/>
  <c r="E523" i="115"/>
  <c r="D523" i="115"/>
  <c r="C523" i="115"/>
  <c r="B523" i="115"/>
  <c r="F522" i="115"/>
  <c r="E522" i="115"/>
  <c r="D522" i="115"/>
  <c r="C522" i="115"/>
  <c r="B522" i="115"/>
  <c r="F521" i="115"/>
  <c r="E521" i="115"/>
  <c r="D521" i="115"/>
  <c r="C521" i="115"/>
  <c r="B521" i="115"/>
  <c r="F520" i="115"/>
  <c r="E520" i="115"/>
  <c r="D520" i="115"/>
  <c r="C520" i="115"/>
  <c r="B520" i="115"/>
  <c r="F519" i="115"/>
  <c r="E519" i="115"/>
  <c r="D519" i="115"/>
  <c r="C519" i="115"/>
  <c r="B519" i="115"/>
  <c r="F518" i="115"/>
  <c r="E518" i="115"/>
  <c r="D518" i="115"/>
  <c r="C518" i="115"/>
  <c r="B518" i="115"/>
  <c r="F517" i="115"/>
  <c r="E517" i="115"/>
  <c r="D517" i="115"/>
  <c r="C517" i="115"/>
  <c r="B517" i="115"/>
  <c r="F516" i="115"/>
  <c r="E516" i="115"/>
  <c r="D516" i="115"/>
  <c r="C516" i="115"/>
  <c r="B516" i="115"/>
  <c r="F515" i="115"/>
  <c r="E515" i="115"/>
  <c r="D515" i="115"/>
  <c r="C515" i="115"/>
  <c r="B515" i="115"/>
  <c r="F514" i="115"/>
  <c r="E514" i="115"/>
  <c r="D514" i="115"/>
  <c r="C514" i="115"/>
  <c r="B514" i="115"/>
  <c r="F513" i="115"/>
  <c r="E513" i="115"/>
  <c r="D513" i="115"/>
  <c r="C513" i="115"/>
  <c r="B513" i="115"/>
  <c r="F512" i="115"/>
  <c r="E512" i="115"/>
  <c r="D512" i="115"/>
  <c r="C512" i="115"/>
  <c r="B512" i="115"/>
  <c r="F511" i="115"/>
  <c r="E511" i="115"/>
  <c r="D511" i="115"/>
  <c r="C511" i="115"/>
  <c r="B511" i="115"/>
  <c r="F510" i="115"/>
  <c r="E510" i="115"/>
  <c r="D510" i="115"/>
  <c r="C510" i="115"/>
  <c r="B510" i="115"/>
  <c r="F509" i="115"/>
  <c r="E509" i="115"/>
  <c r="D509" i="115"/>
  <c r="C509" i="115"/>
  <c r="B509" i="115"/>
  <c r="F508" i="115"/>
  <c r="E508" i="115"/>
  <c r="D508" i="115"/>
  <c r="C508" i="115"/>
  <c r="B508" i="115"/>
  <c r="F507" i="115"/>
  <c r="E507" i="115"/>
  <c r="D507" i="115"/>
  <c r="C507" i="115"/>
  <c r="B507" i="115"/>
  <c r="F506" i="115"/>
  <c r="E506" i="115"/>
  <c r="D506" i="115"/>
  <c r="C506" i="115"/>
  <c r="B506" i="115"/>
  <c r="F505" i="115"/>
  <c r="E505" i="115"/>
  <c r="D505" i="115"/>
  <c r="C505" i="115"/>
  <c r="B505" i="115"/>
  <c r="F504" i="115"/>
  <c r="E504" i="115"/>
  <c r="D504" i="115"/>
  <c r="C504" i="115"/>
  <c r="B504" i="115"/>
  <c r="F503" i="115"/>
  <c r="E503" i="115"/>
  <c r="D503" i="115"/>
  <c r="C503" i="115"/>
  <c r="B503" i="115"/>
  <c r="F502" i="115"/>
  <c r="E502" i="115"/>
  <c r="D502" i="115"/>
  <c r="C502" i="115"/>
  <c r="B502" i="115"/>
  <c r="F501" i="115"/>
  <c r="E501" i="115"/>
  <c r="D501" i="115"/>
  <c r="C501" i="115"/>
  <c r="B501" i="115"/>
  <c r="F500" i="115"/>
  <c r="E500" i="115"/>
  <c r="D500" i="115"/>
  <c r="C500" i="115"/>
  <c r="B500" i="115"/>
  <c r="F499" i="115"/>
  <c r="E499" i="115"/>
  <c r="D499" i="115"/>
  <c r="C499" i="115"/>
  <c r="B499" i="115"/>
  <c r="F498" i="115"/>
  <c r="E498" i="115"/>
  <c r="D498" i="115"/>
  <c r="C498" i="115"/>
  <c r="B498" i="115"/>
  <c r="F497" i="115"/>
  <c r="E497" i="115"/>
  <c r="D497" i="115"/>
  <c r="C497" i="115"/>
  <c r="B497" i="115"/>
  <c r="F496" i="115"/>
  <c r="E496" i="115"/>
  <c r="D496" i="115"/>
  <c r="C496" i="115"/>
  <c r="B496" i="115"/>
  <c r="F495" i="115"/>
  <c r="E495" i="115"/>
  <c r="D495" i="115"/>
  <c r="C495" i="115"/>
  <c r="B495" i="115"/>
  <c r="F494" i="115"/>
  <c r="E494" i="115"/>
  <c r="D494" i="115"/>
  <c r="C494" i="115"/>
  <c r="B494" i="115"/>
  <c r="F493" i="115"/>
  <c r="E493" i="115"/>
  <c r="D493" i="115"/>
  <c r="C493" i="115"/>
  <c r="B493" i="115"/>
  <c r="F492" i="115"/>
  <c r="E492" i="115"/>
  <c r="D492" i="115"/>
  <c r="C492" i="115"/>
  <c r="B492" i="115"/>
  <c r="F491" i="115"/>
  <c r="E491" i="115"/>
  <c r="D491" i="115"/>
  <c r="C491" i="115"/>
  <c r="B491" i="115"/>
  <c r="F490" i="115"/>
  <c r="E490" i="115"/>
  <c r="D490" i="115"/>
  <c r="C490" i="115"/>
  <c r="B490" i="115"/>
  <c r="F489" i="115"/>
  <c r="E489" i="115"/>
  <c r="D489" i="115"/>
  <c r="C489" i="115"/>
  <c r="B489" i="115"/>
  <c r="F488" i="115"/>
  <c r="E488" i="115"/>
  <c r="D488" i="115"/>
  <c r="C488" i="115"/>
  <c r="B488" i="115"/>
  <c r="F487" i="115"/>
  <c r="E487" i="115"/>
  <c r="D487" i="115"/>
  <c r="C487" i="115"/>
  <c r="B487" i="115"/>
  <c r="F486" i="115"/>
  <c r="E486" i="115"/>
  <c r="D486" i="115"/>
  <c r="C486" i="115"/>
  <c r="B486" i="115"/>
  <c r="F485" i="115"/>
  <c r="E485" i="115"/>
  <c r="D485" i="115"/>
  <c r="C485" i="115"/>
  <c r="B485" i="115"/>
  <c r="F484" i="115"/>
  <c r="E484" i="115"/>
  <c r="D484" i="115"/>
  <c r="C484" i="115"/>
  <c r="B484" i="115"/>
  <c r="F483" i="115"/>
  <c r="E483" i="115"/>
  <c r="D483" i="115"/>
  <c r="C483" i="115"/>
  <c r="B483" i="115"/>
  <c r="F482" i="115"/>
  <c r="E482" i="115"/>
  <c r="D482" i="115"/>
  <c r="C482" i="115"/>
  <c r="B482" i="115"/>
  <c r="F481" i="115"/>
  <c r="E481" i="115"/>
  <c r="D481" i="115"/>
  <c r="C481" i="115"/>
  <c r="B481" i="115"/>
  <c r="F480" i="115"/>
  <c r="E480" i="115"/>
  <c r="D480" i="115"/>
  <c r="C480" i="115"/>
  <c r="B480" i="115"/>
  <c r="F479" i="115"/>
  <c r="E479" i="115"/>
  <c r="D479" i="115"/>
  <c r="C479" i="115"/>
  <c r="B479" i="115"/>
  <c r="F478" i="115"/>
  <c r="E478" i="115"/>
  <c r="D478" i="115"/>
  <c r="C478" i="115"/>
  <c r="B478" i="115"/>
  <c r="F477" i="115"/>
  <c r="E477" i="115"/>
  <c r="D477" i="115"/>
  <c r="B477" i="115"/>
  <c r="F476" i="115"/>
  <c r="E476" i="115"/>
  <c r="D476" i="115"/>
  <c r="C476" i="115"/>
  <c r="B476" i="115"/>
  <c r="F475" i="115"/>
  <c r="E475" i="115"/>
  <c r="D475" i="115"/>
  <c r="C475" i="115"/>
  <c r="B475" i="115"/>
  <c r="F474" i="115"/>
  <c r="E474" i="115"/>
  <c r="D474" i="115"/>
  <c r="C474" i="115"/>
  <c r="B474" i="115"/>
  <c r="F473" i="115"/>
  <c r="E473" i="115"/>
  <c r="D473" i="115"/>
  <c r="B473" i="115"/>
  <c r="F472" i="115"/>
  <c r="E472" i="115"/>
  <c r="D472" i="115"/>
  <c r="C472" i="115"/>
  <c r="B472" i="115"/>
  <c r="F471" i="115"/>
  <c r="E471" i="115"/>
  <c r="D471" i="115"/>
  <c r="C471" i="115"/>
  <c r="B471" i="115"/>
  <c r="F470" i="115"/>
  <c r="E470" i="115"/>
  <c r="D470" i="115"/>
  <c r="C470" i="115"/>
  <c r="B470" i="115"/>
  <c r="F469" i="115"/>
  <c r="E469" i="115"/>
  <c r="D469" i="115"/>
  <c r="B469" i="115"/>
  <c r="F468" i="115"/>
  <c r="E468" i="115"/>
  <c r="D468" i="115"/>
  <c r="C468" i="115"/>
  <c r="B468" i="115"/>
  <c r="F467" i="115"/>
  <c r="E467" i="115"/>
  <c r="D467" i="115"/>
  <c r="C467" i="115"/>
  <c r="B467" i="115"/>
  <c r="F466" i="115"/>
  <c r="E466" i="115"/>
  <c r="D466" i="115"/>
  <c r="C466" i="115"/>
  <c r="B466" i="115"/>
  <c r="F465" i="115"/>
  <c r="E465" i="115"/>
  <c r="D465" i="115"/>
  <c r="B465" i="115"/>
  <c r="F464" i="115"/>
  <c r="E464" i="115"/>
  <c r="D464" i="115"/>
  <c r="C464" i="115"/>
  <c r="B464" i="115"/>
  <c r="F463" i="115"/>
  <c r="E463" i="115"/>
  <c r="D463" i="115"/>
  <c r="C463" i="115"/>
  <c r="B463" i="115"/>
  <c r="F462" i="115"/>
  <c r="E462" i="115"/>
  <c r="D462" i="115"/>
  <c r="C462" i="115"/>
  <c r="B462" i="115"/>
  <c r="F461" i="115"/>
  <c r="E461" i="115"/>
  <c r="D461" i="115"/>
  <c r="B461" i="115"/>
  <c r="F460" i="115"/>
  <c r="E460" i="115"/>
  <c r="D460" i="115"/>
  <c r="C460" i="115"/>
  <c r="B460" i="115"/>
  <c r="F459" i="115"/>
  <c r="E459" i="115"/>
  <c r="D459" i="115"/>
  <c r="C459" i="115"/>
  <c r="B459" i="115"/>
  <c r="F458" i="115"/>
  <c r="E458" i="115"/>
  <c r="D458" i="115"/>
  <c r="C458" i="115"/>
  <c r="B458" i="115"/>
  <c r="F457" i="115"/>
  <c r="E457" i="115"/>
  <c r="D457" i="115"/>
  <c r="B457" i="115"/>
  <c r="F456" i="115"/>
  <c r="E456" i="115"/>
  <c r="D456" i="115"/>
  <c r="C456" i="115"/>
  <c r="B456" i="115"/>
  <c r="F455" i="115"/>
  <c r="E455" i="115"/>
  <c r="D455" i="115"/>
  <c r="C455" i="115"/>
  <c r="B455" i="115"/>
  <c r="F454" i="115"/>
  <c r="E454" i="115"/>
  <c r="D454" i="115"/>
  <c r="C454" i="115"/>
  <c r="B454" i="115"/>
  <c r="F453" i="115"/>
  <c r="E453" i="115"/>
  <c r="D453" i="115"/>
  <c r="B453" i="115"/>
  <c r="F452" i="115"/>
  <c r="E452" i="115"/>
  <c r="D452" i="115"/>
  <c r="C452" i="115"/>
  <c r="B452" i="115"/>
  <c r="F451" i="115"/>
  <c r="E451" i="115"/>
  <c r="D451" i="115"/>
  <c r="C451" i="115"/>
  <c r="B451" i="115"/>
  <c r="F450" i="115"/>
  <c r="E450" i="115"/>
  <c r="D450" i="115"/>
  <c r="C450" i="115"/>
  <c r="B450" i="115"/>
  <c r="F449" i="115"/>
  <c r="E449" i="115"/>
  <c r="D449" i="115"/>
  <c r="B449" i="115"/>
  <c r="F448" i="115"/>
  <c r="E448" i="115"/>
  <c r="D448" i="115"/>
  <c r="C448" i="115"/>
  <c r="B448" i="115"/>
  <c r="F447" i="115"/>
  <c r="E447" i="115"/>
  <c r="D447" i="115"/>
  <c r="C447" i="115"/>
  <c r="B447" i="115"/>
  <c r="F446" i="115"/>
  <c r="E446" i="115"/>
  <c r="D446" i="115"/>
  <c r="C446" i="115"/>
  <c r="B446" i="115"/>
  <c r="F445" i="115"/>
  <c r="E445" i="115"/>
  <c r="D445" i="115"/>
  <c r="C445" i="115"/>
  <c r="B445" i="115"/>
  <c r="F444" i="115"/>
  <c r="E444" i="115"/>
  <c r="D444" i="115"/>
  <c r="C444" i="115"/>
  <c r="B444" i="115"/>
  <c r="F443" i="115"/>
  <c r="E443" i="115"/>
  <c r="D443" i="115"/>
  <c r="C443" i="115"/>
  <c r="B443" i="115"/>
  <c r="F442" i="115"/>
  <c r="E442" i="115"/>
  <c r="D442" i="115"/>
  <c r="C442" i="115"/>
  <c r="B442" i="115"/>
  <c r="F441" i="115"/>
  <c r="E441" i="115"/>
  <c r="D441" i="115"/>
  <c r="C441" i="115"/>
  <c r="B441" i="115"/>
  <c r="F440" i="115"/>
  <c r="E440" i="115"/>
  <c r="D440" i="115"/>
  <c r="C440" i="115"/>
  <c r="B440" i="115"/>
  <c r="F439" i="115"/>
  <c r="E439" i="115"/>
  <c r="D439" i="115"/>
  <c r="C439" i="115"/>
  <c r="B439" i="115"/>
  <c r="F438" i="115"/>
  <c r="E438" i="115"/>
  <c r="D438" i="115"/>
  <c r="C438" i="115"/>
  <c r="B438" i="115"/>
  <c r="F437" i="115"/>
  <c r="E437" i="115"/>
  <c r="D437" i="115"/>
  <c r="C437" i="115"/>
  <c r="B437" i="115"/>
  <c r="F436" i="115"/>
  <c r="E436" i="115"/>
  <c r="D436" i="115"/>
  <c r="C436" i="115"/>
  <c r="B436" i="115"/>
  <c r="F435" i="115"/>
  <c r="E435" i="115"/>
  <c r="D435" i="115"/>
  <c r="C435" i="115"/>
  <c r="B435" i="115"/>
  <c r="F434" i="115"/>
  <c r="E434" i="115"/>
  <c r="D434" i="115"/>
  <c r="C434" i="115"/>
  <c r="B434" i="115"/>
  <c r="F433" i="115"/>
  <c r="E433" i="115"/>
  <c r="D433" i="115"/>
  <c r="C433" i="115"/>
  <c r="B433" i="115"/>
  <c r="F432" i="115"/>
  <c r="E432" i="115"/>
  <c r="D432" i="115"/>
  <c r="C432" i="115"/>
  <c r="B432" i="115"/>
  <c r="F431" i="115"/>
  <c r="E431" i="115"/>
  <c r="D431" i="115"/>
  <c r="C431" i="115"/>
  <c r="B431" i="115"/>
  <c r="F430" i="115"/>
  <c r="E430" i="115"/>
  <c r="D430" i="115"/>
  <c r="C430" i="115"/>
  <c r="B430" i="115"/>
  <c r="F429" i="115"/>
  <c r="E429" i="115"/>
  <c r="D429" i="115"/>
  <c r="C429" i="115"/>
  <c r="B429" i="115"/>
  <c r="F428" i="115"/>
  <c r="E428" i="115"/>
  <c r="D428" i="115"/>
  <c r="C428" i="115"/>
  <c r="B428" i="115"/>
  <c r="F427" i="115"/>
  <c r="E427" i="115"/>
  <c r="D427" i="115"/>
  <c r="C427" i="115"/>
  <c r="B427" i="115"/>
  <c r="F426" i="115"/>
  <c r="E426" i="115"/>
  <c r="D426" i="115"/>
  <c r="C426" i="115"/>
  <c r="B426" i="115"/>
  <c r="F425" i="115"/>
  <c r="E425" i="115"/>
  <c r="D425" i="115"/>
  <c r="C425"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F419" i="115"/>
  <c r="E419" i="115"/>
  <c r="D419" i="115"/>
  <c r="C419" i="115"/>
  <c r="B419" i="115"/>
  <c r="F418" i="115"/>
  <c r="E418" i="115"/>
  <c r="D418" i="115"/>
  <c r="C418" i="115"/>
  <c r="B418" i="115"/>
  <c r="F417" i="115"/>
  <c r="E417" i="115"/>
  <c r="D417" i="115"/>
  <c r="C417" i="115"/>
  <c r="B417" i="115"/>
  <c r="F416" i="115"/>
  <c r="E416" i="115"/>
  <c r="D416" i="115"/>
  <c r="C416" i="115"/>
  <c r="B416" i="115"/>
  <c r="F415" i="115"/>
  <c r="E415" i="115"/>
  <c r="D415" i="115"/>
  <c r="C415" i="115"/>
  <c r="B415" i="115"/>
  <c r="F414" i="115"/>
  <c r="E414" i="115"/>
  <c r="D414" i="115"/>
  <c r="C414" i="115"/>
  <c r="B414" i="115"/>
  <c r="F413" i="115"/>
  <c r="E413" i="115"/>
  <c r="D413" i="115"/>
  <c r="C413" i="115"/>
  <c r="B413" i="115"/>
  <c r="F412" i="115"/>
  <c r="E412" i="115"/>
  <c r="D412" i="115"/>
  <c r="C412" i="115"/>
  <c r="B412" i="115"/>
  <c r="F411" i="115"/>
  <c r="E411" i="115"/>
  <c r="D411" i="115"/>
  <c r="C411" i="115"/>
  <c r="B411" i="115"/>
  <c r="F410" i="115"/>
  <c r="E410" i="115"/>
  <c r="D410" i="115"/>
  <c r="C410" i="115"/>
  <c r="B410" i="115"/>
  <c r="F409" i="115"/>
  <c r="E409" i="115"/>
  <c r="D409" i="115"/>
  <c r="C409" i="115"/>
  <c r="B409" i="115"/>
  <c r="F408" i="115"/>
  <c r="E408" i="115"/>
  <c r="D408" i="115"/>
  <c r="C408" i="115"/>
  <c r="B408" i="115"/>
  <c r="F407" i="115"/>
  <c r="E407" i="115"/>
  <c r="D407" i="115"/>
  <c r="C407" i="115"/>
  <c r="B407" i="115"/>
  <c r="F406" i="115"/>
  <c r="E406" i="115"/>
  <c r="D406" i="115"/>
  <c r="C406" i="115"/>
  <c r="B406" i="115"/>
  <c r="F405" i="115"/>
  <c r="E405" i="115"/>
  <c r="D405" i="115"/>
  <c r="C405" i="115"/>
  <c r="B405" i="115"/>
  <c r="F404" i="115"/>
  <c r="E404" i="115"/>
  <c r="D404" i="115"/>
  <c r="C404" i="115"/>
  <c r="B404" i="115"/>
  <c r="F403" i="115"/>
  <c r="E403" i="115"/>
  <c r="D403" i="115"/>
  <c r="C403" i="115"/>
  <c r="B403" i="115"/>
  <c r="F402" i="115"/>
  <c r="E402" i="115"/>
  <c r="D402" i="115"/>
  <c r="C402" i="115"/>
  <c r="B402" i="115"/>
  <c r="F401" i="115"/>
  <c r="E401" i="115"/>
  <c r="D401" i="115"/>
  <c r="C401" i="115"/>
  <c r="B401" i="115"/>
  <c r="F400" i="115"/>
  <c r="E400" i="115"/>
  <c r="D400" i="115"/>
  <c r="C400" i="115"/>
  <c r="B400" i="115"/>
  <c r="F399" i="115"/>
  <c r="E399" i="115"/>
  <c r="D399" i="115"/>
  <c r="C399" i="115"/>
  <c r="B399" i="115"/>
  <c r="F398" i="115"/>
  <c r="E398" i="115"/>
  <c r="D398" i="115"/>
  <c r="C398" i="115"/>
  <c r="B398" i="115"/>
  <c r="F397" i="115"/>
  <c r="E397" i="115"/>
  <c r="D397" i="115"/>
  <c r="C397" i="115"/>
  <c r="B397" i="115"/>
  <c r="F396" i="115"/>
  <c r="E396" i="115"/>
  <c r="D396" i="115"/>
  <c r="C396" i="115"/>
  <c r="B396" i="115"/>
  <c r="F395" i="115"/>
  <c r="E395" i="115"/>
  <c r="D395" i="115"/>
  <c r="C395" i="115"/>
  <c r="B395" i="115"/>
  <c r="F394" i="115"/>
  <c r="E394" i="115"/>
  <c r="D394" i="115"/>
  <c r="C394" i="115"/>
  <c r="B394" i="115"/>
  <c r="F393" i="115"/>
  <c r="E393" i="115"/>
  <c r="D393" i="115"/>
  <c r="C393" i="115"/>
  <c r="B393" i="115"/>
  <c r="F392" i="115"/>
  <c r="E392" i="115"/>
  <c r="D392" i="115"/>
  <c r="C392" i="115"/>
  <c r="B392" i="115"/>
  <c r="F391" i="115"/>
  <c r="E391" i="115"/>
  <c r="D391" i="115"/>
  <c r="C391" i="115"/>
  <c r="B391" i="115"/>
  <c r="F390" i="115"/>
  <c r="E390" i="115"/>
  <c r="D390" i="115"/>
  <c r="C390" i="115"/>
  <c r="B390" i="115"/>
  <c r="F389" i="115"/>
  <c r="E389" i="115"/>
  <c r="D389" i="115"/>
  <c r="C389" i="115"/>
  <c r="B389" i="115"/>
  <c r="F388" i="115"/>
  <c r="E388" i="115"/>
  <c r="D388" i="115"/>
  <c r="C388" i="115"/>
  <c r="B388" i="115"/>
  <c r="F387" i="115"/>
  <c r="E387" i="115"/>
  <c r="D387" i="115"/>
  <c r="C387" i="115"/>
  <c r="B387" i="115"/>
  <c r="F386" i="115"/>
  <c r="E386" i="115"/>
  <c r="D386" i="115"/>
  <c r="C386" i="115"/>
  <c r="B386" i="115"/>
  <c r="F385" i="115"/>
  <c r="E385" i="115"/>
  <c r="D385" i="115"/>
  <c r="C385" i="115"/>
  <c r="B385" i="115"/>
  <c r="F384" i="115"/>
  <c r="E384" i="115"/>
  <c r="D384" i="115"/>
  <c r="C384" i="115"/>
  <c r="B384" i="115"/>
  <c r="F383" i="115"/>
  <c r="E383" i="115"/>
  <c r="D383" i="115"/>
  <c r="C383" i="115"/>
  <c r="B383" i="115"/>
  <c r="F382" i="115"/>
  <c r="E382" i="115"/>
  <c r="D382" i="115"/>
  <c r="C382" i="115"/>
  <c r="B382" i="115"/>
  <c r="F381" i="115"/>
  <c r="E381" i="115"/>
  <c r="D381" i="115"/>
  <c r="C381" i="115"/>
  <c r="B381" i="115"/>
  <c r="F380" i="115"/>
  <c r="E380" i="115"/>
  <c r="D380" i="115"/>
  <c r="C380" i="115"/>
  <c r="B380" i="115"/>
  <c r="F379" i="115"/>
  <c r="E379" i="115"/>
  <c r="D379" i="115"/>
  <c r="C379" i="115"/>
  <c r="B379" i="115"/>
  <c r="F378" i="115"/>
  <c r="E378" i="115"/>
  <c r="D378" i="115"/>
  <c r="C378" i="115"/>
  <c r="B378" i="115"/>
  <c r="F377" i="115"/>
  <c r="E377" i="115"/>
  <c r="D377" i="115"/>
  <c r="C377" i="115"/>
  <c r="B377" i="115"/>
  <c r="F376" i="115"/>
  <c r="E376" i="115"/>
  <c r="D376" i="115"/>
  <c r="C376" i="115"/>
  <c r="B376" i="115"/>
  <c r="F375" i="115"/>
  <c r="E375" i="115"/>
  <c r="D375" i="115"/>
  <c r="C375" i="115"/>
  <c r="B375" i="115"/>
  <c r="F374" i="115"/>
  <c r="E374" i="115"/>
  <c r="D374" i="115"/>
  <c r="C374" i="115"/>
  <c r="B374" i="115"/>
  <c r="F373" i="115"/>
  <c r="E373" i="115"/>
  <c r="D373" i="115"/>
  <c r="C373" i="115"/>
  <c r="B373" i="115"/>
  <c r="F372" i="115"/>
  <c r="E372" i="115"/>
  <c r="D372" i="115"/>
  <c r="C372" i="115"/>
  <c r="B372" i="115"/>
  <c r="F371" i="115"/>
  <c r="E371" i="115"/>
  <c r="D371" i="115"/>
  <c r="C371" i="115"/>
  <c r="B371" i="115"/>
  <c r="F370" i="115"/>
  <c r="E370" i="115"/>
  <c r="D370" i="115"/>
  <c r="C370" i="115"/>
  <c r="B370" i="115"/>
  <c r="F369" i="115"/>
  <c r="E369" i="115"/>
  <c r="D369" i="115"/>
  <c r="C369" i="115"/>
  <c r="B369" i="115"/>
  <c r="F368" i="115"/>
  <c r="E368" i="115"/>
  <c r="D368" i="115"/>
  <c r="C368" i="115"/>
  <c r="B368" i="115"/>
  <c r="F367" i="115"/>
  <c r="E367" i="115"/>
  <c r="D367" i="115"/>
  <c r="C367" i="115"/>
  <c r="B367" i="115"/>
  <c r="F366" i="115"/>
  <c r="E366" i="115"/>
  <c r="D366" i="115"/>
  <c r="C366" i="115"/>
  <c r="B366" i="115"/>
  <c r="F365" i="115"/>
  <c r="E365" i="115"/>
  <c r="D365" i="115"/>
  <c r="C365" i="115"/>
  <c r="B365" i="115"/>
  <c r="F364" i="115"/>
  <c r="E364" i="115"/>
  <c r="D364" i="115"/>
  <c r="C364" i="115"/>
  <c r="B364" i="115"/>
  <c r="F363" i="115"/>
  <c r="E363" i="115"/>
  <c r="D363" i="115"/>
  <c r="C363" i="115"/>
  <c r="B363" i="115"/>
  <c r="F362" i="115"/>
  <c r="E362" i="115"/>
  <c r="D362" i="115"/>
  <c r="C362" i="115"/>
  <c r="B362" i="115"/>
  <c r="F361" i="115"/>
  <c r="E361" i="115"/>
  <c r="D361" i="115"/>
  <c r="C361" i="115"/>
  <c r="B361" i="115"/>
  <c r="F360" i="115"/>
  <c r="E360" i="115"/>
  <c r="D360" i="115"/>
  <c r="C360" i="115"/>
  <c r="B360" i="115"/>
  <c r="F359" i="115"/>
  <c r="E359" i="115"/>
  <c r="D359" i="115"/>
  <c r="C359" i="115"/>
  <c r="B359" i="115"/>
  <c r="F358" i="115"/>
  <c r="E358" i="115"/>
  <c r="D358" i="115"/>
  <c r="C358" i="115"/>
  <c r="B358" i="115"/>
  <c r="F357" i="115"/>
  <c r="E357" i="115"/>
  <c r="D357" i="115"/>
  <c r="C357" i="115"/>
  <c r="B357" i="115"/>
  <c r="F356" i="115"/>
  <c r="E356" i="115"/>
  <c r="D356" i="115"/>
  <c r="C356" i="115"/>
  <c r="B356" i="115"/>
  <c r="F355" i="115"/>
  <c r="E355" i="115"/>
  <c r="D355" i="115"/>
  <c r="C355" i="115"/>
  <c r="B355" i="115"/>
  <c r="F354" i="115"/>
  <c r="E354" i="115"/>
  <c r="D354" i="115"/>
  <c r="C354" i="115"/>
  <c r="B354" i="115"/>
  <c r="F353" i="115"/>
  <c r="E353" i="115"/>
  <c r="D353" i="115"/>
  <c r="C353" i="115"/>
  <c r="B353" i="115"/>
  <c r="F352" i="115"/>
  <c r="E352" i="115"/>
  <c r="D352" i="115"/>
  <c r="C352" i="115"/>
  <c r="B352" i="115"/>
  <c r="F351" i="115"/>
  <c r="E351" i="115"/>
  <c r="D351" i="115"/>
  <c r="C351" i="115"/>
  <c r="B351" i="115"/>
  <c r="F350" i="115"/>
  <c r="E350" i="115"/>
  <c r="D350" i="115"/>
  <c r="C350" i="115"/>
  <c r="B350" i="115"/>
  <c r="F349" i="115"/>
  <c r="E349" i="115"/>
  <c r="D349" i="115"/>
  <c r="C349" i="115"/>
  <c r="B349" i="115"/>
  <c r="F348" i="115"/>
  <c r="E348" i="115"/>
  <c r="D348" i="115"/>
  <c r="C348" i="115"/>
  <c r="B348" i="115"/>
  <c r="F347" i="115"/>
  <c r="E347" i="115"/>
  <c r="D347" i="115"/>
  <c r="C347" i="115"/>
  <c r="B347" i="115"/>
  <c r="F346" i="115"/>
  <c r="E346" i="115"/>
  <c r="D346" i="115"/>
  <c r="C346" i="115"/>
  <c r="B346" i="115"/>
  <c r="F345" i="115"/>
  <c r="E345" i="115"/>
  <c r="D345" i="115"/>
  <c r="C345" i="115"/>
  <c r="B345" i="115"/>
  <c r="F344" i="115"/>
  <c r="E344" i="115"/>
  <c r="D344" i="115"/>
  <c r="C344" i="115"/>
  <c r="B344" i="115"/>
  <c r="F343" i="115"/>
  <c r="E343" i="115"/>
  <c r="D343" i="115"/>
  <c r="C343" i="115"/>
  <c r="B343" i="115"/>
  <c r="F342" i="115"/>
  <c r="E342" i="115"/>
  <c r="D342" i="115"/>
  <c r="C342" i="115"/>
  <c r="B342" i="115"/>
  <c r="F341" i="115"/>
  <c r="E341" i="115"/>
  <c r="D341" i="115"/>
  <c r="C341" i="115"/>
  <c r="B341" i="115"/>
  <c r="F340" i="115"/>
  <c r="E340" i="115"/>
  <c r="D340" i="115"/>
  <c r="C340" i="115"/>
  <c r="B340" i="115"/>
  <c r="F339" i="115"/>
  <c r="E339" i="115"/>
  <c r="D339" i="115"/>
  <c r="C339" i="115"/>
  <c r="B339" i="115"/>
  <c r="F338" i="115"/>
  <c r="E338" i="115"/>
  <c r="D338" i="115"/>
  <c r="C338" i="115"/>
  <c r="B338" i="115"/>
  <c r="F337" i="115"/>
  <c r="E337" i="115"/>
  <c r="D337" i="115"/>
  <c r="C337" i="115"/>
  <c r="B337" i="115"/>
  <c r="F336" i="115"/>
  <c r="E336" i="115"/>
  <c r="D336" i="115"/>
  <c r="C336" i="115"/>
  <c r="B336" i="115"/>
  <c r="F335" i="115"/>
  <c r="E335" i="115"/>
  <c r="D335" i="115"/>
  <c r="C335" i="115"/>
  <c r="B335" i="115"/>
  <c r="F334" i="115"/>
  <c r="E334" i="115"/>
  <c r="D334" i="115"/>
  <c r="C334" i="115"/>
  <c r="B334" i="115"/>
  <c r="F333" i="115"/>
  <c r="E333" i="115"/>
  <c r="D333" i="115"/>
  <c r="C333" i="115"/>
  <c r="B333" i="115"/>
  <c r="F332" i="115"/>
  <c r="E332" i="115"/>
  <c r="D332" i="115"/>
  <c r="C332" i="115"/>
  <c r="B332" i="115"/>
  <c r="F331" i="115"/>
  <c r="E331" i="115"/>
  <c r="D331" i="115"/>
  <c r="C331" i="115"/>
  <c r="B331" i="115"/>
  <c r="F330" i="115"/>
  <c r="E330" i="115"/>
  <c r="D330" i="115"/>
  <c r="C330" i="115"/>
  <c r="B330" i="115"/>
  <c r="F329" i="115"/>
  <c r="E329" i="115"/>
  <c r="D329" i="115"/>
  <c r="C329" i="115"/>
  <c r="B329" i="115"/>
  <c r="F328" i="115"/>
  <c r="E328" i="115"/>
  <c r="D328" i="115"/>
  <c r="C328" i="115"/>
  <c r="B328" i="115"/>
  <c r="F327" i="115"/>
  <c r="E327" i="115"/>
  <c r="D327" i="115"/>
  <c r="C327" i="115"/>
  <c r="B327" i="115"/>
  <c r="F326" i="115"/>
  <c r="E326" i="115"/>
  <c r="D326" i="115"/>
  <c r="C326" i="115"/>
  <c r="B326" i="115"/>
  <c r="F325" i="115"/>
  <c r="E325" i="115"/>
  <c r="D325" i="115"/>
  <c r="C325" i="115"/>
  <c r="B325" i="115"/>
  <c r="F324" i="115"/>
  <c r="E324" i="115"/>
  <c r="D324" i="115"/>
  <c r="C324" i="115"/>
  <c r="B324" i="115"/>
  <c r="F323" i="115"/>
  <c r="E323" i="115"/>
  <c r="D323" i="115"/>
  <c r="C323" i="115"/>
  <c r="B323" i="115"/>
  <c r="F322" i="115"/>
  <c r="E322" i="115"/>
  <c r="D322" i="115"/>
  <c r="C322" i="115"/>
  <c r="B322" i="115"/>
  <c r="F321" i="115"/>
  <c r="E321" i="115"/>
  <c r="D321" i="115"/>
  <c r="C321" i="115"/>
  <c r="B321" i="115"/>
  <c r="F320" i="115"/>
  <c r="E320" i="115"/>
  <c r="D320" i="115"/>
  <c r="C320"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F316" i="115"/>
  <c r="E316" i="115"/>
  <c r="D316" i="115"/>
  <c r="C316" i="115"/>
  <c r="B316" i="115"/>
  <c r="F315" i="115"/>
  <c r="E315" i="115"/>
  <c r="D315" i="115"/>
  <c r="C315" i="115"/>
  <c r="B315" i="115"/>
  <c r="F314" i="115"/>
  <c r="E314" i="115"/>
  <c r="D314" i="115"/>
  <c r="C314" i="115"/>
  <c r="B314" i="115"/>
  <c r="F313" i="115"/>
  <c r="E313" i="115"/>
  <c r="D313" i="115"/>
  <c r="C313" i="115"/>
  <c r="B313" i="115"/>
  <c r="F312" i="115"/>
  <c r="E312" i="115"/>
  <c r="D312" i="115"/>
  <c r="C312" i="115"/>
  <c r="B312" i="115"/>
  <c r="F311" i="115"/>
  <c r="E311" i="115"/>
  <c r="D311" i="115"/>
  <c r="C311" i="115"/>
  <c r="B311" i="115"/>
  <c r="F310" i="115"/>
  <c r="E310" i="115"/>
  <c r="D310" i="115"/>
  <c r="C310" i="115"/>
  <c r="B310" i="115"/>
  <c r="F309" i="115"/>
  <c r="E309" i="115"/>
  <c r="D309" i="115"/>
  <c r="C309" i="115"/>
  <c r="B309" i="115"/>
  <c r="F308" i="115"/>
  <c r="E308" i="115"/>
  <c r="D308" i="115"/>
  <c r="C308" i="115"/>
  <c r="B308" i="115"/>
  <c r="F307" i="115"/>
  <c r="E307" i="115"/>
  <c r="D307" i="115"/>
  <c r="C307" i="115"/>
  <c r="B307" i="115"/>
  <c r="F306" i="115"/>
  <c r="E306" i="115"/>
  <c r="D306" i="115"/>
  <c r="C306" i="115"/>
  <c r="B306" i="115"/>
  <c r="F305" i="115"/>
  <c r="E305" i="115"/>
  <c r="D305" i="115"/>
  <c r="C305" i="115"/>
  <c r="B305" i="115"/>
  <c r="F304" i="115"/>
  <c r="E304" i="115"/>
  <c r="D304" i="115"/>
  <c r="C304" i="115"/>
  <c r="B304" i="115"/>
  <c r="F303" i="115"/>
  <c r="E303" i="115"/>
  <c r="D303" i="115"/>
  <c r="C303" i="115"/>
  <c r="B303" i="115"/>
  <c r="F302" i="115"/>
  <c r="E302" i="115"/>
  <c r="D302" i="115"/>
  <c r="C302" i="115"/>
  <c r="B302" i="115"/>
  <c r="F301" i="115"/>
  <c r="E301" i="115"/>
  <c r="D301" i="115"/>
  <c r="C301" i="115"/>
  <c r="B301" i="115"/>
  <c r="F300" i="115"/>
  <c r="E300" i="115"/>
  <c r="D300" i="115"/>
  <c r="C300" i="115"/>
  <c r="B300" i="115"/>
  <c r="F299" i="115"/>
  <c r="E299" i="115"/>
  <c r="D299" i="115"/>
  <c r="C299" i="115"/>
  <c r="B299" i="115"/>
  <c r="F298" i="115"/>
  <c r="E298" i="115"/>
  <c r="D298" i="115"/>
  <c r="C298" i="115"/>
  <c r="B298" i="115"/>
  <c r="F297" i="115"/>
  <c r="E297" i="115"/>
  <c r="D297" i="115"/>
  <c r="C297" i="115"/>
  <c r="B297" i="115"/>
  <c r="F296" i="115"/>
  <c r="E296" i="115"/>
  <c r="D296" i="115"/>
  <c r="C296" i="115"/>
  <c r="B296" i="115"/>
  <c r="F295" i="115"/>
  <c r="E295" i="115"/>
  <c r="D295" i="115"/>
  <c r="C295" i="115"/>
  <c r="B295" i="115"/>
  <c r="F294" i="115"/>
  <c r="E294" i="115"/>
  <c r="D294" i="115"/>
  <c r="C294" i="115"/>
  <c r="B294" i="115"/>
  <c r="F293" i="115"/>
  <c r="E293" i="115"/>
  <c r="D293" i="115"/>
  <c r="C293" i="115"/>
  <c r="B293" i="115"/>
  <c r="F292" i="115"/>
  <c r="E292" i="115"/>
  <c r="D292" i="115"/>
  <c r="C292" i="115"/>
  <c r="B292" i="115"/>
  <c r="F291" i="115"/>
  <c r="E291" i="115"/>
  <c r="D291" i="115"/>
  <c r="C291" i="115"/>
  <c r="B291" i="115"/>
  <c r="F290" i="115"/>
  <c r="E290" i="115"/>
  <c r="D290" i="115"/>
  <c r="C290" i="115"/>
  <c r="B290" i="115"/>
  <c r="F289" i="115"/>
  <c r="E289" i="115"/>
  <c r="D289" i="115"/>
  <c r="C289" i="115"/>
  <c r="B289" i="115"/>
  <c r="F288" i="115"/>
  <c r="E288" i="115"/>
  <c r="D288" i="115"/>
  <c r="C288" i="115"/>
  <c r="B288" i="115"/>
  <c r="F287" i="115"/>
  <c r="E287" i="115"/>
  <c r="D287" i="115"/>
  <c r="C287" i="115"/>
  <c r="B287" i="115"/>
  <c r="F286" i="115"/>
  <c r="E286" i="115"/>
  <c r="D286" i="115"/>
  <c r="C286" i="115"/>
  <c r="B286" i="115"/>
  <c r="F285" i="115"/>
  <c r="E285" i="115"/>
  <c r="D285" i="115"/>
  <c r="C285" i="115"/>
  <c r="B285" i="115"/>
  <c r="F284" i="115"/>
  <c r="E284" i="115"/>
  <c r="D284" i="115"/>
  <c r="C284" i="115"/>
  <c r="B284" i="115"/>
  <c r="F283" i="115"/>
  <c r="E283" i="115"/>
  <c r="D283" i="115"/>
  <c r="C283" i="115"/>
  <c r="B283" i="115"/>
  <c r="F282" i="115"/>
  <c r="E282" i="115"/>
  <c r="D282" i="115"/>
  <c r="C282" i="115"/>
  <c r="B282" i="115"/>
  <c r="F281" i="115"/>
  <c r="E281" i="115"/>
  <c r="D281" i="115"/>
  <c r="C281" i="115"/>
  <c r="B281" i="115"/>
  <c r="F280" i="115"/>
  <c r="E280" i="115"/>
  <c r="D280" i="115"/>
  <c r="C280" i="115"/>
  <c r="B280" i="115"/>
  <c r="F279" i="115"/>
  <c r="E279" i="115"/>
  <c r="D279" i="115"/>
  <c r="C279" i="115"/>
  <c r="B279" i="115"/>
  <c r="F278" i="115"/>
  <c r="E278" i="115"/>
  <c r="D278" i="115"/>
  <c r="C278" i="115"/>
  <c r="B278" i="115"/>
  <c r="F277" i="115"/>
  <c r="E277" i="115"/>
  <c r="D277" i="115"/>
  <c r="C277" i="115"/>
  <c r="B277" i="115"/>
  <c r="F276" i="115"/>
  <c r="E276" i="115"/>
  <c r="D276" i="115"/>
  <c r="C276" i="115"/>
  <c r="B276" i="115"/>
  <c r="F275" i="115"/>
  <c r="E275" i="115"/>
  <c r="D275" i="115"/>
  <c r="C275" i="115"/>
  <c r="B275" i="115"/>
  <c r="F274" i="115"/>
  <c r="E274" i="115"/>
  <c r="D274" i="115"/>
  <c r="C274" i="115"/>
  <c r="B274" i="115"/>
  <c r="F273" i="115"/>
  <c r="E273" i="115"/>
  <c r="D273" i="115"/>
  <c r="C273" i="115"/>
  <c r="B273" i="115"/>
  <c r="F272" i="115"/>
  <c r="E272" i="115"/>
  <c r="D272" i="115"/>
  <c r="C272" i="115"/>
  <c r="B272" i="115"/>
  <c r="F271" i="115"/>
  <c r="E271" i="115"/>
  <c r="D271" i="115"/>
  <c r="C271" i="115"/>
  <c r="B271" i="115"/>
  <c r="F270" i="115"/>
  <c r="E270" i="115"/>
  <c r="D270" i="115"/>
  <c r="C270" i="115"/>
  <c r="B270" i="115"/>
  <c r="F269" i="115"/>
  <c r="E269" i="115"/>
  <c r="D269" i="115"/>
  <c r="C269" i="115"/>
  <c r="B269" i="115"/>
  <c r="F268" i="115"/>
  <c r="E268" i="115"/>
  <c r="D268" i="115"/>
  <c r="C268" i="115"/>
  <c r="B268" i="115"/>
  <c r="F267" i="115"/>
  <c r="E267" i="115"/>
  <c r="D267" i="115"/>
  <c r="C267" i="115"/>
  <c r="B267" i="115"/>
  <c r="F266" i="115"/>
  <c r="E266" i="115"/>
  <c r="D266" i="115"/>
  <c r="C266" i="115"/>
  <c r="B266" i="115"/>
  <c r="F265" i="115"/>
  <c r="E265" i="115"/>
  <c r="D265" i="115"/>
  <c r="C265" i="115"/>
  <c r="B265" i="115"/>
  <c r="F264" i="115"/>
  <c r="E264" i="115"/>
  <c r="D264" i="115"/>
  <c r="C264" i="115"/>
  <c r="B264" i="115"/>
  <c r="F263" i="115"/>
  <c r="E263" i="115"/>
  <c r="D263" i="115"/>
  <c r="C263" i="115"/>
  <c r="B263" i="115"/>
  <c r="F262" i="115"/>
  <c r="E262" i="115"/>
  <c r="D262" i="115"/>
  <c r="C262" i="115"/>
  <c r="B262" i="115"/>
  <c r="F261" i="115"/>
  <c r="E261" i="115"/>
  <c r="D261" i="115"/>
  <c r="C261" i="115"/>
  <c r="B261" i="115"/>
  <c r="F260" i="115"/>
  <c r="E260" i="115"/>
  <c r="D260" i="115"/>
  <c r="C260" i="115"/>
  <c r="B260" i="115"/>
  <c r="F259" i="115"/>
  <c r="E259" i="115"/>
  <c r="D259" i="115"/>
  <c r="C259" i="115"/>
  <c r="B259" i="115"/>
  <c r="F258" i="115"/>
  <c r="E258" i="115"/>
  <c r="D258" i="115"/>
  <c r="C258" i="115"/>
  <c r="B258" i="115"/>
  <c r="F257" i="115"/>
  <c r="E257" i="115"/>
  <c r="D257" i="115"/>
  <c r="C257" i="115"/>
  <c r="B257" i="115"/>
  <c r="F256" i="115"/>
  <c r="E256" i="115"/>
  <c r="D256" i="115"/>
  <c r="C256" i="115"/>
  <c r="B256" i="115"/>
  <c r="F255" i="115"/>
  <c r="E255" i="115"/>
  <c r="D255" i="115"/>
  <c r="C255" i="115"/>
  <c r="B255" i="115"/>
  <c r="F254" i="115"/>
  <c r="E254" i="115"/>
  <c r="D254" i="115"/>
  <c r="C254" i="115"/>
  <c r="B254" i="115"/>
  <c r="F253" i="115"/>
  <c r="E253" i="115"/>
  <c r="D253" i="115"/>
  <c r="C253" i="115"/>
  <c r="B253" i="115"/>
  <c r="F252" i="115"/>
  <c r="E252" i="115"/>
  <c r="D252" i="115"/>
  <c r="C252" i="115"/>
  <c r="B252" i="115"/>
  <c r="F251" i="115"/>
  <c r="E251" i="115"/>
  <c r="D251" i="115"/>
  <c r="C251" i="115"/>
  <c r="B251" i="115"/>
  <c r="F250" i="115"/>
  <c r="E250" i="115"/>
  <c r="D250" i="115"/>
  <c r="C250" i="115"/>
  <c r="B250" i="115"/>
  <c r="F249" i="115"/>
  <c r="E249" i="115"/>
  <c r="D249" i="115"/>
  <c r="C249" i="115"/>
  <c r="B249" i="115"/>
  <c r="F248" i="115"/>
  <c r="E248" i="115"/>
  <c r="D248" i="115"/>
  <c r="C248" i="115"/>
  <c r="B248" i="115"/>
  <c r="F247" i="115"/>
  <c r="E247" i="115"/>
  <c r="D247" i="115"/>
  <c r="C247" i="115"/>
  <c r="B247" i="115"/>
  <c r="F246" i="115"/>
  <c r="E246" i="115"/>
  <c r="D246" i="115"/>
  <c r="C246" i="115"/>
  <c r="B246" i="115"/>
  <c r="F245" i="115"/>
  <c r="E245" i="115"/>
  <c r="D245" i="115"/>
  <c r="C245" i="115"/>
  <c r="B245" i="115"/>
  <c r="F244" i="115"/>
  <c r="E244" i="115"/>
  <c r="D244" i="115"/>
  <c r="C244" i="115"/>
  <c r="B244" i="115"/>
  <c r="F243" i="115"/>
  <c r="E243" i="115"/>
  <c r="D243" i="115"/>
  <c r="C243" i="115"/>
  <c r="B243" i="115"/>
  <c r="F242" i="115"/>
  <c r="E242" i="115"/>
  <c r="D242" i="115"/>
  <c r="C242" i="115"/>
  <c r="B242" i="115"/>
  <c r="F241" i="115"/>
  <c r="E241" i="115"/>
  <c r="D241" i="115"/>
  <c r="C241" i="115"/>
  <c r="B241" i="115"/>
  <c r="F240" i="115"/>
  <c r="E240" i="115"/>
  <c r="D240" i="115"/>
  <c r="C240" i="115"/>
  <c r="B240" i="115"/>
  <c r="F239" i="115"/>
  <c r="E239" i="115"/>
  <c r="D239" i="115"/>
  <c r="C239" i="115"/>
  <c r="B239" i="115"/>
  <c r="F238" i="115"/>
  <c r="E238" i="115"/>
  <c r="D238" i="115"/>
  <c r="C238" i="115"/>
  <c r="B238" i="115"/>
  <c r="F237" i="115"/>
  <c r="E237" i="115"/>
  <c r="D237" i="115"/>
  <c r="C237" i="115"/>
  <c r="B237" i="115"/>
  <c r="F236" i="115"/>
  <c r="E236" i="115"/>
  <c r="D236" i="115"/>
  <c r="C236" i="115"/>
  <c r="B236" i="115"/>
  <c r="F235" i="115"/>
  <c r="E235" i="115"/>
  <c r="D235" i="115"/>
  <c r="C235" i="115"/>
  <c r="B235" i="115"/>
  <c r="F234" i="115"/>
  <c r="E234" i="115"/>
  <c r="D234" i="115"/>
  <c r="C234" i="115"/>
  <c r="B234" i="115"/>
  <c r="F233" i="115"/>
  <c r="E233" i="115"/>
  <c r="D233" i="115"/>
  <c r="C233" i="115"/>
  <c r="B233" i="115"/>
  <c r="F232" i="115"/>
  <c r="E232" i="115"/>
  <c r="D232" i="115"/>
  <c r="C232" i="115"/>
  <c r="B232" i="115"/>
  <c r="F231" i="115"/>
  <c r="E231" i="115"/>
  <c r="D231" i="115"/>
  <c r="C231" i="115"/>
  <c r="B231" i="115"/>
  <c r="F230" i="115"/>
  <c r="E230" i="115"/>
  <c r="D230" i="115"/>
  <c r="C230" i="115"/>
  <c r="B230" i="115"/>
  <c r="F229" i="115"/>
  <c r="E229" i="115"/>
  <c r="D229" i="115"/>
  <c r="C229" i="115"/>
  <c r="B229" i="115"/>
  <c r="F228" i="115"/>
  <c r="E228" i="115"/>
  <c r="D228" i="115"/>
  <c r="C228" i="115"/>
  <c r="B228" i="115"/>
  <c r="F227" i="115"/>
  <c r="E227" i="115"/>
  <c r="D227" i="115"/>
  <c r="C227" i="115"/>
  <c r="B227" i="115"/>
  <c r="F226" i="115"/>
  <c r="E226" i="115"/>
  <c r="D226" i="115"/>
  <c r="C226" i="115"/>
  <c r="B226" i="115"/>
  <c r="F225" i="115"/>
  <c r="E225" i="115"/>
  <c r="D225" i="115"/>
  <c r="C225" i="115"/>
  <c r="B225" i="115"/>
  <c r="F224" i="115"/>
  <c r="E224" i="115"/>
  <c r="D224" i="115"/>
  <c r="C224" i="115"/>
  <c r="B224" i="115"/>
  <c r="F223" i="115"/>
  <c r="E223" i="115"/>
  <c r="D223" i="115"/>
  <c r="C223" i="115"/>
  <c r="B223" i="115"/>
  <c r="F222" i="115"/>
  <c r="E222" i="115"/>
  <c r="D222" i="115"/>
  <c r="C222" i="115"/>
  <c r="B222" i="115"/>
  <c r="F221" i="115"/>
  <c r="E221" i="115"/>
  <c r="D221" i="115"/>
  <c r="C221" i="115"/>
  <c r="B221" i="115"/>
  <c r="F220" i="115"/>
  <c r="E220" i="115"/>
  <c r="D220" i="115"/>
  <c r="C220" i="115"/>
  <c r="B220" i="115"/>
  <c r="F219" i="115"/>
  <c r="E219" i="115"/>
  <c r="D219" i="115"/>
  <c r="C219" i="115"/>
  <c r="B219" i="115"/>
  <c r="F218" i="115"/>
  <c r="E218" i="115"/>
  <c r="D218" i="115"/>
  <c r="C218" i="115"/>
  <c r="B218" i="115"/>
  <c r="F217" i="115"/>
  <c r="E217" i="115"/>
  <c r="D217" i="115"/>
  <c r="C217"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F213" i="115"/>
  <c r="E213" i="115"/>
  <c r="D213" i="115"/>
  <c r="C213" i="115"/>
  <c r="B213" i="115"/>
  <c r="B627" i="115"/>
  <c r="F212" i="115"/>
  <c r="E212" i="115"/>
  <c r="D212" i="115"/>
  <c r="C212" i="115"/>
  <c r="B212" i="115"/>
  <c r="B626" i="115"/>
  <c r="F211" i="115"/>
  <c r="E211" i="115"/>
  <c r="D211" i="115"/>
  <c r="C211" i="115"/>
  <c r="B211" i="115"/>
  <c r="B625" i="115"/>
  <c r="F210" i="115"/>
  <c r="E210" i="115"/>
  <c r="D210" i="115"/>
  <c r="C210" i="115"/>
  <c r="B210" i="115"/>
  <c r="B624" i="115"/>
  <c r="F209" i="115"/>
  <c r="E209" i="115"/>
  <c r="D209" i="115"/>
  <c r="C209" i="115"/>
  <c r="B209" i="115"/>
  <c r="B623" i="115"/>
  <c r="F208" i="115"/>
  <c r="E208" i="115"/>
  <c r="D208" i="115"/>
  <c r="C208" i="115"/>
  <c r="B208" i="115"/>
  <c r="B622" i="115"/>
  <c r="F207" i="115"/>
  <c r="E207" i="115"/>
  <c r="D207" i="115"/>
  <c r="C207" i="115"/>
  <c r="B207" i="115"/>
  <c r="B621" i="115"/>
  <c r="F206" i="115"/>
  <c r="E206" i="115"/>
  <c r="D206" i="115"/>
  <c r="C206" i="115"/>
  <c r="B206" i="115"/>
  <c r="B620" i="115"/>
  <c r="F205" i="115"/>
  <c r="E205" i="115"/>
  <c r="D205" i="115"/>
  <c r="C205" i="115"/>
  <c r="B205" i="115"/>
  <c r="B619" i="115"/>
  <c r="F204" i="115"/>
  <c r="E204" i="115"/>
  <c r="D204" i="115"/>
  <c r="C204" i="115"/>
  <c r="B204" i="115"/>
  <c r="B618" i="115"/>
  <c r="F203" i="115"/>
  <c r="E203" i="115"/>
  <c r="D203" i="115"/>
  <c r="C203" i="115"/>
  <c r="B203" i="115"/>
  <c r="B617" i="115"/>
  <c r="F202" i="115"/>
  <c r="E202" i="115"/>
  <c r="D202" i="115"/>
  <c r="C202" i="115"/>
  <c r="B202" i="115"/>
  <c r="B616" i="115"/>
  <c r="F201" i="115"/>
  <c r="E201" i="115"/>
  <c r="D201" i="115"/>
  <c r="C201" i="115"/>
  <c r="B201" i="115"/>
  <c r="B615" i="115"/>
  <c r="F200" i="115"/>
  <c r="E200" i="115"/>
  <c r="D200" i="115"/>
  <c r="C200" i="115"/>
  <c r="B200" i="115"/>
  <c r="B614" i="115"/>
  <c r="F199" i="115"/>
  <c r="E199" i="115"/>
  <c r="D199" i="115"/>
  <c r="C199" i="115"/>
  <c r="B199" i="115"/>
  <c r="B613" i="115"/>
  <c r="F198" i="115"/>
  <c r="E198" i="115"/>
  <c r="D198" i="115"/>
  <c r="C198" i="115"/>
  <c r="B198" i="115"/>
  <c r="B612" i="115"/>
  <c r="F197" i="115"/>
  <c r="E197" i="115"/>
  <c r="D197" i="115"/>
  <c r="C197" i="115"/>
  <c r="B197" i="115"/>
  <c r="B611" i="115"/>
  <c r="F196" i="115"/>
  <c r="E196" i="115"/>
  <c r="D196" i="115"/>
  <c r="C196" i="115"/>
  <c r="B196" i="115"/>
  <c r="B610" i="115"/>
  <c r="F195" i="115"/>
  <c r="E195" i="115"/>
  <c r="D195" i="115"/>
  <c r="C195" i="115"/>
  <c r="B195" i="115"/>
  <c r="B609" i="115"/>
  <c r="F194" i="115"/>
  <c r="E194" i="115"/>
  <c r="D194" i="115"/>
  <c r="C194" i="115"/>
  <c r="B194" i="115"/>
  <c r="B608" i="115"/>
  <c r="F193" i="115"/>
  <c r="E193" i="115"/>
  <c r="D193" i="115"/>
  <c r="C193" i="115"/>
  <c r="B193" i="115"/>
  <c r="B607" i="115"/>
  <c r="F192" i="115"/>
  <c r="E192" i="115"/>
  <c r="D192" i="115"/>
  <c r="C192" i="115"/>
  <c r="B192" i="115"/>
  <c r="B606" i="115"/>
  <c r="F191" i="115"/>
  <c r="E191" i="115"/>
  <c r="D191" i="115"/>
  <c r="C191" i="115"/>
  <c r="B191" i="115"/>
  <c r="B605" i="115"/>
  <c r="F190" i="115"/>
  <c r="E190" i="115"/>
  <c r="D190" i="115"/>
  <c r="C190" i="115"/>
  <c r="B190" i="115"/>
  <c r="B604" i="115"/>
  <c r="F189" i="115"/>
  <c r="E189" i="115"/>
  <c r="D189" i="115"/>
  <c r="C189" i="115"/>
  <c r="B189" i="115"/>
  <c r="B603" i="115"/>
  <c r="F188" i="115"/>
  <c r="E188" i="115"/>
  <c r="D188" i="115"/>
  <c r="C188" i="115"/>
  <c r="B188" i="115"/>
  <c r="B602" i="115"/>
  <c r="F187" i="115"/>
  <c r="E187" i="115"/>
  <c r="D187" i="115"/>
  <c r="C187" i="115"/>
  <c r="B187" i="115"/>
  <c r="B601" i="115"/>
  <c r="F186" i="115"/>
  <c r="E186" i="115"/>
  <c r="D186" i="115"/>
  <c r="C186" i="115"/>
  <c r="B186" i="115"/>
  <c r="B600" i="115"/>
  <c r="F185" i="115"/>
  <c r="E185" i="115"/>
  <c r="D185" i="115"/>
  <c r="C185" i="115"/>
  <c r="B185" i="115"/>
  <c r="B599" i="115"/>
  <c r="F184" i="115"/>
  <c r="E184" i="115"/>
  <c r="D184" i="115"/>
  <c r="C184" i="115"/>
  <c r="B184" i="115"/>
  <c r="B598" i="115"/>
  <c r="F183" i="115"/>
  <c r="E183" i="115"/>
  <c r="D183" i="115"/>
  <c r="C183" i="115"/>
  <c r="B183" i="115"/>
  <c r="B597" i="115"/>
  <c r="F182" i="115"/>
  <c r="E182" i="115"/>
  <c r="D182" i="115"/>
  <c r="C182" i="115"/>
  <c r="B182" i="115"/>
  <c r="B596" i="115"/>
  <c r="F181" i="115"/>
  <c r="E181" i="115"/>
  <c r="D181" i="115"/>
  <c r="C181" i="115"/>
  <c r="B181" i="115"/>
  <c r="B595" i="115"/>
  <c r="F180" i="115"/>
  <c r="E180" i="115"/>
  <c r="D180" i="115"/>
  <c r="C180" i="115"/>
  <c r="B180" i="115"/>
  <c r="B594" i="115"/>
  <c r="F179" i="115"/>
  <c r="E179" i="115"/>
  <c r="D179" i="115"/>
  <c r="C179" i="115"/>
  <c r="B179" i="115"/>
  <c r="B593" i="115"/>
  <c r="F178" i="115"/>
  <c r="E178" i="115"/>
  <c r="D178" i="115"/>
  <c r="C178" i="115"/>
  <c r="B178" i="115"/>
  <c r="B592" i="115"/>
  <c r="F177" i="115"/>
  <c r="E177" i="115"/>
  <c r="D177" i="115"/>
  <c r="C177" i="115"/>
  <c r="B177" i="115"/>
  <c r="B591" i="115"/>
  <c r="F176" i="115"/>
  <c r="E176" i="115"/>
  <c r="D176" i="115"/>
  <c r="C176" i="115"/>
  <c r="B176" i="115"/>
  <c r="B590" i="115"/>
  <c r="F175" i="115"/>
  <c r="E175" i="115"/>
  <c r="D175" i="115"/>
  <c r="C175" i="115"/>
  <c r="B175" i="115"/>
  <c r="B589" i="115"/>
  <c r="F174" i="115"/>
  <c r="E174" i="115"/>
  <c r="D174" i="115"/>
  <c r="C174" i="115"/>
  <c r="B174" i="115"/>
  <c r="B588" i="115"/>
  <c r="F173" i="115"/>
  <c r="E173" i="115"/>
  <c r="D173" i="115"/>
  <c r="C173" i="115"/>
  <c r="B173" i="115"/>
  <c r="B587" i="115"/>
  <c r="F172" i="115"/>
  <c r="E172" i="115"/>
  <c r="D172" i="115"/>
  <c r="C172" i="115"/>
  <c r="B172" i="115"/>
  <c r="B586" i="115"/>
  <c r="F171" i="115"/>
  <c r="E171" i="115"/>
  <c r="D171" i="115"/>
  <c r="C171" i="115"/>
  <c r="B171" i="115"/>
  <c r="B585" i="115"/>
  <c r="F170" i="115"/>
  <c r="E170" i="115"/>
  <c r="D170" i="115"/>
  <c r="C170" i="115"/>
  <c r="B170" i="115"/>
  <c r="B584" i="115"/>
  <c r="F169" i="115"/>
  <c r="E169" i="115"/>
  <c r="D169" i="115"/>
  <c r="C169" i="115"/>
  <c r="B169" i="115"/>
  <c r="B583" i="115"/>
  <c r="F168" i="115"/>
  <c r="E168" i="115"/>
  <c r="D168" i="115"/>
  <c r="C168" i="115"/>
  <c r="B168" i="115"/>
  <c r="B582" i="115"/>
  <c r="F167" i="115"/>
  <c r="E167" i="115"/>
  <c r="D167" i="115"/>
  <c r="C167" i="115"/>
  <c r="B167" i="115"/>
  <c r="B581" i="115"/>
  <c r="F166" i="115"/>
  <c r="E166" i="115"/>
  <c r="D166" i="115"/>
  <c r="C166" i="115"/>
  <c r="B166" i="115"/>
  <c r="B580" i="115"/>
  <c r="F165" i="115"/>
  <c r="E165" i="115"/>
  <c r="D165" i="115"/>
  <c r="C165" i="115"/>
  <c r="B165" i="115"/>
  <c r="B579" i="115"/>
  <c r="F164" i="115"/>
  <c r="E164" i="115"/>
  <c r="D164" i="115"/>
  <c r="C164" i="115"/>
  <c r="B164" i="115"/>
  <c r="B578" i="115"/>
  <c r="F163" i="115"/>
  <c r="E163" i="115"/>
  <c r="D163" i="115"/>
  <c r="C163" i="115"/>
  <c r="B163" i="115"/>
  <c r="B577" i="115"/>
  <c r="F162" i="115"/>
  <c r="E162" i="115"/>
  <c r="D162" i="115"/>
  <c r="C162" i="115"/>
  <c r="B162" i="115"/>
  <c r="B576" i="115"/>
  <c r="F161" i="115"/>
  <c r="E161" i="115"/>
  <c r="D161" i="115"/>
  <c r="C161" i="115"/>
  <c r="B161" i="115"/>
  <c r="B575" i="115"/>
  <c r="F160" i="115"/>
  <c r="E160" i="115"/>
  <c r="D160" i="115"/>
  <c r="C160" i="115"/>
  <c r="B160" i="115"/>
  <c r="B574" i="115"/>
  <c r="F159" i="115"/>
  <c r="E159" i="115"/>
  <c r="D159" i="115"/>
  <c r="C159" i="115"/>
  <c r="B159" i="115"/>
  <c r="B573" i="115"/>
  <c r="F158" i="115"/>
  <c r="E158" i="115"/>
  <c r="D158" i="115"/>
  <c r="C158" i="115"/>
  <c r="B158" i="115"/>
  <c r="B572" i="115"/>
  <c r="F157" i="115"/>
  <c r="E157" i="115"/>
  <c r="D157" i="115"/>
  <c r="C157" i="115"/>
  <c r="B157" i="115"/>
  <c r="B571" i="115"/>
  <c r="F156" i="115"/>
  <c r="E156" i="115"/>
  <c r="D156" i="115"/>
  <c r="C156" i="115"/>
  <c r="B156" i="115"/>
  <c r="B570" i="115"/>
  <c r="F155" i="115"/>
  <c r="E155" i="115"/>
  <c r="D155" i="115"/>
  <c r="C155" i="115"/>
  <c r="B155" i="115"/>
  <c r="B569" i="115"/>
  <c r="F154" i="115"/>
  <c r="E154" i="115"/>
  <c r="D154" i="115"/>
  <c r="C154" i="115"/>
  <c r="B154" i="115"/>
  <c r="B568" i="115"/>
  <c r="F153" i="115"/>
  <c r="E153" i="115"/>
  <c r="D153" i="115"/>
  <c r="C153" i="115"/>
  <c r="B153" i="115"/>
  <c r="B567" i="115"/>
  <c r="F152" i="115"/>
  <c r="E152" i="115"/>
  <c r="D152" i="115"/>
  <c r="C152" i="115"/>
  <c r="B152" i="115"/>
  <c r="B566" i="115"/>
  <c r="F151" i="115"/>
  <c r="E151" i="115"/>
  <c r="D151" i="115"/>
  <c r="C151" i="115"/>
  <c r="B151" i="115"/>
  <c r="B565" i="115"/>
  <c r="F150" i="115"/>
  <c r="E150" i="115"/>
  <c r="D150" i="115"/>
  <c r="C150" i="115"/>
  <c r="B150" i="115"/>
  <c r="B564" i="115"/>
  <c r="F149" i="115"/>
  <c r="E149" i="115"/>
  <c r="D149" i="115"/>
  <c r="C149" i="115"/>
  <c r="B149" i="115"/>
  <c r="B563" i="115"/>
  <c r="F148" i="115"/>
  <c r="E148" i="115"/>
  <c r="D148" i="115"/>
  <c r="C148" i="115"/>
  <c r="B148" i="115"/>
  <c r="B562" i="115"/>
  <c r="F147" i="115"/>
  <c r="E147" i="115"/>
  <c r="D147" i="115"/>
  <c r="C147" i="115"/>
  <c r="B147" i="115"/>
  <c r="B561" i="115"/>
  <c r="F146" i="115"/>
  <c r="E146" i="115"/>
  <c r="D146" i="115"/>
  <c r="C146" i="115"/>
  <c r="B146" i="115"/>
  <c r="B560" i="115"/>
  <c r="F145" i="115"/>
  <c r="E145" i="115"/>
  <c r="D145" i="115"/>
  <c r="C145" i="115"/>
  <c r="B145" i="115"/>
  <c r="B559" i="115"/>
  <c r="F144" i="115"/>
  <c r="E144" i="115"/>
  <c r="D144" i="115"/>
  <c r="C144" i="115"/>
  <c r="B144" i="115"/>
  <c r="B558" i="115"/>
  <c r="F143" i="115"/>
  <c r="E143" i="115"/>
  <c r="D143" i="115"/>
  <c r="C143" i="115"/>
  <c r="B143" i="115"/>
  <c r="B557" i="115"/>
  <c r="F142" i="115"/>
  <c r="E142" i="115"/>
  <c r="D142" i="115"/>
  <c r="C142" i="115"/>
  <c r="B142" i="115"/>
  <c r="B556" i="115"/>
  <c r="F141" i="115"/>
  <c r="E141" i="115"/>
  <c r="D141" i="115"/>
  <c r="C141" i="115"/>
  <c r="B141" i="115"/>
  <c r="B555" i="115"/>
  <c r="F140" i="115"/>
  <c r="E140" i="115"/>
  <c r="D140" i="115"/>
  <c r="C140" i="115"/>
  <c r="B140" i="115"/>
  <c r="B554" i="115"/>
  <c r="F139" i="115"/>
  <c r="E139" i="115"/>
  <c r="D139" i="115"/>
  <c r="C139" i="115"/>
  <c r="B139" i="115"/>
  <c r="B553" i="115"/>
  <c r="F138" i="115"/>
  <c r="E138" i="115"/>
  <c r="D138" i="115"/>
  <c r="C138" i="115"/>
  <c r="B138" i="115"/>
  <c r="B552" i="115"/>
  <c r="F137" i="115"/>
  <c r="E137" i="115"/>
  <c r="D137" i="115"/>
  <c r="C137" i="115"/>
  <c r="B137" i="115"/>
  <c r="B551" i="115"/>
  <c r="F136" i="115"/>
  <c r="E136" i="115"/>
  <c r="D136" i="115"/>
  <c r="C136" i="115"/>
  <c r="B136" i="115"/>
  <c r="B550" i="115"/>
  <c r="F135" i="115"/>
  <c r="E135" i="115"/>
  <c r="D135" i="115"/>
  <c r="C135" i="115"/>
  <c r="B135" i="115"/>
  <c r="B549" i="115"/>
  <c r="F134" i="115"/>
  <c r="E134" i="115"/>
  <c r="D134" i="115"/>
  <c r="C134" i="115"/>
  <c r="B134" i="115"/>
  <c r="B548" i="115"/>
  <c r="F133" i="115"/>
  <c r="E133" i="115"/>
  <c r="D133" i="115"/>
  <c r="C133" i="115"/>
  <c r="B133" i="115"/>
  <c r="B547" i="115"/>
  <c r="F132" i="115"/>
  <c r="E132" i="115"/>
  <c r="D132" i="115"/>
  <c r="C132" i="115"/>
  <c r="B132" i="115"/>
  <c r="B546" i="115"/>
  <c r="F131" i="115"/>
  <c r="E131" i="115"/>
  <c r="D131" i="115"/>
  <c r="C131" i="115"/>
  <c r="B131" i="115"/>
  <c r="B545" i="115"/>
  <c r="F130" i="115"/>
  <c r="E130" i="115"/>
  <c r="D130" i="115"/>
  <c r="C130" i="115"/>
  <c r="B130" i="115"/>
  <c r="B544" i="115"/>
  <c r="F129" i="115"/>
  <c r="E129" i="115"/>
  <c r="D129" i="115"/>
  <c r="C129" i="115"/>
  <c r="B129" i="115"/>
  <c r="B543" i="115"/>
  <c r="F128" i="115"/>
  <c r="E128" i="115"/>
  <c r="D128" i="115"/>
  <c r="C128" i="115"/>
  <c r="B128" i="115"/>
  <c r="B542" i="115"/>
  <c r="F127" i="115"/>
  <c r="E127" i="115"/>
  <c r="D127" i="115"/>
  <c r="C127" i="115"/>
  <c r="B127" i="115"/>
  <c r="B541" i="115"/>
  <c r="F126" i="115"/>
  <c r="E126" i="115"/>
  <c r="D126" i="115"/>
  <c r="C126" i="115"/>
  <c r="B126" i="115"/>
  <c r="B540" i="115"/>
  <c r="F125" i="115"/>
  <c r="E125" i="115"/>
  <c r="D125" i="115"/>
  <c r="C125" i="115"/>
  <c r="B125" i="115"/>
  <c r="B539" i="115"/>
  <c r="F124" i="115"/>
  <c r="E124" i="115"/>
  <c r="D124" i="115"/>
  <c r="C124" i="115"/>
  <c r="B124" i="115"/>
  <c r="B538" i="115"/>
  <c r="F123" i="115"/>
  <c r="E123" i="115"/>
  <c r="D123" i="115"/>
  <c r="C123" i="115"/>
  <c r="B123" i="115"/>
  <c r="B537" i="115"/>
  <c r="F122" i="115"/>
  <c r="E122" i="115"/>
  <c r="D122" i="115"/>
  <c r="C122" i="115"/>
  <c r="B122" i="115"/>
  <c r="B536" i="115"/>
  <c r="F121" i="115"/>
  <c r="E121" i="115"/>
  <c r="D121" i="115"/>
  <c r="C121" i="115"/>
  <c r="B121" i="115"/>
  <c r="B535" i="115"/>
  <c r="F120" i="115"/>
  <c r="E120" i="115"/>
  <c r="D120" i="115"/>
  <c r="C120" i="115"/>
  <c r="B120" i="115"/>
  <c r="B534" i="115"/>
  <c r="F119" i="115"/>
  <c r="E119" i="115"/>
  <c r="D119" i="115"/>
  <c r="C119" i="115"/>
  <c r="B119" i="115"/>
  <c r="B533" i="115"/>
  <c r="F118" i="115"/>
  <c r="E118" i="115"/>
  <c r="D118" i="115"/>
  <c r="C118" i="115"/>
  <c r="B118" i="115"/>
  <c r="B532" i="115"/>
  <c r="F117" i="115"/>
  <c r="E117" i="115"/>
  <c r="D117" i="115"/>
  <c r="C117" i="115"/>
  <c r="B117" i="115"/>
  <c r="B531" i="115"/>
  <c r="F116" i="115"/>
  <c r="E116" i="115"/>
  <c r="D116" i="115"/>
  <c r="C116" i="115"/>
  <c r="B116" i="115"/>
  <c r="B530" i="115"/>
  <c r="F115" i="115"/>
  <c r="E115" i="115"/>
  <c r="D115" i="115"/>
  <c r="C115" i="115"/>
  <c r="B115" i="115"/>
  <c r="B529" i="115"/>
  <c r="F114" i="115"/>
  <c r="E114" i="115"/>
  <c r="D114" i="115"/>
  <c r="C114"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E11" i="107"/>
  <c r="C122" i="56"/>
  <c r="C115" i="56"/>
  <c r="M28" i="112"/>
  <c r="M276" i="121"/>
  <c r="N27" i="112"/>
  <c r="N275" i="121"/>
  <c r="N26" i="112"/>
  <c r="N274" i="121"/>
  <c r="N25" i="112"/>
  <c r="N273" i="121"/>
  <c r="M22" i="112"/>
  <c r="M270" i="121"/>
  <c r="L28" i="112"/>
  <c r="L276" i="121"/>
  <c r="L27" i="112"/>
  <c r="L275" i="121"/>
  <c r="L26" i="112"/>
  <c r="L274" i="121"/>
  <c r="L25" i="112"/>
  <c r="L273" i="121"/>
  <c r="L20" i="112"/>
  <c r="L268" i="121"/>
  <c r="L21" i="112"/>
  <c r="L269" i="121"/>
  <c r="L22" i="112"/>
  <c r="L270" i="121"/>
  <c r="L19" i="112"/>
  <c r="L267" i="121"/>
  <c r="N19" i="112"/>
  <c r="N267" i="121"/>
  <c r="M19" i="112"/>
  <c r="M267" i="121"/>
  <c r="N20" i="112"/>
  <c r="N268" i="121"/>
  <c r="M20" i="112"/>
  <c r="M268" i="121"/>
  <c r="N22" i="112"/>
  <c r="N270" i="121"/>
  <c r="N21" i="112"/>
  <c r="N269" i="121"/>
  <c r="M21" i="112"/>
  <c r="M269" i="121"/>
  <c r="E50" i="112"/>
  <c r="F285" i="121"/>
  <c r="L24" i="112"/>
  <c r="L272" i="121"/>
  <c r="N24" i="112"/>
  <c r="N272" i="121"/>
  <c r="R187" i="114"/>
  <c r="Q187" i="114"/>
  <c r="R186" i="114"/>
  <c r="Q186" i="114"/>
  <c r="R185" i="114"/>
  <c r="Q185" i="114"/>
  <c r="R184" i="114"/>
  <c r="Q184" i="114"/>
  <c r="R183" i="114"/>
  <c r="Q183" i="114"/>
  <c r="R182" i="114"/>
  <c r="Q182" i="114"/>
  <c r="R181" i="114"/>
  <c r="Q181" i="114"/>
  <c r="R180" i="114"/>
  <c r="Q180" i="114"/>
  <c r="R179" i="114"/>
  <c r="Q179" i="114"/>
  <c r="R178" i="114"/>
  <c r="Q178" i="114"/>
  <c r="R177" i="114"/>
  <c r="Q177" i="114"/>
  <c r="R176" i="114"/>
  <c r="Q176" i="114"/>
  <c r="R175" i="114"/>
  <c r="Q175" i="114"/>
  <c r="R174" i="114"/>
  <c r="Q174" i="114"/>
  <c r="R173" i="114"/>
  <c r="Q173" i="114"/>
  <c r="R172" i="114"/>
  <c r="Q172" i="114"/>
  <c r="R171" i="114"/>
  <c r="Q171" i="114"/>
  <c r="R170" i="114"/>
  <c r="Q170" i="114"/>
  <c r="R169" i="114"/>
  <c r="Q169" i="114"/>
  <c r="R168" i="114"/>
  <c r="Q168" i="114"/>
  <c r="R167" i="114"/>
  <c r="Q167" i="114"/>
  <c r="R166" i="114"/>
  <c r="Q166" i="114"/>
  <c r="R165" i="114"/>
  <c r="Q165" i="114"/>
  <c r="R164" i="114"/>
  <c r="Q164" i="114"/>
  <c r="R163" i="114"/>
  <c r="Q163" i="114"/>
  <c r="R162" i="114"/>
  <c r="Q162" i="114"/>
  <c r="R161" i="114"/>
  <c r="Q161" i="114"/>
  <c r="R160" i="114"/>
  <c r="Q160" i="114"/>
  <c r="R159" i="114"/>
  <c r="Q159" i="114"/>
  <c r="R158" i="114"/>
  <c r="Q158" i="114"/>
  <c r="R157" i="114"/>
  <c r="Q157" i="114"/>
  <c r="R156" i="114"/>
  <c r="Q156" i="114"/>
  <c r="R155" i="114"/>
  <c r="Q155" i="114"/>
  <c r="R154" i="114"/>
  <c r="Q154" i="114"/>
  <c r="R153" i="114"/>
  <c r="Q153" i="114"/>
  <c r="R152" i="114"/>
  <c r="Q152" i="114"/>
  <c r="R151" i="114"/>
  <c r="Q151" i="114"/>
  <c r="R150" i="114"/>
  <c r="Q150" i="114"/>
  <c r="R149" i="114"/>
  <c r="Q149" i="114"/>
  <c r="R148" i="114"/>
  <c r="Q148" i="114"/>
  <c r="R147" i="114"/>
  <c r="Q147" i="114"/>
  <c r="R146" i="114"/>
  <c r="Q146" i="114"/>
  <c r="R145" i="114"/>
  <c r="Q145" i="114"/>
  <c r="R144" i="114"/>
  <c r="Q144" i="114"/>
  <c r="R143" i="114"/>
  <c r="Q143" i="114"/>
  <c r="R142" i="114"/>
  <c r="Q142" i="114"/>
  <c r="R141" i="114"/>
  <c r="Q141" i="114"/>
  <c r="R140" i="114"/>
  <c r="Q140" i="114"/>
  <c r="R139" i="114"/>
  <c r="Q139" i="114"/>
  <c r="R138" i="114"/>
  <c r="Q138" i="114"/>
  <c r="G1" i="114"/>
  <c r="T75" i="114"/>
  <c r="S75" i="114"/>
  <c r="R75" i="114"/>
  <c r="Q75" i="114"/>
  <c r="P75" i="114"/>
  <c r="O75" i="114"/>
  <c r="N75" i="114"/>
  <c r="M75" i="114"/>
  <c r="L75" i="114"/>
  <c r="K75" i="114"/>
  <c r="J75" i="114"/>
  <c r="I75" i="114"/>
  <c r="H75" i="114"/>
  <c r="G75" i="114"/>
  <c r="F75" i="114"/>
  <c r="E75" i="114"/>
  <c r="S126" i="114"/>
  <c r="R126" i="114"/>
  <c r="Q126" i="114"/>
  <c r="P126" i="114"/>
  <c r="O126" i="114"/>
  <c r="N126" i="114"/>
  <c r="M126" i="114"/>
  <c r="L126" i="114"/>
  <c r="K126" i="114"/>
  <c r="J126" i="114"/>
  <c r="I126" i="114"/>
  <c r="H126" i="114"/>
  <c r="G126" i="114"/>
  <c r="F126" i="114"/>
  <c r="S122" i="114"/>
  <c r="R122" i="114"/>
  <c r="Q122" i="114"/>
  <c r="P122" i="114"/>
  <c r="O122" i="114"/>
  <c r="N122" i="114"/>
  <c r="M122" i="114"/>
  <c r="L122" i="114"/>
  <c r="K122" i="114"/>
  <c r="J122" i="114"/>
  <c r="I122" i="114"/>
  <c r="H122" i="114"/>
  <c r="G122" i="114"/>
  <c r="F122" i="114"/>
  <c r="S118" i="114"/>
  <c r="R118" i="114"/>
  <c r="Q118" i="114"/>
  <c r="P118" i="114"/>
  <c r="O118" i="114"/>
  <c r="N118" i="114"/>
  <c r="M118" i="114"/>
  <c r="L118" i="114"/>
  <c r="K118" i="114"/>
  <c r="J118" i="114"/>
  <c r="I118" i="114"/>
  <c r="H118" i="114"/>
  <c r="G118" i="114"/>
  <c r="F118" i="114"/>
  <c r="S113" i="114"/>
  <c r="R113" i="114"/>
  <c r="Q113" i="114"/>
  <c r="P113" i="114"/>
  <c r="O113" i="114"/>
  <c r="N113" i="114"/>
  <c r="M113" i="114"/>
  <c r="L113" i="114"/>
  <c r="K113" i="114"/>
  <c r="J113" i="114"/>
  <c r="I113" i="114"/>
  <c r="H113" i="114"/>
  <c r="G113" i="114"/>
  <c r="F113" i="114"/>
  <c r="S131" i="114"/>
  <c r="Q131" i="114"/>
  <c r="P131" i="114"/>
  <c r="O131" i="114"/>
  <c r="M131" i="114"/>
  <c r="L131" i="114"/>
  <c r="K131" i="114"/>
  <c r="I131" i="114"/>
  <c r="H131" i="114"/>
  <c r="G131" i="114"/>
  <c r="S102" i="114"/>
  <c r="R102" i="114"/>
  <c r="Q102" i="114"/>
  <c r="P102" i="114"/>
  <c r="O102" i="114"/>
  <c r="N102" i="114"/>
  <c r="M102" i="114"/>
  <c r="L102" i="114"/>
  <c r="K102" i="114"/>
  <c r="J102" i="114"/>
  <c r="I102" i="114"/>
  <c r="H102" i="114"/>
  <c r="G102" i="114"/>
  <c r="F102" i="114"/>
  <c r="S96" i="114"/>
  <c r="R96" i="114"/>
  <c r="Q96" i="114"/>
  <c r="P96" i="114"/>
  <c r="O96" i="114"/>
  <c r="N96" i="114"/>
  <c r="M96" i="114"/>
  <c r="L96" i="114"/>
  <c r="K96" i="114"/>
  <c r="J96" i="114"/>
  <c r="I96" i="114"/>
  <c r="H96" i="114"/>
  <c r="G96" i="114"/>
  <c r="F96" i="114"/>
  <c r="T85" i="114"/>
  <c r="S85" i="114"/>
  <c r="R85" i="114"/>
  <c r="Q85" i="114"/>
  <c r="P85" i="114"/>
  <c r="O85" i="114"/>
  <c r="N85" i="114"/>
  <c r="M85" i="114"/>
  <c r="L85" i="114"/>
  <c r="K85" i="114"/>
  <c r="J85" i="114"/>
  <c r="I85" i="114"/>
  <c r="H85" i="114"/>
  <c r="G85" i="114"/>
  <c r="F85" i="114"/>
  <c r="E85" i="114"/>
  <c r="AC61" i="114"/>
  <c r="AB61" i="114"/>
  <c r="AA61" i="114"/>
  <c r="Z61" i="114"/>
  <c r="Y61" i="114"/>
  <c r="X61" i="114"/>
  <c r="W61" i="114"/>
  <c r="V61" i="114"/>
  <c r="U61" i="114"/>
  <c r="T61" i="114"/>
  <c r="S61" i="114"/>
  <c r="R61" i="114"/>
  <c r="Q61" i="114"/>
  <c r="P61" i="114"/>
  <c r="O61" i="114"/>
  <c r="N61" i="114"/>
  <c r="M61" i="114"/>
  <c r="L61" i="114"/>
  <c r="K61" i="114"/>
  <c r="J61" i="114"/>
  <c r="I61" i="114"/>
  <c r="H61" i="114"/>
  <c r="G61" i="114"/>
  <c r="F61" i="114"/>
  <c r="AC57" i="114"/>
  <c r="AB57" i="114"/>
  <c r="AA57" i="114"/>
  <c r="Z57" i="114"/>
  <c r="Y57" i="114"/>
  <c r="X57" i="114"/>
  <c r="W57" i="114"/>
  <c r="V57" i="114"/>
  <c r="U57" i="114"/>
  <c r="T57" i="114"/>
  <c r="S57" i="114"/>
  <c r="R57" i="114"/>
  <c r="Q57" i="114"/>
  <c r="P57" i="114"/>
  <c r="O57" i="114"/>
  <c r="N57" i="114"/>
  <c r="M57" i="114"/>
  <c r="L57" i="114"/>
  <c r="K57" i="114"/>
  <c r="J57" i="114"/>
  <c r="I57" i="114"/>
  <c r="H57" i="114"/>
  <c r="G57" i="114"/>
  <c r="F57" i="114"/>
  <c r="AC53" i="114"/>
  <c r="AB53" i="114"/>
  <c r="AA53" i="114"/>
  <c r="Z53" i="114"/>
  <c r="Y53" i="114"/>
  <c r="X53" i="114"/>
  <c r="W53" i="114"/>
  <c r="V53" i="114"/>
  <c r="U53" i="114"/>
  <c r="T53" i="114"/>
  <c r="S53" i="114"/>
  <c r="R53" i="114"/>
  <c r="Q53" i="114"/>
  <c r="P53" i="114"/>
  <c r="O53" i="114"/>
  <c r="N53" i="114"/>
  <c r="M53" i="114"/>
  <c r="L53" i="114"/>
  <c r="K53" i="114"/>
  <c r="J53" i="114"/>
  <c r="I53" i="114"/>
  <c r="H53" i="114"/>
  <c r="G53" i="114"/>
  <c r="F53" i="114"/>
  <c r="AC48" i="114"/>
  <c r="AB48" i="114"/>
  <c r="AA48" i="114"/>
  <c r="Z48" i="114"/>
  <c r="Y48" i="114"/>
  <c r="X48" i="114"/>
  <c r="W48" i="114"/>
  <c r="V48" i="114"/>
  <c r="U48" i="114"/>
  <c r="T48" i="114"/>
  <c r="S48" i="114"/>
  <c r="R48" i="114"/>
  <c r="Q48" i="114"/>
  <c r="P48" i="114"/>
  <c r="O48" i="114"/>
  <c r="N48" i="114"/>
  <c r="M48" i="114"/>
  <c r="L48" i="114"/>
  <c r="K48" i="114"/>
  <c r="J48" i="114"/>
  <c r="I48" i="114"/>
  <c r="H48" i="114"/>
  <c r="G48" i="114"/>
  <c r="F48" i="114"/>
  <c r="AC66" i="114"/>
  <c r="AB66" i="114"/>
  <c r="AA66" i="114"/>
  <c r="Y66" i="114"/>
  <c r="X66" i="114"/>
  <c r="W66" i="114"/>
  <c r="U66" i="114"/>
  <c r="T66" i="114"/>
  <c r="S66" i="114"/>
  <c r="R66" i="114"/>
  <c r="Q66" i="114"/>
  <c r="P66" i="114"/>
  <c r="O66" i="114"/>
  <c r="N66" i="114"/>
  <c r="M66" i="114"/>
  <c r="L66" i="114"/>
  <c r="K66" i="114"/>
  <c r="J66" i="114"/>
  <c r="I66" i="114"/>
  <c r="H66" i="114"/>
  <c r="G66" i="114"/>
  <c r="F66" i="114"/>
  <c r="AC37" i="114"/>
  <c r="AB37" i="114"/>
  <c r="AA37" i="114"/>
  <c r="Z37" i="114"/>
  <c r="Y37" i="114"/>
  <c r="X37" i="114"/>
  <c r="W37" i="114"/>
  <c r="V37" i="114"/>
  <c r="U37" i="114"/>
  <c r="T37" i="114"/>
  <c r="S37" i="114"/>
  <c r="R37" i="114"/>
  <c r="Q37" i="114"/>
  <c r="P37" i="114"/>
  <c r="O37" i="114"/>
  <c r="N37" i="114"/>
  <c r="M37" i="114"/>
  <c r="L37" i="114"/>
  <c r="K37" i="114"/>
  <c r="J37" i="114"/>
  <c r="I37" i="114"/>
  <c r="H37" i="114"/>
  <c r="G37" i="114"/>
  <c r="F37" i="114"/>
  <c r="AC31" i="114"/>
  <c r="AB31" i="114"/>
  <c r="AA31" i="114"/>
  <c r="Z31" i="114"/>
  <c r="Y31" i="114"/>
  <c r="X31" i="114"/>
  <c r="W31" i="114"/>
  <c r="V31" i="114"/>
  <c r="U31" i="114"/>
  <c r="T31" i="114"/>
  <c r="S31" i="114"/>
  <c r="R31" i="114"/>
  <c r="Q31" i="114"/>
  <c r="P31" i="114"/>
  <c r="O31" i="114"/>
  <c r="N31" i="114"/>
  <c r="M31" i="114"/>
  <c r="L31" i="114"/>
  <c r="K31" i="114"/>
  <c r="J31" i="114"/>
  <c r="I31" i="114"/>
  <c r="H31" i="114"/>
  <c r="G31" i="114"/>
  <c r="F31" i="114"/>
  <c r="P20" i="114"/>
  <c r="F20" i="114"/>
  <c r="O19" i="114"/>
  <c r="N19" i="114"/>
  <c r="K19" i="114"/>
  <c r="H19" i="114"/>
  <c r="G19" i="114"/>
  <c r="E19" i="114"/>
  <c r="O18" i="114"/>
  <c r="N18" i="114"/>
  <c r="K18" i="114"/>
  <c r="H18" i="114"/>
  <c r="G18" i="114"/>
  <c r="E18" i="114"/>
  <c r="O17" i="114"/>
  <c r="N17" i="114"/>
  <c r="K17" i="114"/>
  <c r="H17" i="114"/>
  <c r="G17" i="114"/>
  <c r="E17" i="114"/>
  <c r="O15" i="114"/>
  <c r="N15" i="114"/>
  <c r="K15" i="114"/>
  <c r="H15" i="114"/>
  <c r="G15" i="114"/>
  <c r="E15" i="114"/>
  <c r="O14" i="114"/>
  <c r="N14" i="114"/>
  <c r="K14" i="114"/>
  <c r="H14" i="114"/>
  <c r="G14" i="114"/>
  <c r="E14" i="114"/>
  <c r="O13" i="114"/>
  <c r="N13" i="114"/>
  <c r="K13" i="114"/>
  <c r="H13" i="114"/>
  <c r="G13" i="114"/>
  <c r="E13" i="114"/>
  <c r="E10" i="114"/>
  <c r="O11" i="114"/>
  <c r="N11" i="114"/>
  <c r="K11" i="114"/>
  <c r="H11" i="114"/>
  <c r="G11" i="114"/>
  <c r="E11" i="114"/>
  <c r="Q10" i="114"/>
  <c r="Q20" i="114"/>
  <c r="P10" i="114"/>
  <c r="N10" i="114"/>
  <c r="M10" i="114"/>
  <c r="M20" i="114"/>
  <c r="L10" i="114"/>
  <c r="L20" i="114"/>
  <c r="J10" i="114"/>
  <c r="J20" i="114"/>
  <c r="I10" i="114"/>
  <c r="I20" i="114"/>
  <c r="F10" i="114"/>
  <c r="O9" i="114"/>
  <c r="N9" i="114"/>
  <c r="K9" i="114"/>
  <c r="H9" i="114"/>
  <c r="G9" i="114"/>
  <c r="E9" i="114"/>
  <c r="O8" i="114"/>
  <c r="N8" i="114"/>
  <c r="K8" i="114"/>
  <c r="H8" i="114"/>
  <c r="G8" i="114"/>
  <c r="E8" i="114"/>
  <c r="O7" i="114"/>
  <c r="N7" i="114"/>
  <c r="K7" i="114"/>
  <c r="H7" i="114"/>
  <c r="G7" i="114"/>
  <c r="E7" i="114"/>
  <c r="E20" i="114"/>
  <c r="G10" i="114"/>
  <c r="G20" i="114"/>
  <c r="O10" i="114"/>
  <c r="O20" i="114"/>
  <c r="H10" i="114"/>
  <c r="H20" i="114"/>
  <c r="N20" i="114"/>
  <c r="K10" i="114"/>
  <c r="K20" i="114"/>
  <c r="Z66" i="114"/>
  <c r="N131" i="114"/>
  <c r="V66" i="114"/>
  <c r="F131" i="114"/>
  <c r="R131" i="114"/>
  <c r="J131" i="114"/>
  <c r="E1" i="112"/>
  <c r="E1" i="107"/>
  <c r="L49" i="112"/>
  <c r="K49" i="112"/>
  <c r="H49" i="112"/>
  <c r="H50" i="112"/>
  <c r="I285" i="121"/>
  <c r="G49" i="112"/>
  <c r="G50" i="112"/>
  <c r="H285" i="121"/>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B272" i="107"/>
  <c r="B271" i="107"/>
  <c r="B270" i="107"/>
  <c r="B269" i="107"/>
  <c r="B268" i="107"/>
  <c r="B267" i="107"/>
  <c r="B266" i="107"/>
  <c r="B265" i="107"/>
  <c r="B264" i="107"/>
  <c r="B263" i="107"/>
  <c r="B262" i="107"/>
  <c r="B261" i="107"/>
  <c r="B260" i="107"/>
  <c r="B259" i="107"/>
  <c r="B258" i="107"/>
  <c r="B257" i="107"/>
  <c r="B256" i="107"/>
  <c r="B255" i="107"/>
  <c r="B254" i="107"/>
  <c r="B253" i="107"/>
  <c r="B252" i="107"/>
  <c r="B251" i="107"/>
  <c r="B250" i="107"/>
  <c r="B249" i="107"/>
  <c r="D1" i="103"/>
  <c r="B16" i="92"/>
  <c r="C40" i="121"/>
  <c r="D5" i="92"/>
  <c r="D9" i="92"/>
  <c r="E31" i="56"/>
  <c r="D23" i="56"/>
  <c r="E89" i="56"/>
  <c r="E91" i="56"/>
  <c r="E71" i="56"/>
  <c r="B58" i="30"/>
  <c r="F295" i="30"/>
  <c r="E295" i="30"/>
  <c r="D98" i="118"/>
  <c r="F54" i="56"/>
  <c r="F58" i="56"/>
  <c r="F63" i="56"/>
  <c r="F50" i="56"/>
  <c r="F49" i="56"/>
  <c r="F48" i="56"/>
  <c r="F47" i="56"/>
  <c r="L305" i="30"/>
  <c r="M305" i="30"/>
  <c r="N305" i="30"/>
  <c r="L164" i="30"/>
  <c r="M164" i="30"/>
  <c r="N164" i="30"/>
  <c r="L122" i="30"/>
  <c r="O122" i="30"/>
  <c r="M122" i="30"/>
  <c r="N122" i="30"/>
  <c r="Q122" i="30"/>
  <c r="J86" i="30"/>
  <c r="N86" i="30"/>
  <c r="I86" i="30"/>
  <c r="M86" i="30"/>
  <c r="H86" i="30"/>
  <c r="L86" i="30"/>
  <c r="D89" i="56"/>
  <c r="D91" i="56"/>
  <c r="D51" i="1"/>
  <c r="C1" i="30"/>
  <c r="D1" i="66"/>
  <c r="D1" i="56"/>
  <c r="F3" i="56"/>
  <c r="E3" i="56"/>
  <c r="D3" i="56"/>
  <c r="F80" i="56"/>
  <c r="L248" i="30"/>
  <c r="O248" i="30"/>
  <c r="Q248" i="30"/>
  <c r="F61" i="56"/>
  <c r="B240" i="30"/>
  <c r="AF27" i="66"/>
  <c r="AF28" i="66"/>
  <c r="X27" i="66"/>
  <c r="X28" i="66"/>
  <c r="P27" i="66"/>
  <c r="P28" i="66"/>
  <c r="H27" i="66"/>
  <c r="H28" i="66"/>
  <c r="H19" i="66"/>
  <c r="H20" i="66"/>
  <c r="H29" i="66"/>
  <c r="H23" i="66"/>
  <c r="H24" i="66"/>
  <c r="AH27" i="66"/>
  <c r="AH28" i="66"/>
  <c r="AG27" i="66"/>
  <c r="AG28" i="66"/>
  <c r="AG19" i="66"/>
  <c r="AG20" i="66"/>
  <c r="AG29" i="66"/>
  <c r="AG23" i="66"/>
  <c r="AG24" i="66"/>
  <c r="AE27" i="66"/>
  <c r="AE28" i="66"/>
  <c r="AD27" i="66"/>
  <c r="AD28" i="66"/>
  <c r="AC27" i="66"/>
  <c r="AC28" i="66"/>
  <c r="AB27" i="66"/>
  <c r="AB28" i="66"/>
  <c r="AB31" i="66"/>
  <c r="AA27" i="66"/>
  <c r="AA28" i="66"/>
  <c r="Z27" i="66"/>
  <c r="Z28" i="66"/>
  <c r="Y27" i="66"/>
  <c r="Y28" i="66"/>
  <c r="Y31" i="66"/>
  <c r="W27" i="66"/>
  <c r="W28" i="66"/>
  <c r="V27" i="66"/>
  <c r="V28" i="66"/>
  <c r="U27" i="66"/>
  <c r="U28" i="66"/>
  <c r="U31" i="66"/>
  <c r="T27" i="66"/>
  <c r="T28" i="66"/>
  <c r="T19" i="66"/>
  <c r="T20" i="66"/>
  <c r="T29" i="66"/>
  <c r="T23" i="66"/>
  <c r="T24" i="66"/>
  <c r="S27" i="66"/>
  <c r="S28" i="66"/>
  <c r="R27" i="66"/>
  <c r="R28" i="66"/>
  <c r="Q27" i="66"/>
  <c r="Q28" i="66"/>
  <c r="O27" i="66"/>
  <c r="O28" i="66"/>
  <c r="N27" i="66"/>
  <c r="N28" i="66"/>
  <c r="M27" i="66"/>
  <c r="M28" i="66"/>
  <c r="M31" i="66"/>
  <c r="L27" i="66"/>
  <c r="L28" i="66"/>
  <c r="L19" i="66"/>
  <c r="L20" i="66"/>
  <c r="L29" i="66"/>
  <c r="L23" i="66"/>
  <c r="L24" i="66"/>
  <c r="K27" i="66"/>
  <c r="K28" i="66"/>
  <c r="J27" i="66"/>
  <c r="J28" i="66"/>
  <c r="I27" i="66"/>
  <c r="I28" i="66"/>
  <c r="I31" i="66"/>
  <c r="G27" i="66"/>
  <c r="G28" i="66"/>
  <c r="F27" i="66"/>
  <c r="F28" i="66"/>
  <c r="Z23" i="66"/>
  <c r="Z24" i="66"/>
  <c r="Z30" i="66"/>
  <c r="Z31" i="66"/>
  <c r="R23" i="66"/>
  <c r="R24" i="66"/>
  <c r="AH23" i="66"/>
  <c r="AH24" i="66"/>
  <c r="AH30" i="66"/>
  <c r="AH19" i="66"/>
  <c r="AH20" i="66"/>
  <c r="AH29" i="66"/>
  <c r="AF23" i="66"/>
  <c r="AF24" i="66"/>
  <c r="AF30" i="66"/>
  <c r="AF31" i="66"/>
  <c r="AF19" i="66"/>
  <c r="AF20" i="66"/>
  <c r="AF29" i="66"/>
  <c r="AE23" i="66"/>
  <c r="AE24" i="66"/>
  <c r="AD23" i="66"/>
  <c r="AD24" i="66"/>
  <c r="AD30" i="66"/>
  <c r="AD31" i="66"/>
  <c r="AC23" i="66"/>
  <c r="AC24" i="66"/>
  <c r="AB23" i="66"/>
  <c r="AB24" i="66"/>
  <c r="AA23" i="66"/>
  <c r="AA24" i="66"/>
  <c r="Y23" i="66"/>
  <c r="Y24" i="66"/>
  <c r="Y19" i="66"/>
  <c r="Y20" i="66"/>
  <c r="Y29" i="66"/>
  <c r="Y30" i="66"/>
  <c r="X23" i="66"/>
  <c r="X24" i="66"/>
  <c r="X19" i="66"/>
  <c r="X20" i="66"/>
  <c r="X29" i="66"/>
  <c r="X30" i="66"/>
  <c r="W23" i="66"/>
  <c r="W24" i="66"/>
  <c r="W30" i="66"/>
  <c r="V23" i="66"/>
  <c r="V24" i="66"/>
  <c r="U23" i="66"/>
  <c r="U24" i="66"/>
  <c r="U30" i="66"/>
  <c r="S23" i="66"/>
  <c r="S24" i="66"/>
  <c r="S19" i="66"/>
  <c r="S20" i="66"/>
  <c r="S29" i="66"/>
  <c r="Q23" i="66"/>
  <c r="Q24" i="66"/>
  <c r="P23" i="66"/>
  <c r="P24" i="66"/>
  <c r="O23" i="66"/>
  <c r="O24" i="66"/>
  <c r="N23" i="66"/>
  <c r="N24" i="66"/>
  <c r="M23" i="66"/>
  <c r="M24" i="66"/>
  <c r="M30" i="66"/>
  <c r="K23" i="66"/>
  <c r="K24" i="66"/>
  <c r="K19" i="66"/>
  <c r="K20" i="66"/>
  <c r="K29" i="66"/>
  <c r="J23" i="66"/>
  <c r="J24" i="66"/>
  <c r="J30" i="66"/>
  <c r="I23" i="66"/>
  <c r="I24" i="66"/>
  <c r="G23" i="66"/>
  <c r="G24" i="66"/>
  <c r="G30" i="66"/>
  <c r="G31" i="66"/>
  <c r="F23" i="66"/>
  <c r="F24" i="66"/>
  <c r="AE19" i="66"/>
  <c r="AE20" i="66"/>
  <c r="AE29" i="66"/>
  <c r="AE30" i="66"/>
  <c r="AE31" i="66"/>
  <c r="AA19" i="66"/>
  <c r="AA20" i="66"/>
  <c r="AA29" i="66"/>
  <c r="W19" i="66"/>
  <c r="W20" i="66"/>
  <c r="W29" i="66"/>
  <c r="O19" i="66"/>
  <c r="O20" i="66"/>
  <c r="O29" i="66"/>
  <c r="G19" i="66"/>
  <c r="G20" i="66"/>
  <c r="G29" i="66"/>
  <c r="AD19" i="66"/>
  <c r="AD20" i="66"/>
  <c r="AD29" i="66"/>
  <c r="AC19" i="66"/>
  <c r="AC20" i="66"/>
  <c r="AC29" i="66"/>
  <c r="AB19" i="66"/>
  <c r="AB20" i="66"/>
  <c r="AB29" i="66"/>
  <c r="Z19" i="66"/>
  <c r="Z20" i="66"/>
  <c r="Z29" i="66"/>
  <c r="V19" i="66"/>
  <c r="V20" i="66"/>
  <c r="V29" i="66"/>
  <c r="U19" i="66"/>
  <c r="U20" i="66"/>
  <c r="U29" i="66"/>
  <c r="R19" i="66"/>
  <c r="R20" i="66"/>
  <c r="R29" i="66"/>
  <c r="Q19" i="66"/>
  <c r="Q20" i="66"/>
  <c r="Q29" i="66"/>
  <c r="P19" i="66"/>
  <c r="P20" i="66"/>
  <c r="P29" i="66"/>
  <c r="N19" i="66"/>
  <c r="N20" i="66"/>
  <c r="N29" i="66"/>
  <c r="M19" i="66"/>
  <c r="M20" i="66"/>
  <c r="M29" i="66"/>
  <c r="J19" i="66"/>
  <c r="J20" i="66"/>
  <c r="J29" i="66"/>
  <c r="J31" i="66"/>
  <c r="I19" i="66"/>
  <c r="I20" i="66"/>
  <c r="I29" i="66"/>
  <c r="I30" i="66"/>
  <c r="F19" i="66"/>
  <c r="F20" i="66"/>
  <c r="F29" i="66"/>
  <c r="AE16" i="66"/>
  <c r="AE18" i="66"/>
  <c r="AA16" i="66"/>
  <c r="AA18" i="66"/>
  <c r="W16" i="66"/>
  <c r="W18" i="66"/>
  <c r="S16" i="66"/>
  <c r="O16" i="66"/>
  <c r="O18" i="66"/>
  <c r="K16" i="66"/>
  <c r="G16" i="66"/>
  <c r="G18" i="66"/>
  <c r="AH16" i="66"/>
  <c r="AG16" i="66"/>
  <c r="AG22" i="66"/>
  <c r="AF16" i="66"/>
  <c r="AE26" i="66"/>
  <c r="AD16" i="66"/>
  <c r="AC16" i="66"/>
  <c r="AC22" i="66"/>
  <c r="AB16" i="66"/>
  <c r="AA26" i="66"/>
  <c r="Z16" i="66"/>
  <c r="Z26" i="66"/>
  <c r="Y16" i="66"/>
  <c r="Y22" i="66"/>
  <c r="X16" i="66"/>
  <c r="W26" i="66"/>
  <c r="V16" i="66"/>
  <c r="V26" i="66"/>
  <c r="U16" i="66"/>
  <c r="U22" i="66"/>
  <c r="T16" i="66"/>
  <c r="R16" i="66"/>
  <c r="Q16" i="66"/>
  <c r="Q22" i="66"/>
  <c r="P16" i="66"/>
  <c r="O26" i="66"/>
  <c r="N16" i="66"/>
  <c r="M16" i="66"/>
  <c r="M22" i="66"/>
  <c r="L16" i="66"/>
  <c r="K26" i="66"/>
  <c r="J16" i="66"/>
  <c r="J26" i="66"/>
  <c r="I16" i="66"/>
  <c r="I22" i="66"/>
  <c r="H16" i="66"/>
  <c r="G26" i="66"/>
  <c r="F16" i="66"/>
  <c r="F26" i="66"/>
  <c r="E16" i="66"/>
  <c r="E18" i="66"/>
  <c r="E19" i="66"/>
  <c r="E20" i="66"/>
  <c r="E29" i="66"/>
  <c r="E30" i="66"/>
  <c r="E22" i="66"/>
  <c r="E23" i="66"/>
  <c r="E24" i="66"/>
  <c r="F22" i="66"/>
  <c r="V22" i="66"/>
  <c r="Z22" i="66"/>
  <c r="L26" i="66"/>
  <c r="X26" i="66"/>
  <c r="AB26" i="66"/>
  <c r="M18" i="66"/>
  <c r="Y18" i="66"/>
  <c r="AG18" i="66"/>
  <c r="AA22" i="66"/>
  <c r="AE22" i="66"/>
  <c r="I26" i="66"/>
  <c r="M26" i="66"/>
  <c r="Q26" i="66"/>
  <c r="U26" i="66"/>
  <c r="Y26" i="66"/>
  <c r="AC26" i="66"/>
  <c r="AG26" i="66"/>
  <c r="I18" i="66"/>
  <c r="Q18" i="66"/>
  <c r="U18" i="66"/>
  <c r="AC18" i="66"/>
  <c r="G22" i="66"/>
  <c r="O22" i="66"/>
  <c r="W22" i="66"/>
  <c r="F18" i="66"/>
  <c r="V18" i="66"/>
  <c r="Z18" i="66"/>
  <c r="D71" i="56"/>
  <c r="B250" i="30"/>
  <c r="B244" i="30"/>
  <c r="F59" i="30"/>
  <c r="I378" i="30"/>
  <c r="M378" i="30"/>
  <c r="H378" i="30"/>
  <c r="L378" i="30"/>
  <c r="I377" i="30"/>
  <c r="M377" i="30"/>
  <c r="H377" i="30"/>
  <c r="L377" i="30"/>
  <c r="J374" i="30"/>
  <c r="N374" i="30"/>
  <c r="O374" i="30"/>
  <c r="J373" i="30"/>
  <c r="N373" i="30"/>
  <c r="O373" i="30"/>
  <c r="J370" i="30"/>
  <c r="N370" i="30"/>
  <c r="I370" i="30"/>
  <c r="M370" i="30"/>
  <c r="H370" i="30"/>
  <c r="L370" i="30"/>
  <c r="J369" i="30"/>
  <c r="N369" i="30"/>
  <c r="I369" i="30"/>
  <c r="M369" i="30"/>
  <c r="H369" i="30"/>
  <c r="L369" i="30"/>
  <c r="J366" i="30"/>
  <c r="N366" i="30"/>
  <c r="O366" i="30"/>
  <c r="J365" i="30"/>
  <c r="N365" i="30"/>
  <c r="O365" i="30"/>
  <c r="J362" i="30"/>
  <c r="N362" i="30"/>
  <c r="I362" i="30"/>
  <c r="M362" i="30"/>
  <c r="H362" i="30"/>
  <c r="L362" i="30"/>
  <c r="J361" i="30"/>
  <c r="N361" i="30"/>
  <c r="H361" i="30"/>
  <c r="L361" i="30"/>
  <c r="I361" i="30"/>
  <c r="M361" i="30"/>
  <c r="I358" i="30"/>
  <c r="M358" i="30"/>
  <c r="H358" i="30"/>
  <c r="L358" i="30"/>
  <c r="I357" i="30"/>
  <c r="M357" i="30"/>
  <c r="H357" i="30"/>
  <c r="L357" i="30"/>
  <c r="J354" i="30"/>
  <c r="N354" i="30"/>
  <c r="O354" i="30"/>
  <c r="J353" i="30"/>
  <c r="N353" i="30"/>
  <c r="O353" i="30"/>
  <c r="J350" i="30"/>
  <c r="N350" i="30"/>
  <c r="I350" i="30"/>
  <c r="M350" i="30"/>
  <c r="H350" i="30"/>
  <c r="L350" i="30"/>
  <c r="J349" i="30"/>
  <c r="N349" i="30"/>
  <c r="I349" i="30"/>
  <c r="M349" i="30"/>
  <c r="H349" i="30"/>
  <c r="L349" i="30"/>
  <c r="I346" i="30"/>
  <c r="M346" i="30"/>
  <c r="H346" i="30"/>
  <c r="L346" i="30"/>
  <c r="I345" i="30"/>
  <c r="M345" i="30"/>
  <c r="H345" i="30"/>
  <c r="L345" i="30"/>
  <c r="I342" i="30"/>
  <c r="M342" i="30"/>
  <c r="I341" i="30"/>
  <c r="M341" i="30"/>
  <c r="H342" i="30"/>
  <c r="L342" i="30"/>
  <c r="H341" i="30"/>
  <c r="L341" i="30"/>
  <c r="I338" i="30"/>
  <c r="M338" i="30"/>
  <c r="H338" i="30"/>
  <c r="L338" i="30"/>
  <c r="I337" i="30"/>
  <c r="M337" i="30"/>
  <c r="H337" i="30"/>
  <c r="L337" i="30"/>
  <c r="J334" i="30"/>
  <c r="N334" i="30"/>
  <c r="I334" i="30"/>
  <c r="M334" i="30"/>
  <c r="H334" i="30"/>
  <c r="L334" i="30"/>
  <c r="J333" i="30"/>
  <c r="N333" i="30"/>
  <c r="I333" i="30"/>
  <c r="M333" i="30"/>
  <c r="H333" i="30"/>
  <c r="L333" i="30"/>
  <c r="J330" i="30"/>
  <c r="N330" i="30"/>
  <c r="I330" i="30"/>
  <c r="M330" i="30"/>
  <c r="H330" i="30"/>
  <c r="L330" i="30"/>
  <c r="J329" i="30"/>
  <c r="N329" i="30"/>
  <c r="I329" i="30"/>
  <c r="M329" i="30"/>
  <c r="H329" i="30"/>
  <c r="L329" i="30"/>
  <c r="J326" i="30"/>
  <c r="N326" i="30"/>
  <c r="I326" i="30"/>
  <c r="M326" i="30"/>
  <c r="H326" i="30"/>
  <c r="L326" i="30"/>
  <c r="J325" i="30"/>
  <c r="N325" i="30"/>
  <c r="I325" i="30"/>
  <c r="M325" i="30"/>
  <c r="H325" i="30"/>
  <c r="L325" i="30"/>
  <c r="J322" i="30"/>
  <c r="N322" i="30"/>
  <c r="I322" i="30"/>
  <c r="M322" i="30"/>
  <c r="H322" i="30"/>
  <c r="L322" i="30"/>
  <c r="J321" i="30"/>
  <c r="N321" i="30"/>
  <c r="I321" i="30"/>
  <c r="M321" i="30"/>
  <c r="H321" i="30"/>
  <c r="L321" i="30"/>
  <c r="J310" i="30"/>
  <c r="N310" i="30"/>
  <c r="I310" i="30"/>
  <c r="M310" i="30"/>
  <c r="H310" i="30"/>
  <c r="L310" i="30"/>
  <c r="J309" i="30"/>
  <c r="N309" i="30"/>
  <c r="I309" i="30"/>
  <c r="M309" i="30"/>
  <c r="H309" i="30"/>
  <c r="L309" i="30"/>
  <c r="J314" i="30"/>
  <c r="N314" i="30"/>
  <c r="I314" i="30"/>
  <c r="M314" i="30"/>
  <c r="H314" i="30"/>
  <c r="L314" i="30"/>
  <c r="J313" i="30"/>
  <c r="N313" i="30"/>
  <c r="I313" i="30"/>
  <c r="M313" i="30"/>
  <c r="H313" i="30"/>
  <c r="L313" i="30"/>
  <c r="J318" i="30"/>
  <c r="N318" i="30"/>
  <c r="I318" i="30"/>
  <c r="M318" i="30"/>
  <c r="H318" i="30"/>
  <c r="L318" i="30"/>
  <c r="J317" i="30"/>
  <c r="N317" i="30"/>
  <c r="I317" i="30"/>
  <c r="M317" i="30"/>
  <c r="H317" i="30"/>
  <c r="L317" i="30"/>
  <c r="B108" i="20"/>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B229" i="30"/>
  <c r="B224" i="30"/>
  <c r="B217" i="30"/>
  <c r="F85" i="121"/>
  <c r="B70" i="30"/>
  <c r="F84" i="121"/>
  <c r="B66" i="30"/>
  <c r="F83" i="121"/>
  <c r="B64" i="30"/>
  <c r="B53" i="30"/>
  <c r="N75" i="30"/>
  <c r="N101" i="30"/>
  <c r="M101" i="30"/>
  <c r="L101" i="30"/>
  <c r="N100" i="30"/>
  <c r="M100" i="30"/>
  <c r="O100" i="30"/>
  <c r="Q100" i="30"/>
  <c r="L100" i="30"/>
  <c r="N99" i="30"/>
  <c r="M99" i="30"/>
  <c r="L99" i="30"/>
  <c r="O99" i="30"/>
  <c r="Q99" i="30"/>
  <c r="N97" i="30"/>
  <c r="M97" i="30"/>
  <c r="L97" i="30"/>
  <c r="O97" i="30"/>
  <c r="Q97" i="30"/>
  <c r="N94" i="30"/>
  <c r="O94" i="30"/>
  <c r="Q94" i="30"/>
  <c r="L84" i="30"/>
  <c r="O84" i="30"/>
  <c r="Q84" i="30"/>
  <c r="M91" i="30"/>
  <c r="L91" i="30"/>
  <c r="M89" i="30"/>
  <c r="L89" i="30"/>
  <c r="N89" i="30"/>
  <c r="M85" i="30"/>
  <c r="O85" i="30"/>
  <c r="Q85" i="30"/>
  <c r="L85" i="30"/>
  <c r="M76" i="30"/>
  <c r="L76" i="30"/>
  <c r="O76" i="30"/>
  <c r="M75" i="30"/>
  <c r="L75" i="30"/>
  <c r="L74" i="30"/>
  <c r="O74" i="30"/>
  <c r="M73" i="30"/>
  <c r="L73" i="30"/>
  <c r="M72" i="30"/>
  <c r="L72" i="30"/>
  <c r="M47" i="30"/>
  <c r="L47" i="30"/>
  <c r="M46" i="30"/>
  <c r="L46" i="30"/>
  <c r="O46" i="30"/>
  <c r="M45" i="30"/>
  <c r="O45" i="30"/>
  <c r="L45" i="30"/>
  <c r="M44" i="30"/>
  <c r="L44" i="30"/>
  <c r="O44" i="30"/>
  <c r="M43" i="30"/>
  <c r="O43" i="30"/>
  <c r="L43" i="30"/>
  <c r="M41" i="30"/>
  <c r="L41" i="30"/>
  <c r="O41" i="30"/>
  <c r="M35" i="30"/>
  <c r="L35" i="30"/>
  <c r="M34" i="30"/>
  <c r="L34" i="30"/>
  <c r="O34" i="30"/>
  <c r="M33" i="30"/>
  <c r="O33" i="30"/>
  <c r="L33" i="30"/>
  <c r="M28" i="30"/>
  <c r="L28" i="30"/>
  <c r="O28" i="30"/>
  <c r="N28" i="30"/>
  <c r="M27" i="30"/>
  <c r="L27" i="30"/>
  <c r="O27" i="30"/>
  <c r="M26" i="30"/>
  <c r="L26" i="30"/>
  <c r="N26" i="30"/>
  <c r="O26" i="30"/>
  <c r="M23" i="30"/>
  <c r="L23" i="30"/>
  <c r="M22" i="30"/>
  <c r="L22" i="30"/>
  <c r="O22" i="30"/>
  <c r="M21" i="30"/>
  <c r="L21" i="30"/>
  <c r="M16" i="30"/>
  <c r="L16" i="30"/>
  <c r="O16" i="30"/>
  <c r="N16" i="30"/>
  <c r="M15" i="30"/>
  <c r="L15" i="30"/>
  <c r="O15" i="30"/>
  <c r="M14" i="30"/>
  <c r="L14" i="30"/>
  <c r="M11" i="30"/>
  <c r="L11" i="30"/>
  <c r="O11" i="30"/>
  <c r="M9" i="30"/>
  <c r="L9" i="30"/>
  <c r="N9" i="30"/>
  <c r="O9" i="30"/>
  <c r="M304" i="30"/>
  <c r="O304" i="30"/>
  <c r="L304" i="30"/>
  <c r="M294" i="30"/>
  <c r="L294" i="30"/>
  <c r="M292" i="30"/>
  <c r="L292" i="30"/>
  <c r="M291" i="30"/>
  <c r="L291" i="30"/>
  <c r="M290" i="30"/>
  <c r="L290" i="30"/>
  <c r="O290" i="30"/>
  <c r="M289" i="30"/>
  <c r="L289" i="30"/>
  <c r="M288" i="30"/>
  <c r="L288" i="30"/>
  <c r="M284" i="30"/>
  <c r="L284" i="30"/>
  <c r="M283" i="30"/>
  <c r="L283" i="30"/>
  <c r="O283" i="30"/>
  <c r="M282" i="30"/>
  <c r="L282" i="30"/>
  <c r="M281" i="30"/>
  <c r="L281" i="30"/>
  <c r="M280" i="30"/>
  <c r="L280" i="30"/>
  <c r="M279" i="30"/>
  <c r="L279" i="30"/>
  <c r="O279" i="30"/>
  <c r="M251" i="30"/>
  <c r="L251" i="30"/>
  <c r="M249" i="30"/>
  <c r="L249" i="30"/>
  <c r="O249" i="30"/>
  <c r="Q249" i="30"/>
  <c r="M247" i="30"/>
  <c r="L247" i="30"/>
  <c r="M211" i="30"/>
  <c r="L211" i="30"/>
  <c r="O211" i="30"/>
  <c r="Q211" i="30"/>
  <c r="N211" i="30"/>
  <c r="M210" i="30"/>
  <c r="O210" i="30"/>
  <c r="L210" i="30"/>
  <c r="M209" i="30"/>
  <c r="L209" i="30"/>
  <c r="M208" i="30"/>
  <c r="O208" i="30"/>
  <c r="Q208" i="30"/>
  <c r="L208" i="30"/>
  <c r="M206" i="30"/>
  <c r="O206" i="30"/>
  <c r="Q206" i="30"/>
  <c r="L206" i="30"/>
  <c r="M198" i="30"/>
  <c r="L198" i="30"/>
  <c r="O198" i="30"/>
  <c r="Q198" i="30"/>
  <c r="M197" i="30"/>
  <c r="O197" i="30"/>
  <c r="Q197" i="30"/>
  <c r="L197" i="30"/>
  <c r="M196" i="30"/>
  <c r="L196" i="30"/>
  <c r="O196" i="30"/>
  <c r="Q196" i="30"/>
  <c r="M194" i="30"/>
  <c r="L194" i="30"/>
  <c r="N194" i="30"/>
  <c r="O194" i="30"/>
  <c r="Q194" i="30"/>
  <c r="M186" i="30"/>
  <c r="L186" i="30"/>
  <c r="M185" i="30"/>
  <c r="L185" i="30"/>
  <c r="M184" i="30"/>
  <c r="L184" i="30"/>
  <c r="M182" i="30"/>
  <c r="L182" i="30"/>
  <c r="O182" i="30"/>
  <c r="Q182" i="30"/>
  <c r="N182" i="30"/>
  <c r="M180" i="30"/>
  <c r="O180" i="30"/>
  <c r="Q180" i="30"/>
  <c r="L180" i="30"/>
  <c r="M179" i="30"/>
  <c r="L179" i="30"/>
  <c r="M178" i="30"/>
  <c r="L178" i="30"/>
  <c r="O178" i="30"/>
  <c r="Q178" i="30"/>
  <c r="M176" i="30"/>
  <c r="L176" i="30"/>
  <c r="M168" i="30"/>
  <c r="O168" i="30"/>
  <c r="Q168" i="30"/>
  <c r="L168" i="30"/>
  <c r="M167" i="30"/>
  <c r="L167" i="30"/>
  <c r="M166" i="30"/>
  <c r="L166" i="30"/>
  <c r="O166" i="30"/>
  <c r="Q166" i="30"/>
  <c r="M162" i="30"/>
  <c r="L162" i="30"/>
  <c r="O162" i="30"/>
  <c r="M161" i="30"/>
  <c r="L161" i="30"/>
  <c r="M160" i="30"/>
  <c r="L160" i="30"/>
  <c r="O160" i="30"/>
  <c r="Q160" i="30"/>
  <c r="M158" i="30"/>
  <c r="L158" i="30"/>
  <c r="M156" i="30"/>
  <c r="O156" i="30"/>
  <c r="Q156" i="30"/>
  <c r="L156" i="30"/>
  <c r="M155" i="30"/>
  <c r="L155" i="30"/>
  <c r="M154" i="30"/>
  <c r="L154" i="30"/>
  <c r="O154" i="30"/>
  <c r="Q154" i="30"/>
  <c r="M152" i="30"/>
  <c r="L152" i="30"/>
  <c r="M150" i="30"/>
  <c r="L150" i="30"/>
  <c r="O150" i="30"/>
  <c r="Q150" i="30"/>
  <c r="M149" i="30"/>
  <c r="L149" i="30"/>
  <c r="M148" i="30"/>
  <c r="L148" i="30"/>
  <c r="O148" i="30"/>
  <c r="Q148" i="30"/>
  <c r="M146" i="30"/>
  <c r="L146" i="30"/>
  <c r="M144" i="30"/>
  <c r="L144" i="30"/>
  <c r="M143" i="30"/>
  <c r="L143" i="30"/>
  <c r="M142" i="30"/>
  <c r="O142" i="30"/>
  <c r="Q142" i="30"/>
  <c r="L142" i="30"/>
  <c r="M140" i="30"/>
  <c r="O140" i="30"/>
  <c r="Q140" i="30"/>
  <c r="L140" i="30"/>
  <c r="N140" i="30"/>
  <c r="M138" i="30"/>
  <c r="L138" i="30"/>
  <c r="M137" i="30"/>
  <c r="L137" i="30"/>
  <c r="M136" i="30"/>
  <c r="L136" i="30"/>
  <c r="O136" i="30"/>
  <c r="Q136" i="30"/>
  <c r="M134" i="30"/>
  <c r="L134" i="30"/>
  <c r="N134" i="30"/>
  <c r="O134" i="30"/>
  <c r="Q134" i="30"/>
  <c r="M132" i="30"/>
  <c r="L132" i="30"/>
  <c r="M131" i="30"/>
  <c r="L131" i="30"/>
  <c r="M130" i="30"/>
  <c r="L130" i="30"/>
  <c r="M128" i="30"/>
  <c r="L128" i="30"/>
  <c r="N128" i="30"/>
  <c r="M126" i="30"/>
  <c r="L126" i="30"/>
  <c r="M125" i="30"/>
  <c r="L125" i="30"/>
  <c r="O125" i="30"/>
  <c r="Q125" i="30"/>
  <c r="M124" i="30"/>
  <c r="O124" i="30"/>
  <c r="Q124" i="30"/>
  <c r="L124" i="30"/>
  <c r="M120" i="30"/>
  <c r="L120" i="30"/>
  <c r="O120" i="30"/>
  <c r="Q120" i="30"/>
  <c r="M119" i="30"/>
  <c r="L119" i="30"/>
  <c r="M118" i="30"/>
  <c r="L118" i="30"/>
  <c r="O118" i="30"/>
  <c r="Q118" i="30"/>
  <c r="M116" i="30"/>
  <c r="L116" i="30"/>
  <c r="N116" i="30"/>
  <c r="O116" i="30"/>
  <c r="Q116" i="30"/>
  <c r="M114" i="30"/>
  <c r="L114" i="30"/>
  <c r="M113" i="30"/>
  <c r="L113" i="30"/>
  <c r="O113" i="30"/>
  <c r="Q113" i="30"/>
  <c r="M112" i="30"/>
  <c r="L112" i="30"/>
  <c r="M110" i="30"/>
  <c r="L110" i="30"/>
  <c r="N110" i="30"/>
  <c r="M108" i="30"/>
  <c r="O108" i="30"/>
  <c r="Q108" i="30"/>
  <c r="L108" i="30"/>
  <c r="M107" i="30"/>
  <c r="L107" i="30"/>
  <c r="M106" i="30"/>
  <c r="L106" i="30"/>
  <c r="O106" i="30"/>
  <c r="Q106" i="30"/>
  <c r="M104" i="30"/>
  <c r="L104" i="30"/>
  <c r="N104" i="30"/>
  <c r="O104" i="30"/>
  <c r="Q104" i="30"/>
  <c r="M93" i="30"/>
  <c r="L93" i="30"/>
  <c r="N93" i="30"/>
  <c r="M92" i="30"/>
  <c r="L92" i="30"/>
  <c r="N108" i="30"/>
  <c r="N107" i="30"/>
  <c r="N106" i="30"/>
  <c r="O75" i="30"/>
  <c r="O209" i="30"/>
  <c r="Q209" i="30"/>
  <c r="Q210" i="30"/>
  <c r="F246" i="30"/>
  <c r="N246" i="30"/>
  <c r="O246" i="30"/>
  <c r="B238" i="30"/>
  <c r="F230" i="30"/>
  <c r="N293" i="30"/>
  <c r="N304" i="30"/>
  <c r="N247" i="30"/>
  <c r="Q246" i="30"/>
  <c r="N120" i="30"/>
  <c r="N119" i="30"/>
  <c r="N118" i="30"/>
  <c r="N114" i="30"/>
  <c r="N113" i="30"/>
  <c r="N112" i="30"/>
  <c r="D31" i="56"/>
  <c r="D46" i="1"/>
  <c r="E43" i="1"/>
  <c r="D7" i="1"/>
  <c r="H266" i="30"/>
  <c r="O266" i="30"/>
  <c r="Q266" i="30"/>
  <c r="H265" i="30"/>
  <c r="O265" i="30"/>
  <c r="Q265" i="30"/>
  <c r="H264" i="30"/>
  <c r="O264" i="30"/>
  <c r="Q264" i="30"/>
  <c r="H263" i="30"/>
  <c r="O263" i="30"/>
  <c r="Q263" i="30"/>
  <c r="H262" i="30"/>
  <c r="O262" i="30"/>
  <c r="Q262" i="30"/>
  <c r="H260" i="30"/>
  <c r="O260" i="30"/>
  <c r="Q260" i="30"/>
  <c r="H259" i="30"/>
  <c r="O259" i="30"/>
  <c r="Q259" i="30"/>
  <c r="H258" i="30"/>
  <c r="O258" i="30"/>
  <c r="Q258" i="30"/>
  <c r="H257" i="30"/>
  <c r="O257" i="30"/>
  <c r="Q257" i="30"/>
  <c r="B38" i="30"/>
  <c r="B29" i="30"/>
  <c r="B24" i="30"/>
  <c r="B7" i="30"/>
  <c r="C76" i="121" s="1"/>
  <c r="N35" i="30"/>
  <c r="O35" i="30"/>
  <c r="N192" i="30"/>
  <c r="O192" i="30"/>
  <c r="Q192" i="30"/>
  <c r="N191" i="30"/>
  <c r="O191" i="30"/>
  <c r="Q191" i="30"/>
  <c r="N190" i="30"/>
  <c r="O190" i="30"/>
  <c r="Q190" i="30"/>
  <c r="N188" i="30"/>
  <c r="O188" i="30"/>
  <c r="Q188" i="30"/>
  <c r="N168" i="30"/>
  <c r="N167" i="30"/>
  <c r="O167" i="30"/>
  <c r="Q167" i="30"/>
  <c r="N166" i="30"/>
  <c r="N126" i="30"/>
  <c r="N125" i="30"/>
  <c r="N124" i="30"/>
  <c r="N92" i="30"/>
  <c r="O92" i="30"/>
  <c r="Q92" i="30"/>
  <c r="N91" i="30"/>
  <c r="O91" i="30"/>
  <c r="Q91" i="30"/>
  <c r="N23" i="30"/>
  <c r="O23" i="30"/>
  <c r="B19" i="30"/>
  <c r="N8" i="30"/>
  <c r="O8" i="30"/>
  <c r="B295" i="30"/>
  <c r="N294" i="30"/>
  <c r="O293" i="30"/>
  <c r="N292" i="30"/>
  <c r="O292" i="30"/>
  <c r="N291" i="30"/>
  <c r="N290" i="30"/>
  <c r="N289" i="30"/>
  <c r="N288" i="30"/>
  <c r="N284" i="30"/>
  <c r="N283" i="30"/>
  <c r="N282" i="30"/>
  <c r="O282" i="30"/>
  <c r="N281" i="30"/>
  <c r="N280" i="30"/>
  <c r="N279" i="30"/>
  <c r="N278" i="30"/>
  <c r="O278" i="30"/>
  <c r="N277" i="30"/>
  <c r="O277" i="30"/>
  <c r="O256" i="30"/>
  <c r="Q256" i="30"/>
  <c r="O255" i="30"/>
  <c r="Q255" i="30"/>
  <c r="N251" i="30"/>
  <c r="N249" i="30"/>
  <c r="N204" i="30"/>
  <c r="O204" i="30"/>
  <c r="Q204" i="30"/>
  <c r="N203" i="30"/>
  <c r="O203" i="30"/>
  <c r="Q203" i="30"/>
  <c r="N202" i="30"/>
  <c r="O202" i="30"/>
  <c r="Q202" i="30"/>
  <c r="N200" i="30"/>
  <c r="O200" i="30"/>
  <c r="Q200" i="30"/>
  <c r="N198" i="30"/>
  <c r="N197" i="30"/>
  <c r="N196" i="30"/>
  <c r="N186" i="30"/>
  <c r="N185" i="30"/>
  <c r="N184" i="30"/>
  <c r="N174" i="30"/>
  <c r="O174" i="30"/>
  <c r="Q174" i="30"/>
  <c r="N173" i="30"/>
  <c r="O173" i="30"/>
  <c r="Q173" i="30"/>
  <c r="N172" i="30"/>
  <c r="O172" i="30"/>
  <c r="Q172" i="30"/>
  <c r="N170" i="30"/>
  <c r="O170" i="30"/>
  <c r="Q170" i="30"/>
  <c r="N144" i="30"/>
  <c r="N143" i="30"/>
  <c r="N142" i="30"/>
  <c r="N138" i="30"/>
  <c r="N137" i="30"/>
  <c r="N136" i="30"/>
  <c r="N132" i="30"/>
  <c r="O132" i="30"/>
  <c r="Q132" i="30"/>
  <c r="N131" i="30"/>
  <c r="N130" i="30"/>
  <c r="N85" i="30"/>
  <c r="N76" i="30"/>
  <c r="N73" i="30"/>
  <c r="O73" i="30"/>
  <c r="N72" i="30"/>
  <c r="N47" i="30"/>
  <c r="O47" i="30"/>
  <c r="N46" i="30"/>
  <c r="N45" i="30"/>
  <c r="N44" i="30"/>
  <c r="N43" i="30"/>
  <c r="N41" i="30"/>
  <c r="N39" i="30"/>
  <c r="O39" i="30"/>
  <c r="N34" i="30"/>
  <c r="N33" i="30"/>
  <c r="N27" i="30"/>
  <c r="N22" i="30"/>
  <c r="N21" i="30"/>
  <c r="O21" i="30"/>
  <c r="N15" i="30"/>
  <c r="N14" i="30"/>
  <c r="O14" i="30"/>
  <c r="N11" i="30"/>
  <c r="N6" i="30"/>
  <c r="O6" i="30"/>
  <c r="O146" i="30"/>
  <c r="Q146" i="30"/>
  <c r="O149" i="30"/>
  <c r="Q149" i="30"/>
  <c r="O152" i="30"/>
  <c r="Q152" i="30"/>
  <c r="O155" i="30"/>
  <c r="Q155" i="30"/>
  <c r="O158" i="30"/>
  <c r="Q158" i="30"/>
  <c r="O161" i="30"/>
  <c r="Q161" i="30"/>
  <c r="Q162" i="30"/>
  <c r="O176" i="30"/>
  <c r="Q176" i="30"/>
  <c r="O179" i="30"/>
  <c r="Q179" i="30"/>
  <c r="O291" i="30"/>
  <c r="O281" i="30"/>
  <c r="O284" i="30"/>
  <c r="O280" i="30"/>
  <c r="O289" i="30"/>
  <c r="O294" i="30"/>
  <c r="B39" i="1"/>
  <c r="D5" i="121"/>
  <c r="D4" i="121"/>
  <c r="C1" i="1"/>
  <c r="E46" i="1"/>
  <c r="E51" i="1"/>
  <c r="O72" i="30"/>
  <c r="AC30" i="66"/>
  <c r="AC31" i="66"/>
  <c r="O107" i="30"/>
  <c r="Q107" i="30"/>
  <c r="O119" i="30"/>
  <c r="Q119" i="30"/>
  <c r="O131" i="30"/>
  <c r="Q131" i="30"/>
  <c r="O137" i="30"/>
  <c r="Q137" i="30"/>
  <c r="O143" i="30"/>
  <c r="Q143" i="30"/>
  <c r="O185" i="30"/>
  <c r="Q185" i="30"/>
  <c r="O247" i="30"/>
  <c r="Q247" i="30"/>
  <c r="O251" i="30"/>
  <c r="Q251" i="30"/>
  <c r="F30" i="66"/>
  <c r="F31" i="66"/>
  <c r="AA30" i="66"/>
  <c r="AA31" i="66"/>
  <c r="AH31" i="66"/>
  <c r="O112" i="30"/>
  <c r="Q112" i="30"/>
  <c r="O114" i="30"/>
  <c r="Q114" i="30"/>
  <c r="O126" i="30"/>
  <c r="Q126" i="30"/>
  <c r="O130" i="30"/>
  <c r="Q130" i="30"/>
  <c r="O138" i="30"/>
  <c r="Q138" i="30"/>
  <c r="O144" i="30"/>
  <c r="Q144" i="30"/>
  <c r="O184" i="30"/>
  <c r="Q184" i="30"/>
  <c r="O186" i="30"/>
  <c r="Q186" i="30"/>
  <c r="AB30" i="66"/>
  <c r="N59" i="30"/>
  <c r="O59" i="30"/>
  <c r="N230" i="30"/>
  <c r="O230" i="30"/>
  <c r="Q230" i="30"/>
  <c r="E26" i="66"/>
  <c r="E27" i="66"/>
  <c r="E28" i="66"/>
  <c r="D43" i="1"/>
  <c r="O30" i="66"/>
  <c r="O31" i="66"/>
  <c r="T30" i="66"/>
  <c r="T31" i="66"/>
  <c r="N30" i="66"/>
  <c r="N31" i="66"/>
  <c r="O77" i="30"/>
  <c r="L31" i="66"/>
  <c r="L30" i="66"/>
  <c r="E31" i="66"/>
  <c r="V30" i="66"/>
  <c r="V31" i="66"/>
  <c r="H30" i="66"/>
  <c r="H31" i="66"/>
  <c r="D29" i="66"/>
  <c r="O110" i="30"/>
  <c r="Q110" i="30"/>
  <c r="O288" i="30"/>
  <c r="T22" i="66"/>
  <c r="T26" i="66"/>
  <c r="T18" i="66"/>
  <c r="S22" i="66"/>
  <c r="S18" i="66"/>
  <c r="AG30" i="66"/>
  <c r="AG31" i="66"/>
  <c r="H22" i="66"/>
  <c r="H18" i="66"/>
  <c r="N26" i="66"/>
  <c r="N22" i="66"/>
  <c r="N18" i="66"/>
  <c r="X22" i="66"/>
  <c r="X18" i="66"/>
  <c r="AD26" i="66"/>
  <c r="AD22" i="66"/>
  <c r="AD18" i="66"/>
  <c r="K18" i="66"/>
  <c r="K22" i="66"/>
  <c r="P30" i="66"/>
  <c r="P31" i="66"/>
  <c r="Q30" i="66"/>
  <c r="Q31" i="66"/>
  <c r="O93" i="30"/>
  <c r="Q93" i="30"/>
  <c r="J22" i="66"/>
  <c r="L22" i="66"/>
  <c r="L18" i="66"/>
  <c r="R22" i="66"/>
  <c r="R18" i="66"/>
  <c r="R26" i="66"/>
  <c r="AB22" i="66"/>
  <c r="AB18" i="66"/>
  <c r="AH22" i="66"/>
  <c r="AH18" i="66"/>
  <c r="AH26" i="66"/>
  <c r="S30" i="66"/>
  <c r="S31" i="66"/>
  <c r="R30" i="66"/>
  <c r="R31" i="66"/>
  <c r="O305" i="30"/>
  <c r="X31" i="66"/>
  <c r="O128" i="30"/>
  <c r="Q128" i="30"/>
  <c r="O89" i="30"/>
  <c r="Q89" i="30"/>
  <c r="O101" i="30"/>
  <c r="Q101" i="30"/>
  <c r="J18" i="66"/>
  <c r="H26" i="66"/>
  <c r="P22" i="66"/>
  <c r="P18" i="66"/>
  <c r="P26" i="66"/>
  <c r="S26" i="66"/>
  <c r="AF22" i="66"/>
  <c r="AF18" i="66"/>
  <c r="AF26" i="66"/>
  <c r="K30" i="66"/>
  <c r="K31" i="66"/>
  <c r="W31" i="66"/>
  <c r="O164" i="30"/>
  <c r="Q164" i="30"/>
  <c r="E54" i="56"/>
  <c r="E58" i="56"/>
  <c r="D30" i="66"/>
  <c r="D31" i="66"/>
  <c r="M51" i="112"/>
  <c r="M286" i="121"/>
  <c r="I50" i="112"/>
  <c r="J285" i="121"/>
  <c r="J52" i="112"/>
  <c r="K287" i="121"/>
  <c r="M27" i="112"/>
  <c r="M275" i="121"/>
  <c r="N276" i="121"/>
  <c r="D50" i="112"/>
  <c r="E285" i="121"/>
  <c r="M24" i="112"/>
  <c r="M272" i="121"/>
  <c r="N34" i="112"/>
  <c r="N278" i="121"/>
  <c r="M25" i="112"/>
  <c r="M273" i="121"/>
  <c r="M26" i="112"/>
  <c r="M274" i="121"/>
  <c r="E32" i="121"/>
  <c r="O341" i="30"/>
  <c r="O321" i="30"/>
  <c r="O309" i="30"/>
  <c r="O338" i="30"/>
  <c r="O325" i="30"/>
  <c r="O326" i="30"/>
  <c r="O369" i="30"/>
  <c r="O337" i="30"/>
  <c r="O358" i="30"/>
  <c r="O345" i="30"/>
  <c r="O377" i="30"/>
  <c r="O342" i="30"/>
  <c r="O318" i="30"/>
  <c r="O333" i="30"/>
  <c r="O346" i="30"/>
  <c r="O362" i="30"/>
  <c r="O334" i="30"/>
  <c r="O349" i="30"/>
  <c r="O310" i="30"/>
  <c r="O357" i="30"/>
  <c r="O370" i="30"/>
  <c r="O361" i="30"/>
  <c r="O322" i="30"/>
  <c r="O317" i="30"/>
  <c r="O329" i="30"/>
  <c r="O313" i="30"/>
  <c r="O378" i="30"/>
  <c r="O314" i="30"/>
  <c r="O330" i="30"/>
  <c r="O350" i="30"/>
  <c r="O86" i="30"/>
  <c r="Q86" i="30"/>
  <c r="L18" i="112"/>
  <c r="L266" i="121"/>
  <c r="M18" i="112"/>
  <c r="M266" i="121"/>
  <c r="N18" i="112"/>
  <c r="N266" i="121"/>
  <c r="D99" i="118"/>
  <c r="J5" i="112"/>
  <c r="L36" i="125"/>
  <c r="D54" i="56"/>
  <c r="D58" i="56"/>
  <c r="AE38" i="123"/>
  <c r="N38" i="123"/>
  <c r="X38" i="123"/>
  <c r="AA18" i="123"/>
  <c r="J74" i="123"/>
  <c r="AF67" i="123"/>
  <c r="D26" i="123"/>
  <c r="R32" i="123"/>
  <c r="N78" i="123"/>
  <c r="E48" i="125" s="1"/>
  <c r="H32" i="123"/>
  <c r="L67" i="123"/>
  <c r="G632" i="115"/>
  <c r="G118" i="115"/>
  <c r="C677" i="115"/>
  <c r="C631" i="115"/>
  <c r="C528" i="115"/>
  <c r="C632" i="115"/>
  <c r="C529" i="115"/>
  <c r="C530" i="115"/>
  <c r="C633" i="115"/>
  <c r="C634" i="115"/>
  <c r="C531" i="115"/>
  <c r="C635" i="115"/>
  <c r="C532" i="115"/>
  <c r="C636" i="115"/>
  <c r="C533" i="115"/>
  <c r="C534" i="115"/>
  <c r="C637" i="115"/>
  <c r="C638" i="115"/>
  <c r="C535" i="115"/>
  <c r="C639" i="115"/>
  <c r="C536" i="115"/>
  <c r="C640" i="115"/>
  <c r="C537" i="115"/>
  <c r="C641" i="115"/>
  <c r="C538" i="115"/>
  <c r="C642" i="115"/>
  <c r="C539" i="115"/>
  <c r="C643" i="115"/>
  <c r="C540" i="115"/>
  <c r="C644" i="115"/>
  <c r="C541" i="115"/>
  <c r="C646" i="115"/>
  <c r="C543" i="115"/>
  <c r="C647" i="115"/>
  <c r="C544" i="115"/>
  <c r="C648" i="115"/>
  <c r="C545" i="115"/>
  <c r="C546" i="115"/>
  <c r="C649" i="115"/>
  <c r="C650" i="115"/>
  <c r="C547" i="115"/>
  <c r="C651" i="115"/>
  <c r="C548" i="115"/>
  <c r="C652" i="115"/>
  <c r="C549" i="115"/>
  <c r="C550" i="115"/>
  <c r="C653" i="115"/>
  <c r="C654" i="115"/>
  <c r="C551" i="115"/>
  <c r="C655" i="115"/>
  <c r="C552" i="115"/>
  <c r="C449" i="115"/>
  <c r="C656" i="115"/>
  <c r="C553" i="115"/>
  <c r="C657" i="115"/>
  <c r="C554" i="115"/>
  <c r="C658" i="115"/>
  <c r="C555" i="115"/>
  <c r="C659" i="115"/>
  <c r="C556" i="115"/>
  <c r="C453" i="115"/>
  <c r="C660" i="115"/>
  <c r="C557" i="115"/>
  <c r="C662" i="115"/>
  <c r="C559" i="115"/>
  <c r="C663" i="115"/>
  <c r="C560" i="115"/>
  <c r="C457" i="115"/>
  <c r="C664" i="115"/>
  <c r="C561" i="115"/>
  <c r="C562" i="115"/>
  <c r="C665" i="115"/>
  <c r="C666" i="115"/>
  <c r="C563" i="115"/>
  <c r="C667" i="115"/>
  <c r="C564" i="115"/>
  <c r="C461" i="115"/>
  <c r="C668" i="115"/>
  <c r="C565" i="115"/>
  <c r="C566" i="115"/>
  <c r="C669" i="115"/>
  <c r="C670" i="115"/>
  <c r="C567" i="115"/>
  <c r="C661" i="115"/>
  <c r="C700" i="115"/>
  <c r="C597" i="115"/>
  <c r="C702" i="115"/>
  <c r="C599" i="115"/>
  <c r="C703" i="115"/>
  <c r="C600" i="115"/>
  <c r="C704" i="115"/>
  <c r="C601" i="115"/>
  <c r="C706" i="115"/>
  <c r="C603" i="115"/>
  <c r="C707" i="115"/>
  <c r="C604" i="115"/>
  <c r="C708" i="115"/>
  <c r="C605" i="115"/>
  <c r="C710" i="115"/>
  <c r="C607" i="115"/>
  <c r="C711" i="115"/>
  <c r="C608" i="115"/>
  <c r="C712" i="115"/>
  <c r="C609" i="115"/>
  <c r="C714" i="115"/>
  <c r="C611" i="115"/>
  <c r="C715" i="115"/>
  <c r="C612" i="115"/>
  <c r="C716" i="115"/>
  <c r="C613" i="115"/>
  <c r="C718" i="115"/>
  <c r="C615" i="115"/>
  <c r="C719" i="115"/>
  <c r="C616" i="115"/>
  <c r="C720" i="115"/>
  <c r="C617" i="115"/>
  <c r="C722" i="115"/>
  <c r="C619" i="115"/>
  <c r="C723" i="115"/>
  <c r="C620" i="115"/>
  <c r="C724" i="115"/>
  <c r="C621" i="115"/>
  <c r="C726" i="115"/>
  <c r="C623" i="115"/>
  <c r="C727" i="115"/>
  <c r="C624" i="115"/>
  <c r="C728" i="115"/>
  <c r="C625" i="115"/>
  <c r="C730" i="115"/>
  <c r="C627" i="115"/>
  <c r="G228" i="115"/>
  <c r="G539" i="115"/>
  <c r="G331" i="115"/>
  <c r="G642" i="115"/>
  <c r="G125" i="115"/>
  <c r="G439" i="115"/>
  <c r="G645" i="115"/>
  <c r="G231" i="115"/>
  <c r="C681" i="115"/>
  <c r="C697" i="115"/>
  <c r="C713" i="115"/>
  <c r="C729" i="115"/>
  <c r="G542" i="115"/>
  <c r="G659" i="115"/>
  <c r="G556" i="115"/>
  <c r="G142" i="115"/>
  <c r="G348" i="115"/>
  <c r="G457" i="115"/>
  <c r="G146" i="115"/>
  <c r="G663" i="115"/>
  <c r="G560" i="115"/>
  <c r="G667" i="115"/>
  <c r="G253" i="115"/>
  <c r="G461" i="115"/>
  <c r="G356" i="115"/>
  <c r="G564" i="115"/>
  <c r="G150" i="115"/>
  <c r="G257" i="115"/>
  <c r="G154" i="115"/>
  <c r="G671" i="115"/>
  <c r="G568" i="115"/>
  <c r="G465" i="115"/>
  <c r="G572" i="115"/>
  <c r="G364" i="115"/>
  <c r="G158" i="115"/>
  <c r="G261" i="115"/>
  <c r="G469" i="115"/>
  <c r="G473" i="115"/>
  <c r="G162" i="115"/>
  <c r="G679" i="115"/>
  <c r="G576" i="115"/>
  <c r="G265" i="115"/>
  <c r="G683" i="115"/>
  <c r="G166" i="115"/>
  <c r="G580" i="115"/>
  <c r="G372" i="115"/>
  <c r="G269" i="115"/>
  <c r="G477" i="115"/>
  <c r="G481" i="115"/>
  <c r="G273" i="115"/>
  <c r="G170" i="115"/>
  <c r="G687" i="115"/>
  <c r="G584" i="115"/>
  <c r="G694" i="115"/>
  <c r="G383" i="115"/>
  <c r="G492" i="115"/>
  <c r="G181" i="115"/>
  <c r="G698" i="115"/>
  <c r="G595" i="115"/>
  <c r="G284" i="115"/>
  <c r="G702" i="115"/>
  <c r="G288" i="115"/>
  <c r="G496" i="115"/>
  <c r="G292" i="115"/>
  <c r="G500" i="115"/>
  <c r="G603" i="115"/>
  <c r="G395" i="115"/>
  <c r="G193" i="115"/>
  <c r="G399" i="115"/>
  <c r="G296" i="115"/>
  <c r="G504" i="115"/>
  <c r="G300" i="115"/>
  <c r="G611" i="115"/>
  <c r="G508" i="115"/>
  <c r="G403" i="115"/>
  <c r="G714" i="115"/>
  <c r="G197" i="115"/>
  <c r="G718" i="115"/>
  <c r="G615" i="115"/>
  <c r="G201" i="115"/>
  <c r="G407" i="115"/>
  <c r="G304" i="115"/>
  <c r="G512" i="115"/>
  <c r="G411" i="115"/>
  <c r="G722" i="115"/>
  <c r="G516" i="115"/>
  <c r="G205" i="115"/>
  <c r="G726" i="115"/>
  <c r="G623" i="115"/>
  <c r="G209" i="115"/>
  <c r="G729" i="115"/>
  <c r="G626" i="115"/>
  <c r="G315" i="115"/>
  <c r="G212" i="115"/>
  <c r="G523" i="115"/>
  <c r="G418" i="115"/>
  <c r="C685" i="115"/>
  <c r="C701" i="115"/>
  <c r="C717" i="115"/>
  <c r="G436" i="115"/>
  <c r="G128" i="115"/>
  <c r="G428" i="115"/>
  <c r="G531" i="115"/>
  <c r="G634" i="115"/>
  <c r="G323" i="115"/>
  <c r="G637" i="115"/>
  <c r="G120" i="115"/>
  <c r="G236" i="115"/>
  <c r="G339" i="115"/>
  <c r="G444" i="115"/>
  <c r="G133" i="115"/>
  <c r="G650" i="115"/>
  <c r="G239" i="115"/>
  <c r="G447" i="115"/>
  <c r="G342" i="115"/>
  <c r="G550" i="115"/>
  <c r="G653" i="115"/>
  <c r="G136" i="115"/>
  <c r="C465" i="115"/>
  <c r="C469" i="115"/>
  <c r="C473" i="115"/>
  <c r="C477" i="115"/>
  <c r="C568" i="115"/>
  <c r="C569" i="115"/>
  <c r="C570" i="115"/>
  <c r="C571" i="115"/>
  <c r="C572" i="115"/>
  <c r="C573" i="115"/>
  <c r="C575" i="115"/>
  <c r="C576" i="115"/>
  <c r="C577" i="115"/>
  <c r="C579" i="115"/>
  <c r="C580" i="115"/>
  <c r="C581" i="115"/>
  <c r="C583" i="115"/>
  <c r="C584" i="115"/>
  <c r="C585" i="115"/>
  <c r="C586" i="115"/>
  <c r="C587" i="115"/>
  <c r="C588" i="115"/>
  <c r="C589" i="115"/>
  <c r="C591" i="115"/>
  <c r="C592" i="115"/>
  <c r="C593" i="115"/>
  <c r="C595" i="115"/>
  <c r="C596" i="115"/>
  <c r="C705" i="115"/>
  <c r="C721" i="115"/>
  <c r="G334" i="115"/>
  <c r="G249" i="115"/>
  <c r="G654" i="115"/>
  <c r="G355" i="115"/>
  <c r="G555" i="115"/>
  <c r="G145" i="115"/>
  <c r="G701" i="115"/>
  <c r="G575" i="115"/>
  <c r="G717" i="115"/>
  <c r="G367" i="115"/>
  <c r="G165" i="115"/>
  <c r="G363" i="115"/>
  <c r="G563" i="115"/>
  <c r="G567" i="115"/>
  <c r="G169" i="115"/>
  <c r="G518" i="115"/>
  <c r="G359" i="115"/>
  <c r="G279" i="115"/>
  <c r="G433" i="115"/>
  <c r="G233" i="115"/>
  <c r="G651" i="115"/>
  <c r="G244" i="115"/>
  <c r="G571" i="115"/>
  <c r="G559" i="115"/>
  <c r="G161" i="115"/>
  <c r="G583" i="115"/>
  <c r="G398" i="115"/>
  <c r="G176" i="115"/>
  <c r="G675" i="115"/>
  <c r="G710" i="115"/>
  <c r="G375" i="115"/>
  <c r="G468" i="115"/>
  <c r="G305" i="115"/>
  <c r="AT42" i="124"/>
  <c r="M257" i="121"/>
  <c r="G250" i="121"/>
  <c r="D251" i="121"/>
  <c r="H251" i="121"/>
  <c r="E252" i="121"/>
  <c r="L252" i="121"/>
  <c r="F253" i="121"/>
  <c r="M253" i="121"/>
  <c r="G254" i="121"/>
  <c r="F257" i="121"/>
  <c r="Q250" i="121"/>
  <c r="O251" i="121"/>
  <c r="V251" i="121"/>
  <c r="X251" i="121"/>
  <c r="Q252" i="121"/>
  <c r="O253" i="121"/>
  <c r="V253" i="121"/>
  <c r="X253" i="121"/>
  <c r="Q254" i="121"/>
  <c r="Y250" i="121"/>
  <c r="Y254" i="121"/>
  <c r="T258" i="121"/>
  <c r="AA258" i="121"/>
  <c r="O258" i="121"/>
  <c r="U251" i="121"/>
  <c r="T251" i="121"/>
  <c r="S251" i="121"/>
  <c r="K250" i="121"/>
  <c r="K254" i="121"/>
  <c r="J250" i="121"/>
  <c r="J254" i="121"/>
  <c r="I250" i="121"/>
  <c r="I254" i="121"/>
  <c r="J257" i="121"/>
  <c r="I258" i="121"/>
  <c r="D250" i="121"/>
  <c r="F252" i="121"/>
  <c r="H254" i="121"/>
  <c r="L257" i="121"/>
  <c r="E257" i="121"/>
  <c r="P251" i="121"/>
  <c r="W251" i="121"/>
  <c r="R252" i="121"/>
  <c r="P253" i="121"/>
  <c r="W253" i="121"/>
  <c r="Y251" i="121"/>
  <c r="U258" i="121"/>
  <c r="Z258" i="121"/>
  <c r="P258" i="121"/>
  <c r="U252" i="121"/>
  <c r="T252" i="121"/>
  <c r="S252" i="121"/>
  <c r="Y258" i="121"/>
  <c r="W258" i="121"/>
  <c r="BC25" i="124"/>
  <c r="K251" i="121"/>
  <c r="J251" i="121"/>
  <c r="I251" i="121"/>
  <c r="K257" i="121"/>
  <c r="J258" i="121"/>
  <c r="E250" i="121"/>
  <c r="L250" i="121"/>
  <c r="F251" i="121"/>
  <c r="M251" i="121"/>
  <c r="G252" i="121"/>
  <c r="D253" i="121"/>
  <c r="H253" i="121"/>
  <c r="E254" i="121"/>
  <c r="L254" i="121"/>
  <c r="H257" i="121"/>
  <c r="D257" i="121"/>
  <c r="O250" i="121"/>
  <c r="V250" i="121"/>
  <c r="X250" i="121"/>
  <c r="Q251" i="121"/>
  <c r="O252" i="121"/>
  <c r="V252" i="121"/>
  <c r="X252" i="121"/>
  <c r="Q253" i="121"/>
  <c r="O254" i="121"/>
  <c r="V254" i="121"/>
  <c r="X254" i="121"/>
  <c r="Y252" i="121"/>
  <c r="V258" i="121"/>
  <c r="U253" i="121"/>
  <c r="T253" i="121"/>
  <c r="S253" i="121"/>
  <c r="BC20" i="124"/>
  <c r="BO15" i="124"/>
  <c r="K252" i="121"/>
  <c r="J252" i="121"/>
  <c r="I252" i="121"/>
  <c r="M31" i="124"/>
  <c r="K258" i="121"/>
  <c r="F250" i="121"/>
  <c r="M250" i="121"/>
  <c r="G251" i="121"/>
  <c r="D252" i="121"/>
  <c r="H252" i="121"/>
  <c r="E253" i="121"/>
  <c r="L253" i="121"/>
  <c r="F254" i="121"/>
  <c r="M254" i="121"/>
  <c r="P250" i="121"/>
  <c r="W250" i="121"/>
  <c r="N251" i="121"/>
  <c r="P252" i="121"/>
  <c r="W252" i="121"/>
  <c r="P254" i="121"/>
  <c r="W254" i="121"/>
  <c r="S258" i="121"/>
  <c r="AB258" i="121"/>
  <c r="M20" i="124"/>
  <c r="BK15" i="124"/>
  <c r="D15" i="124"/>
  <c r="J7" i="112"/>
  <c r="C49" i="112"/>
  <c r="C50" i="112"/>
  <c r="D285" i="121"/>
  <c r="M45" i="123"/>
  <c r="AA45" i="123"/>
  <c r="AA38" i="123" s="1"/>
  <c r="G28" i="125"/>
  <c r="J37" i="125"/>
  <c r="H201" i="123"/>
  <c r="H200" i="123"/>
  <c r="AB46" i="123"/>
  <c r="W45" i="123"/>
  <c r="AB40" i="123"/>
  <c r="V38" i="123"/>
  <c r="D103" i="56"/>
  <c r="D104" i="56"/>
  <c r="G40" i="127"/>
  <c r="M71" i="127"/>
  <c r="L71" i="127"/>
  <c r="L74" i="127"/>
  <c r="L77" i="127" s="1"/>
  <c r="L96" i="127" s="1"/>
  <c r="N71" i="127"/>
  <c r="N74" i="127"/>
  <c r="N77" i="127" s="1"/>
  <c r="N96" i="127" s="1"/>
  <c r="G95" i="125" s="1"/>
  <c r="M95" i="125" s="1"/>
  <c r="F310" i="145"/>
  <c r="F309" i="145"/>
  <c r="I89" i="145" a="1"/>
  <c r="I89" i="145"/>
  <c r="I87" i="145" a="1"/>
  <c r="I87" i="145"/>
  <c r="F87" i="145"/>
  <c r="I91" i="145" a="1"/>
  <c r="I91" i="145"/>
  <c r="I88" i="145" a="1"/>
  <c r="I88" i="145"/>
  <c r="F88" i="145"/>
  <c r="I92" i="145" a="1"/>
  <c r="I92" i="145"/>
  <c r="F92" i="145"/>
  <c r="I128" i="145" a="1"/>
  <c r="I128" i="145"/>
  <c r="F128" i="145"/>
  <c r="I130" i="145" a="1"/>
  <c r="I130" i="145"/>
  <c r="I184" i="145" a="1"/>
  <c r="I184" i="145"/>
  <c r="F184" i="145"/>
  <c r="F245" i="145"/>
  <c r="F248" i="145"/>
  <c r="F253" i="145"/>
  <c r="F315" i="145"/>
  <c r="F246" i="145"/>
  <c r="F250" i="145"/>
  <c r="F313" i="145"/>
  <c r="F244" i="145"/>
  <c r="F249" i="145"/>
  <c r="F254" i="145"/>
  <c r="F251" i="145"/>
  <c r="N79" i="127"/>
  <c r="E3" i="127"/>
  <c r="F129" i="145"/>
  <c r="F126" i="145"/>
  <c r="F210" i="145"/>
  <c r="F125" i="145"/>
  <c r="F216" i="145"/>
  <c r="F212" i="145"/>
  <c r="F83" i="145"/>
  <c r="F130" i="145"/>
  <c r="F214" i="145"/>
  <c r="F217" i="145"/>
  <c r="F85" i="145"/>
  <c r="F175" i="145"/>
  <c r="F183" i="145"/>
  <c r="F213" i="145"/>
  <c r="F182" i="145"/>
  <c r="F124" i="145"/>
  <c r="F123" i="145"/>
  <c r="F132" i="145"/>
  <c r="F208" i="145"/>
  <c r="F84" i="145"/>
  <c r="F82" i="145"/>
  <c r="F174" i="145"/>
  <c r="F209" i="145"/>
  <c r="F176" i="145"/>
  <c r="F180" i="145"/>
  <c r="F179" i="145"/>
  <c r="F93" i="145"/>
  <c r="F89" i="145"/>
  <c r="F134" i="145"/>
  <c r="I8" i="145"/>
  <c r="F133" i="145"/>
  <c r="F91" i="145"/>
  <c r="F178" i="145"/>
  <c r="F177" i="145"/>
  <c r="F38" i="123"/>
  <c r="S38" i="123"/>
  <c r="F103" i="56"/>
  <c r="E105" i="125"/>
  <c r="E52" i="1"/>
  <c r="E105" i="56"/>
  <c r="E50" i="1"/>
  <c r="E79" i="56"/>
  <c r="E80" i="56"/>
  <c r="H12" i="145"/>
  <c r="N257" i="121"/>
  <c r="U257" i="121"/>
  <c r="Z257" i="121"/>
  <c r="AC257" i="121"/>
  <c r="J25" i="125"/>
  <c r="X257" i="121"/>
  <c r="R257" i="121"/>
  <c r="V257" i="121"/>
  <c r="O257" i="121"/>
  <c r="AD257" i="121"/>
  <c r="Y257" i="121"/>
  <c r="W257" i="121"/>
  <c r="P257" i="121"/>
  <c r="T257" i="121"/>
  <c r="AA257" i="121"/>
  <c r="AB257" i="121"/>
  <c r="J31" i="125"/>
  <c r="E39" i="124"/>
  <c r="M44" i="124"/>
  <c r="M34" i="124"/>
  <c r="D69" i="125" s="1"/>
  <c r="M38" i="124"/>
  <c r="D73" i="125" s="1"/>
  <c r="D22" i="125" s="1"/>
  <c r="BK42" i="124"/>
  <c r="AW42" i="124"/>
  <c r="S71" i="125"/>
  <c r="N34" i="125"/>
  <c r="AD60" i="124"/>
  <c r="G38" i="123"/>
  <c r="AG38" i="123"/>
  <c r="G52" i="125"/>
  <c r="G26" i="125" s="1"/>
  <c r="E52" i="125"/>
  <c r="G43" i="125"/>
  <c r="E43" i="125"/>
  <c r="I218" i="145" a="1"/>
  <c r="I218" i="145"/>
  <c r="F218" i="145"/>
  <c r="AV15" i="124"/>
  <c r="H39" i="124"/>
  <c r="AL18" i="124"/>
  <c r="M16" i="124"/>
  <c r="U18" i="124"/>
  <c r="AM60" i="124"/>
  <c r="Y42" i="124"/>
  <c r="AV42" i="124"/>
  <c r="AV60" i="124" s="1"/>
  <c r="E53" i="124"/>
  <c r="M46" i="124"/>
  <c r="M35" i="124"/>
  <c r="D70" i="125" s="1"/>
  <c r="M80" i="125"/>
  <c r="V80" i="125" s="1"/>
  <c r="S60" i="124"/>
  <c r="M19" i="124"/>
  <c r="U42" i="124"/>
  <c r="D42" i="124"/>
  <c r="H53" i="124"/>
  <c r="D38" i="123"/>
  <c r="H38" i="123"/>
  <c r="M121" i="123"/>
  <c r="AA80" i="123"/>
  <c r="AA129" i="123"/>
  <c r="AH15" i="124"/>
  <c r="AV39" i="124"/>
  <c r="L42" i="124"/>
  <c r="BW15" i="124"/>
  <c r="D79" i="124"/>
  <c r="D82" i="124" s="1"/>
  <c r="D262" i="121" s="1"/>
  <c r="I31" i="124"/>
  <c r="BA42" i="124"/>
  <c r="J42" i="124"/>
  <c r="J15" i="124"/>
  <c r="AY26" i="124"/>
  <c r="BD42" i="124"/>
  <c r="H74" i="125" s="1"/>
  <c r="N39" i="124"/>
  <c r="E76" i="125" s="1"/>
  <c r="E25" i="125" s="1"/>
  <c r="N25" i="125" s="1"/>
  <c r="H15" i="124"/>
  <c r="M28" i="124"/>
  <c r="BW18" i="124"/>
  <c r="CJ26" i="124"/>
  <c r="F215" i="121" s="1"/>
  <c r="AX39" i="124"/>
  <c r="BB42" i="124"/>
  <c r="BB18" i="124"/>
  <c r="BB15" i="124"/>
  <c r="BB60" i="124" s="1"/>
  <c r="D18" i="124"/>
  <c r="AU18" i="124"/>
  <c r="AT15" i="124"/>
  <c r="P71" i="125"/>
  <c r="Z71" i="125" s="1"/>
  <c r="S73" i="125"/>
  <c r="J34" i="125"/>
  <c r="F53" i="124"/>
  <c r="I34" i="124"/>
  <c r="C69" i="125" s="1"/>
  <c r="BY60" i="124"/>
  <c r="AZ53" i="124"/>
  <c r="L53" i="124"/>
  <c r="L60" i="124" s="1"/>
  <c r="L61" i="124" s="1"/>
  <c r="U53" i="124"/>
  <c r="BO53" i="124"/>
  <c r="AW53" i="124"/>
  <c r="H79" i="124"/>
  <c r="H82" i="124" s="1"/>
  <c r="H262" i="121" s="1"/>
  <c r="G42" i="124"/>
  <c r="G15" i="124"/>
  <c r="H42" i="124"/>
  <c r="I47" i="124"/>
  <c r="I36" i="124"/>
  <c r="C71" i="125" s="1"/>
  <c r="H22" i="125"/>
  <c r="H17" i="125"/>
  <c r="E19" i="125"/>
  <c r="L80" i="125"/>
  <c r="U80" i="125" s="1"/>
  <c r="AY40" i="124"/>
  <c r="AY39" i="124" s="1"/>
  <c r="BC17" i="124"/>
  <c r="K15" i="124"/>
  <c r="H20" i="125"/>
  <c r="BT60" i="124"/>
  <c r="AL60" i="124"/>
  <c r="BR60" i="124"/>
  <c r="BK39" i="124"/>
  <c r="AX53" i="124"/>
  <c r="J79" i="124"/>
  <c r="J82" i="124" s="1"/>
  <c r="J262" i="121" s="1"/>
  <c r="AY20" i="124"/>
  <c r="CI20" i="124" s="1"/>
  <c r="D209" i="121" s="1"/>
  <c r="BC44" i="124"/>
  <c r="G75" i="125" s="1"/>
  <c r="I19" i="124"/>
  <c r="AY31" i="124"/>
  <c r="BC38" i="124"/>
  <c r="G73" i="125" s="1"/>
  <c r="G20" i="125"/>
  <c r="P20" i="125" s="1"/>
  <c r="L15" i="124"/>
  <c r="CB60" i="124"/>
  <c r="CG60" i="124"/>
  <c r="U39" i="124"/>
  <c r="BW53" i="124"/>
  <c r="BK53" i="124"/>
  <c r="G39" i="124"/>
  <c r="G60" i="124" s="1"/>
  <c r="G61" i="124" s="1"/>
  <c r="I37" i="124"/>
  <c r="C72" i="125" s="1"/>
  <c r="H18" i="125"/>
  <c r="BD18" i="124"/>
  <c r="H68" i="125" s="1"/>
  <c r="BD15" i="124"/>
  <c r="H67" i="125" s="1"/>
  <c r="N67" i="125" s="1"/>
  <c r="W67" i="125" s="1"/>
  <c r="AY37" i="124"/>
  <c r="F72" i="125" s="1"/>
  <c r="AY36" i="124"/>
  <c r="F71" i="125" s="1"/>
  <c r="R71" i="125" s="1"/>
  <c r="BC55" i="124"/>
  <c r="BC37" i="124"/>
  <c r="G72" i="125" s="1"/>
  <c r="Q86" i="125"/>
  <c r="J60" i="125"/>
  <c r="E58" i="125"/>
  <c r="AB135" i="123"/>
  <c r="AC135" i="123" s="1"/>
  <c r="D193" i="121" s="1"/>
  <c r="AB130" i="123"/>
  <c r="AC130" i="123" s="1"/>
  <c r="D188" i="121" s="1"/>
  <c r="AB125" i="123"/>
  <c r="AC125" i="123" s="1"/>
  <c r="D183" i="121" s="1"/>
  <c r="AB120" i="123"/>
  <c r="AB115" i="123"/>
  <c r="AB109" i="123"/>
  <c r="AC109" i="123" s="1"/>
  <c r="D178" i="121" s="1"/>
  <c r="AB104" i="123"/>
  <c r="AC104" i="123" s="1"/>
  <c r="D173" i="121" s="1"/>
  <c r="AB92" i="123"/>
  <c r="AB82" i="123"/>
  <c r="AC82" i="123" s="1"/>
  <c r="D155" i="121" s="1"/>
  <c r="AB64" i="123"/>
  <c r="AC64" i="123" s="1"/>
  <c r="D137" i="121" s="1"/>
  <c r="AB60" i="123"/>
  <c r="AC60" i="123" s="1"/>
  <c r="D133" i="121" s="1"/>
  <c r="AB55" i="123"/>
  <c r="AC55" i="123" s="1"/>
  <c r="D128" i="121" s="1"/>
  <c r="AB49" i="123"/>
  <c r="AB36" i="123"/>
  <c r="AC36" i="123" s="1"/>
  <c r="D111" i="121" s="1"/>
  <c r="AB31" i="123"/>
  <c r="AC31" i="123" s="1"/>
  <c r="D106" i="121" s="1"/>
  <c r="AB27" i="123"/>
  <c r="AC27" i="123" s="1"/>
  <c r="D102" i="121" s="1"/>
  <c r="M94" i="123"/>
  <c r="Y38" i="123"/>
  <c r="F200" i="123"/>
  <c r="F204" i="123" s="1"/>
  <c r="G37" i="125" s="1"/>
  <c r="M18" i="123"/>
  <c r="M80" i="123"/>
  <c r="M86" i="123"/>
  <c r="D49" i="125" s="1"/>
  <c r="M91" i="123"/>
  <c r="D51" i="125"/>
  <c r="M129" i="123"/>
  <c r="Z38" i="123"/>
  <c r="AA57" i="123"/>
  <c r="AA86" i="123"/>
  <c r="G49" i="125" s="1"/>
  <c r="G27" i="125" s="1"/>
  <c r="AA91" i="123"/>
  <c r="G51" i="125" s="1"/>
  <c r="M51" i="125" s="1"/>
  <c r="V51" i="125" s="1"/>
  <c r="AA121" i="123"/>
  <c r="AA134" i="123"/>
  <c r="AB169" i="123"/>
  <c r="C251" i="121"/>
  <c r="N79" i="125"/>
  <c r="W79" i="125" s="1"/>
  <c r="S79" i="125"/>
  <c r="C258" i="121"/>
  <c r="Q80" i="125"/>
  <c r="N80" i="125"/>
  <c r="W80" i="125" s="1"/>
  <c r="S75" i="125"/>
  <c r="S72" i="125"/>
  <c r="S70" i="125"/>
  <c r="C250" i="121"/>
  <c r="M79" i="125"/>
  <c r="V79" i="125" s="1"/>
  <c r="C254" i="121"/>
  <c r="H33" i="125"/>
  <c r="S77" i="125"/>
  <c r="C257" i="121"/>
  <c r="C252" i="121"/>
  <c r="P79" i="125"/>
  <c r="Z79" i="125" s="1"/>
  <c r="C253" i="121"/>
  <c r="S78" i="125"/>
  <c r="I31" i="125"/>
  <c r="AG60" i="124"/>
  <c r="U15" i="124"/>
  <c r="E79" i="124"/>
  <c r="E82" i="124"/>
  <c r="E262" i="121" s="1"/>
  <c r="AY23" i="124"/>
  <c r="AY44" i="124"/>
  <c r="F75" i="125" s="1"/>
  <c r="AY16" i="124"/>
  <c r="K79" i="124"/>
  <c r="K82" i="124" s="1"/>
  <c r="K262" i="121" s="1"/>
  <c r="I55" i="124"/>
  <c r="I53" i="124" s="1"/>
  <c r="C78" i="125" s="1"/>
  <c r="I40" i="124"/>
  <c r="AY41" i="124"/>
  <c r="CI41" i="124" s="1"/>
  <c r="AY28" i="124"/>
  <c r="AY17" i="124"/>
  <c r="AZ18" i="124"/>
  <c r="BX60" i="124"/>
  <c r="BA53" i="124"/>
  <c r="AZ42" i="124"/>
  <c r="L18" i="124"/>
  <c r="G79" i="124"/>
  <c r="G82" i="124"/>
  <c r="G262" i="121" s="1"/>
  <c r="F39" i="124"/>
  <c r="F15" i="124"/>
  <c r="G53" i="124"/>
  <c r="H24" i="125"/>
  <c r="M53" i="124"/>
  <c r="D78" i="125" s="1"/>
  <c r="N53" i="124"/>
  <c r="E78" i="125" s="1"/>
  <c r="E31" i="125" s="1"/>
  <c r="N31" i="125" s="1"/>
  <c r="BZ60" i="124"/>
  <c r="AJ60" i="124"/>
  <c r="K42" i="124"/>
  <c r="CJ29" i="124"/>
  <c r="F218" i="121" s="1"/>
  <c r="CJ20" i="124"/>
  <c r="F209" i="121" s="1"/>
  <c r="CJ47" i="124"/>
  <c r="F236" i="121" s="1"/>
  <c r="CI37" i="124"/>
  <c r="D226" i="121" s="1"/>
  <c r="J86" i="125"/>
  <c r="M86" i="125"/>
  <c r="V86" i="125" s="1"/>
  <c r="I54" i="124"/>
  <c r="CJ41" i="124"/>
  <c r="F230" i="121"/>
  <c r="CJ25" i="124"/>
  <c r="F214" i="121" s="1"/>
  <c r="CJ43" i="124"/>
  <c r="F232" i="121" s="1"/>
  <c r="CJ35" i="124"/>
  <c r="CJ17" i="124"/>
  <c r="F206" i="121"/>
  <c r="AY50" i="124"/>
  <c r="F77" i="125" s="1"/>
  <c r="CJ38" i="124"/>
  <c r="CJ36" i="124"/>
  <c r="D56" i="125"/>
  <c r="G47" i="125"/>
  <c r="J47" i="125"/>
  <c r="J17" i="125" s="1"/>
  <c r="AB68" i="123"/>
  <c r="AC68" i="123"/>
  <c r="D141" i="121" s="1"/>
  <c r="AB72" i="123"/>
  <c r="AC72" i="123" s="1"/>
  <c r="D145" i="121" s="1"/>
  <c r="AB136" i="123"/>
  <c r="AC136" i="123" s="1"/>
  <c r="D194" i="121" s="1"/>
  <c r="AB131" i="123"/>
  <c r="AC131" i="123" s="1"/>
  <c r="D189" i="121" s="1"/>
  <c r="AB126" i="123"/>
  <c r="AC126" i="123" s="1"/>
  <c r="D184" i="121" s="1"/>
  <c r="AB122" i="123"/>
  <c r="AC122" i="123" s="1"/>
  <c r="D180" i="121" s="1"/>
  <c r="AB116" i="123"/>
  <c r="AB110" i="123"/>
  <c r="AB105" i="123"/>
  <c r="AC105" i="123" s="1"/>
  <c r="D174" i="121" s="1"/>
  <c r="AB93" i="123"/>
  <c r="AB88" i="123"/>
  <c r="AC88" i="123" s="1"/>
  <c r="D161" i="121" s="1"/>
  <c r="AB83" i="123"/>
  <c r="AC83" i="123" s="1"/>
  <c r="D156" i="121" s="1"/>
  <c r="AB61" i="123"/>
  <c r="AC61" i="123" s="1"/>
  <c r="D134" i="121" s="1"/>
  <c r="AB56" i="123"/>
  <c r="AC56" i="123"/>
  <c r="D129" i="121" s="1"/>
  <c r="AB52" i="123"/>
  <c r="AC52" i="123" s="1"/>
  <c r="D125" i="121" s="1"/>
  <c r="AB44" i="123"/>
  <c r="AB37" i="123"/>
  <c r="AC37" i="123" s="1"/>
  <c r="D112" i="121" s="1"/>
  <c r="AB33" i="123"/>
  <c r="AC33" i="123" s="1"/>
  <c r="D108" i="121" s="1"/>
  <c r="AB28" i="123"/>
  <c r="AC28" i="123" s="1"/>
  <c r="D103" i="121" s="1"/>
  <c r="G57" i="125"/>
  <c r="D47" i="125"/>
  <c r="AB96" i="123"/>
  <c r="AB95" i="123"/>
  <c r="AB22" i="123"/>
  <c r="R38" i="123"/>
  <c r="U38" i="123"/>
  <c r="H149" i="123"/>
  <c r="C204" i="123"/>
  <c r="C37" i="125"/>
  <c r="AB77" i="123"/>
  <c r="AB97" i="123"/>
  <c r="AB20" i="123"/>
  <c r="C47" i="125"/>
  <c r="E179" i="123"/>
  <c r="U179" i="123"/>
  <c r="AE179" i="123"/>
  <c r="H159" i="123"/>
  <c r="Q179" i="123"/>
  <c r="X179" i="123"/>
  <c r="Z169" i="123"/>
  <c r="D204" i="123"/>
  <c r="D37" i="125" s="1"/>
  <c r="AB159" i="123"/>
  <c r="AG179" i="123"/>
  <c r="S112" i="123"/>
  <c r="C159" i="123"/>
  <c r="E159" i="123"/>
  <c r="U159" i="123"/>
  <c r="W159" i="123"/>
  <c r="AE159" i="123"/>
  <c r="Q169" i="123"/>
  <c r="AB179" i="123"/>
  <c r="AG159" i="123"/>
  <c r="I94" i="123"/>
  <c r="I86" i="123"/>
  <c r="C49" i="125" s="1"/>
  <c r="C27" i="125" s="1"/>
  <c r="G33" i="125"/>
  <c r="M60" i="125"/>
  <c r="V60" i="125" s="1"/>
  <c r="X108" i="123"/>
  <c r="X99" i="123" s="1"/>
  <c r="M117" i="123"/>
  <c r="M112" i="123" s="1"/>
  <c r="AH117" i="123"/>
  <c r="AH112" i="123" s="1"/>
  <c r="Y117" i="123"/>
  <c r="Y112" i="123" s="1"/>
  <c r="G108" i="123"/>
  <c r="G99" i="123" s="1"/>
  <c r="R108" i="123"/>
  <c r="M108" i="123"/>
  <c r="M99" i="123" s="1"/>
  <c r="J117" i="123"/>
  <c r="AA108" i="123"/>
  <c r="AA99" i="123" s="1"/>
  <c r="C117" i="123"/>
  <c r="N117" i="123"/>
  <c r="N112" i="123" s="1"/>
  <c r="L108" i="123"/>
  <c r="L99" i="123" s="1"/>
  <c r="L291" i="123" s="1"/>
  <c r="L117" i="123"/>
  <c r="L112" i="123" s="1"/>
  <c r="L302" i="123" s="1"/>
  <c r="L303" i="123" s="1"/>
  <c r="W117" i="123"/>
  <c r="AB117" i="123" s="1"/>
  <c r="U108" i="123"/>
  <c r="U99" i="123"/>
  <c r="V117" i="123"/>
  <c r="V112" i="123" s="1"/>
  <c r="AH108" i="123"/>
  <c r="AH99" i="123" s="1"/>
  <c r="Q108" i="123"/>
  <c r="Q99" i="123" s="1"/>
  <c r="R117" i="123"/>
  <c r="R112" i="123"/>
  <c r="T108" i="123"/>
  <c r="T99" i="123" s="1"/>
  <c r="U117" i="123"/>
  <c r="K108" i="123"/>
  <c r="K99" i="123" s="1"/>
  <c r="K291" i="123" s="1"/>
  <c r="AG108" i="123"/>
  <c r="AG99" i="123" s="1"/>
  <c r="T117" i="123"/>
  <c r="T112" i="123" s="1"/>
  <c r="F108" i="123"/>
  <c r="F99" i="123" s="1"/>
  <c r="V108" i="123"/>
  <c r="V99" i="123" s="1"/>
  <c r="G117" i="123"/>
  <c r="G112" i="123" s="1"/>
  <c r="G302" i="123" s="1"/>
  <c r="G303" i="123" s="1"/>
  <c r="AA117" i="123"/>
  <c r="AA112" i="123" s="1"/>
  <c r="AE108" i="123"/>
  <c r="AE99" i="123" s="1"/>
  <c r="AF117" i="123"/>
  <c r="AF112" i="123" s="1"/>
  <c r="AF98" i="123" s="1"/>
  <c r="I53" i="125" s="1"/>
  <c r="I30" i="125" s="1"/>
  <c r="I117" i="123"/>
  <c r="I108" i="123"/>
  <c r="Z117" i="123"/>
  <c r="AD108" i="123"/>
  <c r="AD99" i="123" s="1"/>
  <c r="AD291" i="123" s="1"/>
  <c r="AE117" i="123"/>
  <c r="AE112" i="123" s="1"/>
  <c r="S108" i="123"/>
  <c r="S99" i="123" s="1"/>
  <c r="D117" i="123"/>
  <c r="D112" i="123" s="1"/>
  <c r="X117" i="123"/>
  <c r="X112" i="123" s="1"/>
  <c r="X98" i="123" s="1"/>
  <c r="J108" i="123"/>
  <c r="J99" i="123" s="1"/>
  <c r="J291" i="123" s="1"/>
  <c r="J292" i="123" s="1"/>
  <c r="Z108" i="123"/>
  <c r="Z99" i="123" s="1"/>
  <c r="K117" i="123"/>
  <c r="K112" i="123" s="1"/>
  <c r="K302" i="123" s="1"/>
  <c r="AG117" i="123"/>
  <c r="AG112" i="123" s="1"/>
  <c r="AG98" i="123" s="1"/>
  <c r="E108" i="123"/>
  <c r="F117" i="123"/>
  <c r="F112" i="123"/>
  <c r="H108" i="123"/>
  <c r="H99" i="123" s="1"/>
  <c r="Q117" i="123"/>
  <c r="Q112" i="123"/>
  <c r="Y108" i="123"/>
  <c r="Y99" i="123" s="1"/>
  <c r="D108" i="123"/>
  <c r="D99" i="123" s="1"/>
  <c r="E117" i="123"/>
  <c r="C108" i="123"/>
  <c r="C99" i="123" s="1"/>
  <c r="W108" i="123"/>
  <c r="AB108" i="123" s="1"/>
  <c r="H117" i="123"/>
  <c r="AD117" i="123"/>
  <c r="AD112" i="123" s="1"/>
  <c r="N108" i="123"/>
  <c r="AF108" i="123"/>
  <c r="AF99" i="123" s="1"/>
  <c r="R61" i="125"/>
  <c r="P61" i="125"/>
  <c r="Z61" i="125" s="1"/>
  <c r="G34" i="125"/>
  <c r="P34" i="125" s="1"/>
  <c r="D33" i="125"/>
  <c r="M33" i="125" s="1"/>
  <c r="Q50" i="125"/>
  <c r="G32" i="125"/>
  <c r="M32" i="125" s="1"/>
  <c r="P59" i="125"/>
  <c r="Z59" i="125" s="1"/>
  <c r="M61" i="125"/>
  <c r="V61" i="125" s="1"/>
  <c r="M59" i="125"/>
  <c r="V59" i="125" s="1"/>
  <c r="E38" i="123"/>
  <c r="D159" i="123"/>
  <c r="AD159" i="123"/>
  <c r="O159" i="123"/>
  <c r="S159" i="123"/>
  <c r="X169" i="123"/>
  <c r="AI179" i="123"/>
  <c r="AJ169" i="123"/>
  <c r="AK169" i="123"/>
  <c r="Q38" i="123"/>
  <c r="AD38" i="123"/>
  <c r="C38" i="123"/>
  <c r="L159" i="123"/>
  <c r="AF159" i="123"/>
  <c r="G159" i="123"/>
  <c r="H169" i="123"/>
  <c r="K179" i="123"/>
  <c r="O179" i="123"/>
  <c r="P159" i="123"/>
  <c r="R179" i="123"/>
  <c r="S179" i="123"/>
  <c r="T159" i="123"/>
  <c r="AI159" i="123"/>
  <c r="I129" i="123"/>
  <c r="I112" i="123"/>
  <c r="T38" i="123"/>
  <c r="H179" i="123"/>
  <c r="I169" i="123"/>
  <c r="J179" i="123"/>
  <c r="Q159" i="123"/>
  <c r="X159" i="123"/>
  <c r="AA169" i="123"/>
  <c r="AC159" i="123"/>
  <c r="AH179" i="123"/>
  <c r="AI169" i="123"/>
  <c r="AI189" i="123" s="1"/>
  <c r="I134" i="123"/>
  <c r="I57" i="123"/>
  <c r="F50" i="125"/>
  <c r="W86" i="123"/>
  <c r="K38" i="123"/>
  <c r="J38" i="123"/>
  <c r="M28" i="125"/>
  <c r="E36" i="122"/>
  <c r="K112" i="141"/>
  <c r="K108" i="141"/>
  <c r="K103" i="141"/>
  <c r="E189" i="123"/>
  <c r="U189" i="123"/>
  <c r="AE189" i="123"/>
  <c r="J52" i="125"/>
  <c r="J26" i="125" s="1"/>
  <c r="J51" i="125"/>
  <c r="J29" i="125" s="1"/>
  <c r="M159" i="123"/>
  <c r="N159" i="123"/>
  <c r="V159" i="123"/>
  <c r="F169" i="123"/>
  <c r="G179" i="123"/>
  <c r="J159" i="123"/>
  <c r="R159" i="123"/>
  <c r="T179" i="123"/>
  <c r="Y169" i="123"/>
  <c r="AC179" i="123"/>
  <c r="AH159" i="123"/>
  <c r="AL169" i="123"/>
  <c r="W94" i="123"/>
  <c r="D152" i="123"/>
  <c r="E199" i="121" s="1"/>
  <c r="F152" i="123"/>
  <c r="G199" i="121"/>
  <c r="M179" i="123"/>
  <c r="N179" i="123"/>
  <c r="V179" i="123"/>
  <c r="F179" i="123"/>
  <c r="J169" i="123"/>
  <c r="O169" i="123"/>
  <c r="R169" i="123"/>
  <c r="S169" i="123"/>
  <c r="S189" i="123" s="1"/>
  <c r="Y179" i="123"/>
  <c r="Z179" i="123"/>
  <c r="AA159" i="123"/>
  <c r="AH169" i="123"/>
  <c r="AJ159" i="123"/>
  <c r="AK159" i="123"/>
  <c r="AL179" i="123"/>
  <c r="I91" i="123"/>
  <c r="C51" i="125" s="1"/>
  <c r="F47" i="125"/>
  <c r="L47" i="125" s="1"/>
  <c r="U47" i="125" s="1"/>
  <c r="AH38" i="123"/>
  <c r="AB189" i="123"/>
  <c r="I121" i="123"/>
  <c r="C152" i="123"/>
  <c r="D199" i="121" s="1"/>
  <c r="E152" i="123"/>
  <c r="F199" i="121" s="1"/>
  <c r="G152" i="123"/>
  <c r="H199" i="121" s="1"/>
  <c r="C179" i="123"/>
  <c r="D179" i="123"/>
  <c r="L179" i="123"/>
  <c r="W179" i="123"/>
  <c r="W189" i="123" s="1"/>
  <c r="AD179" i="123"/>
  <c r="AF179" i="123"/>
  <c r="F159" i="123"/>
  <c r="G169" i="123"/>
  <c r="G189" i="123" s="1"/>
  <c r="I179" i="123"/>
  <c r="P169" i="123"/>
  <c r="T169" i="123"/>
  <c r="T189" i="123" s="1"/>
  <c r="Y159" i="123"/>
  <c r="Z159" i="123"/>
  <c r="AA179" i="123"/>
  <c r="AC169" i="123"/>
  <c r="AG169" i="123"/>
  <c r="AJ179" i="123"/>
  <c r="AK179" i="123"/>
  <c r="AK189" i="123" s="1"/>
  <c r="AL159" i="123"/>
  <c r="E204" i="123"/>
  <c r="F37" i="125" s="1"/>
  <c r="L37" i="125" s="1"/>
  <c r="W139" i="123"/>
  <c r="U197" i="121" s="1"/>
  <c r="I80" i="123"/>
  <c r="I18" i="123"/>
  <c r="AF38" i="123"/>
  <c r="W129" i="123"/>
  <c r="W57" i="123"/>
  <c r="AB57" i="123" s="1"/>
  <c r="W18" i="123"/>
  <c r="Q60" i="125"/>
  <c r="C32" i="125"/>
  <c r="D34" i="125"/>
  <c r="M34" i="125" s="1"/>
  <c r="M50" i="125"/>
  <c r="V50" i="125" s="1"/>
  <c r="Q59" i="125"/>
  <c r="J43" i="125"/>
  <c r="J18" i="125" s="1"/>
  <c r="I159" i="123"/>
  <c r="K169" i="123"/>
  <c r="I59" i="125"/>
  <c r="S59" i="125" s="1"/>
  <c r="AG189" i="123"/>
  <c r="Q189" i="123"/>
  <c r="I61" i="125"/>
  <c r="AB86" i="123"/>
  <c r="F49" i="125"/>
  <c r="J49" i="125"/>
  <c r="K159" i="123"/>
  <c r="P179" i="123"/>
  <c r="AB21" i="123"/>
  <c r="AB87" i="123"/>
  <c r="AC87" i="123"/>
  <c r="D160" i="121" s="1"/>
  <c r="AB101" i="123"/>
  <c r="AC101" i="123" s="1"/>
  <c r="D170" i="121" s="1"/>
  <c r="AB141" i="123"/>
  <c r="F60" i="125"/>
  <c r="W134" i="123"/>
  <c r="W121" i="123"/>
  <c r="W91" i="123"/>
  <c r="W80" i="123"/>
  <c r="AB42" i="123"/>
  <c r="AC42" i="123" s="1"/>
  <c r="D117" i="121" s="1"/>
  <c r="AB137" i="123"/>
  <c r="F52" i="125"/>
  <c r="O267" i="30"/>
  <c r="O271" i="30"/>
  <c r="X51" i="123"/>
  <c r="X50" i="123" s="1"/>
  <c r="Z51" i="123"/>
  <c r="Z50" i="123" s="1"/>
  <c r="H17" i="107"/>
  <c r="CI17" i="124"/>
  <c r="D206" i="121" s="1"/>
  <c r="CI28" i="124"/>
  <c r="D217" i="121"/>
  <c r="CI23" i="124"/>
  <c r="D212" i="121"/>
  <c r="CI31" i="124"/>
  <c r="D220" i="121" s="1"/>
  <c r="CI26" i="124"/>
  <c r="D215" i="121" s="1"/>
  <c r="R302" i="123"/>
  <c r="U291" i="123"/>
  <c r="U292" i="123"/>
  <c r="S302" i="123"/>
  <c r="H302" i="123"/>
  <c r="Z291" i="123"/>
  <c r="AH302" i="123"/>
  <c r="I302" i="123"/>
  <c r="Q302" i="123"/>
  <c r="T291" i="123"/>
  <c r="G291" i="123"/>
  <c r="D54" i="125"/>
  <c r="Q49" i="125"/>
  <c r="O189" i="123"/>
  <c r="F189" i="123"/>
  <c r="AC46" i="123"/>
  <c r="D120" i="121" s="1"/>
  <c r="P189" i="123"/>
  <c r="Z189" i="123"/>
  <c r="AD189" i="123"/>
  <c r="AC40" i="123"/>
  <c r="D115" i="121"/>
  <c r="F211" i="145"/>
  <c r="G10" i="145"/>
  <c r="H9" i="145"/>
  <c r="D39" i="122"/>
  <c r="F247" i="145"/>
  <c r="I11" i="145"/>
  <c r="F243" i="145"/>
  <c r="F90" i="145"/>
  <c r="F127" i="145"/>
  <c r="H11" i="145"/>
  <c r="G12" i="145"/>
  <c r="F304" i="145"/>
  <c r="F12" i="145"/>
  <c r="F181" i="145"/>
  <c r="I9" i="145"/>
  <c r="I7" i="145"/>
  <c r="F207" i="145"/>
  <c r="G11" i="145"/>
  <c r="F173" i="145"/>
  <c r="G7" i="145"/>
  <c r="J95" i="125"/>
  <c r="E27" i="127"/>
  <c r="F3" i="127"/>
  <c r="H7" i="145"/>
  <c r="G9" i="145"/>
  <c r="G8" i="145"/>
  <c r="H10" i="145"/>
  <c r="F131" i="145"/>
  <c r="F122" i="145"/>
  <c r="F8" i="145"/>
  <c r="H8" i="145"/>
  <c r="F86" i="145"/>
  <c r="I152" i="123"/>
  <c r="J199" i="121" s="1"/>
  <c r="AA189" i="123"/>
  <c r="X189" i="123"/>
  <c r="D105" i="56"/>
  <c r="D50" i="1"/>
  <c r="D41" i="1" s="1"/>
  <c r="D124" i="125" s="1"/>
  <c r="D52" i="1"/>
  <c r="D79" i="56"/>
  <c r="D80" i="56"/>
  <c r="E81" i="56"/>
  <c r="D230" i="121"/>
  <c r="CJ37" i="124"/>
  <c r="M42" i="124"/>
  <c r="D74" i="125" s="1"/>
  <c r="E23" i="125"/>
  <c r="CJ44" i="124"/>
  <c r="F233" i="121" s="1"/>
  <c r="H23" i="125"/>
  <c r="H21" i="125" s="1"/>
  <c r="D20" i="125"/>
  <c r="AB94" i="123"/>
  <c r="G56" i="125"/>
  <c r="J56" i="125"/>
  <c r="D43" i="125"/>
  <c r="M43" i="125" s="1"/>
  <c r="V43" i="125" s="1"/>
  <c r="D52" i="125"/>
  <c r="C43" i="125"/>
  <c r="C52" i="125"/>
  <c r="F215" i="145"/>
  <c r="I10" i="145"/>
  <c r="J27" i="125"/>
  <c r="M18" i="124"/>
  <c r="D68" i="125" s="1"/>
  <c r="P80" i="125"/>
  <c r="Z80" i="125" s="1"/>
  <c r="AY15" i="124"/>
  <c r="F67" i="125" s="1"/>
  <c r="N20" i="125"/>
  <c r="F34" i="125"/>
  <c r="O80" i="125"/>
  <c r="Y80" i="125" s="1"/>
  <c r="R80" i="125"/>
  <c r="CI16" i="124"/>
  <c r="D205" i="121" s="1"/>
  <c r="N72" i="125"/>
  <c r="W72" i="125" s="1"/>
  <c r="H16" i="125"/>
  <c r="CI44" i="124"/>
  <c r="D233" i="121" s="1"/>
  <c r="BW60" i="124"/>
  <c r="O75" i="125"/>
  <c r="Y75" i="125" s="1"/>
  <c r="P70" i="125"/>
  <c r="Z70" i="125" s="1"/>
  <c r="O69" i="125"/>
  <c r="Y69" i="125" s="1"/>
  <c r="CI34" i="124"/>
  <c r="D223" i="121"/>
  <c r="I79" i="124"/>
  <c r="I82" i="124" s="1"/>
  <c r="I262" i="121" s="1"/>
  <c r="E18" i="125"/>
  <c r="N18" i="125" s="1"/>
  <c r="F227" i="121"/>
  <c r="F226" i="121"/>
  <c r="Q72" i="125"/>
  <c r="F22" i="125"/>
  <c r="O22" i="125" s="1"/>
  <c r="CJ55" i="124"/>
  <c r="F60" i="124"/>
  <c r="F61" i="124"/>
  <c r="N70" i="125"/>
  <c r="W70" i="125" s="1"/>
  <c r="D17" i="125"/>
  <c r="F225" i="121"/>
  <c r="F224" i="121"/>
  <c r="O72" i="125"/>
  <c r="Y72" i="125" s="1"/>
  <c r="CI38" i="124"/>
  <c r="N73" i="125"/>
  <c r="W73" i="125" s="1"/>
  <c r="P72" i="125"/>
  <c r="Z72" i="125" s="1"/>
  <c r="CI35" i="124"/>
  <c r="M37" i="125"/>
  <c r="G58" i="125"/>
  <c r="J58" i="125"/>
  <c r="N78" i="125"/>
  <c r="W78" i="125" s="1"/>
  <c r="D31" i="125"/>
  <c r="C20" i="125"/>
  <c r="L70" i="125"/>
  <c r="U70" i="125" s="1"/>
  <c r="O77" i="125"/>
  <c r="Y77" i="125" s="1"/>
  <c r="O70" i="125"/>
  <c r="Y70" i="125" s="1"/>
  <c r="F20" i="125"/>
  <c r="O20" i="125" s="1"/>
  <c r="R70" i="125"/>
  <c r="CI50" i="124"/>
  <c r="D239" i="121" s="1"/>
  <c r="L77" i="125"/>
  <c r="U77" i="125" s="1"/>
  <c r="M47" i="125"/>
  <c r="V47" i="125" s="1"/>
  <c r="J57" i="125"/>
  <c r="P57" i="125" s="1"/>
  <c r="Z57" i="125" s="1"/>
  <c r="L98" i="123"/>
  <c r="Q47" i="125"/>
  <c r="H189" i="123"/>
  <c r="AC77" i="123"/>
  <c r="C58" i="125"/>
  <c r="C57" i="125"/>
  <c r="C56" i="125"/>
  <c r="Q56" i="125"/>
  <c r="S98" i="123"/>
  <c r="C55" i="125"/>
  <c r="AD98" i="123"/>
  <c r="J55" i="125"/>
  <c r="K98" i="123"/>
  <c r="H152" i="123"/>
  <c r="I199" i="121" s="1"/>
  <c r="D41" i="122"/>
  <c r="D189" i="123"/>
  <c r="C41" i="122"/>
  <c r="Q98" i="123"/>
  <c r="P52" i="125"/>
  <c r="Z52" i="125" s="1"/>
  <c r="P26" i="125"/>
  <c r="I99" i="123"/>
  <c r="R98" i="123"/>
  <c r="AE98" i="123"/>
  <c r="AL189" i="123"/>
  <c r="L189" i="123"/>
  <c r="R47" i="125"/>
  <c r="I50" i="125"/>
  <c r="F28" i="125"/>
  <c r="R50" i="125"/>
  <c r="D40" i="122"/>
  <c r="C189" i="123"/>
  <c r="C39" i="122"/>
  <c r="C40" i="122"/>
  <c r="L50" i="125"/>
  <c r="U50" i="125"/>
  <c r="P49" i="125"/>
  <c r="Z49" i="125" s="1"/>
  <c r="I189" i="123"/>
  <c r="I47" i="125"/>
  <c r="J189" i="123"/>
  <c r="N189" i="123"/>
  <c r="P51" i="125"/>
  <c r="Z51" i="125" s="1"/>
  <c r="M189" i="123"/>
  <c r="K189" i="123"/>
  <c r="AB129" i="123"/>
  <c r="F57" i="125"/>
  <c r="Y189" i="123"/>
  <c r="Q51" i="125"/>
  <c r="C29" i="125"/>
  <c r="R189" i="123"/>
  <c r="AB18" i="123"/>
  <c r="F43" i="125"/>
  <c r="L43" i="125" s="1"/>
  <c r="U43" i="125" s="1"/>
  <c r="V189" i="123"/>
  <c r="F56" i="125"/>
  <c r="AB121" i="123"/>
  <c r="AB134" i="123"/>
  <c r="F58" i="125"/>
  <c r="I49" i="125"/>
  <c r="O49" i="125" s="1"/>
  <c r="Y49" i="125" s="1"/>
  <c r="R49" i="125"/>
  <c r="L49" i="125"/>
  <c r="U49" i="125"/>
  <c r="I32" i="125"/>
  <c r="P43" i="125"/>
  <c r="Z43" i="125" s="1"/>
  <c r="I52" i="125"/>
  <c r="O52" i="125"/>
  <c r="Y52" i="125" s="1"/>
  <c r="F26" i="125"/>
  <c r="R52" i="125"/>
  <c r="AB80" i="123"/>
  <c r="I60" i="125"/>
  <c r="O60" i="125" s="1"/>
  <c r="Y60" i="125" s="1"/>
  <c r="R60" i="125"/>
  <c r="L60" i="125"/>
  <c r="U60" i="125" s="1"/>
  <c r="L52" i="125"/>
  <c r="U52" i="125" s="1"/>
  <c r="AB91" i="123"/>
  <c r="F51" i="125"/>
  <c r="O73" i="125"/>
  <c r="Y73" i="125" s="1"/>
  <c r="I291" i="123"/>
  <c r="F17" i="125"/>
  <c r="M70" i="125"/>
  <c r="V70" i="125" s="1"/>
  <c r="Q70" i="125"/>
  <c r="X70" i="125" s="1"/>
  <c r="C18" i="125"/>
  <c r="X47" i="125"/>
  <c r="F242" i="145"/>
  <c r="F11" i="145"/>
  <c r="F81" i="145"/>
  <c r="F7" i="145"/>
  <c r="F206" i="145"/>
  <c r="F10" i="145"/>
  <c r="F172" i="145"/>
  <c r="F9" i="145"/>
  <c r="G3" i="127"/>
  <c r="F27" i="127"/>
  <c r="J7" i="145"/>
  <c r="M56" i="125"/>
  <c r="V56" i="125"/>
  <c r="Q43" i="125"/>
  <c r="E47" i="1"/>
  <c r="E82" i="56"/>
  <c r="E45" i="1"/>
  <c r="D81" i="56"/>
  <c r="D59" i="56"/>
  <c r="D64" i="56"/>
  <c r="E59" i="56"/>
  <c r="E64" i="56"/>
  <c r="F24" i="125"/>
  <c r="O24" i="125" s="1"/>
  <c r="L71" i="125"/>
  <c r="U71" i="125" s="1"/>
  <c r="N74" i="125"/>
  <c r="W74" i="125" s="1"/>
  <c r="L73" i="125"/>
  <c r="U73" i="125" s="1"/>
  <c r="R73" i="125"/>
  <c r="AA73" i="125" s="1"/>
  <c r="C26" i="125"/>
  <c r="Q52" i="125"/>
  <c r="X52" i="125" s="1"/>
  <c r="M52" i="125"/>
  <c r="V52" i="125" s="1"/>
  <c r="D26" i="125"/>
  <c r="M26" i="125" s="1"/>
  <c r="L72" i="125"/>
  <c r="U72" i="125" s="1"/>
  <c r="D42" i="122"/>
  <c r="C47" i="122" s="1"/>
  <c r="R72" i="125"/>
  <c r="D227" i="121"/>
  <c r="F244" i="121"/>
  <c r="C24" i="125"/>
  <c r="D224" i="121"/>
  <c r="D18" i="125"/>
  <c r="M71" i="125"/>
  <c r="V71" i="125" s="1"/>
  <c r="C22" i="125"/>
  <c r="G24" i="125"/>
  <c r="P24" i="125" s="1"/>
  <c r="P75" i="125"/>
  <c r="Z75" i="125" s="1"/>
  <c r="L75" i="125"/>
  <c r="U75" i="125" s="1"/>
  <c r="P73" i="125"/>
  <c r="Z73" i="125" s="1"/>
  <c r="G22" i="125"/>
  <c r="P22" i="125" s="1"/>
  <c r="Q71" i="125"/>
  <c r="E15" i="125"/>
  <c r="M72" i="125"/>
  <c r="V72" i="125" s="1"/>
  <c r="P58" i="125"/>
  <c r="Z58" i="125" s="1"/>
  <c r="N68" i="125"/>
  <c r="W68" i="125" s="1"/>
  <c r="E16" i="125"/>
  <c r="D23" i="125"/>
  <c r="AA72" i="125"/>
  <c r="AA71" i="125"/>
  <c r="L20" i="125"/>
  <c r="D150" i="121"/>
  <c r="I98" i="123"/>
  <c r="C53" i="125" s="1"/>
  <c r="C30" i="125" s="1"/>
  <c r="C54" i="125"/>
  <c r="Q54" i="125" s="1"/>
  <c r="I28" i="125"/>
  <c r="O28" i="125" s="1"/>
  <c r="S50" i="125"/>
  <c r="AA50" i="125" s="1"/>
  <c r="O50" i="125"/>
  <c r="Y50" i="125" s="1"/>
  <c r="X50" i="125"/>
  <c r="L28" i="125"/>
  <c r="I57" i="125"/>
  <c r="S57" i="125" s="1"/>
  <c r="AA57" i="125" s="1"/>
  <c r="R57" i="125"/>
  <c r="L57" i="125"/>
  <c r="U57" i="125"/>
  <c r="I43" i="125"/>
  <c r="R43" i="125"/>
  <c r="X43" i="125" s="1"/>
  <c r="I17" i="125"/>
  <c r="S47" i="125"/>
  <c r="AA47" i="125" s="1"/>
  <c r="O47" i="125"/>
  <c r="Y47" i="125" s="1"/>
  <c r="I33" i="125"/>
  <c r="X60" i="125"/>
  <c r="L26" i="125"/>
  <c r="I26" i="125"/>
  <c r="S52" i="125"/>
  <c r="AA52" i="125" s="1"/>
  <c r="I51" i="125"/>
  <c r="I29" i="125" s="1"/>
  <c r="F29" i="125"/>
  <c r="R51" i="125"/>
  <c r="L51" i="125"/>
  <c r="U51" i="125" s="1"/>
  <c r="X49" i="125"/>
  <c r="I58" i="125"/>
  <c r="S58" i="125" s="1"/>
  <c r="R58" i="125"/>
  <c r="AA58" i="125" s="1"/>
  <c r="L58" i="125"/>
  <c r="U58" i="125" s="1"/>
  <c r="I56" i="125"/>
  <c r="S56" i="125" s="1"/>
  <c r="R56" i="125"/>
  <c r="L56" i="125"/>
  <c r="U56" i="125" s="1"/>
  <c r="G27" i="127"/>
  <c r="H3" i="127"/>
  <c r="D42" i="1"/>
  <c r="D63" i="56"/>
  <c r="D47" i="1"/>
  <c r="D82" i="56"/>
  <c r="D45" i="1"/>
  <c r="E63" i="56"/>
  <c r="E44" i="1"/>
  <c r="E42" i="1"/>
  <c r="E49" i="1" s="1"/>
  <c r="I18" i="125"/>
  <c r="S43" i="125"/>
  <c r="AA43" i="125" s="1"/>
  <c r="O43" i="125"/>
  <c r="Y43" i="125" s="1"/>
  <c r="I54" i="125"/>
  <c r="O57" i="125"/>
  <c r="Y57" i="125" s="1"/>
  <c r="O26" i="125"/>
  <c r="S51" i="125"/>
  <c r="AA51" i="125" s="1"/>
  <c r="X56" i="125"/>
  <c r="X51" i="125"/>
  <c r="D44" i="1"/>
  <c r="H27" i="127"/>
  <c r="I3" i="127"/>
  <c r="D49" i="1"/>
  <c r="S179" i="114" s="1"/>
  <c r="D122" i="125"/>
  <c r="I27" i="127"/>
  <c r="J3" i="127"/>
  <c r="S140" i="114"/>
  <c r="S168" i="114"/>
  <c r="S149" i="114"/>
  <c r="S143" i="114"/>
  <c r="S174" i="114"/>
  <c r="S185" i="114"/>
  <c r="S153" i="114"/>
  <c r="S170" i="114"/>
  <c r="S155" i="114"/>
  <c r="S173" i="114"/>
  <c r="S156" i="114"/>
  <c r="S138" i="114"/>
  <c r="K3" i="127"/>
  <c r="J27" i="127"/>
  <c r="K27" i="127"/>
  <c r="L3" i="127"/>
  <c r="L27" i="127"/>
  <c r="M3" i="127"/>
  <c r="M27" i="127"/>
  <c r="N3" i="127"/>
  <c r="N27" i="127"/>
  <c r="D118" i="118" l="1"/>
  <c r="D120" i="118" s="1"/>
  <c r="D37" i="121" s="1"/>
  <c r="E95" i="118"/>
  <c r="E35" i="121" s="1"/>
  <c r="S164" i="114"/>
  <c r="S157" i="114"/>
  <c r="S187" i="114"/>
  <c r="S163" i="114"/>
  <c r="S186" i="114"/>
  <c r="E41" i="1"/>
  <c r="N76" i="125"/>
  <c r="W76" i="125" s="1"/>
  <c r="W78" i="123"/>
  <c r="H51" i="123"/>
  <c r="H50" i="123" s="1"/>
  <c r="J51" i="123"/>
  <c r="J50" i="123" s="1"/>
  <c r="E118" i="118"/>
  <c r="E120" i="118" s="1"/>
  <c r="E37" i="121" s="1"/>
  <c r="F302" i="123"/>
  <c r="F98" i="123"/>
  <c r="E55" i="125"/>
  <c r="N302" i="123"/>
  <c r="I74" i="123"/>
  <c r="AF32" i="123"/>
  <c r="Z26" i="123"/>
  <c r="D32" i="123"/>
  <c r="D25" i="123" s="1"/>
  <c r="D23" i="123" s="1"/>
  <c r="Y26" i="123"/>
  <c r="N99" i="123"/>
  <c r="AB113" i="123"/>
  <c r="W112" i="123"/>
  <c r="J112" i="123"/>
  <c r="S61" i="125"/>
  <c r="AA61" i="125" s="1"/>
  <c r="O61" i="125"/>
  <c r="Y61" i="125" s="1"/>
  <c r="Q69" i="125"/>
  <c r="L69" i="125"/>
  <c r="U69" i="125" s="1"/>
  <c r="U66" i="123"/>
  <c r="J67" i="123"/>
  <c r="AG26" i="123"/>
  <c r="U67" i="123"/>
  <c r="AA67" i="123"/>
  <c r="G66" i="123"/>
  <c r="K32" i="123"/>
  <c r="T26" i="123"/>
  <c r="AG78" i="123"/>
  <c r="E74" i="123"/>
  <c r="AG32" i="123"/>
  <c r="X26" i="123"/>
  <c r="AH26" i="123"/>
  <c r="E66" i="123"/>
  <c r="H26" i="123"/>
  <c r="H25" i="123" s="1"/>
  <c r="H23" i="123" s="1"/>
  <c r="J26" i="123"/>
  <c r="F78" i="123"/>
  <c r="D74" i="123"/>
  <c r="W66" i="123"/>
  <c r="AB66" i="123" s="1"/>
  <c r="X32" i="123"/>
  <c r="C32" i="123"/>
  <c r="L26" i="123"/>
  <c r="C78" i="123"/>
  <c r="AG67" i="123"/>
  <c r="D67" i="123"/>
  <c r="AD32" i="123"/>
  <c r="I65" i="123"/>
  <c r="C46" i="125" s="1"/>
  <c r="N51" i="123"/>
  <c r="N50" i="123" s="1"/>
  <c r="AD51" i="123"/>
  <c r="AD50" i="123" s="1"/>
  <c r="K51" i="123"/>
  <c r="K50" i="123" s="1"/>
  <c r="Y51" i="123"/>
  <c r="Y50" i="123" s="1"/>
  <c r="L51" i="123"/>
  <c r="L50" i="123" s="1"/>
  <c r="M51" i="123"/>
  <c r="AA51" i="123"/>
  <c r="AA50" i="123" s="1"/>
  <c r="G45" i="125" s="1"/>
  <c r="AA74" i="123"/>
  <c r="R66" i="123"/>
  <c r="K26" i="123"/>
  <c r="K25" i="123" s="1"/>
  <c r="K23" i="123" s="1"/>
  <c r="Y66" i="123"/>
  <c r="AA66" i="123"/>
  <c r="AH32" i="123"/>
  <c r="F32" i="123"/>
  <c r="N26" i="123"/>
  <c r="G78" i="123"/>
  <c r="X67" i="123"/>
  <c r="T32" i="123"/>
  <c r="M26" i="123"/>
  <c r="U74" i="123"/>
  <c r="Z32" i="123"/>
  <c r="W32" i="123"/>
  <c r="AB32" i="123" s="1"/>
  <c r="AF78" i="123"/>
  <c r="I48" i="125" s="1"/>
  <c r="AD74" i="123"/>
  <c r="AD65" i="123" s="1"/>
  <c r="AG66" i="123"/>
  <c r="I66" i="123"/>
  <c r="S32" i="123"/>
  <c r="AD26" i="123"/>
  <c r="AD25" i="123" s="1"/>
  <c r="AD23" i="123" s="1"/>
  <c r="F26" i="123"/>
  <c r="Y74" i="123"/>
  <c r="AD66" i="123"/>
  <c r="T66" i="123"/>
  <c r="G32" i="123"/>
  <c r="AA65" i="123"/>
  <c r="G46" i="125" s="1"/>
  <c r="D65" i="123"/>
  <c r="T51" i="123"/>
  <c r="T50" i="123" s="1"/>
  <c r="AH51" i="123"/>
  <c r="AH50" i="123" s="1"/>
  <c r="J45" i="125" s="1"/>
  <c r="P45" i="125" s="1"/>
  <c r="Z45" i="125" s="1"/>
  <c r="Q51" i="123"/>
  <c r="Q50" i="123" s="1"/>
  <c r="AE51" i="123"/>
  <c r="AE50" i="123" s="1"/>
  <c r="R51" i="123"/>
  <c r="R50" i="123" s="1"/>
  <c r="AF51" i="123"/>
  <c r="AF50" i="123" s="1"/>
  <c r="I45" i="125" s="1"/>
  <c r="S45" i="125" s="1"/>
  <c r="S51" i="123"/>
  <c r="S50" i="123" s="1"/>
  <c r="T78" i="123"/>
  <c r="G74" i="123"/>
  <c r="G65" i="123" s="1"/>
  <c r="C66" i="123"/>
  <c r="H78" i="123"/>
  <c r="J78" i="123"/>
  <c r="S66" i="123"/>
  <c r="AA32" i="123"/>
  <c r="AF26" i="123"/>
  <c r="AF25" i="123" s="1"/>
  <c r="AF23" i="123" s="1"/>
  <c r="I44" i="125" s="1"/>
  <c r="I26" i="123"/>
  <c r="AE74" i="123"/>
  <c r="AE65" i="123" s="1"/>
  <c r="H67" i="123"/>
  <c r="J32" i="123"/>
  <c r="C67" i="123"/>
  <c r="AH66" i="123"/>
  <c r="AE26" i="123"/>
  <c r="L32" i="123"/>
  <c r="V78" i="123"/>
  <c r="T74" i="123"/>
  <c r="T65" i="123" s="1"/>
  <c r="W67" i="123"/>
  <c r="AB67" i="123" s="1"/>
  <c r="D66" i="123"/>
  <c r="N32" i="123"/>
  <c r="V26" i="123"/>
  <c r="S78" i="123"/>
  <c r="Q74" i="123"/>
  <c r="Q65" i="123" s="1"/>
  <c r="T67" i="123"/>
  <c r="M66" i="123"/>
  <c r="U26" i="123"/>
  <c r="M78" i="123"/>
  <c r="D48" i="125" s="1"/>
  <c r="Y65" i="123"/>
  <c r="U65" i="123"/>
  <c r="J65" i="123"/>
  <c r="E65" i="123"/>
  <c r="F51" i="123"/>
  <c r="F50" i="123" s="1"/>
  <c r="C51" i="123"/>
  <c r="C50" i="123" s="1"/>
  <c r="U51" i="123"/>
  <c r="U50" i="123" s="1"/>
  <c r="D51" i="123"/>
  <c r="D50" i="123" s="1"/>
  <c r="V51" i="123"/>
  <c r="V50" i="123" s="1"/>
  <c r="E51" i="123"/>
  <c r="E50" i="123" s="1"/>
  <c r="S152" i="114"/>
  <c r="S161" i="114"/>
  <c r="S144" i="114"/>
  <c r="S139" i="114"/>
  <c r="S151" i="114"/>
  <c r="S184" i="114"/>
  <c r="S148" i="114"/>
  <c r="S180" i="114"/>
  <c r="S172" i="114"/>
  <c r="S176" i="114"/>
  <c r="S154" i="114"/>
  <c r="S158" i="114"/>
  <c r="S178" i="114"/>
  <c r="S169" i="114"/>
  <c r="S171" i="114"/>
  <c r="S183" i="114"/>
  <c r="S167" i="114"/>
  <c r="S145" i="114"/>
  <c r="S182" i="114"/>
  <c r="S159" i="114"/>
  <c r="S165" i="114"/>
  <c r="C17" i="125"/>
  <c r="W99" i="123"/>
  <c r="W51" i="123"/>
  <c r="M98" i="123"/>
  <c r="D53" i="125" s="1"/>
  <c r="D30" i="125" s="1"/>
  <c r="D55" i="125"/>
  <c r="Q55" i="125" s="1"/>
  <c r="L65" i="123"/>
  <c r="E26" i="123"/>
  <c r="K78" i="123"/>
  <c r="G67" i="123"/>
  <c r="R26" i="123"/>
  <c r="R25" i="123" s="1"/>
  <c r="R23" i="123" s="1"/>
  <c r="K66" i="123"/>
  <c r="V32" i="123"/>
  <c r="Q32" i="123"/>
  <c r="J28" i="125"/>
  <c r="P28" i="125" s="1"/>
  <c r="P50" i="125"/>
  <c r="Z50" i="125" s="1"/>
  <c r="E17" i="125"/>
  <c r="N17" i="125" s="1"/>
  <c r="N69" i="125"/>
  <c r="W69" i="125" s="1"/>
  <c r="S142" i="114"/>
  <c r="S141" i="114"/>
  <c r="S146" i="114"/>
  <c r="S147" i="114"/>
  <c r="S160" i="114"/>
  <c r="S166" i="114"/>
  <c r="S162" i="114"/>
  <c r="D123" i="125"/>
  <c r="S175" i="114"/>
  <c r="S150" i="114"/>
  <c r="S177" i="114"/>
  <c r="S181" i="114"/>
  <c r="I55" i="125"/>
  <c r="S55" i="125" s="1"/>
  <c r="S49" i="125"/>
  <c r="AA49" i="125" s="1"/>
  <c r="S60" i="125"/>
  <c r="AA60" i="125" s="1"/>
  <c r="E81" i="125"/>
  <c r="M73" i="125"/>
  <c r="V73" i="125" s="1"/>
  <c r="Q73" i="125"/>
  <c r="I34" i="125"/>
  <c r="O34" i="125" s="1"/>
  <c r="G292" i="123"/>
  <c r="I51" i="123"/>
  <c r="I50" i="123" s="1"/>
  <c r="C45" i="125" s="1"/>
  <c r="G51" i="123"/>
  <c r="G50" i="123" s="1"/>
  <c r="G98" i="123"/>
  <c r="P60" i="125"/>
  <c r="Z60" i="125" s="1"/>
  <c r="J33" i="125"/>
  <c r="P33" i="125" s="1"/>
  <c r="H66" i="123"/>
  <c r="Q26" i="123"/>
  <c r="Q25" i="123" s="1"/>
  <c r="Q23" i="123" s="1"/>
  <c r="L74" i="123"/>
  <c r="X66" i="123"/>
  <c r="M74" i="123"/>
  <c r="M65" i="123" s="1"/>
  <c r="D46" i="125" s="1"/>
  <c r="M46" i="125" s="1"/>
  <c r="V46" i="125" s="1"/>
  <c r="L66" i="123"/>
  <c r="Z67" i="123"/>
  <c r="D7" i="125"/>
  <c r="D5" i="125"/>
  <c r="M75" i="127"/>
  <c r="M78" i="127" s="1"/>
  <c r="M74" i="127"/>
  <c r="M77" i="127"/>
  <c r="M96" i="127" s="1"/>
  <c r="T292" i="123"/>
  <c r="S303" i="123"/>
  <c r="Z112" i="123"/>
  <c r="K292" i="123"/>
  <c r="C112" i="123"/>
  <c r="C302" i="123" s="1"/>
  <c r="P47" i="125"/>
  <c r="Z47" i="125" s="1"/>
  <c r="AA78" i="123"/>
  <c r="G48" i="125" s="1"/>
  <c r="T278" i="123"/>
  <c r="I78" i="123"/>
  <c r="C48" i="125" s="1"/>
  <c r="E112" i="123"/>
  <c r="E99" i="123"/>
  <c r="E98" i="123" s="1"/>
  <c r="U112" i="123"/>
  <c r="R75" i="125"/>
  <c r="AA75" i="125" s="1"/>
  <c r="U78" i="123"/>
  <c r="N303" i="123"/>
  <c r="AA80" i="125"/>
  <c r="N19" i="125"/>
  <c r="Y293" i="123"/>
  <c r="AE293" i="123"/>
  <c r="S278" i="123"/>
  <c r="D29" i="125"/>
  <c r="Q78" i="125"/>
  <c r="C31" i="125"/>
  <c r="F76" i="125"/>
  <c r="CI39" i="124"/>
  <c r="D228" i="121" s="1"/>
  <c r="F79" i="125"/>
  <c r="CI56" i="124"/>
  <c r="D245" i="121" s="1"/>
  <c r="CA53" i="124"/>
  <c r="BC54" i="124"/>
  <c r="BO42" i="124"/>
  <c r="BC46" i="124"/>
  <c r="O67" i="125"/>
  <c r="Y67" i="125" s="1"/>
  <c r="X71" i="125"/>
  <c r="L22" i="125"/>
  <c r="H81" i="125"/>
  <c r="CI15" i="124"/>
  <c r="D204" i="121" s="1"/>
  <c r="H15" i="125"/>
  <c r="N15" i="125" s="1"/>
  <c r="BD60" i="124"/>
  <c r="E21" i="125"/>
  <c r="R68" i="124"/>
  <c r="F86" i="125" s="1"/>
  <c r="AY55" i="124"/>
  <c r="CI55" i="124" s="1"/>
  <c r="D244" i="121" s="1"/>
  <c r="N77" i="125"/>
  <c r="W77" i="125" s="1"/>
  <c r="E29" i="125"/>
  <c r="N29" i="125" s="1"/>
  <c r="I25" i="125"/>
  <c r="S76" i="125"/>
  <c r="I68" i="125"/>
  <c r="S68" i="125" s="1"/>
  <c r="CF60" i="124"/>
  <c r="AX42" i="124"/>
  <c r="AY46" i="124"/>
  <c r="CI46" i="124" s="1"/>
  <c r="D235" i="121" s="1"/>
  <c r="AU42" i="124"/>
  <c r="AU60" i="124" s="1"/>
  <c r="AY43" i="124"/>
  <c r="AY25" i="124"/>
  <c r="CI25" i="124" s="1"/>
  <c r="D214" i="121" s="1"/>
  <c r="AX18" i="124"/>
  <c r="AX60" i="124" s="1"/>
  <c r="AT18" i="124"/>
  <c r="AY19" i="124"/>
  <c r="BC40" i="124"/>
  <c r="CJ52" i="124"/>
  <c r="F241" i="121" s="1"/>
  <c r="BC50" i="124"/>
  <c r="BP60" i="124"/>
  <c r="E14" i="125"/>
  <c r="M18" i="125"/>
  <c r="CI54" i="124"/>
  <c r="D243" i="121" s="1"/>
  <c r="CI36" i="124"/>
  <c r="D225" i="121" s="1"/>
  <c r="CI40" i="124"/>
  <c r="D229" i="121" s="1"/>
  <c r="CH60" i="124"/>
  <c r="BK60" i="124"/>
  <c r="AH53" i="124"/>
  <c r="AH60" i="124" s="1"/>
  <c r="AC60" i="124"/>
  <c r="L79" i="125"/>
  <c r="U79" i="125" s="1"/>
  <c r="Q79" i="125"/>
  <c r="C33" i="125"/>
  <c r="Q77" i="125"/>
  <c r="D39" i="124"/>
  <c r="D60" i="124" s="1"/>
  <c r="D61" i="124" s="1"/>
  <c r="I41" i="124"/>
  <c r="I39" i="124" s="1"/>
  <c r="C76" i="125" s="1"/>
  <c r="I43" i="124"/>
  <c r="I42" i="124" s="1"/>
  <c r="C74" i="125" s="1"/>
  <c r="E42" i="124"/>
  <c r="H18" i="124"/>
  <c r="H60" i="124" s="1"/>
  <c r="H61" i="124" s="1"/>
  <c r="I28" i="124"/>
  <c r="I25" i="124"/>
  <c r="I18" i="124" s="1"/>
  <c r="C68" i="125" s="1"/>
  <c r="E18" i="124"/>
  <c r="I16" i="124"/>
  <c r="I15" i="124" s="1"/>
  <c r="E15" i="124"/>
  <c r="X60" i="124"/>
  <c r="M17" i="124"/>
  <c r="M15" i="124" s="1"/>
  <c r="Y15" i="124"/>
  <c r="M41" i="124"/>
  <c r="M39" i="124" s="1"/>
  <c r="D76" i="125" s="1"/>
  <c r="Y39" i="124"/>
  <c r="BG60" i="124"/>
  <c r="BL60" i="124"/>
  <c r="BF60" i="124"/>
  <c r="J23" i="125"/>
  <c r="S74" i="125"/>
  <c r="BC16" i="124"/>
  <c r="CA15" i="124"/>
  <c r="CA18" i="124"/>
  <c r="BC22" i="124"/>
  <c r="CJ22" i="124" s="1"/>
  <c r="F211" i="121" s="1"/>
  <c r="BC19" i="124"/>
  <c r="BO18" i="124"/>
  <c r="BO60" i="124" s="1"/>
  <c r="BM60" i="124"/>
  <c r="L29" i="125"/>
  <c r="I21" i="125"/>
  <c r="F18" i="125"/>
  <c r="O71" i="125"/>
  <c r="Y71" i="125" s="1"/>
  <c r="N60" i="124"/>
  <c r="N61" i="124" s="1"/>
  <c r="H14" i="125"/>
  <c r="AT53" i="124"/>
  <c r="AF60" i="124"/>
  <c r="CE60" i="124"/>
  <c r="P60" i="124"/>
  <c r="K18" i="124"/>
  <c r="K60" i="124" s="1"/>
  <c r="K61" i="124" s="1"/>
  <c r="BI60" i="124"/>
  <c r="BN60" i="124"/>
  <c r="D75" i="125"/>
  <c r="E75" i="125"/>
  <c r="CJ56" i="124"/>
  <c r="F245" i="121" s="1"/>
  <c r="BC34" i="124"/>
  <c r="E45" i="125"/>
  <c r="U302" i="123"/>
  <c r="U98" i="123"/>
  <c r="G54" i="125"/>
  <c r="AA98" i="123"/>
  <c r="AA291" i="123"/>
  <c r="AB99" i="123"/>
  <c r="R59" i="125"/>
  <c r="O59" i="125"/>
  <c r="Y59" i="125" s="1"/>
  <c r="L59" i="125"/>
  <c r="U59" i="125" s="1"/>
  <c r="F32" i="125"/>
  <c r="L32" i="125" s="1"/>
  <c r="D291" i="123"/>
  <c r="D98" i="123"/>
  <c r="AB112" i="123"/>
  <c r="AA302" i="123"/>
  <c r="G55" i="125"/>
  <c r="T302" i="123"/>
  <c r="T303" i="123" s="1"/>
  <c r="T98" i="123"/>
  <c r="AH98" i="123"/>
  <c r="AH291" i="123"/>
  <c r="AH292" i="123" s="1"/>
  <c r="J54" i="125"/>
  <c r="S54" i="125" s="1"/>
  <c r="L61" i="125"/>
  <c r="U61" i="125" s="1"/>
  <c r="Q61" i="125"/>
  <c r="X61" i="125" s="1"/>
  <c r="C34" i="125"/>
  <c r="C291" i="123"/>
  <c r="C292" i="123" s="1"/>
  <c r="C98" i="123"/>
  <c r="V291" i="123"/>
  <c r="V292" i="123" s="1"/>
  <c r="V98" i="123"/>
  <c r="Y302" i="123"/>
  <c r="Y98" i="123"/>
  <c r="P56" i="125"/>
  <c r="Z56" i="125" s="1"/>
  <c r="Q303" i="123"/>
  <c r="E302" i="123"/>
  <c r="E303" i="123" s="1"/>
  <c r="D302" i="123"/>
  <c r="D303" i="123" s="1"/>
  <c r="AE291" i="123"/>
  <c r="V302" i="123"/>
  <c r="V303" i="123" s="1"/>
  <c r="H204" i="123"/>
  <c r="I39" i="123"/>
  <c r="I38" i="123" s="1"/>
  <c r="W39" i="123"/>
  <c r="AB69" i="123"/>
  <c r="AC69" i="123" s="1"/>
  <c r="D142" i="121" s="1"/>
  <c r="AB106" i="123"/>
  <c r="AC106" i="123" s="1"/>
  <c r="D175" i="121" s="1"/>
  <c r="AB118" i="123"/>
  <c r="AB287" i="123"/>
  <c r="H293" i="123"/>
  <c r="H303" i="123" s="1"/>
  <c r="Z293" i="123"/>
  <c r="AD293" i="123"/>
  <c r="O51" i="125"/>
  <c r="Y51" i="125" s="1"/>
  <c r="O32" i="125"/>
  <c r="AH303" i="123"/>
  <c r="AH189" i="123"/>
  <c r="D43" i="122" s="1"/>
  <c r="D47" i="122" s="1"/>
  <c r="J93" i="125" s="1"/>
  <c r="AF189" i="123"/>
  <c r="E291" i="123"/>
  <c r="E292" i="123" s="1"/>
  <c r="S291" i="123"/>
  <c r="S292" i="123" s="1"/>
  <c r="Q291" i="123"/>
  <c r="I279" i="123"/>
  <c r="L38" i="123"/>
  <c r="C42" i="122"/>
  <c r="AJ189" i="123"/>
  <c r="C43" i="122" s="1"/>
  <c r="AC189" i="123"/>
  <c r="AD302" i="123"/>
  <c r="H291" i="123"/>
  <c r="H292" i="123" s="1"/>
  <c r="AE302" i="123"/>
  <c r="AE303" i="123" s="1"/>
  <c r="AG291" i="123"/>
  <c r="AG292" i="123" s="1"/>
  <c r="L292" i="123"/>
  <c r="M291" i="123"/>
  <c r="M292" i="123" s="1"/>
  <c r="M302" i="123"/>
  <c r="AC97" i="123"/>
  <c r="D166" i="121" s="1"/>
  <c r="AC95" i="123"/>
  <c r="D164" i="121" s="1"/>
  <c r="Y278" i="123"/>
  <c r="L278" i="123"/>
  <c r="AE278" i="123"/>
  <c r="Q278" i="123"/>
  <c r="AA298" i="123"/>
  <c r="AB298" i="123" s="1"/>
  <c r="D287" i="123"/>
  <c r="D278" i="123" s="1"/>
  <c r="K294" i="123"/>
  <c r="K293" i="123" s="1"/>
  <c r="K303" i="123" s="1"/>
  <c r="F279" i="123"/>
  <c r="F278" i="123" s="1"/>
  <c r="X279" i="123"/>
  <c r="X278" i="123" s="1"/>
  <c r="M287" i="123"/>
  <c r="AF287" i="123"/>
  <c r="AF278" i="123" s="1"/>
  <c r="R294" i="123"/>
  <c r="R293" i="123" s="1"/>
  <c r="R303" i="123" s="1"/>
  <c r="C298" i="123"/>
  <c r="C293" i="123" s="1"/>
  <c r="C303" i="123" s="1"/>
  <c r="M279" i="123"/>
  <c r="M278" i="123" s="1"/>
  <c r="M294" i="123"/>
  <c r="M293" i="123" s="1"/>
  <c r="M303" i="123" s="1"/>
  <c r="O58" i="125"/>
  <c r="Y58" i="125" s="1"/>
  <c r="AA56" i="125"/>
  <c r="L34" i="125"/>
  <c r="AD292" i="123"/>
  <c r="AF291" i="123"/>
  <c r="Y291" i="123"/>
  <c r="AG302" i="123"/>
  <c r="AG303" i="123" s="1"/>
  <c r="X302" i="123"/>
  <c r="AF302" i="123"/>
  <c r="AF303" i="123" s="1"/>
  <c r="F291" i="123"/>
  <c r="X291" i="123"/>
  <c r="AC96" i="123"/>
  <c r="D165" i="121" s="1"/>
  <c r="D57" i="125"/>
  <c r="E57" i="125"/>
  <c r="D58" i="125"/>
  <c r="M58" i="125" s="1"/>
  <c r="V58" i="125" s="1"/>
  <c r="M57" i="123"/>
  <c r="M50" i="123" s="1"/>
  <c r="D45" i="125" s="1"/>
  <c r="AA293" i="123"/>
  <c r="F293" i="123"/>
  <c r="F303" i="123" s="1"/>
  <c r="X293" i="123"/>
  <c r="U293" i="123"/>
  <c r="AA279" i="123"/>
  <c r="AA278" i="123" s="1"/>
  <c r="AB283" i="123"/>
  <c r="AC283" i="123" s="1"/>
  <c r="AB296" i="123"/>
  <c r="AB301" i="123"/>
  <c r="G93" i="125"/>
  <c r="P93" i="125" s="1"/>
  <c r="M93" i="125"/>
  <c r="Q53" i="125"/>
  <c r="L18" i="125"/>
  <c r="L17" i="125"/>
  <c r="P27" i="125"/>
  <c r="O56" i="125"/>
  <c r="Y56" i="125" s="1"/>
  <c r="D27" i="125"/>
  <c r="M27" i="125" s="1"/>
  <c r="V27" i="125" s="1"/>
  <c r="M49" i="125"/>
  <c r="V49" i="125" s="1"/>
  <c r="O18" i="125"/>
  <c r="AB45" i="123"/>
  <c r="AB34" i="123"/>
  <c r="AC34" i="123" s="1"/>
  <c r="D109" i="121" s="1"/>
  <c r="I293" i="123"/>
  <c r="I303" i="123" s="1"/>
  <c r="AB84" i="123"/>
  <c r="AC84" i="123" s="1"/>
  <c r="D157" i="121" s="1"/>
  <c r="AB53" i="123"/>
  <c r="AC53" i="123" s="1"/>
  <c r="D126" i="121" s="1"/>
  <c r="AB29" i="123"/>
  <c r="AC29" i="123" s="1"/>
  <c r="D104" i="121" s="1"/>
  <c r="M39" i="123"/>
  <c r="M38" i="123" s="1"/>
  <c r="I278" i="123"/>
  <c r="I292" i="123" s="1"/>
  <c r="Q78" i="123"/>
  <c r="D7" i="123"/>
  <c r="L78" i="123"/>
  <c r="AD67" i="123"/>
  <c r="AE78" i="123"/>
  <c r="W74" i="123"/>
  <c r="C74" i="123"/>
  <c r="V67" i="123"/>
  <c r="F67" i="123"/>
  <c r="N66" i="123"/>
  <c r="AE32" i="123"/>
  <c r="AE25" i="123" s="1"/>
  <c r="M32" i="123"/>
  <c r="M25" i="123" s="1"/>
  <c r="AA26" i="123"/>
  <c r="AA25" i="123" s="1"/>
  <c r="G26" i="123"/>
  <c r="G25" i="123" s="1"/>
  <c r="AF74" i="123"/>
  <c r="F74" i="123"/>
  <c r="Q67" i="123"/>
  <c r="Q66" i="123"/>
  <c r="AH74" i="123"/>
  <c r="E78" i="123"/>
  <c r="AH78" i="123"/>
  <c r="D78" i="123"/>
  <c r="Y67" i="123"/>
  <c r="Y78" i="123"/>
  <c r="S74" i="123"/>
  <c r="AE67" i="123"/>
  <c r="R67" i="123"/>
  <c r="Z66" i="123"/>
  <c r="J66" i="123"/>
  <c r="Y32" i="123"/>
  <c r="Y25" i="123" s="1"/>
  <c r="I32" i="123"/>
  <c r="I25" i="123" s="1"/>
  <c r="W26" i="123"/>
  <c r="C26" i="123"/>
  <c r="C25" i="123" s="1"/>
  <c r="Z74" i="123"/>
  <c r="AH67" i="123"/>
  <c r="M67" i="123"/>
  <c r="Z78" i="123"/>
  <c r="X74" i="123"/>
  <c r="S67" i="123"/>
  <c r="AG51" i="123"/>
  <c r="AG50" i="123" s="1"/>
  <c r="AD78" i="123"/>
  <c r="V74" i="123"/>
  <c r="I67" i="123"/>
  <c r="AG74" i="123"/>
  <c r="K74" i="123"/>
  <c r="K65" i="123" s="1"/>
  <c r="K142" i="123" s="1"/>
  <c r="AF66" i="123"/>
  <c r="N67" i="123"/>
  <c r="V66" i="123"/>
  <c r="F66" i="123"/>
  <c r="U32" i="123"/>
  <c r="U25" i="123" s="1"/>
  <c r="E32" i="123"/>
  <c r="E25" i="123" s="1"/>
  <c r="S26" i="123"/>
  <c r="S25" i="123" s="1"/>
  <c r="X78" i="123"/>
  <c r="R74" i="123"/>
  <c r="AE66" i="123"/>
  <c r="E67" i="123"/>
  <c r="R78" i="123"/>
  <c r="H74" i="123"/>
  <c r="K67" i="123"/>
  <c r="AB282" i="123"/>
  <c r="AC282" i="123" s="1"/>
  <c r="W279" i="123"/>
  <c r="AB295" i="123"/>
  <c r="W294" i="123"/>
  <c r="AB299" i="123"/>
  <c r="AB300" i="123"/>
  <c r="D5" i="123"/>
  <c r="F17" i="145"/>
  <c r="E35" i="125"/>
  <c r="E38" i="125" s="1"/>
  <c r="E92" i="125" s="1"/>
  <c r="N16" i="125"/>
  <c r="M22" i="125"/>
  <c r="O17" i="125"/>
  <c r="N23" i="125"/>
  <c r="N14" i="125"/>
  <c r="X80" i="125"/>
  <c r="J21" i="125"/>
  <c r="L24" i="125"/>
  <c r="AA70" i="125"/>
  <c r="N33" i="125"/>
  <c r="N21" i="125"/>
  <c r="H35" i="125"/>
  <c r="H38" i="125" s="1"/>
  <c r="H92" i="125" s="1"/>
  <c r="N81" i="125"/>
  <c r="W81" i="125" s="1"/>
  <c r="X73" i="125"/>
  <c r="M20" i="125"/>
  <c r="O29" i="125"/>
  <c r="X72" i="125"/>
  <c r="G56" i="107"/>
  <c r="G5" i="107" s="1"/>
  <c r="D94" i="125" s="1"/>
  <c r="G61" i="107"/>
  <c r="D292" i="123" l="1"/>
  <c r="AB51" i="123"/>
  <c r="W50" i="123"/>
  <c r="N25" i="123"/>
  <c r="N23" i="123" s="1"/>
  <c r="J25" i="123"/>
  <c r="J23" i="123" s="1"/>
  <c r="X25" i="123"/>
  <c r="X23" i="123" s="1"/>
  <c r="T25" i="123"/>
  <c r="T23" i="123" s="1"/>
  <c r="J302" i="123"/>
  <c r="J303" i="123" s="1"/>
  <c r="J98" i="123"/>
  <c r="Z302" i="123"/>
  <c r="Z98" i="123"/>
  <c r="W291" i="123"/>
  <c r="F54" i="125"/>
  <c r="W98" i="123"/>
  <c r="F53" i="125" s="1"/>
  <c r="V25" i="123"/>
  <c r="V23" i="123" s="1"/>
  <c r="AG25" i="123"/>
  <c r="AG23" i="123" s="1"/>
  <c r="F55" i="125"/>
  <c r="W302" i="123"/>
  <c r="AB78" i="123"/>
  <c r="F48" i="125"/>
  <c r="G103" i="107"/>
  <c r="G6" i="107" s="1"/>
  <c r="G94" i="125" s="1"/>
  <c r="G60" i="107"/>
  <c r="F25" i="123"/>
  <c r="F23" i="123" s="1"/>
  <c r="L25" i="123"/>
  <c r="L23" i="123" s="1"/>
  <c r="L142" i="123" s="1"/>
  <c r="Z25" i="123"/>
  <c r="Z23" i="123" s="1"/>
  <c r="Q48" i="125"/>
  <c r="L48" i="125"/>
  <c r="U48" i="125" s="1"/>
  <c r="D16" i="125"/>
  <c r="M48" i="125"/>
  <c r="V48" i="125" s="1"/>
  <c r="I19" i="125"/>
  <c r="S44" i="125"/>
  <c r="Q46" i="125"/>
  <c r="AH25" i="123"/>
  <c r="AH23" i="123" s="1"/>
  <c r="J44" i="125" s="1"/>
  <c r="J19" i="125" s="1"/>
  <c r="N291" i="123"/>
  <c r="N292" i="123" s="1"/>
  <c r="E54" i="125"/>
  <c r="N98" i="123"/>
  <c r="E53" i="125" s="1"/>
  <c r="D24" i="125"/>
  <c r="M24" i="125" s="1"/>
  <c r="M75" i="125"/>
  <c r="V75" i="125" s="1"/>
  <c r="Q75" i="125"/>
  <c r="X75" i="125" s="1"/>
  <c r="BC18" i="124"/>
  <c r="CJ19" i="124"/>
  <c r="F208" i="121" s="1"/>
  <c r="BC15" i="124"/>
  <c r="CJ16" i="124"/>
  <c r="F205" i="121" s="1"/>
  <c r="Y60" i="124"/>
  <c r="C67" i="125"/>
  <c r="I60" i="124"/>
  <c r="I61" i="124" s="1"/>
  <c r="CI19" i="124"/>
  <c r="D208" i="121" s="1"/>
  <c r="AY18" i="124"/>
  <c r="CI43" i="124"/>
  <c r="D232" i="121" s="1"/>
  <c r="AY42" i="124"/>
  <c r="I16" i="125"/>
  <c r="AY53" i="124"/>
  <c r="G69" i="125"/>
  <c r="CJ34" i="124"/>
  <c r="F223" i="121" s="1"/>
  <c r="D67" i="125"/>
  <c r="M60" i="124"/>
  <c r="M61" i="124" s="1"/>
  <c r="G77" i="125"/>
  <c r="CJ50" i="124"/>
  <c r="F239" i="121" s="1"/>
  <c r="AT60" i="124"/>
  <c r="BC42" i="124"/>
  <c r="CJ46" i="124"/>
  <c r="F235" i="121" s="1"/>
  <c r="Q68" i="125"/>
  <c r="C16" i="125"/>
  <c r="C23" i="125"/>
  <c r="Q74" i="125"/>
  <c r="R79" i="125"/>
  <c r="F33" i="125"/>
  <c r="O79" i="125"/>
  <c r="Y79" i="125" s="1"/>
  <c r="N75" i="125"/>
  <c r="W75" i="125" s="1"/>
  <c r="E24" i="125"/>
  <c r="N24" i="125" s="1"/>
  <c r="CA60" i="124"/>
  <c r="D25" i="125"/>
  <c r="E60" i="124"/>
  <c r="E61" i="124" s="1"/>
  <c r="L76" i="125"/>
  <c r="U76" i="125" s="1"/>
  <c r="C25" i="125"/>
  <c r="Q76" i="125"/>
  <c r="CJ40" i="124"/>
  <c r="F229" i="121" s="1"/>
  <c r="BC39" i="124"/>
  <c r="R86" i="125"/>
  <c r="X86" i="125" s="1"/>
  <c r="I86" i="125"/>
  <c r="L86" i="125"/>
  <c r="U86" i="125" s="1"/>
  <c r="F27" i="125"/>
  <c r="L27" i="125" s="1"/>
  <c r="U27" i="125" s="1"/>
  <c r="CJ54" i="124"/>
  <c r="F243" i="121" s="1"/>
  <c r="BC53" i="124"/>
  <c r="O76" i="125"/>
  <c r="Y76" i="125" s="1"/>
  <c r="F25" i="125"/>
  <c r="O25" i="125" s="1"/>
  <c r="M45" i="125"/>
  <c r="V45" i="125" s="1"/>
  <c r="Q45" i="125"/>
  <c r="E23" i="123"/>
  <c r="I23" i="123"/>
  <c r="C44" i="125" s="1"/>
  <c r="AH65" i="123"/>
  <c r="AF65" i="123"/>
  <c r="AE23" i="123"/>
  <c r="C65" i="123"/>
  <c r="M57" i="125"/>
  <c r="V57" i="125" s="1"/>
  <c r="Q57" i="125"/>
  <c r="X57" i="125" s="1"/>
  <c r="H65" i="123"/>
  <c r="R65" i="123"/>
  <c r="R142" i="123" s="1"/>
  <c r="U23" i="123"/>
  <c r="V65" i="123"/>
  <c r="X65" i="123"/>
  <c r="Z65" i="123"/>
  <c r="Y23" i="123"/>
  <c r="D142" i="123"/>
  <c r="G23" i="123"/>
  <c r="F292" i="123"/>
  <c r="AE292" i="123"/>
  <c r="J53" i="125"/>
  <c r="Q58" i="125"/>
  <c r="X58" i="125" s="1"/>
  <c r="AD142" i="123"/>
  <c r="C23" i="123"/>
  <c r="S65" i="123"/>
  <c r="J48" i="125"/>
  <c r="AA23" i="123"/>
  <c r="G44" i="125" s="1"/>
  <c r="Q142" i="123"/>
  <c r="AF292" i="123"/>
  <c r="Q292" i="123"/>
  <c r="P55" i="125"/>
  <c r="Z55" i="125" s="1"/>
  <c r="R55" i="125"/>
  <c r="M55" i="125"/>
  <c r="V55" i="125" s="1"/>
  <c r="G53" i="125"/>
  <c r="AB98" i="123"/>
  <c r="U303" i="123"/>
  <c r="S23" i="123"/>
  <c r="AG65" i="123"/>
  <c r="F65" i="123"/>
  <c r="M23" i="123"/>
  <c r="AD303" i="123"/>
  <c r="AB39" i="123"/>
  <c r="W38" i="123"/>
  <c r="T142" i="123"/>
  <c r="AA59" i="125"/>
  <c r="X59" i="125"/>
  <c r="R54" i="125"/>
  <c r="P54" i="125"/>
  <c r="Z54" i="125" s="1"/>
  <c r="M54" i="125"/>
  <c r="V54" i="125" s="1"/>
  <c r="W278" i="123"/>
  <c r="AB279" i="123"/>
  <c r="AG142" i="123"/>
  <c r="W25" i="123"/>
  <c r="AB26" i="123"/>
  <c r="D44" i="125"/>
  <c r="M142" i="123"/>
  <c r="AB294" i="123"/>
  <c r="W293" i="123"/>
  <c r="I142" i="123"/>
  <c r="J46" i="125"/>
  <c r="AH142" i="123"/>
  <c r="I46" i="125"/>
  <c r="AF142" i="123"/>
  <c r="X142" i="123"/>
  <c r="Z142" i="123"/>
  <c r="W65" i="123"/>
  <c r="AB74" i="123"/>
  <c r="J16" i="125"/>
  <c r="P48" i="125"/>
  <c r="Z48" i="125" s="1"/>
  <c r="S48" i="125"/>
  <c r="AA142" i="123"/>
  <c r="N35" i="125"/>
  <c r="N92" i="125"/>
  <c r="M94" i="125"/>
  <c r="P94" i="125"/>
  <c r="E44" i="125" l="1"/>
  <c r="E62" i="125" s="1"/>
  <c r="N142" i="123"/>
  <c r="N143" i="123" s="1"/>
  <c r="N198" i="121" s="1"/>
  <c r="L53" i="125"/>
  <c r="U53" i="125" s="1"/>
  <c r="O53" i="125"/>
  <c r="Y53" i="125" s="1"/>
  <c r="F30" i="125"/>
  <c r="AB50" i="123"/>
  <c r="F45" i="125"/>
  <c r="L55" i="125"/>
  <c r="U55" i="125" s="1"/>
  <c r="O55" i="125"/>
  <c r="Y55" i="125" s="1"/>
  <c r="O54" i="125"/>
  <c r="Y54" i="125" s="1"/>
  <c r="L54" i="125"/>
  <c r="U54" i="125" s="1"/>
  <c r="R48" i="125"/>
  <c r="AA48" i="125" s="1"/>
  <c r="O48" i="125"/>
  <c r="Y48" i="125" s="1"/>
  <c r="J142" i="123"/>
  <c r="L33" i="125"/>
  <c r="O33" i="125"/>
  <c r="G67" i="125"/>
  <c r="CJ15" i="124"/>
  <c r="F204" i="121" s="1"/>
  <c r="BC60" i="124"/>
  <c r="G78" i="125"/>
  <c r="CJ53" i="124"/>
  <c r="F242" i="121" s="1"/>
  <c r="I81" i="125"/>
  <c r="S81" i="125" s="1"/>
  <c r="I27" i="125"/>
  <c r="O27" i="125" s="1"/>
  <c r="G74" i="125"/>
  <c r="CJ42" i="124"/>
  <c r="F231" i="121" s="1"/>
  <c r="F78" i="125"/>
  <c r="CI53" i="124"/>
  <c r="D242" i="121" s="1"/>
  <c r="F68" i="125"/>
  <c r="CI18" i="124"/>
  <c r="D207" i="121" s="1"/>
  <c r="AY60" i="124"/>
  <c r="G68" i="125"/>
  <c r="CJ18" i="124"/>
  <c r="F207" i="121" s="1"/>
  <c r="F74" i="125"/>
  <c r="CI42" i="124"/>
  <c r="D231" i="121" s="1"/>
  <c r="C21" i="125"/>
  <c r="L25" i="125"/>
  <c r="D21" i="125"/>
  <c r="D15" i="125"/>
  <c r="M67" i="125"/>
  <c r="V67" i="125" s="1"/>
  <c r="D81" i="125"/>
  <c r="G76" i="125"/>
  <c r="CJ39" i="124"/>
  <c r="F228" i="121" s="1"/>
  <c r="AA79" i="125"/>
  <c r="X79" i="125"/>
  <c r="P77" i="125"/>
  <c r="Z77" i="125" s="1"/>
  <c r="R77" i="125"/>
  <c r="G29" i="125"/>
  <c r="M77" i="125"/>
  <c r="V77" i="125" s="1"/>
  <c r="P69" i="125"/>
  <c r="Z69" i="125" s="1"/>
  <c r="M69" i="125"/>
  <c r="V69" i="125" s="1"/>
  <c r="R69" i="125"/>
  <c r="G17" i="125"/>
  <c r="C81" i="125"/>
  <c r="Q67" i="125"/>
  <c r="L67" i="125"/>
  <c r="U67" i="125" s="1"/>
  <c r="C15" i="125"/>
  <c r="C14" i="125" s="1"/>
  <c r="AB38" i="123"/>
  <c r="X55" i="125"/>
  <c r="AA55" i="125"/>
  <c r="G30" i="125"/>
  <c r="P53" i="125"/>
  <c r="Z53" i="125" s="1"/>
  <c r="M53" i="125"/>
  <c r="V53" i="125" s="1"/>
  <c r="R53" i="125"/>
  <c r="C142" i="123"/>
  <c r="J30" i="125"/>
  <c r="S53" i="125"/>
  <c r="V142" i="123"/>
  <c r="AE142" i="123"/>
  <c r="E142" i="123"/>
  <c r="F142" i="123"/>
  <c r="S142" i="123"/>
  <c r="AA54" i="125"/>
  <c r="X54" i="125"/>
  <c r="G142" i="123"/>
  <c r="Y142" i="123"/>
  <c r="U142" i="123"/>
  <c r="H142" i="123"/>
  <c r="AB293" i="123"/>
  <c r="W303" i="123"/>
  <c r="G19" i="125"/>
  <c r="P44" i="125"/>
  <c r="Z44" i="125" s="1"/>
  <c r="G62" i="125"/>
  <c r="J62" i="125"/>
  <c r="J15" i="125"/>
  <c r="P46" i="125"/>
  <c r="Z46" i="125" s="1"/>
  <c r="M44" i="125"/>
  <c r="V44" i="125" s="1"/>
  <c r="D19" i="125"/>
  <c r="D62" i="125"/>
  <c r="M62" i="125" s="1"/>
  <c r="V62" i="125" s="1"/>
  <c r="AB65" i="123"/>
  <c r="F46" i="125"/>
  <c r="C62" i="125"/>
  <c r="C19" i="125"/>
  <c r="Q44" i="125"/>
  <c r="AB278" i="123"/>
  <c r="W292" i="123"/>
  <c r="I15" i="125"/>
  <c r="I14" i="125" s="1"/>
  <c r="I35" i="125" s="1"/>
  <c r="I38" i="125" s="1"/>
  <c r="I92" i="125" s="1"/>
  <c r="S46" i="125"/>
  <c r="I62" i="125"/>
  <c r="W23" i="123"/>
  <c r="AB25" i="123"/>
  <c r="O30" i="125" l="1"/>
  <c r="L30" i="125"/>
  <c r="X48" i="125"/>
  <c r="S62" i="125"/>
  <c r="O45" i="125"/>
  <c r="Y45" i="125" s="1"/>
  <c r="R45" i="125"/>
  <c r="L45" i="125"/>
  <c r="U45" i="125" s="1"/>
  <c r="G25" i="125"/>
  <c r="P76" i="125"/>
  <c r="Z76" i="125" s="1"/>
  <c r="R76" i="125"/>
  <c r="M76" i="125"/>
  <c r="V76" i="125" s="1"/>
  <c r="P17" i="125"/>
  <c r="M17" i="125"/>
  <c r="Q81" i="125"/>
  <c r="M81" i="125"/>
  <c r="V81" i="125" s="1"/>
  <c r="P68" i="125"/>
  <c r="Z68" i="125" s="1"/>
  <c r="M68" i="125"/>
  <c r="V68" i="125" s="1"/>
  <c r="G16" i="125"/>
  <c r="P78" i="125"/>
  <c r="Z78" i="125" s="1"/>
  <c r="G31" i="125"/>
  <c r="M78" i="125"/>
  <c r="V78" i="125" s="1"/>
  <c r="P67" i="125"/>
  <c r="Z67" i="125" s="1"/>
  <c r="G15" i="125"/>
  <c r="G14" i="125" s="1"/>
  <c r="G81" i="125"/>
  <c r="P81" i="125" s="1"/>
  <c r="Z81" i="125" s="1"/>
  <c r="R67" i="125"/>
  <c r="AA67" i="125" s="1"/>
  <c r="AA69" i="125"/>
  <c r="X69" i="125"/>
  <c r="P29" i="125"/>
  <c r="M29" i="125"/>
  <c r="F23" i="125"/>
  <c r="O74" i="125"/>
  <c r="Y74" i="125" s="1"/>
  <c r="R74" i="125"/>
  <c r="L74" i="125"/>
  <c r="U74" i="125" s="1"/>
  <c r="F31" i="125"/>
  <c r="O78" i="125"/>
  <c r="Y78" i="125" s="1"/>
  <c r="R78" i="125"/>
  <c r="L78" i="125"/>
  <c r="U78" i="125" s="1"/>
  <c r="F16" i="125"/>
  <c r="O68" i="125"/>
  <c r="F81" i="125"/>
  <c r="R68" i="125"/>
  <c r="L68" i="125"/>
  <c r="U68" i="125" s="1"/>
  <c r="M74" i="125"/>
  <c r="V74" i="125" s="1"/>
  <c r="G23" i="125"/>
  <c r="P74" i="125"/>
  <c r="Z74" i="125" s="1"/>
  <c r="X67" i="125"/>
  <c r="AA77" i="125"/>
  <c r="X77" i="125"/>
  <c r="D14" i="125"/>
  <c r="M15" i="125"/>
  <c r="AA53" i="125"/>
  <c r="X53" i="125"/>
  <c r="P30" i="125"/>
  <c r="M30" i="125"/>
  <c r="C35" i="125"/>
  <c r="J14" i="125"/>
  <c r="P15" i="125"/>
  <c r="P19" i="125"/>
  <c r="Q62" i="125"/>
  <c r="M19" i="125"/>
  <c r="D35" i="125"/>
  <c r="W142" i="123"/>
  <c r="AB142" i="123" s="1"/>
  <c r="F44" i="125"/>
  <c r="AB23" i="123"/>
  <c r="O46" i="125"/>
  <c r="Y46" i="125" s="1"/>
  <c r="L46" i="125"/>
  <c r="U46" i="125" s="1"/>
  <c r="R46" i="125"/>
  <c r="F15" i="125"/>
  <c r="P62" i="125"/>
  <c r="Z62" i="125" s="1"/>
  <c r="AA45" i="125" l="1"/>
  <c r="X45" i="125"/>
  <c r="M23" i="125"/>
  <c r="G21" i="125"/>
  <c r="G35" i="125" s="1"/>
  <c r="P23" i="125"/>
  <c r="O81" i="125"/>
  <c r="Y81" i="125" s="1"/>
  <c r="R81" i="125"/>
  <c r="AA81" i="125" s="1"/>
  <c r="X78" i="125"/>
  <c r="AA78" i="125"/>
  <c r="X74" i="125"/>
  <c r="AA74" i="125"/>
  <c r="L81" i="125"/>
  <c r="U81" i="125" s="1"/>
  <c r="M16" i="125"/>
  <c r="P16" i="125"/>
  <c r="X81" i="125"/>
  <c r="AA76" i="125"/>
  <c r="X76" i="125"/>
  <c r="L16" i="125"/>
  <c r="O16" i="125"/>
  <c r="M14" i="125"/>
  <c r="AA68" i="125"/>
  <c r="X68" i="125"/>
  <c r="O31" i="125"/>
  <c r="L31" i="125"/>
  <c r="O23" i="125"/>
  <c r="F21" i="125"/>
  <c r="L23" i="125"/>
  <c r="M31" i="125"/>
  <c r="P31" i="125"/>
  <c r="P25" i="125"/>
  <c r="M25" i="125"/>
  <c r="D38" i="125"/>
  <c r="C38" i="125"/>
  <c r="J35" i="125"/>
  <c r="J38" i="125" s="1"/>
  <c r="J92" i="125" s="1"/>
  <c r="J98" i="125" s="1"/>
  <c r="P14" i="125"/>
  <c r="O15" i="125"/>
  <c r="F14" i="125"/>
  <c r="L15" i="125"/>
  <c r="AA46" i="125"/>
  <c r="X46" i="125"/>
  <c r="F62" i="125"/>
  <c r="R44" i="125"/>
  <c r="F19" i="125"/>
  <c r="O44" i="125"/>
  <c r="Y44" i="125" s="1"/>
  <c r="L44" i="125"/>
  <c r="U44" i="125" s="1"/>
  <c r="G38" i="125" l="1"/>
  <c r="P38" i="125" s="1"/>
  <c r="M35" i="125"/>
  <c r="P21" i="125"/>
  <c r="M21" i="125"/>
  <c r="O21" i="125"/>
  <c r="L21" i="125"/>
  <c r="O19" i="125"/>
  <c r="L19" i="125"/>
  <c r="F35" i="125"/>
  <c r="L14" i="125"/>
  <c r="O14" i="125"/>
  <c r="C92" i="125"/>
  <c r="AA44" i="125"/>
  <c r="X44" i="125"/>
  <c r="P35" i="125"/>
  <c r="R62" i="125"/>
  <c r="O62" i="125"/>
  <c r="Y62" i="125" s="1"/>
  <c r="L62" i="125"/>
  <c r="U62" i="125" s="1"/>
  <c r="G92" i="125"/>
  <c r="D92" i="125"/>
  <c r="M38" i="125"/>
  <c r="M92" i="125" l="1"/>
  <c r="D98" i="125"/>
  <c r="AA62" i="125"/>
  <c r="X62" i="125"/>
  <c r="F38" i="125"/>
  <c r="O35" i="125"/>
  <c r="L35" i="125"/>
  <c r="G98" i="125"/>
  <c r="P92" i="125"/>
  <c r="G115" i="125" l="1"/>
  <c r="G113" i="125"/>
  <c r="P98" i="125"/>
  <c r="F92" i="125"/>
  <c r="O38" i="125"/>
  <c r="L38" i="125"/>
  <c r="D113" i="125"/>
  <c r="M98" i="125"/>
  <c r="E113" i="125"/>
  <c r="C113" i="125"/>
  <c r="O92" i="125" l="1"/>
  <c r="L92" i="125"/>
  <c r="C120" i="125"/>
  <c r="C119" i="125"/>
  <c r="C121" i="125"/>
  <c r="D120" i="125"/>
  <c r="D119" i="125"/>
  <c r="D121" i="125"/>
  <c r="D114" i="125"/>
  <c r="G121" i="125"/>
  <c r="G119" i="125"/>
  <c r="G120" i="125"/>
  <c r="G114" i="125"/>
  <c r="E121" i="125"/>
  <c r="E119" i="125"/>
  <c r="E120" i="125"/>
  <c r="G124" i="125"/>
  <c r="G123" i="125"/>
  <c r="G122" i="125"/>
</calcChain>
</file>

<file path=xl/sharedStrings.xml><?xml version="1.0" encoding="utf-8"?>
<sst xmlns="http://schemas.openxmlformats.org/spreadsheetml/2006/main" count="7097" uniqueCount="2492">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aid in amount plus related reserves/retained earnings owned by group gross of all deductions</t>
  </si>
  <si>
    <t>paid in amount plus related reserves/retained earnings owned by third parties gross of all deductions</t>
  </si>
  <si>
    <t>Public sector entities (PSEs); of which:</t>
  </si>
  <si>
    <t>Non-financial; of which:</t>
  </si>
  <si>
    <t>Bank type (numeric)</t>
  </si>
  <si>
    <t>Other exposures (eg equity and other non-credit obligation assets); of which:</t>
  </si>
  <si>
    <t>Securitisation exposures</t>
  </si>
  <si>
    <t>Common share dividend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Basel III para ref</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Defaulted exposures under the IRB approach</t>
  </si>
  <si>
    <t>Tier 2 regulatory adjustments which have to be deducted from Additional Tier 1 capital</t>
  </si>
  <si>
    <t>Regulatory adjustments actually made to Additional Tier 1 capital</t>
  </si>
  <si>
    <t>58, 59</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A separate column should be completed for each subsidairy issuing capital to third parties)</t>
  </si>
  <si>
    <t>amount attributable to third parties</t>
  </si>
  <si>
    <t>Standardised approach</t>
  </si>
  <si>
    <t>Submission date (yyyy-mm-dd)</t>
  </si>
  <si>
    <t>Rules as at reporting date</t>
  </si>
  <si>
    <t>Income</t>
  </si>
  <si>
    <t>Profit after tax</t>
  </si>
  <si>
    <t>Profit after tax prior to the deduction of relevant (ie expensed) distributions below</t>
  </si>
  <si>
    <t>Distributions</t>
  </si>
  <si>
    <t>Other coupon/dividend payments on Tier 1 instruments</t>
  </si>
  <si>
    <t>Common stock share buybacks</t>
  </si>
  <si>
    <t>Total capital of the subsidiary held by third parties less surplus attributable to third party investors</t>
  </si>
  <si>
    <t xml:space="preserve">Prior to regulatory adjustments </t>
  </si>
  <si>
    <t>Regulatory adjustments</t>
  </si>
  <si>
    <t>C) Capital distribution data (for the six months period ending on the reporting date)</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Common Equity Tier 1 capital</t>
  </si>
  <si>
    <t>Total Common Equity Tier 1 capital of the subsidiary held by third parties less surplus attributable to third party investors</t>
  </si>
  <si>
    <t>Total Tier 1 capital</t>
  </si>
  <si>
    <t>Surplus Total Tier 1 capital of the subsidiary; of which</t>
  </si>
  <si>
    <t>Total Tier 1 capital of the subsidiary held by third parties less surplus attributable to third party investors</t>
  </si>
  <si>
    <t>Total capital</t>
  </si>
  <si>
    <t>Surplus Total capital of the subsidiary; of which</t>
  </si>
  <si>
    <t>Surplus Common Equity Tier 1 capital of the subsidiary; of which</t>
  </si>
  <si>
    <t>Amount of Common Equity Tier 1 capital held by third parties to be included in consolidated Common Equity Tier 1 capital</t>
  </si>
  <si>
    <t>Amount of Tier 1 capital held by third parties to be included in consolidated Additional Tier 1 capital</t>
  </si>
  <si>
    <t>Amount of Total capital held by third parties to be included in consolidated Tier 2 capital</t>
  </si>
  <si>
    <t>A) On-balance sheet items</t>
  </si>
  <si>
    <t xml:space="preserve">Accounting balance sheet value </t>
  </si>
  <si>
    <t>Derivatives:</t>
  </si>
  <si>
    <t>Credit derivatives (protection bought)</t>
  </si>
  <si>
    <t>Totals</t>
  </si>
  <si>
    <t>Notional amount</t>
  </si>
  <si>
    <t>Off-balance sheet items with a 0% CCF in the RSA; of which:</t>
  </si>
  <si>
    <t>Unconditionally cancellable credit cards commitments</t>
  </si>
  <si>
    <t>PSEs guaranteed by central government</t>
  </si>
  <si>
    <t xml:space="preserve">Other unconditionally cancellable commitments </t>
  </si>
  <si>
    <t>Accounting total assets</t>
  </si>
  <si>
    <t>Reverse out on-balance sheet netting</t>
  </si>
  <si>
    <t>Credit derivatives (protection sold less protection bought)</t>
  </si>
  <si>
    <t xml:space="preserve">Amount </t>
  </si>
  <si>
    <t>Central banks</t>
  </si>
  <si>
    <t>Total risk-weighted assets of the subsidiary</t>
  </si>
  <si>
    <t>Other trading book exposures</t>
  </si>
  <si>
    <t>Investments in covered bonds</t>
  </si>
  <si>
    <t xml:space="preserve">Other banking book exposures; of which: </t>
  </si>
  <si>
    <t>Sovereigns; of which:</t>
  </si>
  <si>
    <t>MDBs</t>
  </si>
  <si>
    <t>Financial</t>
  </si>
  <si>
    <t>Qualifying revolving retail exposures</t>
  </si>
  <si>
    <t>Banks</t>
  </si>
  <si>
    <t>Risk-weighted assets of the consolidated group that relate to the subsidiary (ie risk-weighted assets of the subsidiary excluding intra-group transactions)</t>
  </si>
  <si>
    <t>Lower of the risk-weighted assets of the subsidiary and the contribution to consolidated risk-weighted assets</t>
  </si>
  <si>
    <t>Debt-buy back requests (incl related conduits)</t>
  </si>
  <si>
    <t>Securities financing transactions</t>
  </si>
  <si>
    <t>B) Derivatives and off-balance sheet items</t>
  </si>
  <si>
    <t>On-balance sheet exposures: EAD/solvency-based value</t>
  </si>
  <si>
    <t xml:space="preserve">Off-balance sheet exposures: notional x regulatory CCF </t>
  </si>
  <si>
    <t>Total on- and off-balance sheet exposures belonging to the banking book (breakdown according to the effective risk weight):</t>
  </si>
  <si>
    <t>= 0%</t>
  </si>
  <si>
    <t>&gt; 0 and ≤ 12%</t>
  </si>
  <si>
    <t>&gt; 12 and ≤ 20%</t>
  </si>
  <si>
    <t>&gt; 20 and ≤ 50%</t>
  </si>
  <si>
    <t>&gt; 50 and ≤ 75%</t>
  </si>
  <si>
    <t>&gt; 75 and ≤ 100%</t>
  </si>
  <si>
    <t>&gt; 100 and ≤ 425%</t>
  </si>
  <si>
    <t>&gt; 425 and ≤ 1250%</t>
  </si>
  <si>
    <t>Reverse out SFT netting</t>
  </si>
  <si>
    <t>Reverse out other netting and other adjustment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52, 53</t>
  </si>
  <si>
    <t>62–64</t>
  </si>
  <si>
    <t>55, 56</t>
  </si>
  <si>
    <t>67–68</t>
  </si>
  <si>
    <t>[%]</t>
  </si>
  <si>
    <t>Weight</t>
  </si>
  <si>
    <t xml:space="preserve"> </t>
  </si>
  <si>
    <t>≥1 year</t>
  </si>
  <si>
    <t>Other sovereign exposures</t>
  </si>
  <si>
    <t>Mutual / cooperative</t>
  </si>
  <si>
    <t>Joint stock company</t>
  </si>
  <si>
    <t>Other non-joint stock company</t>
  </si>
  <si>
    <t xml:space="preserve">Total Common Equity Tier 1 capital of the subsidiary net of deductions (if the subsidiary is not a bank, as defined in footnote 23 of the rules text, zero must be entered into this cell with the common equity to be included in the Total Tier 1 cell below); </t>
  </si>
  <si>
    <t>Total Tier 1 (CET1 + AT1) of the subsidiary net of deductions</t>
  </si>
  <si>
    <t>Total capital (CET1 + AT1 + T2) of the subsidiary net of deductions</t>
  </si>
  <si>
    <t>Additional Tier 1 instruments issued by parent company of group (and any related surplus), including any compliant capital issued via SPVs as determined by paragraph 65 of Basel III</t>
  </si>
  <si>
    <t>Tier 2 capital instruments issued by parent company of group (and any related surplus), including any compliant capital issued via SPVs as determined by paragraph 65 of Basel III</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Paragraph nr in standards doc</t>
  </si>
  <si>
    <t>G-SIB surcharge</t>
  </si>
  <si>
    <t>Unconditionally revocable "uncommitted" liquidity facilities</t>
  </si>
  <si>
    <t>Unconditionally revocable "uncommitted" credit facilities</t>
  </si>
  <si>
    <t>Use NSFR data</t>
  </si>
  <si>
    <t>36, 37</t>
  </si>
  <si>
    <t>LR framework para ref</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Securities held where the institution has an offsetting reverse repurchase transaction when the security on each transaction has the same unique identifier (eg ISIN number or CUSIP) and such securities are reported on the balance sheet of the reporting instutions</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33−37</t>
  </si>
  <si>
    <t>SFT agent transactions eligible for the exceptional treatment</t>
  </si>
  <si>
    <t>19−22, 28</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r>
      <t xml:space="preserve">PSEs </t>
    </r>
    <r>
      <rPr>
        <b/>
        <sz val="10"/>
        <rFont val="Segoe UI"/>
        <family val="2"/>
      </rPr>
      <t>not</t>
    </r>
    <r>
      <rPr>
        <sz val="10"/>
        <rFont val="Segoe UI"/>
        <family val="2"/>
      </rPr>
      <t xml:space="preserve"> guaranteed by central government but treated as a sovereign under paragraph 229 of the Basel II framework</t>
    </r>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i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71–72</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76–77</t>
  </si>
  <si>
    <t>Deduction for defined benefit pension fund assets</t>
  </si>
  <si>
    <t>Deduction for securitisation gain on sale (expected future margin income) as set out in paragraph 562 of the Basel II framework</t>
  </si>
  <si>
    <t>Deductions for prudent valuation</t>
  </si>
  <si>
    <t>Other CET1 deductions</t>
  </si>
  <si>
    <t>80–83</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84–86</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Instruments that meet the Tier 2 criteria issued by subsidiaries to third parties that are given recogntion in Tier 2 capital</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Basel III national impl.</t>
  </si>
  <si>
    <t>Basel III pure</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Reverse out derivatives netting and other derivatives adjustments</t>
  </si>
  <si>
    <t>SA-CCR without modification</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21(a)</t>
  </si>
  <si>
    <t>21(b)</t>
  </si>
  <si>
    <t>21(c), 22</t>
  </si>
  <si>
    <t>21(c), 23</t>
  </si>
  <si>
    <t>21(c), 24(a)</t>
  </si>
  <si>
    <t>21(c), 24(b), 24(d), 25(a)</t>
  </si>
  <si>
    <t>21(c), 24(c)</t>
  </si>
  <si>
    <t>25(b)</t>
  </si>
  <si>
    <t>25(d)</t>
  </si>
  <si>
    <t>21(c), 24(d), 25(a), 25(b)</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36(a)</t>
  </si>
  <si>
    <t>36(b)</t>
  </si>
  <si>
    <t>31, 40(e), 43(a)</t>
  </si>
  <si>
    <t>31, 38, 40(c), 43(a), 43(c)</t>
  </si>
  <si>
    <t>31, 39(b), 40(c), 43(a), 43(c)</t>
  </si>
  <si>
    <t>31, 37, 40(b), 43(a)</t>
  </si>
  <si>
    <t>31, 39(a), 40(b), 43(a)</t>
  </si>
  <si>
    <t>31, 40(a), 40(b), 43(a)</t>
  </si>
  <si>
    <t>31, 40(d), 43(a)</t>
  </si>
  <si>
    <t>31, 40(e), 41, 43(a)</t>
  </si>
  <si>
    <t>31, 40(e), 41(a), 43(a)</t>
  </si>
  <si>
    <t>31, 41(b), 43(a)</t>
  </si>
  <si>
    <t>31, 40(e), 42(b), 43(a), FN19</t>
  </si>
  <si>
    <t>31, 42(c), 43(a)</t>
  </si>
  <si>
    <t>31, 40(e), 42(c), 43(a)</t>
  </si>
  <si>
    <t>31, 42(d), 43(a)</t>
  </si>
  <si>
    <t>43(c), FN19</t>
  </si>
  <si>
    <t>35, FN 16</t>
  </si>
  <si>
    <t>42(a)</t>
  </si>
  <si>
    <t>See FN 18</t>
  </si>
  <si>
    <t>43(c)</t>
  </si>
  <si>
    <t>36(d)</t>
  </si>
  <si>
    <t>new row</t>
  </si>
  <si>
    <t>FN10</t>
  </si>
  <si>
    <t>E) For completion only by banks with assets encumbered for exceptional central bank liquidity operations and where the supervisor and central bank have agreed to a reduced RSF factor</t>
  </si>
  <si>
    <t>31, FN15</t>
  </si>
  <si>
    <t>Encumbered for exceptional central bank liquidity operations; of which:</t>
  </si>
  <si>
    <t>Secured by Level 1 collateral and where the bank has the ability to freely rehypthecate the received collateral for the life of the loan, of which</t>
  </si>
  <si>
    <t>Unsecured, of which:</t>
  </si>
  <si>
    <t>130−145</t>
  </si>
  <si>
    <t>Replacement cost (RC)</t>
  </si>
  <si>
    <r>
      <t>146</t>
    </r>
    <r>
      <rPr>
        <sz val="10"/>
        <rFont val="Segoe UI"/>
        <family val="2"/>
      </rPr>
      <t>−</t>
    </r>
    <r>
      <rPr>
        <sz val="10"/>
        <rFont val="Segoe UI"/>
        <family val="2"/>
      </rPr>
      <t>187</t>
    </r>
  </si>
  <si>
    <t>Deduction for qualifying holdings outside the financial sector which can alternatively be subject to a 1,250% risk weight</t>
  </si>
  <si>
    <t>See FN 10</t>
  </si>
  <si>
    <t>See FN 17</t>
  </si>
  <si>
    <t xml:space="preserve">Of which are required central bank reserves </t>
  </si>
  <si>
    <t>Deposits held at other banks which are members of the same cooperative network of banks and which are subject to national discretion according to FN 10</t>
  </si>
  <si>
    <t>Remaining period of encumbrance &lt; 6 months</t>
  </si>
  <si>
    <t>Encumbered, of which:</t>
  </si>
  <si>
    <t>Remaining period of encumbrance ≥ 6 months to &lt; 1 year</t>
  </si>
  <si>
    <t>Remaining period of encumbrance ≥ 1 year</t>
  </si>
  <si>
    <t>FN 10, 43(c)</t>
  </si>
  <si>
    <t>Loans to financial institutions secured by Level 1 collateral and where the bank has the ability to freely rehypthecate the received collateral for the life of the loan; of which:</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Other loans, excluding loans to financial insitutions, with a residual maturity of one year or greater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added paragraph reference in column C</t>
  </si>
  <si>
    <t>Changed category title, text in column J, K</t>
  </si>
  <si>
    <t>Changed category title</t>
  </si>
  <si>
    <t>changed category title</t>
  </si>
  <si>
    <t>changed category title, added paragraph reference</t>
  </si>
  <si>
    <t>changed formula</t>
  </si>
  <si>
    <t>chagned to volunatary cells</t>
  </si>
  <si>
    <t>changed to voluntary cells, changed category title, new formula in H403</t>
  </si>
  <si>
    <t>Potential future exposure:</t>
  </si>
  <si>
    <t>a. Amount of the cash initial margin that the bank passes on to an account in the name of the CCP</t>
  </si>
  <si>
    <t>i. Amount of the cash initial margin that remains on the bank’s balance sheet</t>
  </si>
  <si>
    <t>b. Amount of the cash initial margin that is segregated from the bank’s other assets</t>
  </si>
  <si>
    <t>c. Amount of the cash initial margin that is not segregated from the bank’s other assets</t>
  </si>
  <si>
    <t>FN10, 21(c)</t>
  </si>
  <si>
    <t>Other deposits from members of a cooperative network of banks</t>
  </si>
  <si>
    <t>21(c), 24, 25(a)</t>
  </si>
  <si>
    <t>Added paragraph reference</t>
  </si>
  <si>
    <t>Derivative liabilities, gross of variation margin posted</t>
  </si>
  <si>
    <t>Of which are derivative liabilities where the counterparty is exempt from BCBS-IOSCO margin requirements; of which:</t>
  </si>
  <si>
    <t>19, 20, FN 6</t>
  </si>
  <si>
    <t>Initial margin received, in the form of any collateral type, from counterparties exempt from BCBS-IOSCO margin requirements; of which:</t>
  </si>
  <si>
    <t>Securities held where the institution has an offsetting reverse repurchase transaction when the security on each transaction has the same unique identifier (eg ISIN number or CUSIP) and such securities are reported on the balance sheet of the reporting instution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Cash variation margin received, meeting conditions as specified in paragraph 25 of the Basel III leverage ratio framework and disclosure requirements</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Other CET1 deductions to be made before the threshold deductions</t>
  </si>
  <si>
    <t>Retail exposures; of which:</t>
  </si>
  <si>
    <t>Corporate; of which:</t>
  </si>
  <si>
    <t>Check: securitisation exposures should be lower than or equal total other exposures</t>
  </si>
  <si>
    <t>Memo item: Trade finance exposures</t>
  </si>
  <si>
    <t>Basel III 2022 pure definition of capital minority interest calculation</t>
  </si>
  <si>
    <t>43(d)</t>
  </si>
  <si>
    <t>new row; Paragraph reference added</t>
  </si>
  <si>
    <t>Total initial margin posted; of which:</t>
  </si>
  <si>
    <t>718cxii</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weight cells greyed out; INPUT CELLS MOVED</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31, 36(c), 40(c), 43(a)</t>
  </si>
  <si>
    <t>Initial margin in the form of securities that a bank receives from clients for centrally cleared derivative transactions</t>
  </si>
  <si>
    <t>Initial margin in the form of cash that a bank receives from clients for centrally cleared derivative transactions</t>
  </si>
  <si>
    <t>Total on- and off-balance sheet exposures. Amounts shown should be the LR exposure measure values.</t>
  </si>
  <si>
    <t>F) Capital issued out of subsidiaries to third parties (paragraphs 62−65)</t>
  </si>
  <si>
    <t>SR-relevant</t>
  </si>
  <si>
    <t>CCPs</t>
  </si>
  <si>
    <t>B1: Q-CCP</t>
  </si>
  <si>
    <t>B2: Non-Q-CCP</t>
  </si>
  <si>
    <t>Other</t>
  </si>
  <si>
    <t>146−187</t>
  </si>
  <si>
    <t>of which: PFE of centrally cleared client trades</t>
  </si>
  <si>
    <r>
      <t>146</t>
    </r>
    <r>
      <rPr>
        <sz val="10"/>
        <rFont val="Segoe UI"/>
        <family val="2"/>
      </rPr>
      <t>−</t>
    </r>
    <r>
      <rPr>
        <sz val="10"/>
        <rFont val="Segoe UI"/>
        <family val="2"/>
      </rPr>
      <t>187</t>
    </r>
    <r>
      <rPr>
        <sz val="11"/>
        <color theme="1"/>
        <rFont val="Arial"/>
        <family val="2"/>
      </rPr>
      <t/>
    </r>
  </si>
  <si>
    <t>Check: of which: PFE of centrally cleared client trades should not be greater than potential future exposure</t>
  </si>
  <si>
    <t>Use sovereign exposures data</t>
  </si>
  <si>
    <t>Use operational risk data</t>
  </si>
  <si>
    <t>Year</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Qualitative</t>
  </si>
  <si>
    <t>Application of the trade or settlement date accounting</t>
  </si>
  <si>
    <t>Receivables</t>
  </si>
  <si>
    <t>Payables</t>
  </si>
  <si>
    <t>Settlement date accounting</t>
  </si>
  <si>
    <t>Trade vs settlement date accounting</t>
  </si>
  <si>
    <t>Trade date accounting w/o netting: amount of cash receivables and payables that are reported on the balance sheet</t>
  </si>
  <si>
    <t>Trade date accounting with netting: amount of the net cash receivables reported on the balance sheet</t>
  </si>
  <si>
    <t>Trade date accounting with netting: amount of the cash payables that has been used to net the cash receivables on the balance sheet</t>
  </si>
  <si>
    <t>Trade date accounting with netting: amount of the cash payables in excess of cash receivables that has been reported on the balance sheet</t>
  </si>
  <si>
    <t>Settlement date accounting: amount of cash associated with securities sold or purchased to be received or paid on the settlement date</t>
  </si>
  <si>
    <t>Deposits from members of the same cooperative network of banks subject to national discretion as defined in FN 10</t>
  </si>
  <si>
    <t>Total variation margin posted</t>
  </si>
  <si>
    <t>SA-CCR</t>
  </si>
  <si>
    <t>Reported data</t>
  </si>
  <si>
    <t>Number of trading desks</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Yes/No/Don't know</t>
  </si>
  <si>
    <t>Don't know</t>
  </si>
  <si>
    <t>Description 
(name internally used)</t>
  </si>
  <si>
    <t>Description 
(regulatory trading desk name)</t>
  </si>
  <si>
    <t>1) 1-day 99% VaR</t>
  </si>
  <si>
    <t>2) 1-day 97.5% VaR</t>
  </si>
  <si>
    <t>3) 1-day 97.5% ES</t>
  </si>
  <si>
    <t>4) P values</t>
  </si>
  <si>
    <t>1) Actual P&amp;L</t>
  </si>
  <si>
    <t>A) Risk measures</t>
  </si>
  <si>
    <t>B) P&amp;L</t>
  </si>
  <si>
    <t>Portfolio</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Use TB IMA data</t>
  </si>
  <si>
    <t>Reporting dates</t>
  </si>
  <si>
    <t>Approach to CCR for non-centrally cleared OTC derivativ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Internal models permission</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Capital charge</t>
  </si>
  <si>
    <t>Internal models approach</t>
  </si>
  <si>
    <t>Non-securitisations</t>
  </si>
  <si>
    <t>Total SBA</t>
  </si>
  <si>
    <r>
      <t xml:space="preserve">Trading book: </t>
    </r>
    <r>
      <rPr>
        <b/>
        <sz val="20"/>
        <color rgb="FFAA322F"/>
        <rFont val="Segoe UI"/>
        <family val="2"/>
      </rPr>
      <t>Current</t>
    </r>
    <r>
      <rPr>
        <b/>
        <sz val="20"/>
        <rFont val="Segoe UI"/>
        <family val="2"/>
      </rPr>
      <t xml:space="preserve"> standardised approach (optional at discretion of national supervisor)</t>
    </r>
  </si>
  <si>
    <r>
      <t xml:space="preserve">This worksheet gathers data on the current capital charges under the standardised approach for the trading book. The capital charge in the summary table is the market risk capital charge for the positions where the bank is using </t>
    </r>
    <r>
      <rPr>
        <b/>
        <sz val="10"/>
        <rFont val="Segoe UI"/>
        <family val="2"/>
      </rPr>
      <t xml:space="preserve">only </t>
    </r>
    <r>
      <rPr>
        <sz val="10"/>
        <rFont val="Segoe UI"/>
        <family val="2"/>
      </rPr>
      <t>the standardised approach. This worksheet may be filled in by using regulatory reporting data as indicated by the COREP data point ID/SRS reference.</t>
    </r>
  </si>
  <si>
    <t>A) Summary</t>
  </si>
  <si>
    <t>Total general interest rate risk</t>
  </si>
  <si>
    <t>Total specific interest rate risk</t>
  </si>
  <si>
    <t>CIUs debt instruments</t>
  </si>
  <si>
    <t>Non-delta options interest rate risk</t>
  </si>
  <si>
    <t>Equity risk</t>
  </si>
  <si>
    <t>CIUs equity instruments</t>
  </si>
  <si>
    <t>Non-delta options equity instruments</t>
  </si>
  <si>
    <t>Foreign exchange risk</t>
  </si>
  <si>
    <t>Non-delta FX options</t>
  </si>
  <si>
    <t>Commodity risk</t>
  </si>
  <si>
    <t>Non-delta options commodity instruments</t>
  </si>
  <si>
    <t>Total - Current standardised approach</t>
  </si>
  <si>
    <t>B) Granular data</t>
  </si>
  <si>
    <t>1) Interest rate risk</t>
  </si>
  <si>
    <t>C18.00-001 TOTAL</t>
  </si>
  <si>
    <t>COREP Data Point ID
(EU only)</t>
  </si>
  <si>
    <t>SRS reference</t>
  </si>
  <si>
    <t>C212a</t>
  </si>
  <si>
    <t>Maturity ladder approach</t>
  </si>
  <si>
    <t>–</t>
  </si>
  <si>
    <t>Duration-based approach</t>
  </si>
  <si>
    <t>Non-securitisation debt instruments</t>
  </si>
  <si>
    <t>C214</t>
  </si>
  <si>
    <t>Securitisation instruments</t>
  </si>
  <si>
    <t>C234</t>
  </si>
  <si>
    <t>Correlation trading portfolio</t>
  </si>
  <si>
    <t>C231</t>
  </si>
  <si>
    <t>Particular approach for position risk in CIUs</t>
  </si>
  <si>
    <t>C217a</t>
  </si>
  <si>
    <t>Additional requirements for options (non-delta risks)</t>
  </si>
  <si>
    <t>C217b</t>
  </si>
  <si>
    <t>Simplified method</t>
  </si>
  <si>
    <t>Delta plus approach - additional requirements for gamma risk</t>
  </si>
  <si>
    <t>Delta plus approach - additional requirements for vega risk</t>
  </si>
  <si>
    <t>Scenario matrix approach</t>
  </si>
  <si>
    <t>2) Equity position risk</t>
  </si>
  <si>
    <t>C21.00 -001 TOTAL</t>
  </si>
  <si>
    <t>General risk</t>
  </si>
  <si>
    <t>C212b</t>
  </si>
  <si>
    <t>Specific risk</t>
  </si>
  <si>
    <t>C215</t>
  </si>
  <si>
    <t>Particular Approach for position risk in CIUs</t>
  </si>
  <si>
    <t>C217c</t>
  </si>
  <si>
    <t>C217d</t>
  </si>
  <si>
    <t>3) Foreign exchange risk</t>
  </si>
  <si>
    <t>C22.00</t>
  </si>
  <si>
    <t>Foreign Exchange Risk</t>
  </si>
  <si>
    <t>C216a</t>
  </si>
  <si>
    <t>Currencies closely correlated</t>
  </si>
  <si>
    <t>All other currencies (including CIUs treated as different currencies)</t>
  </si>
  <si>
    <t>Gold</t>
  </si>
  <si>
    <t>C216b</t>
  </si>
  <si>
    <t>4) Commodity risk</t>
  </si>
  <si>
    <t>C23.00</t>
  </si>
  <si>
    <t>C216c</t>
  </si>
  <si>
    <t>C216d</t>
  </si>
  <si>
    <t>Trading book: FRTB standardised approach (optional at discretion of national supervisor)</t>
  </si>
  <si>
    <t>This worksheet gathers data on the standardised approach for the trading book. The capital charge in the summary table would be the market risks capital charge for the positions where the bank is using only the standardised approach. The scope of the positions included should be exactly the same as the one applied in the "TB SA Current" worksheet.</t>
  </si>
  <si>
    <t>Summary table</t>
  </si>
  <si>
    <t>Risk class</t>
  </si>
  <si>
    <t>A) General interest rate risk (GIRR)</t>
  </si>
  <si>
    <t>Total GIRR</t>
  </si>
  <si>
    <t>Delta</t>
  </si>
  <si>
    <t>Medium correlations</t>
  </si>
  <si>
    <t>High correlations</t>
  </si>
  <si>
    <t>Low correlations</t>
  </si>
  <si>
    <t>Vega</t>
  </si>
  <si>
    <t>Curvature</t>
  </si>
  <si>
    <t>B) Credit spread risk (CSR): non-securitisations</t>
  </si>
  <si>
    <t>Total CSR non-securitisations</t>
  </si>
  <si>
    <t>C) Credit spread risk (CSR): Correlation trading portfolio</t>
  </si>
  <si>
    <t>Total CSR Correlation trading portfolio</t>
  </si>
  <si>
    <t>D) Credit spread risk (CSR): Securitisations (non CTP)</t>
  </si>
  <si>
    <t>Total CSR Securitisations (non CTP)</t>
  </si>
  <si>
    <t>E) Equity risk</t>
  </si>
  <si>
    <t>Total Equity risk</t>
  </si>
  <si>
    <t>F) Commodity risk</t>
  </si>
  <si>
    <t>Total Commodity risk</t>
  </si>
  <si>
    <t>G) Foreign exchange risk</t>
  </si>
  <si>
    <t>Total FX</t>
  </si>
  <si>
    <t>H) Default risk non-securitisations</t>
  </si>
  <si>
    <t>Sign conventions</t>
  </si>
  <si>
    <t>Total default risk capital charge (non-securitisations)</t>
  </si>
  <si>
    <t>I) Non-correlation trading portfolio</t>
  </si>
  <si>
    <t>Securitisations (non CTP)</t>
  </si>
  <si>
    <r>
      <t xml:space="preserve">Report </t>
    </r>
    <r>
      <rPr>
        <b/>
        <sz val="10"/>
        <rFont val="Segoe UI"/>
        <family val="2"/>
      </rPr>
      <t>only positive numbers</t>
    </r>
  </si>
  <si>
    <t>Total Default risk: Securitisations (non-CTP) capital charge</t>
  </si>
  <si>
    <t>J) Correlation trading portfolio</t>
  </si>
  <si>
    <t>Total Default risk: Correlation trading portfolio capital charge</t>
  </si>
  <si>
    <t>K) Residual risks add-on</t>
  </si>
  <si>
    <t>Global trading book</t>
  </si>
  <si>
    <t>Types of instruments</t>
  </si>
  <si>
    <t>Notional</t>
  </si>
  <si>
    <t>Instruments under paragraph 58(d) - exotic underlying</t>
  </si>
  <si>
    <t>Instruments under paragraph 58(e) - Other residual risks</t>
  </si>
  <si>
    <t>Paragraph 58(e)(i)</t>
  </si>
  <si>
    <t>Paragraph 58(e)(ii)</t>
  </si>
  <si>
    <t>Residual risks add-on</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t>Check: positive VaR capital charge requires VaR which is positive but smaller than the capital charge</t>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Total capital charge for market risk</t>
  </si>
  <si>
    <t>SES; of which:</t>
  </si>
  <si>
    <t>Interest rate non-modellable risk factors</t>
  </si>
  <si>
    <t>Credit spread non-modellable risk factors</t>
  </si>
  <si>
    <t>Equity non-modellable risk factors</t>
  </si>
  <si>
    <t>Commodity non-modellable risk factors</t>
  </si>
  <si>
    <t>Foreign exchange non-modellable risk factors</t>
  </si>
  <si>
    <t>Default risk charge</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Initial margin required by bank from this counterparty</t>
  </si>
  <si>
    <t>Initial margin received by bank from this counterparty, of which:</t>
  </si>
  <si>
    <t>cash</t>
  </si>
  <si>
    <t>non-cash before haircut</t>
  </si>
  <si>
    <t>non-cash after haircut</t>
  </si>
  <si>
    <t>using CEM</t>
  </si>
  <si>
    <t>using SA-CCR without an IM offset to PFE</t>
  </si>
  <si>
    <t>using SA-CCR with an IM offset to PFE</t>
  </si>
  <si>
    <t>Counterparty credit risk using SA-CCR</t>
  </si>
  <si>
    <t>Use TLAC data</t>
  </si>
  <si>
    <t>Use TB data</t>
  </si>
  <si>
    <t>Standardised measurement method</t>
  </si>
  <si>
    <t>3) Approaches to market risk</t>
  </si>
  <si>
    <t>4) Accounting information</t>
  </si>
  <si>
    <r>
      <t xml:space="preserve">a) IMA for modelled desks </t>
    </r>
    <r>
      <rPr>
        <b/>
        <sz val="10"/>
        <rFont val="Arial"/>
        <family val="2"/>
      </rPr>
      <t>–</t>
    </r>
    <r>
      <rPr>
        <b/>
        <sz val="10"/>
        <rFont val="Segoe UI"/>
        <family val="2"/>
      </rPr>
      <t xml:space="preserve"> applicable to IMA banks only</t>
    </r>
  </si>
  <si>
    <r>
      <t xml:space="preserve">Check: non-cash IM received before haircut </t>
    </r>
    <r>
      <rPr>
        <sz val="10"/>
        <color rgb="FFAA322F"/>
        <rFont val="Arial"/>
        <family val="2"/>
      </rPr>
      <t>≥</t>
    </r>
    <r>
      <rPr>
        <sz val="10"/>
        <color rgb="FFAA322F"/>
        <rFont val="Segoe UI"/>
        <family val="2"/>
      </rPr>
      <t xml:space="preserve"> non-cash IM received after haircut</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1) Exchange traded derivatives (ETD) – client leg of QCCP cleared derivatives</t>
  </si>
  <si>
    <t>Enforceability of netting and collateral agreements (select from list)</t>
  </si>
  <si>
    <r>
      <t xml:space="preserve">Check: LR exposure measure using SA-CCR without an IM offset to PFE </t>
    </r>
    <r>
      <rPr>
        <sz val="10"/>
        <color rgb="FFAA322F"/>
        <rFont val="Arial"/>
        <family val="2"/>
      </rPr>
      <t>≥</t>
    </r>
    <r>
      <rPr>
        <sz val="10"/>
        <color rgb="FFAA322F"/>
        <rFont val="Segoe UI"/>
        <family val="2"/>
      </rPr>
      <t xml:space="preserve"> LR exposure measure using SA-CCR with an IM offset to PFE</t>
    </r>
  </si>
  <si>
    <r>
      <t xml:space="preserve">Check: portfolio totals </t>
    </r>
    <r>
      <rPr>
        <sz val="10"/>
        <color rgb="FFAA322F"/>
        <rFont val="Arial"/>
        <family val="2"/>
      </rPr>
      <t>≥</t>
    </r>
    <r>
      <rPr>
        <sz val="10"/>
        <color rgb="FFAA322F"/>
        <rFont val="Segoe UI"/>
        <family val="2"/>
      </rPr>
      <t xml:space="preserve"> sum of values per client</t>
    </r>
  </si>
  <si>
    <t>ETD derivatives - portfolio total across all clients (client leg only)</t>
  </si>
  <si>
    <t>2) Over the counter derivatives (OTC) – client leg of QCCP cleared derivatives</t>
  </si>
  <si>
    <t>OTC derivatives - portfolio total across all clients (client leg only)</t>
  </si>
  <si>
    <t>3) Bilateral derivatives with counterparties</t>
  </si>
  <si>
    <t>Survey</t>
  </si>
  <si>
    <t>Financial market conditions</t>
  </si>
  <si>
    <t>Debt issuance prices</t>
  </si>
  <si>
    <t>Perceived systemic risk</t>
  </si>
  <si>
    <t>Model error risk</t>
  </si>
  <si>
    <t>Stay the same</t>
  </si>
  <si>
    <t>Increase required collateral</t>
  </si>
  <si>
    <t>Increase haircuts for securities lending transactions</t>
  </si>
  <si>
    <t>Increase lending rates</t>
  </si>
  <si>
    <t>Deny more credit requests</t>
  </si>
  <si>
    <t>Curtail lending to specific borrowers</t>
  </si>
  <si>
    <t>Difficulty in achieving multiple constraints simultaneously</t>
  </si>
  <si>
    <t>Uncertainty with respect to implementation and/or changes in regulation</t>
  </si>
  <si>
    <t>Effects of market discipline imposed by investors and other stakeholders</t>
  </si>
  <si>
    <t>Changes made by peers that affect your relative market dominance</t>
  </si>
  <si>
    <t>Other business lending</t>
  </si>
  <si>
    <t>Residential real estate lending</t>
  </si>
  <si>
    <t>Commercial real estate lending</t>
  </si>
  <si>
    <t>Securitisation</t>
  </si>
  <si>
    <t>Systemic risks (eg inability to dispose of assets at fair prices)</t>
  </si>
  <si>
    <t>0 basis points</t>
  </si>
  <si>
    <t>51 to 100 basis points</t>
  </si>
  <si>
    <t>101 to 150 basis points</t>
  </si>
  <si>
    <t>151 to 200 basis points</t>
  </si>
  <si>
    <t>201 to 250 basis points</t>
  </si>
  <si>
    <t>251 to 300 basis points</t>
  </si>
  <si>
    <t>301 to 350 basis points</t>
  </si>
  <si>
    <t>351 to 400 basis points</t>
  </si>
  <si>
    <t>401 to 450 basis points</t>
  </si>
  <si>
    <t>451 to 500 basis points</t>
  </si>
  <si>
    <t>Greater than 501 basis points</t>
  </si>
  <si>
    <t>Survey question 5</t>
  </si>
  <si>
    <t>Survey question 7</t>
  </si>
  <si>
    <t>0 percent</t>
  </si>
  <si>
    <t>1 to 5 percent</t>
  </si>
  <si>
    <t>6 to 10 percent</t>
  </si>
  <si>
    <t>11 to 20 percent</t>
  </si>
  <si>
    <t>21 to 30 percent</t>
  </si>
  <si>
    <t>31 to 40 percent</t>
  </si>
  <si>
    <t>41 to 50 percent</t>
  </si>
  <si>
    <t>Higher</t>
  </si>
  <si>
    <t>Not at all</t>
  </si>
  <si>
    <t>To a considerable extent</t>
  </si>
  <si>
    <t>To some extent</t>
  </si>
  <si>
    <t>To a minimal extent</t>
  </si>
  <si>
    <t>At the consolidated entity</t>
  </si>
  <si>
    <t>At specific entities</t>
  </si>
  <si>
    <t>By business lines (provide your most important business line below)</t>
  </si>
  <si>
    <t>By products (provide your most important product below)</t>
  </si>
  <si>
    <t>By risk metrics (provide your most important risk metric below)</t>
  </si>
  <si>
    <t>Very confident</t>
  </si>
  <si>
    <t>Somewhat confident</t>
  </si>
  <si>
    <t>Minimally confident</t>
  </si>
  <si>
    <t>Not at all confident</t>
  </si>
  <si>
    <t>Enforceability of netting and collateral agreements</t>
  </si>
  <si>
    <t>Netting</t>
  </si>
  <si>
    <t>Collateral</t>
  </si>
  <si>
    <t>Both</t>
  </si>
  <si>
    <t>Neither</t>
  </si>
  <si>
    <r>
      <t xml:space="preserve">Total risk-weighted assets </t>
    </r>
    <r>
      <rPr>
        <b/>
        <sz val="10"/>
        <rFont val="Segoe UI"/>
        <family val="2"/>
      </rPr>
      <t>before</t>
    </r>
    <r>
      <rPr>
        <sz val="10"/>
        <rFont val="Segoe UI"/>
        <family val="2"/>
      </rPr>
      <t xml:space="preserve"> application of the transitional floors</t>
    </r>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80, 80c-83</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5 working days or less and excluding amounts previously designated under paragraph 80a)</t>
  </si>
  <si>
    <t>80a-80b</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paragraph 80a</t>
  </si>
  <si>
    <t>84-86</t>
  </si>
  <si>
    <t>Deduction for significant investments in the other TLAC liabilities of banking, financial and insurance entities that are outside the scope of regulatory consolidation (ie where the bank owns more than 10% of the issued common share capital or where the entity is an affliate), excluding amounts held for underwriting purposes only if held for 5 working days or les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SBM capital charge</t>
  </si>
  <si>
    <t>IMCC</t>
  </si>
  <si>
    <t>Interest rate risk</t>
  </si>
  <si>
    <t>b) SA for modelled desks – applicable to IMA banks only</t>
  </si>
  <si>
    <t>D) Questions</t>
  </si>
  <si>
    <t>Current</t>
  </si>
  <si>
    <t>Memo Box</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a) General</t>
  </si>
  <si>
    <t>b) Counterparty credit risk</t>
  </si>
  <si>
    <t>List of regulatory trading desks</t>
  </si>
  <si>
    <t>of which: internal ratings-based approach (SEC-IRBA)</t>
  </si>
  <si>
    <t>of which: external ratings-based approach (SEC-ERBA)</t>
  </si>
  <si>
    <t>of which: overlapping exposures</t>
  </si>
  <si>
    <t>Sovereign exposures based on harmonised definitions</t>
  </si>
  <si>
    <t>A) Total</t>
  </si>
  <si>
    <t>Direct exposures in the banking book</t>
  </si>
  <si>
    <t>Indirect exposures
in the banking book</t>
  </si>
  <si>
    <t xml:space="preserve">Trading book exposures </t>
  </si>
  <si>
    <t>Indirect exposures
in the trading book</t>
  </si>
  <si>
    <t>Treated under SA (only)</t>
  </si>
  <si>
    <t>Treated under IRB (only)</t>
  </si>
  <si>
    <t>RWA
(current)</t>
  </si>
  <si>
    <t>prior to CCF/CRM</t>
  </si>
  <si>
    <t>after CCF/CRM</t>
  </si>
  <si>
    <t>If all exposure treated under the F-IRB</t>
  </si>
  <si>
    <t>protected by these entities</t>
  </si>
  <si>
    <t>collateralised by instruments issued by these entities</t>
  </si>
  <si>
    <t>not subject to zero DRC</t>
  </si>
  <si>
    <t>subject to zero DRC</t>
  </si>
  <si>
    <t>Central governments</t>
  </si>
  <si>
    <t>MDBs and eligible international organisations</t>
  </si>
  <si>
    <t>Other sovereign entities; of which:</t>
  </si>
  <si>
    <t>Autonomous subnational governments</t>
  </si>
  <si>
    <r>
      <rPr>
        <b/>
        <sz val="10"/>
        <rFont val="Segoe UI"/>
        <family val="2"/>
      </rPr>
      <t>With</t>
    </r>
    <r>
      <rPr>
        <sz val="10"/>
        <rFont val="Segoe UI"/>
        <family val="2"/>
      </rPr>
      <t xml:space="preserve"> support from a central government and/or an autonomous subnational government:</t>
    </r>
  </si>
  <si>
    <t xml:space="preserve">non-autonomous subnational governments </t>
  </si>
  <si>
    <t>non-commercial PSEs</t>
  </si>
  <si>
    <t xml:space="preserve">commercial PSEs </t>
  </si>
  <si>
    <r>
      <rPr>
        <b/>
        <sz val="10"/>
        <rFont val="Segoe UI"/>
        <family val="2"/>
      </rPr>
      <t>With no</t>
    </r>
    <r>
      <rPr>
        <sz val="10"/>
        <rFont val="Segoe UI"/>
        <family val="2"/>
      </rPr>
      <t xml:space="preserve"> support from a central government and/or an autonomous subnational government:</t>
    </r>
  </si>
  <si>
    <t>Total of categories 1 to 4</t>
  </si>
  <si>
    <t>B) Direct banking book exposure</t>
  </si>
  <si>
    <t>Exposure amount after CCF/CRM</t>
  </si>
  <si>
    <t>AAA to AA-</t>
  </si>
  <si>
    <t>A+ to A-</t>
  </si>
  <si>
    <t>BBB+ to BBB-</t>
  </si>
  <si>
    <t>BB+ to B-</t>
  </si>
  <si>
    <t>Below B-</t>
  </si>
  <si>
    <t>Unrated</t>
  </si>
  <si>
    <t>of which: denominated in the domestic currency of the issuer</t>
  </si>
  <si>
    <t>of which: funded in the domestic currency of the issuer</t>
  </si>
  <si>
    <t>of which: exposure where the legal entity (owner) has the same domesticity as the issuer</t>
  </si>
  <si>
    <t>Check: banking book portfolios at least as large as sub-portfolios</t>
  </si>
  <si>
    <t>Other sovereign entities</t>
  </si>
  <si>
    <t>C) Indirect exposure through collateral currently subject to zero haircut</t>
  </si>
  <si>
    <r>
      <t xml:space="preserve">Collateral currently subject to zero haircut in the </t>
    </r>
    <r>
      <rPr>
        <b/>
        <sz val="10"/>
        <color rgb="FFAA322F"/>
        <rFont val="Segoe UI"/>
        <family val="2"/>
      </rPr>
      <t>banking book</t>
    </r>
  </si>
  <si>
    <r>
      <t xml:space="preserve">Collateral currently subject to zero haircut in the </t>
    </r>
    <r>
      <rPr>
        <b/>
        <sz val="10"/>
        <color rgb="FFAA322F"/>
        <rFont val="Segoe UI"/>
        <family val="2"/>
      </rPr>
      <t>trading book</t>
    </r>
  </si>
  <si>
    <t>A+ to BBB-</t>
  </si>
  <si>
    <t>BB+ to BB-</t>
  </si>
  <si>
    <t>≤ 1 year</t>
  </si>
  <si>
    <t>&gt; 1 year, ≤ 5 years</t>
  </si>
  <si>
    <t>&gt; 5 years</t>
  </si>
  <si>
    <t>D) Trading book exposure</t>
  </si>
  <si>
    <t>Exposure amount not subject to zero DRC</t>
  </si>
  <si>
    <t>Exposure subject to zero DRC</t>
  </si>
  <si>
    <t>Weighted to short ratio (WtS)</t>
  </si>
  <si>
    <t>Net jump-to-default risk positions (net JTD)</t>
  </si>
  <si>
    <t xml:space="preserve">Other sovereign entities; of which: </t>
  </si>
  <si>
    <t>E) Direct banking book exposure after CCF/CRM and trading book expsoure for connected counterparties</t>
  </si>
  <si>
    <t>Jurisdiction (highest governmental level)</t>
  </si>
  <si>
    <t>Rating bucket (highest governmental level)</t>
  </si>
  <si>
    <t>Direct banking book exposure after CCF/CRM</t>
  </si>
  <si>
    <t>Trading book exposure</t>
  </si>
  <si>
    <t>Total exposure</t>
  </si>
  <si>
    <t>of which: exposure allocated to the group based on the support criteria</t>
  </si>
  <si>
    <t>Group of connected sovereign counterparties</t>
  </si>
  <si>
    <t>Exposures (post CRM post CCF post substitution and net of provisions)</t>
  </si>
  <si>
    <t>Use securitisation data</t>
  </si>
  <si>
    <t>Other TLAC adjustments</t>
  </si>
  <si>
    <t>of which: holdings designated under paragraph 80a (1)</t>
  </si>
  <si>
    <t>80a(1)</t>
  </si>
  <si>
    <t>FRTB market risk capital charge (assuming SA for the global portfolio)</t>
  </si>
  <si>
    <t>c) Other</t>
  </si>
  <si>
    <t>b) Internal models approach, of which:</t>
  </si>
  <si>
    <t>2) FRTB market risk capital charge (assuming current model approval status)</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a) FRTB standardised approach (inclusive of securitisations); of which:</t>
  </si>
  <si>
    <t>b) FRTB internal models approach, expected shortfall (exclusive of securitsations); of which:</t>
  </si>
  <si>
    <r>
      <t xml:space="preserve">3) FRTB </t>
    </r>
    <r>
      <rPr>
        <b/>
        <sz val="13"/>
        <rFont val="Arial"/>
        <family val="2"/>
      </rPr>
      <t>–</t>
    </r>
    <r>
      <rPr>
        <b/>
        <sz val="13"/>
        <rFont val="Segoe UI"/>
        <family val="2"/>
      </rPr>
      <t xml:space="preserve"> modelled desks analysis</t>
    </r>
  </si>
  <si>
    <t>Total current market risk capital charge</t>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Check to panel A</t>
  </si>
  <si>
    <t>Sovereign entity (highest governmental level)</t>
  </si>
  <si>
    <t xml:space="preserve">With no support from a central government or an antonomous subnational government: non-autonomous subnational governments </t>
  </si>
  <si>
    <t xml:space="preserve">With no support from a central government or an antonomous subnational government: non-commercial PSEs </t>
  </si>
  <si>
    <t xml:space="preserve">With no support from a central government or an antonomous subnational government: commercial PSEs </t>
  </si>
  <si>
    <t>Argentina</t>
  </si>
  <si>
    <t>Australia</t>
  </si>
  <si>
    <t>Belgium</t>
  </si>
  <si>
    <t>Brazil</t>
  </si>
  <si>
    <t>Canada</t>
  </si>
  <si>
    <t>Chile</t>
  </si>
  <si>
    <t>China</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Final standards</t>
  </si>
  <si>
    <t>Revised market risk framework definition of TB-BB boundary</t>
  </si>
  <si>
    <t>Change</t>
  </si>
  <si>
    <t>Rank</t>
  </si>
  <si>
    <t>Survey question 3</t>
  </si>
  <si>
    <t>Increase</t>
  </si>
  <si>
    <t>Decrease</t>
  </si>
  <si>
    <t>Return on equity (RoE) maximisation</t>
  </si>
  <si>
    <t>Reduce interbank lending</t>
  </si>
  <si>
    <t>Reduce participations and/or subsidiaries</t>
  </si>
  <si>
    <t>Reduce non-financial corporate bonds</t>
  </si>
  <si>
    <t>Reduce financial corporate bonds</t>
  </si>
  <si>
    <t>Reduce sovereign bonds</t>
  </si>
  <si>
    <t>Reduce other business lending</t>
  </si>
  <si>
    <t>Reduce residential real estate lending</t>
  </si>
  <si>
    <t>Reduce commercial real estate lending</t>
  </si>
  <si>
    <t>Reduce NPLs (eg through sales)</t>
  </si>
  <si>
    <t>Sum</t>
  </si>
  <si>
    <t>Check: Sum should equal 100%</t>
  </si>
  <si>
    <t>Interbank lending</t>
  </si>
  <si>
    <t>Non-financial corporate bonds</t>
  </si>
  <si>
    <t>Financial corporate bonds</t>
  </si>
  <si>
    <t>Sovereign bonds</t>
  </si>
  <si>
    <t>To what extent are you making funding and lending decisions based on the probabilities you provided in question 7? If not at all, please skip to question 13</t>
  </si>
  <si>
    <t>If dynamic balance sheet optimisation decisions are based on the probabilities you provided in question 7, are such decisions implemented [check option most relevant]</t>
  </si>
  <si>
    <t>Reduce operating costs</t>
  </si>
  <si>
    <r>
      <t>Reduce non-core assets</t>
    </r>
    <r>
      <rPr>
        <i/>
        <sz val="10"/>
        <rFont val="Segoe UI"/>
        <family val="2"/>
      </rPr>
      <t xml:space="preserve"> (provide brief example below)</t>
    </r>
  </si>
  <si>
    <t>Increase capital (incl retain earnings)</t>
  </si>
  <si>
    <t>Reduce loans to private non-financial corporates (PNCs)</t>
  </si>
  <si>
    <t>Reduce loans to households</t>
  </si>
  <si>
    <t>Reduce committed liquidity facilities to banks and other financial institutions</t>
  </si>
  <si>
    <t>Reduce committed credit facilities to non-financial corporates</t>
  </si>
  <si>
    <t>Shorten the average maturity of assets</t>
  </si>
  <si>
    <t>Deleverage</t>
  </si>
  <si>
    <t>Increase retail deposits</t>
  </si>
  <si>
    <t>Increase long-term issuance</t>
  </si>
  <si>
    <t>Increase leverage</t>
  </si>
  <si>
    <t>Survey question 9</t>
  </si>
  <si>
    <t>Survey question 10</t>
  </si>
  <si>
    <t>Survey question 13</t>
  </si>
  <si>
    <t>Exposure
above 25% 
of Tier 1 Capital</t>
  </si>
  <si>
    <t>Check: trading book portfolios at least as large as sub-portfolios</t>
  </si>
  <si>
    <r>
      <t xml:space="preserve">Target management </t>
    </r>
    <r>
      <rPr>
        <b/>
        <sz val="10"/>
        <rFont val="Segoe UI"/>
        <family val="2"/>
      </rPr>
      <t>leverage</t>
    </r>
    <r>
      <rPr>
        <sz val="10"/>
        <rFont val="Segoe UI"/>
        <family val="2"/>
      </rPr>
      <t xml:space="preserve"> ratio shortfall</t>
    </r>
  </si>
  <si>
    <t>Changes in the credit cycle</t>
  </si>
  <si>
    <t>Reduce credit exposures through originating securitisations</t>
  </si>
  <si>
    <t>Trading book activities</t>
  </si>
  <si>
    <t>Reduce securitisations and other fixed income securities</t>
  </si>
  <si>
    <t>Reduce small and medium-size enterprise business lending</t>
  </si>
  <si>
    <r>
      <t xml:space="preserve">Close lines of business </t>
    </r>
    <r>
      <rPr>
        <i/>
        <sz val="10"/>
        <rFont val="Segoe UI"/>
        <family val="2"/>
      </rPr>
      <t>(provide brief example below)</t>
    </r>
  </si>
  <si>
    <t>Increase holdings of high-quality liquid assets (HQLA)</t>
  </si>
  <si>
    <t>Cyclical variation in capital requirements</t>
  </si>
  <si>
    <t>Geographical differences in capital requirements</t>
  </si>
  <si>
    <t>Contracts designed under different regulatory regimes</t>
  </si>
  <si>
    <t>Competition from entities not subject to capital requirements</t>
  </si>
  <si>
    <t>Exposure post-CCF and post-CRM and net of provisions; of which:</t>
  </si>
  <si>
    <t>risk-weighted 1250%</t>
  </si>
  <si>
    <t>SEC-IRBA</t>
  </si>
  <si>
    <t>IAA</t>
  </si>
  <si>
    <t>SEC-SA</t>
  </si>
  <si>
    <t>Total deductions</t>
  </si>
  <si>
    <t xml:space="preserve">SEC-ERBA
</t>
  </si>
  <si>
    <t>of which: internal assessment approach (IAA)</t>
  </si>
  <si>
    <t>of which: Others (risk-weighted 1250%)</t>
  </si>
  <si>
    <t>Exposure amounts</t>
  </si>
  <si>
    <t>Deductions</t>
  </si>
  <si>
    <t>C) National discretion items liquidity</t>
  </si>
  <si>
    <t>Median</t>
  </si>
  <si>
    <t>Standard deviation</t>
  </si>
  <si>
    <t>Annualised net income from derivatives trades with this counterparty</t>
  </si>
  <si>
    <t>Counterparty type as defined for risk-based capital purposes
(top 5 counterparties within each category below by IM received, where the number of top counterparties by IM received is less than 5 remaining rows should be completed for top counterparties by the leverage exposure measure calculated using the current Basel III leverage ratio framework, as well as the median counterparty by IM received and the total for all counterparties by type)</t>
  </si>
  <si>
    <t>Leverage exposure measure (including exposures captured under paragraph 32)</t>
  </si>
  <si>
    <t>Investment fund – 1</t>
  </si>
  <si>
    <t>Investment fund – 2</t>
  </si>
  <si>
    <t>Investment fund – 3</t>
  </si>
  <si>
    <t>Investment fund – 4</t>
  </si>
  <si>
    <t>Investment fund – 5</t>
  </si>
  <si>
    <t>Investment fund – median counterparty</t>
  </si>
  <si>
    <t>Investment fund – total</t>
  </si>
  <si>
    <t>Asset manager – 1</t>
  </si>
  <si>
    <t>Asset manager – 2</t>
  </si>
  <si>
    <t>Asset manager – 3</t>
  </si>
  <si>
    <t>Asset manager – 4</t>
  </si>
  <si>
    <t>Asset manager – 5</t>
  </si>
  <si>
    <t>Asset manager – median counterparty</t>
  </si>
  <si>
    <t>Asset manager – total</t>
  </si>
  <si>
    <t>Bank – 1</t>
  </si>
  <si>
    <t>Bank – 2</t>
  </si>
  <si>
    <t>Bank – 3</t>
  </si>
  <si>
    <t>Bank – 4</t>
  </si>
  <si>
    <t>Bank – 5</t>
  </si>
  <si>
    <t>Bank – median counterparty</t>
  </si>
  <si>
    <t>Bank – total</t>
  </si>
  <si>
    <t>Corporate – 1</t>
  </si>
  <si>
    <t>Corporate – 2</t>
  </si>
  <si>
    <t>Corporate – 3</t>
  </si>
  <si>
    <t>Corporate – 4</t>
  </si>
  <si>
    <t>Corporate – 5</t>
  </si>
  <si>
    <t>Corporate – median counterparty</t>
  </si>
  <si>
    <t>Corporate – total</t>
  </si>
  <si>
    <t>Insurance – 1</t>
  </si>
  <si>
    <t>Insurance – 2</t>
  </si>
  <si>
    <t>Insurance – 3</t>
  </si>
  <si>
    <t>Insurance – 4</t>
  </si>
  <si>
    <t>Insurance – 5</t>
  </si>
  <si>
    <t>Insurance – median counterparty</t>
  </si>
  <si>
    <t>Insurance – total</t>
  </si>
  <si>
    <t>Pension fund – 1</t>
  </si>
  <si>
    <t>Pension fund – 2</t>
  </si>
  <si>
    <t>Pension fund – 3</t>
  </si>
  <si>
    <t>Pension fund – 4</t>
  </si>
  <si>
    <t>Pension fund – 5</t>
  </si>
  <si>
    <t>Pension fund – median counterparty</t>
  </si>
  <si>
    <t>Pension fund – total</t>
  </si>
  <si>
    <t>Retail (individual client or group of sub–accounts) – 1</t>
  </si>
  <si>
    <t>Retail (individual client or group of sub–accounts) – 2</t>
  </si>
  <si>
    <t>Retail (individual client or group of sub–accounts) – 3</t>
  </si>
  <si>
    <t>Retail (individual client or group of sub–accounts) – 4</t>
  </si>
  <si>
    <t>Retail (individual client or group of sub–accounts) – 5</t>
  </si>
  <si>
    <t>Retail (individual client or group of sub–accounts) – median counterparty</t>
  </si>
  <si>
    <t>Retail (individual client or group of sub–accounts) – total</t>
  </si>
  <si>
    <t>Sovereign supranational or sovereign guaranteed – 1</t>
  </si>
  <si>
    <t>Sovereign supranational or sovereign guaranteed – 2</t>
  </si>
  <si>
    <t>Sovereign supranational or sovereign guaranteed – 3</t>
  </si>
  <si>
    <t>Sovereign supranational or sovereign guaranteed – 4</t>
  </si>
  <si>
    <t>Sovereign supranational or sovereign guaranteed – 5</t>
  </si>
  <si>
    <t>Sovereign supranational or sovereign guaranteed – median counterparty</t>
  </si>
  <si>
    <t>Sovereign supranational or sovereign guaranteed – total</t>
  </si>
  <si>
    <t>Risk-weighted capital requirements 
(8% * RWA) applied</t>
  </si>
  <si>
    <t>Counterparty credit risk under current framework</t>
  </si>
  <si>
    <t>CVA under current framework</t>
  </si>
  <si>
    <t>Services (select from list)</t>
  </si>
  <si>
    <t>Pricing (select from list)</t>
  </si>
  <si>
    <t>Positions outstanding (notional amounts)</t>
  </si>
  <si>
    <t>Number of trades cleared over the quarter</t>
  </si>
  <si>
    <t>Number of counterparties with outstanding positions</t>
  </si>
  <si>
    <t>Clearing only</t>
  </si>
  <si>
    <t>Clearing and other products/services</t>
  </si>
  <si>
    <t>Internal model/advanced</t>
  </si>
  <si>
    <t>Independent of other services/products provided</t>
  </si>
  <si>
    <t>Part of a package</t>
  </si>
  <si>
    <t>Services</t>
  </si>
  <si>
    <t>Methods panel H LR additional</t>
  </si>
  <si>
    <t>Pricing</t>
  </si>
  <si>
    <t>4) Methods used for calculating risk-weighted capital requirements in the above subpanels</t>
  </si>
  <si>
    <r>
      <t xml:space="preserve">1) Current market risk capital charge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SFTs</t>
  </si>
  <si>
    <t>Derivatives</t>
  </si>
  <si>
    <t>Memo item: Client clearing derivative exposures</t>
  </si>
  <si>
    <t>Memo item: Client clearing SFT exposures</t>
  </si>
  <si>
    <r>
      <t xml:space="preserve">Target management </t>
    </r>
    <r>
      <rPr>
        <b/>
        <sz val="10"/>
        <rFont val="Segoe UI"/>
        <family val="2"/>
      </rPr>
      <t>Tier 1 capital</t>
    </r>
    <r>
      <rPr>
        <sz val="10"/>
        <rFont val="Segoe UI"/>
        <family val="2"/>
      </rPr>
      <t xml:space="preserve"> shortfall</t>
    </r>
  </si>
  <si>
    <r>
      <t xml:space="preserve">Target management </t>
    </r>
    <r>
      <rPr>
        <b/>
        <sz val="10"/>
        <rFont val="Segoe UI"/>
        <family val="2"/>
      </rPr>
      <t>leverage ratio</t>
    </r>
    <r>
      <rPr>
        <sz val="10"/>
        <rFont val="Segoe UI"/>
        <family val="2"/>
      </rPr>
      <t xml:space="preserve"> shortfall and target mgmt </t>
    </r>
    <r>
      <rPr>
        <b/>
        <sz val="10"/>
        <rFont val="Segoe UI"/>
        <family val="2"/>
      </rPr>
      <t>Tier 1 capital</t>
    </r>
    <r>
      <rPr>
        <sz val="10"/>
        <rFont val="Segoe UI"/>
        <family val="2"/>
      </rPr>
      <t xml:space="preserve"> shortfall</t>
    </r>
  </si>
  <si>
    <t xml:space="preserve">To what extent did the introduction of a target leverage ratio requirement change the relative importance of your target Tier 1 capital requirement? </t>
  </si>
  <si>
    <r>
      <rPr>
        <b/>
        <sz val="10"/>
        <rFont val="Segoe UI"/>
        <family val="2"/>
      </rPr>
      <t xml:space="preserve"> In the absence of a leverage ratio constraint</t>
    </r>
    <r>
      <rPr>
        <sz val="10"/>
        <rFont val="Segoe UI"/>
        <family val="2"/>
      </rPr>
      <t>, your target management Tier 1 capital buffer at the consolidated level would be in the range of</t>
    </r>
  </si>
  <si>
    <t>What factors affect your target management Tier 1 capital buffer? Rank the factors that apply to you with 1 representing the most important change in incentives.</t>
  </si>
  <si>
    <t>Do you also set a target management Tier 1 capital buffer at the entity level?</t>
  </si>
  <si>
    <t>Change in basis points</t>
  </si>
  <si>
    <r>
      <t>What is the average planning period (</t>
    </r>
    <r>
      <rPr>
        <b/>
        <sz val="10"/>
        <rFont val="Segoe UI"/>
        <family val="2"/>
      </rPr>
      <t>number of months</t>
    </r>
    <r>
      <rPr>
        <sz val="10"/>
        <rFont val="Segoe UI"/>
        <family val="2"/>
      </rPr>
      <t>) you require to efficiently allocate risk exposures to your various lines of business?</t>
    </r>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Optimise risk weights by internal models (eg by increasing the revaluation frequency of collateral, recalibrating models, etc)</t>
  </si>
  <si>
    <t>Small and medium-sized enterprise business lending</t>
  </si>
  <si>
    <t>Decrease short-term unstable funding (eg unsecured interbank borrowing)</t>
  </si>
  <si>
    <t>Check: "Deduction for securitisation gain on sale"</t>
  </si>
  <si>
    <r>
      <t xml:space="preserve">B) 1) Current market risk capital charge (assuming </t>
    </r>
    <r>
      <rPr>
        <sz val="10"/>
        <color rgb="FFAA322F"/>
        <rFont val="Segoe UI"/>
        <family val="2"/>
      </rPr>
      <t>current</t>
    </r>
    <r>
      <rPr>
        <sz val="10"/>
        <rFont val="Segoe UI"/>
        <family val="2"/>
      </rPr>
      <t xml:space="preserve"> model approval status)</t>
    </r>
  </si>
  <si>
    <r>
      <t xml:space="preserve">B) 2) FRTB market risk capital charge (assuming </t>
    </r>
    <r>
      <rPr>
        <sz val="10"/>
        <color rgb="FFAA322F"/>
        <rFont val="Segoe UI"/>
        <family val="2"/>
      </rPr>
      <t>current</t>
    </r>
    <r>
      <rPr>
        <sz val="10"/>
        <rFont val="Segoe UI"/>
        <family val="2"/>
      </rPr>
      <t xml:space="preserve"> model approval status)</t>
    </r>
  </si>
  <si>
    <r>
      <t xml:space="preserve">Internal models approach (VaR and SVaR-based measures), </t>
    </r>
    <r>
      <rPr>
        <b/>
        <sz val="10"/>
        <color theme="1"/>
        <rFont val="Segoe UI"/>
        <family val="2"/>
      </rPr>
      <t>actual capital charge</t>
    </r>
  </si>
  <si>
    <t>Incremental risk charge</t>
  </si>
  <si>
    <t xml:space="preserve">Comprehensive risk measure </t>
  </si>
  <si>
    <r>
      <rPr>
        <b/>
        <sz val="10"/>
        <color rgb="FFAA322F"/>
        <rFont val="Segoe UI"/>
        <family val="2"/>
      </rPr>
      <t>No multiplier should be applied.</t>
    </r>
    <r>
      <rPr>
        <b/>
        <sz val="10"/>
        <rFont val="Segoe UI"/>
        <family val="2"/>
      </rPr>
      <t xml:space="preserve"> Cells may be left </t>
    </r>
    <r>
      <rPr>
        <sz val="10"/>
        <rFont val="Segoe UI"/>
        <family val="2"/>
      </rPr>
      <t>blank only if</t>
    </r>
    <r>
      <rPr>
        <b/>
        <sz val="10"/>
        <rFont val="Segoe UI"/>
        <family val="2"/>
      </rPr>
      <t xml:space="preserve"> you are unable to provide/calculate a measure. A </t>
    </r>
    <r>
      <rPr>
        <b/>
        <sz val="10"/>
        <color rgb="FFAA322F"/>
        <rFont val="Segoe UI"/>
        <family val="2"/>
      </rPr>
      <t>zero</t>
    </r>
    <r>
      <rPr>
        <b/>
        <sz val="10"/>
        <rFont val="Segoe UI"/>
        <family val="2"/>
      </rPr>
      <t xml:space="preserve"> should only be used if the calculation results in a null exposure.
</t>
    </r>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t>
    </r>
  </si>
  <si>
    <r>
      <t>Residual risk add-on (</t>
    </r>
    <r>
      <rPr>
        <b/>
        <sz val="10"/>
        <rFont val="Segoe UI"/>
        <family val="2"/>
      </rPr>
      <t>excluding prepayment</t>
    </r>
    <r>
      <rPr>
        <sz val="10"/>
        <rFont val="Segoe UI"/>
        <family val="2"/>
      </rPr>
      <t>)</t>
    </r>
  </si>
  <si>
    <r>
      <rPr>
        <b/>
        <sz val="10"/>
        <color rgb="FFAA322F"/>
        <rFont val="Segoe UI"/>
        <family val="2"/>
      </rPr>
      <t>Applicable to IMA banks only. No multiplier should be applied</t>
    </r>
    <r>
      <rPr>
        <b/>
        <sz val="10"/>
        <color rgb="FFC00000"/>
        <rFont val="Segoe UI"/>
        <family val="2"/>
      </rPr>
      <t>.</t>
    </r>
    <r>
      <rPr>
        <b/>
        <sz val="10"/>
        <rFont val="Segoe UI"/>
        <family val="2"/>
      </rPr>
      <t xml:space="preserve"> Cells may be left </t>
    </r>
    <r>
      <rPr>
        <b/>
        <sz val="10"/>
        <color theme="1"/>
        <rFont val="Segoe UI"/>
        <family val="2"/>
      </rPr>
      <t>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a null exposure.</t>
    </r>
  </si>
  <si>
    <t>Shortfall</t>
  </si>
  <si>
    <r>
      <t>In these circumstances, by how much would your</t>
    </r>
    <r>
      <rPr>
        <b/>
        <sz val="10"/>
        <rFont val="Segoe UI"/>
        <family val="2"/>
      </rPr>
      <t xml:space="preserve"> internal transfer price</t>
    </r>
    <r>
      <rPr>
        <sz val="10"/>
        <color rgb="FFAA322F"/>
        <rFont val="Segoe UI"/>
        <family val="2"/>
      </rPr>
      <t xml:space="preserve"> (including the direct and indirect costs of debt funding as well as the overall cost of capital)</t>
    </r>
    <r>
      <rPr>
        <sz val="10"/>
        <rFont val="Segoe UI"/>
        <family val="2"/>
      </rPr>
      <t xml:space="preserve"> allocated to the asset categories below have to </t>
    </r>
    <r>
      <rPr>
        <b/>
        <sz val="10"/>
        <rFont val="Segoe UI"/>
        <family val="2"/>
      </rPr>
      <t>increase</t>
    </r>
    <r>
      <rPr>
        <sz val="10"/>
        <rFont val="Segoe UI"/>
        <family val="2"/>
      </rPr>
      <t xml:space="preserve"> (positive sign, in basis points), </t>
    </r>
    <r>
      <rPr>
        <b/>
        <sz val="10"/>
        <rFont val="Segoe UI"/>
        <family val="2"/>
      </rPr>
      <t>decrease</t>
    </r>
    <r>
      <rPr>
        <sz val="10"/>
        <rFont val="Segoe UI"/>
        <family val="2"/>
      </rPr>
      <t xml:space="preserve"> (negative sign, in basis points) or </t>
    </r>
    <r>
      <rPr>
        <b/>
        <sz val="10"/>
        <rFont val="Segoe UI"/>
        <family val="2"/>
      </rPr>
      <t>stay the same</t>
    </r>
    <r>
      <rPr>
        <sz val="10"/>
        <rFont val="Segoe UI"/>
        <family val="2"/>
      </rPr>
      <t xml:space="preserve"> (zero) to keep your RoE constant?</t>
    </r>
  </si>
  <si>
    <t>Contribution in per cent</t>
  </si>
  <si>
    <t>C) Trading desks</t>
  </si>
  <si>
    <t>Use of cross-product netting</t>
  </si>
  <si>
    <t>Counterparty credit risk - risk-weight (select from list)</t>
  </si>
  <si>
    <t>Counterparty credit risk - exposure (select from list)</t>
  </si>
  <si>
    <t>CVA (select from list)</t>
  </si>
  <si>
    <t>Internal models approach, default risk charge</t>
  </si>
  <si>
    <r>
      <t xml:space="preserve">Residual risk add-on Total (inclusive of </t>
    </r>
    <r>
      <rPr>
        <b/>
        <sz val="10"/>
        <color theme="1"/>
        <rFont val="Segoe UI"/>
        <family val="2"/>
      </rPr>
      <t>prepayment and other risks</t>
    </r>
    <r>
      <rPr>
        <sz val="10"/>
        <color theme="1"/>
        <rFont val="Segoe UI"/>
        <family val="2"/>
      </rPr>
      <t>)</t>
    </r>
  </si>
  <si>
    <r>
      <t>This worksheet gathers desk-level and firm-wide (ie top of the house) risk measures and backtesting data. Please note that trading desk information reflected in all panels are pulled from panel C in the ‘TB’ worksheet. As such it captures all desks regardless of modellabil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Do you have a target management liquidity surplus or shortfall at the consolidated level?</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lumn E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F.</t>
    </r>
  </si>
  <si>
    <t>E) Drop-down menus</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CL framework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 xml:space="preserve">Adjusted under ECL framework </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a) Standardised measurement method, of which</t>
  </si>
  <si>
    <t>Interest rate risk, of which</t>
  </si>
  <si>
    <t>Total specific interest rate risk, of which</t>
  </si>
  <si>
    <t>Non-securitisation instruments</t>
  </si>
  <si>
    <t>Additional requirements for option risks for debt instruments (non-delta risks)</t>
  </si>
  <si>
    <t>Equity position risk, of which</t>
  </si>
  <si>
    <t>Total general equity risk</t>
  </si>
  <si>
    <t>Total specific equity risk</t>
  </si>
  <si>
    <t>Additional requirements for option risks for equity instruments (non-delta risks)</t>
  </si>
  <si>
    <t>Foreign exchange risk, of which</t>
  </si>
  <si>
    <t>Total general foreign exchange risk</t>
  </si>
  <si>
    <t>Additional requirements for option risks for FX instruments (non-delta risks)</t>
  </si>
  <si>
    <t>Commodity risk, of which</t>
  </si>
  <si>
    <t>Total general commodity risk</t>
  </si>
  <si>
    <t>Additional requirements for option risks for commodity instruments (non-delta risks)</t>
  </si>
  <si>
    <t>Standardised approach, default risk charge</t>
  </si>
  <si>
    <t>Hedging strategy
(is this desk considered to be "well hedged"?)</t>
  </si>
  <si>
    <t>Trading book: risk class-level calibration</t>
  </si>
  <si>
    <t>Worksheet description</t>
  </si>
  <si>
    <t>Description</t>
  </si>
  <si>
    <t>Scope for SA banks</t>
  </si>
  <si>
    <t>Scope for IMA banks</t>
  </si>
  <si>
    <t>Products with current IMA approval status</t>
  </si>
  <si>
    <t>A) IMA Expected Shortfall</t>
  </si>
  <si>
    <t>GIRR</t>
  </si>
  <si>
    <t>Commodity</t>
  </si>
  <si>
    <r>
      <t>ES</t>
    </r>
    <r>
      <rPr>
        <vertAlign val="subscript"/>
        <sz val="10"/>
        <color theme="1"/>
        <rFont val="Segoe UI"/>
        <family val="2"/>
      </rPr>
      <t>R,S</t>
    </r>
  </si>
  <si>
    <r>
      <t xml:space="preserve">ES </t>
    </r>
    <r>
      <rPr>
        <vertAlign val="subscript"/>
        <sz val="10"/>
        <color theme="1"/>
        <rFont val="Segoe UI"/>
        <family val="2"/>
      </rPr>
      <t>F,C</t>
    </r>
  </si>
  <si>
    <r>
      <t xml:space="preserve">ES </t>
    </r>
    <r>
      <rPr>
        <vertAlign val="subscript"/>
        <sz val="10"/>
        <color theme="1"/>
        <rFont val="Segoe UI"/>
        <family val="2"/>
      </rPr>
      <t>R,C</t>
    </r>
  </si>
  <si>
    <t>B) General interest rate risk</t>
  </si>
  <si>
    <t>Global trading book for SA banks / Products with current IMA approval status for IMA banks</t>
  </si>
  <si>
    <r>
      <t>Report quantities with their</t>
    </r>
    <r>
      <rPr>
        <b/>
        <sz val="10"/>
        <rFont val="Segoe UI"/>
        <family val="2"/>
      </rPr>
      <t xml:space="preserve"> real sign</t>
    </r>
    <r>
      <rPr>
        <sz val="10"/>
        <rFont val="Segoe UI"/>
        <family val="2"/>
      </rPr>
      <t>: positive numbers as positive, negative numbers as negative.</t>
    </r>
  </si>
  <si>
    <t>Was preferential risk weight applied to eligible currencies?</t>
  </si>
  <si>
    <t>Currency</t>
  </si>
  <si>
    <t>Delta risks</t>
  </si>
  <si>
    <t>Vega risks</t>
  </si>
  <si>
    <t>Curvature risks</t>
  </si>
  <si>
    <t>∑WS</t>
  </si>
  <si>
    <t>∑WS2</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6</t>
    </r>
  </si>
  <si>
    <r>
      <t>0.25yr</t>
    </r>
    <r>
      <rPr>
        <b/>
        <sz val="10"/>
        <color theme="1"/>
        <rFont val="Arial"/>
        <family val="2"/>
      </rPr>
      <t>−</t>
    </r>
    <r>
      <rPr>
        <b/>
        <sz val="10"/>
        <color theme="1"/>
        <rFont val="Segoe UI"/>
        <family val="2"/>
      </rPr>
      <t>0.5yr</t>
    </r>
  </si>
  <si>
    <t>0.25yr−1yr</t>
  </si>
  <si>
    <t>0.25yr−2yr</t>
  </si>
  <si>
    <t>0.25yr−3yr</t>
  </si>
  <si>
    <t>0.25yr−5yr</t>
  </si>
  <si>
    <t>0.25yr−10yr</t>
  </si>
  <si>
    <t>0.25yr−15yr</t>
  </si>
  <si>
    <t>0.25yr−20yr</t>
  </si>
  <si>
    <t>0.25yr−30yr</t>
  </si>
  <si>
    <t>0.25yr−inflation</t>
  </si>
  <si>
    <t>0.25yr−XCCY basis</t>
  </si>
  <si>
    <t>0.5yr−1yr</t>
  </si>
  <si>
    <t>0.5yr−2yr</t>
  </si>
  <si>
    <t>0.5yr−3yr</t>
  </si>
  <si>
    <t>0.5yr−5yr</t>
  </si>
  <si>
    <t>0.5yr−10yr</t>
  </si>
  <si>
    <t>0.5yr−15yr</t>
  </si>
  <si>
    <t>0.5yr−20yr</t>
  </si>
  <si>
    <t>0.5yr−30yr</t>
  </si>
  <si>
    <t>0.5yr−inflation</t>
  </si>
  <si>
    <t>0.5yr−XCCY basis</t>
  </si>
  <si>
    <t>1yr−2yr</t>
  </si>
  <si>
    <t>1yr−3yr</t>
  </si>
  <si>
    <t>1yr−5yr</t>
  </si>
  <si>
    <t>1yr−10yr</t>
  </si>
  <si>
    <t>1yr−15yr</t>
  </si>
  <si>
    <t>1yr−20yr</t>
  </si>
  <si>
    <t>1yr−30yr</t>
  </si>
  <si>
    <t>1yr−inflation</t>
  </si>
  <si>
    <t>1yr−XCCY basis</t>
  </si>
  <si>
    <t>2yr−3yr</t>
  </si>
  <si>
    <t>2yr−5yr</t>
  </si>
  <si>
    <t>2yr−10yr</t>
  </si>
  <si>
    <t>2yr−15yr</t>
  </si>
  <si>
    <t>2yr−20yr</t>
  </si>
  <si>
    <t>2yr−30yr</t>
  </si>
  <si>
    <t>2yr−inflation</t>
  </si>
  <si>
    <t>2yr−XCCY basis</t>
  </si>
  <si>
    <t>3yr−5yr</t>
  </si>
  <si>
    <t>3yr−10yr</t>
  </si>
  <si>
    <t>3yr−15yr</t>
  </si>
  <si>
    <t>3yr−20yr</t>
  </si>
  <si>
    <t>3yr−30yr</t>
  </si>
  <si>
    <t>3yr−inflation</t>
  </si>
  <si>
    <t>3yr−XCCY basis</t>
  </si>
  <si>
    <t>5yr−10yr</t>
  </si>
  <si>
    <t>5yr−15yr</t>
  </si>
  <si>
    <t>5yr−20yr</t>
  </si>
  <si>
    <t>5yr−30yr</t>
  </si>
  <si>
    <t>5yr−inflation</t>
  </si>
  <si>
    <t>5yr−XCCY basis</t>
  </si>
  <si>
    <t>10yr−15yr</t>
  </si>
  <si>
    <t>10yr−20yr</t>
  </si>
  <si>
    <t>10yr−30yr</t>
  </si>
  <si>
    <t>10yr−inflation</t>
  </si>
  <si>
    <t>10yr−XCCY basis</t>
  </si>
  <si>
    <t>15yr−20yr</t>
  </si>
  <si>
    <t>15yr−30yr</t>
  </si>
  <si>
    <t>15yr−inflation</t>
  </si>
  <si>
    <t>15yr−XCCY basis</t>
  </si>
  <si>
    <t>20yr−30yr</t>
  </si>
  <si>
    <t>20yr−inflation</t>
  </si>
  <si>
    <t>20yr−XCCY basis</t>
  </si>
  <si>
    <t>30yr−inflation</t>
  </si>
  <si>
    <t>30yr−XCCY basis</t>
  </si>
  <si>
    <t>inflation−XCCY basis</t>
  </si>
  <si>
    <t>∑CV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7</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8</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9</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80</t>
    </r>
  </si>
  <si>
    <t>∑max(CVR,0)</t>
  </si>
  <si>
    <t>∑CVR²</t>
  </si>
  <si>
    <r>
      <t>∑max(CVR</t>
    </r>
    <r>
      <rPr>
        <b/>
        <sz val="10"/>
        <color theme="1"/>
        <rFont val="Segoe UI"/>
        <family val="2"/>
      </rPr>
      <t>,0)²</t>
    </r>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C) Credit spread risk: non-securitisations</t>
  </si>
  <si>
    <t>Non-securitisations for SA banks / Products with current IMA approval status for IMA banks</t>
  </si>
  <si>
    <t>Bucket no</t>
  </si>
  <si>
    <t>Credit quality</t>
  </si>
  <si>
    <t>Secto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85</t>
    </r>
  </si>
  <si>
    <t>Same name</t>
  </si>
  <si>
    <t>Different name</t>
  </si>
  <si>
    <t>Same tenor</t>
  </si>
  <si>
    <t>Different tenor</t>
  </si>
  <si>
    <t>Same basis</t>
  </si>
  <si>
    <t>Different basis</t>
  </si>
  <si>
    <r>
      <t>∑∑CVR</t>
    </r>
    <r>
      <rPr>
        <vertAlign val="subscript"/>
        <sz val="10"/>
        <color theme="1"/>
        <rFont val="Segoe UI"/>
        <family val="2"/>
      </rPr>
      <t>k</t>
    </r>
    <r>
      <rPr>
        <sz val="10"/>
        <color theme="1"/>
        <rFont val="Segoe UI"/>
        <family val="2"/>
      </rPr>
      <t>CVR</t>
    </r>
    <r>
      <rPr>
        <vertAlign val="subscript"/>
        <sz val="10"/>
        <color theme="1"/>
        <rFont val="Segoe UI"/>
        <family val="2"/>
      </rPr>
      <t xml:space="preserve">l </t>
    </r>
    <r>
      <rPr>
        <sz val="10"/>
        <color theme="1"/>
        <rFont val="Segoe UI"/>
        <family val="2"/>
      </rPr>
      <t/>
    </r>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99</t>
    </r>
  </si>
  <si>
    <t>Same tranche</t>
  </si>
  <si>
    <t>Different tranche</t>
  </si>
  <si>
    <t>Senior Investment grade (IG)</t>
  </si>
  <si>
    <t>RMBS – Prime</t>
  </si>
  <si>
    <t>RMBS – Mid-Prime</t>
  </si>
  <si>
    <t>RMBS – Sub-Prime</t>
  </si>
  <si>
    <t>CMBS</t>
  </si>
  <si>
    <t>ABS – Student loans</t>
  </si>
  <si>
    <t>ABS – Credit cards</t>
  </si>
  <si>
    <t>ABS – Auto</t>
  </si>
  <si>
    <t>CLO non-correlation trading portfolio</t>
  </si>
  <si>
    <t>Non-Senior Investment grade (IG)</t>
  </si>
  <si>
    <t>High yield (HY) &amp; non-rated (NR)</t>
  </si>
  <si>
    <t>Size</t>
  </si>
  <si>
    <t>Region</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108</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t>
    </r>
    <r>
      <rPr>
        <b/>
        <sz val="10"/>
        <color theme="1"/>
        <rFont val="Segoe UI"/>
        <family val="2"/>
      </rPr>
      <t xml:space="preserve"> rho per para 109, 110</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t>
    </r>
    <r>
      <rPr>
        <b/>
        <sz val="10"/>
        <color theme="1"/>
        <rFont val="Segoe UI"/>
        <family val="2"/>
      </rPr>
      <t xml:space="preserve"> rho per para 111</t>
    </r>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117</t>
    </r>
  </si>
  <si>
    <t>Same cty</t>
  </si>
  <si>
    <t>Different cty</t>
  </si>
  <si>
    <t>∑CVRk</t>
  </si>
  <si>
    <t>∑CVRk²</t>
  </si>
  <si>
    <t>Coal</t>
  </si>
  <si>
    <t>Crude oil</t>
  </si>
  <si>
    <t>Electricity</t>
  </si>
  <si>
    <t>Freight</t>
  </si>
  <si>
    <t>Metals</t>
  </si>
  <si>
    <t>Natural gas</t>
  </si>
  <si>
    <t>Precious metals (incl gold)</t>
  </si>
  <si>
    <t>Grains &amp; oilseed</t>
  </si>
  <si>
    <t>Livestock &amp; dairy</t>
  </si>
  <si>
    <t>Softs and other agriculturals</t>
  </si>
  <si>
    <t>Other commodity</t>
  </si>
  <si>
    <r>
      <t xml:space="preserve">In the context of Delta and Curvature, </t>
    </r>
    <r>
      <rPr>
        <b/>
        <sz val="10"/>
        <color theme="1"/>
        <rFont val="Segoe UI"/>
        <family val="2"/>
      </rPr>
      <t>OTHER 1</t>
    </r>
    <r>
      <rPr>
        <sz val="10"/>
        <color theme="1"/>
        <rFont val="Segoe UI"/>
        <family val="2"/>
      </rPr>
      <t xml:space="preserve"> refers to all currencies which </t>
    </r>
    <r>
      <rPr>
        <b/>
        <sz val="10"/>
        <color theme="1"/>
        <rFont val="Segoe UI"/>
        <family val="2"/>
      </rPr>
      <t>can</t>
    </r>
    <r>
      <rPr>
        <sz val="10"/>
        <color theme="1"/>
        <rFont val="Segoe UI"/>
        <family val="2"/>
      </rPr>
      <t xml:space="preserve"> be represented via liquid currency pairs with respect to reporting currency of the bank (ie 'Yes' should be selected in column G); </t>
    </r>
    <r>
      <rPr>
        <b/>
        <sz val="10"/>
        <color theme="1"/>
        <rFont val="Segoe UI"/>
        <family val="2"/>
      </rPr>
      <t>OTHER 2</t>
    </r>
    <r>
      <rPr>
        <sz val="10"/>
        <color theme="1"/>
        <rFont val="Segoe UI"/>
        <family val="2"/>
      </rPr>
      <t xml:space="preserve"> refers to all currencies which </t>
    </r>
    <r>
      <rPr>
        <b/>
        <sz val="10"/>
        <color theme="1"/>
        <rFont val="Segoe UI"/>
        <family val="2"/>
      </rPr>
      <t>cannot</t>
    </r>
    <r>
      <rPr>
        <sz val="10"/>
        <color theme="1"/>
        <rFont val="Segoe UI"/>
        <family val="2"/>
      </rPr>
      <t xml:space="preserve"> be represented via liquid currency pairs with respect to reporting currency of the bank (ie 'No' should be selected in column G).
In the context of Vega, </t>
    </r>
    <r>
      <rPr>
        <b/>
        <sz val="10"/>
        <color theme="1"/>
        <rFont val="Segoe UI"/>
        <family val="2"/>
      </rPr>
      <t>OTHER 1</t>
    </r>
    <r>
      <rPr>
        <sz val="10"/>
        <color theme="1"/>
        <rFont val="Segoe UI"/>
        <family val="2"/>
      </rPr>
      <t xml:space="preserve"> refers to currency pairs that </t>
    </r>
    <r>
      <rPr>
        <b/>
        <sz val="10"/>
        <color theme="1"/>
        <rFont val="Segoe UI"/>
        <family val="2"/>
      </rPr>
      <t>can</t>
    </r>
    <r>
      <rPr>
        <sz val="10"/>
        <color theme="1"/>
        <rFont val="Segoe UI"/>
        <family val="2"/>
      </rPr>
      <t xml:space="preserve"> be represented as a combination of liquid pairs, where 'liquid' refers to 'selected' currency pairs referenced in footnote 31 of the Standards; </t>
    </r>
    <r>
      <rPr>
        <b/>
        <sz val="10"/>
        <color theme="1"/>
        <rFont val="Segoe UI"/>
        <family val="2"/>
      </rPr>
      <t>OTHER 2</t>
    </r>
    <r>
      <rPr>
        <sz val="10"/>
        <color theme="1"/>
        <rFont val="Segoe UI"/>
        <family val="2"/>
      </rPr>
      <t xml:space="preserve"> refers to currency pairs that </t>
    </r>
    <r>
      <rPr>
        <b/>
        <sz val="10"/>
        <color theme="1"/>
        <rFont val="Segoe UI"/>
        <family val="2"/>
      </rPr>
      <t>cannot</t>
    </r>
    <r>
      <rPr>
        <sz val="10"/>
        <color theme="1"/>
        <rFont val="Segoe UI"/>
        <family val="2"/>
      </rPr>
      <t xml:space="preserve"> be represented as a combination of liquid pairs.</t>
    </r>
  </si>
  <si>
    <t>Was preferential risk weight applied to eligible currency pairs?</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OTHER 1</t>
  </si>
  <si>
    <t>USD / OTHER 2</t>
  </si>
  <si>
    <t>ARS</t>
  </si>
  <si>
    <t>EUR / JPY</t>
  </si>
  <si>
    <t>BGN</t>
  </si>
  <si>
    <t>EUR / GBP</t>
  </si>
  <si>
    <t>EUR / CHF</t>
  </si>
  <si>
    <t>EUR / ZAR</t>
  </si>
  <si>
    <t>EUR / OTHER 1</t>
  </si>
  <si>
    <t>EUR / OTHER 2</t>
  </si>
  <si>
    <t>JPY / AUD</t>
  </si>
  <si>
    <t>KWD</t>
  </si>
  <si>
    <t>JPY / OTHER 1</t>
  </si>
  <si>
    <t>JPY / OTHER 2</t>
  </si>
  <si>
    <t>PHP</t>
  </si>
  <si>
    <t>OTHER 1</t>
  </si>
  <si>
    <t>OTHER 2</t>
  </si>
  <si>
    <t>Total FX risk</t>
  </si>
  <si>
    <t>Does the bank use averages to calculate the values reported elsewhere on the template associated with these exposures?</t>
  </si>
  <si>
    <t>Is disclosure on an average basis operationally feasible within the next 12 months?</t>
  </si>
  <si>
    <t>Specify the key challenges and any impediments to the implementation of an averaging methodology</t>
  </si>
  <si>
    <t xml:space="preserve"> Derivative exposures</t>
  </si>
  <si>
    <t>Yes (daily average)</t>
  </si>
  <si>
    <t>Yes (weekly average)</t>
  </si>
  <si>
    <t>Yes (month-end averages)</t>
  </si>
  <si>
    <t>Check
RW above floor</t>
  </si>
  <si>
    <t>Adjusted gross SFT asset</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Total FRTB market risk capital charge</t>
  </si>
  <si>
    <t>Total current market risk capital charge (inclusive of CRM)</t>
  </si>
  <si>
    <t>Total commodity risk</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SMM</t>
  </si>
  <si>
    <t>FX
status quo</t>
  </si>
  <si>
    <t>FX
scenario 1</t>
  </si>
  <si>
    <t>CSR non-securitisation</t>
  </si>
  <si>
    <t>Securitisations (non-CTP)</t>
  </si>
  <si>
    <t>D) Credit spread risk: securitisations (non-CTP)</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r>
      <t xml:space="preserve">This worksheet collects granular data at the risk class-level. Please note, </t>
    </r>
    <r>
      <rPr>
        <b/>
        <sz val="10"/>
        <rFont val="Segoe UI"/>
        <family val="2"/>
      </rPr>
      <t>SA banks are required to populate all relevant panels for their entire global trading book</t>
    </r>
    <r>
      <rPr>
        <sz val="10"/>
        <rFont val="Segoe UI"/>
        <family val="2"/>
      </rPr>
      <t xml:space="preserve">. </t>
    </r>
    <r>
      <rPr>
        <b/>
        <sz val="10"/>
        <rFont val="Segoe UI"/>
        <family val="2"/>
      </rPr>
      <t>IMA banks are required to populate all relevant panels only for products for which they currently have IMA model approval from their national supervisor</t>
    </r>
    <r>
      <rPr>
        <sz val="10"/>
        <rFont val="Segoe UI"/>
        <family val="2"/>
      </rPr>
      <t xml:space="preserve"> (ie the scope of products used to calculate values reported in panels B, C, E, F and G must be consistent with the scope of products used to calculate the ES values in panel A).
</t>
    </r>
    <r>
      <rPr>
        <b/>
        <sz val="10"/>
        <rFont val="Segoe UI"/>
        <family val="2"/>
      </rPr>
      <t>Not all components of the standardised approach are covered by this worksheet</t>
    </r>
    <r>
      <rPr>
        <sz val="10"/>
        <rFont val="Segoe UI"/>
        <family val="2"/>
      </rPr>
      <t>. Additionally, some components are caputured at a level of granularity different from that specified in the standards.</t>
    </r>
  </si>
  <si>
    <t>Approach to market risk</t>
  </si>
  <si>
    <t>Kb</t>
  </si>
  <si>
    <t>MediumCorr</t>
  </si>
  <si>
    <t>HighCorr</t>
  </si>
  <si>
    <t>LowCorr</t>
  </si>
  <si>
    <t>Specify the averaging frequency used in reporting averages in column D</t>
  </si>
  <si>
    <t>daily</t>
  </si>
  <si>
    <t>weekly</t>
  </si>
  <si>
    <t>monthly</t>
  </si>
  <si>
    <t>other</t>
  </si>
  <si>
    <t>Leverage ratio panel M frequency</t>
  </si>
  <si>
    <t>Leverage ratio panel M</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80, 80c–83</t>
  </si>
  <si>
    <t>80a–80b</t>
  </si>
  <si>
    <t>Issued up to three months before the reporting date</t>
  </si>
  <si>
    <t>Issued more than three but less than six months before the end of the reporting date</t>
  </si>
  <si>
    <t>General + Specific =ECL</t>
  </si>
  <si>
    <t>Shortfall of provisions to expected losses to be deducted from Common Equity Tier 1 capital (gross of any tax adjustement)</t>
  </si>
  <si>
    <t>Associated deferred tax liabilities (DTLs)</t>
  </si>
  <si>
    <t>A) Size of the derivatives business</t>
  </si>
  <si>
    <t>Total non-centrally cleared derivatives notional amount</t>
  </si>
  <si>
    <t>Possibility to use CCR RWA</t>
  </si>
  <si>
    <t>B) Capital requirement under the current framework</t>
  </si>
  <si>
    <t>Advanced approach</t>
  </si>
  <si>
    <t>C) Breakdown of total accounting CVA and DVA and regulatory CVA</t>
  </si>
  <si>
    <t>Accounting CVA</t>
  </si>
  <si>
    <t>Accounting DVA</t>
  </si>
  <si>
    <t>Regulatory CVA specified in the SA-CVA</t>
  </si>
  <si>
    <t>D) Capital requirement under the final Basel III framework</t>
  </si>
  <si>
    <t>Interest rates</t>
  </si>
  <si>
    <t>Foreign exchange</t>
  </si>
  <si>
    <t>Counterparty credit spread</t>
  </si>
  <si>
    <t>Reference credit spread</t>
  </si>
  <si>
    <t>Capital charge (post multiplier)</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Interim requirements</t>
  </si>
  <si>
    <t>Final standards agreed in 2014</t>
  </si>
  <si>
    <t>Total IRB exposures</t>
  </si>
  <si>
    <t>AIRB exposures</t>
  </si>
  <si>
    <t>FIRB/SSCA exposures</t>
  </si>
  <si>
    <t>EL amounts
(Total)</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Current IRB exposures, applying national rules in place at the reporting date for credit risk</t>
  </si>
  <si>
    <t xml:space="preserve"> Current (applying national rules at the reporting date)</t>
  </si>
  <si>
    <t>Revised</t>
  </si>
  <si>
    <t>Indicators</t>
  </si>
  <si>
    <t>Revised vs current</t>
  </si>
  <si>
    <t>Non modelling apporach vs revised</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Subordinated debt and capital instrument other than equity (SA)</t>
  </si>
  <si>
    <t>Exposures secured by real estate (SA)</t>
  </si>
  <si>
    <t>Eligible purchased receivables (IRB)</t>
  </si>
  <si>
    <t>Defaulted exposures (SA)</t>
  </si>
  <si>
    <t xml:space="preserve">Total </t>
  </si>
  <si>
    <t>SA exposures</t>
  </si>
  <si>
    <t>Revised vs Current
(current SA exposures)</t>
  </si>
  <si>
    <t>Non modelling apporach vs revised
(current SA expsorures)</t>
  </si>
  <si>
    <t>Implict risk weight</t>
  </si>
  <si>
    <t>Output floors vs revised</t>
  </si>
  <si>
    <t>Exposures
 (post-CCF post-CRM)</t>
  </si>
  <si>
    <t>Default</t>
  </si>
  <si>
    <t>Differences in EAD</t>
  </si>
  <si>
    <t>Differences in RWA</t>
  </si>
  <si>
    <t>Output floor</t>
  </si>
  <si>
    <t>Differences in implict RW</t>
  </si>
  <si>
    <t>Differences in EL</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S</t>
  </si>
  <si>
    <r>
      <t>ES</t>
    </r>
    <r>
      <rPr>
        <vertAlign val="subscript"/>
        <sz val="10"/>
        <color theme="1"/>
        <rFont val="Segoe UI"/>
        <family val="2"/>
      </rPr>
      <t>10 days_R,S</t>
    </r>
  </si>
  <si>
    <r>
      <t>ES</t>
    </r>
    <r>
      <rPr>
        <vertAlign val="subscript"/>
        <sz val="10"/>
        <color theme="1"/>
        <rFont val="Segoe UI"/>
        <family val="2"/>
      </rPr>
      <t>20 days_R,S</t>
    </r>
  </si>
  <si>
    <r>
      <t>ES</t>
    </r>
    <r>
      <rPr>
        <vertAlign val="subscript"/>
        <sz val="10"/>
        <color theme="1"/>
        <rFont val="Segoe UI"/>
        <family val="2"/>
      </rPr>
      <t xml:space="preserve"> 40 days_R,S</t>
    </r>
  </si>
  <si>
    <r>
      <t>ES</t>
    </r>
    <r>
      <rPr>
        <vertAlign val="subscript"/>
        <sz val="10"/>
        <color theme="1"/>
        <rFont val="Segoe UI"/>
        <family val="2"/>
      </rPr>
      <t>60 days_R,S</t>
    </r>
  </si>
  <si>
    <r>
      <t>ES</t>
    </r>
    <r>
      <rPr>
        <vertAlign val="subscript"/>
        <sz val="10"/>
        <color theme="1"/>
        <rFont val="Segoe UI"/>
        <family val="2"/>
      </rPr>
      <t>120 days_R,S</t>
    </r>
  </si>
  <si>
    <r>
      <t>ES</t>
    </r>
    <r>
      <rPr>
        <vertAlign val="subscript"/>
        <sz val="10"/>
        <color theme="1"/>
        <rFont val="Segoe UI"/>
        <family val="2"/>
      </rPr>
      <t>10 days_F,C</t>
    </r>
  </si>
  <si>
    <r>
      <t>ES</t>
    </r>
    <r>
      <rPr>
        <vertAlign val="subscript"/>
        <sz val="10"/>
        <color theme="1"/>
        <rFont val="Segoe UI"/>
        <family val="2"/>
      </rPr>
      <t>20 days_F,C</t>
    </r>
  </si>
  <si>
    <r>
      <t>ES</t>
    </r>
    <r>
      <rPr>
        <vertAlign val="subscript"/>
        <sz val="10"/>
        <color theme="1"/>
        <rFont val="Segoe UI"/>
        <family val="2"/>
      </rPr>
      <t xml:space="preserve"> 40 days_F,C</t>
    </r>
  </si>
  <si>
    <r>
      <t>ES</t>
    </r>
    <r>
      <rPr>
        <vertAlign val="subscript"/>
        <sz val="10"/>
        <color theme="1"/>
        <rFont val="Segoe UI"/>
        <family val="2"/>
      </rPr>
      <t>60 days_F,C</t>
    </r>
  </si>
  <si>
    <r>
      <t>ES</t>
    </r>
    <r>
      <rPr>
        <vertAlign val="subscript"/>
        <sz val="10"/>
        <color theme="1"/>
        <rFont val="Segoe UI"/>
        <family val="2"/>
      </rPr>
      <t>120 days_F,C</t>
    </r>
  </si>
  <si>
    <r>
      <t>ES</t>
    </r>
    <r>
      <rPr>
        <vertAlign val="subscript"/>
        <sz val="10"/>
        <color theme="1"/>
        <rFont val="Segoe UI"/>
        <family val="2"/>
      </rPr>
      <t>10 days_R,C</t>
    </r>
  </si>
  <si>
    <r>
      <t>ES</t>
    </r>
    <r>
      <rPr>
        <vertAlign val="subscript"/>
        <sz val="10"/>
        <color theme="1"/>
        <rFont val="Segoe UI"/>
        <family val="2"/>
      </rPr>
      <t>20 days_R,C</t>
    </r>
  </si>
  <si>
    <r>
      <t>ES</t>
    </r>
    <r>
      <rPr>
        <vertAlign val="subscript"/>
        <sz val="10"/>
        <color theme="1"/>
        <rFont val="Segoe UI"/>
        <family val="2"/>
      </rPr>
      <t xml:space="preserve"> 40 days_R,C</t>
    </r>
  </si>
  <si>
    <r>
      <t>ES</t>
    </r>
    <r>
      <rPr>
        <vertAlign val="subscript"/>
        <sz val="10"/>
        <color theme="1"/>
        <rFont val="Segoe UI"/>
        <family val="2"/>
      </rPr>
      <t>60 days_R,C</t>
    </r>
  </si>
  <si>
    <r>
      <t>ES</t>
    </r>
    <r>
      <rPr>
        <vertAlign val="subscript"/>
        <sz val="10"/>
        <color theme="1"/>
        <rFont val="Segoe UI"/>
        <family val="2"/>
      </rPr>
      <t>120 days_R,C</t>
    </r>
  </si>
  <si>
    <t>of which: exposure where the domesticity of the legal entity is different from the group</t>
  </si>
  <si>
    <t>External ratings allowed</t>
  </si>
  <si>
    <t>Currency mistmach</t>
  </si>
  <si>
    <t>loan to company</t>
  </si>
  <si>
    <t>residential ADC loan</t>
  </si>
  <si>
    <t>Failed trades and Non-DVP transactions</t>
  </si>
  <si>
    <t>B) Data usage flags</t>
  </si>
  <si>
    <t>Use Survey data</t>
  </si>
  <si>
    <t>Use OpRisk data</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C) Operational risk losses whole bank</t>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F) National discretion items on output floor</t>
  </si>
  <si>
    <t>EUR 20,000</t>
  </si>
  <si>
    <t>EUR 100,000</t>
  </si>
  <si>
    <t>OpRisk loss threshold</t>
  </si>
  <si>
    <t>Operational risk loss threshold</t>
  </si>
  <si>
    <t>Loss threshold used in calculation</t>
  </si>
  <si>
    <t>E) Risk-weighted assets</t>
  </si>
  <si>
    <t>1) Current framework</t>
  </si>
  <si>
    <t>2) Final framework</t>
  </si>
  <si>
    <t>Regulatory add-ons</t>
  </si>
  <si>
    <r>
      <t>Total amount (</t>
    </r>
    <r>
      <rPr>
        <b/>
        <sz val="10"/>
        <rFont val="Segoe UI"/>
        <family val="2"/>
      </rPr>
      <t>non-IFRS banks,</t>
    </r>
    <r>
      <rPr>
        <b/>
        <sz val="10"/>
        <color rgb="FFC00000"/>
        <rFont val="Segoe UI"/>
        <family val="2"/>
      </rPr>
      <t xml:space="preserve"> IFRS banks should leave this blank</t>
    </r>
    <r>
      <rPr>
        <sz val="10"/>
        <rFont val="Segoe UI"/>
        <family val="2"/>
      </rPr>
      <t>)</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7</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8</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9</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80</t>
    </r>
  </si>
  <si>
    <t>∑∑WSkWSl subject to rho per para 108</t>
  </si>
  <si>
    <t>∑∑WSkWSl subject to rho per para 109, 110</t>
  </si>
  <si>
    <t>∑∑WSkWSl subject to rho per para 111</t>
  </si>
  <si>
    <t>Absolute value of net interest income (including financial and operational lease)</t>
  </si>
  <si>
    <t>Sb</t>
  </si>
  <si>
    <t>ΣKb^2</t>
  </si>
  <si>
    <t>ΣΣγSbSc</t>
  </si>
  <si>
    <t>ΣΣγSbSc
(alternative)</t>
  </si>
  <si>
    <t>Sb (alternative)</t>
  </si>
  <si>
    <t>CHECK</t>
  </si>
  <si>
    <t>Selected correlation scenario</t>
  </si>
  <si>
    <t>Global trading book 
scenario 1</t>
  </si>
  <si>
    <t>Is triangulation via liquid pairs applicable?</t>
  </si>
  <si>
    <t>Corresponding RWA under the SEC-ERBA/
SEC-SA</t>
  </si>
  <si>
    <t>Revised vs current (current IRB exposures)</t>
  </si>
  <si>
    <t>Check
RWA within range</t>
  </si>
  <si>
    <t>Check
RWA under final standards not equal to floor</t>
  </si>
  <si>
    <t>of which: internal models</t>
  </si>
  <si>
    <t>of which: CCR internal models</t>
  </si>
  <si>
    <t>Average</t>
    <phoneticPr fontId="28"/>
  </si>
  <si>
    <t>Max</t>
    <phoneticPr fontId="28"/>
  </si>
  <si>
    <t>Min</t>
    <phoneticPr fontId="28"/>
  </si>
  <si>
    <t xml:space="preserve"> OBS items</t>
    <phoneticPr fontId="28"/>
  </si>
  <si>
    <r>
      <t xml:space="preserve">Amounts should be net of specific provisions and valuations adjustments. </t>
    </r>
    <r>
      <rPr>
        <b/>
        <sz val="10"/>
        <rFont val="Segoe UI"/>
        <family val="2"/>
      </rPr>
      <t>In contrast to previous exercises, all data are as at the reporting date.</t>
    </r>
  </si>
  <si>
    <t>33−35</t>
  </si>
  <si>
    <t>ii. Amount of the cash initial margin that is off the bank’s balance sheet but continues to create an off-balance sheet exposure of the bank</t>
  </si>
  <si>
    <t>B) Counterparty credit risk</t>
  </si>
  <si>
    <t>1) General</t>
  </si>
  <si>
    <t>2) Memo item: Equity exposures under the current treatment</t>
  </si>
  <si>
    <t>1) Exposures subject to CCR</t>
  </si>
  <si>
    <t>2) Exposures to central counterparties (CCPs)</t>
  </si>
  <si>
    <t>Credit risk (all banks)</t>
  </si>
  <si>
    <t>Credit risk (IRB banks)</t>
  </si>
  <si>
    <t>Sovereigns, PSEs, MDBs; of which:</t>
  </si>
  <si>
    <t>sovereigns</t>
  </si>
  <si>
    <t>PSEs treated as sovereigns as per paragraph 9</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Exposures to qualifying CCPs; of which:</t>
  </si>
  <si>
    <t>Default fund contributions</t>
  </si>
  <si>
    <t>Trade exposures based on SA-CCR (or CA(SH) for SFTs)</t>
  </si>
  <si>
    <t>Exposures to non-qualifying CCPs; of which:</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1) On-balance sheet exposure</t>
  </si>
  <si>
    <t>2) Off-balance sheet exposure</t>
  </si>
  <si>
    <t>3) Regulatory adjustments related to the asset side</t>
  </si>
  <si>
    <t>Phase-in output floor</t>
  </si>
  <si>
    <t>below 20% provisioning rate</t>
  </si>
  <si>
    <t>Under non-internal models methods (SA-CCR/CEM/SM, CA(SH)); of which:</t>
  </si>
  <si>
    <t>Trade exposures based on IMM (or other models, including for SFTs)</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1) Credit risk (all banks)</t>
  </si>
  <si>
    <t>3) Securitisations</t>
  </si>
  <si>
    <t>&lt; 6 m</t>
  </si>
  <si>
    <t>≥1 y</t>
  </si>
  <si>
    <t>≥ 6m to &lt; 1y</t>
  </si>
  <si>
    <t>2) Credit risk (IRB banks)</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RWA current</t>
  </si>
  <si>
    <t>RWA revised</t>
  </si>
  <si>
    <t>Final Basel III</t>
  </si>
  <si>
    <t>Average risk weight</t>
  </si>
  <si>
    <t>regulatory retail: transactors</t>
  </si>
  <si>
    <t>regulatory retail: non-transactors</t>
  </si>
  <si>
    <t>Amounts applying national rules at the reporting date</t>
  </si>
  <si>
    <t>Amounts applying revised rules for SA and for CCR exposures</t>
  </si>
  <si>
    <t>Amounts applying national rules in place at the reporting date for credit risk</t>
  </si>
  <si>
    <t>Amounts applying the revised IRB framework</t>
  </si>
  <si>
    <t>High-volatility commercial real estate; of which:</t>
  </si>
  <si>
    <t>CVA capital charge (risk-weighted asset equivalent)</t>
  </si>
  <si>
    <t>IRB exposures which remain subject to IRB</t>
  </si>
  <si>
    <t>3) Credit risk requirements: IRB exposures remaining on IRB</t>
  </si>
  <si>
    <t>2) Standardised approach exposures remaining on standardised approach</t>
  </si>
  <si>
    <t>Do you have a target management Tier 1 capital buffer at the consolidated level? 
If “No”, please complete the following questions assuming that your target management Tier 1 capital buffer is equal to the difference between your Tier 1 capital and the regulatory requirements.</t>
  </si>
  <si>
    <t>Do you have a target management Tier 1 capital surplus or shortfall at the consolidated level?</t>
  </si>
  <si>
    <t>a</t>
  </si>
  <si>
    <t>b</t>
  </si>
  <si>
    <t>Surplus</t>
  </si>
  <si>
    <t>c</t>
  </si>
  <si>
    <t>Your target management Tier 1 capital surplus or shortfall at the consolidated level is in the range of</t>
  </si>
  <si>
    <t>Operational (including cyber risk) and litigation risk</t>
  </si>
  <si>
    <t>Regulatory or supervisory constraints or uncertainty</t>
  </si>
  <si>
    <t>Market expectations/funding cost optimisation</t>
  </si>
  <si>
    <t>internal stress tests</t>
  </si>
  <si>
    <t>risk appetite</t>
  </si>
  <si>
    <t>safeguard (fixed buffer)</t>
  </si>
  <si>
    <r>
      <t xml:space="preserve">In questions 5 through 12, assume that (1) the target leverage ratio requirement will be </t>
    </r>
    <r>
      <rPr>
        <b/>
        <sz val="10"/>
        <color rgb="FFAA322F"/>
        <rFont val="Segoe UI"/>
        <family val="2"/>
      </rPr>
      <t>calibrated at 3% with an additional 1% G-SIB add-on</t>
    </r>
    <r>
      <rPr>
        <b/>
        <sz val="10"/>
        <rFont val="Segoe UI"/>
        <family val="2"/>
      </rPr>
      <t>; (2) the finalisation of Basel III will keep the overall risk weights broadly constant in comparison with current levels; and (3) Pillar 2 capital requirements set by your supervisor will also remain unchanged in comparison with current levels. The target management leverage ratio buffer is defined as the leverage ratio internally targeted by senior bank management above the target leverage ratio requirement level. Target management leverage ratio surplus is defined as Max [current leverage ratio – target management leverage ratio buffer – target leverage ratio requirement, 0].</t>
    </r>
  </si>
  <si>
    <t>Do you have a target management leverage ratio buffer at the consolidated level? 
If “No”, please complete the following questions assuming that your target management leverage ratio buffer is equal to the difference between your leverage ratio and the regulatory ratio.</t>
  </si>
  <si>
    <t xml:space="preserve">In these circumstances, your target management leverage ratio buffer at the consolidated level would be in the range of: </t>
  </si>
  <si>
    <t>d</t>
  </si>
  <si>
    <t>increase capital (incl. retain earnings)</t>
  </si>
  <si>
    <t>close business lines (please provide a brief example)</t>
  </si>
  <si>
    <t>reduce interbank lending</t>
  </si>
  <si>
    <t>reduce NPLs (eg, through sales`)</t>
  </si>
  <si>
    <t>reduce market (trading and post-market) activities</t>
  </si>
  <si>
    <t>reduce participations and/or subsidiaries</t>
  </si>
  <si>
    <t>reduce non-financial corporate bonds</t>
  </si>
  <si>
    <t>reduce financial corporate bonds</t>
  </si>
  <si>
    <t>reduce sovereign bonds</t>
  </si>
  <si>
    <t>reduce other fixed income securities</t>
  </si>
  <si>
    <t>reduce small and medium-sized enterprise business lending</t>
  </si>
  <si>
    <t>reduce other business lending</t>
  </si>
  <si>
    <t>reduce residential real estate lending</t>
  </si>
  <si>
    <t>reduce commercial real estate lending</t>
  </si>
  <si>
    <t>reduce credit exposures through originating securitisations</t>
  </si>
  <si>
    <t>Public sector lending</t>
  </si>
  <si>
    <t>If dynamic balance sheet optimisation decisions are based on the probabilities you provided in question 7, are such decisions implemented with respect to [check option most relevant]</t>
  </si>
  <si>
    <t xml:space="preserve">the overall consolidated balance sheet </t>
  </si>
  <si>
    <t>specific lending types</t>
  </si>
  <si>
    <t>all lending types</t>
  </si>
  <si>
    <t>specific funding types</t>
  </si>
  <si>
    <t>all funding types</t>
  </si>
  <si>
    <t>specific business lines</t>
  </si>
  <si>
    <t>all business lines</t>
  </si>
  <si>
    <t>specific products</t>
  </si>
  <si>
    <t>all products</t>
  </si>
  <si>
    <t>specific risk metrics</t>
  </si>
  <si>
    <t>all risk metrics</t>
  </si>
  <si>
    <r>
      <t xml:space="preserve">To what extent are funding and lending decisions based on the probabilities you provided in question 7 affected by the </t>
    </r>
    <r>
      <rPr>
        <b/>
        <sz val="10"/>
        <rFont val="Segoe UI"/>
        <family val="2"/>
      </rPr>
      <t>Liquidity Coverage Ratio</t>
    </r>
    <r>
      <rPr>
        <sz val="10"/>
        <rFont val="Segoe UI"/>
        <family val="2"/>
      </rPr>
      <t>?</t>
    </r>
  </si>
  <si>
    <r>
      <t xml:space="preserve">To what extent are funding and lending decisions based on the probabilities you provided in question 7 affected by the </t>
    </r>
    <r>
      <rPr>
        <b/>
        <sz val="10"/>
        <rFont val="Segoe UI"/>
        <family val="2"/>
      </rPr>
      <t>Net Stable Funding Ratio</t>
    </r>
    <r>
      <rPr>
        <sz val="10"/>
        <rFont val="Segoe UI"/>
        <family val="2"/>
      </rPr>
      <t xml:space="preserve">? </t>
    </r>
  </si>
  <si>
    <t>How often do you allocate risk exposures to your various lines of business?</t>
  </si>
  <si>
    <t>Weekly</t>
  </si>
  <si>
    <t>Monthly</t>
  </si>
  <si>
    <t>Annually</t>
  </si>
  <si>
    <t>Less than once a year</t>
  </si>
  <si>
    <t>Which stress test(s) are you required to conduct? Check the stress tests that apply to you. If none do, please skip to question 19.</t>
  </si>
  <si>
    <t>CCAR</t>
  </si>
  <si>
    <t>DFAST</t>
  </si>
  <si>
    <t>EBA EU stress test</t>
  </si>
  <si>
    <t>internal capital stress tests</t>
  </si>
  <si>
    <t>internal  liquidity stress tests</t>
  </si>
  <si>
    <t>Which stress tests have had the greatest impact on your capital planning or other business decisions?</t>
  </si>
  <si>
    <t>an increase in the target Tier 1 capital requirement level</t>
  </si>
  <si>
    <t>a decrease in the target Tier 1 capital requirement level</t>
  </si>
  <si>
    <t>an increase in the target management Tier 1 capital buffer</t>
  </si>
  <si>
    <t>a decrease in the target management Tier 1 capital buffer</t>
  </si>
  <si>
    <t>an increase in RWA</t>
  </si>
  <si>
    <t>Check: Sum should equal 100% or 6</t>
  </si>
  <si>
    <t>Reduce trading activities</t>
  </si>
  <si>
    <t>Reduce public sector lending</t>
  </si>
  <si>
    <r>
      <t xml:space="preserve">Assuming you would increase your target management Tier 1 capital buffer as a consequence of stress test results, </t>
    </r>
    <r>
      <rPr>
        <b/>
        <sz val="10"/>
        <rFont val="Segoe UI"/>
        <family val="2"/>
      </rPr>
      <t>how would you allocate contributions to reaching the new target in per cent adding up to 100%</t>
    </r>
    <r>
      <rPr>
        <sz val="10"/>
        <rFont val="Segoe UI"/>
        <family val="2"/>
      </rPr>
      <t xml:space="preserve">? [Example: You are 0.5 percentage points short of your new target management Tier 1 capital buffer. If you closed the gap by retaining earnings (thereby decreasing your shortfall to 0.1 percentage points) and by reducing interbank lending (thereby erasing your shortfall), then you would allocate 80% to "Increase capital (including retain earnings)" and 20% to "Reduce interbank lending".] </t>
    </r>
    <r>
      <rPr>
        <sz val="10"/>
        <color rgb="FFC00000"/>
        <rFont val="Segoe UI"/>
        <family val="2"/>
      </rPr>
      <t>Group 2 banks that cannot allocate contributions in per cent may rank the three most important contributions that apply to them, with 1 representing the most important one.</t>
    </r>
  </si>
  <si>
    <t>Assume you had a target management Tier 1 capital shortfall, would you tighten lending standards? If no, please skip to question 23.</t>
  </si>
  <si>
    <r>
      <t xml:space="preserve">Do you have a </t>
    </r>
    <r>
      <rPr>
        <b/>
        <sz val="10"/>
        <rFont val="Segoe UI"/>
        <family val="2"/>
      </rPr>
      <t>target management liquidity buffer</t>
    </r>
    <r>
      <rPr>
        <sz val="10"/>
        <rFont val="Segoe UI"/>
        <family val="2"/>
      </rPr>
      <t>? If no, please skip to question 26.</t>
    </r>
  </si>
  <si>
    <t>Reduce loans to public sector</t>
  </si>
  <si>
    <t>The most challenging regulatory requirement to meet is the</t>
  </si>
  <si>
    <t>Complexity of the regulatory framework</t>
  </si>
  <si>
    <t>It is a challenging question to answer because</t>
  </si>
  <si>
    <t>The most challenging question to answer is</t>
  </si>
  <si>
    <t>Survey question 28</t>
  </si>
  <si>
    <t>it is unclear</t>
  </si>
  <si>
    <t>the options provided in the answer do not reflect my circumstances</t>
  </si>
  <si>
    <t>both</t>
  </si>
  <si>
    <t>This survey could be improved by</t>
  </si>
  <si>
    <r>
      <t xml:space="preserve">Please enter your title or the name of your unit within the organisation. </t>
    </r>
    <r>
      <rPr>
        <b/>
        <sz val="10"/>
        <rFont val="Segoe UI"/>
        <family val="2"/>
      </rPr>
      <t>Please do not mention anything which would allow identification of your bank.</t>
    </r>
  </si>
  <si>
    <t>Survey question 26</t>
  </si>
  <si>
    <t>total loss-absorbing capacity requirement</t>
  </si>
  <si>
    <t>net stable funding ratio  requirement</t>
  </si>
  <si>
    <t>liquidity coverage ratio requirement</t>
  </si>
  <si>
    <t>target leverage  ratio requirement</t>
  </si>
  <si>
    <t>target Tier 1 capital requirement</t>
  </si>
  <si>
    <t>Survey question 15</t>
  </si>
  <si>
    <t>Survey questions 8, 11, 12 and 16</t>
  </si>
  <si>
    <t>Survey question 1b</t>
  </si>
  <si>
    <t>Survey question 18b</t>
  </si>
  <si>
    <t>bottom-up stress tests (Pillar 2  stress tests, SREP process)</t>
  </si>
  <si>
    <t>top-down stress tests (eg EBA or  CCAR)</t>
  </si>
  <si>
    <t>Asset category</t>
  </si>
  <si>
    <t>Tier 1 capital requirements (including Pillar 1, Pillar 2, and macroprudential buffers; in basis points for a 1 ppt increase in requirements)</t>
  </si>
  <si>
    <t>Small and medium-sized enterprise lending</t>
  </si>
  <si>
    <t>Defaulted exposures; of which:</t>
  </si>
  <si>
    <t>1) Capital requirement under the reduced BA-CVA approach</t>
  </si>
  <si>
    <t>2) Capital requirement under the full BA-CVA approach</t>
  </si>
  <si>
    <t>3) Capital requirement under the SA-CVA approa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t>Current credit risk framework applying the current rules to determine CCR exposures (internal models and standardised approaches)</t>
  </si>
  <si>
    <t>Current credit risk framework applying revised rules to determine CCR exposures (ie SA-CCR, changes to CA(SH), and internal models)</t>
  </si>
  <si>
    <t>Revised credit risk framework applying the revised rules to determine CCR exposures (internal models and standardised approaches)</t>
  </si>
  <si>
    <t>CR SA approaches of revised credit risk framework using CCR SA approaches only for all transactions (SA-CCR, CA(S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r>
      <t xml:space="preserve">2) Approaches to credit risk under the </t>
    </r>
    <r>
      <rPr>
        <b/>
        <sz val="13"/>
        <color rgb="FFC00000"/>
        <rFont val="Segoe UI"/>
        <family val="2"/>
      </rPr>
      <t>current</t>
    </r>
    <r>
      <rPr>
        <b/>
        <sz val="13"/>
        <rFont val="Segoe UI"/>
        <family val="2"/>
      </rPr>
      <t xml:space="preserve"> framework</t>
    </r>
  </si>
  <si>
    <t>Effective regulatory multiplier for VaR</t>
  </si>
  <si>
    <t>Effective regulatory multiplier for stressed VaR</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Check: sum of "of which" items should equal total</t>
  </si>
  <si>
    <t>Exposures to PSEs treated as sovereigns as per paragraph 9</t>
  </si>
  <si>
    <t>Exposures to other PSEs</t>
  </si>
  <si>
    <t>Exposures to MDBs</t>
  </si>
  <si>
    <t>SCRA (short term)</t>
  </si>
  <si>
    <t>SCRA (long term); of which:</t>
  </si>
  <si>
    <t>SCRA (short term); of which:</t>
  </si>
  <si>
    <t>Grade A (30% rw)</t>
  </si>
  <si>
    <t>Grade A (40% rw)</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E) National discretion items on operational risk</t>
  </si>
  <si>
    <t>Default fund contributions; of which:</t>
  </si>
  <si>
    <t>funded</t>
  </si>
  <si>
    <t>unfunded</t>
  </si>
  <si>
    <t>Memo box: current approaches to…</t>
  </si>
  <si>
    <t>...credit risk</t>
  </si>
  <si>
    <t>...counterparty credit risk</t>
  </si>
  <si>
    <t>...credit risk mitigation</t>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CVA</t>
  </si>
  <si>
    <t>Exempted leg of derivatives for which the bank provides clearing services within a multi-level client structure: replacement cost (RC); of which:</t>
  </si>
  <si>
    <t>Derivatives: replacement costs</t>
  </si>
  <si>
    <t>revised: 41</t>
  </si>
  <si>
    <t>revised: 43</t>
  </si>
  <si>
    <t>revised: 29</t>
  </si>
  <si>
    <t>revised: 22</t>
  </si>
  <si>
    <t>revised: 30</t>
  </si>
  <si>
    <t>revised: 31</t>
  </si>
  <si>
    <t>Cash pooling transactions; of which:</t>
  </si>
  <si>
    <t>Use credit risk (all banks) data</t>
  </si>
  <si>
    <t>Use credit risk (IRB banks) data</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revised: Annex 14</t>
  </si>
  <si>
    <t>revised: Annex 13</t>
  </si>
  <si>
    <t>revised: Annex 12</t>
  </si>
  <si>
    <t>revised: Annex 10 and 11</t>
  </si>
  <si>
    <t>revised: Annex 9</t>
  </si>
  <si>
    <t>revised: Annex 16</t>
  </si>
  <si>
    <t>revised: 59</t>
  </si>
  <si>
    <t>Off-balance sheet items under the revised LR framework</t>
  </si>
  <si>
    <t>On-balance transactions (excluding SFTs and derivative exposures)</t>
  </si>
  <si>
    <t>Credit derivatives (protection sold); of which:</t>
  </si>
  <si>
    <t>E) Adjusted notional exposures for written credit derivatives</t>
  </si>
  <si>
    <t>Capped notional amount (same reference name, non-exempted)</t>
  </si>
  <si>
    <t>Credit derivatives</t>
  </si>
  <si>
    <t>F) Alternative methods for derivative exposures</t>
  </si>
  <si>
    <t>I) Trade vs settlement date accounting</t>
  </si>
  <si>
    <t>Para ref</t>
  </si>
  <si>
    <t>revised LR framework: 31</t>
  </si>
  <si>
    <t>LR framework: 12</t>
  </si>
  <si>
    <t>LR framework: 39</t>
  </si>
  <si>
    <t>Basel III: 71–72</t>
  </si>
  <si>
    <t>Basel III: 718cxii</t>
  </si>
  <si>
    <t>On-balance sheet specific provisions and valuation adjustments under the 2014 LR framework</t>
  </si>
  <si>
    <t>Reported unsettled financial asset purchases as OBS items with a 100% CCF under the 2014 LR framework?</t>
  </si>
  <si>
    <t>Check: gross value ≥ exposure value ≥ net value</t>
  </si>
  <si>
    <t>J) Additional information</t>
  </si>
  <si>
    <t>Yes (other frequency; please specify in column to the right)</t>
  </si>
  <si>
    <t>C) Leverage ratio worksheet</t>
  </si>
  <si>
    <t>H</t>
  </si>
  <si>
    <t>J</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to 50 basis points</t>
  </si>
  <si>
    <t>Survey questions 1c, 2</t>
  </si>
  <si>
    <t>other (please provide brief example below)</t>
  </si>
  <si>
    <t>other (please provide brief explanation below)</t>
  </si>
  <si>
    <t>Uncertainty about potential supervisory Pillar 2 measures</t>
  </si>
  <si>
    <t>Other (provide brief example below)</t>
  </si>
  <si>
    <t>Do you have a target management  leverage ratio surplus or shortfall at the consolidated level?</t>
  </si>
  <si>
    <t>Assuming you do not reach your new target leverage ratio buffer, would you reduce assets or increase capital to reach your new target leverage ratio? Please allocate contributions to reaching the new target in per cent adding up to 100% to the following options. [Example: You are 0.5 ppts short of your new target leverage ratio. If you closed the gap by retaining earnings (thereby decreasing your shortfall to 0.1 ppts) and by reducing interbank lending (thereby erasing your shortfall), then you would allocate 80% to "Increase capital (incl retain earnings)" and 20% to "Reduce interbank lending".]</t>
  </si>
  <si>
    <t>reduce non-core assets (please provide a brief example)</t>
  </si>
  <si>
    <t>reduce public sector lending</t>
  </si>
  <si>
    <t>e</t>
  </si>
  <si>
    <t>Do you also set a target management leverage ratio buffer at the entity level?</t>
  </si>
  <si>
    <t>Other fixed income securities</t>
  </si>
  <si>
    <r>
      <t>Assume that (1) you would not raise new equity capital; and (2) you would hold constant your portfolio of assets. In these circumstances, what are the probabilities at the reporting date of a</t>
    </r>
    <r>
      <rPr>
        <b/>
        <sz val="10"/>
        <rFont val="Segoe UI"/>
        <family val="2"/>
      </rPr>
      <t xml:space="preserve"> target management leverage ratio shortfall</t>
    </r>
    <r>
      <rPr>
        <sz val="10"/>
        <rFont val="Segoe UI"/>
        <family val="2"/>
      </rPr>
      <t xml:space="preserve">, a </t>
    </r>
    <r>
      <rPr>
        <b/>
        <sz val="10"/>
        <rFont val="Segoe UI"/>
        <family val="2"/>
      </rPr>
      <t>target management Tier 1 capital shortfall</t>
    </r>
    <r>
      <rPr>
        <sz val="10"/>
        <rFont val="Segoe UI"/>
        <family val="2"/>
      </rPr>
      <t xml:space="preserve">, and </t>
    </r>
    <r>
      <rPr>
        <b/>
        <sz val="10"/>
        <rFont val="Segoe UI"/>
        <family val="2"/>
      </rPr>
      <t>both a target management leverage ratio shortfall and a target management Tier 1 capital shortfall</t>
    </r>
    <r>
      <rPr>
        <sz val="10"/>
        <rFont val="Segoe UI"/>
        <family val="2"/>
      </rPr>
      <t xml:space="preserve"> over the next quarter?</t>
    </r>
  </si>
  <si>
    <t>Given the limitations of your firm's IT and capital planning systems' ability to capture the consolidated effects of various different stress tests, capital requirements, and liquidity requirements in combination with each other, how confident do you feel about your ability to efficiently allocate risk exposures to your various lines of business?</t>
  </si>
  <si>
    <t>other  supervisory capital stress tests (please provide brief example below)</t>
  </si>
  <si>
    <t>other supervisory liquidity stress tests (please provide brief example below)</t>
  </si>
  <si>
    <r>
      <t xml:space="preserve">Do your </t>
    </r>
    <r>
      <rPr>
        <b/>
        <sz val="10"/>
        <rFont val="Segoe UI"/>
        <family val="2"/>
      </rPr>
      <t>stress test results impact your capital planning or other business decisions</t>
    </r>
    <r>
      <rPr>
        <sz val="10"/>
        <rFont val="Segoe UI"/>
        <family val="2"/>
      </rPr>
      <t>? If no, please skip to question 19.</t>
    </r>
  </si>
  <si>
    <t>In these circumstances, was the impact on your capital planning or other business decisions</t>
  </si>
  <si>
    <t>a decrease in RWA</t>
  </si>
  <si>
    <t>other (please provide brief example below).</t>
  </si>
  <si>
    <t>Other (please provide brief example below)</t>
  </si>
  <si>
    <t>If you were to tighten lending standards because you had a target management Tier 1 capital shortfall, then you would do the following [in rank order, with 1 representing the most important rank]</t>
  </si>
  <si>
    <r>
      <t xml:space="preserve">The most important </t>
    </r>
    <r>
      <rPr>
        <b/>
        <sz val="10"/>
        <rFont val="Segoe UI"/>
        <family val="2"/>
      </rPr>
      <t>challenges associated with meeting regulatory requirements</t>
    </r>
    <r>
      <rPr>
        <sz val="10"/>
        <rFont val="Segoe UI"/>
        <family val="2"/>
      </rPr>
      <t xml:space="preserve"> are [in rank order, with 1 being most important]</t>
    </r>
  </si>
  <si>
    <t>1) Current securitisation requirements (full portfolio)</t>
  </si>
  <si>
    <t>2) Information on approaches</t>
  </si>
  <si>
    <t>3) EU: Information on deductions</t>
  </si>
  <si>
    <t>Check: total RWA should not be higher than total reported in panel A1</t>
  </si>
  <si>
    <t>Same commodity</t>
  </si>
  <si>
    <t>Different commodity</t>
  </si>
  <si>
    <t>4) Credit risk requirements: IRB exposures moving to the standardised approach</t>
  </si>
  <si>
    <r>
      <rPr>
        <b/>
        <sz val="10"/>
        <color rgb="FFAA322F"/>
        <rFont val="Segoe UI"/>
        <family val="2"/>
      </rPr>
      <t>Please do not mention anything which would allow identification of your bank in any of the open questions.</t>
    </r>
    <r>
      <rPr>
        <b/>
        <sz val="10"/>
        <rFont val="Segoe UI"/>
        <family val="2"/>
      </rPr>
      <t xml:space="preserve">
In questions 1 through 4, target management Tier 1 capital buffer is defined as the level of Tier 1 capital internally targeted by senior bank management above the target Tier 1 capital requirement level and possible Pillar 2 capital add-ons under normal financial market conditions. Target management Tier 1 capital surplus is defined as Max [Tier 1 capital held – target management Tier 1 buffer - target Tier 1 capital requirement ; 0]. Target management Tier 1 capital shortfall is defined as Max [Target management Tier 1 buffer + target Tier 1 capital requirement – Tier 1 capital held; 0]. Target Tier 1 capital requirement is defined as 6% of risk-weighted asset (RWA) plus 2.5% capital conservation buffer and G-SIB surcharges, where applicable.</t>
    </r>
  </si>
  <si>
    <t>Daily</t>
  </si>
  <si>
    <t>EL amounts
(total)</t>
  </si>
  <si>
    <t>of which: for defaulted assets</t>
  </si>
  <si>
    <t>Exposures subject to SA-CCR</t>
  </si>
  <si>
    <t>CCR exposures evaluated under previous non-internal method (CEM, SM, OEM) (if applicabile)</t>
  </si>
  <si>
    <t>Difference in RWA</t>
  </si>
  <si>
    <t>Difference in EL amount</t>
  </si>
  <si>
    <t>Under other internal models (CA(OE), RepoVaR); of which:</t>
  </si>
  <si>
    <t>Institutions subject to the EU Regulation 575/2013 should disregard the exemptions listed in article 382(4) of said text. Specifically, transactions currently excluded from the CVA capital requirements calculation pursuant to this article should be reintegrated for both current and final Basel III capital requirements for the purpose of this worksheet.</t>
  </si>
  <si>
    <t>Check: 
(∑CVR)² 
= ∑CVR²</t>
  </si>
  <si>
    <r>
      <rPr>
        <b/>
        <sz val="10"/>
        <color rgb="FFAA322F"/>
        <rFont val="Arial"/>
        <family val="2"/>
      </rPr>
      <t xml:space="preserve">Check: </t>
    </r>
    <r>
      <rPr>
        <sz val="10"/>
        <color rgb="FFAA322F"/>
        <rFont val="Arial"/>
        <family val="2"/>
      </rPr>
      <t xml:space="preserve">
(∑CVR)² 
= ∑CVR²</t>
    </r>
  </si>
  <si>
    <t>G) OpRisk worksheet</t>
  </si>
  <si>
    <t>H) Sovereign exposures worksheet</t>
  </si>
  <si>
    <t>G</t>
  </si>
  <si>
    <t>1) TB risk class</t>
  </si>
  <si>
    <t>F) Trading book</t>
  </si>
  <si>
    <t>K_Reduced (assuming hedges are not recognised)</t>
  </si>
  <si>
    <t>K_Hedged (assuming recognition of all eligible hedges)</t>
  </si>
  <si>
    <t>K_Full</t>
  </si>
  <si>
    <t>Total equity risk</t>
  </si>
  <si>
    <t>Total CSR securitisations (non CTP)</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duce operating costs (incl. management bonus and human resources)</t>
  </si>
  <si>
    <t>Assume your bank aims at keeping its ROE constant in the face of higher costs due to regulatory changes or stress tests, which asset classes would your bank mostly choose to neutralize the cost impact? Given your current level of Tier 1 capital measured as a percentage of RWA and your current NSFR, by how much would the required yield of the average asset categories listed below have to increase (positive, in basis points), decrease (negative, in basis points) or stay the same (zero) to maintain your RoE constant, following a 1 percentage point increase in Tier 1 capital requirements (measured as a percentage of RWA), a 10 percentage point increase in the  NSFR requirement, or a 1 percentage point shortfall of your Tier 1 capital ratio (relative to your internal target or regulatory requirements) as a result of stress test results?</t>
  </si>
  <si>
    <r>
      <t xml:space="preserve">Please consider the direct and indirect costs of an increase in Tier 1 capital requirements (including Pillar 1, Pillar 2, and macroprudential buffers), an increase in the NSFR, and a capital reduction following stress test results (excluding ICAAP and Pillar 2 stress tests). Please provide an estimate of the changes in costs. For example, a 1 ppt increase in the Tier 1 capital requirement (including buffers) from your current level might increase the required yield of an average SME loan by about 5/10/20/30/etc basis points to keep the overall ROE constant despite increasing regulatory costs costs. Similarly, a 10 ppt increase in the NSFR from your current level might increase the price for an average commercial real estate loan by about 5/10/20/30/etc. basis points. If the impact on the required yield of a given asset category is negligible, please enter 0. </t>
    </r>
    <r>
      <rPr>
        <b/>
        <sz val="10"/>
        <color rgb="FFAA322F"/>
        <rFont val="Segoe UI"/>
        <family val="2"/>
      </rPr>
      <t>Group 2 banks that cannot estimate pricing effects at all may skip to question 21.</t>
    </r>
  </si>
  <si>
    <t>NSFR
(in basis points for a 10 ppt increase in the NSFR)</t>
  </si>
  <si>
    <t xml:space="preserve">* ICAAP = Internal Capital Adequacy Assessment Process. </t>
  </si>
  <si>
    <t>Stress tests (supervisory stress tests, excluding ICAAP* and Pillar 2 stress tests; in basis points for 1 ppt reduction in Tier 1 capital requirements as a result of stress test results)</t>
  </si>
  <si>
    <t>How would you reach your target management liquidity buffer? Assign weights (in per cent, adding up to 100%) to the following options. [N.B. Not all options might be relevant for your bank's LCR and NSFR strategy. Assign 0 ppt or disregard those options that you do not consider relevant for your bank's LCR and NSFR strategy.]</t>
  </si>
  <si>
    <t>LCR</t>
  </si>
  <si>
    <t>Revised framework</t>
  </si>
  <si>
    <t>Final: internal models replaced by SA-CCR or CA(SH)</t>
  </si>
  <si>
    <t>IMA</t>
  </si>
  <si>
    <t>Cannot yet be assigned</t>
  </si>
  <si>
    <t>Definition</t>
    <phoneticPr fontId="35"/>
  </si>
  <si>
    <t>OTHER1</t>
  </si>
  <si>
    <t>OTHER2</t>
  </si>
  <si>
    <t>Products with current IMA approval status</t>
    <phoneticPr fontId="51"/>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Cash pooling transactions that meet the criteria of paragraph 31</t>
  </si>
  <si>
    <t>revised: 26</t>
  </si>
  <si>
    <t>Total central bank reserves; of which:</t>
  </si>
  <si>
    <t>Central bank reserves eligible for deduction from revised LR exposure measure</t>
  </si>
  <si>
    <t>revised: Annex 3</t>
  </si>
  <si>
    <t>C) On- and off-balance sheet items – additional breakdown of exposures under the 2014 LR framework</t>
  </si>
  <si>
    <t>D) Reconciliation (following relevant accounting standards) under the 2014 LR framework</t>
  </si>
  <si>
    <t>revised: 44-49</t>
  </si>
  <si>
    <t>Exempted legs associated with client-cleared trades or the provision of clearing services in a multi-level client services structure</t>
  </si>
  <si>
    <t>Capped notional amount (meeting all criteria of para 45 of the revised LR framework, non-exempted)</t>
  </si>
  <si>
    <t>SA-CCR framework para ref</t>
  </si>
  <si>
    <t>G) Memo items related to initial margin for centrally cleared derivative transactions under the 2014 LR framework</t>
  </si>
  <si>
    <t>a. Initial margin in the form of securities that a bank includes in its total Basel III leverage ratio exposure measure under the 2014 LR framework</t>
  </si>
  <si>
    <t>b. Initial margin in the form of cash that a bank includes in its total Basel III leverage ratio exposure measure under the 2014 LR framework</t>
  </si>
  <si>
    <t>Initial margin that a bank includes in its total Basel III leverage ratio exposure measure under the 2014 LR framework</t>
  </si>
  <si>
    <t>H) Business model categorisation under the 2014 LR framework</t>
  </si>
  <si>
    <t>Cash pooling transactions that meet the criteria of para 31</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Final standard fully based on SA-CCR/CA(SH)</t>
  </si>
  <si>
    <t>c) Credit risk mitigation</t>
  </si>
  <si>
    <t>4) Capital requirement for counterparty credit risk</t>
  </si>
  <si>
    <t>5) Overall capital requirement for CVA</t>
  </si>
  <si>
    <t>Final: All approaches (SA-CCR, CA(SA), IMM, Repo-VaR)</t>
  </si>
  <si>
    <t>M) Additional data on the Basel III leverage ratio and risk-weighted capital requirements for types of derivatives counterparties</t>
  </si>
  <si>
    <t>L) Calculation of averaged leverage ratio exposures</t>
  </si>
  <si>
    <t>Of which:
derivatives only</t>
  </si>
  <si>
    <t>Total; of which:
derivatives only</t>
  </si>
  <si>
    <t>Sb(alternative)</t>
  </si>
  <si>
    <t>Reporting currency</t>
  </si>
  <si>
    <t>Not used</t>
  </si>
  <si>
    <t>Total amount of net losses</t>
  </si>
  <si>
    <t>Net adjustments to gross income</t>
  </si>
  <si>
    <t>CROSS 1</t>
  </si>
  <si>
    <t>CROSS 2</t>
  </si>
  <si>
    <r>
      <t>CVR</t>
    </r>
    <r>
      <rPr>
        <b/>
        <vertAlign val="subscript"/>
        <sz val="10"/>
        <color theme="1"/>
        <rFont val="Segoe UI"/>
        <family val="2"/>
      </rPr>
      <t xml:space="preserve">k </t>
    </r>
    <r>
      <rPr>
        <b/>
        <sz val="10"/>
        <color theme="1"/>
        <rFont val="Segoe UI"/>
        <family val="2"/>
      </rPr>
      <t>= -CVR</t>
    </r>
    <r>
      <rPr>
        <b/>
        <vertAlign val="subscript"/>
        <sz val="10"/>
        <color theme="1"/>
        <rFont val="Segoe UI"/>
        <family val="2"/>
      </rPr>
      <t>k</t>
    </r>
    <r>
      <rPr>
        <b/>
        <vertAlign val="superscript"/>
        <sz val="10"/>
        <color theme="1"/>
        <rFont val="Segoe UI"/>
        <family val="2"/>
      </rPr>
      <t>-</t>
    </r>
  </si>
  <si>
    <r>
      <t>CVR</t>
    </r>
    <r>
      <rPr>
        <b/>
        <vertAlign val="subscript"/>
        <sz val="10"/>
        <color theme="1"/>
        <rFont val="Segoe UI"/>
        <family val="2"/>
      </rPr>
      <t xml:space="preserve">k </t>
    </r>
    <r>
      <rPr>
        <b/>
        <sz val="10"/>
        <color theme="1"/>
        <rFont val="Segoe UI"/>
        <family val="2"/>
      </rPr>
      <t>= -CVR</t>
    </r>
    <r>
      <rPr>
        <b/>
        <vertAlign val="subscript"/>
        <sz val="10"/>
        <color theme="1"/>
        <rFont val="Segoe UI"/>
        <family val="2"/>
      </rPr>
      <t>k</t>
    </r>
    <r>
      <rPr>
        <b/>
        <vertAlign val="superscript"/>
        <sz val="10"/>
        <color theme="1"/>
        <rFont val="Segoe UI"/>
        <family val="2"/>
      </rPr>
      <t>+</t>
    </r>
  </si>
  <si>
    <r>
      <t>CVR</t>
    </r>
    <r>
      <rPr>
        <b/>
        <vertAlign val="subscript"/>
        <sz val="10"/>
        <color theme="1"/>
        <rFont val="Segoe UI"/>
        <family val="2"/>
      </rPr>
      <t xml:space="preserve">k </t>
    </r>
    <r>
      <rPr>
        <b/>
        <sz val="10"/>
        <color theme="1"/>
        <rFont val="Segoe UI"/>
        <family val="2"/>
      </rPr>
      <t>= -min(CVR</t>
    </r>
    <r>
      <rPr>
        <b/>
        <vertAlign val="subscript"/>
        <sz val="10"/>
        <color theme="1"/>
        <rFont val="Segoe UI"/>
        <family val="2"/>
      </rPr>
      <t>k</t>
    </r>
    <r>
      <rPr>
        <b/>
        <vertAlign val="superscript"/>
        <sz val="10"/>
        <color theme="1"/>
        <rFont val="Segoe UI"/>
        <family val="2"/>
      </rPr>
      <t>+</t>
    </r>
    <r>
      <rPr>
        <b/>
        <sz val="10"/>
        <color theme="1"/>
        <rFont val="Segoe UI"/>
        <family val="2"/>
      </rPr>
      <t>, CVR</t>
    </r>
    <r>
      <rPr>
        <b/>
        <vertAlign val="subscript"/>
        <sz val="10"/>
        <color theme="1"/>
        <rFont val="Segoe UI"/>
        <family val="2"/>
      </rPr>
      <t>k</t>
    </r>
    <r>
      <rPr>
        <b/>
        <vertAlign val="superscript"/>
        <sz val="10"/>
        <color theme="1"/>
        <rFont val="Segoe UI"/>
        <family val="2"/>
      </rPr>
      <t>-</t>
    </r>
    <r>
      <rPr>
        <b/>
        <sz val="10"/>
        <color theme="1"/>
        <rFont val="Segoe UI"/>
        <family val="2"/>
      </rPr>
      <t>)</t>
    </r>
  </si>
  <si>
    <r>
      <t>Check:</t>
    </r>
    <r>
      <rPr>
        <sz val="10"/>
        <color rgb="FFAA322F"/>
        <rFont val="Arial"/>
        <family val="2"/>
      </rPr>
      <t xml:space="preserve">
KbM=KbH=KbL
=max(∑CVR, 0)</t>
    </r>
  </si>
  <si>
    <r>
      <rPr>
        <b/>
        <sz val="10"/>
        <color rgb="FFAA322F"/>
        <rFont val="Arial"/>
        <family val="2"/>
      </rPr>
      <t>Check:</t>
    </r>
    <r>
      <rPr>
        <sz val="10"/>
        <color rgb="FFAA322F"/>
        <rFont val="Arial"/>
        <family val="2"/>
      </rPr>
      <t xml:space="preserve">
(∑max(CVR, 0))²
=∑max(CVR, 0)²</t>
    </r>
  </si>
  <si>
    <t>∑max(CVR, 0)</t>
  </si>
  <si>
    <t>∑max(CVR, 0)²</t>
  </si>
  <si>
    <r>
      <t>∑∑max(CVR</t>
    </r>
    <r>
      <rPr>
        <vertAlign val="subscript"/>
        <sz val="10"/>
        <color theme="1"/>
        <rFont val="Segoe UI"/>
        <family val="2"/>
      </rPr>
      <t xml:space="preserve">k, </t>
    </r>
    <r>
      <rPr>
        <sz val="10"/>
        <color theme="1"/>
        <rFont val="Segoe UI"/>
        <family val="2"/>
      </rPr>
      <t>0) max(CVR</t>
    </r>
    <r>
      <rPr>
        <vertAlign val="subscript"/>
        <sz val="10"/>
        <color theme="1"/>
        <rFont val="Segoe UI"/>
        <family val="2"/>
      </rPr>
      <t>l</t>
    </r>
    <r>
      <rPr>
        <sz val="10"/>
        <color theme="1"/>
        <rFont val="Segoe UI"/>
        <family val="2"/>
      </rPr>
      <t xml:space="preserve">, 0) </t>
    </r>
  </si>
  <si>
    <r>
      <t>∑∑min(CVR</t>
    </r>
    <r>
      <rPr>
        <vertAlign val="subscript"/>
        <sz val="10"/>
        <color theme="1"/>
        <rFont val="Segoe UI"/>
        <family val="2"/>
      </rPr>
      <t xml:space="preserve">k, </t>
    </r>
    <r>
      <rPr>
        <sz val="10"/>
        <color theme="1"/>
        <rFont val="Segoe UI"/>
        <family val="2"/>
      </rPr>
      <t>0) min(CVR</t>
    </r>
    <r>
      <rPr>
        <vertAlign val="subscript"/>
        <sz val="10"/>
        <color theme="1"/>
        <rFont val="Segoe UI"/>
        <family val="2"/>
      </rPr>
      <t>l</t>
    </r>
    <r>
      <rPr>
        <sz val="10"/>
        <color theme="1"/>
        <rFont val="Segoe UI"/>
        <family val="2"/>
      </rPr>
      <t>, 0)</t>
    </r>
  </si>
  <si>
    <r>
      <t>∑∑CVR</t>
    </r>
    <r>
      <rPr>
        <vertAlign val="subscript"/>
        <sz val="10"/>
        <color theme="1"/>
        <rFont val="Segoe UI"/>
        <family val="2"/>
      </rPr>
      <t xml:space="preserve">k </t>
    </r>
    <r>
      <rPr>
        <sz val="10"/>
        <color theme="1"/>
        <rFont val="Segoe UI"/>
        <family val="2"/>
      </rPr>
      <t>CVR</t>
    </r>
    <r>
      <rPr>
        <vertAlign val="subscript"/>
        <sz val="10"/>
        <color theme="1"/>
        <rFont val="Segoe UI"/>
        <family val="2"/>
      </rPr>
      <t xml:space="preserve">l </t>
    </r>
    <r>
      <rPr>
        <sz val="10"/>
        <color theme="1"/>
        <rFont val="Segoe UI"/>
        <family val="2"/>
      </rPr>
      <t/>
    </r>
  </si>
  <si>
    <r>
      <t>∑∑CVR</t>
    </r>
    <r>
      <rPr>
        <vertAlign val="subscript"/>
        <sz val="10"/>
        <color theme="1"/>
        <rFont val="Segoe UI"/>
        <family val="2"/>
      </rPr>
      <t xml:space="preserve">k </t>
    </r>
    <r>
      <rPr>
        <sz val="10"/>
        <color theme="1"/>
        <rFont val="Segoe UI"/>
        <family val="2"/>
      </rPr>
      <t>CVR</t>
    </r>
    <r>
      <rPr>
        <vertAlign val="subscript"/>
        <sz val="10"/>
        <color theme="1"/>
        <rFont val="Segoe UI"/>
        <family val="2"/>
      </rPr>
      <t xml:space="preserve">l </t>
    </r>
    <r>
      <rPr>
        <sz val="10"/>
        <color theme="1"/>
        <rFont val="Segoe UI"/>
        <family val="2"/>
      </rPr>
      <t xml:space="preserve">subject to </t>
    </r>
    <r>
      <rPr>
        <b/>
        <sz val="10"/>
        <color theme="1"/>
        <rFont val="Segoe UI"/>
        <family val="2"/>
      </rPr>
      <t>rho per para 109</t>
    </r>
  </si>
  <si>
    <r>
      <t>∑∑max(CVR</t>
    </r>
    <r>
      <rPr>
        <vertAlign val="subscript"/>
        <sz val="10"/>
        <color theme="1"/>
        <rFont val="Segoe UI"/>
        <family val="2"/>
      </rPr>
      <t xml:space="preserve">k, </t>
    </r>
    <r>
      <rPr>
        <sz val="10"/>
        <color theme="1"/>
        <rFont val="Segoe UI"/>
        <family val="2"/>
      </rPr>
      <t>0) max(CVR</t>
    </r>
    <r>
      <rPr>
        <vertAlign val="subscript"/>
        <sz val="10"/>
        <color theme="1"/>
        <rFont val="Segoe UI"/>
        <family val="2"/>
      </rPr>
      <t>l</t>
    </r>
    <r>
      <rPr>
        <sz val="10"/>
        <color theme="1"/>
        <rFont val="Segoe UI"/>
        <family val="2"/>
      </rPr>
      <t xml:space="preserve">, 0) subject to </t>
    </r>
    <r>
      <rPr>
        <b/>
        <sz val="10"/>
        <color theme="1"/>
        <rFont val="Segoe UI"/>
        <family val="2"/>
      </rPr>
      <t>rho per para 109</t>
    </r>
  </si>
  <si>
    <r>
      <t>∑∑min(CVR</t>
    </r>
    <r>
      <rPr>
        <vertAlign val="subscript"/>
        <sz val="10"/>
        <color theme="1"/>
        <rFont val="Segoe UI"/>
        <family val="2"/>
      </rPr>
      <t xml:space="preserve">k, </t>
    </r>
    <r>
      <rPr>
        <sz val="10"/>
        <color theme="1"/>
        <rFont val="Segoe UI"/>
        <family val="2"/>
      </rPr>
      <t>0) min(CVR</t>
    </r>
    <r>
      <rPr>
        <vertAlign val="subscript"/>
        <sz val="10"/>
        <color theme="1"/>
        <rFont val="Segoe UI"/>
        <family val="2"/>
      </rPr>
      <t>l</t>
    </r>
    <r>
      <rPr>
        <sz val="10"/>
        <color theme="1"/>
        <rFont val="Segoe UI"/>
        <family val="2"/>
      </rPr>
      <t xml:space="preserve">, 0) subject to </t>
    </r>
    <r>
      <rPr>
        <b/>
        <sz val="10"/>
        <color theme="1"/>
        <rFont val="Segoe UI"/>
        <family val="2"/>
      </rPr>
      <t>rho per para 109</t>
    </r>
  </si>
  <si>
    <t>∑max(CVRk, 0)</t>
  </si>
  <si>
    <t>∑max(CVRk, 0)²</t>
  </si>
  <si>
    <t>Check:
(∑max(CVR, 0))²
=∑max(CVR, 0)²</t>
  </si>
  <si>
    <t>K) Intentionally left blank</t>
  </si>
  <si>
    <t>M1</t>
  </si>
  <si>
    <t>M2</t>
  </si>
  <si>
    <t>M3</t>
  </si>
  <si>
    <r>
      <t xml:space="preserve">Check: cash IM received and reported in panel I </t>
    </r>
    <r>
      <rPr>
        <sz val="10"/>
        <color rgb="FFAA322F"/>
        <rFont val="Arial"/>
        <family val="2"/>
      </rPr>
      <t>≥</t>
    </r>
    <r>
      <rPr>
        <sz val="10"/>
        <color rgb="FFAA322F"/>
        <rFont val="Segoe UI"/>
        <family val="2"/>
      </rPr>
      <t xml:space="preserve"> cash IM received in the client leg of QCCP cleared derivatives (panels M1 + M2)</t>
    </r>
  </si>
  <si>
    <t>Check: non-cash IM received and reported in panel I ≥ non-cash IM received in the client leg of QCCP cleared derivatives (panels M1 + M2)</t>
  </si>
  <si>
    <t>Check: LR exposure measure using unmodified SA-CCR * 1.4 ≥ portfolio total LR exposure measure using SA-CCR with an IM offset to PFE (panels M1 + M2 + M3)</t>
  </si>
  <si>
    <t>Check: LR exposure measure using unmodified SA-CCR * 1.4 ≥ portfolio total exposure using SA-CCR with IM offset to PFE in the client leg of QCCP cleared derivatives (panels M1 + M2)</t>
  </si>
  <si>
    <t>B2</t>
  </si>
  <si>
    <t>Deduction for shortfall of provisions to expected losses (gross of any tax adjustment)</t>
  </si>
  <si>
    <t>Check: D68 = DefCap D9+D11 &amp; D69=DefCap D11</t>
  </si>
  <si>
    <t>On-balance sheet exposures post-CRM</t>
  </si>
  <si>
    <t>Total from panel A above</t>
  </si>
  <si>
    <t>Check: totals should match</t>
  </si>
  <si>
    <r>
      <t xml:space="preserve">D) Additional informationon on general real estate exposures using the approach </t>
    </r>
    <r>
      <rPr>
        <b/>
        <sz val="13"/>
        <color rgb="FFC00000"/>
        <rFont val="Segoe UI"/>
        <family val="2"/>
      </rPr>
      <t>not</t>
    </r>
    <r>
      <rPr>
        <b/>
        <sz val="13"/>
        <rFont val="Segoe UI"/>
        <family val="2"/>
      </rPr>
      <t xml:space="preserve"> used in panel A above</t>
    </r>
  </si>
  <si>
    <t>Empty cells in panel B</t>
  </si>
  <si>
    <t>Loan splitting approach</t>
  </si>
  <si>
    <t xml:space="preserve">The flag in the "Supervisory information" worksheet is set to </t>
  </si>
  <si>
    <t>Empty cells in panel A3</t>
  </si>
  <si>
    <t>S5</t>
  </si>
  <si>
    <t>S</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 numFmtId="175" formatCode="0.000%"/>
  </numFmts>
  <fonts count="89" x14ac:knownFonts="1">
    <font>
      <sz val="10"/>
      <name val="Segoe UI"/>
      <family val="2"/>
    </font>
    <font>
      <sz val="11"/>
      <color theme="1"/>
      <name val="Arial"/>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b/>
      <sz val="20"/>
      <color rgb="FFAA322F"/>
      <name val="Segoe UI"/>
      <family val="2"/>
    </font>
    <font>
      <i/>
      <sz val="1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vertAlign val="superscript"/>
      <sz val="10"/>
      <color theme="1"/>
      <name val="Segoe UI"/>
      <family val="2"/>
    </font>
    <font>
      <b/>
      <sz val="11"/>
      <name val="Segoe UI"/>
      <family val="2"/>
    </font>
    <font>
      <vertAlign val="superscript"/>
      <sz val="10"/>
      <color theme="1"/>
      <name val="Segoe UI"/>
      <family val="2"/>
    </font>
    <font>
      <sz val="10"/>
      <color theme="3" tint="0.39997558519241921"/>
      <name val="Segoe UI"/>
      <family val="2"/>
    </font>
    <font>
      <sz val="10"/>
      <color theme="0" tint="-0.14999847407452621"/>
      <name val="Segoe UI"/>
      <family val="2"/>
    </font>
    <font>
      <b/>
      <sz val="14"/>
      <color theme="1"/>
      <name val="Calibri"/>
      <family val="2"/>
      <scheme val="minor"/>
    </font>
    <font>
      <i/>
      <sz val="10"/>
      <color theme="1"/>
      <name val="Segoe UI"/>
      <family val="2"/>
    </font>
    <font>
      <b/>
      <i/>
      <sz val="10"/>
      <name val="Segoe UI"/>
      <family val="2"/>
    </font>
    <font>
      <b/>
      <sz val="20"/>
      <color rgb="FFFF0000"/>
      <name val="Segoe UI"/>
      <family val="2"/>
    </font>
    <font>
      <b/>
      <sz val="13"/>
      <color rgb="FFFF0000"/>
      <name val="Segoe UI"/>
      <family val="2"/>
    </font>
    <font>
      <sz val="8"/>
      <name val="Segoe UI"/>
      <family val="2"/>
    </font>
    <font>
      <b/>
      <sz val="13"/>
      <color rgb="FFAA322F"/>
      <name val="Segoe UI"/>
      <family val="2"/>
    </font>
    <font>
      <b/>
      <sz val="20"/>
      <name val="Arial"/>
      <family val="2"/>
    </font>
    <font>
      <b/>
      <sz val="10"/>
      <color rgb="FF0070C0"/>
      <name val="Segoe UI"/>
      <family val="2"/>
    </font>
    <font>
      <sz val="11"/>
      <name val="Calibri"/>
      <family val="2"/>
    </font>
    <font>
      <b/>
      <sz val="12"/>
      <color theme="1"/>
      <name val="Segoe UI"/>
      <family val="2"/>
    </font>
    <font>
      <vertAlign val="subscript"/>
      <sz val="10"/>
      <color theme="1"/>
      <name val="Segoe UI"/>
      <family val="2"/>
    </font>
    <font>
      <b/>
      <sz val="10"/>
      <color theme="1"/>
      <name val="Arial"/>
      <family val="2"/>
    </font>
    <font>
      <b/>
      <vertAlign val="subscript"/>
      <sz val="10"/>
      <color theme="1"/>
      <name val="Segoe UI"/>
      <family val="2"/>
    </font>
    <font>
      <b/>
      <sz val="10"/>
      <color rgb="FFAA322F"/>
      <name val="Arial"/>
      <family val="2"/>
    </font>
    <font>
      <sz val="10"/>
      <color theme="1"/>
      <name val="Calibri"/>
      <family val="2"/>
      <scheme val="minor"/>
    </font>
    <font>
      <b/>
      <sz val="10"/>
      <color theme="1"/>
      <name val="Calibri"/>
      <family val="2"/>
      <scheme val="minor"/>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b/>
      <sz val="8"/>
      <color theme="1"/>
      <name val="Segoe UI"/>
      <family val="2"/>
    </font>
    <font>
      <b/>
      <sz val="8"/>
      <color indexed="8"/>
      <name val="Segoe UI"/>
      <family val="2"/>
    </font>
    <font>
      <sz val="8"/>
      <color theme="1"/>
      <name val="Segoe UI"/>
      <family val="2"/>
    </font>
    <font>
      <vertAlign val="subscript"/>
      <sz val="8"/>
      <color theme="1"/>
      <name val="Segoe UI"/>
      <family val="2"/>
    </font>
    <font>
      <b/>
      <sz val="14"/>
      <color theme="1"/>
      <name val="Segoe UI"/>
      <family val="2"/>
    </font>
    <font>
      <i/>
      <sz val="11"/>
      <color theme="1"/>
      <name val="Segoe UI"/>
      <family val="2"/>
    </font>
    <font>
      <sz val="10"/>
      <color rgb="FFD5D6D2"/>
      <name val="Segoe UI"/>
      <family val="2"/>
    </font>
    <font>
      <sz val="10"/>
      <color theme="0"/>
      <name val="Segoe UI"/>
      <family val="2"/>
    </font>
    <font>
      <b/>
      <sz val="16"/>
      <name val="Arial"/>
      <family val="2"/>
    </font>
  </fonts>
  <fills count="62">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00B050"/>
        <bgColor indexed="64"/>
      </patternFill>
    </fill>
    <fill>
      <patternFill patternType="solid">
        <fgColor rgb="FFFFC000"/>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BCBDBC"/>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mediumGray">
        <fgColor indexed="45"/>
        <bgColor theme="0"/>
      </patternFill>
    </fill>
    <fill>
      <patternFill patternType="solid">
        <fgColor theme="7" tint="0.39997558519241921"/>
        <bgColor indexed="64"/>
      </patternFill>
    </fill>
    <fill>
      <patternFill patternType="solid">
        <fgColor rgb="FFFFFF00"/>
        <bgColor indexed="64"/>
      </patternFill>
    </fill>
    <fill>
      <patternFill patternType="solid">
        <fgColor rgb="FF00B0F0"/>
        <bgColor indexed="64"/>
      </patternFill>
    </fill>
    <fill>
      <patternFill patternType="lightGrid">
        <fgColor rgb="FFD5D6D2"/>
        <bgColor theme="0"/>
      </patternFill>
    </fill>
    <fill>
      <patternFill patternType="solid">
        <fgColor indexed="47"/>
        <bgColor indexed="64"/>
      </patternFill>
    </fill>
  </fills>
  <borders count="385">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indexed="64"/>
      </top>
      <bottom style="thin">
        <color rgb="FFBCBDBC"/>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right style="thin">
        <color rgb="FFBCBDBC"/>
      </right>
      <top style="thin">
        <color indexed="64"/>
      </top>
      <bottom/>
      <diagonal/>
    </border>
    <border>
      <left/>
      <right style="thin">
        <color rgb="FFBCBDBC"/>
      </right>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style="thin">
        <color rgb="FFBCBDBC"/>
      </right>
      <top style="thin">
        <color indexed="64"/>
      </top>
      <bottom/>
      <diagonal/>
    </border>
    <border>
      <left style="thin">
        <color rgb="FFBCBDBC"/>
      </left>
      <right style="thin">
        <color rgb="FFBCBDBC"/>
      </right>
      <top/>
      <bottom style="thin">
        <color indexed="64"/>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indexed="64"/>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indexed="64"/>
      </top>
      <bottom style="thin">
        <color rgb="FFBCBDBC"/>
      </bottom>
      <diagonal/>
    </border>
    <border>
      <left style="thin">
        <color indexed="64"/>
      </left>
      <right style="thin">
        <color rgb="FFBCBDBC"/>
      </right>
      <top style="thin">
        <color rgb="FFBCBDBC"/>
      </top>
      <bottom style="thin">
        <color rgb="FFBCBDBC"/>
      </bottom>
      <diagonal/>
    </border>
    <border>
      <left style="thin">
        <color indexed="64"/>
      </left>
      <right style="thin">
        <color rgb="FFBCBDBC"/>
      </right>
      <top style="thin">
        <color rgb="FFBCBDBC"/>
      </top>
      <bottom style="thin">
        <color indexed="64"/>
      </bottom>
      <diagonal/>
    </border>
    <border>
      <left style="thin">
        <color rgb="FFBCBDBC"/>
      </left>
      <right style="thin">
        <color indexed="64"/>
      </right>
      <top style="thin">
        <color indexed="64"/>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style="thin">
        <color rgb="FFBCBDBC"/>
      </left>
      <right style="thin">
        <color indexed="64"/>
      </right>
      <top style="thin">
        <color rgb="FFBCBDBC"/>
      </top>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style="thin">
        <color rgb="FFBCBDBC"/>
      </left>
      <right/>
      <top style="thin">
        <color rgb="FFBCBDBC"/>
      </top>
      <bottom style="thin">
        <color theme="1"/>
      </bottom>
      <diagonal/>
    </border>
    <border>
      <left style="thin">
        <color indexed="64"/>
      </left>
      <right style="thin">
        <color rgb="FFBCBDBC"/>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style="thin">
        <color indexed="64"/>
      </bottom>
      <diagonal/>
    </border>
    <border>
      <left style="thin">
        <color rgb="FFBCBDBC"/>
      </left>
      <right style="thin">
        <color indexed="64"/>
      </right>
      <top/>
      <bottom/>
      <diagonal/>
    </border>
    <border>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right/>
      <top style="thin">
        <color indexed="64"/>
      </top>
      <bottom style="thin">
        <color rgb="FFBCBDBC"/>
      </bottom>
      <diagonal/>
    </border>
    <border>
      <left style="thin">
        <color rgb="FFBCBDBC"/>
      </left>
      <right style="thin">
        <color rgb="FFBCBDBC"/>
      </right>
      <top style="thin">
        <color indexed="64"/>
      </top>
      <bottom style="thin">
        <color rgb="FFBCBDBC"/>
      </bottom>
      <diagonal/>
    </border>
    <border>
      <left style="thin">
        <color rgb="FFBCBDBC"/>
      </left>
      <right style="thin">
        <color rgb="FFBCBDBC"/>
      </right>
      <top/>
      <bottom style="thin">
        <color auto="1"/>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style="thin">
        <color rgb="FFBCBDBC"/>
      </left>
      <right style="thin">
        <color rgb="FFBCBDBC"/>
      </right>
      <top style="thin">
        <color auto="1"/>
      </top>
      <bottom/>
      <diagonal/>
    </border>
    <border>
      <left/>
      <right style="thin">
        <color rgb="FFBCBDBC"/>
      </right>
      <top style="thin">
        <color auto="1"/>
      </top>
      <bottom style="thin">
        <color indexed="64"/>
      </bottom>
      <diagonal/>
    </border>
    <border>
      <left style="thin">
        <color rgb="FFBCBDBC"/>
      </left>
      <right/>
      <top style="thin">
        <color auto="1"/>
      </top>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indexed="64"/>
      </bottom>
      <diagonal/>
    </border>
    <border>
      <left style="thin">
        <color auto="1"/>
      </left>
      <right/>
      <top/>
      <bottom/>
      <diagonal/>
    </border>
    <border>
      <left style="thin">
        <color auto="1"/>
      </left>
      <right/>
      <top style="thin">
        <color indexed="64"/>
      </top>
      <bottom/>
      <diagonal/>
    </border>
    <border>
      <left/>
      <right style="thin">
        <color auto="1"/>
      </right>
      <top style="thin">
        <color indexed="64"/>
      </top>
      <bottom/>
      <diagonal/>
    </border>
    <border>
      <left style="thin">
        <color rgb="FFBCBDBC"/>
      </left>
      <right/>
      <top style="thin">
        <color auto="1"/>
      </top>
      <bottom style="thin">
        <color theme="1"/>
      </bottom>
      <diagonal/>
    </border>
    <border>
      <left/>
      <right/>
      <top style="thin">
        <color theme="0" tint="-0.24994659260841701"/>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auto="1"/>
      </left>
      <right/>
      <top/>
      <bottom style="thin">
        <color auto="1"/>
      </bottom>
      <diagonal/>
    </border>
    <border>
      <left style="thin">
        <color auto="1"/>
      </left>
      <right/>
      <top style="thin">
        <color auto="1"/>
      </top>
      <bottom style="thin">
        <color auto="1"/>
      </bottom>
      <diagonal/>
    </border>
    <border>
      <left style="medium">
        <color indexed="64"/>
      </left>
      <right style="thin">
        <color rgb="FFBCBDBC"/>
      </right>
      <top style="thin">
        <color rgb="FFBCBDBC"/>
      </top>
      <bottom style="thin">
        <color rgb="FFBCBDBC"/>
      </bottom>
      <diagonal/>
    </border>
    <border>
      <left style="thin">
        <color rgb="FFBCBDBC"/>
      </left>
      <right/>
      <top style="thin">
        <color theme="0" tint="-0.24994659260841701"/>
      </top>
      <bottom style="thin">
        <color theme="1"/>
      </bottom>
      <diagonal/>
    </border>
    <border>
      <left/>
      <right style="thin">
        <color theme="0"/>
      </right>
      <top style="thin">
        <color indexed="64"/>
      </top>
      <bottom style="thin">
        <color indexed="64"/>
      </bottom>
      <diagonal/>
    </border>
    <border>
      <left style="thin">
        <color theme="0"/>
      </left>
      <right/>
      <top style="thin">
        <color indexed="64"/>
      </top>
      <bottom style="thin">
        <color indexed="64"/>
      </bottom>
      <diagonal/>
    </border>
    <border>
      <left/>
      <right style="thin">
        <color theme="0"/>
      </right>
      <top style="thin">
        <color indexed="64"/>
      </top>
      <bottom/>
      <diagonal/>
    </border>
    <border>
      <left style="thin">
        <color theme="0"/>
      </left>
      <right/>
      <top style="thin">
        <color auto="1"/>
      </top>
      <bottom/>
      <diagonal/>
    </border>
    <border>
      <left style="thin">
        <color rgb="FFBCBDBC"/>
      </left>
      <right style="thin">
        <color indexed="64"/>
      </right>
      <top style="thin">
        <color indexed="64"/>
      </top>
      <bottom/>
      <diagonal/>
    </border>
    <border>
      <left style="thin">
        <color indexed="64"/>
      </left>
      <right style="thin">
        <color rgb="FFBCBDBC"/>
      </right>
      <top style="thin">
        <color indexed="64"/>
      </top>
      <bottom/>
      <diagonal/>
    </border>
    <border>
      <left style="thin">
        <color rgb="FFBCBDBC"/>
      </left>
      <right style="thin">
        <color indexed="64"/>
      </right>
      <top/>
      <bottom style="thin">
        <color indexed="64"/>
      </bottom>
      <diagonal/>
    </border>
    <border>
      <left style="thin">
        <color indexed="64"/>
      </left>
      <right style="thin">
        <color rgb="FFBCBDBC"/>
      </right>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theme="0"/>
      </left>
      <right/>
      <top style="thin">
        <color rgb="FFBCBDBC"/>
      </top>
      <bottom style="thin">
        <color rgb="FFBCBDBC"/>
      </bottom>
      <diagonal/>
    </border>
    <border>
      <left style="thin">
        <color rgb="FFBCBDBC"/>
      </left>
      <right style="thin">
        <color theme="0"/>
      </right>
      <top style="thin">
        <color auto="1"/>
      </top>
      <bottom/>
      <diagonal/>
    </border>
    <border>
      <left style="thin">
        <color rgb="FFBCBDBC"/>
      </left>
      <right style="thin">
        <color theme="0"/>
      </right>
      <top/>
      <bottom/>
      <diagonal/>
    </border>
    <border>
      <left style="thin">
        <color rgb="FFBCBDBC"/>
      </left>
      <right style="thin">
        <color theme="0"/>
      </right>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style="thin">
        <color rgb="FFBCBDBC"/>
      </left>
      <right style="thin">
        <color theme="0"/>
      </right>
      <top style="thin">
        <color indexed="64"/>
      </top>
      <bottom style="thin">
        <color indexed="64"/>
      </bottom>
      <diagonal/>
    </border>
    <border>
      <left style="thin">
        <color theme="0"/>
      </left>
      <right/>
      <top style="thin">
        <color rgb="FFBCBDBC"/>
      </top>
      <bottom style="thin">
        <color indexed="64"/>
      </bottom>
      <diagonal/>
    </border>
    <border>
      <left style="thin">
        <color indexed="64"/>
      </left>
      <right style="thin">
        <color rgb="FFBCBDBC"/>
      </right>
      <top/>
      <bottom/>
      <diagonal/>
    </border>
    <border>
      <left style="medium">
        <color indexed="64"/>
      </left>
      <right style="thin">
        <color rgb="FFBCBDBC"/>
      </right>
      <top style="thin">
        <color rgb="FFBCBDBC"/>
      </top>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rgb="FFBCBDBC"/>
      </left>
      <right style="thin">
        <color rgb="FFBCBDBC"/>
      </right>
      <top style="thin">
        <color theme="0" tint="-0.24994659260841701"/>
      </top>
      <bottom style="thin">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right style="thin">
        <color theme="0" tint="-0.24994659260841701"/>
      </right>
      <top style="thin">
        <color theme="0" tint="-0.24994659260841701"/>
      </top>
      <bottom style="thin">
        <color theme="0" tint="-0.24994659260841701"/>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auto="1"/>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right/>
      <top style="thin">
        <color theme="1"/>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right style="thin">
        <color theme="1"/>
      </right>
      <top style="thin">
        <color auto="1"/>
      </top>
      <bottom style="thin">
        <color auto="1"/>
      </bottom>
      <diagonal/>
    </border>
    <border>
      <left style="thin">
        <color theme="1"/>
      </left>
      <right/>
      <top style="thin">
        <color auto="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auto="1"/>
      </right>
      <top style="thin">
        <color theme="0" tint="-0.24994659260841701"/>
      </top>
      <bottom style="thin">
        <color indexed="64"/>
      </bottom>
      <diagonal/>
    </border>
    <border>
      <left style="thin">
        <color theme="0" tint="-0.24994659260841701"/>
      </left>
      <right style="thin">
        <color theme="0" tint="-0.24994659260841701"/>
      </right>
      <top/>
      <bottom style="thin">
        <color auto="1"/>
      </bottom>
      <diagonal/>
    </border>
    <border>
      <left style="thin">
        <color theme="0" tint="-0.24994659260841701"/>
      </left>
      <right style="thin">
        <color indexed="64"/>
      </right>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theme="0" tint="-0.24994659260841701"/>
      </left>
      <right style="thin">
        <color auto="1"/>
      </right>
      <top/>
      <bottom style="thin">
        <color theme="0" tint="-0.24994659260841701"/>
      </bottom>
      <diagonal/>
    </border>
    <border>
      <left style="thin">
        <color theme="1"/>
      </left>
      <right style="thin">
        <color rgb="FFBCBDBC"/>
      </right>
      <top style="thin">
        <color rgb="FFBCBDBC"/>
      </top>
      <bottom style="thin">
        <color rgb="FFBCBDBC"/>
      </bottom>
      <diagonal/>
    </border>
    <border>
      <left style="thin">
        <color theme="0" tint="-0.24994659260841701"/>
      </left>
      <right style="thin">
        <color theme="0" tint="-0.24994659260841701"/>
      </right>
      <top style="thin">
        <color rgb="FFBCBDBC"/>
      </top>
      <bottom style="thin">
        <color rgb="FFBCBDBC"/>
      </bottom>
      <diagonal/>
    </border>
    <border>
      <left style="thin">
        <color theme="0" tint="-0.24994659260841701"/>
      </left>
      <right style="thin">
        <color theme="0" tint="-0.24994659260841701"/>
      </right>
      <top/>
      <bottom style="thin">
        <color rgb="FFBCBDBC"/>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auto="1"/>
      </right>
      <top style="thin">
        <color theme="0" tint="-0.24994659260841701"/>
      </top>
      <bottom style="thin">
        <color theme="0" tint="-0.24994659260841701"/>
      </bottom>
      <diagonal/>
    </border>
    <border>
      <left style="thin">
        <color auto="1"/>
      </left>
      <right style="thin">
        <color theme="0" tint="-0.24994659260841701"/>
      </right>
      <top style="thin">
        <color rgb="FFBCBDBC"/>
      </top>
      <bottom style="thin">
        <color rgb="FFBCBDBC"/>
      </bottom>
      <diagonal/>
    </border>
    <border>
      <left style="thin">
        <color theme="1"/>
      </left>
      <right style="thin">
        <color rgb="FFBCBDBC"/>
      </right>
      <top style="thin">
        <color rgb="FFBCBDBC"/>
      </top>
      <bottom style="thin">
        <color theme="1"/>
      </bottom>
      <diagonal/>
    </border>
    <border>
      <left style="thin">
        <color rgb="FFBCBDBC"/>
      </left>
      <right style="thin">
        <color rgb="FFBCBDBC"/>
      </right>
      <top style="thin">
        <color rgb="FFBCBDBC"/>
      </top>
      <bottom style="thin">
        <color theme="1"/>
      </bottom>
      <diagonal/>
    </border>
    <border>
      <left style="thin">
        <color theme="0" tint="-0.24994659260841701"/>
      </left>
      <right style="thin">
        <color theme="0" tint="-0.24994659260841701"/>
      </right>
      <top style="thin">
        <color rgb="FFBCBDBC"/>
      </top>
      <bottom style="thin">
        <color theme="1"/>
      </bottom>
      <diagonal/>
    </border>
    <border>
      <left style="thin">
        <color theme="0" tint="-0.24994659260841701"/>
      </left>
      <right style="thin">
        <color theme="0" tint="-0.24994659260841701"/>
      </right>
      <top style="thin">
        <color rgb="FFBCBDBC"/>
      </top>
      <bottom style="thin">
        <color indexed="64"/>
      </bottom>
      <diagonal/>
    </border>
    <border>
      <left style="thin">
        <color rgb="FFBCBDBC"/>
      </left>
      <right style="thin">
        <color indexed="64"/>
      </right>
      <top style="thin">
        <color indexed="64"/>
      </top>
      <bottom/>
      <diagonal/>
    </border>
    <border>
      <left style="thin">
        <color indexed="64"/>
      </left>
      <right style="thin">
        <color rgb="FFBCBDBC"/>
      </right>
      <top style="thin">
        <color indexed="64"/>
      </top>
      <bottom/>
      <diagonal/>
    </border>
    <border>
      <left/>
      <right style="thin">
        <color auto="1"/>
      </right>
      <top style="thin">
        <color theme="0" tint="-0.24994659260841701"/>
      </top>
      <bottom style="thin">
        <color theme="0" tint="-0.24994659260841701"/>
      </bottom>
      <diagonal/>
    </border>
    <border>
      <left style="thin">
        <color theme="1"/>
      </left>
      <right style="thin">
        <color theme="0" tint="-0.24994659260841701"/>
      </right>
      <top style="thin">
        <color theme="0" tint="-0.24994659260841701"/>
      </top>
      <bottom style="thin">
        <color theme="0" tint="-0.24994659260841701"/>
      </bottom>
      <diagonal/>
    </border>
    <border>
      <left style="thin">
        <color indexed="64"/>
      </left>
      <right style="thin">
        <color rgb="FFBCBDBC"/>
      </right>
      <top style="thin">
        <color rgb="FFBCBDBC"/>
      </top>
      <bottom/>
      <diagonal/>
    </border>
    <border>
      <left style="thin">
        <color theme="0" tint="-0.24994659260841701"/>
      </left>
      <right style="thin">
        <color theme="0" tint="-0.24994659260841701"/>
      </right>
      <top style="thin">
        <color theme="0" tint="-0.24994659260841701"/>
      </top>
      <bottom style="thin">
        <color theme="1"/>
      </bottom>
      <diagonal/>
    </border>
    <border>
      <left style="thin">
        <color theme="0" tint="-0.24994659260841701"/>
      </left>
      <right style="thin">
        <color indexed="64"/>
      </right>
      <top style="thin">
        <color theme="0" tint="-0.24994659260841701"/>
      </top>
      <bottom style="thin">
        <color theme="1"/>
      </bottom>
      <diagonal/>
    </border>
    <border>
      <left style="thin">
        <color indexed="64"/>
      </left>
      <right style="thin">
        <color rgb="FFBCBDBC"/>
      </right>
      <top style="thin">
        <color rgb="FFBCBDBC"/>
      </top>
      <bottom style="thin">
        <color theme="1"/>
      </bottom>
      <diagonal/>
    </border>
    <border>
      <left style="thin">
        <color rgb="FFBCBDBC"/>
      </left>
      <right style="thin">
        <color indexed="64"/>
      </right>
      <top style="thin">
        <color rgb="FFBCBDBC"/>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right/>
      <top style="thin">
        <color theme="1"/>
      </top>
      <bottom/>
      <diagonal/>
    </border>
    <border>
      <left style="thin">
        <color theme="0" tint="-0.24994659260841701"/>
      </left>
      <right style="thin">
        <color theme="1"/>
      </right>
      <top style="thin">
        <color theme="0" tint="-0.24994659260841701"/>
      </top>
      <bottom style="thin">
        <color theme="0" tint="-0.24994659260841701"/>
      </bottom>
      <diagonal/>
    </border>
    <border>
      <left style="thin">
        <color theme="0" tint="-0.24994659260841701"/>
      </left>
      <right style="thin">
        <color theme="1"/>
      </right>
      <top style="thin">
        <color theme="0" tint="-0.24994659260841701"/>
      </top>
      <bottom style="thin">
        <color theme="1"/>
      </bottom>
      <diagonal/>
    </border>
    <border>
      <left style="thin">
        <color theme="0" tint="-0.24994659260841701"/>
      </left>
      <right style="thin">
        <color theme="1"/>
      </right>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theme="0" tint="-0.24994659260841701"/>
      </left>
      <right style="thin">
        <color rgb="FFBCBDBC"/>
      </right>
      <top style="thin">
        <color theme="0" tint="-0.24994659260841701"/>
      </top>
      <bottom style="thin">
        <color indexed="64"/>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style="thin">
        <color theme="0" tint="-0.24994659260841701"/>
      </left>
      <right/>
      <top/>
      <bottom style="thin">
        <color theme="0" tint="-0.24994659260841701"/>
      </bottom>
      <diagonal/>
    </border>
    <border>
      <left style="thin">
        <color auto="1"/>
      </left>
      <right/>
      <top style="thin">
        <color rgb="FFBCBDBC"/>
      </top>
      <bottom style="thin">
        <color rgb="FFBCBDBC"/>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theme="0" tint="-0.24994659260841701"/>
      </bottom>
      <diagonal/>
    </border>
    <border>
      <left style="thin">
        <color rgb="FFBCBDBC"/>
      </left>
      <right style="thin">
        <color rgb="FFBCBDBC"/>
      </right>
      <top/>
      <bottom style="thin">
        <color theme="0" tint="-0.24994659260841701"/>
      </bottom>
      <diagonal/>
    </border>
    <border>
      <left style="thin">
        <color auto="1"/>
      </left>
      <right style="thin">
        <color rgb="FFBCBDBC"/>
      </right>
      <top style="thin">
        <color theme="0" tint="-0.24994659260841701"/>
      </top>
      <bottom style="thin">
        <color theme="0" tint="-0.24994659260841701"/>
      </bottom>
      <diagonal/>
    </border>
    <border>
      <left style="thin">
        <color rgb="FFBCBDBC"/>
      </left>
      <right style="thin">
        <color rgb="FFBCBDBC"/>
      </right>
      <top style="thin">
        <color theme="0" tint="-0.24994659260841701"/>
      </top>
      <bottom style="thin">
        <color theme="0" tint="-0.24994659260841701"/>
      </bottom>
      <diagonal/>
    </border>
    <border>
      <left style="thin">
        <color auto="1"/>
      </left>
      <right style="thin">
        <color rgb="FFBCBDBC"/>
      </right>
      <top style="thin">
        <color theme="0" tint="-0.24994659260841701"/>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theme="0" tint="-0.24994659260841701"/>
      </left>
      <right style="thin">
        <color auto="1"/>
      </right>
      <top style="thin">
        <color auto="1"/>
      </top>
      <bottom style="thin">
        <color theme="0" tint="-0.24994659260841701"/>
      </bottom>
      <diagonal/>
    </border>
    <border>
      <left style="thin">
        <color indexed="64"/>
      </left>
      <right/>
      <top style="thin">
        <color indexed="64"/>
      </top>
      <bottom style="thin">
        <color theme="0" tint="-0.24994659260841701"/>
      </bottom>
      <diagonal/>
    </border>
    <border>
      <left/>
      <right/>
      <top style="thin">
        <color auto="1"/>
      </top>
      <bottom style="thin">
        <color theme="0" tint="-0.24994659260841701"/>
      </bottom>
      <diagonal/>
    </border>
    <border>
      <left/>
      <right style="thin">
        <color auto="1"/>
      </right>
      <top style="thin">
        <color indexed="64"/>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medium">
        <color indexed="64"/>
      </left>
      <right/>
      <top style="thin">
        <color rgb="FFBCBDBC"/>
      </top>
      <bottom style="thin">
        <color rgb="FFBCBDBC"/>
      </bottom>
      <diagonal/>
    </border>
    <border>
      <left style="thin">
        <color rgb="FFBCBDBC"/>
      </left>
      <right style="medium">
        <color indexed="64"/>
      </right>
      <top style="thin">
        <color rgb="FFBCBDBC"/>
      </top>
      <bottom style="thin">
        <color rgb="FFBCBDBC"/>
      </bottom>
      <diagonal/>
    </border>
    <border>
      <left style="thin">
        <color rgb="FFBCBDBC"/>
      </left>
      <right style="medium">
        <color indexed="64"/>
      </right>
      <top/>
      <bottom/>
      <diagonal/>
    </border>
    <border>
      <left/>
      <right style="thin">
        <color auto="1"/>
      </right>
      <top/>
      <bottom/>
      <diagonal/>
    </border>
    <border>
      <left style="medium">
        <color indexed="64"/>
      </left>
      <right style="thin">
        <color rgb="FFBCBDBC"/>
      </right>
      <top style="medium">
        <color indexed="64"/>
      </top>
      <bottom style="thin">
        <color rgb="FFBCBDBC"/>
      </bottom>
      <diagonal/>
    </border>
    <border>
      <left style="thin">
        <color rgb="FFBCBDBC"/>
      </left>
      <right style="medium">
        <color indexed="64"/>
      </right>
      <top style="medium">
        <color indexed="64"/>
      </top>
      <bottom/>
      <diagonal/>
    </border>
    <border>
      <left style="medium">
        <color indexed="64"/>
      </left>
      <right/>
      <top style="thin">
        <color rgb="FFBCBDBC"/>
      </top>
      <bottom style="medium">
        <color indexed="64"/>
      </bottom>
      <diagonal/>
    </border>
    <border>
      <left/>
      <right style="thin">
        <color auto="1"/>
      </right>
      <top style="thin">
        <color indexed="64"/>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thin">
        <color indexed="64"/>
      </top>
      <bottom/>
      <diagonal/>
    </border>
    <border>
      <left/>
      <right style="medium">
        <color indexed="64"/>
      </right>
      <top style="thin">
        <color rgb="FFBCBDBC"/>
      </top>
      <bottom style="thin">
        <color rgb="FFBCBDBC"/>
      </bottom>
      <diagonal/>
    </border>
    <border>
      <left style="thin">
        <color theme="0" tint="-0.24994659260841701"/>
      </left>
      <right/>
      <top style="thin">
        <color rgb="FFBCBDBC"/>
      </top>
      <bottom style="thin">
        <color auto="1"/>
      </bottom>
      <diagonal/>
    </border>
    <border>
      <left style="thin">
        <color auto="1"/>
      </left>
      <right/>
      <top style="thin">
        <color indexed="64"/>
      </top>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style="thin">
        <color theme="1"/>
      </left>
      <right style="thin">
        <color theme="1"/>
      </right>
      <top style="thin">
        <color theme="1"/>
      </top>
      <bottom style="thin">
        <color theme="1"/>
      </bottom>
      <diagonal/>
    </border>
    <border>
      <left/>
      <right style="thin">
        <color theme="7" tint="0.39997558519241921"/>
      </right>
      <top style="thin">
        <color theme="1"/>
      </top>
      <bottom style="thin">
        <color theme="1"/>
      </bottom>
      <diagonal/>
    </border>
    <border>
      <left style="thin">
        <color theme="7" tint="0.39997558519241921"/>
      </left>
      <right style="thin">
        <color theme="7" tint="0.39997558519241921"/>
      </right>
      <top style="thin">
        <color theme="1"/>
      </top>
      <bottom style="thin">
        <color theme="1"/>
      </bottom>
      <diagonal/>
    </border>
    <border>
      <left style="thin">
        <color theme="7" tint="0.39997558519241921"/>
      </left>
      <right style="thin">
        <color theme="1"/>
      </right>
      <top style="thin">
        <color theme="1"/>
      </top>
      <bottom style="thin">
        <color theme="1"/>
      </bottom>
      <diagonal/>
    </border>
    <border>
      <left style="thin">
        <color theme="1"/>
      </left>
      <right style="thin">
        <color theme="1"/>
      </right>
      <top style="thin">
        <color theme="7" tint="0.39997558519241921"/>
      </top>
      <bottom style="thin">
        <color theme="7" tint="0.39997558519241921"/>
      </bottom>
      <diagonal/>
    </border>
    <border>
      <left/>
      <right style="thin">
        <color theme="7" tint="0.39997558519241921"/>
      </right>
      <top/>
      <bottom style="thin">
        <color theme="7" tint="0.39997558519241921"/>
      </bottom>
      <diagonal/>
    </border>
    <border>
      <left style="thin">
        <color theme="7" tint="0.39997558519241921"/>
      </left>
      <right style="thin">
        <color theme="7" tint="0.39997558519241921"/>
      </right>
      <top/>
      <bottom style="thin">
        <color theme="7" tint="0.39997558519241921"/>
      </bottom>
      <diagonal/>
    </border>
    <border>
      <left style="thin">
        <color theme="7" tint="0.39997558519241921"/>
      </left>
      <right style="thin">
        <color theme="1"/>
      </right>
      <top/>
      <bottom style="thin">
        <color theme="7" tint="0.39997558519241921"/>
      </bottom>
      <diagonal/>
    </border>
    <border>
      <left/>
      <right style="thin">
        <color theme="7" tint="0.39997558519241921"/>
      </right>
      <top style="thin">
        <color theme="7" tint="0.39997558519241921"/>
      </top>
      <bottom style="thin">
        <color theme="7" tint="0.39997558519241921"/>
      </bottom>
      <diagonal/>
    </border>
    <border>
      <left style="thin">
        <color theme="7" tint="0.39997558519241921"/>
      </left>
      <right style="thin">
        <color theme="7" tint="0.39997558519241921"/>
      </right>
      <top style="thin">
        <color theme="7" tint="0.39997558519241921"/>
      </top>
      <bottom style="thin">
        <color theme="7" tint="0.39997558519241921"/>
      </bottom>
      <diagonal/>
    </border>
    <border>
      <left style="thin">
        <color theme="7" tint="0.39997558519241921"/>
      </left>
      <right style="thin">
        <color theme="1"/>
      </right>
      <top style="thin">
        <color theme="7" tint="0.39997558519241921"/>
      </top>
      <bottom style="thin">
        <color theme="7" tint="0.39997558519241921"/>
      </bottom>
      <diagonal/>
    </border>
    <border>
      <left style="thin">
        <color theme="1"/>
      </left>
      <right style="thin">
        <color theme="1"/>
      </right>
      <top style="thin">
        <color theme="7" tint="0.39997558519241921"/>
      </top>
      <bottom style="thin">
        <color theme="1"/>
      </bottom>
      <diagonal/>
    </border>
    <border>
      <left/>
      <right style="thin">
        <color theme="7" tint="0.39997558519241921"/>
      </right>
      <top style="thin">
        <color theme="7" tint="0.39997558519241921"/>
      </top>
      <bottom style="thin">
        <color theme="1"/>
      </bottom>
      <diagonal/>
    </border>
    <border>
      <left style="thin">
        <color theme="7" tint="0.39997558519241921"/>
      </left>
      <right style="thin">
        <color theme="7" tint="0.39997558519241921"/>
      </right>
      <top style="thin">
        <color theme="7" tint="0.39997558519241921"/>
      </top>
      <bottom style="thin">
        <color theme="1"/>
      </bottom>
      <diagonal/>
    </border>
    <border>
      <left style="thin">
        <color theme="7" tint="0.39997558519241921"/>
      </left>
      <right style="thin">
        <color theme="1"/>
      </right>
      <top style="thin">
        <color theme="7" tint="0.39997558519241921"/>
      </top>
      <bottom style="thin">
        <color theme="1"/>
      </bottom>
      <diagonal/>
    </border>
    <border>
      <left/>
      <right style="thin">
        <color theme="1"/>
      </right>
      <top/>
      <bottom style="thin">
        <color theme="7" tint="0.39997558519241921"/>
      </bottom>
      <diagonal/>
    </border>
    <border>
      <left/>
      <right style="thin">
        <color theme="7" tint="0.39997558519241921"/>
      </right>
      <top/>
      <bottom style="thin">
        <color theme="1"/>
      </bottom>
      <diagonal/>
    </border>
    <border>
      <left/>
      <right style="thin">
        <color theme="1"/>
      </right>
      <top/>
      <bottom style="thin">
        <color theme="1"/>
      </bottom>
      <diagonal/>
    </border>
    <border>
      <left style="thin">
        <color theme="1"/>
      </left>
      <right/>
      <top style="thin">
        <color theme="1"/>
      </top>
      <bottom/>
      <diagonal/>
    </border>
    <border>
      <left style="thin">
        <color indexed="64"/>
      </left>
      <right style="thin">
        <color theme="7" tint="0.39997558519241921"/>
      </right>
      <top style="thin">
        <color indexed="64"/>
      </top>
      <bottom style="thin">
        <color theme="1"/>
      </bottom>
      <diagonal/>
    </border>
    <border>
      <left style="thin">
        <color theme="7" tint="0.39997558519241921"/>
      </left>
      <right style="thin">
        <color theme="7" tint="0.39997558519241921"/>
      </right>
      <top style="thin">
        <color indexed="64"/>
      </top>
      <bottom style="thin">
        <color theme="1"/>
      </bottom>
      <diagonal/>
    </border>
    <border>
      <left style="thin">
        <color theme="7" tint="0.39997558519241921"/>
      </left>
      <right style="thin">
        <color indexed="64"/>
      </right>
      <top style="thin">
        <color indexed="64"/>
      </top>
      <bottom style="thin">
        <color theme="1"/>
      </bottom>
      <diagonal/>
    </border>
    <border>
      <left style="thin">
        <color indexed="64"/>
      </left>
      <right style="thin">
        <color indexed="64"/>
      </right>
      <top style="thin">
        <color indexed="64"/>
      </top>
      <bottom style="thin">
        <color theme="7" tint="0.39997558519241921"/>
      </bottom>
      <diagonal/>
    </border>
    <border>
      <left style="thin">
        <color indexed="64"/>
      </left>
      <right style="thin">
        <color theme="7" tint="0.39997558519241921"/>
      </right>
      <top/>
      <bottom style="thin">
        <color theme="7" tint="0.39997558519241921"/>
      </bottom>
      <diagonal/>
    </border>
    <border>
      <left style="thin">
        <color theme="7" tint="0.39997558519241921"/>
      </left>
      <right style="thin">
        <color indexed="64"/>
      </right>
      <top/>
      <bottom style="thin">
        <color theme="7" tint="0.39997558519241921"/>
      </bottom>
      <diagonal/>
    </border>
    <border>
      <left style="thin">
        <color indexed="64"/>
      </left>
      <right style="thin">
        <color indexed="64"/>
      </right>
      <top style="thin">
        <color theme="7" tint="0.39997558519241921"/>
      </top>
      <bottom style="thin">
        <color theme="7" tint="0.39997558519241921"/>
      </bottom>
      <diagonal/>
    </border>
    <border>
      <left style="thin">
        <color indexed="64"/>
      </left>
      <right style="thin">
        <color theme="7" tint="0.39997558519241921"/>
      </right>
      <top style="thin">
        <color theme="7" tint="0.39997558519241921"/>
      </top>
      <bottom style="thin">
        <color theme="7" tint="0.39997558519241921"/>
      </bottom>
      <diagonal/>
    </border>
    <border>
      <left style="thin">
        <color theme="7" tint="0.39997558519241921"/>
      </left>
      <right style="thin">
        <color indexed="64"/>
      </right>
      <top style="thin">
        <color theme="7" tint="0.39997558519241921"/>
      </top>
      <bottom style="thin">
        <color theme="7" tint="0.39997558519241921"/>
      </bottom>
      <diagonal/>
    </border>
    <border>
      <left style="thin">
        <color indexed="64"/>
      </left>
      <right style="thin">
        <color indexed="64"/>
      </right>
      <top style="thin">
        <color theme="7" tint="0.39997558519241921"/>
      </top>
      <bottom style="thin">
        <color indexed="64"/>
      </bottom>
      <diagonal/>
    </border>
    <border>
      <left style="thin">
        <color indexed="64"/>
      </left>
      <right style="thin">
        <color theme="7" tint="0.39997558519241921"/>
      </right>
      <top style="thin">
        <color theme="7" tint="0.39997558519241921"/>
      </top>
      <bottom style="thin">
        <color indexed="64"/>
      </bottom>
      <diagonal/>
    </border>
    <border>
      <left style="thin">
        <color theme="7" tint="0.39997558519241921"/>
      </left>
      <right style="thin">
        <color theme="7" tint="0.39997558519241921"/>
      </right>
      <top style="thin">
        <color theme="7" tint="0.39997558519241921"/>
      </top>
      <bottom style="thin">
        <color indexed="64"/>
      </bottom>
      <diagonal/>
    </border>
    <border>
      <left style="thin">
        <color theme="7" tint="0.39997558519241921"/>
      </left>
      <right style="thin">
        <color indexed="64"/>
      </right>
      <top style="thin">
        <color theme="7" tint="0.39997558519241921"/>
      </top>
      <bottom style="thin">
        <color indexed="64"/>
      </bottom>
      <diagonal/>
    </border>
    <border>
      <left style="thin">
        <color indexed="64"/>
      </left>
      <right style="thin">
        <color theme="0" tint="-0.24994659260841701"/>
      </right>
      <top/>
      <bottom/>
      <diagonal/>
    </border>
    <border>
      <left style="thin">
        <color theme="0" tint="-0.24994659260841701"/>
      </left>
      <right style="thin">
        <color theme="0" tint="-0.24994659260841701"/>
      </right>
      <top/>
      <bottom/>
      <diagonal/>
    </border>
    <border>
      <left style="thin">
        <color theme="0" tint="-0.24994659260841701"/>
      </left>
      <right style="thin">
        <color indexed="64"/>
      </right>
      <top/>
      <bottom/>
      <diagonal/>
    </border>
    <border>
      <left style="thin">
        <color indexed="64"/>
      </left>
      <right style="thin">
        <color indexed="64"/>
      </right>
      <top/>
      <bottom/>
      <diagonal/>
    </border>
    <border>
      <left style="thin">
        <color theme="1"/>
      </left>
      <right style="thin">
        <color theme="0" tint="-0.24994659260841701"/>
      </right>
      <top style="thin">
        <color theme="1"/>
      </top>
      <bottom style="thin">
        <color theme="0" tint="-0.24994659260841701"/>
      </bottom>
      <diagonal/>
    </border>
    <border>
      <left style="thin">
        <color theme="0" tint="-0.24994659260841701"/>
      </left>
      <right style="thin">
        <color theme="0" tint="-0.24994659260841701"/>
      </right>
      <top style="thin">
        <color theme="1"/>
      </top>
      <bottom style="thin">
        <color theme="0" tint="-0.24994659260841701"/>
      </bottom>
      <diagonal/>
    </border>
    <border>
      <left style="thin">
        <color theme="0" tint="-0.24994659260841701"/>
      </left>
      <right style="thin">
        <color theme="1"/>
      </right>
      <top style="thin">
        <color theme="1"/>
      </top>
      <bottom style="thin">
        <color theme="0" tint="-0.24994659260841701"/>
      </bottom>
      <diagonal/>
    </border>
    <border>
      <left/>
      <right style="thin">
        <color theme="1"/>
      </right>
      <top style="thin">
        <color theme="0" tint="-0.24994659260841701"/>
      </top>
      <bottom style="thin">
        <color theme="0" tint="-0.24994659260841701"/>
      </bottom>
      <diagonal/>
    </border>
    <border>
      <left style="thin">
        <color theme="1"/>
      </left>
      <right style="thin">
        <color theme="0" tint="-0.24994659260841701"/>
      </right>
      <top style="thin">
        <color theme="0" tint="-0.24994659260841701"/>
      </top>
      <bottom style="thin">
        <color indexed="64"/>
      </bottom>
      <diagonal/>
    </border>
    <border>
      <left style="thin">
        <color theme="0" tint="-0.24994659260841701"/>
      </left>
      <right style="thin">
        <color theme="1"/>
      </right>
      <top style="thin">
        <color theme="0" tint="-0.24994659260841701"/>
      </top>
      <bottom style="thin">
        <color indexed="64"/>
      </bottom>
      <diagonal/>
    </border>
    <border>
      <left/>
      <right/>
      <top/>
      <bottom style="thin">
        <color theme="1"/>
      </bottom>
      <diagonal/>
    </border>
    <border>
      <left style="thin">
        <color indexed="64"/>
      </left>
      <right style="thin">
        <color indexed="64"/>
      </right>
      <top/>
      <bottom style="thin">
        <color indexed="64"/>
      </bottom>
      <diagonal/>
    </border>
    <border>
      <left style="thin">
        <color theme="1"/>
      </left>
      <right style="thin">
        <color indexed="64"/>
      </right>
      <top style="thin">
        <color theme="1"/>
      </top>
      <bottom/>
      <diagonal/>
    </border>
    <border>
      <left/>
      <right style="thin">
        <color theme="0" tint="-0.24994659260841701"/>
      </right>
      <top style="thin">
        <color theme="1"/>
      </top>
      <bottom style="thin">
        <color theme="0" tint="-0.24994659260841701"/>
      </bottom>
      <diagonal/>
    </border>
    <border>
      <left style="thin">
        <color theme="1"/>
      </left>
      <right style="thin">
        <color indexed="64"/>
      </right>
      <top/>
      <bottom/>
      <diagonal/>
    </border>
    <border>
      <left style="thin">
        <color theme="1"/>
      </left>
      <right style="thin">
        <color indexed="64"/>
      </right>
      <top/>
      <bottom style="thin">
        <color indexed="64"/>
      </bottom>
      <diagonal/>
    </border>
    <border>
      <left/>
      <right style="thin">
        <color theme="0" tint="-0.24994659260841701"/>
      </right>
      <top style="thin">
        <color theme="0" tint="-0.24994659260841701"/>
      </top>
      <bottom style="thin">
        <color theme="1"/>
      </bottom>
      <diagonal/>
    </border>
    <border>
      <left/>
      <right style="thin">
        <color theme="1"/>
      </right>
      <top/>
      <bottom/>
      <diagonal/>
    </border>
    <border>
      <left/>
      <right style="thin">
        <color theme="1"/>
      </right>
      <top/>
      <bottom style="thin">
        <color indexed="64"/>
      </bottom>
      <diagonal/>
    </border>
    <border>
      <left style="thin">
        <color theme="1"/>
      </left>
      <right style="thin">
        <color indexed="64"/>
      </right>
      <top/>
      <bottom style="thin">
        <color theme="1"/>
      </bottom>
      <diagonal/>
    </border>
    <border>
      <left style="thin">
        <color rgb="FFBCBDBC"/>
      </left>
      <right style="thin">
        <color rgb="FFBCBDBC"/>
      </right>
      <top/>
      <bottom style="thin">
        <color theme="1"/>
      </bottom>
      <diagonal/>
    </border>
    <border>
      <left style="thin">
        <color rgb="FFBCBDBC"/>
      </left>
      <right/>
      <top/>
      <bottom style="thin">
        <color auto="1"/>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top/>
      <bottom style="thin">
        <color auto="1"/>
      </bottom>
      <diagonal/>
    </border>
    <border>
      <left style="thin">
        <color auto="1"/>
      </left>
      <right style="thin">
        <color theme="0" tint="-0.24994659260841701"/>
      </right>
      <top style="thin">
        <color rgb="FFBCBDBC"/>
      </top>
      <bottom style="thin">
        <color theme="1"/>
      </bottom>
      <diagonal/>
    </border>
    <border>
      <left style="thin">
        <color theme="0" tint="-0.24994659260841701"/>
      </left>
      <right/>
      <top style="thin">
        <color rgb="FFBCBDBC"/>
      </top>
      <bottom style="thin">
        <color theme="1"/>
      </bottom>
      <diagonal/>
    </border>
    <border>
      <left style="thin">
        <color indexed="64"/>
      </left>
      <right/>
      <top/>
      <bottom style="thin">
        <color rgb="FFBCBDBC"/>
      </bottom>
      <diagonal/>
    </border>
    <border>
      <left style="thin">
        <color theme="1"/>
      </left>
      <right/>
      <top/>
      <bottom style="thin">
        <color indexed="64"/>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thin">
        <color rgb="FFBCBDBC"/>
      </left>
      <right/>
      <top/>
      <bottom style="medium">
        <color indexed="64"/>
      </bottom>
      <diagonal/>
    </border>
    <border>
      <left/>
      <right/>
      <top style="thin">
        <color rgb="FFBCBDBC"/>
      </top>
      <bottom style="medium">
        <color indexed="64"/>
      </bottom>
      <diagonal/>
    </border>
    <border>
      <left/>
      <right style="thin">
        <color rgb="FFBCBDBC"/>
      </right>
      <top style="thin">
        <color rgb="FFBCBDBC"/>
      </top>
      <bottom style="medium">
        <color indexed="64"/>
      </bottom>
      <diagonal/>
    </border>
    <border>
      <left/>
      <right style="medium">
        <color indexed="64"/>
      </right>
      <top style="thin">
        <color rgb="FFBCBDBC"/>
      </top>
      <bottom/>
      <diagonal/>
    </border>
    <border>
      <left/>
      <right style="medium">
        <color indexed="64"/>
      </right>
      <top style="thin">
        <color indexed="64"/>
      </top>
      <bottom style="thin">
        <color rgb="FFBCBDBC"/>
      </bottom>
      <diagonal/>
    </border>
    <border>
      <left style="thin">
        <color rgb="FFBCBDBC"/>
      </left>
      <right/>
      <top style="thin">
        <color rgb="FFBCBDBC"/>
      </top>
      <bottom style="medium">
        <color indexed="64"/>
      </bottom>
      <diagonal/>
    </border>
    <border>
      <left style="medium">
        <color indexed="64"/>
      </left>
      <right style="thin">
        <color rgb="FFBCBDBC"/>
      </right>
      <top style="thin">
        <color rgb="FFBCBDBC"/>
      </top>
      <bottom style="medium">
        <color indexed="64"/>
      </bottom>
      <diagonal/>
    </border>
    <border>
      <left style="thin">
        <color rgb="FFBCBDBC"/>
      </left>
      <right style="thin">
        <color rgb="FFBCBDBC"/>
      </right>
      <top style="thin">
        <color rgb="FFBCBDBC"/>
      </top>
      <bottom style="medium">
        <color indexed="64"/>
      </bottom>
      <diagonal/>
    </border>
    <border>
      <left style="thin">
        <color auto="1"/>
      </left>
      <right/>
      <top style="thin">
        <color auto="1"/>
      </top>
      <bottom style="thin">
        <color auto="1"/>
      </bottom>
      <diagonal/>
    </border>
    <border>
      <left/>
      <right style="thin">
        <color indexed="64"/>
      </right>
      <top/>
      <bottom style="thin">
        <color indexed="64"/>
      </bottom>
      <diagonal/>
    </border>
    <border>
      <left/>
      <right style="thin">
        <color theme="0" tint="-0.24994659260841701"/>
      </right>
      <top style="thin">
        <color indexed="64"/>
      </top>
      <bottom style="thin">
        <color theme="0" tint="-0.24994659260841701"/>
      </bottom>
      <diagonal/>
    </border>
    <border>
      <left style="thin">
        <color auto="1"/>
      </left>
      <right style="thin">
        <color theme="0" tint="-0.24994659260841701"/>
      </right>
      <top/>
      <bottom style="thin">
        <color theme="0" tint="-0.24994659260841701"/>
      </bottom>
      <diagonal/>
    </border>
    <border>
      <left style="thin">
        <color auto="1"/>
      </left>
      <right style="thin">
        <color theme="0" tint="-0.24994659260841701"/>
      </right>
      <top style="thin">
        <color theme="0" tint="-0.24994659260841701"/>
      </top>
      <bottom style="thin">
        <color theme="1"/>
      </bottom>
      <diagonal/>
    </border>
    <border>
      <left style="thin">
        <color indexed="64"/>
      </left>
      <right/>
      <top style="thin">
        <color theme="0" tint="-0.24994659260841701"/>
      </top>
      <bottom style="thin">
        <color theme="0" tint="-0.24994659260841701"/>
      </bottom>
      <diagonal/>
    </border>
    <border>
      <left style="thin">
        <color rgb="FFBCBDBC"/>
      </left>
      <right/>
      <top style="thin">
        <color theme="1"/>
      </top>
      <bottom/>
      <diagonal/>
    </border>
    <border>
      <left/>
      <right style="thin">
        <color theme="1"/>
      </right>
      <top style="thin">
        <color theme="1"/>
      </top>
      <bottom/>
      <diagonal/>
    </border>
    <border>
      <left/>
      <right style="thin">
        <color theme="0" tint="-0.24994659260841701"/>
      </right>
      <top/>
      <bottom style="thin">
        <color theme="0" tint="-0.24994659260841701"/>
      </bottom>
      <diagonal/>
    </border>
    <border>
      <left style="thin">
        <color theme="1"/>
      </left>
      <right/>
      <top style="thin">
        <color auto="1"/>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auto="1"/>
      </top>
      <bottom style="thin">
        <color auto="1"/>
      </bottom>
      <diagonal/>
    </border>
    <border>
      <left style="thin">
        <color theme="0" tint="-0.24994659260841701"/>
      </left>
      <right style="thin">
        <color indexed="64"/>
      </right>
      <top style="thin">
        <color indexed="64"/>
      </top>
      <bottom style="thin">
        <color indexed="64"/>
      </bottom>
      <diagonal/>
    </border>
    <border>
      <left style="thin">
        <color indexed="64"/>
      </left>
      <right style="thin">
        <color theme="1"/>
      </right>
      <top style="thin">
        <color indexed="64"/>
      </top>
      <bottom style="thin">
        <color indexed="64"/>
      </bottom>
      <diagonal/>
    </border>
    <border>
      <left style="thin">
        <color indexed="64"/>
      </left>
      <right style="thin">
        <color theme="0" tint="-0.24994659260841701"/>
      </right>
      <top/>
      <bottom style="thin">
        <color indexed="64"/>
      </bottom>
      <diagonal/>
    </border>
    <border>
      <left style="thin">
        <color auto="1"/>
      </left>
      <right style="thin">
        <color theme="1"/>
      </right>
      <top/>
      <bottom style="thin">
        <color auto="1"/>
      </bottom>
      <diagonal/>
    </border>
    <border>
      <left style="thin">
        <color auto="1"/>
      </left>
      <right style="thin">
        <color rgb="FFBCBDBC"/>
      </right>
      <top style="thin">
        <color auto="1"/>
      </top>
      <bottom style="thin">
        <color auto="1"/>
      </bottom>
      <diagonal/>
    </border>
    <border>
      <left style="thin">
        <color rgb="FFBCBDBC"/>
      </left>
      <right style="thin">
        <color indexed="64"/>
      </right>
      <top style="thin">
        <color indexed="64"/>
      </top>
      <bottom style="thin">
        <color indexed="64"/>
      </bottom>
      <diagonal/>
    </border>
    <border>
      <left style="thin">
        <color theme="0" tint="-0.24994659260841701"/>
      </left>
      <right/>
      <top style="thin">
        <color auto="1"/>
      </top>
      <bottom style="thin">
        <color auto="1"/>
      </bottom>
      <diagonal/>
    </border>
    <border>
      <left style="thin">
        <color theme="0" tint="-0.24994659260841701"/>
      </left>
      <right/>
      <top/>
      <bottom style="thin">
        <color rgb="FFBCBDBC"/>
      </bottom>
      <diagonal/>
    </border>
    <border>
      <left/>
      <right/>
      <top style="thin">
        <color theme="0" tint="-0.14996795556505021"/>
      </top>
      <bottom/>
      <diagonal/>
    </border>
    <border>
      <left style="medium">
        <color indexed="64"/>
      </left>
      <right style="thin">
        <color rgb="FFBCBDBC"/>
      </right>
      <top/>
      <bottom/>
      <diagonal/>
    </border>
    <border>
      <left style="medium">
        <color indexed="64"/>
      </left>
      <right style="thin">
        <color rgb="FFBCBDBC"/>
      </right>
      <top/>
      <bottom style="medium">
        <color indexed="64"/>
      </bottom>
      <diagonal/>
    </border>
    <border>
      <left style="thin">
        <color rgb="FFBCBDBC"/>
      </left>
      <right/>
      <top style="medium">
        <color indexed="64"/>
      </top>
      <bottom/>
      <diagonal/>
    </border>
    <border>
      <left style="thin">
        <color auto="1"/>
      </left>
      <right style="thin">
        <color rgb="FFBCBDBC"/>
      </right>
      <top style="thin">
        <color indexed="64"/>
      </top>
      <bottom style="thin">
        <color rgb="FFBCBDBC"/>
      </bottom>
      <diagonal/>
    </border>
    <border>
      <left style="thin">
        <color auto="1"/>
      </left>
      <right/>
      <top style="thin">
        <color indexed="64"/>
      </top>
      <bottom style="thin">
        <color rgb="FFBCBDBC"/>
      </bottom>
      <diagonal/>
    </border>
    <border>
      <left style="thin">
        <color rgb="FFBCBDBC"/>
      </left>
      <right/>
      <top/>
      <bottom style="thin">
        <color theme="1"/>
      </bottom>
      <diagonal/>
    </border>
    <border>
      <left/>
      <right style="thin">
        <color rgb="FFBCBDBC"/>
      </right>
      <top style="thin">
        <color rgb="FFBCBDBC"/>
      </top>
      <bottom style="thin">
        <color theme="1"/>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medium">
        <color indexed="64"/>
      </right>
      <top style="thin">
        <color rgb="FFBCBDBC"/>
      </top>
      <bottom style="medium">
        <color indexed="64"/>
      </bottom>
      <diagonal/>
    </border>
    <border>
      <left/>
      <right style="medium">
        <color indexed="64"/>
      </right>
      <top/>
      <bottom style="thin">
        <color rgb="FFBCBDBC"/>
      </bottom>
      <diagonal/>
    </border>
    <border>
      <left/>
      <right style="thin">
        <color rgb="FFBCBDBC"/>
      </right>
      <top/>
      <bottom style="medium">
        <color indexed="64"/>
      </bottom>
      <diagonal/>
    </border>
  </borders>
  <cellStyleXfs count="149">
    <xf numFmtId="0" fontId="0" fillId="6" borderId="0">
      <alignment vertical="center"/>
    </xf>
    <xf numFmtId="3" fontId="25" fillId="6" borderId="1" applyFont="0" applyBorder="0">
      <alignment horizontal="right" vertical="center"/>
    </xf>
    <xf numFmtId="0" fontId="22" fillId="6" borderId="1" applyFont="0" applyBorder="0">
      <alignment horizontal="center" vertical="center"/>
    </xf>
    <xf numFmtId="0" fontId="3" fillId="13" borderId="1" applyNumberFormat="0" applyFont="0" applyBorder="0">
      <alignment horizontal="center" vertical="center"/>
    </xf>
    <xf numFmtId="0" fontId="20" fillId="2" borderId="2" applyNumberFormat="0" applyFill="0" applyBorder="0" applyAlignment="0" applyProtection="0">
      <alignment horizontal="left"/>
    </xf>
    <xf numFmtId="0" fontId="4" fillId="6" borderId="3" applyFont="0" applyBorder="0">
      <alignment horizontal="center" wrapText="1"/>
    </xf>
    <xf numFmtId="3" fontId="3" fillId="43" borderId="21" applyFont="0" applyProtection="0">
      <alignment horizontal="right" vertical="center"/>
    </xf>
    <xf numFmtId="10" fontId="3" fillId="43" borderId="21" applyFont="0" applyProtection="0">
      <alignment horizontal="right" vertical="center"/>
    </xf>
    <xf numFmtId="9" fontId="3" fillId="43" borderId="21" applyFont="0" applyProtection="0">
      <alignment horizontal="right" vertical="center"/>
    </xf>
    <xf numFmtId="0" fontId="3" fillId="43" borderId="21" applyNumberFormat="0" applyFont="0" applyProtection="0">
      <alignment horizontal="left" vertical="center"/>
    </xf>
    <xf numFmtId="172" fontId="3" fillId="41" borderId="21" applyFont="0">
      <alignment vertical="center"/>
      <protection locked="0"/>
    </xf>
    <xf numFmtId="3" fontId="3" fillId="41" borderId="21" applyFont="0">
      <alignment horizontal="right" vertical="center"/>
      <protection locked="0"/>
    </xf>
    <xf numFmtId="168" fontId="3" fillId="41" borderId="21" applyFont="0">
      <alignment horizontal="right" vertical="center"/>
      <protection locked="0"/>
    </xf>
    <xf numFmtId="170" fontId="3" fillId="42" borderId="21" applyFont="0">
      <alignment vertical="center"/>
      <protection locked="0"/>
    </xf>
    <xf numFmtId="10" fontId="3" fillId="41" borderId="21" applyFont="0">
      <alignment horizontal="right" vertical="center"/>
      <protection locked="0"/>
    </xf>
    <xf numFmtId="9" fontId="3" fillId="41" borderId="21" applyFont="0">
      <alignment horizontal="right" vertical="center"/>
      <protection locked="0"/>
    </xf>
    <xf numFmtId="171" fontId="3" fillId="41" borderId="21" applyFont="0">
      <alignment horizontal="right" vertical="center"/>
      <protection locked="0"/>
    </xf>
    <xf numFmtId="174" fontId="3" fillId="41" borderId="21" applyFont="0">
      <alignment horizontal="right" vertical="center"/>
      <protection locked="0"/>
    </xf>
    <xf numFmtId="0" fontId="3" fillId="41" borderId="21" applyFont="0">
      <alignment horizontal="center" vertical="center" wrapText="1"/>
      <protection locked="0"/>
    </xf>
    <xf numFmtId="49" fontId="3" fillId="41" borderId="21" applyFont="0">
      <alignment vertical="center"/>
      <protection locked="0"/>
    </xf>
    <xf numFmtId="3" fontId="3" fillId="14" borderId="21" applyFont="0">
      <alignment horizontal="right" vertical="center"/>
      <protection locked="0"/>
    </xf>
    <xf numFmtId="168" fontId="3" fillId="14" borderId="21" applyFont="0">
      <alignment horizontal="right" vertical="center"/>
      <protection locked="0"/>
    </xf>
    <xf numFmtId="10" fontId="3" fillId="14" borderId="21" applyFont="0">
      <alignment horizontal="right" vertical="center"/>
      <protection locked="0"/>
    </xf>
    <xf numFmtId="9" fontId="3" fillId="14" borderId="21" applyFont="0">
      <alignment horizontal="right" vertical="center"/>
      <protection locked="0"/>
    </xf>
    <xf numFmtId="171" fontId="3" fillId="14" borderId="21" applyFont="0">
      <alignment horizontal="right" vertical="center"/>
      <protection locked="0"/>
    </xf>
    <xf numFmtId="174" fontId="3" fillId="14" borderId="21" applyFont="0">
      <alignment horizontal="right" vertical="center"/>
      <protection locked="0"/>
    </xf>
    <xf numFmtId="0" fontId="3" fillId="14" borderId="21" applyFont="0">
      <alignment horizontal="center" vertical="center" wrapText="1"/>
      <protection locked="0"/>
    </xf>
    <xf numFmtId="0" fontId="3" fillId="14" borderId="21" applyNumberFormat="0" applyFont="0">
      <alignment horizontal="center" vertical="center" wrapText="1"/>
      <protection locked="0"/>
    </xf>
    <xf numFmtId="3" fontId="3" fillId="3" borderId="1" applyFont="0">
      <alignment horizontal="right" vertical="center"/>
      <protection locked="0"/>
    </xf>
    <xf numFmtId="0" fontId="79" fillId="6" borderId="1" applyBorder="0">
      <alignment horizontal="center" vertical="center"/>
    </xf>
    <xf numFmtId="3" fontId="3" fillId="6" borderId="1" applyFont="0">
      <alignment horizontal="right" vertical="center"/>
    </xf>
    <xf numFmtId="169" fontId="3" fillId="6" borderId="1" applyFont="0">
      <alignment horizontal="right" vertical="center"/>
    </xf>
    <xf numFmtId="168" fontId="3" fillId="6" borderId="1" applyFont="0">
      <alignment horizontal="right" vertical="center"/>
    </xf>
    <xf numFmtId="10" fontId="3" fillId="6" borderId="1" applyFont="0">
      <alignment horizontal="right" vertical="center"/>
    </xf>
    <xf numFmtId="9" fontId="3" fillId="6" borderId="1" applyFont="0">
      <alignment horizontal="right" vertical="center"/>
    </xf>
    <xf numFmtId="173" fontId="3" fillId="6" borderId="1" applyFont="0">
      <alignment horizontal="center" vertical="center" wrapText="1"/>
    </xf>
    <xf numFmtId="172" fontId="3" fillId="4" borderId="1" applyFont="0">
      <alignment vertical="center"/>
    </xf>
    <xf numFmtId="1" fontId="3" fillId="4" borderId="1" applyFont="0">
      <alignment horizontal="right" vertical="center"/>
    </xf>
    <xf numFmtId="170" fontId="3" fillId="4" borderId="1" applyFont="0">
      <alignment vertical="center"/>
    </xf>
    <xf numFmtId="9" fontId="3" fillId="4" borderId="1" applyFont="0">
      <alignment horizontal="right" vertical="center"/>
    </xf>
    <xf numFmtId="171" fontId="3" fillId="4" borderId="1" applyFont="0">
      <alignment horizontal="right" vertical="center"/>
    </xf>
    <xf numFmtId="10" fontId="3" fillId="4" borderId="1" applyFont="0">
      <alignment horizontal="right" vertical="center"/>
    </xf>
    <xf numFmtId="0" fontId="3" fillId="4" borderId="1" applyFont="0">
      <alignment horizontal="center" vertical="center" wrapText="1"/>
    </xf>
    <xf numFmtId="49" fontId="3" fillId="4" borderId="1" applyFont="0">
      <alignment vertical="center"/>
    </xf>
    <xf numFmtId="170" fontId="3" fillId="5" borderId="1" applyFont="0">
      <alignment vertical="center"/>
    </xf>
    <xf numFmtId="9" fontId="3" fillId="5" borderId="1" applyFont="0">
      <alignment horizontal="right" vertical="center"/>
    </xf>
    <xf numFmtId="172" fontId="3" fillId="16" borderId="1">
      <alignment vertical="center"/>
    </xf>
    <xf numFmtId="170" fontId="3" fillId="15" borderId="1" applyFont="0">
      <alignment horizontal="right" vertical="center"/>
    </xf>
    <xf numFmtId="1" fontId="3" fillId="15" borderId="1" applyFont="0">
      <alignment horizontal="right" vertical="center"/>
    </xf>
    <xf numFmtId="170" fontId="3" fillId="15" borderId="1" applyFont="0">
      <alignment vertical="center"/>
    </xf>
    <xf numFmtId="168" fontId="3" fillId="15" borderId="1" applyFont="0">
      <alignment vertical="center"/>
    </xf>
    <xf numFmtId="10" fontId="3" fillId="15" borderId="1" applyFont="0">
      <alignment horizontal="right" vertical="center"/>
    </xf>
    <xf numFmtId="9" fontId="3" fillId="15" borderId="1" applyFont="0">
      <alignment horizontal="right" vertical="center"/>
    </xf>
    <xf numFmtId="171" fontId="3" fillId="15" borderId="1" applyFont="0">
      <alignment horizontal="right" vertical="center"/>
    </xf>
    <xf numFmtId="10" fontId="3" fillId="15" borderId="4" applyFont="0">
      <alignment horizontal="right" vertical="center"/>
    </xf>
    <xf numFmtId="0" fontId="3" fillId="15" borderId="1" applyFont="0">
      <alignment horizontal="center" vertical="center" wrapText="1"/>
    </xf>
    <xf numFmtId="49" fontId="3" fillId="15" borderId="1" applyFont="0">
      <alignment vertical="center"/>
    </xf>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18" fillId="0" borderId="0" applyNumberFormat="0" applyFill="0" applyBorder="0" applyAlignment="0" applyProtection="0"/>
    <xf numFmtId="0" fontId="19"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19" fillId="40" borderId="0" applyNumberFormat="0" applyBorder="0" applyAlignment="0" applyProtection="0"/>
    <xf numFmtId="165" fontId="3" fillId="0" borderId="0" applyFont="0" applyFill="0" applyBorder="0" applyAlignment="0" applyProtection="0"/>
    <xf numFmtId="164" fontId="3" fillId="0" borderId="0" applyFont="0" applyFill="0" applyBorder="0" applyAlignment="0" applyProtection="0"/>
    <xf numFmtId="172" fontId="3" fillId="44" borderId="19">
      <alignment vertical="center"/>
      <protection locked="0"/>
    </xf>
    <xf numFmtId="167"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1" fillId="0" borderId="54" applyNumberFormat="0" applyFill="0" applyAlignment="0" applyProtection="0"/>
    <xf numFmtId="0" fontId="34" fillId="17" borderId="0" applyNumberFormat="0" applyBorder="0" applyAlignment="0" applyProtection="0"/>
    <xf numFmtId="0" fontId="29" fillId="6" borderId="0" applyNumberFormat="0" applyFill="0" applyBorder="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48" fillId="11" borderId="14" applyNumberFormat="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170" fontId="3" fillId="15" borderId="225" applyFont="0">
      <alignment vertical="center"/>
    </xf>
    <xf numFmtId="9" fontId="47" fillId="0" borderId="0" applyFont="0" applyFill="0" applyBorder="0" applyAlignment="0" applyProtection="0"/>
    <xf numFmtId="0" fontId="79" fillId="60" borderId="225" applyBorder="0">
      <alignment horizontal="center" vertical="center"/>
    </xf>
    <xf numFmtId="0" fontId="47" fillId="0" borderId="0"/>
    <xf numFmtId="9" fontId="47" fillId="0" borderId="0" applyFont="0" applyFill="0" applyBorder="0" applyAlignment="0" applyProtection="0"/>
    <xf numFmtId="3" fontId="3" fillId="6" borderId="1" applyFont="0">
      <alignment horizontal="right" vertical="center"/>
    </xf>
  </cellStyleXfs>
  <cellXfs count="3807">
    <xf numFmtId="0" fontId="0" fillId="2" borderId="0" xfId="0" applyFill="1">
      <alignment vertical="center"/>
    </xf>
    <xf numFmtId="0" fontId="0" fillId="13" borderId="85" xfId="3" applyFont="1" applyBorder="1">
      <alignment horizontal="center" vertical="center"/>
    </xf>
    <xf numFmtId="0" fontId="22" fillId="2" borderId="26" xfId="0" applyFont="1" applyFill="1" applyBorder="1" applyAlignment="1" applyProtection="1">
      <alignment horizontal="left" vertical="center" wrapText="1" indent="4"/>
    </xf>
    <xf numFmtId="0" fontId="22" fillId="2" borderId="0" xfId="0" applyFont="1" applyFill="1" applyBorder="1" applyAlignment="1" applyProtection="1">
      <alignment vertical="center"/>
    </xf>
    <xf numFmtId="0" fontId="22" fillId="2" borderId="0" xfId="0" applyFont="1" applyFill="1" applyBorder="1" applyAlignment="1">
      <alignment vertical="center"/>
    </xf>
    <xf numFmtId="1" fontId="22" fillId="15" borderId="36" xfId="48" applyFont="1" applyBorder="1" applyAlignment="1">
      <alignment horizontal="center" vertical="center"/>
    </xf>
    <xf numFmtId="0" fontId="22" fillId="13" borderId="48" xfId="0" applyFont="1" applyFill="1" applyBorder="1" applyAlignment="1">
      <alignment vertical="center"/>
    </xf>
    <xf numFmtId="0" fontId="22" fillId="15" borderId="36" xfId="55" applyFont="1" applyBorder="1">
      <alignment horizontal="center" vertical="center" wrapText="1"/>
    </xf>
    <xf numFmtId="1" fontId="22" fillId="15" borderId="36" xfId="48" applyFont="1" applyBorder="1">
      <alignment horizontal="right" vertical="center"/>
    </xf>
    <xf numFmtId="10" fontId="22" fillId="15" borderId="36" xfId="54" applyFont="1" applyBorder="1">
      <alignment horizontal="right" vertical="center"/>
    </xf>
    <xf numFmtId="170" fontId="22" fillId="15" borderId="36" xfId="49" applyFont="1" applyBorder="1">
      <alignment vertical="center"/>
    </xf>
    <xf numFmtId="3" fontId="22" fillId="13" borderId="36" xfId="3" applyNumberFormat="1" applyFont="1" applyBorder="1" applyAlignment="1" applyProtection="1">
      <alignment horizontal="center" vertical="center"/>
    </xf>
    <xf numFmtId="0" fontId="22" fillId="13" borderId="37" xfId="0" applyFont="1" applyFill="1" applyBorder="1" applyAlignment="1">
      <alignment vertical="center"/>
    </xf>
    <xf numFmtId="3" fontId="22" fillId="6" borderId="36" xfId="30" applyFont="1" applyBorder="1">
      <alignment horizontal="right" vertical="center"/>
    </xf>
    <xf numFmtId="0" fontId="22" fillId="13" borderId="33" xfId="0" applyFont="1" applyFill="1" applyBorder="1" applyAlignment="1">
      <alignment vertical="center"/>
    </xf>
    <xf numFmtId="0" fontId="22" fillId="2" borderId="0" xfId="0" applyFont="1" applyFill="1" applyProtection="1">
      <alignment vertical="center"/>
    </xf>
    <xf numFmtId="3" fontId="22" fillId="6" borderId="20" xfId="30" applyFont="1" applyBorder="1">
      <alignment horizontal="right" vertical="center"/>
    </xf>
    <xf numFmtId="0" fontId="22" fillId="13" borderId="32" xfId="3" applyFont="1" applyBorder="1">
      <alignment horizontal="center" vertical="center"/>
    </xf>
    <xf numFmtId="3" fontId="22" fillId="6" borderId="25" xfId="30" applyFont="1" applyBorder="1">
      <alignment horizontal="right" vertical="center"/>
    </xf>
    <xf numFmtId="3" fontId="22" fillId="41" borderId="23" xfId="11" applyFont="1" applyBorder="1">
      <alignment horizontal="right" vertical="center"/>
      <protection locked="0"/>
    </xf>
    <xf numFmtId="0" fontId="22" fillId="13" borderId="37" xfId="3" applyFont="1" applyBorder="1">
      <alignment horizontal="center" vertical="center"/>
    </xf>
    <xf numFmtId="3" fontId="22" fillId="13" borderId="38" xfId="3" applyNumberFormat="1" applyFont="1" applyBorder="1">
      <alignment horizontal="center" vertical="center"/>
    </xf>
    <xf numFmtId="0" fontId="22" fillId="13" borderId="26" xfId="3" applyFont="1" applyBorder="1" applyAlignment="1" applyProtection="1">
      <alignment vertical="center" wrapText="1"/>
    </xf>
    <xf numFmtId="3" fontId="22" fillId="14" borderId="21" xfId="20" applyFont="1" applyBorder="1">
      <alignment horizontal="right" vertical="center"/>
      <protection locked="0"/>
    </xf>
    <xf numFmtId="0" fontId="22" fillId="13" borderId="21" xfId="3" applyFont="1" applyBorder="1">
      <alignment horizontal="center" vertical="center"/>
    </xf>
    <xf numFmtId="3" fontId="22" fillId="14" borderId="26" xfId="20" applyFont="1" applyBorder="1">
      <alignment horizontal="right" vertical="center"/>
      <protection locked="0"/>
    </xf>
    <xf numFmtId="3" fontId="22" fillId="13" borderId="21" xfId="3" applyNumberFormat="1" applyFont="1" applyBorder="1">
      <alignment horizontal="center" vertical="center"/>
    </xf>
    <xf numFmtId="3" fontId="22" fillId="13" borderId="22" xfId="3" applyNumberFormat="1" applyFont="1" applyBorder="1">
      <alignment horizontal="center" vertical="center"/>
    </xf>
    <xf numFmtId="3" fontId="22" fillId="41" borderId="22" xfId="11" applyFont="1" applyBorder="1">
      <alignment horizontal="right" vertical="center"/>
      <protection locked="0"/>
    </xf>
    <xf numFmtId="0" fontId="22" fillId="13" borderId="22" xfId="3" applyFont="1" applyBorder="1">
      <alignment horizontal="center" vertical="center"/>
    </xf>
    <xf numFmtId="0" fontId="22" fillId="13" borderId="33" xfId="3" applyFont="1" applyBorder="1">
      <alignment horizontal="center" vertical="center"/>
    </xf>
    <xf numFmtId="3" fontId="22" fillId="13" borderId="27" xfId="3" applyNumberFormat="1" applyFont="1" applyBorder="1">
      <alignment horizontal="center" vertical="center"/>
    </xf>
    <xf numFmtId="0" fontId="22" fillId="13" borderId="48" xfId="3" applyFont="1" applyBorder="1">
      <alignment horizontal="center" vertical="center"/>
    </xf>
    <xf numFmtId="3" fontId="22" fillId="41" borderId="21" xfId="11" applyFont="1" applyBorder="1">
      <alignment horizontal="right" vertical="center"/>
      <protection locked="0"/>
    </xf>
    <xf numFmtId="3" fontId="22" fillId="14" borderId="22" xfId="20" applyFont="1" applyBorder="1">
      <alignment horizontal="right" vertical="center"/>
      <protection locked="0"/>
    </xf>
    <xf numFmtId="3" fontId="22" fillId="14" borderId="27" xfId="20" applyFont="1" applyBorder="1">
      <alignment horizontal="right" vertical="center"/>
      <protection locked="0"/>
    </xf>
    <xf numFmtId="0" fontId="22" fillId="13" borderId="26" xfId="3" applyFont="1" applyBorder="1">
      <alignment horizontal="center" vertical="center"/>
    </xf>
    <xf numFmtId="0" fontId="22" fillId="13" borderId="36" xfId="3" applyFont="1" applyBorder="1">
      <alignment horizontal="center" vertical="center"/>
    </xf>
    <xf numFmtId="0" fontId="22" fillId="13" borderId="40" xfId="3" applyFont="1" applyBorder="1">
      <alignment horizontal="center" vertical="center"/>
    </xf>
    <xf numFmtId="0" fontId="22" fillId="13" borderId="42" xfId="3" applyFont="1" applyBorder="1">
      <alignment horizontal="center" vertical="center"/>
    </xf>
    <xf numFmtId="3" fontId="22" fillId="41" borderId="40" xfId="11" applyFont="1" applyBorder="1">
      <alignment horizontal="right" vertical="center"/>
      <protection locked="0"/>
    </xf>
    <xf numFmtId="0" fontId="22" fillId="2" borderId="5" xfId="0" applyFont="1" applyFill="1" applyBorder="1" applyAlignment="1" applyProtection="1">
      <alignment vertical="center"/>
    </xf>
    <xf numFmtId="3" fontId="22" fillId="6" borderId="21" xfId="30" applyFont="1" applyBorder="1">
      <alignment horizontal="right" vertical="center"/>
    </xf>
    <xf numFmtId="0" fontId="22" fillId="13" borderId="41" xfId="3" applyFont="1" applyBorder="1" applyAlignment="1" applyProtection="1">
      <alignment vertical="center" wrapText="1"/>
    </xf>
    <xf numFmtId="3" fontId="22" fillId="6" borderId="37" xfId="30" applyFont="1" applyBorder="1">
      <alignment horizontal="right" vertical="center"/>
    </xf>
    <xf numFmtId="0" fontId="22" fillId="13" borderId="27" xfId="3" applyFont="1" applyBorder="1" applyAlignment="1" applyProtection="1">
      <alignment vertical="center" wrapText="1"/>
    </xf>
    <xf numFmtId="3" fontId="22" fillId="14" borderId="33" xfId="20" applyFont="1" applyBorder="1">
      <alignment horizontal="right" vertical="center"/>
      <protection locked="0"/>
    </xf>
    <xf numFmtId="3" fontId="22" fillId="14" borderId="49" xfId="20" applyFont="1" applyBorder="1">
      <alignment horizontal="right" vertical="center"/>
      <protection locked="0"/>
    </xf>
    <xf numFmtId="3" fontId="22" fillId="14" borderId="42" xfId="20" applyFont="1" applyBorder="1">
      <alignment horizontal="right" vertical="center"/>
      <protection locked="0"/>
    </xf>
    <xf numFmtId="3" fontId="22" fillId="41" borderId="26" xfId="11" applyFont="1" applyBorder="1">
      <alignment horizontal="right" vertical="center"/>
      <protection locked="0"/>
    </xf>
    <xf numFmtId="3" fontId="22" fillId="41" borderId="36" xfId="11" applyFont="1" applyBorder="1">
      <alignment horizontal="right" vertical="center"/>
      <protection locked="0"/>
    </xf>
    <xf numFmtId="3" fontId="22" fillId="6" borderId="33" xfId="30" applyFont="1" applyBorder="1">
      <alignment horizontal="right" vertical="center"/>
    </xf>
    <xf numFmtId="0" fontId="22" fillId="13" borderId="27" xfId="3" applyFont="1" applyBorder="1">
      <alignment horizontal="center" vertical="center"/>
    </xf>
    <xf numFmtId="3" fontId="22" fillId="6" borderId="32" xfId="30" applyFont="1" applyBorder="1">
      <alignment horizontal="right" vertical="center"/>
    </xf>
    <xf numFmtId="0" fontId="22" fillId="2" borderId="29" xfId="0" applyFont="1" applyFill="1" applyBorder="1">
      <alignment vertical="center"/>
    </xf>
    <xf numFmtId="0" fontId="20" fillId="2" borderId="5" xfId="4" applyFont="1" applyFill="1" applyBorder="1" applyAlignment="1" applyProtection="1"/>
    <xf numFmtId="0" fontId="22" fillId="2" borderId="9" xfId="0" applyFont="1" applyFill="1" applyBorder="1" applyProtection="1">
      <alignment vertical="center"/>
    </xf>
    <xf numFmtId="0" fontId="23" fillId="2" borderId="0" xfId="0" applyFont="1" applyFill="1" applyBorder="1" applyAlignment="1" applyProtection="1">
      <alignment horizontal="left"/>
    </xf>
    <xf numFmtId="0" fontId="20" fillId="2" borderId="0" xfId="0" applyFont="1" applyFill="1" applyBorder="1" applyProtection="1">
      <alignment vertical="center"/>
    </xf>
    <xf numFmtId="3" fontId="22" fillId="2" borderId="0" xfId="30" applyFont="1" applyFill="1" applyBorder="1" applyProtection="1">
      <alignment horizontal="right" vertical="center"/>
    </xf>
    <xf numFmtId="0" fontId="22" fillId="13" borderId="20" xfId="3" applyFont="1" applyBorder="1" applyProtection="1">
      <alignment horizontal="center" vertical="center"/>
    </xf>
    <xf numFmtId="3" fontId="28" fillId="41" borderId="21" xfId="11" applyFont="1" applyBorder="1" applyProtection="1">
      <alignment horizontal="right" vertical="center"/>
      <protection locked="0"/>
    </xf>
    <xf numFmtId="0" fontId="28" fillId="2" borderId="40" xfId="0" applyFont="1" applyFill="1" applyBorder="1" applyAlignment="1" applyProtection="1">
      <alignment horizontal="center" vertical="center" wrapText="1"/>
    </xf>
    <xf numFmtId="0" fontId="22" fillId="13" borderId="40" xfId="3" applyFont="1" applyBorder="1" applyProtection="1">
      <alignment horizontal="center" vertical="center"/>
    </xf>
    <xf numFmtId="0" fontId="28" fillId="2" borderId="22" xfId="0" applyFont="1" applyFill="1" applyBorder="1" applyAlignment="1" applyProtection="1">
      <alignment horizontal="center" vertical="center" wrapText="1"/>
    </xf>
    <xf numFmtId="3" fontId="28" fillId="14" borderId="21" xfId="20" applyFont="1" applyBorder="1">
      <alignment horizontal="right" vertical="center"/>
      <protection locked="0"/>
    </xf>
    <xf numFmtId="3" fontId="28" fillId="14" borderId="36" xfId="20" applyFont="1" applyBorder="1">
      <alignment horizontal="right" vertical="center"/>
      <protection locked="0"/>
    </xf>
    <xf numFmtId="0" fontId="22" fillId="2" borderId="26" xfId="0" applyFont="1" applyFill="1" applyBorder="1" applyAlignment="1" applyProtection="1">
      <alignment horizontal="left" vertical="center" wrapText="1" indent="3"/>
    </xf>
    <xf numFmtId="3" fontId="28" fillId="41" borderId="21" xfId="11" applyFont="1" applyBorder="1" applyAlignment="1" applyProtection="1">
      <alignment horizontal="right" vertical="center"/>
      <protection locked="0"/>
    </xf>
    <xf numFmtId="3" fontId="28" fillId="41" borderId="22" xfId="11" applyFont="1" applyBorder="1" applyAlignment="1" applyProtection="1">
      <alignment horizontal="right" vertical="center"/>
      <protection locked="0"/>
    </xf>
    <xf numFmtId="3" fontId="28" fillId="41" borderId="23" xfId="11" applyFont="1" applyBorder="1" applyAlignment="1" applyProtection="1">
      <alignment horizontal="right" vertical="center"/>
      <protection locked="0"/>
    </xf>
    <xf numFmtId="0" fontId="22" fillId="2" borderId="5" xfId="0" applyFont="1" applyFill="1" applyBorder="1" applyProtection="1">
      <alignment vertical="center"/>
    </xf>
    <xf numFmtId="0" fontId="22" fillId="2" borderId="8" xfId="0" applyFont="1" applyFill="1" applyBorder="1" applyProtection="1">
      <alignment vertical="center"/>
    </xf>
    <xf numFmtId="0" fontId="22" fillId="6" borderId="24" xfId="5" applyFont="1" applyBorder="1">
      <alignment horizontal="center" wrapText="1"/>
    </xf>
    <xf numFmtId="0" fontId="22" fillId="6" borderId="19" xfId="5" applyFont="1" applyBorder="1">
      <alignment horizontal="center" wrapText="1"/>
    </xf>
    <xf numFmtId="0" fontId="22" fillId="6" borderId="31" xfId="5" applyFont="1" applyBorder="1">
      <alignment horizontal="center" wrapText="1"/>
    </xf>
    <xf numFmtId="0" fontId="22" fillId="2" borderId="38" xfId="0" applyFont="1" applyFill="1" applyBorder="1" applyAlignment="1" applyProtection="1">
      <alignment vertical="center" wrapText="1"/>
    </xf>
    <xf numFmtId="3" fontId="28" fillId="41" borderId="32" xfId="11" applyFont="1" applyBorder="1" applyProtection="1">
      <alignment horizontal="right" vertical="center"/>
      <protection locked="0"/>
    </xf>
    <xf numFmtId="0" fontId="22" fillId="13" borderId="25" xfId="3" applyFont="1" applyBorder="1" applyProtection="1">
      <alignment horizontal="center" vertical="center"/>
    </xf>
    <xf numFmtId="2" fontId="22" fillId="6" borderId="32" xfId="32" applyNumberFormat="1" applyFont="1" applyBorder="1">
      <alignment horizontal="right" vertical="center"/>
    </xf>
    <xf numFmtId="0" fontId="25" fillId="2" borderId="26" xfId="83" applyFont="1" applyFill="1" applyBorder="1" applyAlignment="1" applyProtection="1">
      <alignment horizontal="left" vertical="center" wrapText="1" indent="1"/>
    </xf>
    <xf numFmtId="0" fontId="22" fillId="13" borderId="26" xfId="3" applyFont="1" applyBorder="1" applyProtection="1">
      <alignment horizontal="center" vertical="center"/>
    </xf>
    <xf numFmtId="0" fontId="22" fillId="2" borderId="26" xfId="0" applyFont="1" applyFill="1" applyBorder="1" applyAlignment="1" applyProtection="1">
      <alignment vertical="center" wrapText="1"/>
    </xf>
    <xf numFmtId="2" fontId="22" fillId="6" borderId="36" xfId="32" applyNumberFormat="1" applyFont="1" applyBorder="1">
      <alignment horizontal="right" vertical="center"/>
    </xf>
    <xf numFmtId="2" fontId="22" fillId="6" borderId="21" xfId="32" applyNumberFormat="1" applyFont="1" applyBorder="1">
      <alignment horizontal="right" vertical="center"/>
    </xf>
    <xf numFmtId="0" fontId="22" fillId="0" borderId="26" xfId="0" applyFont="1" applyFill="1" applyBorder="1" applyAlignment="1" applyProtection="1">
      <alignment vertical="center" wrapText="1"/>
    </xf>
    <xf numFmtId="2" fontId="22" fillId="0" borderId="26" xfId="32" applyNumberFormat="1" applyFont="1" applyFill="1" applyBorder="1">
      <alignment horizontal="right" vertical="center"/>
    </xf>
    <xf numFmtId="0" fontId="22" fillId="13" borderId="38" xfId="3" applyFont="1" applyBorder="1" applyProtection="1">
      <alignment horizontal="center" vertical="center"/>
    </xf>
    <xf numFmtId="0" fontId="22" fillId="13" borderId="23" xfId="3" applyFont="1" applyBorder="1" applyProtection="1">
      <alignment horizontal="center" vertical="center"/>
    </xf>
    <xf numFmtId="0" fontId="22" fillId="13" borderId="33" xfId="3" applyFont="1" applyBorder="1" applyProtection="1">
      <alignment horizontal="center" vertical="center"/>
    </xf>
    <xf numFmtId="0" fontId="22" fillId="13" borderId="30" xfId="3" applyFont="1" applyBorder="1" applyProtection="1">
      <alignment horizontal="center" vertical="center"/>
    </xf>
    <xf numFmtId="0" fontId="22" fillId="13" borderId="8" xfId="3" applyFont="1" applyBorder="1" applyProtection="1">
      <alignment horizontal="center" vertical="center"/>
    </xf>
    <xf numFmtId="0" fontId="22" fillId="43" borderId="9" xfId="9" applyFont="1" applyBorder="1" applyProtection="1">
      <alignment horizontal="left" vertical="center"/>
    </xf>
    <xf numFmtId="0" fontId="22" fillId="2" borderId="29" xfId="0" applyFont="1" applyFill="1" applyBorder="1" applyAlignment="1" applyProtection="1">
      <alignment vertical="center" wrapText="1"/>
    </xf>
    <xf numFmtId="3" fontId="28" fillId="41" borderId="50" xfId="11" applyFont="1" applyBorder="1" applyProtection="1">
      <alignment horizontal="right" vertical="center"/>
      <protection locked="0"/>
    </xf>
    <xf numFmtId="2" fontId="22" fillId="13" borderId="23" xfId="3" applyNumberFormat="1" applyFont="1" applyBorder="1" applyProtection="1">
      <alignment horizontal="center" vertical="center"/>
    </xf>
    <xf numFmtId="2" fontId="22" fillId="13" borderId="37" xfId="3" applyNumberFormat="1" applyFont="1" applyBorder="1" applyProtection="1">
      <alignment horizontal="center" vertical="center"/>
    </xf>
    <xf numFmtId="0" fontId="22" fillId="13" borderId="37" xfId="3" applyFont="1" applyBorder="1" applyProtection="1">
      <alignment horizontal="center" vertical="center"/>
    </xf>
    <xf numFmtId="3" fontId="28" fillId="41" borderId="51" xfId="11" applyFont="1" applyBorder="1" applyProtection="1">
      <alignment horizontal="right" vertical="center"/>
      <protection locked="0"/>
    </xf>
    <xf numFmtId="0" fontId="25" fillId="2" borderId="29" xfId="83" applyFont="1" applyFill="1" applyBorder="1" applyAlignment="1" applyProtection="1">
      <alignment horizontal="left" vertical="center" wrapText="1" indent="1"/>
    </xf>
    <xf numFmtId="0" fontId="22" fillId="13" borderId="51" xfId="3" applyFont="1" applyBorder="1" applyProtection="1">
      <alignment horizontal="center" vertical="center"/>
    </xf>
    <xf numFmtId="2" fontId="22" fillId="2" borderId="36" xfId="0" applyNumberFormat="1" applyFont="1" applyFill="1" applyBorder="1" applyProtection="1">
      <alignment vertical="center"/>
    </xf>
    <xf numFmtId="2" fontId="22" fillId="2" borderId="26" xfId="0" applyNumberFormat="1" applyFont="1" applyFill="1" applyBorder="1" applyProtection="1">
      <alignment vertical="center"/>
    </xf>
    <xf numFmtId="2" fontId="22" fillId="2" borderId="21" xfId="0" applyNumberFormat="1" applyFont="1" applyFill="1" applyBorder="1" applyProtection="1">
      <alignment vertical="center"/>
    </xf>
    <xf numFmtId="0" fontId="22" fillId="13" borderId="27" xfId="3" applyFont="1" applyBorder="1" applyProtection="1">
      <alignment horizontal="center" vertical="center"/>
    </xf>
    <xf numFmtId="0" fontId="24" fillId="6" borderId="9" xfId="5" applyFont="1" applyBorder="1">
      <alignment horizontal="center" wrapText="1"/>
    </xf>
    <xf numFmtId="3" fontId="28" fillId="41" borderId="37" xfId="11" applyFont="1" applyBorder="1" applyProtection="1">
      <alignment horizontal="right" vertical="center"/>
      <protection locked="0"/>
    </xf>
    <xf numFmtId="2" fontId="22" fillId="6" borderId="49" xfId="32" applyNumberFormat="1" applyFont="1" applyBorder="1">
      <alignment horizontal="right" vertical="center"/>
    </xf>
    <xf numFmtId="2" fontId="22" fillId="6" borderId="29" xfId="32" applyNumberFormat="1" applyFont="1" applyBorder="1">
      <alignment horizontal="right" vertical="center"/>
    </xf>
    <xf numFmtId="0" fontId="22" fillId="2" borderId="0" xfId="0" applyFont="1" applyFill="1" applyBorder="1" applyAlignment="1" applyProtection="1">
      <alignment horizontal="left" vertical="center" indent="1"/>
    </xf>
    <xf numFmtId="3" fontId="28" fillId="41" borderId="33" xfId="11" applyFont="1" applyBorder="1" applyProtection="1">
      <alignment horizontal="right" vertical="center"/>
      <protection locked="0"/>
    </xf>
    <xf numFmtId="0" fontId="22" fillId="13" borderId="46" xfId="3" applyFont="1" applyBorder="1" applyProtection="1">
      <alignment horizontal="center" vertical="center"/>
    </xf>
    <xf numFmtId="0" fontId="22" fillId="13" borderId="35" xfId="3" applyFont="1" applyBorder="1" applyProtection="1">
      <alignment horizontal="center" vertical="center"/>
    </xf>
    <xf numFmtId="0" fontId="22" fillId="43" borderId="24" xfId="9" applyFont="1" applyBorder="1" applyProtection="1">
      <alignment horizontal="left" vertical="center"/>
    </xf>
    <xf numFmtId="9" fontId="22" fillId="43" borderId="31" xfId="8" applyFont="1" applyBorder="1">
      <alignment horizontal="right" vertical="center"/>
    </xf>
    <xf numFmtId="0" fontId="22" fillId="2" borderId="28" xfId="0" applyFont="1" applyFill="1" applyBorder="1" applyAlignment="1" applyProtection="1">
      <alignment vertical="center" wrapText="1"/>
    </xf>
    <xf numFmtId="0" fontId="25" fillId="2" borderId="30" xfId="83" applyFont="1" applyFill="1" applyBorder="1" applyAlignment="1" applyProtection="1">
      <alignment horizontal="left" vertical="center" wrapText="1"/>
    </xf>
    <xf numFmtId="0" fontId="22" fillId="13" borderId="44" xfId="3" applyFont="1" applyBorder="1" applyProtection="1">
      <alignment horizontal="center" vertical="center"/>
    </xf>
    <xf numFmtId="0" fontId="22" fillId="13" borderId="32" xfId="3" applyFont="1" applyBorder="1" applyProtection="1">
      <alignment horizontal="center" vertical="center"/>
    </xf>
    <xf numFmtId="0" fontId="20" fillId="6" borderId="5" xfId="0" applyFont="1" applyFill="1" applyBorder="1" applyAlignment="1">
      <alignment vertical="center"/>
    </xf>
    <xf numFmtId="0" fontId="20" fillId="6" borderId="11" xfId="0" applyFont="1" applyFill="1" applyBorder="1" applyAlignment="1">
      <alignment vertical="center"/>
    </xf>
    <xf numFmtId="0" fontId="20" fillId="6" borderId="0" xfId="0" applyFont="1" applyFill="1" applyBorder="1" applyAlignment="1" applyProtection="1">
      <alignment vertical="center"/>
    </xf>
    <xf numFmtId="0" fontId="29" fillId="13" borderId="26" xfId="3" applyFont="1" applyBorder="1">
      <alignment horizontal="center" vertical="center"/>
    </xf>
    <xf numFmtId="3" fontId="22" fillId="41" borderId="42" xfId="11" applyFont="1" applyBorder="1">
      <alignment horizontal="right" vertical="center"/>
      <protection locked="0"/>
    </xf>
    <xf numFmtId="0" fontId="22" fillId="6" borderId="2" xfId="0" applyFont="1" applyFill="1" applyBorder="1" applyAlignment="1">
      <alignment vertical="center"/>
    </xf>
    <xf numFmtId="0" fontId="22" fillId="6" borderId="0" xfId="0" applyFont="1" applyFill="1" applyBorder="1" applyAlignment="1" applyProtection="1">
      <alignment horizontal="center" vertical="center" wrapText="1"/>
    </xf>
    <xf numFmtId="0" fontId="22" fillId="6" borderId="0" xfId="0" applyFont="1" applyFill="1" applyBorder="1" applyAlignment="1" applyProtection="1">
      <alignment horizontal="left" vertical="center" indent="1"/>
    </xf>
    <xf numFmtId="0" fontId="22" fillId="6" borderId="0" xfId="0" applyFont="1" applyFill="1" applyBorder="1" applyAlignment="1">
      <alignment horizontal="right" vertical="center"/>
    </xf>
    <xf numFmtId="0" fontId="22" fillId="6" borderId="6" xfId="0" applyFont="1" applyFill="1" applyBorder="1" applyAlignment="1">
      <alignment vertical="center"/>
    </xf>
    <xf numFmtId="0" fontId="29" fillId="6" borderId="2" xfId="114" applyFont="1" applyFill="1" applyBorder="1" applyAlignment="1">
      <alignment vertical="center"/>
    </xf>
    <xf numFmtId="0" fontId="20" fillId="6" borderId="0" xfId="0" applyFont="1" applyFill="1" applyBorder="1" applyAlignment="1">
      <alignment vertical="center"/>
    </xf>
    <xf numFmtId="0" fontId="20" fillId="6" borderId="6" xfId="0" applyFont="1" applyFill="1" applyBorder="1" applyAlignment="1">
      <alignment vertical="center"/>
    </xf>
    <xf numFmtId="0" fontId="24" fillId="2" borderId="34" xfId="0" applyFont="1" applyFill="1" applyBorder="1" applyAlignment="1">
      <alignment horizontal="center" wrapText="1"/>
    </xf>
    <xf numFmtId="0" fontId="22" fillId="2" borderId="25" xfId="0" applyFont="1" applyFill="1" applyBorder="1" applyAlignment="1">
      <alignment horizontal="center" vertical="center"/>
    </xf>
    <xf numFmtId="3" fontId="22" fillId="41" borderId="32" xfId="11" applyFont="1" applyBorder="1">
      <alignment horizontal="right" vertical="center"/>
      <protection locked="0"/>
    </xf>
    <xf numFmtId="0" fontId="22" fillId="2" borderId="26" xfId="0" applyFont="1" applyFill="1" applyBorder="1" applyAlignment="1">
      <alignment horizontal="center" vertical="center"/>
    </xf>
    <xf numFmtId="0" fontId="22" fillId="2" borderId="41" xfId="0" applyFont="1" applyFill="1" applyBorder="1" applyAlignment="1">
      <alignment horizontal="center" vertical="center"/>
    </xf>
    <xf numFmtId="3" fontId="22" fillId="14" borderId="21" xfId="20" applyFont="1">
      <alignment horizontal="right" vertical="center"/>
      <protection locked="0"/>
    </xf>
    <xf numFmtId="0" fontId="29" fillId="13" borderId="41" xfId="3" applyFont="1" applyBorder="1">
      <alignment horizontal="center" vertical="center"/>
    </xf>
    <xf numFmtId="3" fontId="22" fillId="14" borderId="40" xfId="20" applyFont="1" applyBorder="1">
      <alignment horizontal="right" vertical="center"/>
      <protection locked="0"/>
    </xf>
    <xf numFmtId="0" fontId="29" fillId="13" borderId="27" xfId="3" applyFont="1" applyBorder="1">
      <alignment horizontal="center" vertical="center"/>
    </xf>
    <xf numFmtId="0" fontId="22" fillId="6" borderId="0" xfId="0" applyFont="1" applyFill="1" applyBorder="1" applyAlignment="1" applyProtection="1">
      <alignment vertical="center" wrapText="1"/>
    </xf>
    <xf numFmtId="0" fontId="24" fillId="6" borderId="0" xfId="0" applyFont="1" applyFill="1" applyBorder="1" applyAlignment="1" applyProtection="1">
      <alignment horizontal="left" vertical="center" wrapText="1"/>
    </xf>
    <xf numFmtId="3" fontId="22" fillId="41" borderId="45" xfId="11" applyFont="1" applyBorder="1">
      <alignment horizontal="right" vertical="center"/>
      <protection locked="0"/>
    </xf>
    <xf numFmtId="0" fontId="22" fillId="6" borderId="10" xfId="0" applyFont="1" applyFill="1" applyBorder="1" applyAlignment="1">
      <alignment vertical="center"/>
    </xf>
    <xf numFmtId="0" fontId="22" fillId="6" borderId="8" xfId="0" applyFont="1" applyFill="1" applyBorder="1" applyAlignment="1" applyProtection="1">
      <alignment vertical="center" wrapText="1"/>
    </xf>
    <xf numFmtId="0" fontId="22" fillId="6" borderId="7" xfId="0" applyFont="1" applyFill="1" applyBorder="1" applyAlignment="1">
      <alignment vertical="center"/>
    </xf>
    <xf numFmtId="3" fontId="22" fillId="41" borderId="40" xfId="11" applyFont="1" applyBorder="1" applyAlignment="1" applyProtection="1">
      <alignment horizontal="right" vertical="center"/>
      <protection locked="0"/>
    </xf>
    <xf numFmtId="3" fontId="22" fillId="13" borderId="36" xfId="3" applyNumberFormat="1" applyFont="1" applyBorder="1">
      <alignment horizontal="center" vertical="center"/>
    </xf>
    <xf numFmtId="10" fontId="22" fillId="43" borderId="37" xfId="7" applyFont="1" applyBorder="1">
      <alignment horizontal="right" vertical="center"/>
    </xf>
    <xf numFmtId="10" fontId="22" fillId="43" borderId="36" xfId="7" applyFont="1" applyBorder="1">
      <alignment horizontal="right" vertical="center"/>
    </xf>
    <xf numFmtId="10" fontId="22" fillId="43" borderId="33" xfId="7" applyFont="1" applyBorder="1">
      <alignment horizontal="right" vertical="center"/>
    </xf>
    <xf numFmtId="3" fontId="22" fillId="43" borderId="19" xfId="6" applyFont="1" applyBorder="1" applyAlignment="1">
      <alignment horizontal="center"/>
    </xf>
    <xf numFmtId="3" fontId="22" fillId="43" borderId="31" xfId="6" applyFont="1" applyBorder="1" applyAlignment="1">
      <alignment horizontal="center"/>
    </xf>
    <xf numFmtId="0" fontId="22" fillId="13" borderId="26" xfId="3" applyFont="1" applyBorder="1" applyAlignment="1" applyProtection="1">
      <alignment horizontal="center" vertical="center" wrapText="1"/>
    </xf>
    <xf numFmtId="0" fontId="22" fillId="13" borderId="27" xfId="3" applyFont="1" applyBorder="1" applyAlignment="1" applyProtection="1">
      <alignment horizontal="center" vertical="center" wrapText="1"/>
    </xf>
    <xf numFmtId="0" fontId="22" fillId="13" borderId="25" xfId="3" applyFont="1" applyBorder="1" applyAlignment="1" applyProtection="1">
      <alignment horizontal="center" vertical="center" wrapText="1"/>
    </xf>
    <xf numFmtId="3" fontId="22" fillId="43" borderId="33" xfId="6" applyFont="1" applyBorder="1" applyProtection="1">
      <alignment horizontal="right" vertical="center"/>
    </xf>
    <xf numFmtId="0" fontId="22" fillId="2" borderId="36" xfId="0" applyFont="1" applyFill="1" applyBorder="1" applyAlignment="1" applyProtection="1">
      <alignment horizontal="left" vertical="center" wrapText="1"/>
    </xf>
    <xf numFmtId="3" fontId="22" fillId="41" borderId="48" xfId="11" applyFont="1" applyBorder="1">
      <alignment horizontal="right" vertical="center"/>
      <protection locked="0"/>
    </xf>
    <xf numFmtId="0" fontId="24" fillId="2" borderId="45" xfId="0" applyFont="1" applyFill="1" applyBorder="1" applyAlignment="1" applyProtection="1">
      <alignment horizontal="center" wrapText="1"/>
    </xf>
    <xf numFmtId="0" fontId="22" fillId="2" borderId="42" xfId="0" applyFont="1" applyFill="1" applyBorder="1" applyAlignment="1" applyProtection="1">
      <alignment horizontal="left" vertical="center" wrapText="1"/>
    </xf>
    <xf numFmtId="3" fontId="22" fillId="6" borderId="36" xfId="30" applyFont="1" applyBorder="1" applyProtection="1">
      <alignment horizontal="right" vertical="center"/>
    </xf>
    <xf numFmtId="3" fontId="22" fillId="43" borderId="36" xfId="6" applyFont="1" applyBorder="1" applyProtection="1">
      <alignment horizontal="right" vertical="center"/>
    </xf>
    <xf numFmtId="3" fontId="22" fillId="13" borderId="30" xfId="3" applyNumberFormat="1" applyFont="1" applyBorder="1" applyAlignment="1" applyProtection="1">
      <alignment horizontal="center" vertical="center"/>
    </xf>
    <xf numFmtId="0" fontId="24" fillId="6" borderId="5" xfId="0" applyFont="1" applyFill="1" applyBorder="1" applyAlignment="1">
      <alignment vertical="center"/>
    </xf>
    <xf numFmtId="0" fontId="24" fillId="6" borderId="0" xfId="0" applyFont="1" applyFill="1" applyBorder="1" applyAlignment="1">
      <alignment vertical="center"/>
    </xf>
    <xf numFmtId="3" fontId="22" fillId="41" borderId="33" xfId="11" applyFont="1" applyBorder="1">
      <alignment horizontal="right" vertical="center"/>
      <protection locked="0"/>
    </xf>
    <xf numFmtId="3" fontId="22" fillId="41" borderId="37" xfId="11" applyFont="1" applyBorder="1">
      <alignment horizontal="right" vertical="center"/>
      <protection locked="0"/>
    </xf>
    <xf numFmtId="3" fontId="22" fillId="14" borderId="20" xfId="20" applyFont="1" applyBorder="1">
      <alignment horizontal="right" vertical="center"/>
      <protection locked="0"/>
    </xf>
    <xf numFmtId="2" fontId="22" fillId="15" borderId="36" xfId="49" applyNumberFormat="1" applyFont="1" applyBorder="1">
      <alignment vertical="center"/>
    </xf>
    <xf numFmtId="0" fontId="22" fillId="13" borderId="29" xfId="3" applyFont="1" applyBorder="1">
      <alignment horizontal="center" vertical="center"/>
    </xf>
    <xf numFmtId="2" fontId="22" fillId="15" borderId="21" xfId="49" applyNumberFormat="1" applyFont="1" applyBorder="1">
      <alignment vertical="center"/>
    </xf>
    <xf numFmtId="2" fontId="22" fillId="15" borderId="22" xfId="49" applyNumberFormat="1" applyFont="1" applyBorder="1">
      <alignment vertical="center"/>
    </xf>
    <xf numFmtId="0" fontId="22" fillId="2" borderId="35" xfId="0" applyFont="1" applyFill="1" applyBorder="1" applyProtection="1">
      <alignment vertical="center"/>
    </xf>
    <xf numFmtId="0" fontId="22" fillId="13" borderId="53" xfId="3" applyFont="1" applyBorder="1">
      <alignment horizontal="center" vertical="center"/>
    </xf>
    <xf numFmtId="0" fontId="0" fillId="2" borderId="48" xfId="0" applyFont="1" applyFill="1" applyBorder="1" applyAlignment="1" applyProtection="1">
      <alignment horizontal="left" vertical="center" wrapText="1"/>
    </xf>
    <xf numFmtId="0" fontId="29" fillId="13" borderId="25" xfId="3" applyFont="1" applyBorder="1">
      <alignment horizontal="center" vertical="center"/>
    </xf>
    <xf numFmtId="3" fontId="22" fillId="43" borderId="42" xfId="6" applyFont="1" applyBorder="1" applyProtection="1">
      <alignment horizontal="right" vertical="center"/>
    </xf>
    <xf numFmtId="3" fontId="22" fillId="13" borderId="39" xfId="3" applyNumberFormat="1" applyFont="1" applyBorder="1" applyAlignment="1" applyProtection="1">
      <alignment horizontal="center" vertical="center"/>
    </xf>
    <xf numFmtId="3" fontId="22" fillId="13" borderId="29" xfId="3" applyNumberFormat="1" applyFont="1" applyBorder="1" applyAlignment="1" applyProtection="1">
      <alignment horizontal="center" vertical="center"/>
    </xf>
    <xf numFmtId="0" fontId="24" fillId="6" borderId="31" xfId="5" applyFont="1" applyBorder="1">
      <alignment horizontal="center" wrapText="1"/>
    </xf>
    <xf numFmtId="0" fontId="22" fillId="2" borderId="29" xfId="0" applyFont="1" applyFill="1" applyBorder="1" applyAlignment="1" applyProtection="1">
      <alignment horizontal="left" vertical="center" wrapText="1"/>
    </xf>
    <xf numFmtId="0" fontId="22" fillId="2" borderId="30" xfId="0" applyFont="1" applyFill="1" applyBorder="1" applyAlignment="1" applyProtection="1">
      <alignment horizontal="left" vertical="center" wrapText="1"/>
    </xf>
    <xf numFmtId="0" fontId="22" fillId="45" borderId="0" xfId="0" applyFont="1" applyFill="1" applyAlignment="1" applyProtection="1">
      <alignment vertical="center"/>
    </xf>
    <xf numFmtId="0" fontId="25" fillId="2" borderId="29" xfId="83" applyFont="1" applyFill="1" applyBorder="1" applyAlignment="1" applyProtection="1">
      <alignment horizontal="left" vertical="center" wrapText="1"/>
    </xf>
    <xf numFmtId="0" fontId="22" fillId="13" borderId="41" xfId="3" applyFont="1" applyBorder="1" applyProtection="1">
      <alignment horizontal="center" vertical="center"/>
    </xf>
    <xf numFmtId="0" fontId="22" fillId="13" borderId="29" xfId="3" applyFont="1" applyBorder="1" applyProtection="1">
      <alignment horizontal="center" vertical="center"/>
    </xf>
    <xf numFmtId="0" fontId="22" fillId="46" borderId="0" xfId="0" applyFont="1" applyFill="1" applyProtection="1">
      <alignment vertical="center"/>
    </xf>
    <xf numFmtId="0" fontId="22" fillId="45" borderId="0" xfId="0" applyFont="1" applyFill="1" applyAlignment="1" applyProtection="1">
      <alignment horizontal="left" vertical="center" indent="2"/>
    </xf>
    <xf numFmtId="0" fontId="22" fillId="45" borderId="0" xfId="0" applyFont="1" applyFill="1" applyProtection="1">
      <alignment vertical="center"/>
    </xf>
    <xf numFmtId="0" fontId="22" fillId="13" borderId="26" xfId="3" applyFont="1" applyBorder="1" applyAlignment="1" applyProtection="1">
      <alignment horizontal="left" vertical="center" indent="2"/>
    </xf>
    <xf numFmtId="0" fontId="22" fillId="2" borderId="0" xfId="0" applyFont="1" applyFill="1" applyBorder="1" applyAlignment="1" applyProtection="1">
      <alignment horizontal="left" vertical="center" indent="2"/>
    </xf>
    <xf numFmtId="0" fontId="22" fillId="13" borderId="21" xfId="3" applyFont="1" applyBorder="1" applyAlignment="1" applyProtection="1">
      <alignment horizontal="left" vertical="center" indent="2"/>
    </xf>
    <xf numFmtId="3" fontId="22" fillId="6" borderId="29" xfId="30" applyFont="1" applyBorder="1">
      <alignment horizontal="right" vertical="center"/>
    </xf>
    <xf numFmtId="0" fontId="22" fillId="2" borderId="29" xfId="0" applyFont="1" applyFill="1" applyBorder="1" applyAlignment="1" applyProtection="1">
      <alignment horizontal="left" vertical="center" wrapText="1" indent="4"/>
    </xf>
    <xf numFmtId="0" fontId="22" fillId="2" borderId="0" xfId="0" applyFont="1" applyFill="1" applyBorder="1" applyAlignment="1" applyProtection="1">
      <alignment horizontal="left" vertical="center" indent="3"/>
    </xf>
    <xf numFmtId="2" fontId="22" fillId="2" borderId="33" xfId="0" applyNumberFormat="1" applyFont="1" applyFill="1" applyBorder="1" applyProtection="1">
      <alignment vertical="center"/>
    </xf>
    <xf numFmtId="2" fontId="22" fillId="2" borderId="22" xfId="0" applyNumberFormat="1" applyFont="1" applyFill="1" applyBorder="1" applyProtection="1">
      <alignment vertical="center"/>
    </xf>
    <xf numFmtId="2" fontId="22" fillId="2" borderId="27" xfId="0" applyNumberFormat="1" applyFont="1" applyFill="1" applyBorder="1" applyProtection="1">
      <alignment vertical="center"/>
    </xf>
    <xf numFmtId="3" fontId="28" fillId="41" borderId="52" xfId="11" applyFont="1" applyBorder="1" applyProtection="1">
      <alignment horizontal="right" vertical="center"/>
      <protection locked="0"/>
    </xf>
    <xf numFmtId="0" fontId="22" fillId="2" borderId="34" xfId="0" applyFont="1" applyFill="1" applyBorder="1" applyProtection="1">
      <alignment vertical="center"/>
    </xf>
    <xf numFmtId="0" fontId="22" fillId="13" borderId="55" xfId="3" applyFont="1" applyBorder="1" applyProtection="1">
      <alignment horizontal="center" vertical="center"/>
    </xf>
    <xf numFmtId="0" fontId="22" fillId="45" borderId="0" xfId="0" applyFont="1" applyFill="1" applyBorder="1" applyAlignment="1" applyProtection="1">
      <alignment vertical="center"/>
    </xf>
    <xf numFmtId="0" fontId="0" fillId="45" borderId="0" xfId="0" applyFont="1" applyFill="1" applyProtection="1">
      <alignment vertical="center"/>
    </xf>
    <xf numFmtId="3" fontId="22" fillId="6" borderId="30" xfId="30" applyFont="1" applyBorder="1">
      <alignment horizontal="right" vertical="center"/>
    </xf>
    <xf numFmtId="0" fontId="22" fillId="13" borderId="28" xfId="3" applyFont="1" applyBorder="1" applyProtection="1">
      <alignment horizontal="center" vertical="center"/>
    </xf>
    <xf numFmtId="0" fontId="22" fillId="2" borderId="49" xfId="0" applyFont="1" applyFill="1" applyBorder="1" applyAlignment="1" applyProtection="1">
      <alignment vertical="center" wrapText="1"/>
    </xf>
    <xf numFmtId="0" fontId="22" fillId="6" borderId="0" xfId="0" applyFont="1" applyFill="1" applyBorder="1">
      <alignment vertical="center"/>
    </xf>
    <xf numFmtId="3" fontId="22" fillId="13" borderId="33" xfId="3" applyNumberFormat="1" applyFont="1" applyBorder="1">
      <alignment horizontal="center" vertical="center"/>
    </xf>
    <xf numFmtId="0" fontId="22" fillId="6" borderId="0" xfId="0" applyFont="1" applyFill="1" applyBorder="1" applyAlignment="1" applyProtection="1">
      <alignment horizontal="left" vertical="center"/>
    </xf>
    <xf numFmtId="0" fontId="22" fillId="6" borderId="5" xfId="0" applyFont="1" applyFill="1" applyBorder="1">
      <alignment vertical="center"/>
    </xf>
    <xf numFmtId="0" fontId="22" fillId="6" borderId="6" xfId="0" applyFont="1" applyFill="1" applyBorder="1">
      <alignment vertical="center"/>
    </xf>
    <xf numFmtId="0" fontId="23" fillId="6" borderId="0" xfId="0" applyFont="1" applyFill="1" applyBorder="1" applyAlignment="1">
      <alignment vertical="center"/>
    </xf>
    <xf numFmtId="0" fontId="22" fillId="6" borderId="0" xfId="0" applyFont="1" applyFill="1" applyBorder="1" applyProtection="1">
      <alignment vertical="center"/>
    </xf>
    <xf numFmtId="0" fontId="22" fillId="6" borderId="0" xfId="0" applyFont="1" applyFill="1" applyBorder="1" applyAlignment="1" applyProtection="1">
      <alignment vertical="center"/>
    </xf>
    <xf numFmtId="0" fontId="22" fillId="6" borderId="0" xfId="0" applyFont="1" applyFill="1" applyBorder="1" applyAlignment="1">
      <alignment vertical="center"/>
    </xf>
    <xf numFmtId="0" fontId="22" fillId="6" borderId="0" xfId="0" applyFont="1" applyFill="1">
      <alignment vertical="center"/>
    </xf>
    <xf numFmtId="0" fontId="22" fillId="6" borderId="41" xfId="0" applyFont="1" applyFill="1" applyBorder="1" applyAlignment="1" applyProtection="1">
      <alignment horizontal="center" vertical="center"/>
    </xf>
    <xf numFmtId="0" fontId="22" fillId="6" borderId="9" xfId="0" applyFont="1" applyFill="1" applyBorder="1">
      <alignment vertical="center"/>
    </xf>
    <xf numFmtId="0" fontId="22" fillId="6" borderId="6" xfId="0" applyFont="1" applyFill="1" applyBorder="1" applyAlignment="1" applyProtection="1">
      <alignment vertical="center"/>
    </xf>
    <xf numFmtId="0" fontId="22" fillId="6" borderId="2" xfId="0" applyFont="1" applyFill="1" applyBorder="1" applyProtection="1">
      <alignment vertical="center"/>
    </xf>
    <xf numFmtId="0" fontId="24" fillId="6" borderId="0" xfId="0" applyFont="1" applyFill="1" applyBorder="1" applyAlignment="1" applyProtection="1">
      <alignment vertical="center"/>
    </xf>
    <xf numFmtId="0" fontId="22" fillId="6" borderId="4" xfId="0" applyFont="1" applyFill="1" applyBorder="1">
      <alignment vertical="center"/>
    </xf>
    <xf numFmtId="0" fontId="22" fillId="6" borderId="26" xfId="0" applyFont="1" applyFill="1" applyBorder="1" applyAlignment="1" applyProtection="1">
      <alignment vertical="center"/>
    </xf>
    <xf numFmtId="0" fontId="22" fillId="6" borderId="26" xfId="0" applyFont="1" applyFill="1" applyBorder="1" applyAlignment="1" applyProtection="1">
      <alignment horizontal="left" vertical="center"/>
    </xf>
    <xf numFmtId="0" fontId="22" fillId="6" borderId="26" xfId="0" applyFont="1" applyFill="1" applyBorder="1" applyAlignment="1" applyProtection="1">
      <alignment horizontal="left" vertical="center" indent="1"/>
    </xf>
    <xf numFmtId="3" fontId="22" fillId="6" borderId="36" xfId="30" applyFont="1" applyFill="1" applyBorder="1">
      <alignment horizontal="right" vertical="center"/>
    </xf>
    <xf numFmtId="169" fontId="22" fillId="6" borderId="36" xfId="31" applyFont="1" applyFill="1" applyBorder="1">
      <alignment horizontal="right" vertical="center"/>
    </xf>
    <xf numFmtId="0" fontId="24" fillId="6" borderId="31" xfId="0" applyFont="1" applyFill="1" applyBorder="1" applyAlignment="1" applyProtection="1">
      <alignment horizontal="center" wrapText="1"/>
    </xf>
    <xf numFmtId="3" fontId="22" fillId="6" borderId="23" xfId="30" applyFont="1" applyFill="1" applyBorder="1" applyAlignment="1">
      <alignment horizontal="right" vertical="center"/>
    </xf>
    <xf numFmtId="3" fontId="22" fillId="6" borderId="36" xfId="30" applyFont="1" applyFill="1" applyBorder="1" applyAlignment="1">
      <alignment horizontal="right" vertical="center"/>
    </xf>
    <xf numFmtId="0" fontId="22" fillId="6" borderId="5" xfId="0" applyFont="1" applyFill="1" applyBorder="1" applyAlignment="1">
      <alignment vertical="center"/>
    </xf>
    <xf numFmtId="0" fontId="24" fillId="6" borderId="38" xfId="0" applyFont="1" applyFill="1" applyBorder="1" applyAlignment="1" applyProtection="1">
      <alignment vertical="center"/>
    </xf>
    <xf numFmtId="0" fontId="22" fillId="6" borderId="27" xfId="0" applyFont="1" applyFill="1" applyBorder="1" applyAlignment="1" applyProtection="1">
      <alignment horizontal="left" vertical="center" indent="1"/>
    </xf>
    <xf numFmtId="0" fontId="32" fillId="6" borderId="0" xfId="0" applyFont="1" applyFill="1" applyBorder="1" applyAlignment="1">
      <alignment vertical="center"/>
    </xf>
    <xf numFmtId="3" fontId="22" fillId="6" borderId="36" xfId="30" applyFont="1" applyFill="1" applyBorder="1" applyProtection="1">
      <alignment horizontal="right" vertical="center"/>
    </xf>
    <xf numFmtId="0" fontId="22" fillId="6" borderId="2" xfId="0" applyFont="1" applyFill="1" applyBorder="1">
      <alignment vertical="center"/>
    </xf>
    <xf numFmtId="0" fontId="24" fillId="6" borderId="34" xfId="0" applyFont="1" applyFill="1" applyBorder="1" applyAlignment="1">
      <alignment horizontal="center" wrapText="1"/>
    </xf>
    <xf numFmtId="0" fontId="24" fillId="6" borderId="45" xfId="0" applyFont="1" applyFill="1" applyBorder="1" applyAlignment="1" applyProtection="1">
      <alignment horizontal="center" wrapText="1"/>
    </xf>
    <xf numFmtId="0" fontId="22" fillId="6" borderId="25" xfId="0" applyFont="1" applyFill="1" applyBorder="1" applyAlignment="1">
      <alignment horizontal="center" vertical="center"/>
    </xf>
    <xf numFmtId="0" fontId="22" fillId="6" borderId="41" xfId="0" applyFont="1" applyFill="1" applyBorder="1" applyAlignment="1">
      <alignment horizontal="center" vertical="center"/>
    </xf>
    <xf numFmtId="0" fontId="22" fillId="6" borderId="26" xfId="0" applyFont="1" applyFill="1" applyBorder="1" applyAlignment="1">
      <alignment horizontal="center" vertical="center"/>
    </xf>
    <xf numFmtId="0" fontId="22" fillId="6" borderId="36" xfId="0" applyFont="1" applyFill="1" applyBorder="1" applyAlignment="1" applyProtection="1">
      <alignment horizontal="left" vertical="center" wrapText="1"/>
    </xf>
    <xf numFmtId="0" fontId="32" fillId="6" borderId="6" xfId="0" applyFont="1" applyFill="1" applyBorder="1" applyAlignment="1">
      <alignment vertical="center"/>
    </xf>
    <xf numFmtId="0" fontId="32" fillId="6" borderId="0" xfId="0" applyFont="1" applyFill="1" applyBorder="1" applyAlignment="1" applyProtection="1">
      <alignment horizontal="left" vertical="center"/>
    </xf>
    <xf numFmtId="0" fontId="32" fillId="6" borderId="0" xfId="0" applyFont="1" applyFill="1" applyBorder="1" applyAlignment="1" applyProtection="1">
      <alignment vertical="center"/>
    </xf>
    <xf numFmtId="3" fontId="22" fillId="6" borderId="42" xfId="30" applyFont="1" applyFill="1" applyBorder="1" applyAlignment="1" applyProtection="1">
      <alignment horizontal="right" vertical="center"/>
    </xf>
    <xf numFmtId="0" fontId="20" fillId="6" borderId="3" xfId="0" applyFont="1" applyFill="1" applyBorder="1" applyAlignment="1"/>
    <xf numFmtId="0" fontId="20" fillId="6" borderId="9" xfId="0" applyFont="1" applyFill="1" applyBorder="1" applyAlignment="1"/>
    <xf numFmtId="15" fontId="21" fillId="6" borderId="9" xfId="0" applyNumberFormat="1" applyFont="1" applyFill="1" applyBorder="1" applyAlignment="1"/>
    <xf numFmtId="0" fontId="24" fillId="6" borderId="24" xfId="0" applyFont="1" applyFill="1" applyBorder="1" applyAlignment="1">
      <alignment horizontal="center" wrapText="1"/>
    </xf>
    <xf numFmtId="0" fontId="22" fillId="6" borderId="26" xfId="0" applyFont="1" applyFill="1" applyBorder="1" applyAlignment="1" applyProtection="1">
      <alignment horizontal="center" vertical="center" wrapText="1"/>
    </xf>
    <xf numFmtId="0" fontId="22" fillId="6" borderId="27" xfId="0" applyFont="1" applyFill="1" applyBorder="1" applyAlignment="1">
      <alignment horizontal="center" vertical="center"/>
    </xf>
    <xf numFmtId="0" fontId="22" fillId="6" borderId="38" xfId="0" applyFont="1" applyFill="1" applyBorder="1" applyAlignment="1">
      <alignment horizontal="center" vertical="center"/>
    </xf>
    <xf numFmtId="3" fontId="22" fillId="6" borderId="26" xfId="30" applyFont="1" applyFill="1" applyBorder="1">
      <alignment horizontal="right" vertical="center"/>
    </xf>
    <xf numFmtId="3" fontId="22" fillId="6" borderId="0" xfId="0" applyNumberFormat="1" applyFont="1" applyFill="1" applyBorder="1" applyAlignment="1" applyProtection="1">
      <alignment horizontal="right" vertical="center"/>
    </xf>
    <xf numFmtId="0" fontId="0" fillId="6" borderId="0" xfId="0">
      <alignment vertical="center"/>
    </xf>
    <xf numFmtId="0" fontId="0" fillId="6" borderId="0" xfId="0" applyFill="1">
      <alignment vertical="center"/>
    </xf>
    <xf numFmtId="0" fontId="22" fillId="6" borderId="30" xfId="0" applyFont="1" applyFill="1" applyBorder="1" applyAlignment="1" applyProtection="1">
      <alignment horizontal="left" vertical="center"/>
    </xf>
    <xf numFmtId="0" fontId="22" fillId="6" borderId="49" xfId="0" applyFont="1" applyFill="1" applyBorder="1" applyAlignment="1" applyProtection="1">
      <alignment horizontal="left" vertical="center"/>
    </xf>
    <xf numFmtId="0" fontId="30" fillId="6" borderId="6" xfId="0" applyFont="1" applyFill="1" applyBorder="1" applyAlignment="1" applyProtection="1">
      <alignment horizontal="center" vertical="center"/>
    </xf>
    <xf numFmtId="0" fontId="22" fillId="6" borderId="6" xfId="0" applyFont="1" applyFill="1" applyBorder="1" applyProtection="1">
      <alignment vertical="center"/>
    </xf>
    <xf numFmtId="0" fontId="22" fillId="6" borderId="7" xfId="0" applyFont="1" applyFill="1" applyBorder="1" applyProtection="1">
      <alignment vertical="center"/>
    </xf>
    <xf numFmtId="0" fontId="24" fillId="6" borderId="29" xfId="0" applyFont="1" applyFill="1" applyBorder="1" applyAlignment="1" applyProtection="1">
      <alignment vertical="center"/>
    </xf>
    <xf numFmtId="0" fontId="22" fillId="6" borderId="30" xfId="0" applyFont="1" applyFill="1" applyBorder="1" applyAlignment="1" applyProtection="1">
      <alignment vertical="center"/>
    </xf>
    <xf numFmtId="0" fontId="22" fillId="6" borderId="39" xfId="0" applyFont="1" applyFill="1" applyBorder="1" applyAlignment="1" applyProtection="1">
      <alignment horizontal="left" vertical="center"/>
    </xf>
    <xf numFmtId="0" fontId="22" fillId="6" borderId="0" xfId="0" applyFont="1" applyFill="1" applyBorder="1" applyAlignment="1" applyProtection="1">
      <alignment horizontal="center" vertical="center"/>
    </xf>
    <xf numFmtId="0" fontId="22" fillId="6" borderId="21" xfId="0" applyFont="1" applyFill="1" applyBorder="1" applyAlignment="1" applyProtection="1">
      <alignment horizontal="center" vertical="center"/>
    </xf>
    <xf numFmtId="0" fontId="22" fillId="6" borderId="40" xfId="0" applyFont="1" applyFill="1" applyBorder="1" applyAlignment="1" applyProtection="1">
      <alignment horizontal="center" vertical="center"/>
    </xf>
    <xf numFmtId="0" fontId="23" fillId="6" borderId="0" xfId="0" applyFont="1" applyFill="1" applyBorder="1" applyAlignment="1" applyProtection="1">
      <alignment horizontal="left" vertical="center"/>
    </xf>
    <xf numFmtId="3" fontId="22" fillId="6" borderId="0" xfId="30" applyFont="1" applyFill="1" applyBorder="1" applyAlignment="1">
      <alignment horizontal="right" vertical="center"/>
    </xf>
    <xf numFmtId="3" fontId="22" fillId="14" borderId="36" xfId="20" applyFont="1" applyBorder="1">
      <alignment horizontal="right" vertical="center"/>
      <protection locked="0"/>
    </xf>
    <xf numFmtId="3" fontId="22" fillId="14" borderId="29" xfId="20" applyFont="1" applyBorder="1">
      <alignment horizontal="right" vertical="center"/>
      <protection locked="0"/>
    </xf>
    <xf numFmtId="3" fontId="22" fillId="14" borderId="32" xfId="20" applyFont="1" applyBorder="1">
      <alignment horizontal="right" vertical="center"/>
      <protection locked="0"/>
    </xf>
    <xf numFmtId="2" fontId="22" fillId="6" borderId="26" xfId="32" applyNumberFormat="1" applyFont="1" applyBorder="1" applyAlignment="1">
      <alignment horizontal="center" vertical="center" wrapText="1"/>
    </xf>
    <xf numFmtId="3" fontId="28" fillId="14" borderId="32" xfId="20" applyFont="1" applyBorder="1">
      <alignment horizontal="right" vertical="center"/>
      <protection locked="0"/>
    </xf>
    <xf numFmtId="3" fontId="28" fillId="14" borderId="42" xfId="20" applyFont="1" applyBorder="1">
      <alignment horizontal="right" vertical="center"/>
      <protection locked="0"/>
    </xf>
    <xf numFmtId="3" fontId="28" fillId="14" borderId="37" xfId="20" applyFont="1" applyBorder="1">
      <alignment horizontal="right" vertical="center"/>
      <protection locked="0"/>
    </xf>
    <xf numFmtId="2" fontId="22" fillId="6" borderId="27" xfId="32" applyNumberFormat="1" applyFont="1" applyBorder="1">
      <alignment horizontal="right" vertical="center"/>
    </xf>
    <xf numFmtId="0" fontId="22" fillId="13" borderId="47" xfId="3" applyFont="1" applyBorder="1" applyProtection="1">
      <alignment horizontal="center" vertical="center"/>
    </xf>
    <xf numFmtId="3" fontId="22" fillId="6" borderId="41" xfId="30" applyFont="1" applyBorder="1">
      <alignment horizontal="right" vertical="center"/>
    </xf>
    <xf numFmtId="3" fontId="22" fillId="6" borderId="39" xfId="30" applyFont="1" applyBorder="1">
      <alignment horizontal="right" vertical="center"/>
    </xf>
    <xf numFmtId="0" fontId="22" fillId="2" borderId="26" xfId="0" applyFont="1" applyFill="1" applyBorder="1" applyAlignment="1" applyProtection="1">
      <alignment horizontal="left" vertical="center" wrapText="1" indent="2"/>
    </xf>
    <xf numFmtId="3" fontId="22" fillId="6" borderId="22" xfId="30" applyFont="1" applyBorder="1">
      <alignment horizontal="right" vertical="center"/>
    </xf>
    <xf numFmtId="0" fontId="22" fillId="2" borderId="27" xfId="0" applyFont="1" applyFill="1" applyBorder="1" applyAlignment="1" applyProtection="1">
      <alignment horizontal="left" vertical="center" wrapText="1" indent="2"/>
    </xf>
    <xf numFmtId="0" fontId="22" fillId="2" borderId="29" xfId="0" applyFont="1" applyFill="1" applyBorder="1" applyAlignment="1" applyProtection="1">
      <alignment horizontal="left" vertical="center" wrapText="1" indent="2"/>
    </xf>
    <xf numFmtId="0" fontId="22" fillId="2" borderId="29" xfId="0" applyFont="1" applyFill="1" applyBorder="1" applyAlignment="1" applyProtection="1">
      <alignment horizontal="left" vertical="center" wrapText="1" indent="1"/>
    </xf>
    <xf numFmtId="0" fontId="22" fillId="2" borderId="26" xfId="0" applyFont="1" applyFill="1" applyBorder="1" applyAlignment="1" applyProtection="1">
      <alignment horizontal="left" vertical="center" wrapText="1" indent="1"/>
    </xf>
    <xf numFmtId="0" fontId="22" fillId="45" borderId="0" xfId="0" applyFont="1" applyFill="1" applyProtection="1">
      <alignment vertical="center"/>
    </xf>
    <xf numFmtId="3" fontId="22" fillId="6" borderId="27" xfId="30" applyFont="1" applyBorder="1">
      <alignment horizontal="right" vertical="center"/>
    </xf>
    <xf numFmtId="0" fontId="22" fillId="2" borderId="29" xfId="0" applyFont="1" applyFill="1" applyBorder="1" applyAlignment="1" applyProtection="1">
      <alignment horizontal="left" vertical="center" wrapText="1" indent="3"/>
    </xf>
    <xf numFmtId="0" fontId="0" fillId="6" borderId="0" xfId="0">
      <alignment vertical="center"/>
    </xf>
    <xf numFmtId="0" fontId="0" fillId="6" borderId="0" xfId="0" applyBorder="1">
      <alignment vertical="center"/>
    </xf>
    <xf numFmtId="0" fontId="20" fillId="2" borderId="3" xfId="4" applyFont="1" applyFill="1" applyBorder="1" applyAlignment="1"/>
    <xf numFmtId="0" fontId="20" fillId="2" borderId="9" xfId="4" applyFont="1" applyFill="1" applyBorder="1" applyAlignment="1"/>
    <xf numFmtId="3" fontId="22" fillId="41" borderId="21" xfId="11" applyFont="1" applyBorder="1" applyAlignment="1" applyProtection="1">
      <alignment horizontal="right" vertical="center"/>
      <protection locked="0"/>
    </xf>
    <xf numFmtId="3" fontId="22" fillId="41" borderId="36" xfId="11" applyFont="1" applyBorder="1" applyAlignment="1" applyProtection="1">
      <alignment horizontal="right" vertical="center"/>
      <protection locked="0"/>
    </xf>
    <xf numFmtId="3" fontId="22" fillId="41" borderId="33" xfId="11" applyFont="1" applyBorder="1" applyAlignment="1" applyProtection="1">
      <alignment horizontal="right" vertical="center"/>
      <protection locked="0"/>
    </xf>
    <xf numFmtId="0" fontId="22" fillId="13" borderId="22" xfId="3" applyFont="1" applyBorder="1" applyProtection="1">
      <alignment horizontal="center" vertical="center"/>
    </xf>
    <xf numFmtId="3" fontId="22" fillId="41" borderId="22" xfId="11" applyFont="1" applyBorder="1" applyAlignment="1" applyProtection="1">
      <alignment horizontal="right" vertical="center"/>
      <protection locked="0"/>
    </xf>
    <xf numFmtId="0" fontId="0" fillId="6" borderId="26" xfId="0" applyFont="1" applyFill="1" applyBorder="1" applyAlignment="1" applyProtection="1">
      <alignment horizontal="center" vertical="center"/>
    </xf>
    <xf numFmtId="0" fontId="24" fillId="2" borderId="31" xfId="0" applyFont="1" applyFill="1" applyBorder="1" applyAlignment="1" applyProtection="1">
      <alignment horizontal="center" wrapText="1"/>
    </xf>
    <xf numFmtId="0" fontId="22" fillId="2" borderId="9" xfId="0" applyFont="1" applyFill="1" applyBorder="1">
      <alignment vertical="center"/>
    </xf>
    <xf numFmtId="0" fontId="22" fillId="2" borderId="4" xfId="0" applyFont="1" applyFill="1" applyBorder="1">
      <alignment vertical="center"/>
    </xf>
    <xf numFmtId="0" fontId="22" fillId="2" borderId="0" xfId="0" applyFont="1" applyFill="1">
      <alignment vertical="center"/>
    </xf>
    <xf numFmtId="0" fontId="23" fillId="2" borderId="5" xfId="0" applyFont="1" applyFill="1" applyBorder="1">
      <alignment vertical="center"/>
    </xf>
    <xf numFmtId="0" fontId="20" fillId="2" borderId="5" xfId="0" applyFont="1" applyFill="1" applyBorder="1">
      <alignment vertical="center"/>
    </xf>
    <xf numFmtId="0" fontId="22" fillId="2" borderId="5" xfId="0" applyFont="1" applyFill="1" applyBorder="1">
      <alignment vertical="center"/>
    </xf>
    <xf numFmtId="0" fontId="22" fillId="2" borderId="11" xfId="0" applyFont="1" applyFill="1" applyBorder="1">
      <alignment vertical="center"/>
    </xf>
    <xf numFmtId="0" fontId="22" fillId="2" borderId="0" xfId="0" applyFont="1" applyFill="1" applyBorder="1">
      <alignment vertical="center"/>
    </xf>
    <xf numFmtId="0" fontId="22" fillId="2" borderId="2" xfId="0" applyFont="1" applyFill="1" applyBorder="1">
      <alignment vertical="center"/>
    </xf>
    <xf numFmtId="0" fontId="22" fillId="2" borderId="0" xfId="0" applyFont="1" applyFill="1" applyBorder="1" applyProtection="1">
      <alignment vertical="center"/>
    </xf>
    <xf numFmtId="0" fontId="22" fillId="2" borderId="0" xfId="0" applyFont="1" applyFill="1" applyBorder="1" applyAlignment="1" applyProtection="1">
      <alignment horizontal="left"/>
    </xf>
    <xf numFmtId="0" fontId="20" fillId="2" borderId="0" xfId="0" applyFont="1" applyFill="1" applyBorder="1">
      <alignment vertical="center"/>
    </xf>
    <xf numFmtId="0" fontId="22" fillId="2" borderId="6" xfId="0" applyFont="1" applyFill="1" applyBorder="1">
      <alignment vertical="center"/>
    </xf>
    <xf numFmtId="0" fontId="24" fillId="2" borderId="24" xfId="0" applyFont="1" applyFill="1" applyBorder="1" applyAlignment="1">
      <alignment horizontal="center" wrapText="1"/>
    </xf>
    <xf numFmtId="0" fontId="22" fillId="2" borderId="2" xfId="0" applyFont="1" applyFill="1" applyBorder="1" applyAlignment="1">
      <alignment vertical="center"/>
    </xf>
    <xf numFmtId="0" fontId="22" fillId="2" borderId="25" xfId="0" applyFont="1" applyFill="1" applyBorder="1" applyAlignment="1" applyProtection="1">
      <alignment horizontal="center" vertical="center"/>
    </xf>
    <xf numFmtId="0" fontId="22" fillId="2" borderId="6" xfId="0" applyFont="1" applyFill="1" applyBorder="1" applyAlignment="1">
      <alignment vertical="center"/>
    </xf>
    <xf numFmtId="0" fontId="22" fillId="2" borderId="0" xfId="0" applyFont="1" applyFill="1" applyAlignment="1">
      <alignment vertical="center"/>
    </xf>
    <xf numFmtId="0" fontId="22" fillId="2" borderId="26" xfId="0" applyFont="1" applyFill="1" applyBorder="1" applyAlignment="1" applyProtection="1">
      <alignment horizontal="center" vertical="center"/>
    </xf>
    <xf numFmtId="0" fontId="22" fillId="2" borderId="10" xfId="0" applyFont="1" applyFill="1" applyBorder="1">
      <alignment vertical="center"/>
    </xf>
    <xf numFmtId="0" fontId="22" fillId="2" borderId="8" xfId="0" applyFont="1" applyFill="1" applyBorder="1">
      <alignment vertical="center"/>
    </xf>
    <xf numFmtId="0" fontId="20" fillId="2" borderId="8" xfId="0" applyFont="1" applyFill="1" applyBorder="1">
      <alignment vertical="center"/>
    </xf>
    <xf numFmtId="0" fontId="22" fillId="2" borderId="7" xfId="0" applyFont="1" applyFill="1" applyBorder="1">
      <alignment vertical="center"/>
    </xf>
    <xf numFmtId="0" fontId="0" fillId="47" borderId="0" xfId="0" applyFont="1" applyFill="1" applyProtection="1">
      <alignment vertical="center"/>
    </xf>
    <xf numFmtId="0" fontId="0" fillId="2" borderId="29" xfId="0" applyFont="1" applyFill="1" applyBorder="1" applyAlignment="1" applyProtection="1">
      <alignment horizontal="left" vertical="center" wrapText="1" indent="1"/>
    </xf>
    <xf numFmtId="3" fontId="22" fillId="6" borderId="0" xfId="6" applyFont="1" applyFill="1" applyBorder="1" applyAlignment="1">
      <alignment horizontal="right" vertical="center"/>
    </xf>
    <xf numFmtId="10" fontId="22" fillId="6" borderId="0" xfId="7" applyFont="1" applyFill="1" applyBorder="1">
      <alignment horizontal="right" vertical="center"/>
    </xf>
    <xf numFmtId="3" fontId="22" fillId="13" borderId="27" xfId="3" applyNumberFormat="1" applyFont="1" applyBorder="1" applyAlignment="1" applyProtection="1">
      <alignment horizontal="center" vertical="center"/>
    </xf>
    <xf numFmtId="3" fontId="22" fillId="13" borderId="33" xfId="3" applyNumberFormat="1" applyFont="1" applyBorder="1" applyAlignment="1" applyProtection="1">
      <alignment horizontal="center" vertical="center"/>
    </xf>
    <xf numFmtId="0" fontId="22" fillId="2" borderId="0" xfId="0" applyFont="1" applyFill="1" applyBorder="1" applyProtection="1">
      <alignment vertical="center"/>
    </xf>
    <xf numFmtId="0" fontId="22" fillId="2" borderId="0" xfId="0" applyFont="1" applyFill="1" applyProtection="1">
      <alignment vertical="center"/>
    </xf>
    <xf numFmtId="3" fontId="22" fillId="6" borderId="26" xfId="30" applyFont="1" applyBorder="1">
      <alignment horizontal="right" vertical="center"/>
    </xf>
    <xf numFmtId="0" fontId="22" fillId="13" borderId="21" xfId="3" applyFont="1" applyBorder="1" applyProtection="1">
      <alignment horizontal="center" vertical="center"/>
    </xf>
    <xf numFmtId="0" fontId="22" fillId="13" borderId="36" xfId="3" applyFont="1" applyBorder="1" applyProtection="1">
      <alignment horizontal="center" vertical="center"/>
    </xf>
    <xf numFmtId="0" fontId="28" fillId="2" borderId="21" xfId="0" applyFont="1" applyFill="1" applyBorder="1" applyAlignment="1" applyProtection="1">
      <alignment horizontal="center" vertical="center" wrapText="1"/>
    </xf>
    <xf numFmtId="3" fontId="28" fillId="41" borderId="36" xfId="11" applyFont="1" applyBorder="1" applyProtection="1">
      <alignment horizontal="right" vertical="center"/>
      <protection locked="0"/>
    </xf>
    <xf numFmtId="2" fontId="22" fillId="6" borderId="26" xfId="32" applyNumberFormat="1" applyFont="1" applyBorder="1">
      <alignment horizontal="right" vertical="center"/>
    </xf>
    <xf numFmtId="0" fontId="22" fillId="45" borderId="0" xfId="0" applyFont="1" applyFill="1" applyProtection="1">
      <alignment vertical="center"/>
    </xf>
    <xf numFmtId="0" fontId="0" fillId="6" borderId="31" xfId="5" applyFont="1" applyBorder="1">
      <alignment horizontal="center" wrapText="1"/>
    </xf>
    <xf numFmtId="0" fontId="22" fillId="15" borderId="33" xfId="55" applyFont="1" applyBorder="1">
      <alignment horizontal="center" vertical="center" wrapText="1"/>
    </xf>
    <xf numFmtId="0" fontId="22" fillId="6" borderId="27" xfId="0" applyFont="1" applyFill="1" applyBorder="1" applyAlignment="1" applyProtection="1">
      <alignment vertical="center"/>
    </xf>
    <xf numFmtId="0" fontId="29" fillId="13" borderId="38" xfId="3" applyFont="1" applyBorder="1">
      <alignment horizontal="center" vertical="center"/>
    </xf>
    <xf numFmtId="0" fontId="20" fillId="6" borderId="2" xfId="0" applyFont="1" applyFill="1" applyBorder="1" applyAlignment="1">
      <alignment vertical="center"/>
    </xf>
    <xf numFmtId="0" fontId="20" fillId="6" borderId="9" xfId="0" applyFont="1" applyFill="1" applyBorder="1" applyAlignment="1">
      <alignment vertical="center"/>
    </xf>
    <xf numFmtId="15" fontId="21" fillId="6" borderId="9" xfId="0" applyNumberFormat="1" applyFont="1" applyFill="1" applyBorder="1" applyAlignment="1">
      <alignment vertical="center"/>
    </xf>
    <xf numFmtId="15" fontId="21" fillId="6" borderId="0" xfId="0" applyNumberFormat="1" applyFont="1" applyFill="1" applyBorder="1" applyAlignment="1">
      <alignment vertical="center"/>
    </xf>
    <xf numFmtId="173" fontId="24" fillId="6" borderId="19" xfId="35" applyFont="1" applyBorder="1">
      <alignment horizontal="center" vertical="center" wrapText="1"/>
    </xf>
    <xf numFmtId="173" fontId="24" fillId="6" borderId="31" xfId="35" applyFont="1" applyBorder="1">
      <alignment horizontal="center" vertical="center" wrapText="1"/>
    </xf>
    <xf numFmtId="0" fontId="24" fillId="6" borderId="9" xfId="0" applyFont="1" applyBorder="1">
      <alignment vertical="center"/>
    </xf>
    <xf numFmtId="0" fontId="24" fillId="6" borderId="9" xfId="0" applyFont="1" applyFill="1" applyBorder="1">
      <alignment vertical="center"/>
    </xf>
    <xf numFmtId="0" fontId="0" fillId="2" borderId="29" xfId="0" applyFont="1" applyFill="1" applyBorder="1" applyAlignment="1" applyProtection="1">
      <alignment vertical="center" wrapText="1"/>
    </xf>
    <xf numFmtId="0" fontId="0" fillId="2" borderId="29" xfId="0" applyFont="1" applyFill="1" applyBorder="1" applyAlignment="1" applyProtection="1">
      <alignment horizontal="left" vertical="center" wrapText="1" indent="3"/>
    </xf>
    <xf numFmtId="0" fontId="25" fillId="2" borderId="29" xfId="83" applyFont="1" applyFill="1" applyBorder="1" applyAlignment="1" applyProtection="1">
      <alignment horizontal="left" vertical="center" wrapText="1" indent="2"/>
    </xf>
    <xf numFmtId="0" fontId="25" fillId="2" borderId="26" xfId="83" applyFont="1" applyFill="1" applyBorder="1" applyAlignment="1" applyProtection="1">
      <alignment horizontal="left" vertical="center" wrapText="1" indent="2"/>
    </xf>
    <xf numFmtId="0" fontId="22" fillId="6" borderId="26" xfId="0" applyFont="1" applyFill="1" applyBorder="1" applyAlignment="1" applyProtection="1">
      <alignment horizontal="center" vertical="center"/>
    </xf>
    <xf numFmtId="0" fontId="22" fillId="6" borderId="25" xfId="0" applyFont="1" applyFill="1" applyBorder="1" applyAlignment="1" applyProtection="1">
      <alignment horizontal="center" vertical="center"/>
    </xf>
    <xf numFmtId="0" fontId="22" fillId="2" borderId="26" xfId="0" applyFont="1" applyFill="1" applyBorder="1" applyAlignment="1" applyProtection="1">
      <alignment horizontal="center" vertical="center"/>
    </xf>
    <xf numFmtId="0" fontId="22" fillId="2" borderId="25" xfId="0" applyFont="1" applyFill="1" applyBorder="1" applyAlignment="1" applyProtection="1">
      <alignment horizontal="center" vertical="center"/>
    </xf>
    <xf numFmtId="0" fontId="4" fillId="6" borderId="0" xfId="0" applyFont="1" applyFill="1" applyBorder="1">
      <alignment vertical="center"/>
    </xf>
    <xf numFmtId="0" fontId="22" fillId="6" borderId="0" xfId="0" applyFont="1" applyFill="1" applyBorder="1" applyAlignment="1">
      <alignment horizontal="left" vertical="center"/>
    </xf>
    <xf numFmtId="0" fontId="0" fillId="2" borderId="0" xfId="0" applyFill="1" applyBorder="1">
      <alignment vertical="center"/>
    </xf>
    <xf numFmtId="0" fontId="22" fillId="6" borderId="36" xfId="0" applyFont="1" applyFill="1" applyBorder="1" applyAlignment="1" applyProtection="1">
      <alignment horizontal="left" vertical="center"/>
    </xf>
    <xf numFmtId="0" fontId="0" fillId="2" borderId="6" xfId="0" applyFill="1" applyBorder="1">
      <alignment vertical="center"/>
    </xf>
    <xf numFmtId="0" fontId="0" fillId="6" borderId="0" xfId="0" applyFont="1" applyFill="1" applyBorder="1" applyProtection="1">
      <alignment vertical="center"/>
    </xf>
    <xf numFmtId="0" fontId="22" fillId="6" borderId="29" xfId="0" applyFont="1" applyFill="1" applyBorder="1" applyAlignment="1" applyProtection="1">
      <alignment horizontal="center" vertical="center"/>
    </xf>
    <xf numFmtId="0" fontId="22" fillId="6" borderId="30" xfId="0" applyFont="1" applyFill="1" applyBorder="1" applyAlignment="1" applyProtection="1">
      <alignment horizontal="center" vertical="center"/>
    </xf>
    <xf numFmtId="0" fontId="22" fillId="6" borderId="36" xfId="0" applyFont="1" applyFill="1" applyBorder="1" applyAlignment="1" applyProtection="1">
      <alignment horizontal="center" vertical="center"/>
    </xf>
    <xf numFmtId="0" fontId="22" fillId="6" borderId="37" xfId="0" applyFont="1" applyFill="1" applyBorder="1" applyAlignment="1" applyProtection="1">
      <alignment horizontal="center" vertical="center"/>
    </xf>
    <xf numFmtId="0" fontId="22" fillId="6" borderId="37" xfId="0" applyFont="1" applyFill="1" applyBorder="1" applyAlignment="1" applyProtection="1">
      <alignment horizontal="left" vertical="center"/>
    </xf>
    <xf numFmtId="0" fontId="0" fillId="2" borderId="29" xfId="0" applyFill="1" applyBorder="1">
      <alignment vertical="center"/>
    </xf>
    <xf numFmtId="0" fontId="0" fillId="6" borderId="6" xfId="0" applyFill="1" applyBorder="1">
      <alignment vertical="center"/>
    </xf>
    <xf numFmtId="3" fontId="22" fillId="14" borderId="30" xfId="20" applyFont="1" applyBorder="1">
      <alignment horizontal="right" vertical="center"/>
      <protection locked="0"/>
    </xf>
    <xf numFmtId="3" fontId="28" fillId="14" borderId="63" xfId="20" applyFont="1" applyBorder="1">
      <alignment horizontal="right" vertical="center"/>
      <protection locked="0"/>
    </xf>
    <xf numFmtId="0" fontId="22" fillId="6" borderId="6" xfId="0" applyFont="1" applyBorder="1">
      <alignment vertical="center"/>
    </xf>
    <xf numFmtId="0" fontId="22" fillId="2" borderId="0" xfId="0" applyFont="1" applyFill="1" applyBorder="1">
      <alignment vertical="center"/>
    </xf>
    <xf numFmtId="0" fontId="22" fillId="2" borderId="6" xfId="0" applyFont="1" applyFill="1" applyBorder="1">
      <alignment vertical="center"/>
    </xf>
    <xf numFmtId="0" fontId="22" fillId="2" borderId="0" xfId="0" applyFont="1" applyFill="1">
      <alignment vertical="center"/>
    </xf>
    <xf numFmtId="3" fontId="22" fillId="13" borderId="40" xfId="3" applyNumberFormat="1" applyFont="1" applyBorder="1">
      <alignment horizontal="center" vertical="center"/>
    </xf>
    <xf numFmtId="0" fontId="22" fillId="6" borderId="0" xfId="0" applyFont="1" applyFill="1" applyBorder="1">
      <alignment vertical="center"/>
    </xf>
    <xf numFmtId="0" fontId="24" fillId="6" borderId="0" xfId="0" applyFont="1" applyFill="1" applyBorder="1" applyProtection="1">
      <alignment vertical="center"/>
    </xf>
    <xf numFmtId="0" fontId="0" fillId="2" borderId="0" xfId="0" applyFill="1" applyBorder="1" applyAlignment="1">
      <alignment horizontal="center" vertical="center"/>
    </xf>
    <xf numFmtId="3" fontId="22" fillId="6" borderId="30" xfId="30" applyFont="1" applyBorder="1" applyProtection="1">
      <alignment horizontal="right" vertical="center"/>
    </xf>
    <xf numFmtId="3" fontId="22" fillId="14" borderId="36" xfId="20" applyFont="1" applyBorder="1">
      <alignment horizontal="right" vertical="center"/>
      <protection locked="0"/>
    </xf>
    <xf numFmtId="3" fontId="22" fillId="14" borderId="33" xfId="20" applyFont="1" applyBorder="1">
      <alignment horizontal="right" vertical="center"/>
      <protection locked="0"/>
    </xf>
    <xf numFmtId="0" fontId="0" fillId="2" borderId="28" xfId="0" applyFont="1" applyFill="1" applyBorder="1">
      <alignment vertical="center"/>
    </xf>
    <xf numFmtId="0" fontId="0" fillId="2" borderId="29" xfId="0" applyFont="1" applyFill="1" applyBorder="1">
      <alignment vertical="center"/>
    </xf>
    <xf numFmtId="0" fontId="0" fillId="2" borderId="30" xfId="0" applyFont="1" applyFill="1" applyBorder="1">
      <alignment vertical="center"/>
    </xf>
    <xf numFmtId="3" fontId="22" fillId="6" borderId="0" xfId="11" applyFont="1" applyFill="1" applyBorder="1" applyProtection="1">
      <alignment horizontal="right" vertical="center"/>
    </xf>
    <xf numFmtId="3" fontId="22" fillId="6" borderId="8" xfId="11" applyFont="1" applyFill="1" applyBorder="1" applyProtection="1">
      <alignment horizontal="right" vertical="center"/>
    </xf>
    <xf numFmtId="0" fontId="22" fillId="13" borderId="47" xfId="3" applyFont="1" applyBorder="1" applyAlignment="1" applyProtection="1">
      <alignment vertical="center" wrapText="1"/>
    </xf>
    <xf numFmtId="0" fontId="22" fillId="13" borderId="48" xfId="3" applyFont="1" applyBorder="1" applyAlignment="1" applyProtection="1">
      <alignment vertical="center" wrapText="1"/>
    </xf>
    <xf numFmtId="3" fontId="22" fillId="6" borderId="23" xfId="30" applyFont="1" applyBorder="1">
      <alignment horizontal="right" vertical="center"/>
    </xf>
    <xf numFmtId="0" fontId="22" fillId="6" borderId="4" xfId="0" applyFont="1" applyFill="1" applyBorder="1" applyProtection="1">
      <alignment vertical="center"/>
    </xf>
    <xf numFmtId="0" fontId="22" fillId="6" borderId="11" xfId="0" applyFont="1" applyFill="1" applyBorder="1" applyAlignment="1" applyProtection="1">
      <alignment vertical="center"/>
    </xf>
    <xf numFmtId="0" fontId="22" fillId="6" borderId="6" xfId="0" applyFont="1" applyFill="1" applyBorder="1" applyAlignment="1" applyProtection="1">
      <alignment horizontal="left" vertical="center" indent="2"/>
    </xf>
    <xf numFmtId="0" fontId="22" fillId="6" borderId="6" xfId="0" applyFont="1" applyFill="1" applyBorder="1" applyAlignment="1" applyProtection="1">
      <alignment horizontal="left" vertical="center" indent="3"/>
    </xf>
    <xf numFmtId="0" fontId="36" fillId="6" borderId="6" xfId="0" applyFont="1" applyFill="1" applyBorder="1" applyProtection="1">
      <alignmen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2" fillId="6" borderId="0" xfId="0" applyFont="1" applyBorder="1">
      <alignment vertical="center"/>
    </xf>
    <xf numFmtId="0" fontId="0" fillId="2" borderId="26" xfId="0" applyFont="1" applyFill="1" applyBorder="1" applyAlignment="1" applyProtection="1">
      <alignment vertical="center" wrapText="1"/>
    </xf>
    <xf numFmtId="0" fontId="0" fillId="2" borderId="26" xfId="0" applyFont="1" applyFill="1" applyBorder="1" applyAlignment="1" applyProtection="1">
      <alignment horizontal="left" vertical="center" wrapText="1" indent="2"/>
    </xf>
    <xf numFmtId="0" fontId="22" fillId="41" borderId="21" xfId="18" applyFont="1" applyBorder="1">
      <alignment horizontal="center" vertical="center" wrapText="1"/>
      <protection locked="0"/>
    </xf>
    <xf numFmtId="0" fontId="0" fillId="2" borderId="0" xfId="0" applyFont="1" applyFill="1" applyBorder="1" applyAlignment="1">
      <alignment vertical="center"/>
    </xf>
    <xf numFmtId="0" fontId="29" fillId="6" borderId="12" xfId="116" applyFill="1" applyBorder="1" applyAlignment="1">
      <alignment vertical="center"/>
    </xf>
    <xf numFmtId="0" fontId="29" fillId="6" borderId="2" xfId="116" applyFill="1" applyBorder="1" applyAlignment="1">
      <alignment vertical="top"/>
    </xf>
    <xf numFmtId="0" fontId="29" fillId="6" borderId="2" xfId="116" applyFill="1" applyBorder="1" applyAlignment="1">
      <alignment vertical="center"/>
    </xf>
    <xf numFmtId="0" fontId="29" fillId="2" borderId="12" xfId="116" applyFill="1" applyBorder="1" applyAlignment="1"/>
    <xf numFmtId="0" fontId="0" fillId="6" borderId="49" xfId="0" applyFont="1" applyFill="1" applyBorder="1" applyAlignment="1" applyProtection="1">
      <alignment horizontal="left" vertical="center"/>
    </xf>
    <xf numFmtId="0" fontId="0" fillId="6" borderId="39" xfId="0" applyFont="1" applyFill="1" applyBorder="1" applyAlignment="1" applyProtection="1">
      <alignment horizontal="left" vertical="center"/>
    </xf>
    <xf numFmtId="0" fontId="24" fillId="6" borderId="49" xfId="0" applyFont="1" applyFill="1" applyBorder="1" applyAlignment="1" applyProtection="1">
      <alignment horizontal="left" vertical="center"/>
    </xf>
    <xf numFmtId="3" fontId="0" fillId="41" borderId="22" xfId="11" applyFont="1" applyBorder="1">
      <alignment horizontal="right" vertical="center"/>
      <protection locked="0"/>
    </xf>
    <xf numFmtId="0" fontId="22" fillId="6" borderId="0" xfId="0" applyFont="1" applyFill="1" applyBorder="1" applyAlignment="1">
      <alignment horizontal="center" vertical="center"/>
    </xf>
    <xf numFmtId="0" fontId="29" fillId="6" borderId="2" xfId="116" applyFont="1" applyFill="1" applyBorder="1" applyAlignment="1" applyProtection="1">
      <alignment horizontal="left" vertical="center"/>
    </xf>
    <xf numFmtId="3" fontId="0" fillId="14" borderId="36" xfId="20" applyFont="1" applyBorder="1">
      <alignment horizontal="right" vertical="center"/>
      <protection locked="0"/>
    </xf>
    <xf numFmtId="3" fontId="0" fillId="14" borderId="33" xfId="20" applyFont="1" applyBorder="1">
      <alignment horizontal="right" vertical="center"/>
      <protection locked="0"/>
    </xf>
    <xf numFmtId="3" fontId="0" fillId="6" borderId="36" xfId="30" applyFont="1" applyBorder="1">
      <alignment horizontal="right" vertical="center"/>
    </xf>
    <xf numFmtId="3" fontId="0" fillId="41" borderId="36" xfId="11" applyFont="1" applyBorder="1">
      <alignment horizontal="right" vertical="center"/>
      <protection locked="0"/>
    </xf>
    <xf numFmtId="0" fontId="22" fillId="2" borderId="67" xfId="0" applyFont="1" applyFill="1" applyBorder="1">
      <alignment vertical="center"/>
    </xf>
    <xf numFmtId="0" fontId="0" fillId="2" borderId="0" xfId="0" applyFont="1" applyFill="1" applyBorder="1">
      <alignment vertical="center"/>
    </xf>
    <xf numFmtId="3" fontId="0" fillId="13" borderId="29" xfId="3" applyNumberFormat="1" applyFont="1" applyBorder="1">
      <alignment horizontal="center" vertical="center"/>
    </xf>
    <xf numFmtId="0" fontId="0" fillId="6" borderId="0" xfId="0" applyFont="1" applyFill="1" applyBorder="1" applyAlignment="1"/>
    <xf numFmtId="0" fontId="0" fillId="2" borderId="0" xfId="0" applyFont="1" applyFill="1">
      <alignment vertical="center"/>
    </xf>
    <xf numFmtId="3" fontId="40" fillId="41" borderId="36" xfId="11" applyFont="1" applyBorder="1">
      <alignment horizontal="right" vertical="center"/>
      <protection locked="0"/>
    </xf>
    <xf numFmtId="3" fontId="40" fillId="6" borderId="36" xfId="30" applyFont="1" applyBorder="1">
      <alignment horizontal="right" vertical="center"/>
    </xf>
    <xf numFmtId="0" fontId="0" fillId="6" borderId="2" xfId="0" applyFont="1" applyFill="1" applyBorder="1">
      <alignment vertical="center"/>
    </xf>
    <xf numFmtId="3" fontId="22" fillId="13" borderId="49" xfId="3" applyNumberFormat="1" applyFont="1" applyBorder="1">
      <alignment horizontal="center" vertical="center"/>
    </xf>
    <xf numFmtId="4" fontId="22" fillId="6" borderId="29" xfId="0" applyNumberFormat="1" applyFont="1" applyFill="1" applyBorder="1" applyAlignment="1" applyProtection="1">
      <alignment horizontal="center" vertical="center"/>
    </xf>
    <xf numFmtId="4" fontId="22" fillId="6" borderId="30" xfId="0" applyNumberFormat="1" applyFont="1" applyFill="1" applyBorder="1" applyAlignment="1" applyProtection="1">
      <alignment horizontal="center" vertical="center"/>
    </xf>
    <xf numFmtId="0" fontId="22" fillId="2" borderId="0" xfId="0" applyFont="1" applyFill="1" applyBorder="1" applyAlignment="1">
      <alignment horizontal="center" vertical="center"/>
    </xf>
    <xf numFmtId="0" fontId="22" fillId="0" borderId="38" xfId="0" applyFont="1" applyFill="1" applyBorder="1" applyAlignment="1" applyProtection="1">
      <alignment horizontal="center" vertical="center"/>
    </xf>
    <xf numFmtId="0" fontId="22" fillId="41" borderId="23" xfId="18" applyFont="1" applyBorder="1">
      <alignment horizontal="center" vertical="center" wrapText="1"/>
      <protection locked="0"/>
    </xf>
    <xf numFmtId="49" fontId="22" fillId="41" borderId="37" xfId="19" applyFont="1" applyBorder="1" applyAlignment="1">
      <alignment vertical="center"/>
      <protection locked="0"/>
    </xf>
    <xf numFmtId="49" fontId="22" fillId="41" borderId="36" xfId="19" applyFont="1" applyBorder="1" applyAlignment="1">
      <alignment vertical="center"/>
      <protection locked="0"/>
    </xf>
    <xf numFmtId="0" fontId="22" fillId="0" borderId="27" xfId="0" applyFont="1" applyFill="1" applyBorder="1" applyAlignment="1" applyProtection="1">
      <alignment horizontal="center" vertical="center"/>
    </xf>
    <xf numFmtId="0" fontId="22" fillId="41" borderId="22" xfId="18" applyFont="1" applyBorder="1">
      <alignment horizontal="center" vertical="center" wrapText="1"/>
      <protection locked="0"/>
    </xf>
    <xf numFmtId="49" fontId="22" fillId="41" borderId="33" xfId="19" applyFont="1" applyBorder="1" applyAlignment="1">
      <alignment vertical="center"/>
      <protection locked="0"/>
    </xf>
    <xf numFmtId="3" fontId="22" fillId="6" borderId="26" xfId="30" applyFont="1" applyFill="1" applyBorder="1" applyAlignment="1">
      <alignment horizontal="center" vertical="center"/>
    </xf>
    <xf numFmtId="3" fontId="22" fillId="6" borderId="41" xfId="30" applyFont="1" applyFill="1" applyBorder="1" applyAlignment="1">
      <alignment horizontal="center" vertical="center"/>
    </xf>
    <xf numFmtId="0" fontId="22" fillId="6" borderId="21" xfId="0" applyNumberFormat="1" applyFont="1" applyBorder="1">
      <alignment vertical="center"/>
    </xf>
    <xf numFmtId="3" fontId="22" fillId="6" borderId="27" xfId="30" applyFont="1" applyFill="1" applyBorder="1" applyAlignment="1">
      <alignment horizontal="center" vertical="center"/>
    </xf>
    <xf numFmtId="0" fontId="22" fillId="6" borderId="22" xfId="0" applyNumberFormat="1" applyFont="1" applyBorder="1">
      <alignment vertical="center"/>
    </xf>
    <xf numFmtId="0" fontId="22" fillId="6" borderId="69" xfId="0" applyFont="1" applyFill="1" applyBorder="1">
      <alignment vertical="center"/>
    </xf>
    <xf numFmtId="49" fontId="22" fillId="14" borderId="21" xfId="27" applyNumberFormat="1" applyFont="1" applyBorder="1">
      <alignment horizontal="center" vertical="center" wrapText="1"/>
      <protection locked="0"/>
    </xf>
    <xf numFmtId="0" fontId="0" fillId="2" borderId="36" xfId="0" applyFont="1" applyFill="1" applyBorder="1" applyAlignment="1">
      <alignment horizontal="left" vertical="center"/>
    </xf>
    <xf numFmtId="0" fontId="0" fillId="6" borderId="29" xfId="0" applyFont="1" applyFill="1" applyBorder="1" applyAlignment="1" applyProtection="1">
      <alignment horizontal="left" vertical="center"/>
    </xf>
    <xf numFmtId="0" fontId="32" fillId="6" borderId="0" xfId="0" applyFont="1" applyFill="1" applyBorder="1" applyAlignment="1">
      <alignment horizontal="center"/>
    </xf>
    <xf numFmtId="0" fontId="32" fillId="6" borderId="0" xfId="0" applyFont="1" applyFill="1" applyBorder="1" applyAlignment="1"/>
    <xf numFmtId="0" fontId="32" fillId="6" borderId="6" xfId="0" applyFont="1" applyFill="1" applyBorder="1" applyAlignment="1"/>
    <xf numFmtId="0" fontId="38" fillId="6" borderId="68" xfId="0" applyFont="1" applyBorder="1" applyAlignment="1">
      <alignment horizontal="center" vertical="center" wrapText="1"/>
    </xf>
    <xf numFmtId="0" fontId="40" fillId="6" borderId="49" xfId="0" applyFont="1" applyBorder="1" applyAlignment="1">
      <alignment horizontal="left" vertical="center" wrapText="1"/>
    </xf>
    <xf numFmtId="0" fontId="40" fillId="6" borderId="49" xfId="0" applyFont="1" applyBorder="1" applyAlignment="1">
      <alignment horizontal="left" vertical="center" wrapText="1" indent="1"/>
    </xf>
    <xf numFmtId="3" fontId="40" fillId="41" borderId="37" xfId="11" applyFont="1" applyBorder="1">
      <alignment horizontal="right" vertical="center"/>
      <protection locked="0"/>
    </xf>
    <xf numFmtId="3" fontId="40" fillId="6" borderId="46" xfId="30" applyFont="1" applyBorder="1">
      <alignment horizontal="right" vertical="center"/>
    </xf>
    <xf numFmtId="0" fontId="40" fillId="6" borderId="67" xfId="0" applyFont="1" applyBorder="1" applyAlignment="1">
      <alignment horizontal="left" vertical="center" wrapText="1"/>
    </xf>
    <xf numFmtId="3" fontId="40" fillId="6" borderId="67" xfId="30" applyFont="1" applyBorder="1">
      <alignment horizontal="right" vertical="center"/>
    </xf>
    <xf numFmtId="0" fontId="40" fillId="6" borderId="29" xfId="0" applyFont="1" applyBorder="1" applyAlignment="1">
      <alignment horizontal="left" vertical="center" wrapText="1"/>
    </xf>
    <xf numFmtId="0" fontId="25" fillId="6" borderId="29" xfId="83" applyFont="1" applyFill="1" applyBorder="1" applyAlignment="1" applyProtection="1">
      <alignment horizontal="left" vertical="center" wrapText="1" indent="1"/>
    </xf>
    <xf numFmtId="3" fontId="40" fillId="6" borderId="33" xfId="30" applyFont="1" applyBorder="1">
      <alignment horizontal="right" vertical="center"/>
    </xf>
    <xf numFmtId="3" fontId="40" fillId="6" borderId="68" xfId="30" applyFont="1" applyBorder="1">
      <alignment horizontal="right" vertical="center"/>
    </xf>
    <xf numFmtId="0" fontId="0" fillId="6" borderId="6" xfId="0" applyFont="1" applyFill="1" applyBorder="1">
      <alignment vertical="center"/>
    </xf>
    <xf numFmtId="0" fontId="0" fillId="6" borderId="6" xfId="0" applyFont="1" applyFill="1" applyBorder="1" applyAlignment="1"/>
    <xf numFmtId="0" fontId="0" fillId="6" borderId="0" xfId="0" applyFont="1" applyFill="1" applyBorder="1" applyAlignment="1">
      <alignment horizontal="center"/>
    </xf>
    <xf numFmtId="0" fontId="0" fillId="2" borderId="30" xfId="0" applyFill="1" applyBorder="1">
      <alignment vertical="center"/>
    </xf>
    <xf numFmtId="0" fontId="0" fillId="2" borderId="29" xfId="0" applyFill="1" applyBorder="1" applyAlignment="1">
      <alignment horizontal="left" vertical="center" indent="1"/>
    </xf>
    <xf numFmtId="0" fontId="0" fillId="2" borderId="29" xfId="0" applyFill="1" applyBorder="1" applyAlignment="1">
      <alignment horizontal="center" vertical="center"/>
    </xf>
    <xf numFmtId="0" fontId="3" fillId="2" borderId="29" xfId="0" applyFont="1" applyFill="1" applyBorder="1" applyAlignment="1">
      <alignment horizontal="center" vertical="center"/>
    </xf>
    <xf numFmtId="0" fontId="0" fillId="2" borderId="30" xfId="0" applyFill="1" applyBorder="1" applyAlignment="1">
      <alignment horizontal="left" vertical="center" indent="1"/>
    </xf>
    <xf numFmtId="0" fontId="0" fillId="2" borderId="30" xfId="0" applyFill="1" applyBorder="1" applyAlignment="1">
      <alignment horizontal="center" vertical="center"/>
    </xf>
    <xf numFmtId="0" fontId="3" fillId="2" borderId="30" xfId="0" applyFont="1" applyFill="1" applyBorder="1" applyAlignment="1">
      <alignment horizontal="center" vertical="center"/>
    </xf>
    <xf numFmtId="0" fontId="0" fillId="2" borderId="0" xfId="0" applyFill="1" applyAlignment="1">
      <alignment horizontal="center" vertical="center"/>
    </xf>
    <xf numFmtId="0" fontId="32" fillId="6" borderId="0" xfId="0" applyFont="1" applyFill="1" applyBorder="1" applyAlignment="1" applyProtection="1">
      <alignment horizontal="left"/>
    </xf>
    <xf numFmtId="0" fontId="32" fillId="6" borderId="0" xfId="0" applyFont="1" applyFill="1" applyAlignment="1">
      <alignment vertical="center"/>
    </xf>
    <xf numFmtId="0" fontId="0" fillId="6" borderId="6" xfId="0" applyFont="1" applyFill="1" applyBorder="1" applyAlignment="1">
      <alignment vertical="center"/>
    </xf>
    <xf numFmtId="0" fontId="0" fillId="6" borderId="0" xfId="0" applyFont="1" applyFill="1" applyAlignment="1">
      <alignment vertical="center"/>
    </xf>
    <xf numFmtId="0" fontId="40" fillId="6" borderId="49" xfId="0" applyFont="1" applyFill="1" applyBorder="1" applyAlignment="1" applyProtection="1">
      <alignment horizontal="left" vertical="center"/>
    </xf>
    <xf numFmtId="0" fontId="40" fillId="6" borderId="29" xfId="0" applyFont="1" applyFill="1" applyBorder="1" applyAlignment="1" applyProtection="1">
      <alignment horizontal="left" vertical="center"/>
    </xf>
    <xf numFmtId="0" fontId="0" fillId="6" borderId="0" xfId="0" applyFont="1" applyBorder="1" applyAlignment="1">
      <alignment vertical="center"/>
    </xf>
    <xf numFmtId="0" fontId="40" fillId="6" borderId="39" xfId="0" applyFont="1" applyFill="1" applyBorder="1" applyAlignment="1" applyProtection="1">
      <alignment horizontal="left" vertical="center" indent="1"/>
    </xf>
    <xf numFmtId="0" fontId="43" fillId="6" borderId="39" xfId="0" applyFont="1" applyFill="1" applyBorder="1" applyAlignment="1" applyProtection="1">
      <alignment horizontal="left" vertical="center"/>
    </xf>
    <xf numFmtId="0" fontId="43" fillId="6" borderId="41" xfId="0" applyFont="1" applyFill="1" applyBorder="1" applyAlignment="1" applyProtection="1">
      <alignment horizontal="left" vertical="center"/>
    </xf>
    <xf numFmtId="0" fontId="40" fillId="6" borderId="39" xfId="0" applyFont="1" applyFill="1" applyBorder="1" applyAlignment="1" applyProtection="1">
      <alignment horizontal="left" vertical="center" indent="2"/>
    </xf>
    <xf numFmtId="0" fontId="40" fillId="6" borderId="39" xfId="0" applyFont="1" applyFill="1" applyBorder="1" applyAlignment="1" applyProtection="1">
      <alignment horizontal="left" vertical="center"/>
    </xf>
    <xf numFmtId="0" fontId="40" fillId="6" borderId="41" xfId="0" applyFont="1" applyFill="1" applyBorder="1" applyAlignment="1" applyProtection="1">
      <alignment horizontal="left" vertical="center"/>
    </xf>
    <xf numFmtId="3" fontId="0" fillId="41" borderId="42" xfId="11" applyNumberFormat="1" applyFont="1" applyBorder="1" applyAlignment="1" applyProtection="1">
      <alignment horizontal="right" vertical="center"/>
      <protection locked="0"/>
    </xf>
    <xf numFmtId="0" fontId="40" fillId="6" borderId="30" xfId="0" applyFont="1" applyFill="1" applyBorder="1" applyAlignment="1" applyProtection="1">
      <alignment horizontal="left" vertical="center" indent="2"/>
    </xf>
    <xf numFmtId="0" fontId="40" fillId="6" borderId="30" xfId="0" applyFont="1" applyFill="1" applyBorder="1" applyAlignment="1" applyProtection="1">
      <alignment horizontal="left" vertical="center"/>
    </xf>
    <xf numFmtId="0" fontId="40" fillId="6" borderId="27" xfId="0" applyFont="1" applyFill="1" applyBorder="1" applyAlignment="1" applyProtection="1">
      <alignment horizontal="left" vertical="center"/>
    </xf>
    <xf numFmtId="3" fontId="0" fillId="41" borderId="71" xfId="11" applyNumberFormat="1" applyFont="1" applyBorder="1" applyAlignment="1" applyProtection="1">
      <alignment horizontal="right" vertical="center"/>
      <protection locked="0"/>
    </xf>
    <xf numFmtId="0" fontId="0" fillId="6" borderId="6" xfId="0" applyFont="1" applyBorder="1" applyAlignment="1">
      <alignment vertical="center"/>
    </xf>
    <xf numFmtId="0" fontId="0" fillId="6" borderId="0" xfId="0" applyFont="1" applyAlignment="1">
      <alignment vertical="center"/>
    </xf>
    <xf numFmtId="0" fontId="0" fillId="6" borderId="0" xfId="0" applyFont="1" applyAlignment="1" applyProtection="1">
      <alignment vertical="center"/>
    </xf>
    <xf numFmtId="0" fontId="0" fillId="6" borderId="6" xfId="0" applyFont="1" applyFill="1" applyBorder="1" applyAlignment="1" applyProtection="1">
      <alignment vertical="center"/>
    </xf>
    <xf numFmtId="0" fontId="0" fillId="6" borderId="49" xfId="0" applyFont="1" applyFill="1" applyBorder="1" applyAlignment="1" applyProtection="1">
      <alignment vertical="center"/>
    </xf>
    <xf numFmtId="0" fontId="0" fillId="6" borderId="38" xfId="0" applyFont="1" applyFill="1" applyBorder="1" applyAlignment="1" applyProtection="1">
      <alignment vertical="center"/>
    </xf>
    <xf numFmtId="0" fontId="0" fillId="6" borderId="0" xfId="0" applyFont="1" applyBorder="1" applyAlignment="1" applyProtection="1">
      <alignment vertical="center"/>
    </xf>
    <xf numFmtId="0" fontId="0" fillId="2" borderId="0" xfId="0" applyFont="1" applyFill="1" applyBorder="1" applyAlignment="1" applyProtection="1">
      <alignment vertical="center"/>
    </xf>
    <xf numFmtId="0" fontId="44" fillId="2" borderId="6" xfId="0" applyFont="1" applyFill="1" applyBorder="1" applyAlignment="1" applyProtection="1">
      <alignment vertical="center"/>
    </xf>
    <xf numFmtId="0" fontId="44" fillId="2" borderId="0" xfId="0" applyFont="1" applyFill="1" applyAlignment="1" applyProtection="1">
      <alignment vertical="center"/>
    </xf>
    <xf numFmtId="0" fontId="44" fillId="2" borderId="0" xfId="0" applyFont="1" applyFill="1" applyAlignment="1">
      <alignment vertical="center"/>
    </xf>
    <xf numFmtId="0" fontId="0" fillId="6" borderId="0" xfId="9" applyFont="1" applyFill="1" applyBorder="1" applyAlignment="1" applyProtection="1">
      <alignment vertical="center"/>
    </xf>
    <xf numFmtId="3" fontId="0" fillId="6" borderId="0" xfId="3" applyNumberFormat="1" applyFont="1" applyFill="1" applyBorder="1" applyProtection="1">
      <alignment horizontal="center" vertical="center"/>
    </xf>
    <xf numFmtId="3" fontId="0" fillId="6" borderId="0" xfId="6" applyNumberFormat="1" applyFont="1" applyFill="1" applyBorder="1" applyProtection="1">
      <alignment horizontal="right" vertical="center"/>
    </xf>
    <xf numFmtId="0" fontId="44" fillId="6" borderId="6" xfId="0" applyFont="1" applyFill="1" applyBorder="1" applyAlignment="1" applyProtection="1">
      <alignment vertical="center"/>
    </xf>
    <xf numFmtId="0" fontId="44" fillId="6" borderId="0" xfId="0" applyFont="1" applyFill="1" applyAlignment="1" applyProtection="1">
      <alignment vertical="center"/>
    </xf>
    <xf numFmtId="0" fontId="0" fillId="6" borderId="0" xfId="0" applyFont="1" applyFill="1" applyAlignment="1" applyProtection="1">
      <alignment vertical="center"/>
    </xf>
    <xf numFmtId="3" fontId="23" fillId="2" borderId="0" xfId="0" applyNumberFormat="1" applyFont="1" applyFill="1" applyBorder="1" applyAlignment="1" applyProtection="1">
      <alignment vertical="center"/>
    </xf>
    <xf numFmtId="0" fontId="23" fillId="2" borderId="6" xfId="0" applyFont="1" applyFill="1" applyBorder="1" applyAlignment="1" applyProtection="1">
      <alignment vertical="center"/>
    </xf>
    <xf numFmtId="0" fontId="23" fillId="2" borderId="0" xfId="0" applyFont="1" applyFill="1" applyBorder="1" applyAlignment="1" applyProtection="1">
      <alignment vertical="center"/>
    </xf>
    <xf numFmtId="0" fontId="23" fillId="2" borderId="0" xfId="0" applyFont="1" applyFill="1" applyBorder="1" applyAlignment="1">
      <alignment vertical="center"/>
    </xf>
    <xf numFmtId="0" fontId="44" fillId="2" borderId="0" xfId="0" applyFont="1" applyFill="1" applyBorder="1" applyAlignment="1" applyProtection="1">
      <alignment horizontal="center" vertical="center"/>
    </xf>
    <xf numFmtId="0" fontId="44" fillId="2" borderId="0" xfId="0" applyFont="1" applyFill="1" applyBorder="1" applyAlignment="1" applyProtection="1">
      <alignment horizontal="left" vertical="center"/>
    </xf>
    <xf numFmtId="0" fontId="44" fillId="2" borderId="0" xfId="0" applyFont="1" applyFill="1" applyBorder="1" applyAlignment="1" applyProtection="1">
      <alignment vertical="center"/>
    </xf>
    <xf numFmtId="3" fontId="23" fillId="2" borderId="6" xfId="0" applyNumberFormat="1" applyFont="1" applyFill="1" applyBorder="1" applyAlignment="1" applyProtection="1">
      <alignment vertical="center"/>
    </xf>
    <xf numFmtId="3" fontId="44" fillId="2" borderId="0" xfId="0" applyNumberFormat="1" applyFont="1" applyFill="1" applyBorder="1" applyAlignment="1" applyProtection="1">
      <alignment vertical="center"/>
    </xf>
    <xf numFmtId="3" fontId="22" fillId="6" borderId="37" xfId="11" applyFont="1" applyFill="1" applyBorder="1" applyAlignment="1" applyProtection="1">
      <alignment horizontal="right" vertical="center"/>
    </xf>
    <xf numFmtId="0" fontId="40" fillId="6" borderId="49" xfId="0" applyFont="1" applyFill="1" applyBorder="1" applyAlignment="1" applyProtection="1">
      <alignment horizontal="left" vertical="center" indent="1"/>
    </xf>
    <xf numFmtId="0" fontId="24" fillId="6" borderId="49" xfId="0" applyFont="1" applyFill="1" applyBorder="1" applyAlignment="1" applyProtection="1">
      <alignment vertical="center"/>
    </xf>
    <xf numFmtId="3" fontId="0" fillId="41" borderId="37" xfId="11" applyFont="1" applyBorder="1" applyAlignment="1" applyProtection="1">
      <alignment horizontal="right" vertical="center"/>
      <protection locked="0"/>
    </xf>
    <xf numFmtId="0" fontId="22" fillId="6" borderId="70" xfId="0" applyFont="1" applyFill="1" applyBorder="1">
      <alignment vertical="center"/>
    </xf>
    <xf numFmtId="0" fontId="0" fillId="6" borderId="29" xfId="0" applyFont="1" applyFill="1" applyBorder="1">
      <alignment vertical="center"/>
    </xf>
    <xf numFmtId="49" fontId="22" fillId="14" borderId="22" xfId="27" applyNumberFormat="1" applyFont="1" applyBorder="1">
      <alignment horizontal="center" vertical="center" wrapText="1"/>
      <protection locked="0"/>
    </xf>
    <xf numFmtId="0" fontId="40" fillId="6" borderId="29" xfId="0" applyFont="1" applyFill="1" applyBorder="1" applyAlignment="1" applyProtection="1">
      <alignment horizontal="left" vertical="center" indent="1"/>
    </xf>
    <xf numFmtId="0" fontId="40" fillId="6" borderId="29" xfId="0" applyFont="1" applyFill="1" applyBorder="1" applyAlignment="1" applyProtection="1">
      <alignment horizontal="left" vertical="center" indent="2"/>
    </xf>
    <xf numFmtId="0" fontId="0" fillId="6" borderId="29" xfId="0" applyFont="1" applyFill="1" applyBorder="1" applyAlignment="1" applyProtection="1">
      <alignment horizontal="left" vertical="center" indent="1"/>
    </xf>
    <xf numFmtId="0" fontId="0" fillId="6" borderId="0" xfId="0" applyFont="1" applyFill="1">
      <alignment vertical="center"/>
    </xf>
    <xf numFmtId="0" fontId="0" fillId="6" borderId="29" xfId="0" applyFont="1" applyFill="1" applyBorder="1" applyProtection="1">
      <alignment vertical="center"/>
    </xf>
    <xf numFmtId="0" fontId="0" fillId="6" borderId="29" xfId="0" applyFont="1" applyFill="1" applyBorder="1" applyAlignment="1" applyProtection="1">
      <alignment horizontal="left" vertical="center" indent="2"/>
    </xf>
    <xf numFmtId="0" fontId="36" fillId="6" borderId="29" xfId="0" applyFont="1" applyFill="1" applyBorder="1" applyProtection="1">
      <alignment vertical="center"/>
    </xf>
    <xf numFmtId="0" fontId="0" fillId="6" borderId="39" xfId="0" applyFont="1" applyFill="1" applyBorder="1">
      <alignment vertical="center"/>
    </xf>
    <xf numFmtId="0" fontId="0" fillId="6" borderId="41" xfId="0" applyFont="1" applyFill="1" applyBorder="1">
      <alignment vertical="center"/>
    </xf>
    <xf numFmtId="0" fontId="0" fillId="2" borderId="6" xfId="0" applyFont="1" applyFill="1" applyBorder="1">
      <alignment vertical="center"/>
    </xf>
    <xf numFmtId="3" fontId="0" fillId="41" borderId="21" xfId="11" applyFont="1" applyBorder="1">
      <alignment horizontal="right" vertical="center"/>
      <protection locked="0"/>
    </xf>
    <xf numFmtId="0" fontId="0" fillId="6" borderId="69" xfId="0" applyFont="1" applyFill="1" applyBorder="1">
      <alignment vertical="center"/>
    </xf>
    <xf numFmtId="0" fontId="0" fillId="6" borderId="29" xfId="0" applyFont="1" applyFill="1" applyBorder="1" applyAlignment="1" applyProtection="1">
      <alignment horizontal="left" vertical="center" indent="3"/>
    </xf>
    <xf numFmtId="0" fontId="0" fillId="6" borderId="30" xfId="0" applyFont="1" applyFill="1" applyBorder="1">
      <alignment vertical="center"/>
    </xf>
    <xf numFmtId="0" fontId="0" fillId="6" borderId="30" xfId="0" applyFont="1" applyFill="1" applyBorder="1" applyProtection="1">
      <alignment vertical="center"/>
    </xf>
    <xf numFmtId="0" fontId="0" fillId="6" borderId="6" xfId="0" applyFont="1" applyBorder="1">
      <alignment vertical="center"/>
    </xf>
    <xf numFmtId="0" fontId="0" fillId="6" borderId="0" xfId="0" applyFont="1">
      <alignment vertical="center"/>
    </xf>
    <xf numFmtId="3" fontId="0" fillId="14" borderId="21" xfId="20" applyFont="1" applyBorder="1">
      <alignment horizontal="right" vertical="center"/>
      <protection locked="0"/>
    </xf>
    <xf numFmtId="3" fontId="0" fillId="14" borderId="26" xfId="20" applyFont="1" applyBorder="1">
      <alignment horizontal="right" vertical="center"/>
      <protection locked="0"/>
    </xf>
    <xf numFmtId="0" fontId="0" fillId="6" borderId="0" xfId="0" applyFont="1" applyFill="1" applyBorder="1" applyAlignment="1">
      <alignment vertical="center" wrapText="1"/>
    </xf>
    <xf numFmtId="0" fontId="0" fillId="6" borderId="27" xfId="0" applyFont="1" applyFill="1" applyBorder="1" applyAlignment="1">
      <alignment horizontal="center" vertical="center"/>
    </xf>
    <xf numFmtId="3" fontId="0" fillId="41" borderId="26" xfId="11" applyFont="1" applyBorder="1">
      <alignment horizontal="right" vertical="center"/>
      <protection locked="0"/>
    </xf>
    <xf numFmtId="0" fontId="0" fillId="6" borderId="40" xfId="0" applyFont="1" applyBorder="1">
      <alignment vertical="center"/>
    </xf>
    <xf numFmtId="0" fontId="0" fillId="6" borderId="42" xfId="0" applyFont="1" applyBorder="1">
      <alignment vertical="center"/>
    </xf>
    <xf numFmtId="0" fontId="0" fillId="6" borderId="0" xfId="0" applyFont="1" applyBorder="1">
      <alignment vertical="center"/>
    </xf>
    <xf numFmtId="0" fontId="0" fillId="2" borderId="29" xfId="0" applyFont="1" applyFill="1" applyBorder="1" applyAlignment="1">
      <alignment vertical="center" wrapText="1"/>
    </xf>
    <xf numFmtId="0" fontId="0" fillId="13" borderId="36" xfId="3" applyFont="1" applyBorder="1">
      <alignment horizontal="center" vertical="center"/>
    </xf>
    <xf numFmtId="3" fontId="0" fillId="13" borderId="22" xfId="3" applyNumberFormat="1" applyFont="1" applyBorder="1">
      <alignment horizontal="center" vertical="center"/>
    </xf>
    <xf numFmtId="3" fontId="0" fillId="13" borderId="27" xfId="3" applyNumberFormat="1" applyFont="1" applyBorder="1">
      <alignment horizontal="center" vertical="center"/>
    </xf>
    <xf numFmtId="3" fontId="0" fillId="13" borderId="40" xfId="3" applyNumberFormat="1" applyFont="1" applyBorder="1">
      <alignment horizontal="center" vertical="center"/>
    </xf>
    <xf numFmtId="0" fontId="0" fillId="13" borderId="21" xfId="3" applyFont="1" applyBorder="1">
      <alignment horizontal="center" vertical="center"/>
    </xf>
    <xf numFmtId="3" fontId="0" fillId="13" borderId="41" xfId="3" applyNumberFormat="1" applyFont="1" applyBorder="1">
      <alignment horizontal="center" vertical="center"/>
    </xf>
    <xf numFmtId="0" fontId="0" fillId="13" borderId="26" xfId="3" applyFont="1" applyBorder="1">
      <alignment horizontal="center" vertical="center"/>
    </xf>
    <xf numFmtId="0" fontId="0" fillId="13" borderId="41" xfId="3" applyFont="1" applyBorder="1">
      <alignment horizontal="center" vertical="center"/>
    </xf>
    <xf numFmtId="0" fontId="0" fillId="13" borderId="27" xfId="3" applyFont="1" applyBorder="1">
      <alignment horizontal="center" vertical="center"/>
    </xf>
    <xf numFmtId="0" fontId="0" fillId="6" borderId="26" xfId="0" applyFont="1" applyFill="1" applyBorder="1" applyAlignment="1">
      <alignment horizontal="center" vertical="center"/>
    </xf>
    <xf numFmtId="0" fontId="24" fillId="6" borderId="29" xfId="0" applyFont="1" applyFill="1" applyBorder="1" applyAlignment="1" applyProtection="1">
      <alignment horizontal="left" vertical="center"/>
    </xf>
    <xf numFmtId="0" fontId="0" fillId="6" borderId="30" xfId="0" applyFill="1" applyBorder="1">
      <alignment vertical="center"/>
    </xf>
    <xf numFmtId="3" fontId="0" fillId="6" borderId="21" xfId="30" applyFont="1" applyBorder="1">
      <alignment horizontal="right" vertical="center"/>
    </xf>
    <xf numFmtId="3" fontId="40" fillId="41" borderId="48" xfId="11" applyFont="1" applyBorder="1">
      <alignment horizontal="right" vertical="center"/>
      <protection locked="0"/>
    </xf>
    <xf numFmtId="0" fontId="0" fillId="6" borderId="0" xfId="0" applyFont="1" applyFill="1" applyBorder="1">
      <alignment vertical="center"/>
    </xf>
    <xf numFmtId="0" fontId="0" fillId="6" borderId="49" xfId="0" applyFill="1" applyBorder="1">
      <alignment vertical="center"/>
    </xf>
    <xf numFmtId="0" fontId="0" fillId="6" borderId="49" xfId="0" applyFont="1" applyFill="1" applyBorder="1">
      <alignment vertical="center"/>
    </xf>
    <xf numFmtId="0" fontId="0" fillId="6" borderId="38" xfId="0" applyFont="1" applyFill="1" applyBorder="1">
      <alignment vertical="center"/>
    </xf>
    <xf numFmtId="3" fontId="0" fillId="6" borderId="22" xfId="30" applyFont="1" applyBorder="1">
      <alignment horizontal="right" vertical="center"/>
    </xf>
    <xf numFmtId="3" fontId="0" fillId="41" borderId="36" xfId="11" applyFont="1" applyFill="1" applyBorder="1">
      <alignment horizontal="right" vertical="center"/>
      <protection locked="0"/>
    </xf>
    <xf numFmtId="3" fontId="0" fillId="50" borderId="36" xfId="20" applyFont="1" applyFill="1" applyBorder="1">
      <alignment horizontal="right" vertical="center"/>
      <protection locked="0"/>
    </xf>
    <xf numFmtId="3" fontId="22" fillId="41" borderId="36" xfId="20" applyFont="1" applyFill="1" applyBorder="1">
      <alignment horizontal="right" vertical="center"/>
      <protection locked="0"/>
    </xf>
    <xf numFmtId="0" fontId="29" fillId="6" borderId="0" xfId="116" applyFont="1" applyFill="1" applyBorder="1" applyAlignment="1" applyProtection="1">
      <alignment vertical="center" wrapText="1"/>
    </xf>
    <xf numFmtId="0" fontId="24" fillId="6" borderId="53" xfId="0" applyFont="1" applyFill="1" applyBorder="1" applyProtection="1">
      <alignment vertical="center"/>
    </xf>
    <xf numFmtId="0" fontId="24" fillId="6" borderId="80" xfId="0" applyFont="1" applyFill="1" applyBorder="1" applyProtection="1">
      <alignment vertical="center"/>
    </xf>
    <xf numFmtId="0" fontId="0" fillId="6" borderId="78" xfId="0" applyFont="1" applyFill="1" applyBorder="1" applyAlignment="1" applyProtection="1">
      <alignment vertical="center"/>
    </xf>
    <xf numFmtId="0" fontId="0" fillId="6" borderId="79" xfId="0" applyFont="1" applyFill="1" applyBorder="1" applyAlignment="1" applyProtection="1">
      <alignment vertical="center"/>
    </xf>
    <xf numFmtId="0" fontId="44" fillId="2" borderId="79" xfId="0" applyFont="1" applyFill="1" applyBorder="1" applyAlignment="1">
      <alignment vertical="center"/>
    </xf>
    <xf numFmtId="0" fontId="44" fillId="2" borderId="78" xfId="0" applyFont="1" applyFill="1" applyBorder="1" applyAlignment="1">
      <alignment vertical="center"/>
    </xf>
    <xf numFmtId="0" fontId="0" fillId="6" borderId="79" xfId="0" applyFont="1" applyFill="1" applyBorder="1" applyAlignment="1">
      <alignment vertical="center"/>
    </xf>
    <xf numFmtId="0" fontId="0" fillId="6" borderId="78" xfId="0" applyFont="1" applyFill="1" applyBorder="1" applyAlignment="1">
      <alignment vertical="center"/>
    </xf>
    <xf numFmtId="0" fontId="44" fillId="6" borderId="79" xfId="0" applyFont="1" applyFill="1" applyBorder="1" applyAlignment="1" applyProtection="1">
      <alignment vertical="center"/>
    </xf>
    <xf numFmtId="0" fontId="0" fillId="13" borderId="81" xfId="3" applyFont="1" applyBorder="1">
      <alignment horizontal="center" vertical="center"/>
    </xf>
    <xf numFmtId="3" fontId="0" fillId="6" borderId="81" xfId="30" applyFont="1" applyBorder="1">
      <alignment horizontal="right" vertical="center"/>
    </xf>
    <xf numFmtId="0" fontId="0" fillId="41" borderId="29" xfId="18" applyFont="1" applyBorder="1">
      <alignment horizontal="center" vertical="center" wrapText="1"/>
      <protection locked="0"/>
    </xf>
    <xf numFmtId="0" fontId="0" fillId="14" borderId="36" xfId="26" applyFont="1" applyBorder="1">
      <alignment horizontal="center" vertical="center" wrapText="1"/>
      <protection locked="0"/>
    </xf>
    <xf numFmtId="0" fontId="22" fillId="6" borderId="79" xfId="0" applyFont="1" applyFill="1" applyBorder="1">
      <alignment vertical="center"/>
    </xf>
    <xf numFmtId="0" fontId="22" fillId="13" borderId="26" xfId="3" applyFont="1" applyBorder="1">
      <alignment horizontal="center" vertical="center"/>
    </xf>
    <xf numFmtId="0" fontId="24" fillId="6" borderId="0" xfId="0" applyFont="1" applyBorder="1" applyAlignment="1">
      <alignment horizontal="center" wrapText="1"/>
    </xf>
    <xf numFmtId="0" fontId="0" fillId="6" borderId="39" xfId="0" applyFont="1" applyFill="1" applyBorder="1" applyAlignment="1">
      <alignment horizontal="center" vertical="center"/>
    </xf>
    <xf numFmtId="0" fontId="0" fillId="6" borderId="0" xfId="0" applyFont="1" applyFill="1" applyBorder="1" applyAlignment="1">
      <alignment horizontal="center" vertical="center"/>
    </xf>
    <xf numFmtId="0" fontId="0" fillId="6" borderId="49" xfId="0" applyFont="1" applyFill="1" applyBorder="1" applyAlignment="1">
      <alignment horizontal="center" vertical="center"/>
    </xf>
    <xf numFmtId="0" fontId="0" fillId="6" borderId="30" xfId="0" applyFont="1" applyFill="1" applyBorder="1" applyAlignment="1">
      <alignment horizontal="center" vertical="center"/>
    </xf>
    <xf numFmtId="0" fontId="0" fillId="2" borderId="6" xfId="0" applyFont="1" applyFill="1" applyBorder="1" applyAlignment="1">
      <alignment vertical="center"/>
    </xf>
    <xf numFmtId="0" fontId="0" fillId="6" borderId="79" xfId="0" applyFont="1" applyFill="1" applyBorder="1" applyAlignment="1">
      <alignment horizontal="center" vertical="center"/>
    </xf>
    <xf numFmtId="0" fontId="24" fillId="6" borderId="0" xfId="0" applyFont="1" applyFill="1" applyBorder="1" applyAlignment="1" applyProtection="1">
      <alignment horizontal="left" wrapText="1"/>
    </xf>
    <xf numFmtId="0" fontId="0" fillId="6" borderId="29" xfId="0" applyFont="1" applyBorder="1" applyAlignment="1">
      <alignment horizontal="left" vertical="center"/>
    </xf>
    <xf numFmtId="0" fontId="0" fillId="2" borderId="29" xfId="0" applyFont="1" applyFill="1" applyBorder="1" applyAlignment="1">
      <alignment horizontal="left" vertical="center" indent="1"/>
    </xf>
    <xf numFmtId="0" fontId="0" fillId="6" borderId="30" xfId="0" applyFont="1" applyBorder="1" applyAlignment="1">
      <alignment horizontal="left" vertical="center"/>
    </xf>
    <xf numFmtId="0" fontId="0" fillId="41" borderId="30" xfId="18" applyFont="1" applyBorder="1">
      <alignment horizontal="center" vertical="center" wrapText="1"/>
      <protection locked="0"/>
    </xf>
    <xf numFmtId="0" fontId="0" fillId="2" borderId="29" xfId="0" applyFont="1" applyFill="1" applyBorder="1" applyAlignment="1">
      <alignment horizontal="left" vertical="center" wrapText="1" indent="1"/>
    </xf>
    <xf numFmtId="0" fontId="0" fillId="2" borderId="0" xfId="0" applyFont="1" applyFill="1" applyBorder="1" applyAlignment="1">
      <alignment horizontal="left" vertical="center" wrapText="1"/>
    </xf>
    <xf numFmtId="0" fontId="0" fillId="6" borderId="29" xfId="0" applyFont="1" applyFill="1" applyBorder="1" applyAlignment="1">
      <alignment horizontal="center" vertical="center"/>
    </xf>
    <xf numFmtId="0" fontId="0" fillId="2" borderId="29" xfId="0" applyFont="1" applyFill="1" applyBorder="1" applyAlignment="1">
      <alignment horizontal="left" vertical="center"/>
    </xf>
    <xf numFmtId="0" fontId="22" fillId="2" borderId="6" xfId="0" applyFont="1" applyFill="1" applyBorder="1" applyAlignment="1" applyProtection="1">
      <alignment vertical="center"/>
    </xf>
    <xf numFmtId="0" fontId="22" fillId="6" borderId="0" xfId="0" applyFont="1" applyAlignment="1"/>
    <xf numFmtId="0" fontId="22" fillId="2" borderId="23" xfId="0" applyFont="1" applyFill="1" applyBorder="1" applyAlignment="1" applyProtection="1">
      <alignment horizontal="center" vertical="center"/>
    </xf>
    <xf numFmtId="0" fontId="22" fillId="2" borderId="36" xfId="0" applyFont="1" applyFill="1" applyBorder="1" applyAlignment="1" applyProtection="1">
      <alignment horizontal="left" vertical="center"/>
    </xf>
    <xf numFmtId="0" fontId="22" fillId="2" borderId="29" xfId="0" applyFont="1" applyFill="1" applyBorder="1" applyAlignment="1" applyProtection="1">
      <alignment horizontal="left" vertical="center"/>
    </xf>
    <xf numFmtId="0" fontId="22" fillId="6" borderId="47" xfId="0" applyFont="1" applyFill="1" applyBorder="1" applyAlignment="1" applyProtection="1">
      <alignment horizontal="center" vertical="center"/>
    </xf>
    <xf numFmtId="0" fontId="22" fillId="6" borderId="33" xfId="0" applyFont="1" applyFill="1" applyBorder="1" applyAlignment="1" applyProtection="1">
      <alignment horizontal="left" vertical="center"/>
    </xf>
    <xf numFmtId="0" fontId="24" fillId="6" borderId="79" xfId="0" applyFont="1" applyFill="1" applyBorder="1" applyProtection="1">
      <alignment vertical="center"/>
    </xf>
    <xf numFmtId="0" fontId="22" fillId="6" borderId="79" xfId="0" applyFont="1" applyFill="1" applyBorder="1" applyAlignment="1" applyProtection="1">
      <alignment horizontal="left" vertical="center"/>
    </xf>
    <xf numFmtId="3" fontId="0" fillId="13" borderId="30" xfId="3" applyNumberFormat="1" applyFont="1" applyBorder="1">
      <alignment horizontal="center" vertical="center"/>
    </xf>
    <xf numFmtId="0" fontId="0" fillId="2" borderId="49" xfId="0" applyFont="1" applyFill="1" applyBorder="1" applyAlignment="1">
      <alignment horizontal="left" vertical="center" wrapText="1" indent="1"/>
    </xf>
    <xf numFmtId="0" fontId="0" fillId="6" borderId="69" xfId="0" applyFont="1" applyBorder="1" applyAlignment="1">
      <alignment horizontal="left" vertical="center" wrapText="1"/>
    </xf>
    <xf numFmtId="0" fontId="0" fillId="2" borderId="49" xfId="0" applyFont="1" applyFill="1" applyBorder="1" applyAlignment="1">
      <alignment horizontal="left" vertical="center" indent="1"/>
    </xf>
    <xf numFmtId="0" fontId="0" fillId="6" borderId="39" xfId="0" applyFont="1" applyBorder="1" applyAlignment="1">
      <alignment horizontal="left" vertical="center"/>
    </xf>
    <xf numFmtId="0" fontId="0" fillId="41" borderId="92" xfId="18" applyFont="1" applyBorder="1">
      <alignment horizontal="center" vertical="center" wrapText="1"/>
      <protection locked="0"/>
    </xf>
    <xf numFmtId="0" fontId="0" fillId="41" borderId="93" xfId="18" applyFont="1" applyBorder="1">
      <alignment horizontal="center" vertical="center" wrapText="1"/>
      <protection locked="0"/>
    </xf>
    <xf numFmtId="0" fontId="0" fillId="6" borderId="28" xfId="0" applyFont="1" applyFill="1" applyBorder="1" applyAlignment="1">
      <alignment horizontal="center" vertical="center"/>
    </xf>
    <xf numFmtId="0" fontId="24" fillId="6" borderId="6" xfId="0" applyFont="1" applyFill="1" applyBorder="1" applyAlignment="1" applyProtection="1">
      <alignment horizontal="left" vertical="center" wrapText="1"/>
    </xf>
    <xf numFmtId="0" fontId="0" fillId="2" borderId="28" xfId="0" applyFont="1" applyFill="1" applyBorder="1" applyAlignment="1">
      <alignment vertical="center" wrapText="1"/>
    </xf>
    <xf numFmtId="0" fontId="0" fillId="6" borderId="77" xfId="0" applyFont="1" applyFill="1" applyBorder="1">
      <alignment vertical="center"/>
    </xf>
    <xf numFmtId="0" fontId="0" fillId="2" borderId="79" xfId="0" applyFont="1" applyFill="1" applyBorder="1">
      <alignment vertical="center"/>
    </xf>
    <xf numFmtId="0" fontId="0" fillId="2" borderId="78" xfId="0" applyFont="1" applyFill="1" applyBorder="1">
      <alignment vertical="center"/>
    </xf>
    <xf numFmtId="0" fontId="22" fillId="6" borderId="79" xfId="0" applyFont="1" applyFill="1" applyBorder="1" applyProtection="1">
      <alignment vertical="center"/>
    </xf>
    <xf numFmtId="3" fontId="0" fillId="41" borderId="21" xfId="11" applyFont="1" applyBorder="1" applyProtection="1">
      <alignment horizontal="right" vertical="center"/>
      <protection locked="0"/>
    </xf>
    <xf numFmtId="0" fontId="20" fillId="6" borderId="83" xfId="4" applyFont="1" applyFill="1" applyBorder="1" applyAlignment="1"/>
    <xf numFmtId="0" fontId="20" fillId="6" borderId="95" xfId="4" applyFont="1" applyFill="1" applyBorder="1" applyAlignment="1"/>
    <xf numFmtId="0" fontId="23" fillId="6" borderId="96" xfId="0" applyFont="1" applyFill="1" applyBorder="1" applyAlignment="1" applyProtection="1"/>
    <xf numFmtId="0" fontId="22" fillId="6" borderId="96" xfId="0" applyFont="1" applyFill="1" applyBorder="1" applyAlignment="1" applyProtection="1">
      <alignment vertical="center"/>
    </xf>
    <xf numFmtId="0" fontId="24" fillId="6" borderId="90" xfId="0" applyFont="1" applyFill="1" applyBorder="1" applyAlignment="1" applyProtection="1">
      <alignment vertical="center"/>
    </xf>
    <xf numFmtId="1" fontId="22" fillId="4" borderId="92" xfId="37" applyFont="1" applyBorder="1" applyAlignment="1">
      <alignment horizontal="center" vertical="center"/>
    </xf>
    <xf numFmtId="1" fontId="0" fillId="4" borderId="92" xfId="37" applyFont="1" applyBorder="1" applyAlignment="1">
      <alignment horizontal="center" vertical="center"/>
    </xf>
    <xf numFmtId="1" fontId="22" fillId="15" borderId="93" xfId="48" applyFont="1" applyBorder="1" applyAlignment="1">
      <alignment horizontal="center" vertical="center"/>
    </xf>
    <xf numFmtId="0" fontId="22" fillId="6" borderId="79" xfId="0" applyFont="1" applyFill="1" applyBorder="1" applyAlignment="1" applyProtection="1">
      <alignment vertical="center"/>
    </xf>
    <xf numFmtId="0" fontId="23" fillId="6" borderId="97" xfId="0" applyFont="1" applyFill="1" applyBorder="1" applyAlignment="1" applyProtection="1">
      <alignment horizontal="left" vertical="center"/>
    </xf>
    <xf numFmtId="0" fontId="22" fillId="6" borderId="98" xfId="0" applyFont="1" applyFill="1" applyBorder="1" applyAlignment="1">
      <alignment vertical="center"/>
    </xf>
    <xf numFmtId="0" fontId="22" fillId="6" borderId="96" xfId="0" applyFont="1" applyFill="1" applyBorder="1" applyProtection="1">
      <alignment vertical="center"/>
    </xf>
    <xf numFmtId="0" fontId="22" fillId="6" borderId="84" xfId="0" applyFont="1" applyFill="1" applyBorder="1" applyAlignment="1" applyProtection="1">
      <alignment horizontal="left" vertical="center"/>
    </xf>
    <xf numFmtId="0" fontId="22" fillId="6" borderId="84" xfId="0" applyFont="1" applyFill="1" applyBorder="1" applyAlignment="1" applyProtection="1">
      <alignment vertical="center"/>
    </xf>
    <xf numFmtId="0" fontId="22" fillId="6" borderId="87" xfId="0" applyFont="1" applyFill="1" applyBorder="1" applyAlignment="1" applyProtection="1">
      <alignment vertical="center"/>
    </xf>
    <xf numFmtId="0" fontId="22" fillId="15" borderId="81" xfId="55" applyFont="1" applyBorder="1">
      <alignment horizontal="center" vertical="center" wrapText="1"/>
    </xf>
    <xf numFmtId="0" fontId="23" fillId="6" borderId="96" xfId="0" applyFont="1" applyFill="1" applyBorder="1" applyAlignment="1" applyProtection="1">
      <alignment horizontal="left" vertical="center"/>
    </xf>
    <xf numFmtId="0" fontId="22" fillId="6" borderId="83" xfId="0" applyFont="1" applyFill="1" applyBorder="1" applyProtection="1">
      <alignment vertical="center"/>
    </xf>
    <xf numFmtId="0" fontId="22" fillId="13" borderId="81" xfId="3" applyFont="1" applyBorder="1">
      <alignment horizontal="center" vertical="center"/>
    </xf>
    <xf numFmtId="0" fontId="24" fillId="6" borderId="83" xfId="0" applyFont="1" applyFill="1" applyBorder="1" applyAlignment="1" applyProtection="1">
      <alignment vertical="center"/>
    </xf>
    <xf numFmtId="0" fontId="22" fillId="6" borderId="92" xfId="0" applyFont="1" applyFill="1" applyBorder="1" applyAlignment="1" applyProtection="1">
      <alignment horizontal="center" vertical="center"/>
    </xf>
    <xf numFmtId="0" fontId="22" fillId="6" borderId="83" xfId="0" applyFont="1" applyFill="1" applyBorder="1" applyAlignment="1" applyProtection="1">
      <alignment horizontal="left" vertical="center"/>
    </xf>
    <xf numFmtId="0" fontId="22" fillId="6" borderId="85" xfId="0" applyFont="1" applyFill="1" applyBorder="1" applyAlignment="1" applyProtection="1">
      <alignment horizontal="center" vertical="center"/>
    </xf>
    <xf numFmtId="0" fontId="22" fillId="6" borderId="84" xfId="0" applyFont="1" applyFill="1" applyBorder="1" applyAlignment="1" applyProtection="1">
      <alignment horizontal="center" vertical="center"/>
    </xf>
    <xf numFmtId="0" fontId="24" fillId="6" borderId="88" xfId="0" applyFont="1" applyFill="1" applyBorder="1" applyAlignment="1" applyProtection="1">
      <alignment vertical="center"/>
    </xf>
    <xf numFmtId="0" fontId="22" fillId="6" borderId="96" xfId="0" applyFont="1" applyFill="1" applyBorder="1">
      <alignment vertical="center"/>
    </xf>
    <xf numFmtId="0" fontId="22" fillId="6" borderId="81" xfId="0" applyFont="1" applyFill="1" applyBorder="1" applyAlignment="1" applyProtection="1">
      <alignment horizontal="left" vertical="center"/>
    </xf>
    <xf numFmtId="0" fontId="22" fillId="2" borderId="84" xfId="0" applyFont="1" applyFill="1" applyBorder="1">
      <alignment vertical="center"/>
    </xf>
    <xf numFmtId="0" fontId="22" fillId="6" borderId="89" xfId="0" applyFont="1" applyFill="1" applyBorder="1" applyAlignment="1" applyProtection="1">
      <alignment horizontal="center" vertical="center"/>
    </xf>
    <xf numFmtId="0" fontId="22" fillId="6" borderId="80" xfId="0" applyFont="1" applyFill="1" applyBorder="1" applyProtection="1">
      <alignment vertical="center"/>
    </xf>
    <xf numFmtId="0" fontId="22" fillId="6" borderId="86" xfId="0" applyFont="1" applyFill="1" applyBorder="1" applyAlignment="1" applyProtection="1">
      <alignment horizontal="center" vertical="center"/>
    </xf>
    <xf numFmtId="0" fontId="24" fillId="6" borderId="88" xfId="0" applyFont="1" applyFill="1" applyBorder="1" applyProtection="1">
      <alignment vertical="center"/>
    </xf>
    <xf numFmtId="0" fontId="0" fillId="51" borderId="83" xfId="0" applyFont="1" applyFill="1" applyBorder="1">
      <alignment vertical="center"/>
    </xf>
    <xf numFmtId="0" fontId="20" fillId="51" borderId="83" xfId="0" applyFont="1" applyFill="1" applyBorder="1" applyAlignment="1"/>
    <xf numFmtId="0" fontId="0" fillId="51" borderId="83" xfId="0" applyFont="1" applyFill="1" applyBorder="1" applyAlignment="1">
      <alignment horizontal="center" vertical="center"/>
    </xf>
    <xf numFmtId="0" fontId="0" fillId="51" borderId="95" xfId="0" applyFont="1" applyFill="1" applyBorder="1">
      <alignment vertical="center"/>
    </xf>
    <xf numFmtId="0" fontId="24" fillId="51" borderId="83" xfId="0" applyFont="1" applyFill="1" applyBorder="1">
      <alignment vertical="center"/>
    </xf>
    <xf numFmtId="0" fontId="20" fillId="6" borderId="96" xfId="0" applyFont="1" applyFill="1" applyBorder="1" applyAlignment="1" applyProtection="1"/>
    <xf numFmtId="0" fontId="0" fillId="6" borderId="96" xfId="0" applyFont="1" applyFill="1" applyBorder="1" applyAlignment="1">
      <alignment vertical="center"/>
    </xf>
    <xf numFmtId="0" fontId="24" fillId="6" borderId="83" xfId="0" applyFont="1" applyFill="1" applyBorder="1" applyAlignment="1" applyProtection="1">
      <alignment horizontal="left" vertical="center"/>
    </xf>
    <xf numFmtId="0" fontId="0" fillId="6" borderId="83" xfId="0" applyFont="1" applyFill="1" applyBorder="1" applyAlignment="1" applyProtection="1">
      <alignment horizontal="left" vertical="center"/>
    </xf>
    <xf numFmtId="0" fontId="38" fillId="6" borderId="93" xfId="0" applyFont="1" applyFill="1" applyBorder="1" applyAlignment="1" applyProtection="1">
      <alignment horizontal="left" vertical="center"/>
    </xf>
    <xf numFmtId="3" fontId="40" fillId="6" borderId="91" xfId="30" applyFont="1" applyBorder="1">
      <alignment horizontal="right" vertical="center"/>
    </xf>
    <xf numFmtId="3" fontId="40" fillId="6" borderId="93" xfId="30" applyFont="1" applyBorder="1">
      <alignment horizontal="right" vertical="center"/>
    </xf>
    <xf numFmtId="0" fontId="29" fillId="6" borderId="97" xfId="0" applyFont="1" applyFill="1" applyBorder="1" applyAlignment="1" applyProtection="1">
      <alignment horizontal="left" vertical="center"/>
    </xf>
    <xf numFmtId="0" fontId="32" fillId="6" borderId="98" xfId="0" applyFont="1" applyFill="1" applyBorder="1" applyAlignment="1">
      <alignment vertical="center"/>
    </xf>
    <xf numFmtId="0" fontId="24" fillId="6" borderId="96" xfId="0" applyFont="1" applyFill="1" applyBorder="1" applyAlignment="1" applyProtection="1">
      <alignment horizontal="left" vertical="center"/>
    </xf>
    <xf numFmtId="0" fontId="24" fillId="6" borderId="93" xfId="0" applyFont="1" applyFill="1" applyBorder="1" applyAlignment="1" applyProtection="1">
      <alignment horizontal="center" vertical="center" wrapText="1"/>
    </xf>
    <xf numFmtId="0" fontId="22" fillId="43" borderId="83" xfId="9" applyFont="1" applyBorder="1" applyAlignment="1">
      <alignment vertical="center"/>
    </xf>
    <xf numFmtId="3" fontId="0" fillId="43" borderId="83" xfId="9" applyNumberFormat="1" applyFont="1" applyBorder="1" applyAlignment="1" applyProtection="1">
      <alignment vertical="center"/>
    </xf>
    <xf numFmtId="0" fontId="0" fillId="6" borderId="98" xfId="0" applyFont="1" applyFill="1" applyBorder="1" applyAlignment="1">
      <alignment vertical="center"/>
    </xf>
    <xf numFmtId="0" fontId="0" fillId="6" borderId="96" xfId="0" applyFont="1" applyBorder="1" applyAlignment="1" applyProtection="1">
      <alignment vertical="center"/>
    </xf>
    <xf numFmtId="0" fontId="0" fillId="6" borderId="96" xfId="0" applyFont="1" applyFill="1" applyBorder="1" applyAlignment="1" applyProtection="1">
      <alignment vertical="center"/>
    </xf>
    <xf numFmtId="0" fontId="0" fillId="43" borderId="83" xfId="9" applyFont="1" applyBorder="1" applyAlignment="1" applyProtection="1">
      <alignment vertical="center"/>
    </xf>
    <xf numFmtId="3" fontId="0" fillId="41" borderId="93" xfId="11" applyNumberFormat="1" applyFont="1" applyBorder="1" applyAlignment="1" applyProtection="1">
      <alignment horizontal="right" vertical="center"/>
      <protection locked="0"/>
    </xf>
    <xf numFmtId="3" fontId="0" fillId="41" borderId="99" xfId="11" applyNumberFormat="1" applyFont="1" applyBorder="1" applyAlignment="1" applyProtection="1">
      <alignment horizontal="right" vertical="center"/>
      <protection locked="0"/>
    </xf>
    <xf numFmtId="0" fontId="0" fillId="2" borderId="96" xfId="0" applyFont="1" applyFill="1" applyBorder="1" applyAlignment="1" applyProtection="1">
      <alignment vertical="center"/>
    </xf>
    <xf numFmtId="0" fontId="24" fillId="6" borderId="83" xfId="0" applyFont="1" applyFill="1" applyBorder="1" applyAlignment="1" applyProtection="1">
      <alignment horizontal="center" vertical="center"/>
    </xf>
    <xf numFmtId="3" fontId="22" fillId="41" borderId="81" xfId="11" applyFont="1" applyBorder="1">
      <alignment horizontal="right" vertical="center"/>
      <protection locked="0"/>
    </xf>
    <xf numFmtId="0" fontId="24" fillId="6" borderId="0" xfId="0" applyFont="1" applyFill="1" applyBorder="1" applyAlignment="1" applyProtection="1">
      <alignment horizontal="center" vertical="center" wrapText="1"/>
    </xf>
    <xf numFmtId="0" fontId="0" fillId="6" borderId="26" xfId="0" applyFont="1" applyFill="1" applyBorder="1" applyAlignment="1">
      <alignment horizontal="left" vertical="center" indent="1"/>
    </xf>
    <xf numFmtId="0" fontId="0" fillId="6" borderId="26" xfId="0" applyFont="1" applyFill="1" applyBorder="1" applyAlignment="1">
      <alignment horizontal="left" vertical="center" indent="2"/>
    </xf>
    <xf numFmtId="0" fontId="40" fillId="6" borderId="29" xfId="0" applyFont="1" applyBorder="1" applyAlignment="1">
      <alignment horizontal="left" vertical="center" wrapText="1"/>
    </xf>
    <xf numFmtId="0" fontId="22" fillId="6" borderId="76" xfId="0" applyFont="1" applyFill="1" applyBorder="1" applyAlignment="1" applyProtection="1">
      <alignment vertical="center"/>
    </xf>
    <xf numFmtId="0" fontId="22" fillId="6" borderId="96" xfId="0" applyFont="1" applyFill="1" applyBorder="1" applyAlignment="1" applyProtection="1">
      <alignment horizontal="left" vertical="center"/>
    </xf>
    <xf numFmtId="0" fontId="38" fillId="6" borderId="30" xfId="0" applyFont="1" applyBorder="1" applyAlignment="1">
      <alignment horizontal="left" vertical="center" wrapText="1"/>
    </xf>
    <xf numFmtId="0" fontId="24" fillId="6" borderId="83" xfId="0" applyFont="1" applyFill="1" applyBorder="1">
      <alignment vertical="center"/>
    </xf>
    <xf numFmtId="0" fontId="40" fillId="6" borderId="79" xfId="0" applyFont="1" applyBorder="1" applyAlignment="1">
      <alignment horizontal="left" vertical="center" wrapText="1" indent="1"/>
    </xf>
    <xf numFmtId="0" fontId="24" fillId="2" borderId="93" xfId="0" applyFont="1" applyFill="1" applyBorder="1" applyAlignment="1" applyProtection="1">
      <alignment horizontal="center" wrapText="1"/>
    </xf>
    <xf numFmtId="0" fontId="24" fillId="6" borderId="90" xfId="0" applyFont="1" applyFill="1" applyBorder="1" applyAlignment="1">
      <alignment horizontal="center" wrapText="1"/>
    </xf>
    <xf numFmtId="0" fontId="24" fillId="6" borderId="92" xfId="0" applyFont="1" applyFill="1" applyBorder="1" applyAlignment="1">
      <alignment horizontal="center" wrapText="1"/>
    </xf>
    <xf numFmtId="0" fontId="40" fillId="6" borderId="87" xfId="0" applyFont="1" applyBorder="1" applyAlignment="1">
      <alignment horizontal="center" vertical="center" wrapText="1"/>
    </xf>
    <xf numFmtId="0" fontId="40" fillId="6" borderId="38" xfId="0" applyFont="1" applyBorder="1" applyAlignment="1">
      <alignment horizontal="center" vertical="center" wrapText="1"/>
    </xf>
    <xf numFmtId="0" fontId="40" fillId="6" borderId="80" xfId="0" applyFont="1" applyBorder="1" applyAlignment="1">
      <alignment horizontal="center" vertical="center" wrapText="1"/>
    </xf>
    <xf numFmtId="3" fontId="40" fillId="41" borderId="33" xfId="11" applyFont="1" applyBorder="1">
      <alignment horizontal="right" vertical="center"/>
      <protection locked="0"/>
    </xf>
    <xf numFmtId="0" fontId="29" fillId="6" borderId="96" xfId="114" applyFont="1" applyFill="1" applyBorder="1" applyAlignment="1">
      <alignment vertical="center"/>
    </xf>
    <xf numFmtId="0" fontId="22" fillId="6" borderId="96" xfId="0" applyFont="1" applyFill="1" applyBorder="1" applyAlignment="1">
      <alignment vertical="center"/>
    </xf>
    <xf numFmtId="0" fontId="40" fillId="6" borderId="26" xfId="0" applyFont="1" applyBorder="1" applyAlignment="1">
      <alignment horizontal="center" vertical="center" wrapText="1"/>
    </xf>
    <xf numFmtId="0" fontId="22" fillId="2" borderId="36" xfId="0" applyFont="1" applyFill="1" applyBorder="1" applyAlignment="1" applyProtection="1">
      <alignment vertical="center"/>
    </xf>
    <xf numFmtId="3" fontId="22" fillId="41" borderId="85" xfId="11" applyFont="1" applyBorder="1">
      <alignment horizontal="right" vertical="center"/>
      <protection locked="0"/>
    </xf>
    <xf numFmtId="0" fontId="40" fillId="6" borderId="53" xfId="0" applyFont="1" applyBorder="1" applyAlignment="1">
      <alignment horizontal="center" vertical="center" wrapText="1"/>
    </xf>
    <xf numFmtId="3" fontId="22" fillId="6" borderId="40" xfId="30" applyFont="1" applyBorder="1">
      <alignment horizontal="right" vertical="center"/>
    </xf>
    <xf numFmtId="0" fontId="40" fillId="6" borderId="0" xfId="0" applyFont="1" applyFill="1" applyBorder="1">
      <alignment vertical="center"/>
    </xf>
    <xf numFmtId="0" fontId="40" fillId="6" borderId="0" xfId="0" applyFont="1" applyFill="1" applyBorder="1" applyAlignment="1">
      <alignment vertical="center"/>
    </xf>
    <xf numFmtId="3" fontId="22" fillId="13" borderId="85" xfId="3" applyNumberFormat="1" applyFont="1" applyBorder="1">
      <alignment horizontal="center" vertical="center"/>
    </xf>
    <xf numFmtId="0" fontId="0" fillId="6" borderId="29" xfId="0" applyFont="1" applyFill="1" applyBorder="1" applyAlignment="1">
      <alignment horizontal="left" vertical="center"/>
    </xf>
    <xf numFmtId="0" fontId="0" fillId="6" borderId="83" xfId="0" applyFont="1" applyFill="1" applyBorder="1">
      <alignment vertical="center"/>
    </xf>
    <xf numFmtId="0" fontId="29" fillId="6" borderId="97" xfId="116" applyFont="1" applyFill="1" applyBorder="1" applyAlignment="1" applyProtection="1">
      <alignment horizontal="left" vertical="center"/>
    </xf>
    <xf numFmtId="0" fontId="52" fillId="6" borderId="0" xfId="0" applyFont="1" applyFill="1" applyBorder="1" applyAlignment="1">
      <alignment horizontal="center"/>
    </xf>
    <xf numFmtId="0" fontId="52" fillId="6" borderId="0" xfId="0" applyFont="1" applyFill="1" applyBorder="1" applyAlignment="1">
      <alignment horizontal="center" vertical="center"/>
    </xf>
    <xf numFmtId="0" fontId="52" fillId="6" borderId="0" xfId="0" applyFont="1" applyBorder="1" applyAlignment="1">
      <alignment horizontal="center" vertical="center"/>
    </xf>
    <xf numFmtId="0" fontId="0" fillId="6" borderId="39" xfId="0" applyFill="1" applyBorder="1">
      <alignment vertical="center"/>
    </xf>
    <xf numFmtId="0" fontId="0" fillId="6" borderId="100" xfId="0" applyFont="1" applyFill="1" applyBorder="1">
      <alignment vertical="center"/>
    </xf>
    <xf numFmtId="0" fontId="0" fillId="6" borderId="100" xfId="0" applyFont="1" applyFill="1" applyBorder="1" applyProtection="1">
      <alignment vertical="center"/>
    </xf>
    <xf numFmtId="3" fontId="0" fillId="41" borderId="21" xfId="11" applyFont="1" applyBorder="1" applyAlignment="1" applyProtection="1">
      <alignment horizontal="right" vertical="center"/>
      <protection locked="0"/>
    </xf>
    <xf numFmtId="0" fontId="36" fillId="6" borderId="29" xfId="0" applyFont="1" applyFill="1" applyBorder="1">
      <alignment vertical="center"/>
    </xf>
    <xf numFmtId="0" fontId="0" fillId="6" borderId="96" xfId="0" applyFill="1" applyBorder="1">
      <alignment vertical="center"/>
    </xf>
    <xf numFmtId="0" fontId="22" fillId="6" borderId="78" xfId="0" applyFont="1" applyFill="1" applyBorder="1">
      <alignment vertical="center"/>
    </xf>
    <xf numFmtId="0" fontId="0" fillId="6" borderId="0" xfId="0" applyFill="1">
      <alignment vertical="center"/>
    </xf>
    <xf numFmtId="0" fontId="54" fillId="6" borderId="101" xfId="0" applyFont="1" applyFill="1" applyBorder="1">
      <alignment vertical="center"/>
    </xf>
    <xf numFmtId="0" fontId="0" fillId="6" borderId="102" xfId="0" applyFill="1" applyBorder="1">
      <alignment vertical="center"/>
    </xf>
    <xf numFmtId="0" fontId="0" fillId="6" borderId="0" xfId="0" applyFill="1" applyBorder="1">
      <alignment vertical="center"/>
    </xf>
    <xf numFmtId="0" fontId="0" fillId="6" borderId="0" xfId="0">
      <alignment vertical="center"/>
    </xf>
    <xf numFmtId="0" fontId="29" fillId="6" borderId="96" xfId="0" applyFont="1" applyFill="1" applyBorder="1" applyAlignment="1" applyProtection="1">
      <alignment horizontal="left" vertical="center"/>
    </xf>
    <xf numFmtId="0" fontId="29" fillId="6" borderId="0" xfId="0" applyFont="1" applyFill="1" applyBorder="1" applyAlignment="1" applyProtection="1">
      <alignment horizontal="left" vertical="center"/>
    </xf>
    <xf numFmtId="3" fontId="40" fillId="41" borderId="21" xfId="11" applyFont="1" applyBorder="1">
      <alignment horizontal="right" vertical="center"/>
      <protection locked="0"/>
    </xf>
    <xf numFmtId="0" fontId="40" fillId="49" borderId="21" xfId="3" applyFont="1" applyFill="1" applyBorder="1">
      <alignment horizontal="center" vertical="center"/>
    </xf>
    <xf numFmtId="3" fontId="40" fillId="41" borderId="40" xfId="11" applyFont="1" applyBorder="1">
      <alignment horizontal="right" vertical="center"/>
      <protection locked="0"/>
    </xf>
    <xf numFmtId="0" fontId="40" fillId="49" borderId="26" xfId="3" applyFont="1" applyFill="1" applyBorder="1">
      <alignment horizontal="center" vertical="center"/>
    </xf>
    <xf numFmtId="3" fontId="40" fillId="41" borderId="23" xfId="11" applyFont="1" applyBorder="1">
      <alignment horizontal="right" vertical="center"/>
      <protection locked="0"/>
    </xf>
    <xf numFmtId="0" fontId="22" fillId="6" borderId="29" xfId="0" applyFont="1" applyFill="1" applyBorder="1" applyAlignment="1" applyProtection="1">
      <alignment horizontal="left" vertical="center"/>
    </xf>
    <xf numFmtId="3" fontId="22" fillId="6" borderId="85" xfId="30" applyFont="1" applyBorder="1">
      <alignment horizontal="right" vertical="center"/>
    </xf>
    <xf numFmtId="3" fontId="22" fillId="6" borderId="81" xfId="30" applyFont="1" applyBorder="1">
      <alignment horizontal="right" vertical="center"/>
    </xf>
    <xf numFmtId="3" fontId="40" fillId="41" borderId="22" xfId="11" applyFont="1" applyBorder="1">
      <alignment horizontal="right" vertical="center"/>
      <protection locked="0"/>
    </xf>
    <xf numFmtId="0" fontId="40" fillId="49" borderId="33" xfId="3" applyFont="1" applyFill="1" applyBorder="1">
      <alignment horizontal="center" vertical="center"/>
    </xf>
    <xf numFmtId="0" fontId="22" fillId="6" borderId="0" xfId="0" applyFont="1" applyFill="1" applyBorder="1" applyAlignment="1">
      <alignment vertical="center"/>
    </xf>
    <xf numFmtId="0" fontId="22" fillId="13" borderId="36" xfId="3" applyFont="1" applyBorder="1">
      <alignment horizontal="center" vertical="center"/>
    </xf>
    <xf numFmtId="0" fontId="40" fillId="6" borderId="0" xfId="0" applyFont="1" applyFill="1">
      <alignment vertical="center"/>
    </xf>
    <xf numFmtId="0" fontId="40" fillId="6" borderId="0" xfId="0" applyFont="1" applyFill="1" applyAlignment="1">
      <alignment horizontal="center" vertical="center"/>
    </xf>
    <xf numFmtId="0" fontId="40" fillId="6" borderId="96" xfId="0" applyFont="1" applyFill="1" applyBorder="1">
      <alignment vertical="center"/>
    </xf>
    <xf numFmtId="0" fontId="40" fillId="6" borderId="6" xfId="0" applyFont="1" applyBorder="1">
      <alignment vertical="center"/>
    </xf>
    <xf numFmtId="0" fontId="40" fillId="6" borderId="29" xfId="0" applyFont="1" applyBorder="1">
      <alignment vertical="center"/>
    </xf>
    <xf numFmtId="0" fontId="22" fillId="6" borderId="0" xfId="0" applyFont="1" applyFill="1" applyBorder="1" applyAlignment="1" applyProtection="1">
      <alignment horizontal="left" vertical="top"/>
    </xf>
    <xf numFmtId="0" fontId="22" fillId="6" borderId="0" xfId="0" applyFont="1" applyFill="1" applyBorder="1" applyAlignment="1" applyProtection="1">
      <alignment vertical="top"/>
    </xf>
    <xf numFmtId="0" fontId="22" fillId="6" borderId="0" xfId="0" applyFont="1" applyFill="1" applyBorder="1" applyAlignment="1">
      <alignment vertical="top"/>
    </xf>
    <xf numFmtId="0" fontId="22" fillId="6" borderId="6" xfId="0" applyFont="1" applyFill="1" applyBorder="1" applyAlignment="1">
      <alignment vertical="top"/>
    </xf>
    <xf numFmtId="3" fontId="22" fillId="43" borderId="72" xfId="6" applyFont="1" applyBorder="1">
      <alignment horizontal="right" vertical="center"/>
    </xf>
    <xf numFmtId="3" fontId="22" fillId="43" borderId="92" xfId="6" applyFont="1" applyBorder="1">
      <alignment horizontal="right" vertical="center"/>
    </xf>
    <xf numFmtId="3" fontId="22" fillId="43" borderId="62" xfId="6" applyFont="1" applyBorder="1">
      <alignment horizontal="right" vertical="center"/>
    </xf>
    <xf numFmtId="0" fontId="0" fillId="2" borderId="81" xfId="0" applyFont="1" applyFill="1" applyBorder="1" applyAlignment="1">
      <alignment horizontal="left" vertical="center"/>
    </xf>
    <xf numFmtId="0" fontId="0" fillId="2" borderId="33" xfId="0" applyFont="1" applyFill="1" applyBorder="1" applyAlignment="1">
      <alignment horizontal="left" vertical="center"/>
    </xf>
    <xf numFmtId="0" fontId="0" fillId="6" borderId="81" xfId="0" applyFont="1" applyFill="1" applyBorder="1" applyAlignment="1" applyProtection="1">
      <alignment horizontal="left" vertical="center"/>
    </xf>
    <xf numFmtId="0" fontId="0" fillId="6" borderId="36" xfId="0" applyFont="1" applyFill="1" applyBorder="1" applyProtection="1">
      <alignment vertical="center"/>
    </xf>
    <xf numFmtId="0" fontId="0" fillId="6" borderId="36" xfId="0" applyFont="1" applyFill="1" applyBorder="1" applyAlignment="1" applyProtection="1">
      <alignment horizontal="left" vertical="center"/>
    </xf>
    <xf numFmtId="0" fontId="0" fillId="6" borderId="33" xfId="0" applyFont="1" applyFill="1" applyBorder="1" applyAlignment="1" applyProtection="1">
      <alignment horizontal="left" vertical="center"/>
    </xf>
    <xf numFmtId="0" fontId="0" fillId="6" borderId="76" xfId="0" applyFont="1" applyFill="1" applyBorder="1">
      <alignment vertical="center"/>
    </xf>
    <xf numFmtId="0" fontId="0" fillId="6" borderId="79" xfId="0" applyFill="1" applyBorder="1">
      <alignment vertical="center"/>
    </xf>
    <xf numFmtId="0" fontId="0" fillId="6" borderId="109" xfId="0" applyFill="1" applyBorder="1">
      <alignment vertical="center"/>
    </xf>
    <xf numFmtId="0" fontId="22" fillId="6" borderId="29" xfId="0" applyFont="1" applyFill="1" applyBorder="1" applyAlignment="1">
      <alignment horizontal="left" vertical="center"/>
    </xf>
    <xf numFmtId="0" fontId="22" fillId="6" borderId="30" xfId="0" applyFont="1" applyFill="1" applyBorder="1" applyAlignment="1">
      <alignment horizontal="left" vertical="center"/>
    </xf>
    <xf numFmtId="0" fontId="0" fillId="6" borderId="30" xfId="0" applyFont="1" applyFill="1" applyBorder="1" applyAlignment="1">
      <alignment horizontal="left" vertical="center"/>
    </xf>
    <xf numFmtId="0" fontId="22" fillId="6" borderId="76" xfId="0" applyFont="1" applyFill="1" applyBorder="1" applyAlignment="1" applyProtection="1">
      <alignment horizontal="left" vertical="center"/>
    </xf>
    <xf numFmtId="0" fontId="22" fillId="6" borderId="76" xfId="0" applyFont="1" applyFill="1" applyBorder="1" applyAlignment="1">
      <alignment vertical="center"/>
    </xf>
    <xf numFmtId="0" fontId="22" fillId="6" borderId="109" xfId="0" applyFont="1" applyFill="1" applyBorder="1">
      <alignment vertical="center"/>
    </xf>
    <xf numFmtId="0" fontId="22" fillId="43" borderId="92" xfId="9" applyFont="1" applyBorder="1">
      <alignment horizontal="left" vertical="center"/>
    </xf>
    <xf numFmtId="0" fontId="0" fillId="6" borderId="76" xfId="0" applyFill="1" applyBorder="1">
      <alignment vertical="center"/>
    </xf>
    <xf numFmtId="0" fontId="29" fillId="6" borderId="6" xfId="0" applyFont="1" applyFill="1" applyBorder="1" applyAlignment="1" applyProtection="1">
      <alignment horizontal="left" vertical="center"/>
    </xf>
    <xf numFmtId="0" fontId="40" fillId="6" borderId="29" xfId="0" applyFont="1" applyBorder="1" applyAlignment="1">
      <alignment horizontal="left" indent="1"/>
    </xf>
    <xf numFmtId="0" fontId="40" fillId="49" borderId="22" xfId="3" applyFont="1" applyFill="1" applyBorder="1">
      <alignment horizontal="center" vertical="center"/>
    </xf>
    <xf numFmtId="0" fontId="40" fillId="49" borderId="86" xfId="3" applyFont="1" applyFill="1" applyBorder="1">
      <alignment horizontal="center" vertical="center"/>
    </xf>
    <xf numFmtId="0" fontId="0" fillId="6" borderId="96" xfId="0" applyFont="1" applyFill="1" applyBorder="1">
      <alignment vertical="center"/>
    </xf>
    <xf numFmtId="0" fontId="29" fillId="6" borderId="76" xfId="0" applyFont="1" applyFill="1" applyBorder="1" applyAlignment="1" applyProtection="1">
      <alignment horizontal="left" vertical="center"/>
    </xf>
    <xf numFmtId="0" fontId="0" fillId="6" borderId="103" xfId="0" applyBorder="1">
      <alignment vertical="center"/>
    </xf>
    <xf numFmtId="0" fontId="40" fillId="6" borderId="105" xfId="0" applyFont="1" applyBorder="1">
      <alignment vertical="center"/>
    </xf>
    <xf numFmtId="0" fontId="40" fillId="6" borderId="108" xfId="0" applyFont="1" applyBorder="1">
      <alignment vertical="center"/>
    </xf>
    <xf numFmtId="0" fontId="0" fillId="6" borderId="102" xfId="0" applyBorder="1">
      <alignment vertical="center"/>
    </xf>
    <xf numFmtId="0" fontId="40" fillId="6" borderId="29" xfId="0" applyFont="1" applyFill="1" applyBorder="1" applyAlignment="1">
      <alignment horizontal="left" indent="1"/>
    </xf>
    <xf numFmtId="0" fontId="40" fillId="6" borderId="29" xfId="0" applyFont="1" applyFill="1" applyBorder="1" applyAlignment="1">
      <alignment horizontal="left"/>
    </xf>
    <xf numFmtId="0" fontId="40" fillId="6" borderId="100" xfId="0" applyFont="1" applyFill="1" applyBorder="1" applyAlignment="1" applyProtection="1">
      <alignment horizontal="left" vertical="center"/>
    </xf>
    <xf numFmtId="3" fontId="0" fillId="6" borderId="37" xfId="30" applyFont="1" applyFill="1" applyBorder="1" applyProtection="1">
      <alignment horizontal="right" vertical="center"/>
    </xf>
    <xf numFmtId="3" fontId="0" fillId="6" borderId="42" xfId="30" applyFont="1" applyFill="1" applyBorder="1" applyProtection="1">
      <alignment horizontal="right" vertical="center"/>
    </xf>
    <xf numFmtId="3" fontId="0" fillId="41" borderId="112" xfId="11" applyFont="1" applyBorder="1" applyProtection="1">
      <alignment horizontal="right" vertical="center"/>
      <protection locked="0"/>
    </xf>
    <xf numFmtId="0" fontId="22" fillId="41" borderId="36" xfId="18" applyFont="1" applyBorder="1">
      <alignment horizontal="center" vertical="center" wrapText="1"/>
      <protection locked="0"/>
    </xf>
    <xf numFmtId="0" fontId="22" fillId="41" borderId="33" xfId="18" applyFont="1" applyBorder="1">
      <alignment horizontal="center" vertical="center" wrapText="1"/>
      <protection locked="0"/>
    </xf>
    <xf numFmtId="3" fontId="0" fillId="41" borderId="22" xfId="11" applyFont="1" applyBorder="1" applyProtection="1">
      <alignment horizontal="right" vertical="center"/>
      <protection locked="0"/>
    </xf>
    <xf numFmtId="0" fontId="0" fillId="6" borderId="49" xfId="0" applyFont="1" applyFill="1" applyBorder="1" applyProtection="1">
      <alignment vertical="center"/>
    </xf>
    <xf numFmtId="0" fontId="25" fillId="13" borderId="36" xfId="3" applyFont="1" applyBorder="1" applyAlignment="1">
      <alignment horizontal="center" vertical="center"/>
    </xf>
    <xf numFmtId="0" fontId="0" fillId="6" borderId="84" xfId="0" applyFont="1" applyFill="1" applyBorder="1" applyAlignment="1" applyProtection="1">
      <alignment horizontal="left" vertical="center"/>
    </xf>
    <xf numFmtId="0" fontId="0" fillId="6" borderId="29" xfId="0" applyFont="1" applyFill="1" applyBorder="1" applyAlignment="1" applyProtection="1">
      <alignment horizontal="center" vertical="center"/>
    </xf>
    <xf numFmtId="0" fontId="0" fillId="6" borderId="29" xfId="0" applyFont="1" applyBorder="1">
      <alignment vertical="center"/>
    </xf>
    <xf numFmtId="0" fontId="53" fillId="6" borderId="0" xfId="0" applyFont="1" applyFill="1" applyBorder="1" applyAlignment="1" applyProtection="1">
      <alignment horizontal="left" vertical="center" indent="2"/>
    </xf>
    <xf numFmtId="0" fontId="53" fillId="6" borderId="0" xfId="0" applyFont="1" applyFill="1" applyBorder="1" applyAlignment="1" applyProtection="1">
      <alignment horizontal="center" vertical="center"/>
    </xf>
    <xf numFmtId="0" fontId="53" fillId="6" borderId="0" xfId="0" applyFont="1" applyBorder="1">
      <alignment vertical="center"/>
    </xf>
    <xf numFmtId="4" fontId="53" fillId="6" borderId="0" xfId="0" applyNumberFormat="1" applyFont="1" applyFill="1" applyBorder="1" applyAlignment="1" applyProtection="1">
      <alignment horizontal="center" vertical="center"/>
    </xf>
    <xf numFmtId="0" fontId="0" fillId="6" borderId="30" xfId="0" applyFont="1" applyFill="1" applyBorder="1" applyAlignment="1" applyProtection="1">
      <alignment horizontal="center" vertical="center"/>
    </xf>
    <xf numFmtId="0" fontId="0" fillId="6" borderId="30" xfId="0" applyFont="1" applyBorder="1">
      <alignment vertical="center"/>
    </xf>
    <xf numFmtId="0" fontId="58" fillId="6" borderId="76" xfId="116" applyFont="1" applyFill="1" applyBorder="1" applyAlignment="1" applyProtection="1">
      <alignment vertical="center"/>
    </xf>
    <xf numFmtId="0" fontId="22" fillId="6" borderId="76" xfId="0" applyFont="1" applyFill="1" applyBorder="1" applyProtection="1">
      <alignment vertical="center"/>
    </xf>
    <xf numFmtId="0" fontId="24" fillId="6" borderId="76" xfId="0" applyFont="1" applyFill="1" applyBorder="1">
      <alignment vertical="center"/>
    </xf>
    <xf numFmtId="0" fontId="20" fillId="6" borderId="76" xfId="0" applyFont="1" applyFill="1" applyBorder="1" applyAlignment="1" applyProtection="1"/>
    <xf numFmtId="0" fontId="22" fillId="6" borderId="115" xfId="0" applyFont="1" applyFill="1" applyBorder="1">
      <alignment vertical="center"/>
    </xf>
    <xf numFmtId="0" fontId="22" fillId="6" borderId="116" xfId="0" applyFont="1" applyFill="1" applyBorder="1">
      <alignment vertical="center"/>
    </xf>
    <xf numFmtId="0" fontId="22" fillId="6" borderId="76" xfId="0" applyFont="1" applyFill="1" applyBorder="1">
      <alignment vertical="center"/>
    </xf>
    <xf numFmtId="0" fontId="22" fillId="6" borderId="98" xfId="0" applyFont="1" applyFill="1" applyBorder="1">
      <alignment vertical="center"/>
    </xf>
    <xf numFmtId="0" fontId="37" fillId="6" borderId="76" xfId="0" applyFont="1" applyFill="1" applyBorder="1" applyAlignment="1">
      <alignment horizontal="center" vertical="center"/>
    </xf>
    <xf numFmtId="0" fontId="59" fillId="6" borderId="0" xfId="0" applyFont="1" applyFill="1" applyBorder="1" applyAlignment="1" applyProtection="1">
      <alignment horizontal="left" vertical="top"/>
    </xf>
    <xf numFmtId="0" fontId="24" fillId="6" borderId="84" xfId="0" applyFont="1" applyFill="1" applyBorder="1">
      <alignment vertical="center"/>
    </xf>
    <xf numFmtId="0" fontId="24" fillId="6" borderId="38" xfId="0" applyFont="1" applyFill="1" applyBorder="1">
      <alignment vertical="center"/>
    </xf>
    <xf numFmtId="3" fontId="22" fillId="41" borderId="23" xfId="11" applyFont="1" applyFill="1" applyBorder="1">
      <alignment horizontal="right" vertical="center"/>
      <protection locked="0"/>
    </xf>
    <xf numFmtId="3" fontId="22" fillId="41" borderId="85" xfId="11" applyFont="1" applyFill="1" applyBorder="1">
      <alignment horizontal="right" vertical="center"/>
      <protection locked="0"/>
    </xf>
    <xf numFmtId="3" fontId="22" fillId="41" borderId="56" xfId="11" applyFont="1" applyFill="1" applyBorder="1">
      <alignment horizontal="right" vertical="center"/>
      <protection locked="0"/>
    </xf>
    <xf numFmtId="3" fontId="22" fillId="6" borderId="59" xfId="30" applyFont="1" applyBorder="1">
      <alignment horizontal="right" vertical="center"/>
    </xf>
    <xf numFmtId="3" fontId="22" fillId="41" borderId="81" xfId="11" applyFont="1" applyFill="1" applyBorder="1">
      <alignment horizontal="right" vertical="center"/>
      <protection locked="0"/>
    </xf>
    <xf numFmtId="0" fontId="24" fillId="6" borderId="29" xfId="0" applyFont="1" applyFill="1" applyBorder="1">
      <alignment vertical="center"/>
    </xf>
    <xf numFmtId="0" fontId="24" fillId="6" borderId="26" xfId="0" applyFont="1" applyFill="1" applyBorder="1">
      <alignment vertical="center"/>
    </xf>
    <xf numFmtId="3" fontId="22" fillId="41" borderId="21" xfId="11" applyFont="1" applyFill="1" applyBorder="1">
      <alignment horizontal="right" vertical="center"/>
      <protection locked="0"/>
    </xf>
    <xf numFmtId="3" fontId="22" fillId="41" borderId="57" xfId="11" applyFont="1" applyFill="1" applyBorder="1">
      <alignment horizontal="right" vertical="center"/>
      <protection locked="0"/>
    </xf>
    <xf numFmtId="3" fontId="22" fillId="6" borderId="60" xfId="30" applyFont="1" applyBorder="1">
      <alignment horizontal="right" vertical="center"/>
    </xf>
    <xf numFmtId="3" fontId="22" fillId="41" borderId="36" xfId="11" applyFont="1" applyFill="1" applyBorder="1">
      <alignment horizontal="right" vertical="center"/>
      <protection locked="0"/>
    </xf>
    <xf numFmtId="3" fontId="22" fillId="6" borderId="57" xfId="30" applyFont="1" applyBorder="1">
      <alignment horizontal="right" vertical="center"/>
    </xf>
    <xf numFmtId="0" fontId="22" fillId="52" borderId="29" xfId="0" applyFont="1" applyFill="1" applyBorder="1" applyAlignment="1">
      <alignment horizontal="left" vertical="center"/>
    </xf>
    <xf numFmtId="0" fontId="0" fillId="6" borderId="29" xfId="0" applyFont="1" applyFill="1" applyBorder="1" applyAlignment="1">
      <alignment horizontal="left" vertical="center" wrapText="1" indent="1"/>
    </xf>
    <xf numFmtId="0" fontId="0" fillId="6" borderId="26" xfId="0" applyFont="1" applyFill="1" applyBorder="1" applyAlignment="1">
      <alignment horizontal="left" vertical="center" wrapText="1" indent="1"/>
    </xf>
    <xf numFmtId="3" fontId="22" fillId="13" borderId="57" xfId="3" applyNumberFormat="1" applyFont="1" applyBorder="1">
      <alignment horizontal="center" vertical="center"/>
    </xf>
    <xf numFmtId="3" fontId="22" fillId="13" borderId="60" xfId="3" applyNumberFormat="1" applyFont="1" applyBorder="1">
      <alignment horizontal="center" vertical="center"/>
    </xf>
    <xf numFmtId="0" fontId="0" fillId="6" borderId="29" xfId="0" applyFont="1" applyFill="1" applyBorder="1" applyAlignment="1">
      <alignment horizontal="left" vertical="center" indent="2"/>
    </xf>
    <xf numFmtId="0" fontId="0" fillId="6" borderId="30" xfId="0" applyFont="1" applyFill="1" applyBorder="1" applyAlignment="1">
      <alignment horizontal="left" vertical="center" indent="2"/>
    </xf>
    <xf numFmtId="0" fontId="0" fillId="6" borderId="41" xfId="0" applyFont="1" applyFill="1" applyBorder="1" applyAlignment="1">
      <alignment horizontal="left" vertical="center" indent="2"/>
    </xf>
    <xf numFmtId="3" fontId="22" fillId="41" borderId="40" xfId="11" applyFont="1" applyFill="1" applyBorder="1">
      <alignment horizontal="right" vertical="center"/>
      <protection locked="0"/>
    </xf>
    <xf numFmtId="3" fontId="22" fillId="6" borderId="42" xfId="30" applyFont="1" applyBorder="1">
      <alignment horizontal="right" vertical="center"/>
    </xf>
    <xf numFmtId="3" fontId="22" fillId="41" borderId="22" xfId="11" applyFont="1" applyFill="1" applyBorder="1">
      <alignment horizontal="right" vertical="center"/>
      <protection locked="0"/>
    </xf>
    <xf numFmtId="3" fontId="22" fillId="41" borderId="58" xfId="11" applyFont="1" applyFill="1" applyBorder="1">
      <alignment horizontal="right" vertical="center"/>
      <protection locked="0"/>
    </xf>
    <xf numFmtId="3" fontId="22" fillId="6" borderId="61" xfId="30" applyFont="1" applyBorder="1">
      <alignment horizontal="right" vertical="center"/>
    </xf>
    <xf numFmtId="3" fontId="22" fillId="41" borderId="33" xfId="11" applyFont="1" applyFill="1" applyBorder="1">
      <alignment horizontal="right" vertical="center"/>
      <protection locked="0"/>
    </xf>
    <xf numFmtId="0" fontId="24" fillId="43" borderId="83" xfId="9" applyFont="1" applyBorder="1">
      <alignment horizontal="left" vertical="center"/>
    </xf>
    <xf numFmtId="3" fontId="22" fillId="43" borderId="93" xfId="6" applyFont="1" applyBorder="1">
      <alignment horizontal="right" vertical="center"/>
    </xf>
    <xf numFmtId="0" fontId="20" fillId="6" borderId="109" xfId="0" applyFont="1" applyFill="1" applyBorder="1" applyAlignment="1" applyProtection="1">
      <alignment vertical="center"/>
    </xf>
    <xf numFmtId="0" fontId="20" fillId="6" borderId="79" xfId="0" applyFont="1" applyFill="1" applyBorder="1" applyAlignment="1" applyProtection="1">
      <alignment vertical="center"/>
    </xf>
    <xf numFmtId="0" fontId="22" fillId="6" borderId="79" xfId="0" applyFont="1" applyFill="1" applyBorder="1" applyAlignment="1">
      <alignment vertical="center"/>
    </xf>
    <xf numFmtId="0" fontId="22" fillId="6" borderId="121" xfId="0" applyFont="1" applyFill="1" applyBorder="1" applyAlignment="1">
      <alignment vertical="center"/>
    </xf>
    <xf numFmtId="0" fontId="22" fillId="6" borderId="122" xfId="0" applyFont="1" applyFill="1" applyBorder="1" applyAlignment="1">
      <alignment vertical="center"/>
    </xf>
    <xf numFmtId="0" fontId="22" fillId="6" borderId="78" xfId="0" applyFont="1" applyFill="1" applyBorder="1" applyAlignment="1">
      <alignment vertical="center"/>
    </xf>
    <xf numFmtId="0" fontId="29" fillId="6" borderId="76" xfId="116" applyFill="1" applyBorder="1" applyAlignment="1" applyProtection="1">
      <alignment vertical="center"/>
    </xf>
    <xf numFmtId="0" fontId="24" fillId="6" borderId="76" xfId="0" applyFont="1" applyFill="1" applyBorder="1" applyAlignment="1">
      <alignment vertical="center"/>
    </xf>
    <xf numFmtId="0" fontId="20" fillId="6" borderId="76" xfId="0" applyFont="1" applyFill="1" applyBorder="1" applyAlignment="1" applyProtection="1">
      <alignment vertical="center"/>
    </xf>
    <xf numFmtId="0" fontId="22" fillId="6" borderId="115" xfId="0" applyFont="1" applyFill="1" applyBorder="1" applyAlignment="1">
      <alignment vertical="center"/>
    </xf>
    <xf numFmtId="0" fontId="22" fillId="6" borderId="116" xfId="0" applyFont="1" applyFill="1" applyBorder="1" applyAlignment="1">
      <alignment vertical="center"/>
    </xf>
    <xf numFmtId="0" fontId="22" fillId="6" borderId="76" xfId="0" applyFont="1" applyFill="1" applyBorder="1" applyAlignment="1">
      <alignment horizontal="left" vertical="center"/>
    </xf>
    <xf numFmtId="3" fontId="22" fillId="41" borderId="56" xfId="11" applyFont="1" applyBorder="1">
      <alignment horizontal="right" vertical="center"/>
      <protection locked="0"/>
    </xf>
    <xf numFmtId="3" fontId="22" fillId="41" borderId="59" xfId="11" applyFont="1" applyBorder="1">
      <alignment horizontal="right" vertical="center"/>
      <protection locked="0"/>
    </xf>
    <xf numFmtId="3" fontId="22" fillId="41" borderId="57" xfId="11" applyFont="1" applyBorder="1">
      <alignment horizontal="right" vertical="center"/>
      <protection locked="0"/>
    </xf>
    <xf numFmtId="3" fontId="22" fillId="41" borderId="60" xfId="11" applyFont="1" applyBorder="1">
      <alignment horizontal="right" vertical="center"/>
      <protection locked="0"/>
    </xf>
    <xf numFmtId="0" fontId="0" fillId="6" borderId="29" xfId="0" applyFont="1" applyFill="1" applyBorder="1" applyAlignment="1">
      <alignment horizontal="left" vertical="center" indent="3"/>
    </xf>
    <xf numFmtId="0" fontId="0" fillId="6" borderId="29" xfId="0" applyFont="1" applyFill="1" applyBorder="1" applyAlignment="1">
      <alignment horizontal="left" vertical="center" indent="4"/>
    </xf>
    <xf numFmtId="0" fontId="22" fillId="6" borderId="49" xfId="0" applyFont="1" applyFill="1" applyBorder="1" applyAlignment="1">
      <alignment horizontal="left" vertical="center"/>
    </xf>
    <xf numFmtId="0" fontId="25" fillId="6" borderId="123" xfId="83" applyFont="1" applyFill="1" applyBorder="1" applyAlignment="1">
      <alignment horizontal="left" vertical="top"/>
    </xf>
    <xf numFmtId="0" fontId="25" fillId="6" borderId="29" xfId="83" applyFont="1" applyFill="1" applyBorder="1" applyAlignment="1">
      <alignment horizontal="left" vertical="top"/>
    </xf>
    <xf numFmtId="3" fontId="25" fillId="6" borderId="21" xfId="1" applyBorder="1" applyAlignment="1" applyProtection="1">
      <alignment horizontal="center" vertical="center"/>
    </xf>
    <xf numFmtId="3" fontId="25" fillId="6" borderId="57" xfId="1" applyBorder="1" applyAlignment="1" applyProtection="1">
      <alignment horizontal="center" vertical="center"/>
    </xf>
    <xf numFmtId="3" fontId="25" fillId="6" borderId="60" xfId="1" applyBorder="1" applyAlignment="1" applyProtection="1">
      <alignment horizontal="center" vertical="center"/>
    </xf>
    <xf numFmtId="3" fontId="25" fillId="6" borderId="36" xfId="1" applyBorder="1" applyAlignment="1" applyProtection="1">
      <alignment horizontal="center" vertical="center"/>
    </xf>
    <xf numFmtId="0" fontId="22" fillId="6" borderId="39" xfId="0" applyFont="1" applyFill="1" applyBorder="1" applyAlignment="1">
      <alignment horizontal="left" vertical="center"/>
    </xf>
    <xf numFmtId="0" fontId="25" fillId="6" borderId="123" xfId="83" applyFont="1" applyFill="1" applyBorder="1" applyAlignment="1">
      <alignment horizontal="left" vertical="top" indent="2"/>
    </xf>
    <xf numFmtId="0" fontId="25" fillId="6" borderId="29" xfId="83" applyFont="1" applyFill="1" applyBorder="1" applyAlignment="1">
      <alignment horizontal="left" vertical="top" indent="2"/>
    </xf>
    <xf numFmtId="3" fontId="18" fillId="13" borderId="21" xfId="3" applyNumberFormat="1" applyFont="1" applyBorder="1">
      <alignment horizontal="center" vertical="center"/>
    </xf>
    <xf numFmtId="3" fontId="18" fillId="13" borderId="57" xfId="3" applyNumberFormat="1" applyFont="1" applyBorder="1">
      <alignment horizontal="center" vertical="center"/>
    </xf>
    <xf numFmtId="3" fontId="18" fillId="13" borderId="60" xfId="3" applyNumberFormat="1" applyFont="1" applyBorder="1">
      <alignment horizontal="center" vertical="center"/>
    </xf>
    <xf numFmtId="3" fontId="18" fillId="13" borderId="36" xfId="3" applyNumberFormat="1" applyFont="1" applyBorder="1">
      <alignment horizontal="center" vertical="center"/>
    </xf>
    <xf numFmtId="0" fontId="0" fillId="6" borderId="29" xfId="3" applyFont="1" applyFill="1" applyBorder="1">
      <alignment horizontal="center" vertical="center"/>
    </xf>
    <xf numFmtId="3" fontId="22" fillId="41" borderId="58" xfId="11" applyFont="1" applyBorder="1">
      <alignment horizontal="right" vertical="center"/>
      <protection locked="0"/>
    </xf>
    <xf numFmtId="3" fontId="22" fillId="41" borderId="61" xfId="11" applyFont="1" applyBorder="1">
      <alignment horizontal="right" vertical="center"/>
      <protection locked="0"/>
    </xf>
    <xf numFmtId="0" fontId="59" fillId="6" borderId="76" xfId="0" applyFont="1" applyFill="1" applyBorder="1" applyAlignment="1" applyProtection="1">
      <alignment horizontal="left" vertical="top"/>
    </xf>
    <xf numFmtId="0" fontId="24" fillId="6" borderId="87" xfId="0" applyFont="1" applyFill="1" applyBorder="1">
      <alignment vertical="center"/>
    </xf>
    <xf numFmtId="3" fontId="0" fillId="6" borderId="57" xfId="30" applyFont="1" applyBorder="1">
      <alignment horizontal="right" vertical="center"/>
    </xf>
    <xf numFmtId="3" fontId="0" fillId="6" borderId="60" xfId="30" applyFont="1" applyBorder="1">
      <alignment horizontal="right" vertical="center"/>
    </xf>
    <xf numFmtId="0" fontId="0" fillId="6" borderId="27" xfId="0" applyFont="1" applyFill="1" applyBorder="1" applyAlignment="1">
      <alignment horizontal="left" vertical="center" indent="2"/>
    </xf>
    <xf numFmtId="0" fontId="20" fillId="6" borderId="96" xfId="0" applyFont="1" applyFill="1" applyBorder="1" applyAlignment="1" applyProtection="1">
      <alignment vertical="center"/>
    </xf>
    <xf numFmtId="0" fontId="0" fillId="13" borderId="127" xfId="3" applyFont="1" applyBorder="1">
      <alignment horizontal="center" vertical="center"/>
    </xf>
    <xf numFmtId="0" fontId="0" fillId="13" borderId="128" xfId="3" applyFont="1" applyBorder="1">
      <alignment horizontal="center" vertical="center"/>
    </xf>
    <xf numFmtId="0" fontId="0" fillId="13" borderId="129" xfId="3" applyFont="1" applyBorder="1">
      <alignment horizontal="center" vertical="center"/>
    </xf>
    <xf numFmtId="3" fontId="22" fillId="6" borderId="0" xfId="30" applyFont="1" applyFill="1" applyBorder="1">
      <alignment horizontal="right" vertical="center"/>
    </xf>
    <xf numFmtId="0" fontId="0" fillId="6" borderId="0" xfId="0" applyFill="1" applyBorder="1" applyAlignment="1">
      <alignment vertical="center"/>
    </xf>
    <xf numFmtId="0" fontId="0" fillId="6" borderId="87" xfId="0" applyFill="1" applyBorder="1">
      <alignment vertical="center"/>
    </xf>
    <xf numFmtId="0" fontId="0" fillId="6" borderId="85"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27" xfId="0" applyFill="1" applyBorder="1">
      <alignment vertical="center"/>
    </xf>
    <xf numFmtId="0" fontId="0" fillId="6" borderId="22" xfId="0" applyFill="1" applyBorder="1">
      <alignment vertical="center"/>
    </xf>
    <xf numFmtId="0" fontId="0" fillId="6" borderId="92" xfId="0" applyFont="1" applyFill="1" applyBorder="1" applyAlignment="1">
      <alignment horizontal="center" wrapText="1"/>
    </xf>
    <xf numFmtId="0" fontId="0" fillId="6" borderId="93" xfId="0" applyFont="1" applyFill="1" applyBorder="1" applyAlignment="1">
      <alignment horizontal="center" wrapText="1"/>
    </xf>
    <xf numFmtId="0" fontId="25" fillId="6" borderId="130" xfId="83" applyFont="1" applyFill="1" applyBorder="1" applyAlignment="1">
      <alignment horizontal="left" vertical="top"/>
    </xf>
    <xf numFmtId="0" fontId="0" fillId="13" borderId="22" xfId="3" applyFont="1" applyBorder="1">
      <alignment horizontal="center" vertical="center"/>
    </xf>
    <xf numFmtId="0" fontId="0" fillId="13" borderId="33" xfId="3" applyFont="1" applyBorder="1">
      <alignment horizontal="center" vertical="center"/>
    </xf>
    <xf numFmtId="3" fontId="0" fillId="41" borderId="85" xfId="11" applyFont="1" applyBorder="1">
      <alignment horizontal="right" vertical="center"/>
      <protection locked="0"/>
    </xf>
    <xf numFmtId="3" fontId="0" fillId="6" borderId="85" xfId="30" applyFont="1" applyBorder="1">
      <alignment horizontal="right" vertical="center"/>
    </xf>
    <xf numFmtId="3" fontId="0" fillId="6" borderId="33" xfId="30" applyFont="1" applyBorder="1">
      <alignment horizontal="right" vertical="center"/>
    </xf>
    <xf numFmtId="0" fontId="0" fillId="2" borderId="79" xfId="0" applyFill="1" applyBorder="1">
      <alignment vertical="center"/>
    </xf>
    <xf numFmtId="0" fontId="0" fillId="13" borderId="87" xfId="3" applyFont="1" applyBorder="1">
      <alignment horizontal="center" vertical="center"/>
    </xf>
    <xf numFmtId="0" fontId="4" fillId="6" borderId="92" xfId="0" applyFont="1" applyBorder="1" applyAlignment="1">
      <alignment horizontal="center" vertical="center" wrapText="1"/>
    </xf>
    <xf numFmtId="0" fontId="4" fillId="6" borderId="72" xfId="0" applyFont="1" applyBorder="1" applyAlignment="1">
      <alignment horizontal="center" vertical="center" wrapText="1"/>
    </xf>
    <xf numFmtId="3" fontId="40" fillId="41" borderId="42" xfId="11" applyFont="1" applyBorder="1">
      <alignment horizontal="right" vertical="center"/>
      <protection locked="0"/>
    </xf>
    <xf numFmtId="0" fontId="0" fillId="6" borderId="30" xfId="0" applyFont="1" applyFill="1" applyBorder="1" applyAlignment="1" applyProtection="1">
      <alignment horizontal="left" vertical="center" indent="1"/>
    </xf>
    <xf numFmtId="0" fontId="22" fillId="6" borderId="30" xfId="0" applyFont="1" applyFill="1" applyBorder="1" applyProtection="1">
      <alignment vertical="center"/>
    </xf>
    <xf numFmtId="0" fontId="40" fillId="6" borderId="39" xfId="0" applyFont="1" applyBorder="1" applyAlignment="1">
      <alignment horizontal="left" vertical="center" wrapText="1"/>
    </xf>
    <xf numFmtId="0" fontId="22" fillId="6" borderId="95" xfId="0" applyFont="1" applyFill="1" applyBorder="1">
      <alignment vertical="center"/>
    </xf>
    <xf numFmtId="0" fontId="24" fillId="6" borderId="92" xfId="0" applyFont="1" applyFill="1" applyBorder="1" applyAlignment="1" applyProtection="1">
      <alignment horizontal="center" wrapText="1"/>
    </xf>
    <xf numFmtId="0" fontId="38" fillId="6" borderId="29" xfId="0" applyFont="1" applyFill="1" applyBorder="1" applyAlignment="1" applyProtection="1">
      <alignment horizontal="left" vertical="center"/>
    </xf>
    <xf numFmtId="0" fontId="25" fillId="6" borderId="29" xfId="0" applyFont="1" applyFill="1" applyBorder="1" applyAlignment="1" applyProtection="1">
      <alignment horizontal="left" vertical="center" indent="2"/>
    </xf>
    <xf numFmtId="0" fontId="22" fillId="6" borderId="83" xfId="0" applyFont="1" applyFill="1" applyBorder="1">
      <alignment vertical="center"/>
    </xf>
    <xf numFmtId="0" fontId="24" fillId="6" borderId="93" xfId="0" applyFont="1" applyFill="1" applyBorder="1" applyAlignment="1" applyProtection="1">
      <alignment horizontal="center" wrapText="1"/>
    </xf>
    <xf numFmtId="0" fontId="20" fillId="6" borderId="83" xfId="0" applyFont="1" applyFill="1" applyBorder="1" applyAlignment="1"/>
    <xf numFmtId="0" fontId="0" fillId="6" borderId="29" xfId="0" applyFill="1" applyBorder="1" applyAlignment="1">
      <alignment horizontal="left" vertical="center" indent="1"/>
    </xf>
    <xf numFmtId="0" fontId="0" fillId="6" borderId="29" xfId="0" applyFill="1" applyBorder="1">
      <alignment vertical="center"/>
    </xf>
    <xf numFmtId="0" fontId="25" fillId="13" borderId="21" xfId="3" applyFont="1" applyBorder="1" applyAlignment="1">
      <alignment horizontal="center" vertical="center"/>
    </xf>
    <xf numFmtId="0" fontId="23" fillId="6" borderId="76" xfId="0" applyFont="1" applyFill="1" applyBorder="1" applyAlignment="1" applyProtection="1">
      <alignment horizontal="left" vertical="center"/>
    </xf>
    <xf numFmtId="0" fontId="40" fillId="6" borderId="132" xfId="0" applyFont="1" applyFill="1" applyBorder="1" applyAlignment="1">
      <alignment horizontal="left"/>
    </xf>
    <xf numFmtId="0" fontId="25" fillId="6" borderId="0" xfId="0" applyFont="1" applyFill="1" applyBorder="1" applyAlignment="1">
      <alignment horizontal="left" indent="2"/>
    </xf>
    <xf numFmtId="0" fontId="55" fillId="6" borderId="29" xfId="0" applyFont="1" applyFill="1" applyBorder="1" applyAlignment="1">
      <alignment horizontal="left" indent="2"/>
    </xf>
    <xf numFmtId="0" fontId="40" fillId="49" borderId="27" xfId="3" applyFont="1" applyFill="1" applyBorder="1">
      <alignment horizontal="center" vertical="center"/>
    </xf>
    <xf numFmtId="0" fontId="25" fillId="6" borderId="79" xfId="0" applyFont="1" applyFill="1" applyBorder="1" applyAlignment="1">
      <alignment horizontal="left" indent="2"/>
    </xf>
    <xf numFmtId="0" fontId="22" fillId="6" borderId="0" xfId="0" applyFont="1" applyFill="1" applyBorder="1" applyAlignment="1">
      <alignment horizontal="center" vertical="center" wrapText="1"/>
    </xf>
    <xf numFmtId="0" fontId="0" fillId="41" borderId="85" xfId="18" applyFont="1" applyBorder="1">
      <alignment horizontal="center" vertical="center" wrapText="1"/>
      <protection locked="0"/>
    </xf>
    <xf numFmtId="0" fontId="0" fillId="41" borderId="21" xfId="18" applyFont="1" applyBorder="1">
      <alignment horizontal="center" vertical="center" wrapText="1"/>
      <protection locked="0"/>
    </xf>
    <xf numFmtId="0" fontId="20" fillId="6" borderId="110" xfId="0" applyFont="1" applyFill="1" applyBorder="1" applyAlignment="1" applyProtection="1"/>
    <xf numFmtId="0" fontId="29" fillId="6" borderId="97" xfId="116" applyFont="1" applyFill="1" applyBorder="1" applyAlignment="1" applyProtection="1">
      <alignment vertical="center"/>
    </xf>
    <xf numFmtId="0" fontId="29" fillId="6" borderId="97" xfId="116" applyFill="1" applyBorder="1" applyAlignment="1" applyProtection="1">
      <alignment vertical="center"/>
    </xf>
    <xf numFmtId="0" fontId="20" fillId="6" borderId="83" xfId="0" applyFont="1" applyFill="1" applyBorder="1" applyAlignment="1" applyProtection="1"/>
    <xf numFmtId="0" fontId="22" fillId="6" borderId="113" xfId="0" applyFont="1" applyFill="1" applyBorder="1">
      <alignment vertical="center"/>
    </xf>
    <xf numFmtId="0" fontId="22" fillId="6" borderId="114" xfId="0" applyFont="1" applyFill="1" applyBorder="1">
      <alignment vertical="center"/>
    </xf>
    <xf numFmtId="0" fontId="0" fillId="6" borderId="29" xfId="3" applyFont="1" applyFill="1" applyBorder="1" applyAlignment="1">
      <alignment horizontal="left" vertical="center"/>
    </xf>
    <xf numFmtId="0" fontId="0" fillId="6" borderId="42" xfId="0" applyFont="1" applyFill="1" applyBorder="1" applyAlignment="1" applyProtection="1">
      <alignment horizontal="left" vertical="center"/>
    </xf>
    <xf numFmtId="0" fontId="24" fillId="6" borderId="76" xfId="0" applyFont="1" applyFill="1" applyBorder="1" applyProtection="1">
      <alignment vertical="center"/>
    </xf>
    <xf numFmtId="0" fontId="22" fillId="6" borderId="84" xfId="0" applyFont="1" applyFill="1" applyBorder="1" applyProtection="1">
      <alignment vertical="center"/>
    </xf>
    <xf numFmtId="0" fontId="22" fillId="6" borderId="29" xfId="0" applyFont="1" applyFill="1" applyBorder="1" applyProtection="1">
      <alignment vertical="center"/>
    </xf>
    <xf numFmtId="0" fontId="22" fillId="6" borderId="81" xfId="0" applyFont="1" applyFill="1" applyBorder="1" applyAlignment="1" applyProtection="1">
      <alignment horizontal="center" vertical="center"/>
    </xf>
    <xf numFmtId="0" fontId="22" fillId="6" borderId="33" xfId="0" applyFont="1" applyFill="1" applyBorder="1" applyAlignment="1" applyProtection="1">
      <alignment horizontal="center" vertical="center"/>
    </xf>
    <xf numFmtId="0" fontId="24" fillId="6" borderId="23" xfId="0" applyFont="1" applyFill="1" applyBorder="1">
      <alignment vertical="center"/>
    </xf>
    <xf numFmtId="0" fontId="0" fillId="13" borderId="23" xfId="3" applyFont="1" applyBorder="1">
      <alignment horizontal="center" vertical="center"/>
    </xf>
    <xf numFmtId="0" fontId="0" fillId="13" borderId="84" xfId="3" applyFont="1" applyBorder="1">
      <alignment horizontal="center" vertical="center"/>
    </xf>
    <xf numFmtId="0" fontId="0" fillId="13" borderId="30" xfId="3" applyFont="1" applyBorder="1">
      <alignment horizontal="center" vertical="center"/>
    </xf>
    <xf numFmtId="0" fontId="0" fillId="41" borderId="22" xfId="18" applyFont="1" applyBorder="1">
      <alignment horizontal="center" vertical="center" wrapText="1"/>
      <protection locked="0"/>
    </xf>
    <xf numFmtId="0" fontId="0" fillId="6" borderId="69" xfId="0" applyFont="1" applyFill="1" applyBorder="1" applyAlignment="1">
      <alignment horizontal="center" vertical="center"/>
    </xf>
    <xf numFmtId="0" fontId="24" fillId="6" borderId="0" xfId="0" applyFont="1" applyFill="1" applyBorder="1" applyAlignment="1" applyProtection="1">
      <alignment horizontal="left" vertical="center" wrapText="1"/>
    </xf>
    <xf numFmtId="0" fontId="0" fillId="41" borderId="36" xfId="18" applyFont="1" applyBorder="1">
      <alignment horizontal="center" vertical="center" wrapText="1"/>
      <protection locked="0"/>
    </xf>
    <xf numFmtId="49" fontId="0" fillId="41" borderId="29" xfId="19" applyFont="1" applyBorder="1" applyAlignment="1">
      <alignment vertical="center" wrapText="1"/>
      <protection locked="0"/>
    </xf>
    <xf numFmtId="0" fontId="24" fillId="6" borderId="36" xfId="5" applyFont="1" applyBorder="1">
      <alignment horizontal="center" wrapText="1"/>
    </xf>
    <xf numFmtId="0" fontId="22" fillId="6" borderId="23" xfId="0" applyFont="1" applyFill="1" applyBorder="1" applyAlignment="1" applyProtection="1">
      <alignment horizontal="center" vertical="center"/>
    </xf>
    <xf numFmtId="3" fontId="0" fillId="13" borderId="39" xfId="3" applyNumberFormat="1" applyFont="1" applyBorder="1">
      <alignment horizontal="center" vertical="center"/>
    </xf>
    <xf numFmtId="49" fontId="0" fillId="41" borderId="39" xfId="19" applyFont="1" applyBorder="1" applyAlignment="1">
      <alignment vertical="center" wrapText="1"/>
      <protection locked="0"/>
    </xf>
    <xf numFmtId="0" fontId="0" fillId="2" borderId="37" xfId="0" applyFont="1" applyFill="1" applyBorder="1" applyAlignment="1">
      <alignment horizontal="left" vertical="center"/>
    </xf>
    <xf numFmtId="9" fontId="0" fillId="6" borderId="81" xfId="34" applyFont="1" applyBorder="1">
      <alignment horizontal="right" vertical="center"/>
    </xf>
    <xf numFmtId="9" fontId="0" fillId="6" borderId="36" xfId="34" applyFont="1" applyBorder="1">
      <alignment horizontal="right" vertical="center"/>
    </xf>
    <xf numFmtId="9" fontId="0" fillId="6" borderId="33" xfId="34" applyFont="1" applyBorder="1">
      <alignment horizontal="right" vertical="center"/>
    </xf>
    <xf numFmtId="0" fontId="0" fillId="6" borderId="29" xfId="0" applyBorder="1">
      <alignment vertical="center"/>
    </xf>
    <xf numFmtId="9" fontId="0" fillId="41" borderId="29" xfId="15" applyFont="1" applyBorder="1">
      <alignment horizontal="right" vertical="center"/>
      <protection locked="0"/>
    </xf>
    <xf numFmtId="9" fontId="0" fillId="6" borderId="29" xfId="34" applyFont="1" applyBorder="1">
      <alignment horizontal="right" vertical="center"/>
    </xf>
    <xf numFmtId="0" fontId="22" fillId="6" borderId="30" xfId="2" applyFont="1" applyBorder="1">
      <alignment horizontal="center" vertical="center"/>
    </xf>
    <xf numFmtId="0" fontId="0" fillId="6" borderId="0" xfId="0" applyFont="1" applyBorder="1" applyAlignment="1">
      <alignment horizontal="left" vertical="center" wrapText="1"/>
    </xf>
    <xf numFmtId="0" fontId="0" fillId="6" borderId="76" xfId="0" applyFont="1" applyBorder="1" applyAlignment="1">
      <alignment horizontal="left" vertical="center" wrapText="1"/>
    </xf>
    <xf numFmtId="168" fontId="0" fillId="41" borderId="29" xfId="12" applyFont="1" applyBorder="1">
      <alignment horizontal="right" vertical="center"/>
      <protection locked="0"/>
    </xf>
    <xf numFmtId="49" fontId="0" fillId="41" borderId="30" xfId="19" applyFont="1" applyBorder="1" applyAlignment="1">
      <alignment vertical="center" wrapText="1"/>
      <protection locked="0"/>
    </xf>
    <xf numFmtId="0" fontId="0" fillId="6" borderId="76" xfId="0" applyFont="1" applyFill="1" applyBorder="1" applyAlignment="1">
      <alignment horizontal="center" vertical="center"/>
    </xf>
    <xf numFmtId="3" fontId="0" fillId="13" borderId="84" xfId="3" applyNumberFormat="1" applyFont="1" applyBorder="1">
      <alignment horizontal="center" vertical="center"/>
    </xf>
    <xf numFmtId="0" fontId="0" fillId="2" borderId="39" xfId="0" applyFont="1" applyFill="1" applyBorder="1" applyAlignment="1">
      <alignment horizontal="left" vertical="center" wrapText="1" indent="1"/>
    </xf>
    <xf numFmtId="9" fontId="0" fillId="41" borderId="39" xfId="15" applyFont="1" applyBorder="1">
      <alignment horizontal="right" vertical="center"/>
      <protection locked="0"/>
    </xf>
    <xf numFmtId="0" fontId="0" fillId="6" borderId="84" xfId="0" applyFont="1" applyFill="1" applyBorder="1" applyAlignment="1">
      <alignment horizontal="center" vertical="center"/>
    </xf>
    <xf numFmtId="0" fontId="0" fillId="2" borderId="84" xfId="0" applyFont="1" applyFill="1" applyBorder="1" applyAlignment="1">
      <alignment horizontal="left" vertical="center" wrapText="1"/>
    </xf>
    <xf numFmtId="49" fontId="0" fillId="41" borderId="30" xfId="19" applyFont="1" applyBorder="1">
      <alignment vertical="center"/>
      <protection locked="0"/>
    </xf>
    <xf numFmtId="0" fontId="0" fillId="2" borderId="84" xfId="0" applyFont="1" applyFill="1" applyBorder="1">
      <alignment vertical="center"/>
    </xf>
    <xf numFmtId="0" fontId="0" fillId="6" borderId="92" xfId="5" applyFont="1" applyBorder="1" applyAlignment="1">
      <alignment horizontal="center" vertical="center" wrapText="1"/>
    </xf>
    <xf numFmtId="0" fontId="0" fillId="6" borderId="93" xfId="5" applyFont="1" applyBorder="1" applyAlignment="1">
      <alignment horizontal="center" vertical="center" wrapText="1"/>
    </xf>
    <xf numFmtId="0" fontId="22" fillId="52" borderId="29" xfId="0" applyFont="1" applyFill="1" applyBorder="1" applyAlignment="1">
      <alignment vertical="center"/>
    </xf>
    <xf numFmtId="0" fontId="25" fillId="6" borderId="123" xfId="83" applyFont="1" applyFill="1" applyBorder="1" applyAlignment="1">
      <alignment horizontal="left" vertical="top" indent="1"/>
    </xf>
    <xf numFmtId="0" fontId="40" fillId="49" borderId="85" xfId="3" applyFont="1" applyFill="1" applyBorder="1">
      <alignment horizontal="center" vertical="center"/>
    </xf>
    <xf numFmtId="0" fontId="25" fillId="0" borderId="29" xfId="0" applyFont="1" applyFill="1" applyBorder="1" applyAlignment="1">
      <alignment horizontal="left"/>
    </xf>
    <xf numFmtId="0" fontId="25" fillId="0" borderId="30" xfId="0" applyFont="1" applyFill="1" applyBorder="1" applyAlignment="1">
      <alignment horizontal="left"/>
    </xf>
    <xf numFmtId="0" fontId="0" fillId="6" borderId="95" xfId="0" applyFont="1" applyFill="1" applyBorder="1">
      <alignment vertical="center"/>
    </xf>
    <xf numFmtId="0" fontId="20" fillId="6" borderId="110" xfId="4" applyFont="1" applyFill="1" applyBorder="1" applyAlignment="1"/>
    <xf numFmtId="0" fontId="22" fillId="6" borderId="78" xfId="0" applyFont="1" applyFill="1" applyBorder="1" applyProtection="1">
      <alignment vertical="center"/>
    </xf>
    <xf numFmtId="0" fontId="24" fillId="6" borderId="86" xfId="5" applyFont="1" applyBorder="1" applyAlignment="1">
      <alignment horizontal="center" vertical="center" wrapText="1"/>
    </xf>
    <xf numFmtId="0" fontId="24" fillId="6" borderId="47" xfId="5" applyFont="1" applyBorder="1" applyAlignment="1">
      <alignment horizontal="center" vertical="center" wrapText="1"/>
    </xf>
    <xf numFmtId="0" fontId="22" fillId="6" borderId="22" xfId="0" applyFont="1" applyFill="1" applyBorder="1" applyAlignment="1" applyProtection="1">
      <alignment horizontal="center" vertical="center"/>
    </xf>
    <xf numFmtId="0" fontId="22" fillId="6" borderId="79" xfId="0" applyFont="1" applyFill="1" applyBorder="1" applyAlignment="1" applyProtection="1">
      <alignment horizontal="center" vertical="center"/>
    </xf>
    <xf numFmtId="0" fontId="20" fillId="6" borderId="3" xfId="4" applyFont="1" applyFill="1" applyBorder="1" applyAlignment="1" applyProtection="1"/>
    <xf numFmtId="0" fontId="20" fillId="6" borderId="76" xfId="0" applyFont="1" applyFill="1" applyBorder="1" applyAlignment="1">
      <alignment vertical="center"/>
    </xf>
    <xf numFmtId="3" fontId="22" fillId="6" borderId="76" xfId="30" applyFont="1" applyFill="1" applyBorder="1" applyAlignment="1">
      <alignment horizontal="right" vertical="center"/>
    </xf>
    <xf numFmtId="0" fontId="24" fillId="6" borderId="76" xfId="0" applyFont="1" applyFill="1" applyBorder="1" applyAlignment="1" applyProtection="1">
      <alignment vertical="center"/>
    </xf>
    <xf numFmtId="0" fontId="22" fillId="6" borderId="109" xfId="0" applyFont="1" applyFill="1" applyBorder="1" applyProtection="1">
      <alignment vertical="center"/>
    </xf>
    <xf numFmtId="0" fontId="22" fillId="6" borderId="84" xfId="0" applyFont="1" applyFill="1" applyBorder="1" applyAlignment="1">
      <alignment horizontal="left" vertical="center"/>
    </xf>
    <xf numFmtId="0" fontId="0" fillId="6" borderId="29" xfId="0" applyFont="1" applyFill="1" applyBorder="1" applyAlignment="1">
      <alignment horizontal="left" vertical="center" indent="1"/>
    </xf>
    <xf numFmtId="0" fontId="24" fillId="6" borderId="76" xfId="0" applyFont="1" applyFill="1" applyBorder="1" applyAlignment="1">
      <alignment horizontal="left" vertical="center"/>
    </xf>
    <xf numFmtId="0" fontId="24" fillId="6" borderId="0" xfId="0" applyFont="1" applyFill="1" applyBorder="1" applyAlignment="1">
      <alignment horizontal="left" vertical="center"/>
    </xf>
    <xf numFmtId="0" fontId="24" fillId="6" borderId="79" xfId="0" applyFont="1" applyFill="1" applyBorder="1" applyAlignment="1">
      <alignment horizontal="left" vertical="center"/>
    </xf>
    <xf numFmtId="0" fontId="24" fillId="6" borderId="92" xfId="0" applyFont="1" applyFill="1" applyBorder="1" applyAlignment="1">
      <alignment horizontal="center" vertical="center"/>
    </xf>
    <xf numFmtId="0" fontId="24" fillId="6" borderId="62" xfId="0" applyFont="1" applyFill="1" applyBorder="1" applyAlignment="1">
      <alignment horizontal="center" vertical="center"/>
    </xf>
    <xf numFmtId="0" fontId="24" fillId="6" borderId="72" xfId="0" applyFont="1" applyFill="1" applyBorder="1" applyAlignment="1">
      <alignment horizontal="center" vertical="center"/>
    </xf>
    <xf numFmtId="0" fontId="24" fillId="6" borderId="93" xfId="0" applyFont="1" applyFill="1" applyBorder="1" applyAlignment="1">
      <alignment horizontal="center" vertical="center"/>
    </xf>
    <xf numFmtId="0" fontId="38" fillId="6" borderId="76" xfId="0" applyFont="1" applyFill="1" applyBorder="1" applyAlignment="1">
      <alignment horizontal="center" vertical="center"/>
    </xf>
    <xf numFmtId="0" fontId="38" fillId="6" borderId="0" xfId="0" applyFont="1" applyFill="1" applyBorder="1" applyAlignment="1">
      <alignment horizontal="center" vertical="center"/>
    </xf>
    <xf numFmtId="0" fontId="38" fillId="6" borderId="79" xfId="0" applyFont="1" applyFill="1" applyBorder="1" applyAlignment="1">
      <alignment horizontal="center" vertical="center"/>
    </xf>
    <xf numFmtId="0" fontId="0" fillId="2" borderId="81" xfId="0" applyFill="1" applyBorder="1">
      <alignment vertical="center"/>
    </xf>
    <xf numFmtId="0" fontId="0" fillId="2" borderId="36" xfId="0" applyFill="1" applyBorder="1">
      <alignment vertical="center"/>
    </xf>
    <xf numFmtId="0" fontId="0" fillId="2" borderId="33" xfId="0" applyFill="1" applyBorder="1">
      <alignment vertical="center"/>
    </xf>
    <xf numFmtId="0" fontId="0" fillId="2" borderId="78" xfId="0" applyFill="1" applyBorder="1">
      <alignment vertical="center"/>
    </xf>
    <xf numFmtId="0" fontId="22" fillId="6" borderId="22" xfId="0" applyFont="1" applyFill="1" applyBorder="1" applyAlignment="1" applyProtection="1">
      <alignment horizontal="center" vertical="center"/>
    </xf>
    <xf numFmtId="3" fontId="0" fillId="6" borderId="0" xfId="3" applyNumberFormat="1" applyFont="1" applyFill="1" applyBorder="1">
      <alignment horizontal="center" vertical="center"/>
    </xf>
    <xf numFmtId="0" fontId="25" fillId="6" borderId="29" xfId="83" applyFont="1" applyFill="1" applyBorder="1" applyAlignment="1">
      <alignment horizontal="left" vertical="center"/>
    </xf>
    <xf numFmtId="3" fontId="0" fillId="14" borderId="22" xfId="20" applyFont="1" applyBorder="1">
      <alignment horizontal="right" vertical="center"/>
      <protection locked="0"/>
    </xf>
    <xf numFmtId="0" fontId="0" fillId="14" borderId="33" xfId="26" applyFont="1" applyBorder="1">
      <alignment horizontal="center" vertical="center" wrapText="1"/>
      <protection locked="0"/>
    </xf>
    <xf numFmtId="3" fontId="0" fillId="13" borderId="21" xfId="3" applyNumberFormat="1" applyFont="1" applyBorder="1">
      <alignment horizontal="center" vertical="center"/>
    </xf>
    <xf numFmtId="0" fontId="0" fillId="14" borderId="22" xfId="26" applyFont="1" applyBorder="1">
      <alignment horizontal="center" vertical="center" wrapText="1"/>
      <protection locked="0"/>
    </xf>
    <xf numFmtId="3" fontId="0" fillId="13" borderId="36" xfId="3" applyNumberFormat="1" applyFont="1" applyBorder="1">
      <alignment horizontal="center" vertical="center"/>
    </xf>
    <xf numFmtId="0" fontId="0" fillId="6" borderId="79" xfId="0" applyFont="1" applyBorder="1">
      <alignment vertical="center"/>
    </xf>
    <xf numFmtId="0" fontId="0" fillId="2" borderId="83" xfId="0" applyFont="1" applyFill="1" applyBorder="1">
      <alignment vertical="center"/>
    </xf>
    <xf numFmtId="0" fontId="0" fillId="6" borderId="76" xfId="0" applyFont="1" applyFill="1" applyBorder="1" applyAlignment="1">
      <alignment vertical="center"/>
    </xf>
    <xf numFmtId="0" fontId="22" fillId="13" borderId="29" xfId="3" applyFont="1" applyBorder="1" applyAlignment="1" applyProtection="1">
      <alignment vertical="center" wrapText="1"/>
    </xf>
    <xf numFmtId="0" fontId="22" fillId="13" borderId="30" xfId="3" applyFont="1" applyBorder="1" applyAlignment="1" applyProtection="1">
      <alignment vertical="center" wrapText="1"/>
    </xf>
    <xf numFmtId="168" fontId="0" fillId="41" borderId="41" xfId="12" applyFont="1" applyBorder="1" applyAlignment="1">
      <alignment vertical="center"/>
      <protection locked="0"/>
    </xf>
    <xf numFmtId="0" fontId="0" fillId="41" borderId="39" xfId="18" applyFont="1" applyBorder="1" applyAlignment="1">
      <alignment horizontal="center" vertical="center" wrapText="1"/>
      <protection locked="0"/>
    </xf>
    <xf numFmtId="0" fontId="24" fillId="6" borderId="29" xfId="5" applyFont="1" applyBorder="1">
      <alignment horizontal="center" wrapText="1"/>
    </xf>
    <xf numFmtId="0" fontId="0" fillId="0" borderId="53" xfId="0" applyFont="1" applyFill="1" applyBorder="1" applyAlignment="1">
      <alignment horizontal="center" vertical="center" wrapText="1"/>
    </xf>
    <xf numFmtId="0" fontId="24" fillId="13" borderId="26" xfId="3" applyFont="1" applyBorder="1">
      <alignment horizontal="center" vertical="center"/>
    </xf>
    <xf numFmtId="0" fontId="24" fillId="13" borderId="27" xfId="3" applyFont="1" applyBorder="1">
      <alignment horizontal="center" vertical="center"/>
    </xf>
    <xf numFmtId="0" fontId="40" fillId="6" borderId="36" xfId="0" applyFont="1" applyBorder="1" applyAlignment="1">
      <alignment horizontal="left" vertical="center" wrapText="1"/>
    </xf>
    <xf numFmtId="3" fontId="22" fillId="41" borderId="21" xfId="20" applyFont="1" applyFill="1" applyBorder="1">
      <alignment horizontal="right" vertical="center"/>
      <protection locked="0"/>
    </xf>
    <xf numFmtId="3" fontId="22" fillId="41" borderId="40" xfId="20" applyFont="1" applyFill="1" applyBorder="1">
      <alignment horizontal="right" vertical="center"/>
      <protection locked="0"/>
    </xf>
    <xf numFmtId="3" fontId="22" fillId="41" borderId="42" xfId="20" applyFont="1" applyFill="1" applyBorder="1">
      <alignment horizontal="right" vertical="center"/>
      <protection locked="0"/>
    </xf>
    <xf numFmtId="0" fontId="22" fillId="6" borderId="22" xfId="0" applyFont="1" applyFill="1" applyBorder="1" applyAlignment="1" applyProtection="1">
      <alignment horizontal="center" vertical="center"/>
    </xf>
    <xf numFmtId="3" fontId="22" fillId="43" borderId="90" xfId="6" applyFont="1" applyBorder="1">
      <alignment horizontal="right" vertical="center"/>
    </xf>
    <xf numFmtId="3" fontId="25" fillId="6" borderId="26" xfId="1" applyBorder="1" applyAlignment="1" applyProtection="1">
      <alignment horizontal="center" vertical="center"/>
    </xf>
    <xf numFmtId="0" fontId="0" fillId="2" borderId="48" xfId="0" applyFont="1" applyFill="1" applyBorder="1" applyAlignment="1">
      <alignment horizontal="left" vertical="center"/>
    </xf>
    <xf numFmtId="0" fontId="0" fillId="14" borderId="21" xfId="26" applyFont="1" applyBorder="1">
      <alignment horizontal="center" vertical="center" wrapText="1"/>
      <protection locked="0"/>
    </xf>
    <xf numFmtId="0" fontId="0" fillId="6" borderId="30" xfId="0" applyBorder="1">
      <alignment vertical="center"/>
    </xf>
    <xf numFmtId="3" fontId="25" fillId="6" borderId="30" xfId="1" applyBorder="1" applyAlignment="1" applyProtection="1">
      <alignment horizontal="left" vertical="center"/>
    </xf>
    <xf numFmtId="0" fontId="29" fillId="6" borderId="96" xfId="116" applyFont="1" applyFill="1" applyBorder="1" applyAlignment="1" applyProtection="1">
      <alignment horizontal="left" vertical="center"/>
    </xf>
    <xf numFmtId="0" fontId="20" fillId="51" borderId="110" xfId="0" applyFont="1" applyFill="1" applyBorder="1" applyAlignment="1" applyProtection="1"/>
    <xf numFmtId="0" fontId="22" fillId="51" borderId="83" xfId="0" applyFont="1" applyFill="1" applyBorder="1">
      <alignment vertical="center"/>
    </xf>
    <xf numFmtId="0" fontId="0" fillId="2" borderId="76" xfId="0" applyFont="1" applyFill="1" applyBorder="1">
      <alignment vertical="center"/>
    </xf>
    <xf numFmtId="0" fontId="20" fillId="2" borderId="96" xfId="0" applyFont="1" applyFill="1" applyBorder="1" applyAlignment="1" applyProtection="1"/>
    <xf numFmtId="0" fontId="22" fillId="2" borderId="96" xfId="0" applyFont="1" applyFill="1" applyBorder="1">
      <alignment vertical="center"/>
    </xf>
    <xf numFmtId="0" fontId="38" fillId="6" borderId="83" xfId="0" applyFont="1" applyBorder="1" applyAlignment="1">
      <alignment horizontal="left" vertical="center" wrapText="1"/>
    </xf>
    <xf numFmtId="0" fontId="38" fillId="6" borderId="93" xfId="0" applyFont="1" applyBorder="1" applyAlignment="1">
      <alignment horizontal="center" vertical="center" wrapText="1"/>
    </xf>
    <xf numFmtId="0" fontId="0" fillId="2" borderId="96" xfId="0" applyFill="1" applyBorder="1">
      <alignment vertical="center"/>
    </xf>
    <xf numFmtId="0" fontId="0" fillId="2" borderId="84" xfId="0" applyFill="1" applyBorder="1">
      <alignment vertical="center"/>
    </xf>
    <xf numFmtId="0" fontId="24" fillId="6" borderId="83" xfId="0" applyFont="1" applyBorder="1" applyAlignment="1">
      <alignment vertical="center" wrapText="1"/>
    </xf>
    <xf numFmtId="0" fontId="0" fillId="2" borderId="109" xfId="0" applyFill="1" applyBorder="1">
      <alignment vertical="center"/>
    </xf>
    <xf numFmtId="0" fontId="0" fillId="2" borderId="79" xfId="0" applyFill="1" applyBorder="1" applyAlignment="1">
      <alignment horizontal="center" vertical="center"/>
    </xf>
    <xf numFmtId="0" fontId="0" fillId="6" borderId="79" xfId="0" applyFont="1" applyFill="1" applyBorder="1" applyAlignment="1">
      <alignment horizontal="center"/>
    </xf>
    <xf numFmtId="0" fontId="38" fillId="6" borderId="83" xfId="0" applyFont="1" applyBorder="1" applyAlignment="1">
      <alignment horizontal="center" vertical="center" wrapText="1"/>
    </xf>
    <xf numFmtId="0" fontId="0" fillId="2" borderId="84" xfId="0" applyFill="1" applyBorder="1" applyAlignment="1">
      <alignment horizontal="center" vertical="center"/>
    </xf>
    <xf numFmtId="0" fontId="0" fillId="6" borderId="83" xfId="0" applyFont="1" applyFill="1" applyBorder="1" applyAlignment="1">
      <alignment horizontal="center"/>
    </xf>
    <xf numFmtId="0" fontId="32" fillId="6" borderId="76" xfId="0" applyFont="1" applyFill="1" applyBorder="1" applyAlignment="1" applyProtection="1">
      <alignment horizontal="left"/>
    </xf>
    <xf numFmtId="0" fontId="32" fillId="6" borderId="76" xfId="0" applyFont="1" applyFill="1" applyBorder="1" applyAlignment="1" applyProtection="1">
      <alignment vertical="center"/>
    </xf>
    <xf numFmtId="0" fontId="32" fillId="6" borderId="76" xfId="0" applyFont="1" applyFill="1" applyBorder="1" applyAlignment="1">
      <alignment vertical="center"/>
    </xf>
    <xf numFmtId="0" fontId="32" fillId="6" borderId="76" xfId="0" applyFont="1" applyBorder="1" applyAlignment="1">
      <alignment vertical="center"/>
    </xf>
    <xf numFmtId="0" fontId="0" fillId="6" borderId="76" xfId="0" applyFont="1" applyFill="1" applyBorder="1" applyAlignment="1" applyProtection="1">
      <alignment horizontal="left" vertical="center"/>
    </xf>
    <xf numFmtId="0" fontId="0" fillId="6" borderId="76" xfId="0" applyFont="1" applyFill="1" applyBorder="1" applyAlignment="1" applyProtection="1">
      <alignment vertical="center"/>
    </xf>
    <xf numFmtId="0" fontId="0" fillId="6" borderId="109" xfId="0" applyFont="1" applyFill="1" applyBorder="1" applyAlignment="1" applyProtection="1">
      <alignment vertical="center"/>
    </xf>
    <xf numFmtId="0" fontId="44" fillId="2" borderId="109" xfId="0" applyFont="1" applyFill="1" applyBorder="1" applyAlignment="1">
      <alignment vertical="center"/>
    </xf>
    <xf numFmtId="0" fontId="24" fillId="6" borderId="96" xfId="0" applyFont="1" applyFill="1" applyBorder="1" applyAlignment="1" applyProtection="1">
      <alignment vertical="center"/>
    </xf>
    <xf numFmtId="3" fontId="22" fillId="6" borderId="81" xfId="30" applyFont="1" applyFill="1" applyBorder="1" applyAlignment="1">
      <alignment horizontal="right" vertical="center"/>
    </xf>
    <xf numFmtId="0" fontId="24" fillId="6" borderId="109" xfId="0" applyFont="1" applyFill="1" applyBorder="1" applyAlignment="1" applyProtection="1">
      <alignment vertical="center"/>
    </xf>
    <xf numFmtId="0" fontId="22" fillId="6" borderId="109" xfId="0" applyFont="1" applyFill="1" applyBorder="1" applyAlignment="1" applyProtection="1">
      <alignment horizontal="left" vertical="center"/>
    </xf>
    <xf numFmtId="170" fontId="22" fillId="42" borderId="81" xfId="13" applyFont="1" applyBorder="1">
      <alignment vertical="center"/>
      <protection locked="0"/>
    </xf>
    <xf numFmtId="170" fontId="22" fillId="42" borderId="36" xfId="13" applyFont="1" applyBorder="1">
      <alignment vertical="center"/>
      <protection locked="0"/>
    </xf>
    <xf numFmtId="0" fontId="24" fillId="6" borderId="0" xfId="0" applyFont="1" applyFill="1" applyBorder="1" applyAlignment="1">
      <alignment wrapText="1"/>
    </xf>
    <xf numFmtId="0" fontId="24" fillId="6" borderId="0" xfId="0" applyFont="1" applyFill="1" applyBorder="1" applyAlignment="1" applyProtection="1">
      <alignment wrapText="1"/>
    </xf>
    <xf numFmtId="0" fontId="20" fillId="6" borderId="0" xfId="0" applyFont="1" applyFill="1" applyBorder="1" applyAlignment="1" applyProtection="1">
      <alignment vertical="top"/>
    </xf>
    <xf numFmtId="0" fontId="22" fillId="13" borderId="134" xfId="3" applyFont="1" applyBorder="1" applyAlignment="1" applyProtection="1">
      <alignment vertical="center" wrapText="1"/>
    </xf>
    <xf numFmtId="0" fontId="22" fillId="13" borderId="37" xfId="3" applyFont="1" applyBorder="1" applyAlignment="1" applyProtection="1">
      <alignment vertical="center" wrapText="1"/>
    </xf>
    <xf numFmtId="0" fontId="20" fillId="6" borderId="0" xfId="0" applyFont="1" applyFill="1" applyBorder="1" applyAlignment="1" applyProtection="1">
      <alignment vertical="center" wrapText="1"/>
    </xf>
    <xf numFmtId="0" fontId="22" fillId="6" borderId="0" xfId="3" applyFont="1" applyFill="1" applyBorder="1" applyAlignment="1" applyProtection="1">
      <alignment horizontal="center" vertical="center" wrapText="1"/>
    </xf>
    <xf numFmtId="0" fontId="22" fillId="6" borderId="137" xfId="0" applyFont="1" applyFill="1" applyBorder="1" applyAlignment="1">
      <alignment vertical="center"/>
    </xf>
    <xf numFmtId="0" fontId="0" fillId="6" borderId="0" xfId="0" applyFont="1" applyFill="1" applyBorder="1" applyAlignment="1" applyProtection="1">
      <alignment horizontal="left" vertical="center"/>
    </xf>
    <xf numFmtId="0" fontId="0" fillId="6" borderId="137" xfId="0" applyFont="1" applyFill="1" applyBorder="1" applyAlignment="1">
      <alignment vertical="center"/>
    </xf>
    <xf numFmtId="0" fontId="29" fillId="6" borderId="143" xfId="116" applyFill="1" applyBorder="1" applyAlignment="1">
      <alignment vertical="center"/>
    </xf>
    <xf numFmtId="0" fontId="22" fillId="6" borderId="137" xfId="0" applyFont="1" applyFill="1" applyBorder="1">
      <alignment vertical="center"/>
    </xf>
    <xf numFmtId="3" fontId="22" fillId="41" borderId="144" xfId="11" applyFont="1" applyBorder="1">
      <alignment horizontal="right" vertical="center"/>
      <protection locked="0"/>
    </xf>
    <xf numFmtId="0" fontId="29" fillId="6" borderId="137" xfId="116" applyFill="1" applyBorder="1" applyAlignment="1">
      <alignment vertical="center"/>
    </xf>
    <xf numFmtId="0" fontId="22" fillId="6" borderId="145" xfId="3" applyFont="1" applyFill="1" applyBorder="1" applyAlignment="1" applyProtection="1">
      <alignment horizontal="center" vertical="center" wrapText="1"/>
    </xf>
    <xf numFmtId="0" fontId="22" fillId="6" borderId="22" xfId="0" applyFont="1" applyFill="1" applyBorder="1" applyAlignment="1" applyProtection="1">
      <alignment horizontal="center" vertical="center"/>
    </xf>
    <xf numFmtId="0" fontId="22" fillId="6" borderId="145" xfId="0" applyFont="1" applyFill="1" applyBorder="1" applyAlignment="1">
      <alignment vertical="center"/>
    </xf>
    <xf numFmtId="0" fontId="0" fillId="2" borderId="145" xfId="0" applyFill="1" applyBorder="1">
      <alignment vertical="center"/>
    </xf>
    <xf numFmtId="0" fontId="22" fillId="6" borderId="137" xfId="0" applyFont="1" applyFill="1" applyBorder="1" applyProtection="1">
      <alignment vertical="center"/>
    </xf>
    <xf numFmtId="0" fontId="23" fillId="6" borderId="0" xfId="0" applyFont="1" applyFill="1" applyBorder="1" applyAlignment="1" applyProtection="1"/>
    <xf numFmtId="0" fontId="22" fillId="6" borderId="0" xfId="0" applyFont="1" applyFill="1" applyBorder="1" applyAlignment="1" applyProtection="1"/>
    <xf numFmtId="0" fontId="0" fillId="6" borderId="137" xfId="0" applyFill="1" applyBorder="1">
      <alignment vertical="center"/>
    </xf>
    <xf numFmtId="0" fontId="40" fillId="49" borderId="92" xfId="3" applyFont="1" applyFill="1" applyBorder="1">
      <alignment horizontal="center" vertical="center"/>
    </xf>
    <xf numFmtId="0" fontId="40" fillId="49" borderId="93" xfId="3" applyFont="1" applyFill="1" applyBorder="1">
      <alignment horizontal="center" vertical="center"/>
    </xf>
    <xf numFmtId="0" fontId="23" fillId="6" borderId="137" xfId="0" applyFont="1" applyFill="1" applyBorder="1" applyAlignment="1" applyProtection="1">
      <alignment vertical="center"/>
    </xf>
    <xf numFmtId="0" fontId="0" fillId="6" borderId="137" xfId="0" applyFill="1" applyBorder="1" applyAlignment="1">
      <alignment vertical="center"/>
    </xf>
    <xf numFmtId="0" fontId="20" fillId="6" borderId="152" xfId="0" applyFont="1" applyFill="1" applyBorder="1" applyAlignment="1"/>
    <xf numFmtId="0" fontId="20" fillId="6" borderId="149" xfId="0" applyFont="1" applyFill="1" applyBorder="1" applyAlignment="1">
      <alignment vertical="center"/>
    </xf>
    <xf numFmtId="0" fontId="24" fillId="6" borderId="149" xfId="0" applyFont="1" applyFill="1" applyBorder="1" applyAlignment="1">
      <alignment vertical="center"/>
    </xf>
    <xf numFmtId="0" fontId="22" fillId="6" borderId="137" xfId="114" applyFont="1" applyFill="1" applyBorder="1" applyAlignment="1">
      <alignment vertical="center"/>
    </xf>
    <xf numFmtId="0" fontId="24" fillId="6" borderId="151" xfId="0" applyFont="1" applyFill="1" applyBorder="1" applyAlignment="1">
      <alignment horizontal="center" wrapText="1"/>
    </xf>
    <xf numFmtId="0" fontId="22" fillId="6" borderId="153" xfId="0" applyFont="1" applyFill="1" applyBorder="1" applyAlignment="1">
      <alignment vertical="center"/>
    </xf>
    <xf numFmtId="0" fontId="22" fillId="6" borderId="150" xfId="0" applyFont="1" applyFill="1" applyBorder="1" applyAlignment="1" applyProtection="1">
      <alignment horizontal="center" vertical="center" wrapText="1"/>
    </xf>
    <xf numFmtId="0" fontId="22" fillId="6" borderId="150" xfId="0" applyFont="1" applyFill="1" applyBorder="1" applyAlignment="1">
      <alignment horizontal="right" vertical="center"/>
    </xf>
    <xf numFmtId="0" fontId="22" fillId="6" borderId="150" xfId="0" applyFont="1" applyFill="1" applyBorder="1" applyAlignment="1">
      <alignment vertical="center"/>
    </xf>
    <xf numFmtId="0" fontId="20" fillId="6" borderId="156" xfId="0" applyFont="1" applyFill="1" applyBorder="1" applyAlignment="1">
      <alignment vertical="center"/>
    </xf>
    <xf numFmtId="0" fontId="24" fillId="6" borderId="156" xfId="0" applyFont="1" applyFill="1" applyBorder="1" applyAlignment="1">
      <alignment vertical="center"/>
    </xf>
    <xf numFmtId="171" fontId="22" fillId="6" borderId="137" xfId="53" applyFont="1" applyFill="1" applyBorder="1">
      <alignment horizontal="right" vertical="center"/>
    </xf>
    <xf numFmtId="0" fontId="22" fillId="6" borderId="156" xfId="3" applyFont="1" applyFill="1" applyBorder="1" applyAlignment="1" applyProtection="1">
      <alignment horizontal="center" vertical="center" wrapText="1"/>
    </xf>
    <xf numFmtId="3" fontId="22" fillId="13" borderId="162" xfId="3" applyNumberFormat="1" applyFont="1" applyBorder="1">
      <alignment horizontal="center" vertical="center"/>
    </xf>
    <xf numFmtId="3" fontId="22" fillId="13" borderId="161" xfId="3" applyNumberFormat="1" applyFont="1" applyBorder="1">
      <alignment horizontal="center" vertical="center"/>
    </xf>
    <xf numFmtId="3" fontId="22" fillId="13" borderId="164" xfId="3" applyNumberFormat="1" applyFont="1" applyBorder="1">
      <alignment horizontal="center" vertical="center"/>
    </xf>
    <xf numFmtId="0" fontId="24" fillId="6" borderId="137" xfId="0" applyFont="1" applyFill="1" applyBorder="1" applyAlignment="1" applyProtection="1">
      <alignment horizontal="left" vertical="center"/>
    </xf>
    <xf numFmtId="0" fontId="0" fillId="6" borderId="136" xfId="0" applyFont="1" applyFill="1" applyBorder="1" applyAlignment="1" applyProtection="1">
      <alignment horizontal="left" vertical="center" indent="1"/>
    </xf>
    <xf numFmtId="0" fontId="0" fillId="2" borderId="168" xfId="0" applyFill="1" applyBorder="1" applyAlignment="1">
      <alignment horizontal="left" vertical="center" indent="2"/>
    </xf>
    <xf numFmtId="0" fontId="0" fillId="2" borderId="167" xfId="0" applyFill="1" applyBorder="1" applyAlignment="1">
      <alignment horizontal="left" vertical="center" indent="2"/>
    </xf>
    <xf numFmtId="0" fontId="0" fillId="2" borderId="29" xfId="0" applyFill="1" applyBorder="1" applyAlignment="1">
      <alignment horizontal="left" vertical="center" indent="4"/>
    </xf>
    <xf numFmtId="0" fontId="0" fillId="2" borderId="29" xfId="0" applyFill="1" applyBorder="1" applyAlignment="1">
      <alignment horizontal="left" vertical="center" indent="2"/>
    </xf>
    <xf numFmtId="0" fontId="0" fillId="2" borderId="169" xfId="0" applyFill="1" applyBorder="1" applyAlignment="1">
      <alignment horizontal="left" vertical="center" indent="2"/>
    </xf>
    <xf numFmtId="0" fontId="0" fillId="6" borderId="157" xfId="0" applyFont="1" applyFill="1" applyBorder="1">
      <alignment vertical="center"/>
    </xf>
    <xf numFmtId="0" fontId="24" fillId="6" borderId="170" xfId="0" applyFont="1" applyFill="1" applyBorder="1" applyAlignment="1" applyProtection="1">
      <alignment horizontal="center" wrapText="1"/>
    </xf>
    <xf numFmtId="0" fontId="24" fillId="13" borderId="170" xfId="3" applyFont="1" applyBorder="1" applyAlignment="1">
      <alignment horizontal="center" vertical="center"/>
    </xf>
    <xf numFmtId="0" fontId="22" fillId="6" borderId="23" xfId="0" applyNumberFormat="1" applyFont="1" applyBorder="1">
      <alignment vertical="center"/>
    </xf>
    <xf numFmtId="3" fontId="22" fillId="13" borderId="157" xfId="3" applyNumberFormat="1" applyFont="1" applyBorder="1">
      <alignment horizontal="center" vertical="center"/>
    </xf>
    <xf numFmtId="0" fontId="22" fillId="6" borderId="156" xfId="0" applyFont="1" applyFill="1" applyBorder="1" applyAlignment="1" applyProtection="1">
      <alignment horizontal="center" vertical="center"/>
    </xf>
    <xf numFmtId="0" fontId="24" fillId="6" borderId="157" xfId="0" applyFont="1" applyFill="1" applyBorder="1">
      <alignment vertical="center"/>
    </xf>
    <xf numFmtId="0" fontId="22" fillId="6" borderId="156" xfId="0" applyFont="1" applyFill="1" applyBorder="1">
      <alignment vertical="center"/>
    </xf>
    <xf numFmtId="0" fontId="0" fillId="6" borderId="156" xfId="0" applyFill="1" applyBorder="1">
      <alignment vertical="center"/>
    </xf>
    <xf numFmtId="0" fontId="23" fillId="6" borderId="171" xfId="0" applyFont="1" applyFill="1" applyBorder="1" applyAlignment="1" applyProtection="1">
      <alignment horizontal="left" vertical="center"/>
    </xf>
    <xf numFmtId="0" fontId="22" fillId="6" borderId="156" xfId="0" applyFont="1" applyFill="1" applyBorder="1" applyAlignment="1" applyProtection="1">
      <alignment horizontal="left"/>
    </xf>
    <xf numFmtId="0" fontId="22" fillId="6" borderId="156" xfId="0" applyFont="1" applyFill="1" applyBorder="1" applyProtection="1">
      <alignment vertical="center"/>
    </xf>
    <xf numFmtId="0" fontId="0" fillId="6" borderId="39" xfId="0" applyFont="1" applyFill="1" applyBorder="1" applyAlignment="1" applyProtection="1">
      <alignment horizontal="left" vertical="center" indent="2"/>
    </xf>
    <xf numFmtId="0" fontId="0" fillId="6" borderId="0" xfId="0" applyFont="1" applyFill="1" applyBorder="1" applyAlignment="1" applyProtection="1">
      <alignment vertical="center" wrapText="1"/>
    </xf>
    <xf numFmtId="0" fontId="0" fillId="6" borderId="145" xfId="0" applyFill="1" applyBorder="1">
      <alignment vertical="center"/>
    </xf>
    <xf numFmtId="0" fontId="0" fillId="6" borderId="30" xfId="0" applyFont="1" applyFill="1" applyBorder="1" applyAlignment="1" applyProtection="1">
      <alignment horizontal="left" vertical="center"/>
    </xf>
    <xf numFmtId="0" fontId="23" fillId="6" borderId="137" xfId="0" applyFont="1" applyFill="1" applyBorder="1" applyAlignment="1" applyProtection="1">
      <alignment horizontal="left" vertical="center"/>
    </xf>
    <xf numFmtId="0" fontId="22" fillId="6" borderId="0" xfId="0" applyFont="1" applyFill="1" applyBorder="1" applyAlignment="1" applyProtection="1">
      <alignment horizontal="left"/>
    </xf>
    <xf numFmtId="0" fontId="41" fillId="6" borderId="0" xfId="0" applyFont="1" applyFill="1" applyBorder="1" applyAlignment="1" applyProtection="1">
      <alignment vertical="center"/>
    </xf>
    <xf numFmtId="0" fontId="0" fillId="6" borderId="157" xfId="0" applyFont="1" applyFill="1" applyBorder="1" applyAlignment="1" applyProtection="1">
      <alignment horizontal="left" vertical="center"/>
    </xf>
    <xf numFmtId="0" fontId="22" fillId="6" borderId="157" xfId="0" applyFont="1" applyFill="1" applyBorder="1" applyAlignment="1" applyProtection="1">
      <alignment horizontal="left" vertical="center"/>
    </xf>
    <xf numFmtId="0" fontId="36" fillId="6" borderId="0" xfId="0" applyFont="1" applyFill="1" applyBorder="1">
      <alignment vertical="center"/>
    </xf>
    <xf numFmtId="0" fontId="36" fillId="6" borderId="0" xfId="0" applyFont="1" applyFill="1" applyBorder="1" applyAlignment="1" applyProtection="1">
      <alignment horizontal="left" vertical="center"/>
    </xf>
    <xf numFmtId="0" fontId="22" fillId="6" borderId="173" xfId="0" applyFont="1" applyFill="1" applyBorder="1" applyAlignment="1" applyProtection="1">
      <alignment horizontal="left" vertical="center"/>
    </xf>
    <xf numFmtId="3" fontId="22" fillId="41" borderId="26" xfId="11" applyNumberFormat="1" applyFont="1" applyBorder="1" applyAlignment="1" applyProtection="1">
      <alignment horizontal="right" vertical="center"/>
      <protection locked="0"/>
    </xf>
    <xf numFmtId="3" fontId="22" fillId="41" borderId="21" xfId="11" applyNumberFormat="1" applyFont="1" applyFill="1" applyBorder="1" applyAlignment="1" applyProtection="1">
      <alignment horizontal="right" vertical="center"/>
      <protection locked="0"/>
    </xf>
    <xf numFmtId="3" fontId="22" fillId="41" borderId="36" xfId="11" applyNumberFormat="1" applyFont="1" applyBorder="1" applyAlignment="1" applyProtection="1">
      <alignment horizontal="right" vertical="center"/>
      <protection locked="0"/>
    </xf>
    <xf numFmtId="3" fontId="22" fillId="41" borderId="21" xfId="11" applyNumberFormat="1" applyFont="1" applyBorder="1" applyAlignment="1" applyProtection="1">
      <alignment horizontal="right" vertical="center"/>
      <protection locked="0"/>
    </xf>
    <xf numFmtId="3" fontId="22" fillId="41" borderId="27" xfId="11" applyNumberFormat="1" applyFont="1" applyBorder="1" applyAlignment="1" applyProtection="1">
      <alignment horizontal="right" vertical="center"/>
      <protection locked="0"/>
    </xf>
    <xf numFmtId="3" fontId="22" fillId="41" borderId="22" xfId="11" applyNumberFormat="1" applyFont="1" applyBorder="1" applyAlignment="1" applyProtection="1">
      <alignment horizontal="right" vertical="center"/>
      <protection locked="0"/>
    </xf>
    <xf numFmtId="0" fontId="64" fillId="6" borderId="137" xfId="0" applyFont="1" applyFill="1" applyBorder="1" applyAlignment="1" applyProtection="1">
      <alignment horizontal="center" vertical="center" wrapText="1"/>
    </xf>
    <xf numFmtId="0" fontId="40" fillId="6" borderId="0" xfId="0" applyFont="1" applyFill="1" applyBorder="1" applyAlignment="1">
      <alignment horizontal="center" vertical="center" wrapText="1"/>
    </xf>
    <xf numFmtId="0" fontId="40" fillId="6" borderId="137" xfId="0" applyFont="1" applyFill="1" applyBorder="1" applyAlignment="1" applyProtection="1">
      <alignment horizontal="center" vertical="center" wrapText="1"/>
    </xf>
    <xf numFmtId="0" fontId="38" fillId="6" borderId="137" xfId="0" applyFont="1" applyFill="1" applyBorder="1" applyAlignment="1" applyProtection="1">
      <alignment horizontal="center" vertical="center"/>
    </xf>
    <xf numFmtId="0" fontId="40" fillId="6" borderId="0" xfId="0" applyFont="1" applyFill="1" applyBorder="1" applyAlignment="1">
      <alignment horizontal="center" vertical="center"/>
    </xf>
    <xf numFmtId="0" fontId="22" fillId="6" borderId="172" xfId="0" applyFont="1" applyFill="1" applyBorder="1" applyAlignment="1" applyProtection="1">
      <alignment horizontal="left" vertical="center"/>
    </xf>
    <xf numFmtId="3" fontId="22" fillId="41" borderId="64" xfId="11" applyNumberFormat="1" applyFont="1" applyBorder="1" applyAlignment="1" applyProtection="1">
      <alignment horizontal="right" vertical="center"/>
      <protection locked="0"/>
    </xf>
    <xf numFmtId="3" fontId="22" fillId="41" borderId="23" xfId="11" applyNumberFormat="1" applyFont="1" applyBorder="1" applyAlignment="1" applyProtection="1">
      <alignment horizontal="right" vertical="center"/>
      <protection locked="0"/>
    </xf>
    <xf numFmtId="3" fontId="22" fillId="41" borderId="65" xfId="11" applyNumberFormat="1" applyFont="1" applyBorder="1" applyAlignment="1" applyProtection="1">
      <alignment horizontal="right" vertical="center"/>
      <protection locked="0"/>
    </xf>
    <xf numFmtId="3" fontId="22" fillId="41" borderId="140" xfId="11" applyNumberFormat="1" applyFont="1" applyBorder="1" applyAlignment="1" applyProtection="1">
      <alignment horizontal="right" vertical="center"/>
      <protection locked="0"/>
    </xf>
    <xf numFmtId="3" fontId="22" fillId="41" borderId="184" xfId="11" applyNumberFormat="1" applyFont="1" applyBorder="1" applyAlignment="1" applyProtection="1">
      <alignment horizontal="right" vertical="center"/>
      <protection locked="0"/>
    </xf>
    <xf numFmtId="3" fontId="22" fillId="41" borderId="185" xfId="11" applyNumberFormat="1" applyFont="1" applyBorder="1" applyAlignment="1" applyProtection="1">
      <alignment horizontal="right" vertical="center"/>
      <protection locked="0"/>
    </xf>
    <xf numFmtId="3" fontId="22" fillId="41" borderId="186" xfId="11" applyNumberFormat="1" applyFont="1" applyBorder="1" applyAlignment="1" applyProtection="1">
      <alignment horizontal="right" vertical="center"/>
      <protection locked="0"/>
    </xf>
    <xf numFmtId="3" fontId="22" fillId="41" borderId="187" xfId="11" applyNumberFormat="1" applyFont="1" applyBorder="1" applyAlignment="1" applyProtection="1">
      <alignment horizontal="right" vertical="center"/>
      <protection locked="0"/>
    </xf>
    <xf numFmtId="3" fontId="22" fillId="41" borderId="57" xfId="11" applyNumberFormat="1" applyFont="1" applyBorder="1" applyAlignment="1" applyProtection="1">
      <alignment horizontal="right" vertical="center"/>
      <protection locked="0"/>
    </xf>
    <xf numFmtId="3" fontId="22" fillId="41" borderId="188" xfId="11" applyNumberFormat="1" applyFont="1" applyBorder="1" applyAlignment="1" applyProtection="1">
      <alignment horizontal="right" vertical="center"/>
      <protection locked="0"/>
    </xf>
    <xf numFmtId="3" fontId="22" fillId="41" borderId="138" xfId="11" applyNumberFormat="1" applyFont="1" applyBorder="1" applyAlignment="1" applyProtection="1">
      <alignment horizontal="right" vertical="center"/>
      <protection locked="0"/>
    </xf>
    <xf numFmtId="3" fontId="22" fillId="41" borderId="189" xfId="11" applyNumberFormat="1" applyFont="1" applyBorder="1" applyAlignment="1" applyProtection="1">
      <alignment horizontal="right" vertical="center"/>
      <protection locked="0"/>
    </xf>
    <xf numFmtId="3" fontId="22" fillId="41" borderId="190" xfId="11" applyNumberFormat="1" applyFont="1" applyBorder="1" applyAlignment="1" applyProtection="1">
      <alignment horizontal="right" vertical="center"/>
      <protection locked="0"/>
    </xf>
    <xf numFmtId="3" fontId="22" fillId="41" borderId="33" xfId="11" applyNumberFormat="1" applyFont="1" applyBorder="1" applyAlignment="1" applyProtection="1">
      <alignment horizontal="right" vertical="center"/>
      <protection locked="0"/>
    </xf>
    <xf numFmtId="3" fontId="22" fillId="41" borderId="61" xfId="11" applyNumberFormat="1" applyFont="1" applyBorder="1" applyAlignment="1" applyProtection="1">
      <alignment horizontal="right" vertical="center"/>
      <protection locked="0"/>
    </xf>
    <xf numFmtId="3" fontId="22" fillId="41" borderId="58" xfId="11" applyNumberFormat="1" applyFont="1" applyBorder="1" applyAlignment="1" applyProtection="1">
      <alignment horizontal="right" vertical="center"/>
      <protection locked="0"/>
    </xf>
    <xf numFmtId="3" fontId="22" fillId="41" borderId="178" xfId="11" applyNumberFormat="1" applyFont="1" applyBorder="1" applyAlignment="1" applyProtection="1">
      <alignment horizontal="right" vertical="center"/>
      <protection locked="0"/>
    </xf>
    <xf numFmtId="3" fontId="22" fillId="41" borderId="141" xfId="11" applyNumberFormat="1" applyFont="1" applyBorder="1" applyAlignment="1" applyProtection="1">
      <alignment horizontal="right" vertical="center"/>
      <protection locked="0"/>
    </xf>
    <xf numFmtId="3" fontId="22" fillId="41" borderId="179" xfId="11" applyNumberFormat="1" applyFont="1" applyBorder="1" applyAlignment="1" applyProtection="1">
      <alignment horizontal="right" vertical="center"/>
      <protection locked="0"/>
    </xf>
    <xf numFmtId="3" fontId="22" fillId="41" borderId="191" xfId="11" applyNumberFormat="1" applyFont="1" applyBorder="1" applyAlignment="1" applyProtection="1">
      <alignment horizontal="right" vertical="center"/>
      <protection locked="0"/>
    </xf>
    <xf numFmtId="3" fontId="22" fillId="41" borderId="192" xfId="11" applyNumberFormat="1" applyFont="1" applyBorder="1" applyAlignment="1" applyProtection="1">
      <alignment horizontal="right" vertical="center"/>
      <protection locked="0"/>
    </xf>
    <xf numFmtId="3" fontId="22" fillId="41" borderId="193" xfId="11" applyNumberFormat="1" applyFont="1" applyBorder="1" applyAlignment="1" applyProtection="1">
      <alignment horizontal="right" vertical="center"/>
      <protection locked="0"/>
    </xf>
    <xf numFmtId="3" fontId="22" fillId="41" borderId="194" xfId="11" applyNumberFormat="1" applyFont="1" applyBorder="1" applyAlignment="1" applyProtection="1">
      <alignment horizontal="right" vertical="center"/>
      <protection locked="0"/>
    </xf>
    <xf numFmtId="0" fontId="22" fillId="6" borderId="137" xfId="0" applyFont="1" applyFill="1" applyBorder="1" applyAlignment="1" applyProtection="1">
      <alignment vertical="center"/>
    </xf>
    <xf numFmtId="0" fontId="22" fillId="6" borderId="156" xfId="0" applyFont="1" applyFill="1" applyBorder="1" applyAlignment="1">
      <alignment vertical="center"/>
    </xf>
    <xf numFmtId="0" fontId="0" fillId="6" borderId="39" xfId="0" applyFont="1" applyFill="1" applyBorder="1" applyAlignment="1" applyProtection="1">
      <alignment horizontal="left" vertical="center" indent="1"/>
    </xf>
    <xf numFmtId="3" fontId="22" fillId="41" borderId="42" xfId="11" applyNumberFormat="1" applyFont="1" applyBorder="1" applyAlignment="1" applyProtection="1">
      <alignment horizontal="right" vertical="center"/>
      <protection locked="0"/>
    </xf>
    <xf numFmtId="0" fontId="0" fillId="6" borderId="30" xfId="0" applyFont="1" applyFill="1" applyBorder="1" applyAlignment="1" applyProtection="1">
      <alignment horizontal="left" vertical="center" indent="2"/>
    </xf>
    <xf numFmtId="3" fontId="22" fillId="41" borderId="71" xfId="11" applyNumberFormat="1" applyFont="1" applyBorder="1" applyAlignment="1" applyProtection="1">
      <alignment horizontal="right" vertical="center"/>
      <protection locked="0"/>
    </xf>
    <xf numFmtId="0" fontId="0" fillId="6" borderId="0" xfId="0" applyFill="1" applyBorder="1" applyAlignment="1">
      <alignment horizontal="center" vertical="center"/>
    </xf>
    <xf numFmtId="0" fontId="36" fillId="6" borderId="0" xfId="0" applyFont="1" applyFill="1" applyBorder="1" applyAlignment="1">
      <alignment horizontal="center" vertical="center"/>
    </xf>
    <xf numFmtId="0" fontId="40" fillId="6" borderId="137" xfId="0" applyFont="1" applyFill="1" applyBorder="1" applyAlignment="1">
      <alignment horizontal="center" vertical="center" wrapText="1"/>
    </xf>
    <xf numFmtId="0" fontId="40" fillId="6" borderId="0" xfId="0" applyFont="1" applyBorder="1" applyAlignment="1">
      <alignment horizontal="center" vertical="center" wrapText="1"/>
    </xf>
    <xf numFmtId="0" fontId="40" fillId="6" borderId="137" xfId="0" applyFont="1" applyFill="1" applyBorder="1" applyAlignment="1">
      <alignment horizontal="center" vertical="center"/>
    </xf>
    <xf numFmtId="0" fontId="38" fillId="0" borderId="178" xfId="0" applyFont="1" applyFill="1" applyBorder="1" applyAlignment="1" applyProtection="1">
      <alignment horizontal="center" vertical="center" wrapText="1"/>
    </xf>
    <xf numFmtId="0" fontId="38" fillId="0" borderId="141" xfId="0" applyFont="1" applyFill="1" applyBorder="1" applyAlignment="1" applyProtection="1">
      <alignment horizontal="center" vertical="center" wrapText="1"/>
    </xf>
    <xf numFmtId="0" fontId="38" fillId="0" borderId="179" xfId="0" applyFont="1" applyFill="1" applyBorder="1" applyAlignment="1" applyProtection="1">
      <alignment horizontal="center" vertical="center" wrapText="1"/>
    </xf>
    <xf numFmtId="3" fontId="22" fillId="41" borderId="37" xfId="11" applyNumberFormat="1" applyFont="1" applyBorder="1" applyAlignment="1" applyProtection="1">
      <alignment horizontal="right" vertical="center"/>
      <protection locked="0"/>
    </xf>
    <xf numFmtId="3" fontId="22" fillId="41" borderId="40" xfId="11" applyNumberFormat="1" applyFont="1" applyBorder="1" applyAlignment="1" applyProtection="1">
      <alignment horizontal="right" vertical="center"/>
      <protection locked="0"/>
    </xf>
    <xf numFmtId="3" fontId="22" fillId="41" borderId="199" xfId="11" applyNumberFormat="1" applyFont="1" applyBorder="1" applyAlignment="1" applyProtection="1">
      <alignment horizontal="right" vertical="center"/>
      <protection locked="0"/>
    </xf>
    <xf numFmtId="3" fontId="22" fillId="41" borderId="66" xfId="11" applyNumberFormat="1" applyFont="1" applyBorder="1" applyAlignment="1" applyProtection="1">
      <alignment horizontal="right" vertical="center"/>
      <protection locked="0"/>
    </xf>
    <xf numFmtId="3" fontId="22" fillId="41" borderId="202" xfId="11" applyNumberFormat="1" applyFont="1" applyBorder="1" applyAlignment="1" applyProtection="1">
      <alignment horizontal="right" vertical="center"/>
      <protection locked="0"/>
    </xf>
    <xf numFmtId="3" fontId="22" fillId="41" borderId="48" xfId="11" applyFont="1" applyBorder="1" applyAlignment="1" applyProtection="1">
      <alignment horizontal="right" vertical="center"/>
      <protection locked="0"/>
    </xf>
    <xf numFmtId="3" fontId="22" fillId="41" borderId="140" xfId="11" applyFont="1" applyBorder="1" applyAlignment="1" applyProtection="1">
      <alignment horizontal="right" vertical="center"/>
      <protection locked="0"/>
    </xf>
    <xf numFmtId="3" fontId="22" fillId="41" borderId="184" xfId="11" applyFont="1" applyBorder="1" applyAlignment="1" applyProtection="1">
      <alignment horizontal="right" vertical="center"/>
      <protection locked="0"/>
    </xf>
    <xf numFmtId="3" fontId="22" fillId="41" borderId="188" xfId="11" applyFont="1" applyBorder="1" applyAlignment="1" applyProtection="1">
      <alignment horizontal="right" vertical="center"/>
      <protection locked="0"/>
    </xf>
    <xf numFmtId="3" fontId="22" fillId="41" borderId="138" xfId="11" applyFont="1" applyBorder="1" applyAlignment="1" applyProtection="1">
      <alignment horizontal="right" vertical="center"/>
      <protection locked="0"/>
    </xf>
    <xf numFmtId="3" fontId="22" fillId="41" borderId="189" xfId="11" applyFont="1" applyBorder="1" applyAlignment="1" applyProtection="1">
      <alignment horizontal="right" vertical="center"/>
      <protection locked="0"/>
    </xf>
    <xf numFmtId="3" fontId="22" fillId="41" borderId="26" xfId="11" applyFont="1" applyBorder="1" applyAlignment="1" applyProtection="1">
      <alignment horizontal="right" vertical="center"/>
      <protection locked="0"/>
    </xf>
    <xf numFmtId="3" fontId="22" fillId="41" borderId="27" xfId="11" applyFont="1" applyBorder="1" applyAlignment="1" applyProtection="1">
      <alignment horizontal="right" vertical="center"/>
      <protection locked="0"/>
    </xf>
    <xf numFmtId="3" fontId="22" fillId="41" borderId="202" xfId="11" applyFont="1" applyBorder="1" applyAlignment="1" applyProtection="1">
      <alignment horizontal="right" vertical="center"/>
      <protection locked="0"/>
    </xf>
    <xf numFmtId="3" fontId="22" fillId="41" borderId="192" xfId="11" applyFont="1" applyBorder="1" applyAlignment="1" applyProtection="1">
      <alignment horizontal="right" vertical="center"/>
      <protection locked="0"/>
    </xf>
    <xf numFmtId="3" fontId="22" fillId="41" borderId="71" xfId="11" applyFont="1" applyBorder="1" applyAlignment="1" applyProtection="1">
      <alignment horizontal="right" vertical="center"/>
      <protection locked="0"/>
    </xf>
    <xf numFmtId="0" fontId="22" fillId="6" borderId="137" xfId="0" applyFont="1" applyFill="1" applyBorder="1" applyAlignment="1">
      <alignment horizontal="center" vertical="center"/>
    </xf>
    <xf numFmtId="0" fontId="40" fillId="0" borderId="180" xfId="0" applyFont="1" applyFill="1" applyBorder="1" applyAlignment="1" applyProtection="1">
      <alignment horizontal="center" vertical="center" wrapText="1"/>
    </xf>
    <xf numFmtId="0" fontId="40" fillId="0" borderId="181" xfId="0" applyFont="1" applyFill="1" applyBorder="1" applyAlignment="1" applyProtection="1">
      <alignment horizontal="center" vertical="center" wrapText="1"/>
    </xf>
    <xf numFmtId="3" fontId="22" fillId="41" borderId="57" xfId="11" applyFont="1" applyBorder="1" applyAlignment="1" applyProtection="1">
      <alignment horizontal="right" vertical="center"/>
      <protection locked="0"/>
    </xf>
    <xf numFmtId="0" fontId="22" fillId="6" borderId="36" xfId="0" applyFont="1" applyFill="1" applyBorder="1" applyAlignment="1">
      <alignment horizontal="center" vertical="center" wrapText="1"/>
    </xf>
    <xf numFmtId="0" fontId="22" fillId="6" borderId="42" xfId="0" applyFont="1" applyFill="1" applyBorder="1" applyAlignment="1">
      <alignment horizontal="center" vertical="center" wrapText="1"/>
    </xf>
    <xf numFmtId="0" fontId="0" fillId="6" borderId="42" xfId="0" applyFont="1" applyFill="1" applyBorder="1" applyAlignment="1">
      <alignment horizontal="left" vertical="center" wrapText="1"/>
    </xf>
    <xf numFmtId="3" fontId="22" fillId="41" borderId="66" xfId="11" applyFont="1" applyBorder="1" applyAlignment="1" applyProtection="1">
      <alignment horizontal="right" vertical="center"/>
      <protection locked="0"/>
    </xf>
    <xf numFmtId="3" fontId="22" fillId="41" borderId="199" xfId="11" applyFont="1" applyBorder="1" applyAlignment="1" applyProtection="1">
      <alignment horizontal="right" vertical="center"/>
      <protection locked="0"/>
    </xf>
    <xf numFmtId="3" fontId="22" fillId="41" borderId="61" xfId="11" applyFont="1" applyBorder="1" applyAlignment="1" applyProtection="1">
      <alignment horizontal="right" vertical="center"/>
      <protection locked="0"/>
    </xf>
    <xf numFmtId="0" fontId="22" fillId="6" borderId="137" xfId="0" applyFont="1" applyFill="1" applyBorder="1" applyAlignment="1">
      <alignment horizontal="center" vertical="center" wrapText="1"/>
    </xf>
    <xf numFmtId="0" fontId="0" fillId="6" borderId="0" xfId="0" applyFill="1" applyBorder="1" applyAlignment="1">
      <alignment horizontal="center" vertical="center" wrapText="1"/>
    </xf>
    <xf numFmtId="3" fontId="22" fillId="41" borderId="210" xfId="11" applyFont="1" applyBorder="1" applyAlignment="1" applyProtection="1">
      <alignment horizontal="right" vertical="center"/>
      <protection locked="0"/>
    </xf>
    <xf numFmtId="3" fontId="22" fillId="41" borderId="208" xfId="11" applyFont="1" applyBorder="1" applyAlignment="1" applyProtection="1">
      <alignment horizontal="right" vertical="center"/>
      <protection locked="0"/>
    </xf>
    <xf numFmtId="3" fontId="22" fillId="41" borderId="200" xfId="11" applyFont="1" applyBorder="1" applyAlignment="1" applyProtection="1">
      <alignment horizontal="right" vertical="center"/>
      <protection locked="0"/>
    </xf>
    <xf numFmtId="3" fontId="22" fillId="41" borderId="209" xfId="11" applyFont="1" applyBorder="1" applyAlignment="1" applyProtection="1">
      <alignment horizontal="right" vertical="center"/>
      <protection locked="0"/>
    </xf>
    <xf numFmtId="0" fontId="22" fillId="6" borderId="137" xfId="0" applyFont="1" applyFill="1" applyBorder="1" applyAlignment="1" applyProtection="1">
      <alignment horizontal="center" vertical="center" wrapText="1"/>
    </xf>
    <xf numFmtId="0" fontId="22" fillId="6" borderId="137" xfId="0" applyFont="1" applyFill="1" applyBorder="1" applyAlignment="1" applyProtection="1">
      <alignment horizontal="center" vertical="center"/>
    </xf>
    <xf numFmtId="0" fontId="0" fillId="6" borderId="172" xfId="0" applyFont="1" applyFill="1" applyBorder="1" applyAlignment="1" applyProtection="1">
      <alignment horizontal="left" vertical="center"/>
    </xf>
    <xf numFmtId="3" fontId="22" fillId="41" borderId="211" xfId="11" applyFont="1" applyBorder="1" applyAlignment="1" applyProtection="1">
      <alignment horizontal="right" vertical="center"/>
      <protection locked="0"/>
    </xf>
    <xf numFmtId="3" fontId="40" fillId="41" borderId="21" xfId="11" applyFont="1" applyBorder="1" applyAlignment="1" applyProtection="1">
      <alignment horizontal="right" vertical="center"/>
      <protection locked="0"/>
    </xf>
    <xf numFmtId="3" fontId="40" fillId="41" borderId="138" xfId="11" applyFont="1" applyBorder="1" applyAlignment="1" applyProtection="1">
      <alignment horizontal="right" vertical="center"/>
      <protection locked="0"/>
    </xf>
    <xf numFmtId="3" fontId="40" fillId="41" borderId="211" xfId="11" applyFont="1" applyBorder="1" applyAlignment="1" applyProtection="1">
      <alignment horizontal="right" vertical="center"/>
      <protection locked="0"/>
    </xf>
    <xf numFmtId="3" fontId="40" fillId="41" borderId="57" xfId="11" applyFont="1" applyBorder="1" applyAlignment="1" applyProtection="1">
      <alignment horizontal="right" vertical="center"/>
      <protection locked="0"/>
    </xf>
    <xf numFmtId="3" fontId="40" fillId="41" borderId="36" xfId="11" applyFont="1" applyBorder="1" applyAlignment="1" applyProtection="1">
      <alignment horizontal="right" vertical="center"/>
      <protection locked="0"/>
    </xf>
    <xf numFmtId="3" fontId="40" fillId="41" borderId="22" xfId="11" applyFont="1" applyBorder="1" applyAlignment="1" applyProtection="1">
      <alignment horizontal="right" vertical="center"/>
      <protection locked="0"/>
    </xf>
    <xf numFmtId="3" fontId="40" fillId="41" borderId="141" xfId="11" applyFont="1" applyBorder="1" applyAlignment="1" applyProtection="1">
      <alignment horizontal="right" vertical="center"/>
      <protection locked="0"/>
    </xf>
    <xf numFmtId="3" fontId="40" fillId="41" borderId="212" xfId="11" applyFont="1" applyBorder="1" applyAlignment="1" applyProtection="1">
      <alignment horizontal="right" vertical="center"/>
      <protection locked="0"/>
    </xf>
    <xf numFmtId="3" fontId="40" fillId="41" borderId="33" xfId="11" applyFont="1" applyBorder="1" applyAlignment="1" applyProtection="1">
      <alignment horizontal="right" vertical="center"/>
      <protection locked="0"/>
    </xf>
    <xf numFmtId="0" fontId="22" fillId="6" borderId="145" xfId="0" applyFont="1" applyFill="1" applyBorder="1" applyAlignment="1" applyProtection="1">
      <alignment vertical="center"/>
    </xf>
    <xf numFmtId="0" fontId="0" fillId="45" borderId="0" xfId="0" applyFill="1" applyBorder="1">
      <alignment vertical="center"/>
    </xf>
    <xf numFmtId="3" fontId="28" fillId="41" borderId="38" xfId="11" applyFont="1" applyBorder="1" applyAlignment="1" applyProtection="1">
      <alignment horizontal="right" vertical="center"/>
      <protection locked="0"/>
    </xf>
    <xf numFmtId="3" fontId="28" fillId="41" borderId="37" xfId="11" applyFont="1" applyBorder="1" applyAlignment="1" applyProtection="1">
      <alignment horizontal="right" vertical="center"/>
      <protection locked="0"/>
    </xf>
    <xf numFmtId="3" fontId="28" fillId="41" borderId="26" xfId="11" applyFont="1" applyBorder="1" applyAlignment="1" applyProtection="1">
      <alignment horizontal="right" vertical="center"/>
      <protection locked="0"/>
    </xf>
    <xf numFmtId="0" fontId="0" fillId="6" borderId="37" xfId="0" applyFont="1" applyFill="1" applyBorder="1" applyAlignment="1" applyProtection="1">
      <alignment horizontal="left" vertical="center"/>
    </xf>
    <xf numFmtId="0" fontId="20" fillId="6" borderId="157" xfId="4" applyFont="1" applyFill="1" applyBorder="1" applyAlignment="1"/>
    <xf numFmtId="0" fontId="22" fillId="6" borderId="214" xfId="0" applyFont="1" applyFill="1" applyBorder="1" applyAlignment="1">
      <alignment vertical="center"/>
    </xf>
    <xf numFmtId="0" fontId="22" fillId="13" borderId="166" xfId="3" applyFont="1" applyBorder="1" applyAlignment="1" applyProtection="1">
      <alignment vertical="center" wrapText="1"/>
    </xf>
    <xf numFmtId="3" fontId="22" fillId="6" borderId="166" xfId="30" applyFont="1" applyBorder="1">
      <alignment horizontal="right" vertical="center"/>
    </xf>
    <xf numFmtId="0" fontId="22" fillId="6" borderId="215" xfId="0" applyFont="1" applyFill="1" applyBorder="1" applyAlignment="1">
      <alignment vertical="center"/>
    </xf>
    <xf numFmtId="0" fontId="22" fillId="2" borderId="150" xfId="0" applyFont="1" applyFill="1" applyBorder="1">
      <alignment vertical="center"/>
    </xf>
    <xf numFmtId="0" fontId="22" fillId="6" borderId="215" xfId="0" applyFont="1" applyFill="1" applyBorder="1">
      <alignment vertical="center"/>
    </xf>
    <xf numFmtId="0" fontId="0" fillId="13" borderId="154" xfId="3" applyFont="1" applyBorder="1">
      <alignment horizontal="center" vertical="center"/>
    </xf>
    <xf numFmtId="0" fontId="0" fillId="0" borderId="154" xfId="0" applyFont="1" applyFill="1" applyBorder="1" applyAlignment="1">
      <alignment horizontal="center" vertical="center" wrapText="1"/>
    </xf>
    <xf numFmtId="3" fontId="28" fillId="41" borderId="27" xfId="11" applyFont="1" applyBorder="1" applyAlignment="1" applyProtection="1">
      <alignment horizontal="right" vertical="center"/>
      <protection locked="0"/>
    </xf>
    <xf numFmtId="0" fontId="0" fillId="6" borderId="0" xfId="0" applyFont="1" applyFill="1" applyBorder="1" applyAlignment="1" applyProtection="1">
      <alignment horizontal="left" vertical="center" indent="2"/>
    </xf>
    <xf numFmtId="0" fontId="22" fillId="6" borderId="157" xfId="0" applyFont="1" applyFill="1" applyBorder="1">
      <alignment vertical="center"/>
    </xf>
    <xf numFmtId="49" fontId="28" fillId="41" borderId="21" xfId="19" applyFont="1" applyBorder="1">
      <alignment vertical="center"/>
      <protection locked="0"/>
    </xf>
    <xf numFmtId="49" fontId="28" fillId="41" borderId="22" xfId="19" applyFont="1" applyBorder="1">
      <alignment vertical="center"/>
      <protection locked="0"/>
    </xf>
    <xf numFmtId="3" fontId="22" fillId="41" borderId="216" xfId="11" applyNumberFormat="1" applyFont="1" applyBorder="1" applyAlignment="1" applyProtection="1">
      <alignment horizontal="right" vertical="center"/>
      <protection locked="0"/>
    </xf>
    <xf numFmtId="3" fontId="22" fillId="41" borderId="146" xfId="11" applyNumberFormat="1" applyFont="1" applyBorder="1" applyAlignment="1" applyProtection="1">
      <alignment horizontal="right" vertical="center"/>
      <protection locked="0"/>
    </xf>
    <xf numFmtId="3" fontId="22" fillId="41" borderId="147" xfId="11" applyNumberFormat="1" applyFont="1" applyBorder="1" applyAlignment="1" applyProtection="1">
      <alignment horizontal="right" vertical="center"/>
      <protection locked="0"/>
    </xf>
    <xf numFmtId="0" fontId="0" fillId="6" borderId="150" xfId="0" applyFill="1" applyBorder="1">
      <alignment vertical="center"/>
    </xf>
    <xf numFmtId="0" fontId="20" fillId="6" borderId="174" xfId="0" applyFont="1" applyFill="1" applyBorder="1" applyAlignment="1"/>
    <xf numFmtId="0" fontId="20" fillId="6" borderId="157" xfId="0" applyFont="1" applyFill="1" applyBorder="1" applyAlignment="1"/>
    <xf numFmtId="3" fontId="22" fillId="41" borderId="217" xfId="11" applyNumberFormat="1" applyFont="1" applyBorder="1" applyAlignment="1" applyProtection="1">
      <alignment horizontal="right" vertical="center"/>
      <protection locked="0"/>
    </xf>
    <xf numFmtId="3" fontId="22" fillId="41" borderId="218" xfId="11" applyNumberFormat="1" applyFont="1" applyBorder="1" applyAlignment="1" applyProtection="1">
      <alignment horizontal="right" vertical="center"/>
      <protection locked="0"/>
    </xf>
    <xf numFmtId="3" fontId="22" fillId="41" borderId="219" xfId="11" applyNumberFormat="1" applyFont="1" applyBorder="1" applyAlignment="1" applyProtection="1">
      <alignment horizontal="right" vertical="center"/>
      <protection locked="0"/>
    </xf>
    <xf numFmtId="3" fontId="22" fillId="41" borderId="220" xfId="11" applyNumberFormat="1" applyFont="1" applyBorder="1" applyAlignment="1" applyProtection="1">
      <alignment horizontal="right" vertical="center"/>
      <protection locked="0"/>
    </xf>
    <xf numFmtId="3" fontId="22" fillId="41" borderId="221" xfId="11" applyNumberFormat="1" applyFont="1" applyBorder="1" applyAlignment="1" applyProtection="1">
      <alignment horizontal="right" vertical="center"/>
      <protection locked="0"/>
    </xf>
    <xf numFmtId="3" fontId="22" fillId="41" borderId="222" xfId="11" applyNumberFormat="1" applyFont="1" applyBorder="1" applyAlignment="1" applyProtection="1">
      <alignment horizontal="right" vertical="center"/>
      <protection locked="0"/>
    </xf>
    <xf numFmtId="3" fontId="22" fillId="41" borderId="223" xfId="11" applyNumberFormat="1" applyFont="1" applyBorder="1" applyAlignment="1" applyProtection="1">
      <alignment horizontal="right" vertical="center"/>
      <protection locked="0"/>
    </xf>
    <xf numFmtId="3" fontId="22" fillId="41" borderId="139" xfId="11" applyNumberFormat="1" applyFont="1" applyBorder="1" applyAlignment="1" applyProtection="1">
      <alignment horizontal="right" vertical="center"/>
      <protection locked="0"/>
    </xf>
    <xf numFmtId="0" fontId="0" fillId="48" borderId="29" xfId="0" applyFont="1" applyFill="1" applyBorder="1" applyAlignment="1" applyProtection="1">
      <alignment vertical="center"/>
    </xf>
    <xf numFmtId="0" fontId="22" fillId="48" borderId="29" xfId="0" applyFont="1" applyFill="1" applyBorder="1" applyAlignment="1" applyProtection="1">
      <alignment vertical="center"/>
    </xf>
    <xf numFmtId="0" fontId="24" fillId="6" borderId="30" xfId="0" applyFont="1" applyFill="1" applyBorder="1" applyAlignment="1" applyProtection="1">
      <alignment horizontal="left" vertical="center"/>
    </xf>
    <xf numFmtId="0" fontId="0" fillId="48" borderId="30" xfId="0" applyFont="1" applyFill="1" applyBorder="1" applyAlignment="1" applyProtection="1">
      <alignment vertical="center"/>
    </xf>
    <xf numFmtId="0" fontId="22" fillId="48" borderId="30" xfId="0" applyFont="1" applyFill="1" applyBorder="1" applyAlignment="1" applyProtection="1">
      <alignment vertical="center"/>
    </xf>
    <xf numFmtId="0" fontId="0" fillId="6" borderId="30" xfId="0" applyFill="1" applyBorder="1" applyAlignment="1">
      <alignment horizontal="left" vertical="center" indent="1"/>
    </xf>
    <xf numFmtId="3" fontId="22" fillId="6" borderId="227" xfId="30" applyFont="1" applyBorder="1">
      <alignment horizontal="right" vertical="center"/>
    </xf>
    <xf numFmtId="0" fontId="0" fillId="6" borderId="224" xfId="0" applyFont="1" applyFill="1" applyBorder="1" applyAlignment="1" applyProtection="1">
      <alignment horizontal="left" vertical="center"/>
    </xf>
    <xf numFmtId="0" fontId="22" fillId="6" borderId="224" xfId="0" applyFont="1" applyFill="1" applyBorder="1" applyAlignment="1" applyProtection="1">
      <alignment horizontal="left" vertical="center"/>
    </xf>
    <xf numFmtId="4" fontId="0" fillId="6" borderId="224" xfId="0" applyNumberFormat="1" applyFont="1" applyFill="1" applyBorder="1" applyAlignment="1" applyProtection="1">
      <alignment horizontal="left" vertical="center"/>
    </xf>
    <xf numFmtId="0" fontId="0" fillId="6" borderId="224" xfId="0" applyBorder="1">
      <alignment vertical="center"/>
    </xf>
    <xf numFmtId="0" fontId="0" fillId="6" borderId="224" xfId="0" applyFill="1" applyBorder="1">
      <alignment vertical="center"/>
    </xf>
    <xf numFmtId="0" fontId="40" fillId="6" borderId="137" xfId="0" applyFont="1" applyFill="1" applyBorder="1">
      <alignment vertical="center"/>
    </xf>
    <xf numFmtId="0" fontId="40" fillId="6" borderId="224" xfId="0" applyFont="1" applyBorder="1">
      <alignment vertical="center"/>
    </xf>
    <xf numFmtId="0" fontId="40" fillId="6" borderId="224" xfId="0" applyFont="1" applyFill="1" applyBorder="1" applyAlignment="1" applyProtection="1">
      <alignment horizontal="left" vertical="center"/>
    </xf>
    <xf numFmtId="3" fontId="22" fillId="41" borderId="228" xfId="11" applyNumberFormat="1" applyFont="1" applyBorder="1" applyAlignment="1" applyProtection="1">
      <alignment horizontal="right" vertical="center"/>
      <protection locked="0"/>
    </xf>
    <xf numFmtId="0" fontId="0" fillId="6" borderId="137" xfId="0" applyFill="1" applyBorder="1" applyAlignment="1">
      <alignment horizontal="center" vertical="center"/>
    </xf>
    <xf numFmtId="3" fontId="22" fillId="41" borderId="218" xfId="11" applyFont="1" applyBorder="1" applyAlignment="1" applyProtection="1">
      <alignment horizontal="right" vertical="center"/>
      <protection locked="0"/>
    </xf>
    <xf numFmtId="3" fontId="22" fillId="41" borderId="228" xfId="11" applyFont="1" applyBorder="1" applyAlignment="1" applyProtection="1">
      <alignment horizontal="right" vertical="center"/>
      <protection locked="0"/>
    </xf>
    <xf numFmtId="3" fontId="22" fillId="41" borderId="230" xfId="11" applyFont="1" applyBorder="1" applyAlignment="1" applyProtection="1">
      <alignment horizontal="right" vertical="center"/>
      <protection locked="0"/>
    </xf>
    <xf numFmtId="3" fontId="22" fillId="41" borderId="236" xfId="11" applyFont="1" applyBorder="1" applyAlignment="1" applyProtection="1">
      <alignment horizontal="right" vertical="center"/>
      <protection locked="0"/>
    </xf>
    <xf numFmtId="0" fontId="22" fillId="15" borderId="227" xfId="55" applyFont="1" applyBorder="1">
      <alignment horizontal="center" vertical="center" wrapText="1"/>
    </xf>
    <xf numFmtId="0" fontId="24" fillId="6" borderId="101" xfId="0" applyFont="1" applyBorder="1">
      <alignment vertical="center"/>
    </xf>
    <xf numFmtId="0" fontId="24" fillId="6" borderId="92" xfId="0" applyFont="1" applyFill="1" applyBorder="1" applyAlignment="1" applyProtection="1">
      <alignment horizontal="center" vertical="center" wrapText="1"/>
    </xf>
    <xf numFmtId="0" fontId="26" fillId="6" borderId="47" xfId="5" applyFont="1" applyBorder="1" applyAlignment="1">
      <alignment horizontal="center" vertical="center" wrapText="1"/>
    </xf>
    <xf numFmtId="0" fontId="40" fillId="6" borderId="172" xfId="0" applyFont="1" applyFill="1" applyBorder="1" applyAlignment="1">
      <alignment horizontal="left"/>
    </xf>
    <xf numFmtId="3" fontId="22" fillId="6" borderId="226" xfId="30" applyFont="1" applyBorder="1">
      <alignment horizontal="right" vertical="center"/>
    </xf>
    <xf numFmtId="0" fontId="40" fillId="6" borderId="30" xfId="0" applyFont="1" applyBorder="1" applyAlignment="1">
      <alignment horizontal="left" indent="1"/>
    </xf>
    <xf numFmtId="0" fontId="40" fillId="49" borderId="226" xfId="3" applyFont="1" applyFill="1" applyBorder="1">
      <alignment horizontal="center" vertical="center"/>
    </xf>
    <xf numFmtId="0" fontId="40" fillId="49" borderId="166" xfId="3" applyFont="1" applyFill="1" applyBorder="1">
      <alignment horizontal="center" vertical="center"/>
    </xf>
    <xf numFmtId="0" fontId="40" fillId="49" borderId="170" xfId="3" applyFont="1" applyFill="1" applyBorder="1">
      <alignment horizontal="center" vertical="center"/>
    </xf>
    <xf numFmtId="172" fontId="22" fillId="41" borderId="170" xfId="10" applyFont="1" applyBorder="1">
      <alignment vertical="center"/>
      <protection locked="0"/>
    </xf>
    <xf numFmtId="0" fontId="22" fillId="6" borderId="224" xfId="0" applyFont="1" applyFill="1" applyBorder="1">
      <alignment vertical="center"/>
    </xf>
    <xf numFmtId="3" fontId="22" fillId="41" borderId="170" xfId="11" applyFont="1" applyBorder="1">
      <alignment horizontal="right" vertical="center"/>
      <protection locked="0"/>
    </xf>
    <xf numFmtId="3" fontId="22" fillId="41" borderId="170" xfId="20" applyFont="1" applyFill="1" applyBorder="1">
      <alignment horizontal="right" vertical="center"/>
      <protection locked="0"/>
    </xf>
    <xf numFmtId="0" fontId="20" fillId="6" borderId="157" xfId="0" applyFont="1" applyFill="1" applyBorder="1" applyAlignment="1">
      <alignment horizontal="center"/>
    </xf>
    <xf numFmtId="0" fontId="22" fillId="6" borderId="175" xfId="0" applyFont="1" applyFill="1" applyBorder="1">
      <alignment vertical="center"/>
    </xf>
    <xf numFmtId="0" fontId="22" fillId="6" borderId="240" xfId="0" applyFont="1" applyFill="1" applyBorder="1">
      <alignment vertical="center"/>
    </xf>
    <xf numFmtId="0" fontId="22" fillId="6" borderId="240" xfId="0" applyFont="1" applyBorder="1">
      <alignment vertical="center"/>
    </xf>
    <xf numFmtId="0" fontId="29" fillId="6" borderId="137" xfId="116" applyFont="1" applyFill="1" applyBorder="1" applyAlignment="1" applyProtection="1">
      <alignment horizontal="left" vertical="center"/>
    </xf>
    <xf numFmtId="0" fontId="22" fillId="6" borderId="240" xfId="0" applyFont="1" applyFill="1" applyBorder="1" applyAlignment="1">
      <alignment vertical="center"/>
    </xf>
    <xf numFmtId="0" fontId="24" fillId="6" borderId="161" xfId="0" applyFont="1" applyFill="1" applyBorder="1" applyAlignment="1">
      <alignment horizontal="center" wrapText="1"/>
    </xf>
    <xf numFmtId="0" fontId="24" fillId="6" borderId="162" xfId="0" applyFont="1" applyFill="1" applyBorder="1" applyAlignment="1" applyProtection="1">
      <alignment horizontal="center" wrapText="1"/>
    </xf>
    <xf numFmtId="0" fontId="22" fillId="6" borderId="157" xfId="0" applyFont="1" applyBorder="1" applyAlignment="1">
      <alignment horizontal="center" vertical="center"/>
    </xf>
    <xf numFmtId="172" fontId="22" fillId="41" borderId="162" xfId="10" applyFont="1" applyBorder="1">
      <alignment vertical="center"/>
      <protection locked="0"/>
    </xf>
    <xf numFmtId="0" fontId="22" fillId="6" borderId="224" xfId="0" applyFont="1" applyFill="1" applyBorder="1" applyAlignment="1">
      <alignment horizontal="center" vertical="center"/>
    </xf>
    <xf numFmtId="3" fontId="22" fillId="6" borderId="166" xfId="30" applyFont="1" applyFill="1" applyBorder="1" applyAlignment="1">
      <alignment horizontal="center" vertical="center"/>
    </xf>
    <xf numFmtId="0" fontId="22" fillId="6" borderId="226" xfId="0" applyNumberFormat="1" applyFont="1" applyBorder="1">
      <alignment vertical="center"/>
    </xf>
    <xf numFmtId="3" fontId="22" fillId="6" borderId="157" xfId="30" applyFont="1" applyFill="1" applyBorder="1" applyAlignment="1">
      <alignment horizontal="center" vertical="center"/>
    </xf>
    <xf numFmtId="3" fontId="22" fillId="41" borderId="162" xfId="11" applyFont="1" applyBorder="1">
      <alignment horizontal="right" vertical="center"/>
      <protection locked="0"/>
    </xf>
    <xf numFmtId="3" fontId="22" fillId="6" borderId="224" xfId="30" applyFont="1" applyFill="1" applyBorder="1" applyAlignment="1">
      <alignment horizontal="center" vertical="center"/>
    </xf>
    <xf numFmtId="3" fontId="22" fillId="41" borderId="162" xfId="20" applyFont="1" applyFill="1" applyBorder="1">
      <alignment horizontal="right" vertical="center"/>
      <protection locked="0"/>
    </xf>
    <xf numFmtId="0" fontId="29" fillId="6" borderId="171" xfId="116" applyFont="1" applyFill="1" applyBorder="1" applyAlignment="1" applyProtection="1">
      <alignment horizontal="left" vertical="center"/>
    </xf>
    <xf numFmtId="0" fontId="22" fillId="6" borderId="156" xfId="0" applyFont="1" applyFill="1" applyBorder="1" applyAlignment="1" applyProtection="1">
      <alignment horizontal="left" vertical="center"/>
    </xf>
    <xf numFmtId="0" fontId="29" fillId="6" borderId="137" xfId="116" applyFont="1" applyFill="1" applyBorder="1" applyAlignment="1" applyProtection="1">
      <alignment vertical="center"/>
    </xf>
    <xf numFmtId="0" fontId="24" fillId="6" borderId="137" xfId="116" applyFont="1" applyFill="1" applyBorder="1" applyAlignment="1">
      <alignment vertical="center" wrapText="1"/>
    </xf>
    <xf numFmtId="0" fontId="24" fillId="6" borderId="0" xfId="116" applyFont="1" applyFill="1" applyBorder="1" applyAlignment="1">
      <alignment vertical="center" wrapText="1"/>
    </xf>
    <xf numFmtId="0" fontId="29" fillId="6" borderId="156" xfId="3" applyFont="1" applyFill="1" applyBorder="1">
      <alignment horizontal="center" vertical="center"/>
    </xf>
    <xf numFmtId="0" fontId="29" fillId="6" borderId="224" xfId="3" applyFont="1" applyFill="1" applyBorder="1">
      <alignment horizontal="center" vertical="center"/>
    </xf>
    <xf numFmtId="0" fontId="24" fillId="6" borderId="170" xfId="0" applyFont="1" applyFill="1" applyBorder="1" applyAlignment="1">
      <alignment horizontal="center" vertical="center" wrapText="1"/>
    </xf>
    <xf numFmtId="0" fontId="29" fillId="6" borderId="87" xfId="3" applyFont="1" applyFill="1" applyBorder="1">
      <alignment horizontal="center" vertical="center"/>
    </xf>
    <xf numFmtId="0" fontId="29" fillId="6" borderId="26" xfId="3" applyFont="1" applyFill="1" applyBorder="1">
      <alignment horizontal="center" vertical="center"/>
    </xf>
    <xf numFmtId="0" fontId="29" fillId="6" borderId="27" xfId="3" applyFont="1" applyFill="1" applyBorder="1">
      <alignment horizontal="center" vertical="center"/>
    </xf>
    <xf numFmtId="0" fontId="24" fillId="6" borderId="148" xfId="0" applyFont="1" applyFill="1" applyBorder="1" applyAlignment="1">
      <alignment horizontal="center" wrapText="1"/>
    </xf>
    <xf numFmtId="0" fontId="22" fillId="6" borderId="133" xfId="3" applyFont="1" applyFill="1" applyBorder="1" applyAlignment="1" applyProtection="1">
      <alignment horizontal="center" vertical="center" wrapText="1"/>
    </xf>
    <xf numFmtId="0" fontId="22" fillId="6" borderId="135" xfId="3" applyFont="1" applyFill="1" applyBorder="1" applyAlignment="1" applyProtection="1">
      <alignment horizontal="center" vertical="center" wrapText="1"/>
    </xf>
    <xf numFmtId="0" fontId="22" fillId="6" borderId="136" xfId="3" applyFont="1" applyFill="1" applyBorder="1" applyAlignment="1" applyProtection="1">
      <alignment horizontal="center" vertical="center" wrapText="1"/>
    </xf>
    <xf numFmtId="0" fontId="0" fillId="6" borderId="155" xfId="3" applyFont="1" applyFill="1" applyBorder="1" applyAlignment="1" applyProtection="1">
      <alignment horizontal="center" vertical="center" wrapText="1"/>
    </xf>
    <xf numFmtId="0" fontId="24" fillId="6" borderId="157" xfId="0" applyFont="1" applyFill="1" applyBorder="1" applyAlignment="1">
      <alignment horizontal="center" wrapText="1"/>
    </xf>
    <xf numFmtId="0" fontId="22" fillId="6" borderId="155" xfId="3" applyFont="1" applyFill="1" applyBorder="1" applyAlignment="1" applyProtection="1">
      <alignment horizontal="center" vertical="center" wrapText="1"/>
    </xf>
    <xf numFmtId="0" fontId="0" fillId="6" borderId="153" xfId="0" applyFill="1" applyBorder="1">
      <alignment vertical="center"/>
    </xf>
    <xf numFmtId="0" fontId="24" fillId="6" borderId="160" xfId="0" applyFont="1" applyFill="1" applyBorder="1" applyAlignment="1">
      <alignment horizontal="center" vertical="center" wrapText="1"/>
    </xf>
    <xf numFmtId="0" fontId="25" fillId="6" borderId="159" xfId="0" applyFont="1" applyFill="1" applyBorder="1" applyAlignment="1">
      <alignment horizontal="center" vertical="center" wrapText="1"/>
    </xf>
    <xf numFmtId="0" fontId="25" fillId="6" borderId="159" xfId="0" applyFont="1" applyFill="1" applyBorder="1" applyAlignment="1">
      <alignment horizontal="center" wrapText="1"/>
    </xf>
    <xf numFmtId="3" fontId="22" fillId="13" borderId="170" xfId="3" applyNumberFormat="1" applyFont="1" applyBorder="1">
      <alignment horizontal="center" vertical="center"/>
    </xf>
    <xf numFmtId="3" fontId="68" fillId="6" borderId="238" xfId="1" applyFont="1" applyBorder="1" applyAlignment="1">
      <alignment horizontal="center" vertical="center"/>
    </xf>
    <xf numFmtId="3" fontId="22" fillId="6" borderId="29" xfId="30" applyFont="1" applyBorder="1" applyAlignment="1">
      <alignment horizontal="center" vertical="center"/>
    </xf>
    <xf numFmtId="0" fontId="25" fillId="13" borderId="49" xfId="3" applyFont="1" applyBorder="1" applyAlignment="1">
      <alignment horizontal="center" vertical="center"/>
    </xf>
    <xf numFmtId="0" fontId="25" fillId="13" borderId="29" xfId="3" applyFont="1" applyBorder="1" applyAlignment="1">
      <alignment horizontal="center" vertical="center"/>
    </xf>
    <xf numFmtId="3" fontId="0" fillId="6" borderId="29" xfId="30" applyFont="1" applyFill="1" applyBorder="1" applyAlignment="1" applyProtection="1">
      <alignment horizontal="right" vertical="center"/>
    </xf>
    <xf numFmtId="3" fontId="0" fillId="41" borderId="40" xfId="11" applyFont="1" applyBorder="1" applyProtection="1">
      <alignment horizontal="right" vertical="center"/>
      <protection locked="0"/>
    </xf>
    <xf numFmtId="3" fontId="0" fillId="41" borderId="22" xfId="11" applyFont="1" applyBorder="1" applyAlignment="1" applyProtection="1">
      <alignment horizontal="right" vertical="center"/>
      <protection locked="0"/>
    </xf>
    <xf numFmtId="3" fontId="0" fillId="6" borderId="226" xfId="30" applyFont="1" applyBorder="1">
      <alignment horizontal="right" vertical="center"/>
    </xf>
    <xf numFmtId="0" fontId="22" fillId="6" borderId="240" xfId="0" applyFont="1" applyFill="1" applyBorder="1" applyProtection="1">
      <alignment vertical="center"/>
    </xf>
    <xf numFmtId="0" fontId="22" fillId="6" borderId="48" xfId="0" applyFont="1" applyFill="1" applyBorder="1" applyAlignment="1" applyProtection="1">
      <alignment horizontal="center" vertical="center"/>
    </xf>
    <xf numFmtId="0" fontId="22" fillId="6" borderId="48" xfId="0" applyFont="1" applyFill="1" applyBorder="1" applyAlignment="1" applyProtection="1">
      <alignment horizontal="left" vertical="center"/>
    </xf>
    <xf numFmtId="0" fontId="24" fillId="6" borderId="156" xfId="0" applyFont="1" applyFill="1" applyBorder="1" applyAlignment="1" applyProtection="1">
      <alignment vertical="center"/>
    </xf>
    <xf numFmtId="0" fontId="22" fillId="6" borderId="227" xfId="0" applyFont="1" applyFill="1" applyBorder="1" applyAlignment="1" applyProtection="1">
      <alignment horizontal="center" vertical="center"/>
    </xf>
    <xf numFmtId="0" fontId="22" fillId="6" borderId="224" xfId="0" applyFont="1" applyFill="1" applyBorder="1" applyAlignment="1" applyProtection="1">
      <alignment vertical="center"/>
    </xf>
    <xf numFmtId="0" fontId="22" fillId="6" borderId="82" xfId="0" applyFont="1" applyFill="1" applyBorder="1" applyAlignment="1" applyProtection="1">
      <alignment horizontal="center" vertical="center"/>
    </xf>
    <xf numFmtId="0" fontId="0" fillId="6" borderId="82" xfId="0" applyFont="1" applyFill="1" applyBorder="1" applyAlignment="1" applyProtection="1">
      <alignment horizontal="left" vertical="center"/>
    </xf>
    <xf numFmtId="0" fontId="22" fillId="6" borderId="172" xfId="0" applyFont="1" applyBorder="1">
      <alignment vertical="center"/>
    </xf>
    <xf numFmtId="0" fontId="22" fillId="6" borderId="85" xfId="0" applyFont="1" applyFill="1" applyBorder="1" applyAlignment="1" applyProtection="1">
      <alignment horizontal="center" vertical="center"/>
    </xf>
    <xf numFmtId="0" fontId="22" fillId="6" borderId="22" xfId="0" applyFont="1" applyFill="1" applyBorder="1" applyAlignment="1" applyProtection="1">
      <alignment horizontal="center" vertical="center"/>
    </xf>
    <xf numFmtId="0" fontId="22" fillId="6" borderId="227" xfId="0" applyFont="1" applyFill="1" applyBorder="1" applyAlignment="1" applyProtection="1">
      <alignment horizontal="left" vertical="center"/>
    </xf>
    <xf numFmtId="0" fontId="24" fillId="6" borderId="162" xfId="0" applyFont="1" applyFill="1" applyBorder="1" applyAlignment="1">
      <alignment horizontal="center" vertical="center" wrapText="1"/>
    </xf>
    <xf numFmtId="0" fontId="40" fillId="6" borderId="29" xfId="0" applyFont="1" applyBorder="1" applyAlignment="1">
      <alignment vertical="center" wrapText="1"/>
    </xf>
    <xf numFmtId="3" fontId="40" fillId="13" borderId="36" xfId="3" applyNumberFormat="1" applyFont="1" applyBorder="1">
      <alignment horizontal="center" vertical="center"/>
    </xf>
    <xf numFmtId="3" fontId="40" fillId="13" borderId="21" xfId="3" applyNumberFormat="1" applyFont="1" applyBorder="1">
      <alignment horizontal="center" vertical="center"/>
    </xf>
    <xf numFmtId="0" fontId="22" fillId="2" borderId="36" xfId="0" applyFont="1" applyFill="1" applyBorder="1" applyAlignment="1" applyProtection="1">
      <alignment vertical="center" wrapText="1"/>
    </xf>
    <xf numFmtId="3" fontId="38" fillId="47" borderId="36" xfId="0" applyNumberFormat="1" applyFont="1" applyFill="1" applyBorder="1" applyAlignment="1">
      <alignment horizontal="left" vertical="center"/>
    </xf>
    <xf numFmtId="0" fontId="50" fillId="6" borderId="104" xfId="0" applyFont="1" applyBorder="1">
      <alignment vertical="center"/>
    </xf>
    <xf numFmtId="0" fontId="20" fillId="6" borderId="157" xfId="0" applyFont="1" applyFill="1" applyBorder="1" applyAlignment="1"/>
    <xf numFmtId="0" fontId="20" fillId="6" borderId="156" xfId="0" applyFont="1" applyFill="1" applyBorder="1" applyAlignment="1"/>
    <xf numFmtId="0" fontId="23" fillId="6" borderId="137" xfId="0" applyFont="1" applyFill="1" applyBorder="1" applyAlignment="1">
      <alignment vertical="center"/>
    </xf>
    <xf numFmtId="0" fontId="0" fillId="6" borderId="38" xfId="0" applyFont="1" applyFill="1" applyBorder="1" applyAlignment="1">
      <alignment horizontal="center" vertical="center"/>
    </xf>
    <xf numFmtId="0" fontId="0" fillId="2" borderId="26" xfId="0" applyFont="1" applyFill="1" applyBorder="1" applyAlignment="1" applyProtection="1">
      <alignment horizontal="center" vertical="center"/>
    </xf>
    <xf numFmtId="0" fontId="0" fillId="2" borderId="36" xfId="0" applyFont="1" applyFill="1" applyBorder="1" applyAlignment="1">
      <alignment vertical="center"/>
    </xf>
    <xf numFmtId="0" fontId="40" fillId="6" borderId="172" xfId="0" applyFont="1" applyBorder="1" applyAlignment="1">
      <alignment horizontal="left" vertical="center" wrapText="1"/>
    </xf>
    <xf numFmtId="3" fontId="40" fillId="41" borderId="227" xfId="11" applyFont="1" applyBorder="1">
      <alignment horizontal="right" vertical="center"/>
      <protection locked="0"/>
    </xf>
    <xf numFmtId="3" fontId="0" fillId="6" borderId="227" xfId="30" applyFont="1" applyBorder="1">
      <alignment horizontal="right" vertical="center"/>
    </xf>
    <xf numFmtId="3" fontId="25" fillId="6" borderId="36" xfId="1" applyBorder="1" applyAlignment="1" applyProtection="1">
      <alignment horizontal="center" vertical="center" wrapText="1"/>
    </xf>
    <xf numFmtId="0" fontId="20" fillId="6" borderId="225" xfId="29" applyFont="1" applyFill="1" applyBorder="1" applyAlignment="1">
      <alignment horizontal="left" vertical="center"/>
    </xf>
    <xf numFmtId="0" fontId="22" fillId="6" borderId="137" xfId="0" applyFont="1" applyFill="1" applyBorder="1" applyAlignment="1" applyProtection="1">
      <alignment horizontal="left" vertical="center"/>
    </xf>
    <xf numFmtId="0" fontId="22" fillId="6" borderId="10" xfId="0" applyFont="1" applyFill="1" applyBorder="1">
      <alignment vertical="center"/>
    </xf>
    <xf numFmtId="0" fontId="24" fillId="6" borderId="137" xfId="0" applyFont="1" applyFill="1" applyBorder="1" applyAlignment="1">
      <alignment vertical="center"/>
    </xf>
    <xf numFmtId="0" fontId="0" fillId="6" borderId="137" xfId="0" applyFont="1" applyFill="1" applyBorder="1" applyProtection="1">
      <alignment vertical="center"/>
    </xf>
    <xf numFmtId="0" fontId="40" fillId="6" borderId="137" xfId="0" applyFont="1" applyFill="1" applyBorder="1" applyAlignment="1" applyProtection="1">
      <alignment horizontal="left" vertical="center"/>
    </xf>
    <xf numFmtId="0" fontId="20" fillId="6" borderId="247" xfId="4" applyFont="1" applyFill="1" applyBorder="1" applyAlignment="1" applyProtection="1"/>
    <xf numFmtId="0" fontId="20" fillId="6" borderId="247" xfId="0" applyFont="1" applyFill="1" applyBorder="1" applyAlignment="1"/>
    <xf numFmtId="3" fontId="22" fillId="41" borderId="58" xfId="11" applyFont="1" applyBorder="1" applyAlignment="1" applyProtection="1">
      <alignment horizontal="right" vertical="center"/>
      <protection locked="0"/>
    </xf>
    <xf numFmtId="0" fontId="40" fillId="6" borderId="248" xfId="0" applyFont="1" applyBorder="1">
      <alignment vertical="center"/>
    </xf>
    <xf numFmtId="0" fontId="40" fillId="6" borderId="111" xfId="0" applyFont="1" applyBorder="1">
      <alignment vertical="center"/>
    </xf>
    <xf numFmtId="3" fontId="38" fillId="47" borderId="29" xfId="0" applyNumberFormat="1" applyFont="1" applyFill="1" applyBorder="1" applyAlignment="1">
      <alignment horizontal="left" vertical="center"/>
    </xf>
    <xf numFmtId="3" fontId="22" fillId="13" borderId="226" xfId="3" applyNumberFormat="1" applyFont="1" applyBorder="1">
      <alignment horizontal="center" vertical="center"/>
    </xf>
    <xf numFmtId="3" fontId="22" fillId="13" borderId="227" xfId="3" applyNumberFormat="1" applyFont="1" applyBorder="1">
      <alignment horizontal="center" vertical="center"/>
    </xf>
    <xf numFmtId="0" fontId="22" fillId="6" borderId="224" xfId="3" applyFont="1" applyFill="1" applyBorder="1" applyAlignment="1" applyProtection="1">
      <alignment horizontal="center" vertical="center" wrapText="1"/>
    </xf>
    <xf numFmtId="0" fontId="22" fillId="6" borderId="49" xfId="3" applyFont="1" applyFill="1" applyBorder="1" applyAlignment="1" applyProtection="1">
      <alignment horizontal="center" vertical="center" wrapText="1"/>
    </xf>
    <xf numFmtId="3" fontId="22" fillId="41" borderId="38" xfId="11" applyFont="1" applyBorder="1">
      <alignment horizontal="right" vertical="center"/>
      <protection locked="0"/>
    </xf>
    <xf numFmtId="3" fontId="22" fillId="41" borderId="49" xfId="11" applyFont="1" applyBorder="1">
      <alignment horizontal="right" vertical="center"/>
      <protection locked="0"/>
    </xf>
    <xf numFmtId="3" fontId="22" fillId="6" borderId="172" xfId="3" applyNumberFormat="1" applyFont="1" applyFill="1" applyBorder="1">
      <alignment horizontal="center" vertical="center"/>
    </xf>
    <xf numFmtId="3" fontId="22" fillId="6" borderId="29" xfId="3" applyNumberFormat="1" applyFont="1" applyFill="1" applyBorder="1">
      <alignment horizontal="center" vertical="center"/>
    </xf>
    <xf numFmtId="3" fontId="22" fillId="6" borderId="30" xfId="3" applyNumberFormat="1" applyFont="1" applyFill="1" applyBorder="1">
      <alignment horizontal="center" vertical="center"/>
    </xf>
    <xf numFmtId="3" fontId="22" fillId="6" borderId="49" xfId="3" applyNumberFormat="1" applyFont="1" applyFill="1" applyBorder="1">
      <alignment horizontal="center" vertical="center"/>
    </xf>
    <xf numFmtId="3" fontId="22" fillId="6" borderId="39" xfId="3" applyNumberFormat="1" applyFont="1" applyFill="1" applyBorder="1">
      <alignment horizontal="center" vertical="center"/>
    </xf>
    <xf numFmtId="3" fontId="22" fillId="6" borderId="233" xfId="3" applyNumberFormat="1" applyFont="1" applyFill="1" applyBorder="1">
      <alignment horizontal="center" vertical="center"/>
    </xf>
    <xf numFmtId="3" fontId="22" fillId="6" borderId="168" xfId="3" applyNumberFormat="1" applyFont="1" applyFill="1" applyBorder="1">
      <alignment horizontal="center" vertical="center"/>
    </xf>
    <xf numFmtId="3" fontId="22" fillId="6" borderId="100" xfId="3" applyNumberFormat="1" applyFont="1" applyFill="1" applyBorder="1">
      <alignment horizontal="center" vertical="center"/>
    </xf>
    <xf numFmtId="3" fontId="0" fillId="6" borderId="172" xfId="6" applyFont="1" applyFill="1" applyBorder="1" applyAlignment="1" applyProtection="1">
      <alignment horizontal="left" vertical="center"/>
    </xf>
    <xf numFmtId="3" fontId="0" fillId="6" borderId="29" xfId="6" applyFont="1" applyFill="1" applyBorder="1" applyAlignment="1" applyProtection="1">
      <alignment horizontal="left" vertical="center"/>
    </xf>
    <xf numFmtId="3" fontId="22" fillId="41" borderId="29" xfId="11" applyFont="1" applyBorder="1">
      <alignment horizontal="right" vertical="center"/>
      <protection locked="0"/>
    </xf>
    <xf numFmtId="0" fontId="0" fillId="6" borderId="0" xfId="0" applyFill="1" applyBorder="1" applyAlignment="1">
      <alignment vertical="center"/>
    </xf>
    <xf numFmtId="0" fontId="69" fillId="6" borderId="137" xfId="0" applyFont="1" applyFill="1" applyBorder="1">
      <alignment vertical="center"/>
    </xf>
    <xf numFmtId="0" fontId="69" fillId="6" borderId="0" xfId="0" applyFont="1" applyFill="1" applyBorder="1">
      <alignment vertical="center"/>
    </xf>
    <xf numFmtId="0" fontId="69" fillId="6" borderId="0" xfId="0" applyFont="1" applyBorder="1">
      <alignment vertical="center"/>
    </xf>
    <xf numFmtId="0" fontId="69" fillId="6" borderId="0" xfId="0" applyFont="1" applyFill="1" applyBorder="1" applyAlignment="1">
      <alignment vertical="center"/>
    </xf>
    <xf numFmtId="0" fontId="40" fillId="6" borderId="36" xfId="0" applyFont="1" applyBorder="1">
      <alignment vertical="center"/>
    </xf>
    <xf numFmtId="0" fontId="69" fillId="6" borderId="224" xfId="0" applyFont="1" applyFill="1" applyBorder="1">
      <alignment vertical="center"/>
    </xf>
    <xf numFmtId="0" fontId="70" fillId="6" borderId="0" xfId="0" applyFont="1" applyFill="1" applyBorder="1" applyAlignment="1">
      <alignment vertical="top"/>
    </xf>
    <xf numFmtId="0" fontId="69" fillId="6" borderId="0" xfId="0" applyFont="1" applyFill="1" applyBorder="1" applyAlignment="1">
      <alignment vertical="top"/>
    </xf>
    <xf numFmtId="0" fontId="70" fillId="6" borderId="0" xfId="0" applyFont="1" applyFill="1" applyBorder="1" applyAlignment="1">
      <alignment vertical="center"/>
    </xf>
    <xf numFmtId="0" fontId="69" fillId="6" borderId="224" xfId="0" applyFont="1" applyFill="1" applyBorder="1" applyAlignment="1">
      <alignment vertical="center"/>
    </xf>
    <xf numFmtId="0" fontId="22" fillId="6" borderId="27" xfId="0" applyFont="1" applyFill="1" applyBorder="1" applyAlignment="1" applyProtection="1">
      <alignment horizontal="left" vertical="center"/>
    </xf>
    <xf numFmtId="3" fontId="40" fillId="43" borderId="22" xfId="6" applyFont="1" applyBorder="1" applyAlignment="1" applyProtection="1">
      <alignment vertical="center"/>
    </xf>
    <xf numFmtId="0" fontId="40" fillId="6" borderId="0" xfId="0" applyFont="1" applyBorder="1" applyAlignment="1">
      <alignment horizontal="center" vertical="center"/>
    </xf>
    <xf numFmtId="0" fontId="40" fillId="6" borderId="137" xfId="0" applyFont="1" applyFill="1" applyBorder="1" applyAlignment="1"/>
    <xf numFmtId="0" fontId="0" fillId="6" borderId="156" xfId="0" applyFont="1" applyFill="1" applyBorder="1">
      <alignment vertical="center"/>
    </xf>
    <xf numFmtId="0" fontId="56" fillId="6" borderId="0" xfId="0" applyFont="1" applyFill="1" applyBorder="1" applyAlignment="1" applyProtection="1">
      <alignment horizontal="left" vertical="center"/>
    </xf>
    <xf numFmtId="170" fontId="0" fillId="6" borderId="0" xfId="143" applyFont="1" applyFill="1" applyBorder="1">
      <alignment vertical="center"/>
    </xf>
    <xf numFmtId="0" fontId="0" fillId="6" borderId="0" xfId="0" applyFont="1" applyFill="1" applyBorder="1">
      <alignment vertical="center"/>
    </xf>
    <xf numFmtId="0" fontId="0" fillId="6" borderId="104" xfId="0" applyFont="1" applyFill="1" applyBorder="1" applyAlignment="1" applyProtection="1">
      <alignment horizontal="left" vertical="center"/>
    </xf>
    <xf numFmtId="170" fontId="0" fillId="15" borderId="0" xfId="143" applyFont="1" applyBorder="1">
      <alignment vertical="center"/>
    </xf>
    <xf numFmtId="0" fontId="38" fillId="56" borderId="0" xfId="0" applyFont="1" applyFill="1" applyBorder="1">
      <alignment vertical="center"/>
    </xf>
    <xf numFmtId="0" fontId="38" fillId="56" borderId="105" xfId="0" applyFont="1" applyFill="1" applyBorder="1">
      <alignment vertical="center"/>
    </xf>
    <xf numFmtId="0" fontId="71" fillId="6" borderId="0" xfId="0" applyFont="1" applyFill="1" applyBorder="1">
      <alignment vertical="center"/>
    </xf>
    <xf numFmtId="0" fontId="0" fillId="6" borderId="106" xfId="0" applyFont="1" applyFill="1" applyBorder="1" applyAlignment="1" applyProtection="1">
      <alignment horizontal="left" vertical="center"/>
    </xf>
    <xf numFmtId="170" fontId="0" fillId="15" borderId="107" xfId="143" applyFont="1" applyBorder="1">
      <alignment vertical="center"/>
    </xf>
    <xf numFmtId="0" fontId="29" fillId="6" borderId="156" xfId="0" applyFont="1" applyFill="1" applyBorder="1" applyAlignment="1" applyProtection="1">
      <alignment horizontal="left" vertical="center"/>
    </xf>
    <xf numFmtId="0" fontId="40" fillId="6" borderId="26" xfId="0" applyFont="1" applyBorder="1">
      <alignment vertical="center"/>
    </xf>
    <xf numFmtId="0" fontId="40" fillId="6" borderId="21" xfId="0" applyFont="1" applyBorder="1">
      <alignment vertical="center"/>
    </xf>
    <xf numFmtId="0" fontId="40" fillId="49" borderId="21" xfId="0" applyFont="1" applyFill="1" applyBorder="1">
      <alignment vertical="center"/>
    </xf>
    <xf numFmtId="0" fontId="22" fillId="0" borderId="29" xfId="0" applyFont="1" applyFill="1" applyBorder="1" applyAlignment="1" applyProtection="1">
      <alignment horizontal="left" vertical="center" indent="1"/>
    </xf>
    <xf numFmtId="3" fontId="40" fillId="41" borderId="26" xfId="11" applyFont="1" applyBorder="1">
      <alignment horizontal="right" vertical="center"/>
      <protection locked="0"/>
    </xf>
    <xf numFmtId="0" fontId="24" fillId="0" borderId="29" xfId="0" applyFont="1" applyFill="1" applyBorder="1" applyAlignment="1" applyProtection="1">
      <alignment horizontal="left" vertical="center"/>
    </xf>
    <xf numFmtId="0" fontId="55" fillId="6" borderId="36" xfId="0" applyFont="1" applyBorder="1">
      <alignment vertical="center"/>
    </xf>
    <xf numFmtId="0" fontId="55" fillId="6" borderId="26" xfId="0" applyFont="1" applyBorder="1">
      <alignment vertical="center"/>
    </xf>
    <xf numFmtId="0" fontId="55" fillId="6" borderId="21" xfId="0" applyFont="1" applyBorder="1">
      <alignment vertical="center"/>
    </xf>
    <xf numFmtId="0" fontId="55" fillId="49" borderId="21" xfId="0" applyFont="1" applyFill="1" applyBorder="1">
      <alignment vertical="center"/>
    </xf>
    <xf numFmtId="0" fontId="36" fillId="6" borderId="137" xfId="0" applyFont="1" applyFill="1" applyBorder="1">
      <alignment vertical="center"/>
    </xf>
    <xf numFmtId="0" fontId="0" fillId="0" borderId="29" xfId="0" applyFont="1" applyFill="1" applyBorder="1" applyAlignment="1" applyProtection="1">
      <alignment horizontal="left" vertical="center" indent="1"/>
    </xf>
    <xf numFmtId="0" fontId="40" fillId="0" borderId="29" xfId="0" applyFont="1" applyFill="1" applyBorder="1" applyAlignment="1">
      <alignment horizontal="left" indent="1"/>
    </xf>
    <xf numFmtId="0" fontId="24" fillId="0" borderId="29" xfId="0" applyFont="1" applyFill="1" applyBorder="1" applyAlignment="1" applyProtection="1">
      <alignment horizontal="left" vertical="center" indent="1"/>
    </xf>
    <xf numFmtId="0" fontId="24" fillId="0" borderId="39" xfId="0" applyFont="1" applyFill="1" applyBorder="1" applyAlignment="1" applyProtection="1">
      <alignment horizontal="left" vertical="center"/>
    </xf>
    <xf numFmtId="3" fontId="40" fillId="41" borderId="41" xfId="11" applyFont="1" applyBorder="1">
      <alignment horizontal="right" vertical="center"/>
      <protection locked="0"/>
    </xf>
    <xf numFmtId="0" fontId="40" fillId="6" borderId="40" xfId="0" applyFont="1" applyBorder="1">
      <alignment vertical="center"/>
    </xf>
    <xf numFmtId="0" fontId="40" fillId="49" borderId="40" xfId="0" applyFont="1" applyFill="1" applyBorder="1">
      <alignment vertical="center"/>
    </xf>
    <xf numFmtId="0" fontId="24" fillId="6" borderId="157" xfId="0" applyFont="1" applyBorder="1">
      <alignment vertical="center"/>
    </xf>
    <xf numFmtId="0" fontId="72" fillId="49" borderId="22" xfId="0" applyFont="1" applyFill="1" applyBorder="1">
      <alignment vertical="center"/>
    </xf>
    <xf numFmtId="0" fontId="29" fillId="6" borderId="137" xfId="0" applyFont="1" applyFill="1" applyBorder="1" applyAlignment="1" applyProtection="1">
      <alignment horizontal="left" vertical="center"/>
    </xf>
    <xf numFmtId="0" fontId="25" fillId="6" borderId="0" xfId="0" applyFont="1" applyFill="1" applyBorder="1" applyAlignment="1" applyProtection="1">
      <alignment vertical="center"/>
    </xf>
    <xf numFmtId="0" fontId="40" fillId="0" borderId="29" xfId="0" applyFont="1" applyFill="1" applyBorder="1" applyAlignment="1"/>
    <xf numFmtId="0" fontId="40" fillId="0" borderId="30" xfId="0" applyFont="1" applyFill="1" applyBorder="1" applyAlignment="1">
      <alignment horizontal="left" indent="1"/>
    </xf>
    <xf numFmtId="0" fontId="40" fillId="6" borderId="22" xfId="0" applyFont="1" applyBorder="1">
      <alignment vertical="center"/>
    </xf>
    <xf numFmtId="0" fontId="0" fillId="6" borderId="240" xfId="0" applyFill="1" applyBorder="1">
      <alignment vertical="center"/>
    </xf>
    <xf numFmtId="0" fontId="0" fillId="6" borderId="240" xfId="0" applyFill="1" applyBorder="1" applyAlignment="1">
      <alignment vertical="center"/>
    </xf>
    <xf numFmtId="0" fontId="40" fillId="49" borderId="36" xfId="0" applyFont="1" applyFill="1" applyBorder="1">
      <alignment vertical="center"/>
    </xf>
    <xf numFmtId="0" fontId="40" fillId="49" borderId="22" xfId="0" applyFont="1" applyFill="1" applyBorder="1">
      <alignment vertical="center"/>
    </xf>
    <xf numFmtId="0" fontId="40" fillId="49" borderId="33" xfId="0" applyFont="1" applyFill="1" applyBorder="1">
      <alignment vertical="center"/>
    </xf>
    <xf numFmtId="0" fontId="40" fillId="49" borderId="26" xfId="0" applyFont="1" applyFill="1" applyBorder="1">
      <alignment vertical="center"/>
    </xf>
    <xf numFmtId="0" fontId="40" fillId="49" borderId="27" xfId="0" applyFont="1" applyFill="1" applyBorder="1">
      <alignment vertical="center"/>
    </xf>
    <xf numFmtId="0" fontId="38" fillId="56" borderId="107" xfId="0" applyFont="1" applyFill="1" applyBorder="1">
      <alignment vertical="center"/>
    </xf>
    <xf numFmtId="0" fontId="0" fillId="6" borderId="240" xfId="0" applyFont="1" applyFill="1" applyBorder="1" applyAlignment="1">
      <alignment vertical="center"/>
    </xf>
    <xf numFmtId="0" fontId="40" fillId="6" borderId="0" xfId="0" applyFont="1" applyBorder="1" applyAlignment="1">
      <alignment vertical="center"/>
    </xf>
    <xf numFmtId="0" fontId="0" fillId="6" borderId="137" xfId="0" applyFont="1" applyFill="1" applyBorder="1" applyAlignment="1"/>
    <xf numFmtId="0" fontId="40" fillId="0" borderId="21" xfId="0" applyFont="1" applyFill="1" applyBorder="1" applyAlignment="1">
      <alignment horizontal="left" indent="1"/>
    </xf>
    <xf numFmtId="0" fontId="40" fillId="6" borderId="29" xfId="0" applyFont="1" applyFill="1" applyBorder="1" applyAlignment="1"/>
    <xf numFmtId="0" fontId="25" fillId="6" borderId="29" xfId="0" applyFont="1" applyFill="1" applyBorder="1" applyAlignment="1">
      <alignment horizontal="left" indent="2"/>
    </xf>
    <xf numFmtId="0" fontId="40" fillId="6" borderId="30" xfId="0" applyFont="1" applyFill="1" applyBorder="1" applyAlignment="1">
      <alignment horizontal="left" indent="1"/>
    </xf>
    <xf numFmtId="0" fontId="0" fillId="6" borderId="0" xfId="0" applyFill="1" applyBorder="1">
      <alignment vertical="center"/>
    </xf>
    <xf numFmtId="0" fontId="0" fillId="6" borderId="224" xfId="0" applyFill="1" applyBorder="1" applyAlignment="1">
      <alignment vertical="center"/>
    </xf>
    <xf numFmtId="0" fontId="20" fillId="6" borderId="137" xfId="0" applyFont="1" applyFill="1" applyBorder="1" applyAlignment="1"/>
    <xf numFmtId="0" fontId="37" fillId="6" borderId="0" xfId="0" applyFont="1" applyFill="1" applyBorder="1" applyAlignment="1" applyProtection="1"/>
    <xf numFmtId="0" fontId="20" fillId="6" borderId="0" xfId="0" applyFont="1" applyFill="1" applyBorder="1" applyAlignment="1"/>
    <xf numFmtId="0" fontId="77" fillId="6" borderId="0" xfId="0" applyFont="1" applyFill="1" applyBorder="1">
      <alignment vertical="center"/>
    </xf>
    <xf numFmtId="0" fontId="24" fillId="6" borderId="0" xfId="0" applyFont="1" applyFill="1" applyBorder="1">
      <alignment vertical="center"/>
    </xf>
    <xf numFmtId="0" fontId="24" fillId="6" borderId="137" xfId="0" applyFont="1" applyFill="1" applyBorder="1" applyAlignment="1"/>
    <xf numFmtId="0" fontId="0" fillId="6" borderId="105" xfId="0" applyFont="1" applyBorder="1">
      <alignment vertical="center"/>
    </xf>
    <xf numFmtId="0" fontId="38" fillId="56" borderId="108" xfId="0" applyFont="1" applyFill="1" applyBorder="1">
      <alignment vertical="center"/>
    </xf>
    <xf numFmtId="0" fontId="0" fillId="2" borderId="224" xfId="0" applyFill="1" applyBorder="1">
      <alignment vertical="center"/>
    </xf>
    <xf numFmtId="0" fontId="72" fillId="6" borderId="21" xfId="0" applyFont="1" applyBorder="1">
      <alignment vertical="center"/>
    </xf>
    <xf numFmtId="0" fontId="55" fillId="49" borderId="36" xfId="0" applyFont="1" applyFill="1" applyBorder="1">
      <alignment vertical="center"/>
    </xf>
    <xf numFmtId="0" fontId="38" fillId="6" borderId="29" xfId="0" applyFont="1" applyFill="1" applyBorder="1" applyAlignment="1"/>
    <xf numFmtId="0" fontId="55" fillId="49" borderId="22" xfId="0" applyFont="1" applyFill="1" applyBorder="1">
      <alignment vertical="center"/>
    </xf>
    <xf numFmtId="0" fontId="55" fillId="49" borderId="33" xfId="0" applyFont="1" applyFill="1" applyBorder="1">
      <alignment vertical="center"/>
    </xf>
    <xf numFmtId="0" fontId="55" fillId="49" borderId="26" xfId="0" applyFont="1" applyFill="1" applyBorder="1">
      <alignment vertical="center"/>
    </xf>
    <xf numFmtId="0" fontId="55" fillId="49" borderId="27" xfId="0" applyFont="1" applyFill="1" applyBorder="1">
      <alignment vertical="center"/>
    </xf>
    <xf numFmtId="0" fontId="78" fillId="49" borderId="40" xfId="0" applyFont="1" applyFill="1" applyBorder="1">
      <alignment vertical="center"/>
    </xf>
    <xf numFmtId="0" fontId="0" fillId="6" borderId="224" xfId="0" applyFont="1" applyBorder="1">
      <alignment vertical="center"/>
    </xf>
    <xf numFmtId="0" fontId="40" fillId="6" borderId="173" xfId="0" applyFont="1" applyFill="1" applyBorder="1" applyAlignment="1" applyProtection="1">
      <alignment horizontal="left" vertical="center" indent="1"/>
    </xf>
    <xf numFmtId="0" fontId="69" fillId="45" borderId="0" xfId="0" applyFont="1" applyFill="1" applyBorder="1">
      <alignment vertical="center"/>
    </xf>
    <xf numFmtId="0" fontId="24" fillId="6" borderId="170" xfId="5" applyFont="1" applyFill="1" applyBorder="1" applyAlignment="1">
      <alignment horizontal="center" vertical="center" wrapText="1"/>
    </xf>
    <xf numFmtId="0" fontId="22" fillId="6" borderId="240" xfId="0" applyFont="1" applyFill="1" applyBorder="1" applyAlignment="1" applyProtection="1">
      <alignment vertical="center"/>
    </xf>
    <xf numFmtId="0" fontId="23" fillId="6" borderId="156" xfId="0" applyFont="1" applyFill="1" applyBorder="1" applyAlignment="1" applyProtection="1">
      <alignment horizontal="left" vertical="center"/>
    </xf>
    <xf numFmtId="3" fontId="22" fillId="6" borderId="156" xfId="30" applyFont="1" applyFill="1" applyBorder="1" applyAlignment="1">
      <alignment horizontal="right" vertical="center"/>
    </xf>
    <xf numFmtId="0" fontId="22" fillId="6" borderId="172" xfId="0" applyFont="1" applyFill="1" applyBorder="1" applyAlignment="1" applyProtection="1">
      <alignment vertical="center"/>
    </xf>
    <xf numFmtId="0" fontId="22" fillId="6" borderId="166" xfId="0" applyFont="1" applyFill="1" applyBorder="1" applyAlignment="1" applyProtection="1">
      <alignment vertical="center"/>
    </xf>
    <xf numFmtId="0" fontId="0" fillId="6" borderId="156" xfId="0" applyFont="1" applyFill="1" applyBorder="1" applyAlignment="1" applyProtection="1">
      <alignment horizontal="left" vertical="center"/>
    </xf>
    <xf numFmtId="0" fontId="22" fillId="15" borderId="170" xfId="55" applyFont="1" applyBorder="1">
      <alignment horizontal="center" vertical="center" wrapText="1"/>
    </xf>
    <xf numFmtId="0" fontId="23" fillId="6" borderId="157" xfId="0" applyFont="1" applyFill="1" applyBorder="1" applyAlignment="1" applyProtection="1">
      <alignment horizontal="left" vertical="center"/>
    </xf>
    <xf numFmtId="0" fontId="20" fillId="6" borderId="157" xfId="0" applyFont="1" applyFill="1" applyBorder="1" applyAlignment="1">
      <alignment vertical="center"/>
    </xf>
    <xf numFmtId="0" fontId="24" fillId="6" borderId="172" xfId="0" applyFont="1" applyFill="1" applyBorder="1" applyAlignment="1" applyProtection="1">
      <alignment horizontal="left" vertical="center"/>
    </xf>
    <xf numFmtId="0" fontId="40" fillId="49" borderId="37" xfId="3" applyFont="1" applyFill="1" applyBorder="1">
      <alignment horizontal="center" vertical="center"/>
    </xf>
    <xf numFmtId="0" fontId="22" fillId="6" borderId="29" xfId="0" applyFont="1" applyFill="1" applyBorder="1" applyAlignment="1" applyProtection="1">
      <alignment horizontal="left" vertical="center" indent="1"/>
    </xf>
    <xf numFmtId="0" fontId="40" fillId="49" borderId="36" xfId="3" applyFont="1" applyFill="1" applyBorder="1">
      <alignment horizontal="center" vertical="center"/>
    </xf>
    <xf numFmtId="0" fontId="22" fillId="6" borderId="39" xfId="0" applyFont="1" applyFill="1" applyBorder="1" applyAlignment="1" applyProtection="1">
      <alignment horizontal="left" vertical="center" indent="1"/>
    </xf>
    <xf numFmtId="0" fontId="56" fillId="6" borderId="29" xfId="0" applyFont="1" applyFill="1" applyBorder="1" applyAlignment="1" applyProtection="1">
      <alignment horizontal="left" vertical="center"/>
    </xf>
    <xf numFmtId="0" fontId="55" fillId="49" borderId="36" xfId="3" applyFont="1" applyFill="1" applyBorder="1">
      <alignment horizontal="center" vertical="center"/>
    </xf>
    <xf numFmtId="174" fontId="22" fillId="15" borderId="36" xfId="0" applyNumberFormat="1" applyFont="1" applyFill="1" applyBorder="1" applyAlignment="1">
      <alignment horizontal="center" vertical="center"/>
    </xf>
    <xf numFmtId="0" fontId="24" fillId="6" borderId="29" xfId="0" applyFont="1" applyFill="1" applyBorder="1" applyAlignment="1" applyProtection="1">
      <alignment horizontal="left" vertical="center" indent="1"/>
    </xf>
    <xf numFmtId="0" fontId="55" fillId="6" borderId="39" xfId="0" applyFont="1" applyFill="1" applyBorder="1" applyAlignment="1">
      <alignment horizontal="left" indent="2"/>
    </xf>
    <xf numFmtId="0" fontId="24" fillId="6" borderId="39" xfId="0" applyFont="1" applyFill="1" applyBorder="1" applyAlignment="1" applyProtection="1">
      <alignment horizontal="left" vertical="center"/>
    </xf>
    <xf numFmtId="0" fontId="23" fillId="6" borderId="251" xfId="0" applyFont="1" applyFill="1" applyBorder="1" applyAlignment="1" applyProtection="1">
      <alignment vertical="center"/>
    </xf>
    <xf numFmtId="0" fontId="23" fillId="6" borderId="156" xfId="0" applyFont="1" applyFill="1" applyBorder="1" applyAlignment="1" applyProtection="1"/>
    <xf numFmtId="0" fontId="22" fillId="6" borderId="156" xfId="0" applyFont="1" applyFill="1" applyBorder="1" applyAlignment="1" applyProtection="1"/>
    <xf numFmtId="0" fontId="22" fillId="13" borderId="82" xfId="0" applyFont="1" applyFill="1" applyBorder="1" applyAlignment="1">
      <alignment vertical="center"/>
    </xf>
    <xf numFmtId="0" fontId="21" fillId="6" borderId="157" xfId="4" applyFont="1" applyFill="1" applyBorder="1" applyAlignment="1"/>
    <xf numFmtId="49" fontId="22" fillId="15" borderId="227" xfId="56" applyFont="1" applyBorder="1" applyAlignment="1">
      <alignment horizontal="center" vertical="center"/>
    </xf>
    <xf numFmtId="0" fontId="22" fillId="13" borderId="164" xfId="0" applyFont="1" applyFill="1" applyBorder="1" applyAlignment="1">
      <alignment vertical="center"/>
    </xf>
    <xf numFmtId="0" fontId="22" fillId="6" borderId="224" xfId="0" applyFont="1" applyFill="1" applyBorder="1" applyAlignment="1">
      <alignment vertical="center"/>
    </xf>
    <xf numFmtId="0" fontId="22" fillId="6" borderId="166" xfId="0" applyFont="1" applyFill="1" applyBorder="1" applyAlignment="1" applyProtection="1">
      <alignment horizontal="left" vertical="center"/>
    </xf>
    <xf numFmtId="172" fontId="22" fillId="16" borderId="33" xfId="46" applyFont="1" applyBorder="1">
      <alignment vertical="center"/>
    </xf>
    <xf numFmtId="0" fontId="24" fillId="6" borderId="159" xfId="0" applyFont="1" applyFill="1" applyBorder="1" applyAlignment="1">
      <alignment horizontal="center" vertical="center" wrapText="1"/>
    </xf>
    <xf numFmtId="0" fontId="29" fillId="6" borderId="97" xfId="116" applyFont="1" applyFill="1" applyBorder="1" applyAlignment="1" applyProtection="1">
      <alignment horizontal="left"/>
    </xf>
    <xf numFmtId="0" fontId="29" fillId="6" borderId="96" xfId="116" applyFont="1" applyFill="1" applyBorder="1" applyAlignment="1" applyProtection="1">
      <alignment horizontal="left" vertical="top"/>
    </xf>
    <xf numFmtId="0" fontId="22" fillId="6" borderId="96" xfId="0" applyFont="1" applyFill="1" applyBorder="1" applyAlignment="1" applyProtection="1">
      <alignment horizontal="left" vertical="center" indent="1"/>
    </xf>
    <xf numFmtId="0" fontId="0" fillId="6" borderId="240" xfId="0" applyFont="1" applyFill="1" applyBorder="1">
      <alignment vertical="center"/>
    </xf>
    <xf numFmtId="0" fontId="0" fillId="6" borderId="137" xfId="0" applyFont="1" applyFill="1" applyBorder="1">
      <alignment vertical="center"/>
    </xf>
    <xf numFmtId="0" fontId="0" fillId="6" borderId="240" xfId="0" applyFont="1" applyFill="1" applyBorder="1" applyProtection="1">
      <alignment vertical="center"/>
    </xf>
    <xf numFmtId="0" fontId="0" fillId="6" borderId="33" xfId="0" applyFont="1" applyFill="1" applyBorder="1" applyAlignment="1">
      <alignment vertical="center" wrapText="1"/>
    </xf>
    <xf numFmtId="0" fontId="0" fillId="6" borderId="224" xfId="0" applyFont="1" applyFill="1" applyBorder="1" applyProtection="1">
      <alignment vertical="center"/>
    </xf>
    <xf numFmtId="0" fontId="0" fillId="6" borderId="0" xfId="0" applyFont="1" applyBorder="1" applyAlignment="1" applyProtection="1">
      <alignment horizontal="center" vertical="center"/>
    </xf>
    <xf numFmtId="0" fontId="0" fillId="6" borderId="224" xfId="0" applyFont="1" applyFill="1" applyBorder="1">
      <alignment vertical="center"/>
    </xf>
    <xf numFmtId="0" fontId="0" fillId="6" borderId="41" xfId="0" applyFont="1" applyFill="1" applyBorder="1" applyAlignment="1">
      <alignment horizontal="center" vertical="center"/>
    </xf>
    <xf numFmtId="0" fontId="0" fillId="13" borderId="40" xfId="3" applyFont="1" applyBorder="1">
      <alignment horizontal="center" vertical="center"/>
    </xf>
    <xf numFmtId="3" fontId="0" fillId="13" borderId="33" xfId="3" applyNumberFormat="1" applyFont="1" applyBorder="1">
      <alignment horizontal="center" vertical="center"/>
    </xf>
    <xf numFmtId="0" fontId="25" fillId="6" borderId="29" xfId="0" applyFont="1" applyFill="1" applyBorder="1" applyAlignment="1" applyProtection="1">
      <alignment horizontal="left" vertical="center" wrapText="1" indent="2"/>
    </xf>
    <xf numFmtId="3" fontId="22" fillId="13" borderId="29" xfId="3" applyNumberFormat="1" applyFont="1" applyBorder="1">
      <alignment horizontal="center" vertical="center"/>
    </xf>
    <xf numFmtId="0" fontId="79" fillId="60" borderId="21" xfId="145" applyBorder="1">
      <alignment horizontal="center" vertical="center"/>
    </xf>
    <xf numFmtId="0" fontId="79" fillId="60" borderId="33" xfId="145" applyBorder="1">
      <alignment horizontal="center" vertical="center"/>
    </xf>
    <xf numFmtId="0" fontId="79" fillId="60" borderId="22" xfId="145" applyBorder="1">
      <alignment horizontal="center" vertical="center"/>
    </xf>
    <xf numFmtId="0" fontId="79" fillId="6" borderId="21" xfId="29" applyBorder="1">
      <alignment horizontal="center" vertical="center"/>
    </xf>
    <xf numFmtId="0" fontId="79" fillId="6" borderId="36" xfId="29" applyBorder="1">
      <alignment horizontal="center" vertical="center"/>
    </xf>
    <xf numFmtId="0" fontId="79" fillId="6" borderId="22" xfId="29" applyBorder="1">
      <alignment horizontal="center" vertical="center"/>
    </xf>
    <xf numFmtId="0" fontId="79" fillId="60" borderId="37" xfId="145" applyBorder="1">
      <alignment horizontal="center" vertical="center"/>
    </xf>
    <xf numFmtId="0" fontId="79" fillId="60" borderId="36" xfId="145" applyBorder="1">
      <alignment horizontal="center" vertical="center"/>
    </xf>
    <xf numFmtId="0" fontId="79" fillId="60" borderId="82" xfId="145" applyBorder="1">
      <alignment horizontal="center" vertical="center"/>
    </xf>
    <xf numFmtId="0" fontId="22" fillId="45" borderId="0" xfId="0" applyFont="1" applyFill="1" applyBorder="1">
      <alignment vertical="center"/>
    </xf>
    <xf numFmtId="0" fontId="79" fillId="60" borderId="42" xfId="145" applyBorder="1">
      <alignment horizontal="center" vertical="center"/>
    </xf>
    <xf numFmtId="0" fontId="79" fillId="60" borderId="30" xfId="145" applyBorder="1">
      <alignment horizontal="center" vertical="center"/>
    </xf>
    <xf numFmtId="0" fontId="79" fillId="60" borderId="26" xfId="145" applyBorder="1">
      <alignment horizontal="center" vertical="center"/>
    </xf>
    <xf numFmtId="0" fontId="79" fillId="60" borderId="27" xfId="145" applyBorder="1">
      <alignment horizontal="center" vertical="center"/>
    </xf>
    <xf numFmtId="0" fontId="20" fillId="6" borderId="12" xfId="4" applyFont="1" applyFill="1" applyBorder="1" applyAlignment="1" applyProtection="1"/>
    <xf numFmtId="0" fontId="20" fillId="6" borderId="5" xfId="4" applyFont="1" applyFill="1" applyBorder="1" applyAlignment="1" applyProtection="1"/>
    <xf numFmtId="0" fontId="0" fillId="13" borderId="42" xfId="3" applyFont="1" applyBorder="1">
      <alignment horizontal="center" vertical="center"/>
    </xf>
    <xf numFmtId="3" fontId="22" fillId="13" borderId="42" xfId="3" applyNumberFormat="1" applyFont="1" applyBorder="1">
      <alignment horizontal="center" vertical="center"/>
    </xf>
    <xf numFmtId="3" fontId="22" fillId="6" borderId="48" xfId="30" applyFont="1" applyBorder="1">
      <alignment horizontal="right" vertical="center"/>
    </xf>
    <xf numFmtId="3" fontId="22" fillId="14" borderId="23" xfId="20" applyFont="1" applyBorder="1">
      <alignment horizontal="right" vertical="center"/>
      <protection locked="0"/>
    </xf>
    <xf numFmtId="3" fontId="22" fillId="6" borderId="37" xfId="1" applyFont="1" applyFill="1" applyBorder="1" applyAlignment="1" applyProtection="1">
      <alignment horizontal="center" vertical="center"/>
    </xf>
    <xf numFmtId="3" fontId="22" fillId="6" borderId="157" xfId="3" applyNumberFormat="1" applyFont="1" applyFill="1" applyBorder="1">
      <alignment horizontal="center" vertical="center"/>
    </xf>
    <xf numFmtId="0" fontId="24" fillId="6" borderId="165" xfId="5" applyFont="1" applyBorder="1">
      <alignment horizontal="center" wrapText="1"/>
    </xf>
    <xf numFmtId="3" fontId="22" fillId="41" borderId="172" xfId="11" applyFont="1" applyBorder="1">
      <alignment horizontal="right" vertical="center"/>
      <protection locked="0"/>
    </xf>
    <xf numFmtId="3" fontId="62" fillId="41" borderId="29" xfId="11" applyFont="1" applyBorder="1" applyAlignment="1">
      <alignment horizontal="center" vertical="center"/>
      <protection locked="0"/>
    </xf>
    <xf numFmtId="3" fontId="22" fillId="13" borderId="36" xfId="3" applyNumberFormat="1" applyFont="1" applyBorder="1" applyProtection="1">
      <alignment horizontal="center" vertical="center"/>
      <protection locked="0"/>
    </xf>
    <xf numFmtId="3" fontId="22" fillId="13" borderId="170" xfId="3" applyNumberFormat="1" applyFont="1" applyBorder="1" applyProtection="1">
      <alignment horizontal="center" vertical="center"/>
      <protection locked="0"/>
    </xf>
    <xf numFmtId="0" fontId="0" fillId="6" borderId="29" xfId="0" applyFont="1" applyFill="1" applyBorder="1" applyAlignment="1">
      <alignment horizontal="left" vertical="center" wrapText="1"/>
    </xf>
    <xf numFmtId="0" fontId="22" fillId="6" borderId="29" xfId="0" applyFont="1" applyFill="1" applyBorder="1" applyAlignment="1">
      <alignment horizontal="left" vertical="center" indent="1"/>
    </xf>
    <xf numFmtId="0" fontId="0" fillId="6" borderId="30" xfId="0" applyFont="1" applyFill="1" applyBorder="1" applyAlignment="1">
      <alignment horizontal="left" vertical="center" indent="1"/>
    </xf>
    <xf numFmtId="0" fontId="0" fillId="6" borderId="29" xfId="0" applyFont="1" applyFill="1" applyBorder="1" applyAlignment="1">
      <alignment horizontal="left" vertical="center" indent="1"/>
    </xf>
    <xf numFmtId="0" fontId="24" fillId="6" borderId="76" xfId="0" applyFont="1" applyFill="1" applyBorder="1" applyAlignment="1">
      <alignment horizontal="center" wrapText="1"/>
    </xf>
    <xf numFmtId="0" fontId="25" fillId="6" borderId="30" xfId="83" applyFont="1" applyFill="1" applyBorder="1" applyAlignment="1" applyProtection="1">
      <alignment horizontal="left" vertical="center" indent="1"/>
    </xf>
    <xf numFmtId="0" fontId="0" fillId="6" borderId="29" xfId="0" applyFont="1" applyFill="1" applyBorder="1" applyAlignment="1">
      <alignment vertical="center" wrapText="1"/>
    </xf>
    <xf numFmtId="0" fontId="18" fillId="6" borderId="29" xfId="83" applyFill="1" applyBorder="1" applyAlignment="1">
      <alignment horizontal="left" vertical="center" wrapText="1" indent="1"/>
    </xf>
    <xf numFmtId="0" fontId="24" fillId="6" borderId="170" xfId="0" applyFont="1" applyFill="1" applyBorder="1" applyAlignment="1">
      <alignment horizontal="center" wrapText="1"/>
    </xf>
    <xf numFmtId="0" fontId="79" fillId="60" borderId="40" xfId="145" applyNumberFormat="1" applyBorder="1">
      <alignment horizontal="center" vertical="center"/>
    </xf>
    <xf numFmtId="0" fontId="79" fillId="60" borderId="42" xfId="145" applyNumberFormat="1" applyBorder="1">
      <alignment horizontal="center" vertical="center"/>
    </xf>
    <xf numFmtId="0" fontId="18" fillId="6" borderId="30" xfId="83" applyFill="1" applyBorder="1" applyAlignment="1">
      <alignment horizontal="left" vertical="center" wrapText="1" indent="1"/>
    </xf>
    <xf numFmtId="0" fontId="22" fillId="6" borderId="6" xfId="0" applyFont="1" applyFill="1" applyBorder="1" applyAlignment="1" applyProtection="1"/>
    <xf numFmtId="0" fontId="23" fillId="6" borderId="157" xfId="0" applyFont="1" applyFill="1" applyBorder="1" applyAlignment="1" applyProtection="1"/>
    <xf numFmtId="0" fontId="22" fillId="6" borderId="157" xfId="0" applyFont="1" applyFill="1" applyBorder="1" applyAlignment="1" applyProtection="1"/>
    <xf numFmtId="0" fontId="22" fillId="6" borderId="215" xfId="0" applyFont="1" applyFill="1" applyBorder="1" applyAlignment="1" applyProtection="1">
      <alignment vertical="center"/>
    </xf>
    <xf numFmtId="0" fontId="22" fillId="6" borderId="224" xfId="0" applyFont="1" applyFill="1" applyBorder="1" applyAlignment="1" applyProtection="1"/>
    <xf numFmtId="0" fontId="23" fillId="6" borderId="158" xfId="0" applyFont="1" applyFill="1" applyBorder="1" applyAlignment="1" applyProtection="1">
      <alignment vertical="center"/>
    </xf>
    <xf numFmtId="0" fontId="22" fillId="6" borderId="244" xfId="0" applyFont="1" applyFill="1" applyBorder="1" applyAlignment="1" applyProtection="1"/>
    <xf numFmtId="0" fontId="22" fillId="6" borderId="226" xfId="0" applyFont="1" applyFill="1" applyBorder="1" applyAlignment="1" applyProtection="1">
      <alignment horizontal="center" vertical="center"/>
    </xf>
    <xf numFmtId="0" fontId="22" fillId="6" borderId="254" xfId="0" applyFont="1" applyFill="1" applyBorder="1" applyAlignment="1" applyProtection="1">
      <alignment horizontal="center" vertical="center"/>
    </xf>
    <xf numFmtId="0" fontId="22" fillId="6" borderId="36" xfId="0" applyFont="1" applyFill="1" applyBorder="1">
      <alignment vertical="center"/>
    </xf>
    <xf numFmtId="3" fontId="22" fillId="41" borderId="224" xfId="11" applyFont="1" applyBorder="1">
      <alignment horizontal="right" vertical="center"/>
      <protection locked="0"/>
    </xf>
    <xf numFmtId="0" fontId="0" fillId="6" borderId="224" xfId="0" applyFont="1" applyFill="1" applyBorder="1" applyAlignment="1">
      <alignment horizontal="left" vertical="center"/>
    </xf>
    <xf numFmtId="3" fontId="22" fillId="6" borderId="227" xfId="0" applyNumberFormat="1" applyFont="1" applyFill="1" applyBorder="1">
      <alignment vertical="center"/>
    </xf>
    <xf numFmtId="3" fontId="22" fillId="6" borderId="36" xfId="0" applyNumberFormat="1" applyFont="1" applyFill="1" applyBorder="1">
      <alignment vertical="center"/>
    </xf>
    <xf numFmtId="3" fontId="22" fillId="13" borderId="250" xfId="3" applyNumberFormat="1" applyFont="1" applyBorder="1">
      <alignment horizontal="center" vertical="center"/>
    </xf>
    <xf numFmtId="3" fontId="22" fillId="13" borderId="213" xfId="3" applyNumberFormat="1" applyFont="1" applyBorder="1">
      <alignment horizontal="center" vertical="center"/>
    </xf>
    <xf numFmtId="174" fontId="40" fillId="0" borderId="251" xfId="0" applyNumberFormat="1" applyFont="1" applyFill="1" applyBorder="1">
      <alignment vertical="center"/>
    </xf>
    <xf numFmtId="174" fontId="40" fillId="0" borderId="156" xfId="0" applyNumberFormat="1" applyFont="1" applyFill="1" applyBorder="1">
      <alignment vertical="center"/>
    </xf>
    <xf numFmtId="174" fontId="40" fillId="58" borderId="156" xfId="0" applyNumberFormat="1" applyFont="1" applyFill="1" applyBorder="1">
      <alignment vertical="center"/>
    </xf>
    <xf numFmtId="174" fontId="40" fillId="0" borderId="244" xfId="0" applyNumberFormat="1" applyFont="1" applyFill="1" applyBorder="1">
      <alignment vertical="center"/>
    </xf>
    <xf numFmtId="0" fontId="82" fillId="6" borderId="0" xfId="0" applyFont="1">
      <alignment vertical="center"/>
    </xf>
    <xf numFmtId="0" fontId="80" fillId="0" borderId="295" xfId="0" applyFont="1" applyFill="1" applyBorder="1" applyAlignment="1" applyProtection="1">
      <alignment horizontal="center" vertical="center" wrapText="1"/>
    </xf>
    <xf numFmtId="0" fontId="80" fillId="0" borderId="141" xfId="0" applyFont="1" applyFill="1" applyBorder="1" applyAlignment="1" applyProtection="1">
      <alignment horizontal="center" vertical="center" wrapText="1"/>
    </xf>
    <xf numFmtId="0" fontId="80" fillId="0" borderId="296" xfId="0" applyFont="1" applyFill="1" applyBorder="1" applyAlignment="1" applyProtection="1">
      <alignment horizontal="center" vertical="center" wrapText="1"/>
    </xf>
    <xf numFmtId="9" fontId="40" fillId="6" borderId="177" xfId="0" applyNumberFormat="1" applyFont="1" applyBorder="1" applyAlignment="1"/>
    <xf numFmtId="9" fontId="40" fillId="6" borderId="157" xfId="0" applyNumberFormat="1" applyFont="1" applyBorder="1" applyAlignment="1"/>
    <xf numFmtId="9" fontId="40" fillId="6" borderId="176" xfId="0" applyNumberFormat="1" applyFont="1" applyBorder="1" applyAlignment="1"/>
    <xf numFmtId="0" fontId="40" fillId="6" borderId="0" xfId="0" applyFont="1">
      <alignment vertical="center"/>
    </xf>
    <xf numFmtId="9" fontId="40" fillId="0" borderId="204" xfId="0" applyNumberFormat="1" applyFont="1" applyFill="1" applyBorder="1">
      <alignment vertical="center"/>
    </xf>
    <xf numFmtId="9" fontId="40" fillId="6" borderId="297" xfId="0" applyNumberFormat="1" applyFont="1" applyBorder="1">
      <alignment vertical="center"/>
    </xf>
    <xf numFmtId="9" fontId="40" fillId="6" borderId="272" xfId="0" applyNumberFormat="1" applyFont="1" applyBorder="1">
      <alignment vertical="center"/>
    </xf>
    <xf numFmtId="0" fontId="80" fillId="0" borderId="178" xfId="0" applyFont="1" applyFill="1" applyBorder="1" applyAlignment="1" applyProtection="1">
      <alignment horizontal="center" vertical="center" wrapText="1"/>
    </xf>
    <xf numFmtId="0" fontId="80" fillId="0" borderId="179" xfId="0" applyFont="1" applyFill="1" applyBorder="1" applyAlignment="1" applyProtection="1">
      <alignment horizontal="center" vertical="center" wrapText="1"/>
    </xf>
    <xf numFmtId="9" fontId="40" fillId="6" borderId="137" xfId="0" applyNumberFormat="1" applyFont="1" applyBorder="1" applyAlignment="1"/>
    <xf numFmtId="9" fontId="40" fillId="6" borderId="0" xfId="0" applyNumberFormat="1" applyFont="1" applyBorder="1" applyAlignment="1"/>
    <xf numFmtId="9" fontId="40" fillId="6" borderId="240" xfId="0" applyNumberFormat="1" applyFont="1" applyBorder="1" applyAlignment="1"/>
    <xf numFmtId="9" fontId="40" fillId="6" borderId="204" xfId="0" applyNumberFormat="1" applyFont="1" applyBorder="1">
      <alignment vertical="center"/>
    </xf>
    <xf numFmtId="9" fontId="40" fillId="6" borderId="205" xfId="0" applyNumberFormat="1" applyFont="1" applyBorder="1">
      <alignment vertical="center"/>
    </xf>
    <xf numFmtId="9" fontId="40" fillId="6" borderId="206" xfId="0" applyNumberFormat="1" applyFont="1" applyBorder="1">
      <alignment vertical="center"/>
    </xf>
    <xf numFmtId="0" fontId="80" fillId="6" borderId="225" xfId="0" applyFont="1" applyBorder="1">
      <alignment vertical="center"/>
    </xf>
    <xf numFmtId="0" fontId="80" fillId="6" borderId="157" xfId="0" applyFont="1" applyBorder="1" applyAlignment="1">
      <alignment vertical="center" wrapText="1"/>
    </xf>
    <xf numFmtId="0" fontId="80" fillId="6" borderId="175" xfId="0" applyFont="1" applyBorder="1" applyAlignment="1">
      <alignment vertical="center" wrapText="1"/>
    </xf>
    <xf numFmtId="0" fontId="80" fillId="6" borderId="290" xfId="0" applyFont="1" applyBorder="1">
      <alignment vertical="center"/>
    </xf>
    <xf numFmtId="0" fontId="40" fillId="6" borderId="0" xfId="0" applyFont="1" applyBorder="1">
      <alignment vertical="center"/>
    </xf>
    <xf numFmtId="0" fontId="40" fillId="6" borderId="240" xfId="0" applyFont="1" applyBorder="1">
      <alignment vertical="center"/>
    </xf>
    <xf numFmtId="0" fontId="80" fillId="6" borderId="298" xfId="0" applyFont="1" applyBorder="1">
      <alignment vertical="center"/>
    </xf>
    <xf numFmtId="0" fontId="40" fillId="6" borderId="145" xfId="0" applyFont="1" applyBorder="1">
      <alignment vertical="center"/>
    </xf>
    <xf numFmtId="0" fontId="40" fillId="6" borderId="215" xfId="0" applyFont="1" applyBorder="1">
      <alignment vertical="center"/>
    </xf>
    <xf numFmtId="0" fontId="80" fillId="6" borderId="0" xfId="0" applyFont="1">
      <alignment vertical="center"/>
    </xf>
    <xf numFmtId="0" fontId="80" fillId="6" borderId="299" xfId="0" applyFont="1" applyBorder="1" applyAlignment="1"/>
    <xf numFmtId="0" fontId="80" fillId="6" borderId="301" xfId="0" applyFont="1" applyBorder="1" applyAlignment="1"/>
    <xf numFmtId="0" fontId="80" fillId="6" borderId="302" xfId="0" applyFont="1" applyBorder="1" applyAlignment="1"/>
    <xf numFmtId="0" fontId="80" fillId="0" borderId="303" xfId="0" applyFont="1" applyFill="1" applyBorder="1" applyAlignment="1" applyProtection="1">
      <alignment horizontal="center" vertical="center" wrapText="1"/>
    </xf>
    <xf numFmtId="0" fontId="80" fillId="0" borderId="200" xfId="0" applyFont="1" applyFill="1" applyBorder="1" applyAlignment="1" applyProtection="1">
      <alignment horizontal="center" vertical="center" wrapText="1"/>
    </xf>
    <xf numFmtId="0" fontId="80" fillId="0" borderId="209" xfId="0" applyFont="1" applyFill="1" applyBorder="1" applyAlignment="1" applyProtection="1">
      <alignment horizontal="center" vertical="center" wrapText="1"/>
    </xf>
    <xf numFmtId="0" fontId="80" fillId="0" borderId="301" xfId="0" applyFont="1" applyFill="1" applyBorder="1" applyAlignment="1"/>
    <xf numFmtId="9" fontId="40" fillId="6" borderId="304" xfId="0" applyNumberFormat="1" applyFont="1" applyBorder="1" applyAlignment="1"/>
    <xf numFmtId="0" fontId="80" fillId="0" borderId="302" xfId="0" applyFont="1" applyFill="1" applyBorder="1" applyAlignment="1"/>
    <xf numFmtId="9" fontId="40" fillId="6" borderId="145" xfId="0" applyNumberFormat="1" applyFont="1" applyBorder="1" applyAlignment="1"/>
    <xf numFmtId="9" fontId="40" fillId="6" borderId="305" xfId="0" applyNumberFormat="1" applyFont="1" applyBorder="1" applyAlignment="1"/>
    <xf numFmtId="0" fontId="80" fillId="0" borderId="306" xfId="0" applyFont="1" applyFill="1" applyBorder="1" applyAlignment="1"/>
    <xf numFmtId="9" fontId="40" fillId="6" borderId="297" xfId="0" applyNumberFormat="1" applyFont="1" applyBorder="1" applyAlignment="1"/>
    <xf numFmtId="9" fontId="40" fillId="6" borderId="272" xfId="0" applyNumberFormat="1" applyFont="1" applyBorder="1" applyAlignment="1"/>
    <xf numFmtId="3" fontId="22" fillId="41" borderId="41" xfId="11" applyNumberFormat="1" applyFont="1" applyBorder="1" applyAlignment="1" applyProtection="1">
      <alignment horizontal="right" vertical="center"/>
      <protection locked="0"/>
    </xf>
    <xf numFmtId="3" fontId="22" fillId="41" borderId="307" xfId="11" applyNumberFormat="1" applyFont="1" applyBorder="1" applyAlignment="1" applyProtection="1">
      <alignment horizontal="right" vertical="center"/>
      <protection locked="0"/>
    </xf>
    <xf numFmtId="3" fontId="22" fillId="41" borderId="41" xfId="11" applyFont="1" applyBorder="1" applyAlignment="1" applyProtection="1">
      <alignment horizontal="right" vertical="center"/>
      <protection locked="0"/>
    </xf>
    <xf numFmtId="3" fontId="22" fillId="41" borderId="254" xfId="11" applyFont="1" applyBorder="1" applyAlignment="1" applyProtection="1">
      <alignment horizontal="right" vertical="center"/>
      <protection locked="0"/>
    </xf>
    <xf numFmtId="3" fontId="22" fillId="41" borderId="0" xfId="11" applyFont="1" applyBorder="1" applyAlignment="1" applyProtection="1">
      <alignment horizontal="right" vertical="center"/>
      <protection locked="0"/>
    </xf>
    <xf numFmtId="3" fontId="22" fillId="41" borderId="53" xfId="11" applyFont="1" applyBorder="1" applyAlignment="1" applyProtection="1">
      <alignment horizontal="right" vertical="center"/>
      <protection locked="0"/>
    </xf>
    <xf numFmtId="0" fontId="40" fillId="6" borderId="224" xfId="0" applyFont="1" applyFill="1" applyBorder="1">
      <alignment vertical="center"/>
    </xf>
    <xf numFmtId="3" fontId="0" fillId="14" borderId="40" xfId="20" applyFont="1" applyBorder="1">
      <alignment horizontal="right" vertical="center"/>
      <protection locked="0"/>
    </xf>
    <xf numFmtId="0" fontId="0" fillId="6" borderId="21" xfId="0" applyFont="1" applyFill="1" applyBorder="1">
      <alignment vertical="center"/>
    </xf>
    <xf numFmtId="0" fontId="0" fillId="6" borderId="36" xfId="0" applyFont="1" applyFill="1" applyBorder="1">
      <alignment vertical="center"/>
    </xf>
    <xf numFmtId="3" fontId="0" fillId="6" borderId="26" xfId="30" applyFont="1" applyBorder="1">
      <alignment horizontal="right" vertical="center"/>
    </xf>
    <xf numFmtId="3" fontId="22" fillId="41" borderId="312" xfId="11" applyNumberFormat="1" applyFont="1" applyBorder="1" applyAlignment="1" applyProtection="1">
      <alignment horizontal="right" vertical="center"/>
      <protection locked="0"/>
    </xf>
    <xf numFmtId="3" fontId="22" fillId="41" borderId="55" xfId="11" applyNumberFormat="1" applyFont="1" applyBorder="1" applyAlignment="1" applyProtection="1">
      <alignment horizontal="right" vertical="center"/>
      <protection locked="0"/>
    </xf>
    <xf numFmtId="3" fontId="22" fillId="41" borderId="313" xfId="11" applyNumberFormat="1" applyFont="1" applyBorder="1" applyAlignment="1" applyProtection="1">
      <alignment horizontal="right" vertical="center"/>
      <protection locked="0"/>
    </xf>
    <xf numFmtId="0" fontId="40" fillId="6" borderId="0" xfId="0" applyFont="1" applyFill="1" applyBorder="1" applyAlignment="1" applyProtection="1">
      <alignment horizontal="left" vertical="center"/>
    </xf>
    <xf numFmtId="3" fontId="22" fillId="43" borderId="308" xfId="9" applyNumberFormat="1" applyFont="1" applyBorder="1" applyAlignment="1">
      <alignment vertical="center"/>
    </xf>
    <xf numFmtId="0" fontId="0" fillId="13" borderId="38" xfId="3" applyFont="1" applyBorder="1">
      <alignment horizontal="center" vertical="center"/>
    </xf>
    <xf numFmtId="0" fontId="0" fillId="13" borderId="37" xfId="3" applyFont="1" applyBorder="1">
      <alignment horizontal="center" vertical="center"/>
    </xf>
    <xf numFmtId="0" fontId="0" fillId="6" borderId="33" xfId="0" applyBorder="1">
      <alignment vertical="center"/>
    </xf>
    <xf numFmtId="3" fontId="22" fillId="41" borderId="314" xfId="11" applyNumberFormat="1" applyFont="1" applyBorder="1" applyAlignment="1" applyProtection="1">
      <alignment horizontal="right" vertical="center"/>
      <protection locked="0"/>
    </xf>
    <xf numFmtId="3" fontId="22" fillId="41" borderId="311" xfId="11" applyNumberFormat="1" applyFont="1" applyBorder="1" applyAlignment="1" applyProtection="1">
      <alignment horizontal="right" vertical="center"/>
      <protection locked="0"/>
    </xf>
    <xf numFmtId="3" fontId="22" fillId="41" borderId="308" xfId="11" applyNumberFormat="1" applyFont="1" applyBorder="1" applyAlignment="1" applyProtection="1">
      <alignment horizontal="right" vertical="center"/>
      <protection locked="0"/>
    </xf>
    <xf numFmtId="3" fontId="22" fillId="41" borderId="36" xfId="11" applyNumberFormat="1" applyFont="1" applyFill="1" applyBorder="1" applyAlignment="1" applyProtection="1">
      <alignment horizontal="right" vertical="center"/>
      <protection locked="0"/>
    </xf>
    <xf numFmtId="0" fontId="25" fillId="6" borderId="224" xfId="0" applyFont="1" applyFill="1" applyBorder="1" applyAlignment="1">
      <alignment horizontal="left" indent="2"/>
    </xf>
    <xf numFmtId="0" fontId="40" fillId="49" borderId="308" xfId="3" applyFont="1" applyFill="1" applyBorder="1">
      <alignment horizontal="center" vertical="center"/>
    </xf>
    <xf numFmtId="0" fontId="24" fillId="54" borderId="161" xfId="5" applyFont="1" applyFill="1" applyBorder="1" applyAlignment="1">
      <alignment horizontal="center" vertical="center" wrapText="1"/>
    </xf>
    <xf numFmtId="3" fontId="40" fillId="6" borderId="21" xfId="30" applyFont="1" applyBorder="1">
      <alignment horizontal="right" vertical="center"/>
    </xf>
    <xf numFmtId="0" fontId="40" fillId="49" borderId="41" xfId="3" applyFont="1" applyFill="1" applyBorder="1">
      <alignment horizontal="center" vertical="center"/>
    </xf>
    <xf numFmtId="0" fontId="24" fillId="53" borderId="162" xfId="5" applyFont="1" applyFill="1" applyBorder="1" applyAlignment="1">
      <alignment horizontal="center" vertical="center" wrapText="1"/>
    </xf>
    <xf numFmtId="0" fontId="24" fillId="6" borderId="254" xfId="5" applyFont="1" applyBorder="1" applyAlignment="1">
      <alignment horizontal="center" vertical="center" wrapText="1"/>
    </xf>
    <xf numFmtId="0" fontId="26" fillId="6" borderId="254" xfId="5" applyFont="1" applyBorder="1" applyAlignment="1">
      <alignment horizontal="center" vertical="center" wrapText="1"/>
    </xf>
    <xf numFmtId="0" fontId="26" fillId="6" borderId="308" xfId="5" applyFont="1" applyFill="1" applyBorder="1" applyAlignment="1">
      <alignment horizontal="center" vertical="center" wrapText="1"/>
    </xf>
    <xf numFmtId="0" fontId="26" fillId="6" borderId="162" xfId="5" applyFont="1" applyFill="1" applyBorder="1" applyAlignment="1">
      <alignment horizontal="center" vertical="center" wrapText="1"/>
    </xf>
    <xf numFmtId="0" fontId="26" fillId="6" borderId="162" xfId="5" applyFont="1" applyBorder="1" applyAlignment="1">
      <alignment horizontal="center" vertical="center" wrapText="1"/>
    </xf>
    <xf numFmtId="0" fontId="79" fillId="13" borderId="0" xfId="3" applyFont="1" applyBorder="1">
      <alignment horizontal="center" vertical="center"/>
    </xf>
    <xf numFmtId="0" fontId="25" fillId="13" borderId="0" xfId="3" applyFont="1" applyBorder="1">
      <alignment horizontal="center" vertical="center"/>
    </xf>
    <xf numFmtId="0" fontId="0" fillId="13" borderId="0" xfId="3" applyFont="1" applyBorder="1">
      <alignment horizontal="center" vertical="center"/>
    </xf>
    <xf numFmtId="0" fontId="79" fillId="13" borderId="26" xfId="3" applyFont="1" applyBorder="1">
      <alignment horizontal="center" vertical="center"/>
    </xf>
    <xf numFmtId="0" fontId="79" fillId="13" borderId="27" xfId="3" applyFont="1" applyBorder="1">
      <alignment horizontal="center" vertical="center"/>
    </xf>
    <xf numFmtId="0" fontId="79" fillId="13" borderId="226" xfId="3" applyFont="1" applyBorder="1">
      <alignment horizontal="center" vertical="center"/>
    </xf>
    <xf numFmtId="0" fontId="79" fillId="13" borderId="21" xfId="3" applyFont="1" applyBorder="1">
      <alignment horizontal="center" vertical="center"/>
    </xf>
    <xf numFmtId="0" fontId="40" fillId="6" borderId="37" xfId="0" applyFont="1" applyBorder="1">
      <alignment vertical="center"/>
    </xf>
    <xf numFmtId="0" fontId="0" fillId="6" borderId="0" xfId="0" applyFill="1" applyBorder="1" applyAlignment="1">
      <alignment vertical="center"/>
    </xf>
    <xf numFmtId="0" fontId="22" fillId="6" borderId="311" xfId="0" applyFont="1" applyFill="1" applyBorder="1" applyAlignment="1">
      <alignment vertical="center"/>
    </xf>
    <xf numFmtId="0" fontId="22" fillId="6" borderId="224" xfId="0" applyFont="1" applyFill="1" applyBorder="1" applyAlignment="1" applyProtection="1">
      <alignment horizontal="center" vertical="center" wrapText="1"/>
    </xf>
    <xf numFmtId="0" fontId="22" fillId="6" borderId="224" xfId="0" applyFont="1" applyFill="1" applyBorder="1" applyAlignment="1" applyProtection="1">
      <alignment horizontal="left" vertical="center" indent="1"/>
    </xf>
    <xf numFmtId="0" fontId="22" fillId="6" borderId="224" xfId="0" applyFont="1" applyFill="1" applyBorder="1" applyAlignment="1">
      <alignment horizontal="right" vertical="center"/>
    </xf>
    <xf numFmtId="0" fontId="22" fillId="2" borderId="224" xfId="0" applyFont="1" applyFill="1" applyBorder="1" applyAlignment="1">
      <alignment vertical="center"/>
    </xf>
    <xf numFmtId="0" fontId="22" fillId="6" borderId="311" xfId="0" applyFont="1" applyFill="1" applyBorder="1">
      <alignment vertical="center"/>
    </xf>
    <xf numFmtId="0" fontId="22" fillId="2" borderId="224" xfId="0" applyFont="1" applyFill="1" applyBorder="1">
      <alignment vertical="center"/>
    </xf>
    <xf numFmtId="3" fontId="28" fillId="41" borderId="308" xfId="11" applyFont="1" applyBorder="1" applyAlignment="1" applyProtection="1">
      <alignment horizontal="right" vertical="center"/>
      <protection locked="0"/>
    </xf>
    <xf numFmtId="0" fontId="0" fillId="6" borderId="0" xfId="0" applyFill="1" applyBorder="1" applyAlignment="1">
      <alignment vertical="center"/>
    </xf>
    <xf numFmtId="0" fontId="22" fillId="6" borderId="36" xfId="0" applyFont="1" applyFill="1" applyBorder="1" applyAlignment="1">
      <alignment horizontal="left" vertical="top" wrapText="1" indent="1"/>
    </xf>
    <xf numFmtId="0" fontId="22" fillId="6" borderId="29" xfId="0" applyFont="1" applyFill="1" applyBorder="1">
      <alignment vertical="center"/>
    </xf>
    <xf numFmtId="0" fontId="0" fillId="6" borderId="36" xfId="0" applyFont="1" applyFill="1" applyBorder="1" applyAlignment="1">
      <alignment horizontal="left" vertical="top" wrapText="1" indent="2"/>
    </xf>
    <xf numFmtId="0" fontId="22" fillId="6" borderId="36" xfId="0" applyFont="1" applyFill="1" applyBorder="1" applyAlignment="1">
      <alignment horizontal="left" vertical="top" wrapText="1" indent="2"/>
    </xf>
    <xf numFmtId="0" fontId="22" fillId="6" borderId="36" xfId="0" applyFont="1" applyFill="1" applyBorder="1" applyAlignment="1">
      <alignment horizontal="left" vertical="top" wrapText="1" indent="3"/>
    </xf>
    <xf numFmtId="0" fontId="22" fillId="6" borderId="36" xfId="0" applyFont="1" applyFill="1" applyBorder="1" applyAlignment="1">
      <alignment horizontal="left" vertical="top" wrapText="1" indent="4"/>
    </xf>
    <xf numFmtId="0" fontId="25" fillId="6" borderId="36" xfId="83" applyFont="1" applyFill="1" applyBorder="1" applyAlignment="1">
      <alignment horizontal="left" vertical="top" indent="5"/>
    </xf>
    <xf numFmtId="0" fontId="0" fillId="6" borderId="36" xfId="0" applyFont="1" applyFill="1" applyBorder="1" applyAlignment="1">
      <alignment horizontal="left" vertical="top" wrapText="1" indent="3"/>
    </xf>
    <xf numFmtId="0" fontId="25" fillId="6" borderId="36" xfId="83" applyFont="1" applyFill="1" applyBorder="1" applyAlignment="1">
      <alignment horizontal="left" vertical="top" indent="4"/>
    </xf>
    <xf numFmtId="0" fontId="22" fillId="6" borderId="33" xfId="0" applyFont="1" applyFill="1" applyBorder="1" applyAlignment="1">
      <alignment horizontal="left" vertical="top" wrapText="1" indent="1"/>
    </xf>
    <xf numFmtId="0" fontId="22" fillId="6" borderId="30" xfId="0" applyFont="1" applyFill="1" applyBorder="1">
      <alignment vertical="center"/>
    </xf>
    <xf numFmtId="0" fontId="0" fillId="6" borderId="29" xfId="0" applyFont="1" applyFill="1" applyBorder="1" applyAlignment="1">
      <alignment horizontal="left" vertical="top" wrapText="1"/>
    </xf>
    <xf numFmtId="0" fontId="0" fillId="6" borderId="30" xfId="0" applyFont="1" applyFill="1" applyBorder="1" applyAlignment="1">
      <alignment horizontal="left" vertical="top" wrapText="1"/>
    </xf>
    <xf numFmtId="0" fontId="0" fillId="6" borderId="30" xfId="0" applyFont="1" applyFill="1" applyBorder="1" applyAlignment="1">
      <alignment vertical="center" wrapText="1"/>
    </xf>
    <xf numFmtId="0" fontId="38" fillId="6" borderId="159" xfId="0" applyFont="1" applyFill="1" applyBorder="1" applyAlignment="1">
      <alignment horizontal="center" vertical="center" wrapText="1"/>
    </xf>
    <xf numFmtId="3" fontId="0" fillId="41" borderId="38" xfId="11" applyFont="1" applyBorder="1">
      <alignment horizontal="right" vertical="center"/>
      <protection locked="0"/>
    </xf>
    <xf numFmtId="0" fontId="0" fillId="2" borderId="36" xfId="0" applyFont="1" applyFill="1" applyBorder="1" applyAlignment="1">
      <alignment horizontal="left" vertical="center" indent="1"/>
    </xf>
    <xf numFmtId="0" fontId="0" fillId="6" borderId="316" xfId="0" applyFont="1" applyFill="1" applyBorder="1">
      <alignment vertical="center"/>
    </xf>
    <xf numFmtId="0" fontId="29" fillId="6" borderId="137" xfId="116" applyFont="1" applyFill="1" applyBorder="1" applyAlignment="1">
      <alignment vertical="center"/>
    </xf>
    <xf numFmtId="0" fontId="0" fillId="6" borderId="311" xfId="0" applyFont="1" applyFill="1" applyBorder="1">
      <alignment vertical="center"/>
    </xf>
    <xf numFmtId="0" fontId="0" fillId="6" borderId="224" xfId="0" applyFont="1" applyFill="1" applyBorder="1" applyAlignment="1" applyProtection="1">
      <alignment vertical="center" wrapText="1"/>
    </xf>
    <xf numFmtId="0" fontId="0" fillId="6" borderId="224" xfId="0" applyFont="1" applyFill="1" applyBorder="1" applyAlignment="1">
      <alignment horizontal="left" vertical="center" indent="1"/>
    </xf>
    <xf numFmtId="0" fontId="25" fillId="2" borderId="224" xfId="83" applyFont="1" applyFill="1" applyBorder="1" applyAlignment="1">
      <alignment horizontal="left" vertical="center" wrapText="1"/>
    </xf>
    <xf numFmtId="0" fontId="22" fillId="6" borderId="224" xfId="2" applyBorder="1">
      <alignment horizontal="center" vertical="center"/>
    </xf>
    <xf numFmtId="0" fontId="24" fillId="6" borderId="246" xfId="0" applyFont="1" applyFill="1" applyBorder="1" applyAlignment="1">
      <alignment horizontal="center" wrapText="1"/>
    </xf>
    <xf numFmtId="0" fontId="24" fillId="6" borderId="161" xfId="0" applyFont="1" applyFill="1" applyBorder="1" applyAlignment="1" applyProtection="1">
      <alignment horizontal="center" vertical="center" wrapText="1"/>
    </xf>
    <xf numFmtId="0" fontId="79" fillId="60" borderId="29" xfId="145" applyBorder="1">
      <alignment horizontal="center" vertical="center"/>
    </xf>
    <xf numFmtId="0" fontId="22" fillId="6" borderId="29" xfId="0" applyFont="1" applyFill="1" applyBorder="1" applyAlignment="1" applyProtection="1">
      <alignment horizontal="left" vertical="center" wrapText="1" indent="1"/>
    </xf>
    <xf numFmtId="0" fontId="22" fillId="6" borderId="29" xfId="0" applyFont="1" applyFill="1" applyBorder="1" applyAlignment="1" applyProtection="1">
      <alignment horizontal="left" vertical="center" wrapText="1" indent="2"/>
    </xf>
    <xf numFmtId="0" fontId="40" fillId="0" borderId="29" xfId="0" applyFont="1" applyFill="1" applyBorder="1" applyAlignment="1">
      <alignment horizontal="left" indent="2"/>
    </xf>
    <xf numFmtId="0" fontId="40" fillId="0" borderId="29" xfId="0" applyFont="1" applyFill="1" applyBorder="1" applyAlignment="1">
      <alignment horizontal="left" indent="3"/>
    </xf>
    <xf numFmtId="0" fontId="40" fillId="6" borderId="29" xfId="0" applyFont="1" applyFill="1" applyBorder="1" applyAlignment="1">
      <alignment horizontal="left" indent="2"/>
    </xf>
    <xf numFmtId="0" fontId="40" fillId="6" borderId="29" xfId="0" applyFont="1" applyFill="1" applyBorder="1" applyAlignment="1">
      <alignment horizontal="left" indent="3"/>
    </xf>
    <xf numFmtId="0" fontId="0" fillId="6" borderId="29" xfId="0" applyFont="1" applyFill="1" applyBorder="1" applyAlignment="1">
      <alignment horizontal="left" indent="2"/>
    </xf>
    <xf numFmtId="0" fontId="24" fillId="6" borderId="29" xfId="0" applyFont="1" applyFill="1" applyBorder="1" applyAlignment="1" applyProtection="1">
      <alignment horizontal="left" vertical="center" wrapText="1" indent="1"/>
    </xf>
    <xf numFmtId="0" fontId="22" fillId="6" borderId="30" xfId="0" applyFont="1" applyFill="1" applyBorder="1" applyAlignment="1">
      <alignment vertical="center"/>
    </xf>
    <xf numFmtId="0" fontId="22" fillId="6" borderId="30" xfId="0" applyFont="1" applyFill="1" applyBorder="1" applyAlignment="1" applyProtection="1">
      <alignment horizontal="left" vertical="center" indent="1"/>
    </xf>
    <xf numFmtId="0" fontId="22" fillId="6" borderId="157" xfId="0" applyFont="1" applyFill="1" applyBorder="1" applyAlignment="1" applyProtection="1">
      <alignment horizontal="center" vertical="center"/>
    </xf>
    <xf numFmtId="0" fontId="22" fillId="6" borderId="49" xfId="0" applyFont="1" applyFill="1" applyBorder="1" applyAlignment="1" applyProtection="1">
      <alignment vertical="center" wrapText="1"/>
    </xf>
    <xf numFmtId="0" fontId="22" fillId="6" borderId="30" xfId="0" applyFont="1" applyFill="1" applyBorder="1" applyAlignment="1" applyProtection="1">
      <alignment horizontal="left" vertical="center" wrapText="1" indent="1"/>
    </xf>
    <xf numFmtId="0" fontId="24" fillId="6" borderId="157" xfId="0" applyFont="1" applyFill="1" applyBorder="1" applyAlignment="1" applyProtection="1">
      <alignment horizontal="left" vertical="center"/>
    </xf>
    <xf numFmtId="172" fontId="22" fillId="41" borderId="172" xfId="10" applyFont="1" applyBorder="1" applyAlignment="1" applyProtection="1">
      <alignment vertical="center"/>
      <protection locked="0"/>
    </xf>
    <xf numFmtId="49" fontId="22" fillId="41" borderId="29" xfId="19" applyFont="1" applyBorder="1" applyAlignment="1" applyProtection="1">
      <alignment horizontal="center" vertical="center"/>
      <protection locked="0"/>
    </xf>
    <xf numFmtId="3" fontId="22" fillId="41" borderId="29" xfId="18" applyNumberFormat="1" applyFont="1" applyBorder="1">
      <alignment horizontal="center" vertical="center" wrapText="1"/>
      <protection locked="0"/>
    </xf>
    <xf numFmtId="0" fontId="22" fillId="41" borderId="30" xfId="18" applyFont="1" applyBorder="1" applyAlignment="1" applyProtection="1">
      <alignment horizontal="center" vertical="center" wrapText="1"/>
      <protection locked="0"/>
    </xf>
    <xf numFmtId="0" fontId="22" fillId="41" borderId="172" xfId="18" applyFont="1" applyBorder="1" applyAlignment="1" applyProtection="1">
      <alignment horizontal="center" vertical="center" wrapText="1"/>
      <protection locked="0"/>
    </xf>
    <xf numFmtId="0" fontId="22" fillId="41" borderId="29" xfId="18" applyFont="1" applyBorder="1" applyAlignment="1" applyProtection="1">
      <alignment horizontal="center" vertical="center" wrapText="1"/>
      <protection locked="0"/>
    </xf>
    <xf numFmtId="170" fontId="22" fillId="42" borderId="30" xfId="13" applyFont="1" applyBorder="1">
      <alignment vertical="center"/>
      <protection locked="0"/>
    </xf>
    <xf numFmtId="3" fontId="22" fillId="41" borderId="157" xfId="11" applyFont="1" applyBorder="1" applyAlignment="1">
      <alignment horizontal="right" vertical="center"/>
      <protection locked="0"/>
    </xf>
    <xf numFmtId="0" fontId="24" fillId="6" borderId="161" xfId="0" applyFont="1" applyFill="1" applyBorder="1" applyAlignment="1" applyProtection="1">
      <alignment horizontal="center" wrapText="1"/>
    </xf>
    <xf numFmtId="3" fontId="22" fillId="6" borderId="38" xfId="30" applyFont="1" applyFill="1" applyBorder="1" applyAlignment="1">
      <alignment horizontal="right" vertical="center"/>
    </xf>
    <xf numFmtId="3" fontId="22" fillId="6" borderId="26" xfId="30" applyFont="1" applyFill="1" applyBorder="1" applyAlignment="1">
      <alignment horizontal="right" vertical="center"/>
    </xf>
    <xf numFmtId="0" fontId="22" fillId="6" borderId="156" xfId="0" applyFont="1" applyFill="1" applyBorder="1" applyAlignment="1" applyProtection="1">
      <alignment vertical="center"/>
    </xf>
    <xf numFmtId="0" fontId="24" fillId="6" borderId="157" xfId="0" applyFont="1" applyFill="1" applyBorder="1" applyAlignment="1" applyProtection="1">
      <alignment horizontal="center" vertical="center"/>
    </xf>
    <xf numFmtId="3" fontId="22" fillId="13" borderId="49" xfId="3" applyNumberFormat="1" applyFont="1" applyBorder="1" applyProtection="1">
      <alignment horizontal="center" vertical="center"/>
    </xf>
    <xf numFmtId="3" fontId="22" fillId="41" borderId="29" xfId="11" applyFont="1" applyBorder="1" applyAlignment="1" applyProtection="1">
      <alignment horizontal="right" vertical="center"/>
      <protection locked="0"/>
    </xf>
    <xf numFmtId="3" fontId="22" fillId="41" borderId="30" xfId="11" applyFont="1" applyBorder="1" applyAlignment="1" applyProtection="1">
      <alignment horizontal="right" vertical="center"/>
      <protection locked="0"/>
    </xf>
    <xf numFmtId="0" fontId="0" fillId="6" borderId="36" xfId="0" applyFont="1" applyFill="1" applyBorder="1" applyAlignment="1">
      <alignment vertical="center" wrapText="1"/>
    </xf>
    <xf numFmtId="0" fontId="0" fillId="6" borderId="37" xfId="0" applyFont="1" applyFill="1" applyBorder="1" applyAlignment="1">
      <alignment vertical="center" wrapText="1"/>
    </xf>
    <xf numFmtId="0" fontId="0" fillId="6" borderId="42" xfId="0" applyFont="1" applyFill="1" applyBorder="1" applyAlignment="1">
      <alignment vertical="center" wrapText="1"/>
    </xf>
    <xf numFmtId="0" fontId="0" fillId="6" borderId="36" xfId="0" applyFont="1" applyFill="1" applyBorder="1" applyAlignment="1">
      <alignment horizontal="left" vertical="center" wrapText="1" indent="1"/>
    </xf>
    <xf numFmtId="0" fontId="0" fillId="6" borderId="36" xfId="0" applyFont="1" applyFill="1" applyBorder="1" applyAlignment="1">
      <alignment horizontal="left" vertical="center" wrapText="1" indent="2"/>
    </xf>
    <xf numFmtId="0" fontId="79" fillId="6" borderId="26" xfId="29" applyBorder="1">
      <alignment horizontal="center" vertical="center"/>
    </xf>
    <xf numFmtId="0" fontId="0" fillId="13" borderId="39" xfId="3" applyFont="1" applyBorder="1">
      <alignment horizontal="center" vertical="center"/>
    </xf>
    <xf numFmtId="0" fontId="79" fillId="60" borderId="39" xfId="145" applyBorder="1">
      <alignment horizontal="center" vertical="center"/>
    </xf>
    <xf numFmtId="0" fontId="22" fillId="6" borderId="29" xfId="0" applyFont="1" applyFill="1" applyBorder="1" applyAlignment="1">
      <alignment vertical="center"/>
    </xf>
    <xf numFmtId="0" fontId="0" fillId="6" borderId="39" xfId="0" applyFont="1" applyFill="1" applyBorder="1" applyAlignment="1">
      <alignment horizontal="left" vertical="center"/>
    </xf>
    <xf numFmtId="0" fontId="24" fillId="6" borderId="224" xfId="0" applyFont="1" applyFill="1" applyBorder="1" applyAlignment="1" applyProtection="1">
      <alignment horizontal="left" vertical="center"/>
    </xf>
    <xf numFmtId="0" fontId="24" fillId="6" borderId="154" xfId="5" applyFont="1" applyBorder="1">
      <alignment horizontal="center" wrapText="1"/>
    </xf>
    <xf numFmtId="0" fontId="24" fillId="6" borderId="37" xfId="0" applyFont="1" applyFill="1" applyBorder="1" applyAlignment="1" applyProtection="1">
      <alignment vertical="center"/>
    </xf>
    <xf numFmtId="0" fontId="0" fillId="6" borderId="36" xfId="0" applyFont="1" applyFill="1" applyBorder="1" applyAlignment="1" applyProtection="1">
      <alignment horizontal="left" vertical="center" wrapText="1" indent="1"/>
    </xf>
    <xf numFmtId="0" fontId="22" fillId="6" borderId="36" xfId="0" applyFont="1" applyFill="1" applyBorder="1" applyAlignment="1" applyProtection="1">
      <alignment horizontal="left" vertical="center" wrapText="1" indent="1"/>
    </xf>
    <xf numFmtId="0" fontId="24" fillId="6" borderId="36" xfId="0" applyFont="1" applyFill="1" applyBorder="1" applyAlignment="1" applyProtection="1">
      <alignment vertical="center"/>
    </xf>
    <xf numFmtId="0" fontId="24" fillId="6" borderId="164" xfId="0" applyFont="1" applyFill="1" applyBorder="1" applyAlignment="1">
      <alignment horizontal="center" wrapText="1"/>
    </xf>
    <xf numFmtId="0" fontId="24" fillId="6" borderId="227" xfId="0" applyFont="1" applyFill="1" applyBorder="1" applyAlignment="1" applyProtection="1">
      <alignment horizontal="left" vertical="center" wrapText="1"/>
    </xf>
    <xf numFmtId="0" fontId="22" fillId="6" borderId="42" xfId="0" applyFont="1" applyFill="1" applyBorder="1" applyAlignment="1" applyProtection="1">
      <alignment horizontal="left" vertical="center" wrapText="1"/>
    </xf>
    <xf numFmtId="0" fontId="22" fillId="6" borderId="227" xfId="0" applyFont="1" applyFill="1" applyBorder="1" applyAlignment="1" applyProtection="1">
      <alignment vertical="center" wrapText="1"/>
    </xf>
    <xf numFmtId="0" fontId="22" fillId="6" borderId="36" xfId="0" applyFont="1" applyFill="1" applyBorder="1" applyAlignment="1" applyProtection="1">
      <alignment vertical="center" wrapText="1"/>
    </xf>
    <xf numFmtId="0" fontId="22" fillId="6" borderId="36" xfId="0" applyFont="1" applyFill="1" applyBorder="1" applyAlignment="1" applyProtection="1">
      <alignment vertical="center"/>
    </xf>
    <xf numFmtId="0" fontId="22" fillId="6" borderId="36" xfId="0" applyFont="1" applyFill="1" applyBorder="1" applyAlignment="1">
      <alignment vertical="center" wrapText="1"/>
    </xf>
    <xf numFmtId="0" fontId="22" fillId="6" borderId="36" xfId="0" applyFont="1" applyFill="1" applyBorder="1" applyAlignment="1">
      <alignment vertical="center"/>
    </xf>
    <xf numFmtId="0" fontId="0" fillId="6" borderId="36" xfId="0" applyFont="1" applyFill="1" applyBorder="1" applyAlignment="1" applyProtection="1">
      <alignment vertical="center" wrapText="1"/>
    </xf>
    <xf numFmtId="0" fontId="22" fillId="6" borderId="42" xfId="0" applyFont="1" applyFill="1" applyBorder="1" applyAlignment="1" applyProtection="1">
      <alignment vertical="center" wrapText="1"/>
    </xf>
    <xf numFmtId="0" fontId="22" fillId="43" borderId="33" xfId="9" applyFont="1" applyBorder="1" applyProtection="1">
      <alignment horizontal="left" vertical="center"/>
    </xf>
    <xf numFmtId="0" fontId="24" fillId="2" borderId="164" xfId="0" applyFont="1" applyFill="1" applyBorder="1" applyAlignment="1">
      <alignment horizontal="center" wrapText="1"/>
    </xf>
    <xf numFmtId="0" fontId="22" fillId="2" borderId="227" xfId="0" applyFont="1" applyFill="1" applyBorder="1" applyAlignment="1" applyProtection="1">
      <alignment horizontal="left" vertical="center" wrapText="1"/>
    </xf>
    <xf numFmtId="0" fontId="0" fillId="2" borderId="42" xfId="0" applyFont="1" applyFill="1" applyBorder="1" applyAlignment="1" applyProtection="1">
      <alignment horizontal="left" vertical="center" wrapText="1"/>
    </xf>
    <xf numFmtId="0" fontId="22" fillId="2" borderId="227" xfId="0" applyFont="1" applyFill="1" applyBorder="1" applyAlignment="1" applyProtection="1">
      <alignment vertical="center"/>
    </xf>
    <xf numFmtId="0" fontId="22" fillId="43" borderId="42" xfId="9" applyFont="1" applyBorder="1" applyAlignment="1" applyProtection="1">
      <alignment horizontal="left" vertical="center" indent="1"/>
    </xf>
    <xf numFmtId="0" fontId="0" fillId="43" borderId="42" xfId="9" applyFont="1" applyBorder="1" applyAlignment="1" applyProtection="1">
      <alignment horizontal="left" vertical="center" indent="1"/>
    </xf>
    <xf numFmtId="0" fontId="0" fillId="43" borderId="33" xfId="9" applyFont="1" applyBorder="1" applyProtection="1">
      <alignment horizontal="left" vertical="center"/>
    </xf>
    <xf numFmtId="0" fontId="24" fillId="2" borderId="157" xfId="0" applyFont="1" applyFill="1" applyBorder="1" applyAlignment="1" applyProtection="1">
      <alignment horizontal="center" vertical="center"/>
    </xf>
    <xf numFmtId="0" fontId="24" fillId="2" borderId="227" xfId="0" applyFont="1" applyFill="1" applyBorder="1" applyAlignment="1" applyProtection="1">
      <alignment horizontal="left" vertical="center"/>
    </xf>
    <xf numFmtId="0" fontId="22" fillId="2" borderId="36" xfId="0" applyFont="1" applyFill="1" applyBorder="1" applyAlignment="1" applyProtection="1">
      <alignment horizontal="left" vertical="center" indent="1"/>
    </xf>
    <xf numFmtId="0" fontId="0" fillId="2" borderId="36" xfId="0" applyFont="1" applyFill="1" applyBorder="1" applyAlignment="1" applyProtection="1">
      <alignment horizontal="left" vertical="center" indent="1"/>
    </xf>
    <xf numFmtId="0" fontId="0" fillId="2" borderId="36" xfId="0" applyFont="1" applyFill="1" applyBorder="1" applyAlignment="1" applyProtection="1">
      <alignment horizontal="left" vertical="center" indent="2"/>
    </xf>
    <xf numFmtId="0" fontId="25" fillId="6" borderId="33" xfId="83" applyFont="1" applyFill="1" applyBorder="1" applyAlignment="1" applyProtection="1">
      <alignment horizontal="left" vertical="center" wrapText="1" indent="1"/>
    </xf>
    <xf numFmtId="0" fontId="24" fillId="6" borderId="224" xfId="0" applyFont="1" applyFill="1" applyBorder="1" applyAlignment="1" applyProtection="1">
      <alignment horizontal="left" vertical="center" wrapText="1"/>
    </xf>
    <xf numFmtId="15" fontId="21" fillId="6" borderId="157" xfId="0" applyNumberFormat="1" applyFont="1" applyFill="1" applyBorder="1" applyAlignment="1">
      <alignment vertical="center"/>
    </xf>
    <xf numFmtId="173" fontId="24" fillId="6" borderId="161" xfId="35" applyFont="1" applyBorder="1">
      <alignment horizontal="center" vertical="center" wrapText="1"/>
    </xf>
    <xf numFmtId="0" fontId="24" fillId="6" borderId="157" xfId="0" applyFont="1" applyFill="1" applyBorder="1" applyAlignment="1" applyProtection="1">
      <alignment horizontal="center" wrapText="1"/>
    </xf>
    <xf numFmtId="0" fontId="22" fillId="13" borderId="49" xfId="3" applyFont="1" applyBorder="1">
      <alignment horizontal="center" vertical="center"/>
    </xf>
    <xf numFmtId="3" fontId="0" fillId="41" borderId="29" xfId="11" applyFont="1" applyBorder="1">
      <alignment horizontal="right" vertical="center"/>
      <protection locked="0"/>
    </xf>
    <xf numFmtId="0" fontId="24" fillId="6" borderId="163" xfId="0" applyFont="1" applyFill="1" applyBorder="1" applyAlignment="1" applyProtection="1">
      <alignment horizontal="center" wrapText="1"/>
    </xf>
    <xf numFmtId="3" fontId="22" fillId="41" borderId="166" xfId="11" applyFont="1" applyBorder="1">
      <alignment horizontal="right" vertical="center"/>
      <protection locked="0"/>
    </xf>
    <xf numFmtId="3" fontId="22" fillId="41" borderId="41" xfId="11" applyFont="1" applyBorder="1">
      <alignment horizontal="right" vertical="center"/>
      <protection locked="0"/>
    </xf>
    <xf numFmtId="3" fontId="22" fillId="41" borderId="53" xfId="11" applyFont="1" applyBorder="1">
      <alignment horizontal="right" vertical="center"/>
      <protection locked="0"/>
    </xf>
    <xf numFmtId="3" fontId="22" fillId="6" borderId="29" xfId="30" applyFont="1" applyFill="1" applyBorder="1" applyProtection="1">
      <alignment horizontal="right" vertical="center"/>
    </xf>
    <xf numFmtId="3" fontId="22" fillId="14" borderId="41" xfId="20" applyFont="1" applyBorder="1">
      <alignment horizontal="right" vertical="center"/>
      <protection locked="0"/>
    </xf>
    <xf numFmtId="3" fontId="22" fillId="43" borderId="26" xfId="6" applyFont="1" applyBorder="1" applyProtection="1">
      <alignment horizontal="right" vertical="center"/>
    </xf>
    <xf numFmtId="3" fontId="22" fillId="6" borderId="26" xfId="30" applyFont="1" applyFill="1" applyBorder="1" applyProtection="1">
      <alignment horizontal="right" vertical="center"/>
    </xf>
    <xf numFmtId="3" fontId="22" fillId="43" borderId="27" xfId="6" applyFont="1" applyBorder="1" applyProtection="1">
      <alignment horizontal="right" vertical="center"/>
    </xf>
    <xf numFmtId="0" fontId="24" fillId="2" borderId="163" xfId="0" applyFont="1" applyFill="1" applyBorder="1" applyAlignment="1" applyProtection="1">
      <alignment horizontal="center" wrapText="1"/>
    </xf>
    <xf numFmtId="3" fontId="22" fillId="41" borderId="163" xfId="11" applyFont="1" applyBorder="1">
      <alignment horizontal="right" vertical="center"/>
      <protection locked="0"/>
    </xf>
    <xf numFmtId="3" fontId="22" fillId="43" borderId="41" xfId="6" applyFont="1" applyBorder="1" applyProtection="1">
      <alignment horizontal="right" vertical="center"/>
    </xf>
    <xf numFmtId="0" fontId="22" fillId="13" borderId="172" xfId="3" applyFont="1" applyBorder="1">
      <alignment horizontal="center" vertical="center"/>
    </xf>
    <xf numFmtId="3" fontId="22" fillId="41" borderId="39" xfId="11" applyFont="1" applyBorder="1">
      <alignment horizontal="right" vertical="center"/>
      <protection locked="0"/>
    </xf>
    <xf numFmtId="3" fontId="22" fillId="6" borderId="224" xfId="11" applyFont="1" applyFill="1" applyBorder="1" applyProtection="1">
      <alignment horizontal="right" vertical="center"/>
    </xf>
    <xf numFmtId="0" fontId="24" fillId="6" borderId="227" xfId="0" applyFont="1" applyFill="1" applyBorder="1" applyAlignment="1" applyProtection="1">
      <alignment vertical="center"/>
    </xf>
    <xf numFmtId="0" fontId="25" fillId="6" borderId="36" xfId="0" applyFont="1" applyFill="1" applyBorder="1" applyAlignment="1" applyProtection="1">
      <alignment horizontal="left" vertical="center" wrapText="1" indent="2"/>
    </xf>
    <xf numFmtId="0" fontId="0" fillId="6" borderId="36" xfId="0" applyFont="1" applyFill="1" applyBorder="1" applyAlignment="1" applyProtection="1">
      <alignment horizontal="left" vertical="center" wrapText="1" indent="2"/>
    </xf>
    <xf numFmtId="0" fontId="25" fillId="6" borderId="33" xfId="0" applyFont="1" applyFill="1" applyBorder="1" applyAlignment="1" applyProtection="1">
      <alignment horizontal="left" vertical="center" wrapText="1" indent="2"/>
    </xf>
    <xf numFmtId="0" fontId="24" fillId="6" borderId="317" xfId="0" applyFont="1" applyFill="1" applyBorder="1" applyAlignment="1" applyProtection="1">
      <alignment vertical="center"/>
    </xf>
    <xf numFmtId="0" fontId="0" fillId="6" borderId="318" xfId="0" applyFont="1" applyFill="1" applyBorder="1" applyAlignment="1" applyProtection="1">
      <alignment vertical="center"/>
    </xf>
    <xf numFmtId="0" fontId="0" fillId="6" borderId="319" xfId="0" applyFont="1" applyFill="1" applyBorder="1" applyAlignment="1" applyProtection="1">
      <alignment vertical="center"/>
    </xf>
    <xf numFmtId="0" fontId="24" fillId="6" borderId="320" xfId="0" applyFont="1" applyFill="1" applyBorder="1" applyAlignment="1" applyProtection="1">
      <alignment vertical="center" wrapText="1"/>
    </xf>
    <xf numFmtId="0" fontId="24" fillId="6" borderId="321" xfId="0" applyFont="1" applyFill="1" applyBorder="1" applyAlignment="1" applyProtection="1">
      <alignment vertical="center" wrapText="1"/>
    </xf>
    <xf numFmtId="0" fontId="0" fillId="6" borderId="233" xfId="0" applyFont="1" applyFill="1" applyBorder="1" applyAlignment="1" applyProtection="1">
      <alignment vertical="center"/>
    </xf>
    <xf numFmtId="0" fontId="0" fillId="6" borderId="168" xfId="0" applyFont="1" applyFill="1" applyBorder="1" applyAlignment="1" applyProtection="1">
      <alignment vertical="center"/>
    </xf>
    <xf numFmtId="0" fontId="0" fillId="6" borderId="169" xfId="0" applyFont="1" applyFill="1" applyBorder="1" applyAlignment="1" applyProtection="1">
      <alignment vertical="center"/>
    </xf>
    <xf numFmtId="0" fontId="0" fillId="6" borderId="157" xfId="0" applyFont="1" applyFill="1" applyBorder="1" applyAlignment="1" applyProtection="1">
      <alignment vertical="center"/>
    </xf>
    <xf numFmtId="0" fontId="0" fillId="6" borderId="168" xfId="0" applyFont="1" applyFill="1" applyBorder="1" applyAlignment="1" applyProtection="1">
      <alignment horizontal="left" vertical="center" indent="1"/>
    </xf>
    <xf numFmtId="0" fontId="0" fillId="6" borderId="169" xfId="0" applyFont="1" applyFill="1" applyBorder="1" applyAlignment="1" applyProtection="1">
      <alignment horizontal="left" vertical="center" indent="1"/>
    </xf>
    <xf numFmtId="0" fontId="25" fillId="6" borderId="30" xfId="0" applyFont="1" applyFill="1" applyBorder="1" applyAlignment="1" applyProtection="1">
      <alignment horizontal="left" vertical="center" wrapText="1" indent="2"/>
    </xf>
    <xf numFmtId="0" fontId="0" fillId="6" borderId="100" xfId="0" applyFont="1" applyFill="1" applyBorder="1" applyAlignment="1" applyProtection="1">
      <alignment vertical="center"/>
    </xf>
    <xf numFmtId="0" fontId="24" fillId="6" borderId="156" xfId="0" applyFont="1" applyFill="1" applyBorder="1" applyAlignment="1">
      <alignment vertical="center" wrapText="1"/>
    </xf>
    <xf numFmtId="3" fontId="0" fillId="6" borderId="29" xfId="6" applyFont="1" applyFill="1" applyBorder="1" applyAlignment="1" applyProtection="1">
      <alignment horizontal="left" vertical="center" indent="1"/>
    </xf>
    <xf numFmtId="0" fontId="25" fillId="6" borderId="30" xfId="0" applyFont="1" applyFill="1" applyBorder="1" applyAlignment="1" applyProtection="1">
      <alignment horizontal="left" vertical="center" wrapText="1"/>
    </xf>
    <xf numFmtId="3" fontId="62" fillId="41" borderId="29" xfId="11" applyFont="1" applyBorder="1">
      <alignment horizontal="right" vertical="center"/>
      <protection locked="0"/>
    </xf>
    <xf numFmtId="0" fontId="79" fillId="60" borderId="224" xfId="145" applyBorder="1">
      <alignment horizontal="center" vertical="center"/>
    </xf>
    <xf numFmtId="0" fontId="24" fillId="6" borderId="90" xfId="0" applyFont="1" applyFill="1" applyBorder="1" applyAlignment="1" applyProtection="1">
      <alignment horizontal="center" wrapText="1"/>
    </xf>
    <xf numFmtId="3" fontId="22" fillId="41" borderId="90" xfId="11" applyFont="1" applyBorder="1">
      <alignment horizontal="right" vertical="center"/>
      <protection locked="0"/>
    </xf>
    <xf numFmtId="3" fontId="22" fillId="13" borderId="26" xfId="3" applyNumberFormat="1" applyFont="1" applyBorder="1">
      <alignment horizontal="center" vertical="center"/>
    </xf>
    <xf numFmtId="3" fontId="22" fillId="13" borderId="41" xfId="3" applyNumberFormat="1" applyFont="1" applyBorder="1">
      <alignment horizontal="center" vertical="center"/>
    </xf>
    <xf numFmtId="3" fontId="22" fillId="13" borderId="90" xfId="3" applyNumberFormat="1" applyFont="1" applyBorder="1">
      <alignment horizontal="center" vertical="center"/>
    </xf>
    <xf numFmtId="0" fontId="24" fillId="6" borderId="323" xfId="5" applyFont="1" applyBorder="1">
      <alignment horizontal="center" wrapText="1"/>
    </xf>
    <xf numFmtId="0" fontId="24" fillId="6" borderId="76" xfId="5" applyFont="1" applyBorder="1">
      <alignment horizontal="center" wrapText="1"/>
    </xf>
    <xf numFmtId="3" fontId="0" fillId="6" borderId="166" xfId="30" applyFont="1" applyBorder="1">
      <alignment horizontal="right" vertical="center"/>
    </xf>
    <xf numFmtId="0" fontId="0" fillId="2" borderId="150" xfId="0" applyFill="1" applyBorder="1">
      <alignment vertical="center"/>
    </xf>
    <xf numFmtId="0" fontId="20" fillId="2" borderId="83" xfId="4" applyFont="1" applyFill="1" applyBorder="1" applyAlignment="1"/>
    <xf numFmtId="0" fontId="20" fillId="2" borderId="76" xfId="0" applyFont="1" applyFill="1" applyBorder="1">
      <alignment vertical="center"/>
    </xf>
    <xf numFmtId="0" fontId="24" fillId="2" borderId="83" xfId="0" applyFont="1" applyFill="1" applyBorder="1" applyAlignment="1">
      <alignment horizontal="center" wrapText="1"/>
    </xf>
    <xf numFmtId="0" fontId="22" fillId="2" borderId="172" xfId="0" applyFont="1" applyFill="1" applyBorder="1" applyAlignment="1" applyProtection="1">
      <alignment vertical="center" wrapText="1"/>
    </xf>
    <xf numFmtId="0" fontId="22" fillId="0" borderId="29" xfId="0" applyFont="1" applyFill="1" applyBorder="1" applyAlignment="1" applyProtection="1">
      <alignment vertical="center"/>
    </xf>
    <xf numFmtId="0" fontId="22" fillId="2" borderId="29" xfId="0" applyFont="1" applyFill="1" applyBorder="1" applyAlignment="1" applyProtection="1">
      <alignment vertical="center"/>
    </xf>
    <xf numFmtId="0" fontId="24" fillId="2" borderId="29" xfId="0" applyFont="1" applyFill="1" applyBorder="1" applyAlignment="1" applyProtection="1">
      <alignment vertical="center"/>
    </xf>
    <xf numFmtId="0" fontId="22" fillId="2" borderId="29" xfId="0" applyFont="1" applyFill="1" applyBorder="1" applyAlignment="1" applyProtection="1">
      <alignment horizontal="left" vertical="center" indent="1"/>
    </xf>
    <xf numFmtId="0" fontId="24" fillId="2" borderId="29" xfId="0" applyFont="1" applyFill="1" applyBorder="1" applyAlignment="1" applyProtection="1">
      <alignment horizontal="left" vertical="center"/>
    </xf>
    <xf numFmtId="0" fontId="22" fillId="2" borderId="30" xfId="0" applyFont="1" applyFill="1" applyBorder="1" applyAlignment="1" applyProtection="1">
      <alignment horizontal="left" vertical="center"/>
    </xf>
    <xf numFmtId="0" fontId="24" fillId="2" borderId="36" xfId="0" applyFont="1" applyFill="1" applyBorder="1" applyAlignment="1" applyProtection="1">
      <alignment horizontal="left" vertical="center"/>
    </xf>
    <xf numFmtId="0" fontId="24" fillId="2" borderId="33" xfId="0" applyFont="1" applyFill="1" applyBorder="1" applyAlignment="1" applyProtection="1">
      <alignment horizontal="left" vertical="center"/>
    </xf>
    <xf numFmtId="0" fontId="24" fillId="2" borderId="90" xfId="0" applyFont="1" applyFill="1" applyBorder="1" applyAlignment="1">
      <alignment horizontal="center" wrapText="1"/>
    </xf>
    <xf numFmtId="3" fontId="24" fillId="43" borderId="172" xfId="6" applyFont="1" applyBorder="1" applyProtection="1">
      <alignment horizontal="right" vertical="center"/>
    </xf>
    <xf numFmtId="3" fontId="24" fillId="43" borderId="29" xfId="6" applyFont="1" applyBorder="1" applyProtection="1">
      <alignment horizontal="right" vertical="center"/>
    </xf>
    <xf numFmtId="3" fontId="24" fillId="43" borderId="30" xfId="6" applyFont="1" applyBorder="1" applyProtection="1">
      <alignment horizontal="right" vertical="center"/>
    </xf>
    <xf numFmtId="0" fontId="40" fillId="6" borderId="227" xfId="0" applyFont="1" applyBorder="1" applyAlignment="1">
      <alignment horizontal="left" vertical="center" wrapText="1" indent="1"/>
    </xf>
    <xf numFmtId="0" fontId="40" fillId="6" borderId="37" xfId="0" applyFont="1" applyBorder="1" applyAlignment="1">
      <alignment horizontal="left" vertical="center" wrapText="1" indent="1"/>
    </xf>
    <xf numFmtId="0" fontId="40" fillId="6" borderId="308" xfId="0" applyFont="1" applyBorder="1" applyAlignment="1">
      <alignment horizontal="left" vertical="center" wrapText="1" indent="1"/>
    </xf>
    <xf numFmtId="0" fontId="40" fillId="6" borderId="150" xfId="0" applyFont="1" applyBorder="1" applyAlignment="1">
      <alignment horizontal="left" vertical="center" wrapText="1" indent="1"/>
    </xf>
    <xf numFmtId="0" fontId="24" fillId="2" borderId="90" xfId="0" applyFont="1" applyFill="1" applyBorder="1" applyAlignment="1" applyProtection="1">
      <alignment horizontal="center" wrapText="1"/>
    </xf>
    <xf numFmtId="3" fontId="40" fillId="41" borderId="49" xfId="11" applyFont="1" applyBorder="1">
      <alignment horizontal="right" vertical="center"/>
      <protection locked="0"/>
    </xf>
    <xf numFmtId="3" fontId="40" fillId="41" borderId="30" xfId="11" applyFont="1" applyBorder="1">
      <alignment horizontal="right" vertical="center"/>
      <protection locked="0"/>
    </xf>
    <xf numFmtId="0" fontId="38" fillId="6" borderId="150" xfId="0" applyFont="1" applyBorder="1" applyAlignment="1">
      <alignment horizontal="left" vertical="center" wrapText="1"/>
    </xf>
    <xf numFmtId="0" fontId="40" fillId="6" borderId="150" xfId="0" applyFont="1" applyBorder="1" applyAlignment="1">
      <alignment horizontal="left" vertical="center" wrapText="1"/>
    </xf>
    <xf numFmtId="3" fontId="40" fillId="41" borderId="29" xfId="11" applyFont="1" applyBorder="1">
      <alignment horizontal="right" vertical="center"/>
      <protection locked="0"/>
    </xf>
    <xf numFmtId="3" fontId="40" fillId="6" borderId="29" xfId="30" applyFont="1" applyBorder="1">
      <alignment horizontal="right" vertical="center"/>
    </xf>
    <xf numFmtId="3" fontId="40" fillId="6" borderId="150" xfId="30" applyFont="1" applyBorder="1">
      <alignment horizontal="right" vertical="center"/>
    </xf>
    <xf numFmtId="3" fontId="40" fillId="41" borderId="0" xfId="11" applyFont="1" applyBorder="1">
      <alignment horizontal="right" vertical="center"/>
      <protection locked="0"/>
    </xf>
    <xf numFmtId="3" fontId="40" fillId="6" borderId="30" xfId="30" applyFont="1" applyBorder="1">
      <alignment horizontal="right" vertical="center"/>
    </xf>
    <xf numFmtId="3" fontId="40" fillId="6" borderId="83" xfId="30" applyFont="1" applyBorder="1">
      <alignment horizontal="right" vertical="center"/>
    </xf>
    <xf numFmtId="3" fontId="40" fillId="41" borderId="172" xfId="11" applyFont="1" applyBorder="1">
      <alignment horizontal="right" vertical="center"/>
      <protection locked="0"/>
    </xf>
    <xf numFmtId="0" fontId="22" fillId="6" borderId="36" xfId="0" applyFont="1" applyFill="1" applyBorder="1" applyAlignment="1">
      <alignment horizontal="left" vertical="center" indent="1"/>
    </xf>
    <xf numFmtId="0" fontId="24" fillId="6" borderId="36" xfId="0" applyFont="1" applyFill="1" applyBorder="1" applyAlignment="1">
      <alignment vertical="center"/>
    </xf>
    <xf numFmtId="49" fontId="22" fillId="6" borderId="36" xfId="0" applyNumberFormat="1" applyFont="1" applyFill="1" applyBorder="1" applyAlignment="1">
      <alignment horizontal="left" vertical="center"/>
    </xf>
    <xf numFmtId="0" fontId="22" fillId="6" borderId="33" xfId="0" applyFont="1" applyFill="1" applyBorder="1" applyAlignment="1">
      <alignment vertical="center"/>
    </xf>
    <xf numFmtId="0" fontId="22" fillId="6" borderId="37" xfId="0" applyFont="1" applyFill="1" applyBorder="1" applyAlignment="1">
      <alignment vertical="center"/>
    </xf>
    <xf numFmtId="0" fontId="0" fillId="14" borderId="26" xfId="26" applyFont="1" applyBorder="1">
      <alignment horizontal="center" vertical="center" wrapText="1"/>
      <protection locked="0"/>
    </xf>
    <xf numFmtId="0" fontId="0" fillId="14" borderId="27" xfId="26" applyFont="1" applyBorder="1">
      <alignment horizontal="center" vertical="center" wrapText="1"/>
      <protection locked="0"/>
    </xf>
    <xf numFmtId="3" fontId="0" fillId="14" borderId="27" xfId="20" applyFont="1" applyBorder="1">
      <alignment horizontal="right" vertical="center"/>
      <protection locked="0"/>
    </xf>
    <xf numFmtId="0" fontId="0" fillId="6" borderId="29" xfId="0" applyFont="1" applyFill="1" applyBorder="1" applyAlignment="1">
      <alignment vertical="center"/>
    </xf>
    <xf numFmtId="0" fontId="0" fillId="6" borderId="30" xfId="0" applyFont="1" applyFill="1" applyBorder="1" applyAlignment="1">
      <alignment vertical="center"/>
    </xf>
    <xf numFmtId="0" fontId="0" fillId="6" borderId="36" xfId="0" applyFill="1" applyBorder="1" applyAlignment="1">
      <alignment vertical="center"/>
    </xf>
    <xf numFmtId="0" fontId="0" fillId="6" borderId="33" xfId="0" applyFill="1" applyBorder="1" applyAlignment="1">
      <alignment vertical="center"/>
    </xf>
    <xf numFmtId="0" fontId="0" fillId="6" borderId="29" xfId="0" applyFill="1" applyBorder="1" applyAlignment="1">
      <alignment vertical="center" wrapText="1"/>
    </xf>
    <xf numFmtId="0" fontId="0" fillId="6" borderId="29" xfId="0" applyFill="1" applyBorder="1" applyAlignment="1">
      <alignment horizontal="left" vertical="center" wrapText="1" indent="1"/>
    </xf>
    <xf numFmtId="0" fontId="0" fillId="6" borderId="29" xfId="0" applyFill="1" applyBorder="1" applyAlignment="1">
      <alignment horizontal="left" vertical="center" wrapText="1" indent="2"/>
    </xf>
    <xf numFmtId="0" fontId="0" fillId="6" borderId="30" xfId="0" applyFill="1" applyBorder="1" applyAlignment="1">
      <alignment vertical="center" wrapText="1"/>
    </xf>
    <xf numFmtId="0" fontId="0" fillId="6" borderId="36" xfId="0" applyFill="1" applyBorder="1" applyAlignment="1">
      <alignment horizontal="left" vertical="center" indent="1"/>
    </xf>
    <xf numFmtId="0" fontId="0" fillId="6" borderId="36" xfId="0" applyFill="1" applyBorder="1" applyAlignment="1">
      <alignment horizontal="left" vertical="center" indent="2"/>
    </xf>
    <xf numFmtId="0" fontId="0" fillId="2" borderId="29" xfId="0" applyFont="1" applyFill="1" applyBorder="1" applyAlignment="1">
      <alignment vertical="center"/>
    </xf>
    <xf numFmtId="0" fontId="25" fillId="2" borderId="30" xfId="83" applyFont="1" applyFill="1" applyBorder="1" applyAlignment="1">
      <alignment horizontal="left" vertical="center" wrapText="1" indent="1"/>
    </xf>
    <xf numFmtId="0" fontId="24" fillId="6" borderId="156" xfId="0" applyFont="1" applyFill="1" applyBorder="1" applyAlignment="1">
      <alignment horizontal="center" wrapText="1"/>
    </xf>
    <xf numFmtId="0" fontId="79" fillId="60" borderId="36" xfId="145" applyBorder="1">
      <alignment horizontal="center" vertical="center"/>
    </xf>
    <xf numFmtId="0" fontId="25" fillId="2" borderId="33" xfId="83" applyFont="1" applyFill="1" applyBorder="1" applyAlignment="1">
      <alignment horizontal="left" vertical="center" indent="1"/>
    </xf>
    <xf numFmtId="0" fontId="0" fillId="6" borderId="330" xfId="0" applyFont="1" applyFill="1" applyBorder="1">
      <alignment vertical="center"/>
    </xf>
    <xf numFmtId="0" fontId="22" fillId="2" borderId="326" xfId="0" applyFont="1" applyFill="1" applyBorder="1" applyAlignment="1" applyProtection="1">
      <alignment horizontal="center" vertical="center"/>
    </xf>
    <xf numFmtId="0" fontId="0" fillId="6" borderId="327" xfId="0" applyFill="1" applyBorder="1">
      <alignment vertical="center"/>
    </xf>
    <xf numFmtId="0" fontId="22" fillId="6" borderId="329" xfId="0" applyFont="1" applyFill="1" applyBorder="1" applyAlignment="1">
      <alignment vertical="center"/>
    </xf>
    <xf numFmtId="0" fontId="0" fillId="6" borderId="330" xfId="0" applyFill="1" applyBorder="1">
      <alignment vertical="center"/>
    </xf>
    <xf numFmtId="0" fontId="24" fillId="6" borderId="329" xfId="0" applyFont="1" applyFill="1" applyBorder="1" applyAlignment="1">
      <alignment vertical="center"/>
    </xf>
    <xf numFmtId="0" fontId="22" fillId="6" borderId="330" xfId="0" applyFont="1" applyFill="1" applyBorder="1" applyAlignment="1">
      <alignment vertical="center"/>
    </xf>
    <xf numFmtId="0" fontId="22" fillId="6" borderId="327" xfId="0" applyFont="1" applyFill="1" applyBorder="1" applyAlignment="1">
      <alignment vertical="center"/>
    </xf>
    <xf numFmtId="0" fontId="22" fillId="6" borderId="326" xfId="0" applyFont="1" applyFill="1" applyBorder="1" applyAlignment="1" applyProtection="1">
      <alignment vertical="center"/>
    </xf>
    <xf numFmtId="0" fontId="22" fillId="6" borderId="327" xfId="0" applyFont="1" applyFill="1" applyBorder="1" applyAlignment="1" applyProtection="1">
      <alignment vertical="center"/>
    </xf>
    <xf numFmtId="0" fontId="22" fillId="6" borderId="330" xfId="0" applyFont="1" applyFill="1" applyBorder="1" applyAlignment="1" applyProtection="1">
      <alignment vertical="center"/>
    </xf>
    <xf numFmtId="0" fontId="22" fillId="6" borderId="29" xfId="0" applyFont="1" applyFill="1" applyBorder="1" applyAlignment="1" applyProtection="1">
      <alignment vertical="center"/>
    </xf>
    <xf numFmtId="0" fontId="22" fillId="6" borderId="49" xfId="0" applyFont="1" applyFill="1" applyBorder="1" applyAlignment="1">
      <alignment vertical="center"/>
    </xf>
    <xf numFmtId="0" fontId="25" fillId="13" borderId="29" xfId="3" applyFont="1" applyBorder="1">
      <alignment horizontal="center" vertical="center"/>
    </xf>
    <xf numFmtId="0" fontId="24" fillId="6" borderId="328" xfId="0" applyFont="1" applyFill="1" applyBorder="1" applyAlignment="1">
      <alignment horizontal="center" vertical="center" wrapText="1"/>
    </xf>
    <xf numFmtId="0" fontId="24" fillId="6" borderId="325" xfId="0" applyFont="1" applyFill="1" applyBorder="1" applyAlignment="1">
      <alignment horizontal="center" vertical="center" wrapText="1"/>
    </xf>
    <xf numFmtId="0" fontId="24" fillId="6" borderId="326" xfId="0" applyFont="1" applyFill="1" applyBorder="1" applyAlignment="1">
      <alignment horizontal="center" vertical="center" wrapText="1"/>
    </xf>
    <xf numFmtId="0" fontId="24" fillId="6" borderId="327" xfId="0" applyFont="1" applyFill="1" applyBorder="1" applyAlignment="1">
      <alignment horizontal="center" vertical="center" wrapText="1"/>
    </xf>
    <xf numFmtId="0" fontId="22" fillId="6" borderId="328" xfId="5" applyFont="1" applyBorder="1">
      <alignment horizontal="center" wrapText="1"/>
    </xf>
    <xf numFmtId="0" fontId="22" fillId="6" borderId="325" xfId="5" applyFont="1" applyBorder="1">
      <alignment horizontal="center" wrapText="1"/>
    </xf>
    <xf numFmtId="0" fontId="22" fillId="6" borderId="326" xfId="5" applyFont="1" applyBorder="1">
      <alignment horizontal="center" wrapText="1"/>
    </xf>
    <xf numFmtId="0" fontId="24" fillId="6" borderId="327" xfId="5" applyFont="1" applyFill="1" applyBorder="1" applyAlignment="1">
      <alignment horizontal="center" vertical="center" wrapText="1"/>
    </xf>
    <xf numFmtId="2" fontId="22" fillId="15" borderId="330" xfId="49" applyNumberFormat="1" applyFont="1" applyBorder="1">
      <alignment vertical="center"/>
    </xf>
    <xf numFmtId="2" fontId="22" fillId="15" borderId="29" xfId="49" applyNumberFormat="1" applyFont="1" applyBorder="1">
      <alignment vertical="center"/>
    </xf>
    <xf numFmtId="2" fontId="22" fillId="15" borderId="30" xfId="49" applyNumberFormat="1" applyFont="1" applyBorder="1">
      <alignment vertical="center"/>
    </xf>
    <xf numFmtId="0" fontId="22" fillId="13" borderId="331" xfId="3" applyFont="1" applyBorder="1">
      <alignment horizontal="center" vertical="center"/>
    </xf>
    <xf numFmtId="0" fontId="22" fillId="13" borderId="333" xfId="3" applyFont="1" applyBorder="1">
      <alignment horizontal="center" vertical="center"/>
    </xf>
    <xf numFmtId="0" fontId="22" fillId="13" borderId="329" xfId="3" applyFont="1" applyBorder="1">
      <alignment horizontal="center" vertical="center"/>
    </xf>
    <xf numFmtId="2" fontId="22" fillId="15" borderId="26" xfId="49" applyNumberFormat="1" applyFont="1" applyBorder="1">
      <alignment vertical="center"/>
    </xf>
    <xf numFmtId="2" fontId="22" fillId="15" borderId="27" xfId="49" applyNumberFormat="1" applyFont="1" applyBorder="1">
      <alignment vertical="center"/>
    </xf>
    <xf numFmtId="0" fontId="20" fillId="6" borderId="327" xfId="0" applyFont="1" applyFill="1" applyBorder="1" applyAlignment="1">
      <alignment vertical="center"/>
    </xf>
    <xf numFmtId="0" fontId="24" fillId="6" borderId="330" xfId="0" applyFont="1" applyFill="1" applyBorder="1" applyAlignment="1" applyProtection="1">
      <alignment horizontal="left" vertical="center"/>
    </xf>
    <xf numFmtId="0" fontId="24" fillId="6" borderId="328" xfId="5" applyFont="1" applyFill="1" applyBorder="1" applyAlignment="1">
      <alignment horizontal="center" vertical="center" wrapText="1"/>
    </xf>
    <xf numFmtId="0" fontId="40" fillId="49" borderId="38" xfId="3" applyFont="1" applyFill="1" applyBorder="1">
      <alignment horizontal="center" vertical="center"/>
    </xf>
    <xf numFmtId="0" fontId="55" fillId="49" borderId="26" xfId="3" applyFont="1" applyFill="1" applyBorder="1">
      <alignment horizontal="center" vertical="center"/>
    </xf>
    <xf numFmtId="0" fontId="22" fillId="15" borderId="330" xfId="55" applyFont="1" applyBorder="1">
      <alignment horizontal="center" vertical="center" wrapText="1"/>
    </xf>
    <xf numFmtId="0" fontId="22" fillId="15" borderId="30" xfId="55" applyFont="1" applyBorder="1">
      <alignment horizontal="center" vertical="center" wrapText="1"/>
    </xf>
    <xf numFmtId="0" fontId="24" fillId="6" borderId="327" xfId="0" applyFont="1" applyFill="1" applyBorder="1" applyAlignment="1">
      <alignment horizontal="center" wrapText="1"/>
    </xf>
    <xf numFmtId="0" fontId="22" fillId="6" borderId="330" xfId="0" applyFont="1" applyFill="1" applyBorder="1" applyAlignment="1">
      <alignment horizontal="left" vertical="center"/>
    </xf>
    <xf numFmtId="0" fontId="24" fillId="6" borderId="330" xfId="0" applyFont="1" applyFill="1" applyBorder="1" applyAlignment="1">
      <alignment vertical="center" wrapText="1"/>
    </xf>
    <xf numFmtId="0" fontId="22" fillId="6" borderId="330" xfId="0" applyFont="1" applyFill="1" applyBorder="1">
      <alignment vertical="center"/>
    </xf>
    <xf numFmtId="0" fontId="0" fillId="6" borderId="330" xfId="0" applyFont="1" applyFill="1" applyBorder="1" applyAlignment="1">
      <alignment horizontal="left" vertical="center" wrapText="1"/>
    </xf>
    <xf numFmtId="0" fontId="0" fillId="6" borderId="330" xfId="0" applyFont="1" applyFill="1" applyBorder="1" applyAlignment="1">
      <alignment horizontal="left" vertical="center"/>
    </xf>
    <xf numFmtId="0" fontId="24" fillId="6" borderId="328" xfId="0" applyFont="1" applyFill="1" applyBorder="1" applyAlignment="1">
      <alignment horizontal="center" wrapText="1"/>
    </xf>
    <xf numFmtId="3" fontId="22" fillId="13" borderId="331" xfId="3" applyNumberFormat="1" applyFont="1" applyBorder="1">
      <alignment horizontal="center" vertical="center"/>
    </xf>
    <xf numFmtId="0" fontId="79" fillId="60" borderId="41" xfId="145" applyNumberFormat="1" applyBorder="1">
      <alignment horizontal="center" vertical="center"/>
    </xf>
    <xf numFmtId="0" fontId="25" fillId="0" borderId="330" xfId="0" applyFont="1" applyFill="1" applyBorder="1" applyAlignment="1">
      <alignment horizontal="left"/>
    </xf>
    <xf numFmtId="0" fontId="24" fillId="6" borderId="325" xfId="5" applyFont="1" applyBorder="1" applyAlignment="1">
      <alignment horizontal="center" wrapText="1"/>
    </xf>
    <xf numFmtId="3" fontId="40" fillId="6" borderId="38" xfId="30" applyFont="1" applyBorder="1">
      <alignment horizontal="right" vertical="center"/>
    </xf>
    <xf numFmtId="3" fontId="40" fillId="43" borderId="328" xfId="6" applyFont="1" applyBorder="1">
      <alignment horizontal="right" vertical="center"/>
    </xf>
    <xf numFmtId="3" fontId="40" fillId="43" borderId="325" xfId="6" applyFont="1" applyBorder="1">
      <alignment horizontal="right" vertical="center"/>
    </xf>
    <xf numFmtId="3" fontId="40" fillId="43" borderId="326" xfId="6" applyFont="1" applyBorder="1">
      <alignment horizontal="right" vertical="center"/>
    </xf>
    <xf numFmtId="0" fontId="79" fillId="60" borderId="331" xfId="145" applyBorder="1">
      <alignment horizontal="center" vertical="center"/>
    </xf>
    <xf numFmtId="0" fontId="79" fillId="60" borderId="333" xfId="145" applyBorder="1">
      <alignment horizontal="center" vertical="center"/>
    </xf>
    <xf numFmtId="0" fontId="40" fillId="49" borderId="333" xfId="3" applyFont="1" applyFill="1" applyBorder="1">
      <alignment horizontal="center" vertical="center"/>
    </xf>
    <xf numFmtId="0" fontId="40" fillId="49" borderId="329" xfId="3" applyFont="1" applyFill="1" applyBorder="1">
      <alignment horizontal="center" vertical="center"/>
    </xf>
    <xf numFmtId="0" fontId="24" fillId="6" borderId="154" xfId="5" applyFont="1" applyBorder="1" applyAlignment="1">
      <alignment horizontal="center" vertical="center" wrapText="1"/>
    </xf>
    <xf numFmtId="0" fontId="40" fillId="49" borderId="331" xfId="3" applyFont="1" applyFill="1" applyBorder="1">
      <alignment horizontal="center" vertical="center"/>
    </xf>
    <xf numFmtId="0" fontId="24" fillId="6" borderId="53" xfId="5" applyFont="1" applyBorder="1" applyAlignment="1">
      <alignment horizontal="center" vertical="center" wrapText="1"/>
    </xf>
    <xf numFmtId="3" fontId="40" fillId="41" borderId="38" xfId="11" applyFont="1" applyBorder="1">
      <alignment horizontal="right" vertical="center"/>
      <protection locked="0"/>
    </xf>
    <xf numFmtId="3" fontId="40" fillId="41" borderId="330" xfId="11" applyFont="1" applyBorder="1">
      <alignment horizontal="right" vertical="center"/>
      <protection locked="0"/>
    </xf>
    <xf numFmtId="0" fontId="70" fillId="6" borderId="327" xfId="0" applyFont="1" applyBorder="1">
      <alignment vertical="center"/>
    </xf>
    <xf numFmtId="0" fontId="40" fillId="6" borderId="330" xfId="0" applyFont="1" applyFill="1" applyBorder="1" applyAlignment="1" applyProtection="1">
      <alignment horizontal="left" vertical="center"/>
    </xf>
    <xf numFmtId="0" fontId="69" fillId="6" borderId="327" xfId="0" applyFont="1" applyFill="1" applyBorder="1" applyAlignment="1">
      <alignment vertical="center"/>
    </xf>
    <xf numFmtId="0" fontId="40" fillId="6" borderId="327" xfId="0" applyFont="1" applyFill="1" applyBorder="1" applyAlignment="1" applyProtection="1">
      <alignment horizontal="left" vertical="center"/>
    </xf>
    <xf numFmtId="0" fontId="69" fillId="6" borderId="29" xfId="0" applyFont="1" applyFill="1" applyBorder="1" applyAlignment="1">
      <alignment horizontal="left" vertical="center"/>
    </xf>
    <xf numFmtId="0" fontId="40" fillId="43" borderId="30" xfId="9" applyFont="1" applyBorder="1" applyProtection="1">
      <alignment horizontal="left" vertical="center"/>
    </xf>
    <xf numFmtId="0" fontId="70" fillId="6" borderId="327" xfId="0" applyFont="1" applyFill="1" applyBorder="1" applyAlignment="1">
      <alignment vertical="center"/>
    </xf>
    <xf numFmtId="0" fontId="40" fillId="6" borderId="334" xfId="0" applyFont="1" applyFill="1" applyBorder="1" applyAlignment="1">
      <alignment horizontal="left"/>
    </xf>
    <xf numFmtId="0" fontId="40" fillId="6" borderId="335" xfId="0" applyFont="1" applyFill="1" applyBorder="1" applyAlignment="1">
      <alignment horizontal="left"/>
    </xf>
    <xf numFmtId="0" fontId="24" fillId="6" borderId="327" xfId="0" applyFont="1" applyFill="1" applyBorder="1">
      <alignment vertical="center"/>
    </xf>
    <xf numFmtId="3" fontId="40" fillId="41" borderId="327" xfId="11" applyFont="1" applyBorder="1">
      <alignment horizontal="right" vertical="center"/>
      <protection locked="0"/>
    </xf>
    <xf numFmtId="0" fontId="24" fillId="55" borderId="154" xfId="0" applyFont="1" applyFill="1" applyBorder="1" applyAlignment="1" applyProtection="1">
      <alignment horizontal="center" vertical="center" wrapText="1"/>
    </xf>
    <xf numFmtId="3" fontId="40" fillId="41" borderId="331" xfId="11" applyFont="1" applyBorder="1">
      <alignment horizontal="right" vertical="center"/>
      <protection locked="0"/>
    </xf>
    <xf numFmtId="3" fontId="40" fillId="41" borderId="27" xfId="11" applyFont="1" applyBorder="1">
      <alignment horizontal="right" vertical="center"/>
      <protection locked="0"/>
    </xf>
    <xf numFmtId="3" fontId="40" fillId="43" borderId="27" xfId="6" applyFont="1" applyBorder="1" applyAlignment="1" applyProtection="1">
      <alignment vertical="center"/>
    </xf>
    <xf numFmtId="0" fontId="24" fillId="55" borderId="328" xfId="0" applyFont="1" applyFill="1" applyBorder="1" applyAlignment="1" applyProtection="1">
      <alignment horizontal="center" vertical="center" wrapText="1"/>
    </xf>
    <xf numFmtId="0" fontId="40" fillId="6" borderId="29" xfId="0" applyFont="1" applyFill="1" applyBorder="1" applyAlignment="1">
      <alignment horizontal="left" vertical="center" wrapText="1" indent="1"/>
    </xf>
    <xf numFmtId="0" fontId="40" fillId="6" borderId="29" xfId="0" applyFont="1" applyFill="1" applyBorder="1" applyAlignment="1">
      <alignment horizontal="left" wrapText="1" indent="1"/>
    </xf>
    <xf numFmtId="0" fontId="40" fillId="6" borderId="30" xfId="0" applyFont="1" applyFill="1" applyBorder="1" applyAlignment="1">
      <alignment horizontal="left"/>
    </xf>
    <xf numFmtId="0" fontId="0" fillId="6" borderId="224" xfId="0" applyFont="1" applyFill="1" applyBorder="1" applyAlignment="1">
      <alignment horizontal="center" vertical="center"/>
    </xf>
    <xf numFmtId="0" fontId="79" fillId="6" borderId="36" xfId="145" applyFill="1" applyBorder="1">
      <alignment horizontal="center" vertical="center"/>
    </xf>
    <xf numFmtId="0" fontId="79" fillId="6" borderId="33" xfId="145" applyFill="1" applyBorder="1">
      <alignment horizontal="center" vertical="center"/>
    </xf>
    <xf numFmtId="0" fontId="0" fillId="6" borderId="26" xfId="0" applyFont="1" applyFill="1" applyBorder="1" applyAlignment="1" applyProtection="1">
      <alignment horizontal="center" vertical="center" wrapText="1"/>
    </xf>
    <xf numFmtId="0" fontId="0" fillId="6" borderId="36" xfId="0" applyFont="1" applyFill="1" applyBorder="1" applyAlignment="1">
      <alignment horizontal="left" vertical="center" indent="1"/>
    </xf>
    <xf numFmtId="0" fontId="0" fillId="6" borderId="330" xfId="0" applyFont="1" applyFill="1" applyBorder="1" applyAlignment="1">
      <alignment vertical="center"/>
    </xf>
    <xf numFmtId="0" fontId="25" fillId="6" borderId="0" xfId="83" applyFont="1" applyFill="1" applyBorder="1" applyAlignment="1">
      <alignment vertical="center" wrapText="1"/>
    </xf>
    <xf numFmtId="174" fontId="40" fillId="6" borderId="204" xfId="0" applyNumberFormat="1" applyFont="1" applyFill="1" applyBorder="1">
      <alignment vertical="center"/>
    </xf>
    <xf numFmtId="174" fontId="40" fillId="6" borderId="205" xfId="0" applyNumberFormat="1" applyFont="1" applyFill="1" applyBorder="1">
      <alignment vertical="center"/>
    </xf>
    <xf numFmtId="174" fontId="40" fillId="6" borderId="206" xfId="0" applyNumberFormat="1" applyFont="1" applyFill="1" applyBorder="1">
      <alignment vertical="center"/>
    </xf>
    <xf numFmtId="174" fontId="40" fillId="6" borderId="0" xfId="0" applyNumberFormat="1" applyFont="1" applyFill="1">
      <alignment vertical="center"/>
    </xf>
    <xf numFmtId="175" fontId="40" fillId="6" borderId="0" xfId="0" applyNumberFormat="1" applyFont="1" applyFill="1">
      <alignment vertical="center"/>
    </xf>
    <xf numFmtId="0" fontId="38" fillId="6" borderId="160" xfId="0" applyFont="1" applyFill="1" applyBorder="1" applyAlignment="1">
      <alignment horizontal="center" vertical="center" wrapText="1"/>
    </xf>
    <xf numFmtId="0" fontId="38" fillId="6" borderId="183" xfId="0" applyFont="1" applyFill="1" applyBorder="1" applyAlignment="1">
      <alignment horizontal="center" vertical="center" wrapText="1"/>
    </xf>
    <xf numFmtId="0" fontId="38" fillId="6" borderId="182" xfId="0" applyFont="1" applyFill="1" applyBorder="1" applyAlignment="1">
      <alignment horizontal="center" vertical="center" wrapText="1"/>
    </xf>
    <xf numFmtId="0" fontId="38" fillId="6" borderId="225" xfId="0" applyFont="1" applyFill="1" applyBorder="1" applyAlignment="1">
      <alignment horizontal="center" vertical="center" wrapText="1"/>
    </xf>
    <xf numFmtId="0" fontId="40" fillId="6" borderId="0" xfId="0" applyFont="1" applyFill="1" applyAlignment="1">
      <alignment vertical="center" wrapText="1"/>
    </xf>
    <xf numFmtId="0" fontId="82" fillId="6" borderId="287" xfId="0" applyFont="1" applyFill="1" applyBorder="1" applyAlignment="1" applyProtection="1">
      <alignment horizontal="center" vertical="center" wrapText="1"/>
    </xf>
    <xf numFmtId="0" fontId="82" fillId="6" borderId="288" xfId="0" applyFont="1" applyFill="1" applyBorder="1" applyAlignment="1" applyProtection="1">
      <alignment horizontal="center" vertical="center" wrapText="1"/>
    </xf>
    <xf numFmtId="0" fontId="82" fillId="6" borderId="289" xfId="0" applyFont="1" applyFill="1" applyBorder="1" applyAlignment="1" applyProtection="1">
      <alignment horizontal="center" vertical="center" wrapText="1"/>
    </xf>
    <xf numFmtId="0" fontId="82" fillId="6" borderId="290" xfId="0" applyFont="1" applyFill="1" applyBorder="1" applyAlignment="1" applyProtection="1">
      <alignment horizontal="center" vertical="center" wrapText="1"/>
    </xf>
    <xf numFmtId="0" fontId="82" fillId="6" borderId="0" xfId="0" applyFont="1" applyFill="1">
      <alignment vertical="center"/>
    </xf>
    <xf numFmtId="0" fontId="81" fillId="6" borderId="251" xfId="0" applyFont="1" applyFill="1" applyBorder="1" applyAlignment="1">
      <alignment horizontal="left" vertical="center" wrapText="1"/>
    </xf>
    <xf numFmtId="0" fontId="81" fillId="6" borderId="274" xfId="0" applyFont="1" applyFill="1" applyBorder="1" applyAlignment="1">
      <alignment horizontal="center" vertical="center" wrapText="1"/>
    </xf>
    <xf numFmtId="0" fontId="81" fillId="6" borderId="275" xfId="0" applyFont="1" applyFill="1" applyBorder="1" applyAlignment="1">
      <alignment horizontal="center" vertical="center" wrapText="1"/>
    </xf>
    <xf numFmtId="0" fontId="81" fillId="6" borderId="276" xfId="0" applyFont="1" applyFill="1" applyBorder="1" applyAlignment="1">
      <alignment horizontal="center" vertical="center" wrapText="1"/>
    </xf>
    <xf numFmtId="0" fontId="81" fillId="6" borderId="0" xfId="0" applyFont="1" applyFill="1" applyAlignment="1">
      <alignment vertical="center" wrapText="1"/>
    </xf>
    <xf numFmtId="0" fontId="81" fillId="6" borderId="277" xfId="0" applyFont="1" applyFill="1" applyBorder="1" applyAlignment="1">
      <alignment horizontal="left" vertical="center" wrapText="1"/>
    </xf>
    <xf numFmtId="9" fontId="40" fillId="6" borderId="278" xfId="0" applyNumberFormat="1" applyFont="1" applyFill="1" applyBorder="1" applyAlignment="1">
      <alignment horizontal="center" vertical="center"/>
    </xf>
    <xf numFmtId="9" fontId="40" fillId="6" borderId="261" xfId="0" applyNumberFormat="1" applyFont="1" applyFill="1" applyBorder="1" applyAlignment="1">
      <alignment horizontal="center" vertical="center"/>
    </xf>
    <xf numFmtId="9" fontId="40" fillId="6" borderId="279" xfId="0" applyNumberFormat="1" applyFont="1" applyFill="1" applyBorder="1" applyAlignment="1">
      <alignment horizontal="center" vertical="center"/>
    </xf>
    <xf numFmtId="0" fontId="81" fillId="6" borderId="280" xfId="0" applyFont="1" applyFill="1" applyBorder="1" applyAlignment="1">
      <alignment horizontal="left" vertical="center" wrapText="1"/>
    </xf>
    <xf numFmtId="9" fontId="40" fillId="6" borderId="281" xfId="0" applyNumberFormat="1" applyFont="1" applyFill="1" applyBorder="1" applyAlignment="1">
      <alignment horizontal="center" vertical="center"/>
    </xf>
    <xf numFmtId="9" fontId="40" fillId="6" borderId="264" xfId="0" applyNumberFormat="1" applyFont="1" applyFill="1" applyBorder="1" applyAlignment="1">
      <alignment horizontal="center" vertical="center"/>
    </xf>
    <xf numFmtId="9" fontId="40" fillId="6" borderId="282" xfId="0" applyNumberFormat="1" applyFont="1" applyFill="1" applyBorder="1" applyAlignment="1">
      <alignment horizontal="center" vertical="center"/>
    </xf>
    <xf numFmtId="0" fontId="81" fillId="6" borderId="283" xfId="0" applyFont="1" applyFill="1" applyBorder="1" applyAlignment="1">
      <alignment horizontal="left" vertical="center" wrapText="1"/>
    </xf>
    <xf numFmtId="9" fontId="40" fillId="6" borderId="284" xfId="0" applyNumberFormat="1" applyFont="1" applyFill="1" applyBorder="1" applyAlignment="1">
      <alignment horizontal="center" vertical="center"/>
    </xf>
    <xf numFmtId="9" fontId="40" fillId="6" borderId="285" xfId="0" applyNumberFormat="1" applyFont="1" applyFill="1" applyBorder="1" applyAlignment="1">
      <alignment horizontal="center" vertical="center"/>
    </xf>
    <xf numFmtId="9" fontId="40" fillId="6" borderId="286" xfId="0" applyNumberFormat="1" applyFont="1" applyFill="1" applyBorder="1" applyAlignment="1">
      <alignment horizontal="center" vertical="center"/>
    </xf>
    <xf numFmtId="0" fontId="81" fillId="6" borderId="0" xfId="0" applyFont="1" applyFill="1" applyAlignment="1">
      <alignment horizontal="left" vertical="center" wrapText="1"/>
    </xf>
    <xf numFmtId="0" fontId="81" fillId="6" borderId="273" xfId="0" applyFont="1" applyFill="1" applyBorder="1" applyAlignment="1">
      <alignment horizontal="center" vertical="center"/>
    </xf>
    <xf numFmtId="0" fontId="81" fillId="6" borderId="274" xfId="0" applyFont="1" applyFill="1" applyBorder="1" applyAlignment="1">
      <alignment horizontal="center" vertical="center"/>
    </xf>
    <xf numFmtId="0" fontId="81" fillId="6" borderId="275" xfId="0" applyFont="1" applyFill="1" applyBorder="1" applyAlignment="1">
      <alignment horizontal="center" vertical="center"/>
    </xf>
    <xf numFmtId="0" fontId="81" fillId="6" borderId="276" xfId="0" applyFont="1" applyFill="1" applyBorder="1" applyAlignment="1">
      <alignment horizontal="center" vertical="center"/>
    </xf>
    <xf numFmtId="0" fontId="81" fillId="6" borderId="0" xfId="0" applyFont="1" applyFill="1">
      <alignment vertical="center"/>
    </xf>
    <xf numFmtId="0" fontId="81" fillId="6" borderId="277" xfId="0" applyFont="1" applyFill="1" applyBorder="1" applyAlignment="1">
      <alignment horizontal="center" vertical="center"/>
    </xf>
    <xf numFmtId="0" fontId="81" fillId="6" borderId="280" xfId="0" applyFont="1" applyFill="1" applyBorder="1" applyAlignment="1">
      <alignment horizontal="center" vertical="center"/>
    </xf>
    <xf numFmtId="0" fontId="81" fillId="6" borderId="283" xfId="0" applyFont="1" applyFill="1" applyBorder="1" applyAlignment="1">
      <alignment horizontal="center" vertical="center"/>
    </xf>
    <xf numFmtId="0" fontId="81" fillId="6" borderId="255" xfId="0" applyFont="1" applyFill="1" applyBorder="1" applyAlignment="1">
      <alignment horizontal="center" vertical="center"/>
    </xf>
    <xf numFmtId="0" fontId="81" fillId="6" borderId="256" xfId="0" applyFont="1" applyFill="1" applyBorder="1" applyAlignment="1">
      <alignment horizontal="center" vertical="center"/>
    </xf>
    <xf numFmtId="0" fontId="81" fillId="6" borderId="257" xfId="0" applyFont="1" applyFill="1" applyBorder="1" applyAlignment="1">
      <alignment horizontal="center" vertical="center"/>
    </xf>
    <xf numFmtId="0" fontId="81" fillId="6" borderId="258" xfId="0" applyFont="1" applyFill="1" applyBorder="1" applyAlignment="1">
      <alignment horizontal="center" vertical="center"/>
    </xf>
    <xf numFmtId="0" fontId="81" fillId="6" borderId="259" xfId="0" applyFont="1" applyFill="1" applyBorder="1" applyAlignment="1">
      <alignment horizontal="center" vertical="center"/>
    </xf>
    <xf numFmtId="9" fontId="40" fillId="6" borderId="260" xfId="0" applyNumberFormat="1" applyFont="1" applyFill="1" applyBorder="1" applyAlignment="1">
      <alignment horizontal="center" vertical="center"/>
    </xf>
    <xf numFmtId="9" fontId="40" fillId="6" borderId="270" xfId="0" applyNumberFormat="1" applyFont="1" applyFill="1" applyBorder="1" applyAlignment="1">
      <alignment horizontal="center" vertical="center"/>
    </xf>
    <xf numFmtId="0" fontId="81" fillId="6" borderId="266" xfId="0" applyFont="1" applyFill="1" applyBorder="1" applyAlignment="1">
      <alignment horizontal="center" vertical="center"/>
    </xf>
    <xf numFmtId="9" fontId="40" fillId="6" borderId="271" xfId="0" applyNumberFormat="1" applyFont="1" applyFill="1" applyBorder="1" applyAlignment="1">
      <alignment horizontal="center" vertical="center"/>
    </xf>
    <xf numFmtId="9" fontId="40" fillId="6" borderId="272" xfId="0" applyNumberFormat="1" applyFont="1" applyFill="1" applyBorder="1" applyAlignment="1">
      <alignment horizontal="center" vertical="center"/>
    </xf>
    <xf numFmtId="0" fontId="81" fillId="6" borderId="0" xfId="0" applyFont="1" applyFill="1" applyAlignment="1">
      <alignment horizontal="center" vertical="center"/>
    </xf>
    <xf numFmtId="9" fontId="40" fillId="6" borderId="262" xfId="0" applyNumberFormat="1" applyFont="1" applyFill="1" applyBorder="1" applyAlignment="1">
      <alignment horizontal="center" vertical="center"/>
    </xf>
    <xf numFmtId="9" fontId="40" fillId="6" borderId="263" xfId="0" applyNumberFormat="1" applyFont="1" applyFill="1" applyBorder="1" applyAlignment="1">
      <alignment horizontal="center" vertical="center"/>
    </xf>
    <xf numFmtId="9" fontId="40" fillId="6" borderId="265" xfId="0" applyNumberFormat="1" applyFont="1" applyFill="1" applyBorder="1" applyAlignment="1">
      <alignment horizontal="center" vertical="center"/>
    </xf>
    <xf numFmtId="9" fontId="40" fillId="6" borderId="267" xfId="0" applyNumberFormat="1" applyFont="1" applyFill="1" applyBorder="1" applyAlignment="1">
      <alignment horizontal="center" vertical="center"/>
    </xf>
    <xf numFmtId="9" fontId="40" fillId="6" borderId="268" xfId="0" applyNumberFormat="1" applyFont="1" applyFill="1" applyBorder="1" applyAlignment="1">
      <alignment horizontal="center" vertical="center"/>
    </xf>
    <xf numFmtId="9" fontId="40" fillId="6" borderId="269" xfId="0" applyNumberFormat="1" applyFont="1" applyFill="1" applyBorder="1" applyAlignment="1">
      <alignment horizontal="center" vertical="center"/>
    </xf>
    <xf numFmtId="0" fontId="80" fillId="6" borderId="255" xfId="0" applyFont="1" applyFill="1" applyBorder="1" applyAlignment="1">
      <alignment horizontal="center" vertical="center"/>
    </xf>
    <xf numFmtId="0" fontId="80" fillId="6" borderId="256" xfId="0" applyFont="1" applyFill="1" applyBorder="1" applyAlignment="1">
      <alignment horizontal="center" vertical="center"/>
    </xf>
    <xf numFmtId="0" fontId="80" fillId="6" borderId="257" xfId="0" applyFont="1" applyFill="1" applyBorder="1" applyAlignment="1">
      <alignment horizontal="center" vertical="center"/>
    </xf>
    <xf numFmtId="0" fontId="80" fillId="6" borderId="258" xfId="0" applyFont="1" applyFill="1" applyBorder="1" applyAlignment="1">
      <alignment horizontal="center" vertical="center"/>
    </xf>
    <xf numFmtId="0" fontId="80" fillId="6" borderId="0" xfId="0" applyFont="1" applyFill="1" applyAlignment="1">
      <alignment horizontal="center" vertical="center"/>
    </xf>
    <xf numFmtId="0" fontId="80" fillId="6" borderId="259" xfId="0" applyFont="1" applyFill="1" applyBorder="1" applyAlignment="1">
      <alignment horizontal="center" vertical="center"/>
    </xf>
    <xf numFmtId="0" fontId="80" fillId="6" borderId="266" xfId="0" applyFont="1" applyFill="1" applyBorder="1" applyAlignment="1">
      <alignment horizontal="center" vertical="center"/>
    </xf>
    <xf numFmtId="0" fontId="24" fillId="6" borderId="327" xfId="0" applyFont="1" applyFill="1" applyBorder="1" applyAlignment="1">
      <alignment horizontal="center" vertical="center" wrapText="1"/>
    </xf>
    <xf numFmtId="0" fontId="0" fillId="6" borderId="329" xfId="0" applyFont="1" applyFill="1" applyBorder="1" applyAlignment="1">
      <alignment horizontal="left" vertical="center" wrapText="1"/>
    </xf>
    <xf numFmtId="0" fontId="24" fillId="6" borderId="325" xfId="5" applyFont="1" applyBorder="1">
      <alignment horizontal="center" wrapText="1"/>
    </xf>
    <xf numFmtId="0" fontId="24" fillId="6" borderId="325" xfId="5" applyFont="1" applyBorder="1" applyAlignment="1">
      <alignment horizontal="center" vertical="center" wrapText="1"/>
    </xf>
    <xf numFmtId="0" fontId="0" fillId="6" borderId="36" xfId="0" applyFont="1" applyFill="1" applyBorder="1" applyAlignment="1">
      <alignment horizontal="left" vertical="center" wrapText="1"/>
    </xf>
    <xf numFmtId="0" fontId="79" fillId="60" borderId="29" xfId="145" applyBorder="1">
      <alignment horizontal="center" vertical="center"/>
    </xf>
    <xf numFmtId="0" fontId="32" fillId="6" borderId="336" xfId="0" applyFont="1" applyFill="1" applyBorder="1" applyAlignment="1">
      <alignment vertical="center"/>
    </xf>
    <xf numFmtId="0" fontId="32" fillId="6" borderId="336" xfId="0" applyFont="1" applyFill="1" applyBorder="1" applyAlignment="1" applyProtection="1">
      <alignment horizontal="left" vertical="center"/>
    </xf>
    <xf numFmtId="0" fontId="24" fillId="6" borderId="308" xfId="5" applyFont="1" applyBorder="1">
      <alignment horizontal="center" wrapText="1"/>
    </xf>
    <xf numFmtId="0" fontId="24" fillId="6" borderId="326" xfId="5" applyFont="1" applyBorder="1">
      <alignment horizontal="center" wrapText="1"/>
    </xf>
    <xf numFmtId="0" fontId="0" fillId="0" borderId="29" xfId="0" applyFont="1" applyFill="1" applyBorder="1" applyAlignment="1">
      <alignment horizontal="left" indent="2"/>
    </xf>
    <xf numFmtId="0" fontId="24" fillId="6" borderId="326" xfId="0" applyFont="1" applyBorder="1" applyAlignment="1">
      <alignment horizontal="center" vertical="center" wrapText="1"/>
    </xf>
    <xf numFmtId="0" fontId="40" fillId="6" borderId="329" xfId="0" applyFont="1" applyBorder="1">
      <alignment vertical="center"/>
    </xf>
    <xf numFmtId="0" fontId="40" fillId="0" borderId="39" xfId="0" applyFont="1" applyFill="1" applyBorder="1" applyAlignment="1">
      <alignment horizontal="left" indent="1"/>
    </xf>
    <xf numFmtId="0" fontId="24" fillId="0" borderId="49" xfId="0" applyFont="1" applyFill="1" applyBorder="1" applyAlignment="1" applyProtection="1">
      <alignment horizontal="left" vertical="center"/>
    </xf>
    <xf numFmtId="0" fontId="25" fillId="0" borderId="29" xfId="0" applyFont="1" applyFill="1" applyBorder="1" applyAlignment="1">
      <alignment horizontal="left" indent="1"/>
    </xf>
    <xf numFmtId="0" fontId="0" fillId="13" borderId="331" xfId="3" applyFont="1" applyBorder="1">
      <alignment horizontal="center" vertical="center"/>
    </xf>
    <xf numFmtId="0" fontId="24" fillId="6" borderId="326" xfId="0" applyFont="1" applyFill="1" applyBorder="1" applyAlignment="1">
      <alignment vertical="center"/>
    </xf>
    <xf numFmtId="0" fontId="0" fillId="6" borderId="29" xfId="0" applyFont="1" applyFill="1" applyBorder="1" applyAlignment="1">
      <alignment horizontal="left" indent="3"/>
    </xf>
    <xf numFmtId="0" fontId="0" fillId="6" borderId="29" xfId="0" applyFont="1" applyFill="1" applyBorder="1" applyAlignment="1">
      <alignment horizontal="left" indent="1"/>
    </xf>
    <xf numFmtId="0" fontId="0" fillId="0" borderId="29" xfId="0" applyFont="1" applyFill="1" applyBorder="1" applyAlignment="1">
      <alignment horizontal="left" indent="3"/>
    </xf>
    <xf numFmtId="0" fontId="0" fillId="6" borderId="29" xfId="0" applyFont="1" applyFill="1" applyBorder="1" applyAlignment="1"/>
    <xf numFmtId="0" fontId="0" fillId="0" borderId="29" xfId="0" applyFont="1" applyFill="1" applyBorder="1" applyAlignment="1" applyProtection="1">
      <alignment horizontal="left" vertical="center"/>
    </xf>
    <xf numFmtId="0" fontId="0" fillId="13" borderId="329" xfId="3" applyFont="1" applyBorder="1">
      <alignment horizontal="center" vertical="center"/>
    </xf>
    <xf numFmtId="0" fontId="79" fillId="6" borderId="329" xfId="29" applyBorder="1">
      <alignment horizontal="center" vertical="center"/>
    </xf>
    <xf numFmtId="0" fontId="20" fillId="6" borderId="337" xfId="0" applyFont="1" applyFill="1" applyBorder="1" applyAlignment="1"/>
    <xf numFmtId="0" fontId="0" fillId="6" borderId="331" xfId="0" applyFont="1" applyFill="1" applyBorder="1" applyAlignment="1">
      <alignment horizontal="center" vertical="center"/>
    </xf>
    <xf numFmtId="0" fontId="0" fillId="0" borderId="330" xfId="0" applyFont="1" applyFill="1" applyBorder="1" applyAlignment="1">
      <alignment horizontal="left"/>
    </xf>
    <xf numFmtId="0" fontId="79" fillId="60" borderId="329" xfId="145" applyBorder="1">
      <alignment horizontal="center" vertical="center"/>
    </xf>
    <xf numFmtId="0" fontId="24" fillId="6" borderId="326" xfId="5" applyFont="1" applyBorder="1">
      <alignment horizontal="center" wrapText="1"/>
    </xf>
    <xf numFmtId="0" fontId="22" fillId="6" borderId="39" xfId="0" applyFont="1" applyFill="1" applyBorder="1" applyAlignment="1">
      <alignment horizontal="left" vertical="center"/>
    </xf>
    <xf numFmtId="0" fontId="24" fillId="6" borderId="0" xfId="0" applyFont="1" applyFill="1" applyBorder="1" applyAlignment="1">
      <alignment horizontal="center" vertical="center" wrapText="1"/>
    </xf>
    <xf numFmtId="0" fontId="0" fillId="6" borderId="29" xfId="0" applyFont="1" applyFill="1" applyBorder="1" applyAlignment="1" applyProtection="1">
      <alignment horizontal="left" vertical="center" wrapText="1"/>
    </xf>
    <xf numFmtId="0" fontId="24" fillId="6" borderId="254" xfId="0" applyFont="1" applyBorder="1" applyAlignment="1">
      <alignment horizontal="center" vertical="center" wrapText="1"/>
    </xf>
    <xf numFmtId="0" fontId="24" fillId="6" borderId="326" xfId="5" applyFont="1" applyBorder="1" applyAlignment="1">
      <alignment horizontal="center" wrapText="1"/>
    </xf>
    <xf numFmtId="0" fontId="24" fillId="6" borderId="328" xfId="5" applyFont="1" applyBorder="1" applyAlignment="1">
      <alignment horizontal="center" wrapText="1"/>
    </xf>
    <xf numFmtId="0" fontId="24" fillId="6" borderId="0" xfId="0" applyFont="1" applyFill="1" applyBorder="1" applyAlignment="1" applyProtection="1">
      <alignment horizontal="center" vertical="center" wrapText="1"/>
    </xf>
    <xf numFmtId="0" fontId="24" fillId="6" borderId="328" xfId="0" applyFont="1" applyFill="1" applyBorder="1" applyAlignment="1">
      <alignment horizontal="center" vertical="center"/>
    </xf>
    <xf numFmtId="0" fontId="0" fillId="13" borderId="333" xfId="3" applyFont="1" applyBorder="1">
      <alignment horizontal="center" vertical="center"/>
    </xf>
    <xf numFmtId="0" fontId="0" fillId="6" borderId="329" xfId="0" applyFont="1" applyFill="1" applyBorder="1" applyAlignment="1">
      <alignment vertical="center" wrapText="1"/>
    </xf>
    <xf numFmtId="0" fontId="0" fillId="6" borderId="308" xfId="0" applyFont="1" applyFill="1" applyBorder="1" applyAlignment="1">
      <alignment horizontal="left" vertical="center" wrapText="1"/>
    </xf>
    <xf numFmtId="0" fontId="0" fillId="0" borderId="30" xfId="0" applyFont="1" applyFill="1" applyBorder="1" applyAlignment="1">
      <alignment horizontal="left" indent="3"/>
    </xf>
    <xf numFmtId="0" fontId="0" fillId="13" borderId="29" xfId="3" applyFont="1" applyBorder="1">
      <alignment horizontal="center" vertical="center"/>
    </xf>
    <xf numFmtId="0" fontId="20" fillId="6" borderId="327" xfId="0" applyFont="1" applyFill="1" applyBorder="1" applyAlignment="1"/>
    <xf numFmtId="0" fontId="0" fillId="6" borderId="336" xfId="0" applyFont="1" applyFill="1" applyBorder="1">
      <alignment vertical="center"/>
    </xf>
    <xf numFmtId="0" fontId="0" fillId="6" borderId="316" xfId="0" applyFont="1" applyFill="1" applyBorder="1" applyProtection="1">
      <alignment vertical="center"/>
    </xf>
    <xf numFmtId="0" fontId="0" fillId="6" borderId="33" xfId="0" applyFont="1" applyFill="1" applyBorder="1" applyAlignment="1">
      <alignment horizontal="left" vertical="center" wrapText="1"/>
    </xf>
    <xf numFmtId="0" fontId="40" fillId="49" borderId="23" xfId="0" applyFont="1" applyFill="1" applyBorder="1">
      <alignment vertical="center"/>
    </xf>
    <xf numFmtId="0" fontId="40" fillId="49" borderId="339" xfId="0" applyFont="1" applyFill="1" applyBorder="1">
      <alignment vertical="center"/>
    </xf>
    <xf numFmtId="0" fontId="40" fillId="49" borderId="254" xfId="0" applyFont="1" applyFill="1" applyBorder="1">
      <alignment vertical="center"/>
    </xf>
    <xf numFmtId="0" fontId="79" fillId="60" borderId="330" xfId="145" applyBorder="1">
      <alignment horizontal="center" vertical="center"/>
    </xf>
    <xf numFmtId="0" fontId="23" fillId="6" borderId="340" xfId="0" applyFont="1" applyFill="1" applyBorder="1" applyAlignment="1">
      <alignment vertical="center"/>
    </xf>
    <xf numFmtId="0" fontId="0" fillId="6" borderId="341" xfId="0" applyFont="1" applyFill="1" applyBorder="1">
      <alignment vertical="center"/>
    </xf>
    <xf numFmtId="0" fontId="0" fillId="6" borderId="328" xfId="0" applyFont="1" applyFill="1" applyBorder="1" applyAlignment="1">
      <alignment horizontal="center" vertical="center"/>
    </xf>
    <xf numFmtId="0" fontId="0" fillId="6" borderId="326" xfId="0" applyFont="1" applyFill="1" applyBorder="1" applyAlignment="1">
      <alignment vertical="center" wrapText="1"/>
    </xf>
    <xf numFmtId="0" fontId="79" fillId="60" borderId="328" xfId="145" applyBorder="1">
      <alignment horizontal="center" vertical="center"/>
    </xf>
    <xf numFmtId="0" fontId="79" fillId="60" borderId="326" xfId="145" applyBorder="1">
      <alignment horizontal="center" vertical="center"/>
    </xf>
    <xf numFmtId="0" fontId="24" fillId="6" borderId="328" xfId="5" applyFont="1" applyBorder="1">
      <alignment horizontal="center" wrapText="1"/>
    </xf>
    <xf numFmtId="0" fontId="24" fillId="6" borderId="338" xfId="0" applyFont="1" applyFill="1" applyBorder="1" applyAlignment="1">
      <alignment horizontal="center" vertical="center"/>
    </xf>
    <xf numFmtId="0" fontId="24" fillId="6" borderId="332" xfId="0" applyFont="1" applyFill="1" applyBorder="1" applyAlignment="1">
      <alignment vertical="center"/>
    </xf>
    <xf numFmtId="0" fontId="24" fillId="13" borderId="338" xfId="3" applyFont="1" applyBorder="1">
      <alignment horizontal="center" vertical="center"/>
    </xf>
    <xf numFmtId="0" fontId="24" fillId="13" borderId="339" xfId="3" applyFont="1" applyBorder="1">
      <alignment horizontal="center" vertical="center"/>
    </xf>
    <xf numFmtId="0" fontId="0" fillId="6" borderId="325" xfId="0" applyFont="1" applyFill="1" applyBorder="1" applyAlignment="1">
      <alignment horizontal="center" vertical="center" textRotation="90" wrapText="1"/>
    </xf>
    <xf numFmtId="0" fontId="0" fillId="6" borderId="326" xfId="0" applyFont="1" applyFill="1" applyBorder="1" applyAlignment="1">
      <alignment horizontal="center" vertical="center" textRotation="90" wrapText="1"/>
    </xf>
    <xf numFmtId="0" fontId="0" fillId="6" borderId="327" xfId="0" applyFont="1" applyFill="1" applyBorder="1">
      <alignment vertical="center"/>
    </xf>
    <xf numFmtId="0" fontId="79" fillId="6" borderId="331" xfId="29" applyBorder="1">
      <alignment horizontal="center" vertical="center"/>
    </xf>
    <xf numFmtId="0" fontId="79" fillId="6" borderId="333" xfId="29" applyBorder="1">
      <alignment horizontal="center" vertical="center"/>
    </xf>
    <xf numFmtId="0" fontId="0" fillId="6" borderId="327" xfId="0" applyFont="1" applyFill="1" applyBorder="1" applyProtection="1">
      <alignment vertical="center"/>
    </xf>
    <xf numFmtId="0" fontId="0" fillId="6" borderId="240" xfId="0" applyFont="1" applyBorder="1">
      <alignment vertical="center"/>
    </xf>
    <xf numFmtId="0" fontId="0" fillId="6" borderId="102" xfId="0" applyFont="1" applyFill="1" applyBorder="1">
      <alignment vertical="center"/>
    </xf>
    <xf numFmtId="0" fontId="0" fillId="6" borderId="102" xfId="0" applyFont="1" applyBorder="1">
      <alignment vertical="center"/>
    </xf>
    <xf numFmtId="0" fontId="0" fillId="6" borderId="103" xfId="0" applyFont="1" applyBorder="1">
      <alignment vertical="center"/>
    </xf>
    <xf numFmtId="0" fontId="84" fillId="6" borderId="0" xfId="0" applyFont="1" applyFill="1" applyBorder="1">
      <alignment vertical="center"/>
    </xf>
    <xf numFmtId="0" fontId="55" fillId="6" borderId="0" xfId="0" applyFont="1" applyFill="1" applyBorder="1" applyAlignment="1">
      <alignment horizontal="center"/>
    </xf>
    <xf numFmtId="3" fontId="44" fillId="50" borderId="21" xfId="20" applyFont="1" applyFill="1" applyBorder="1">
      <alignment horizontal="right" vertical="center"/>
      <protection locked="0"/>
    </xf>
    <xf numFmtId="0" fontId="85" fillId="6" borderId="137" xfId="0" applyFont="1" applyFill="1" applyBorder="1">
      <alignment vertical="center"/>
    </xf>
    <xf numFmtId="0" fontId="79" fillId="60" borderId="26" xfId="145" applyFont="1" applyBorder="1">
      <alignment horizontal="center" vertical="center"/>
    </xf>
    <xf numFmtId="0" fontId="79" fillId="60" borderId="36" xfId="145" applyFont="1" applyBorder="1">
      <alignment horizontal="center" vertical="center"/>
    </xf>
    <xf numFmtId="3" fontId="44" fillId="50" borderId="40" xfId="20" applyFont="1" applyFill="1" applyBorder="1">
      <alignment horizontal="right" vertical="center"/>
      <protection locked="0"/>
    </xf>
    <xf numFmtId="0" fontId="0" fillId="6" borderId="156" xfId="0" applyFont="1" applyBorder="1">
      <alignment vertical="center"/>
    </xf>
    <xf numFmtId="3" fontId="44" fillId="50" borderId="26" xfId="20" applyFont="1" applyFill="1" applyBorder="1">
      <alignment horizontal="right" vertical="center"/>
      <protection locked="0"/>
    </xf>
    <xf numFmtId="3" fontId="44" fillId="50" borderId="36" xfId="20" applyFont="1" applyFill="1" applyBorder="1">
      <alignment horizontal="right" vertical="center"/>
      <protection locked="0"/>
    </xf>
    <xf numFmtId="3" fontId="44" fillId="50" borderId="27" xfId="20" applyFont="1" applyFill="1" applyBorder="1">
      <alignment horizontal="right" vertical="center"/>
      <protection locked="0"/>
    </xf>
    <xf numFmtId="3" fontId="44" fillId="50" borderId="22" xfId="20" applyFont="1" applyFill="1" applyBorder="1">
      <alignment horizontal="right" vertical="center"/>
      <protection locked="0"/>
    </xf>
    <xf numFmtId="3" fontId="44" fillId="50" borderId="33" xfId="20" applyFont="1" applyFill="1" applyBorder="1">
      <alignment horizontal="right" vertical="center"/>
      <protection locked="0"/>
    </xf>
    <xf numFmtId="0" fontId="0" fillId="6" borderId="109" xfId="0" applyFont="1" applyFill="1" applyBorder="1">
      <alignment vertical="center"/>
    </xf>
    <xf numFmtId="0" fontId="24" fillId="6" borderId="342" xfId="0" applyFont="1" applyFill="1" applyBorder="1" applyAlignment="1" applyProtection="1">
      <alignment horizontal="left" vertical="center"/>
    </xf>
    <xf numFmtId="0" fontId="0" fillId="6" borderId="343" xfId="0" applyFont="1" applyFill="1" applyBorder="1">
      <alignment vertical="center"/>
    </xf>
    <xf numFmtId="0" fontId="24" fillId="6" borderId="308" xfId="0" applyFont="1" applyFill="1" applyBorder="1" applyAlignment="1" applyProtection="1">
      <alignment horizontal="left" vertical="center"/>
    </xf>
    <xf numFmtId="0" fontId="0" fillId="6" borderId="237" xfId="0" applyFont="1" applyFill="1" applyBorder="1" applyAlignment="1" applyProtection="1">
      <alignment horizontal="left" vertical="center"/>
    </xf>
    <xf numFmtId="0" fontId="0" fillId="6" borderId="243" xfId="0" applyFont="1" applyFill="1" applyBorder="1" applyAlignment="1" applyProtection="1">
      <alignment horizontal="left" vertical="center"/>
    </xf>
    <xf numFmtId="0" fontId="0" fillId="13" borderId="346" xfId="3" applyFont="1" applyBorder="1">
      <alignment horizontal="center" vertical="center"/>
    </xf>
    <xf numFmtId="0" fontId="0" fillId="13" borderId="107" xfId="3" applyFont="1" applyBorder="1">
      <alignment horizontal="center" vertical="center"/>
    </xf>
    <xf numFmtId="0" fontId="0" fillId="13" borderId="344" xfId="3" applyFont="1" applyBorder="1">
      <alignment horizontal="center" vertical="center"/>
    </xf>
    <xf numFmtId="0" fontId="0" fillId="13" borderId="108" xfId="3" applyFont="1" applyBorder="1">
      <alignment horizontal="center" vertical="center"/>
    </xf>
    <xf numFmtId="0" fontId="0" fillId="6" borderId="0" xfId="2" applyFont="1" applyBorder="1">
      <alignment horizontal="center" vertical="center"/>
    </xf>
    <xf numFmtId="0" fontId="0" fillId="13" borderId="345" xfId="3" applyFont="1" applyBorder="1">
      <alignment horizontal="center" vertical="center"/>
    </xf>
    <xf numFmtId="170" fontId="0" fillId="6" borderId="102" xfId="143" applyFont="1" applyFill="1" applyBorder="1">
      <alignment vertical="center"/>
    </xf>
    <xf numFmtId="0" fontId="0" fillId="6" borderId="103" xfId="0" applyFont="1" applyFill="1" applyBorder="1">
      <alignment vertical="center"/>
    </xf>
    <xf numFmtId="0" fontId="0" fillId="6" borderId="224" xfId="0" applyFont="1" applyFill="1" applyBorder="1" applyAlignment="1">
      <alignment vertical="center"/>
    </xf>
    <xf numFmtId="0" fontId="40" fillId="6" borderId="350" xfId="0" applyFont="1" applyFill="1" applyBorder="1">
      <alignment vertical="center"/>
    </xf>
    <xf numFmtId="0" fontId="40" fillId="6" borderId="350" xfId="0" applyFont="1" applyBorder="1">
      <alignment vertical="center"/>
    </xf>
    <xf numFmtId="0" fontId="40" fillId="6" borderId="351" xfId="0" applyFont="1" applyBorder="1">
      <alignment vertical="center"/>
    </xf>
    <xf numFmtId="3" fontId="38" fillId="47" borderId="349" xfId="0" applyNumberFormat="1" applyFont="1" applyFill="1" applyBorder="1" applyAlignment="1">
      <alignment horizontal="left" vertical="center"/>
    </xf>
    <xf numFmtId="3" fontId="38" fillId="47" borderId="345" xfId="0" applyNumberFormat="1" applyFont="1" applyFill="1" applyBorder="1" applyAlignment="1">
      <alignment horizontal="left" vertical="center"/>
    </xf>
    <xf numFmtId="0" fontId="0" fillId="6" borderId="101" xfId="0" applyFont="1" applyBorder="1">
      <alignment vertical="center"/>
    </xf>
    <xf numFmtId="0" fontId="0" fillId="6" borderId="78" xfId="0" applyFont="1" applyBorder="1">
      <alignment vertical="center"/>
    </xf>
    <xf numFmtId="3" fontId="0" fillId="6" borderId="331" xfId="30" applyFont="1" applyBorder="1">
      <alignment horizontal="right" vertical="center"/>
    </xf>
    <xf numFmtId="3" fontId="0" fillId="6" borderId="333" xfId="30" applyFont="1" applyBorder="1">
      <alignment horizontal="right" vertical="center"/>
    </xf>
    <xf numFmtId="3" fontId="0" fillId="6" borderId="37" xfId="30" applyFont="1" applyBorder="1">
      <alignment horizontal="right" vertical="center"/>
    </xf>
    <xf numFmtId="0" fontId="79" fillId="60" borderId="37" xfId="145" applyFont="1" applyBorder="1">
      <alignment horizontal="center" vertical="center"/>
    </xf>
    <xf numFmtId="0" fontId="79" fillId="60" borderId="81" xfId="145" applyFont="1" applyBorder="1">
      <alignment horizontal="center" vertical="center"/>
    </xf>
    <xf numFmtId="3" fontId="0" fillId="6" borderId="23" xfId="30" applyFont="1" applyBorder="1">
      <alignment horizontal="right" vertical="center"/>
    </xf>
    <xf numFmtId="0" fontId="79" fillId="60" borderId="21" xfId="145" applyFont="1" applyBorder="1">
      <alignment horizontal="center" vertical="center"/>
    </xf>
    <xf numFmtId="0" fontId="79" fillId="60" borderId="49" xfId="145" applyFont="1" applyBorder="1">
      <alignment horizontal="center" vertical="center"/>
    </xf>
    <xf numFmtId="0" fontId="79" fillId="60" borderId="23" xfId="145" applyFont="1" applyBorder="1">
      <alignment horizontal="center" vertical="center"/>
    </xf>
    <xf numFmtId="3" fontId="44" fillId="6" borderId="21" xfId="30" applyFont="1" applyBorder="1">
      <alignment horizontal="right" vertical="center"/>
    </xf>
    <xf numFmtId="3" fontId="44" fillId="50" borderId="47" xfId="20" applyFont="1" applyFill="1" applyBorder="1">
      <alignment horizontal="right" vertical="center"/>
      <protection locked="0"/>
    </xf>
    <xf numFmtId="3" fontId="44" fillId="6" borderId="22" xfId="30" applyFont="1" applyBorder="1">
      <alignment horizontal="right" vertical="center"/>
    </xf>
    <xf numFmtId="0" fontId="79" fillId="60" borderId="92" xfId="145" applyFont="1" applyBorder="1">
      <alignment horizontal="center" vertical="center"/>
    </xf>
    <xf numFmtId="0" fontId="0" fillId="6" borderId="98" xfId="0" applyFont="1" applyBorder="1">
      <alignment vertical="center"/>
    </xf>
    <xf numFmtId="0" fontId="0" fillId="6" borderId="49" xfId="0" applyFont="1" applyBorder="1" applyAlignment="1">
      <alignment vertical="center"/>
    </xf>
    <xf numFmtId="3" fontId="0" fillId="41" borderId="23" xfId="11" applyFont="1" applyBorder="1">
      <alignment horizontal="right" vertical="center"/>
      <protection locked="0"/>
    </xf>
    <xf numFmtId="3" fontId="0" fillId="41" borderId="23" xfId="11" applyFont="1" applyBorder="1" applyAlignment="1">
      <alignment horizontal="right" vertical="center" wrapText="1"/>
      <protection locked="0"/>
    </xf>
    <xf numFmtId="3" fontId="0" fillId="6" borderId="329" xfId="30" applyFont="1" applyBorder="1">
      <alignment horizontal="right" vertical="center"/>
    </xf>
    <xf numFmtId="0" fontId="0" fillId="6" borderId="29" xfId="0" applyFont="1" applyBorder="1" applyAlignment="1">
      <alignment vertical="center"/>
    </xf>
    <xf numFmtId="0" fontId="0" fillId="6" borderId="30" xfId="0" applyFont="1" applyBorder="1" applyAlignment="1">
      <alignment vertical="center"/>
    </xf>
    <xf numFmtId="0" fontId="0" fillId="43" borderId="327" xfId="9" applyFont="1" applyBorder="1">
      <alignment horizontal="left" vertical="center"/>
    </xf>
    <xf numFmtId="0" fontId="79" fillId="60" borderId="331" xfId="145" applyFont="1" applyBorder="1">
      <alignment horizontal="center" vertical="center"/>
    </xf>
    <xf numFmtId="0" fontId="79" fillId="60" borderId="333" xfId="145" applyFont="1" applyBorder="1">
      <alignment horizontal="center" vertical="center"/>
    </xf>
    <xf numFmtId="0" fontId="79" fillId="60" borderId="22" xfId="145" applyFont="1" applyBorder="1">
      <alignment horizontal="center" vertical="center"/>
    </xf>
    <xf numFmtId="0" fontId="22" fillId="41" borderId="330" xfId="18" applyFont="1" applyBorder="1" applyAlignment="1" applyProtection="1">
      <alignment horizontal="center" vertical="center" wrapText="1"/>
      <protection locked="0"/>
    </xf>
    <xf numFmtId="0" fontId="0" fillId="6" borderId="330" xfId="0" applyFont="1" applyFill="1" applyBorder="1" applyAlignment="1" applyProtection="1">
      <alignment horizontal="left" vertical="center"/>
    </xf>
    <xf numFmtId="9" fontId="0" fillId="2" borderId="0" xfId="0" applyNumberFormat="1" applyFill="1" applyBorder="1">
      <alignment vertical="center"/>
    </xf>
    <xf numFmtId="0" fontId="29" fillId="6" borderId="137" xfId="116" applyFill="1" applyBorder="1" applyAlignment="1" applyProtection="1">
      <alignment horizontal="left" vertical="center"/>
    </xf>
    <xf numFmtId="0" fontId="24" fillId="6" borderId="328" xfId="0" applyFont="1" applyBorder="1" applyAlignment="1">
      <alignment horizontal="center" vertical="center" wrapText="1"/>
    </xf>
    <xf numFmtId="0" fontId="24" fillId="6" borderId="325" xfId="0" applyFont="1" applyBorder="1" applyAlignment="1">
      <alignment horizontal="center" vertical="center" wrapText="1"/>
    </xf>
    <xf numFmtId="0" fontId="40" fillId="6" borderId="331" xfId="0" applyFont="1" applyBorder="1">
      <alignment vertical="center"/>
    </xf>
    <xf numFmtId="0" fontId="40" fillId="6" borderId="333" xfId="0" applyFont="1" applyBorder="1">
      <alignment vertical="center"/>
    </xf>
    <xf numFmtId="0" fontId="55" fillId="49" borderId="331" xfId="0" applyFont="1" applyFill="1" applyBorder="1">
      <alignment vertical="center"/>
    </xf>
    <xf numFmtId="0" fontId="55" fillId="49" borderId="333" xfId="0" applyFont="1" applyFill="1" applyBorder="1">
      <alignment vertical="center"/>
    </xf>
    <xf numFmtId="0" fontId="24" fillId="6" borderId="104" xfId="0" applyFont="1" applyFill="1" applyBorder="1" applyAlignment="1" applyProtection="1">
      <alignment horizontal="left" vertical="center"/>
    </xf>
    <xf numFmtId="170" fontId="24" fillId="6" borderId="0" xfId="143" applyFont="1" applyFill="1" applyBorder="1">
      <alignment vertical="center"/>
    </xf>
    <xf numFmtId="0" fontId="72" fillId="6" borderId="36" xfId="0" applyFont="1" applyBorder="1">
      <alignment vertical="center"/>
    </xf>
    <xf numFmtId="0" fontId="55" fillId="49" borderId="329" xfId="0" applyFont="1" applyFill="1" applyBorder="1">
      <alignment vertical="center"/>
    </xf>
    <xf numFmtId="0" fontId="40" fillId="6" borderId="41" xfId="0" applyFont="1" applyBorder="1">
      <alignment vertical="center"/>
    </xf>
    <xf numFmtId="0" fontId="50" fillId="6" borderId="0" xfId="0" applyFont="1" applyFill="1" applyBorder="1" applyAlignment="1">
      <alignment horizontal="center" vertical="center"/>
    </xf>
    <xf numFmtId="0" fontId="72" fillId="6" borderId="0" xfId="0" applyFont="1" applyFill="1" applyBorder="1">
      <alignment vertical="center"/>
    </xf>
    <xf numFmtId="0" fontId="55" fillId="6" borderId="0" xfId="0" applyFont="1" applyFill="1" applyBorder="1">
      <alignment vertical="center"/>
    </xf>
    <xf numFmtId="0" fontId="50" fillId="6" borderId="0" xfId="0" applyFont="1" applyFill="1" applyBorder="1">
      <alignment vertical="center"/>
    </xf>
    <xf numFmtId="0" fontId="40" fillId="6" borderId="0" xfId="0" applyFont="1" applyFill="1" applyBorder="1" applyAlignment="1">
      <alignment horizontal="left" indent="1"/>
    </xf>
    <xf numFmtId="0" fontId="55" fillId="49" borderId="325" xfId="0" applyFont="1" applyFill="1" applyBorder="1">
      <alignment vertical="center"/>
    </xf>
    <xf numFmtId="0" fontId="24" fillId="6" borderId="154" xfId="0" applyFont="1" applyBorder="1" applyAlignment="1">
      <alignment horizontal="center" vertical="center" wrapText="1"/>
    </xf>
    <xf numFmtId="0" fontId="0" fillId="6" borderId="336" xfId="0" applyBorder="1">
      <alignment vertical="center"/>
    </xf>
    <xf numFmtId="0" fontId="0" fillId="6" borderId="240" xfId="0" applyBorder="1">
      <alignment vertical="center"/>
    </xf>
    <xf numFmtId="0" fontId="24" fillId="6" borderId="325" xfId="0" applyFont="1" applyBorder="1" applyAlignment="1">
      <alignment horizontal="center" wrapText="1"/>
    </xf>
    <xf numFmtId="0" fontId="24" fillId="13" borderId="325" xfId="3" applyFont="1" applyBorder="1">
      <alignment horizontal="center" vertical="center"/>
    </xf>
    <xf numFmtId="0" fontId="40" fillId="6" borderId="330" xfId="0" applyFont="1" applyFill="1" applyBorder="1" applyAlignment="1"/>
    <xf numFmtId="0" fontId="40" fillId="49" borderId="325" xfId="0" applyFont="1" applyFill="1" applyBorder="1">
      <alignment vertical="center"/>
    </xf>
    <xf numFmtId="3" fontId="22" fillId="13" borderId="326" xfId="3" applyNumberFormat="1" applyFont="1" applyBorder="1" applyAlignment="1" applyProtection="1">
      <alignment horizontal="center" vertical="center"/>
    </xf>
    <xf numFmtId="0" fontId="22" fillId="6" borderId="158" xfId="0" applyFont="1" applyFill="1" applyBorder="1" applyAlignment="1" applyProtection="1">
      <alignment vertical="center"/>
    </xf>
    <xf numFmtId="0" fontId="22" fillId="6" borderId="336" xfId="0" applyFont="1" applyFill="1" applyBorder="1" applyAlignment="1" applyProtection="1">
      <alignment vertical="center"/>
    </xf>
    <xf numFmtId="173" fontId="24" fillId="6" borderId="325" xfId="35" applyFont="1" applyBorder="1">
      <alignment horizontal="center" vertical="center" wrapText="1"/>
    </xf>
    <xf numFmtId="0" fontId="29" fillId="6" borderId="340" xfId="116" applyFill="1" applyBorder="1" applyAlignment="1" applyProtection="1">
      <alignment horizontal="left" vertical="center"/>
    </xf>
    <xf numFmtId="0" fontId="32" fillId="6" borderId="336" xfId="0" applyFont="1" applyFill="1" applyBorder="1" applyAlignment="1" applyProtection="1">
      <alignment vertical="center"/>
    </xf>
    <xf numFmtId="3" fontId="22" fillId="13" borderId="327" xfId="3" applyNumberFormat="1" applyFont="1" applyBorder="1" applyAlignment="1" applyProtection="1">
      <alignment horizontal="center" vertical="center"/>
    </xf>
    <xf numFmtId="3" fontId="22" fillId="43" borderId="331" xfId="6" applyFont="1" applyBorder="1">
      <alignment horizontal="right" vertical="center"/>
    </xf>
    <xf numFmtId="3" fontId="22" fillId="43" borderId="329" xfId="6" applyFont="1" applyBorder="1" applyAlignment="1">
      <alignment horizontal="right" vertical="center"/>
    </xf>
    <xf numFmtId="0" fontId="24" fillId="6" borderId="158" xfId="0" applyFont="1" applyFill="1" applyBorder="1" applyAlignment="1" applyProtection="1">
      <alignment horizontal="left" vertical="center"/>
    </xf>
    <xf numFmtId="0" fontId="0" fillId="6" borderId="316" xfId="0" applyBorder="1">
      <alignment vertical="center"/>
    </xf>
    <xf numFmtId="0" fontId="0" fillId="6" borderId="158" xfId="0" applyFill="1" applyBorder="1">
      <alignment vertical="center"/>
    </xf>
    <xf numFmtId="9" fontId="0" fillId="6" borderId="224" xfId="0" applyNumberFormat="1" applyFill="1" applyBorder="1">
      <alignment vertical="center"/>
    </xf>
    <xf numFmtId="3" fontId="22" fillId="13" borderId="37" xfId="3" applyNumberFormat="1" applyFont="1" applyBorder="1" applyAlignment="1" applyProtection="1">
      <alignment horizontal="center" vertical="center"/>
    </xf>
    <xf numFmtId="0" fontId="0" fillId="6" borderId="29" xfId="0" applyFont="1" applyFill="1" applyBorder="1" applyAlignment="1">
      <alignment horizontal="left" wrapText="1" indent="1"/>
    </xf>
    <xf numFmtId="0" fontId="0" fillId="6" borderId="29" xfId="0" applyFont="1" applyFill="1" applyBorder="1" applyAlignment="1">
      <alignment horizontal="left"/>
    </xf>
    <xf numFmtId="0" fontId="0" fillId="2" borderId="331" xfId="0" applyFill="1" applyBorder="1">
      <alignment vertical="center"/>
    </xf>
    <xf numFmtId="0" fontId="0" fillId="2" borderId="333" xfId="0" applyFill="1" applyBorder="1">
      <alignment vertical="center"/>
    </xf>
    <xf numFmtId="0" fontId="0" fillId="2" borderId="329" xfId="0" applyFill="1" applyBorder="1">
      <alignment vertical="center"/>
    </xf>
    <xf numFmtId="3" fontId="22" fillId="13" borderId="49" xfId="3" applyNumberFormat="1" applyFont="1" applyBorder="1" applyAlignment="1" applyProtection="1">
      <alignment horizontal="center" vertical="center"/>
    </xf>
    <xf numFmtId="3" fontId="22" fillId="13" borderId="23" xfId="3" applyNumberFormat="1" applyFont="1" applyBorder="1" applyAlignment="1" applyProtection="1">
      <alignment horizontal="center" vertical="center"/>
    </xf>
    <xf numFmtId="3" fontId="22" fillId="13" borderId="21" xfId="3" applyNumberFormat="1" applyFont="1" applyBorder="1" applyAlignment="1" applyProtection="1">
      <alignment horizontal="center" vertical="center"/>
    </xf>
    <xf numFmtId="3" fontId="22" fillId="13" borderId="40" xfId="3" applyNumberFormat="1" applyFont="1" applyBorder="1" applyAlignment="1" applyProtection="1">
      <alignment horizontal="center" vertical="center"/>
    </xf>
    <xf numFmtId="0" fontId="24" fillId="6" borderId="326" xfId="0" applyFont="1" applyBorder="1" applyAlignment="1">
      <alignment horizontal="center" wrapText="1"/>
    </xf>
    <xf numFmtId="3" fontId="22" fillId="13" borderId="48" xfId="3" applyNumberFormat="1" applyFont="1" applyBorder="1">
      <alignment horizontal="center" vertical="center"/>
    </xf>
    <xf numFmtId="3" fontId="22" fillId="13" borderId="0" xfId="3" applyNumberFormat="1" applyFont="1" applyBorder="1">
      <alignment horizontal="center" vertical="center"/>
    </xf>
    <xf numFmtId="3" fontId="22" fillId="43" borderId="332" xfId="6" applyFont="1" applyBorder="1" applyAlignment="1">
      <alignment horizontal="right" vertical="center"/>
    </xf>
    <xf numFmtId="0" fontId="24" fillId="6" borderId="327" xfId="0" applyFont="1" applyFill="1" applyBorder="1" applyAlignment="1" applyProtection="1">
      <alignment horizontal="center" vertical="center" wrapText="1"/>
    </xf>
    <xf numFmtId="0" fontId="32" fillId="6" borderId="224" xfId="0" applyFont="1" applyFill="1" applyBorder="1" applyAlignment="1">
      <alignment vertical="center"/>
    </xf>
    <xf numFmtId="0" fontId="0" fillId="6" borderId="341" xfId="0" applyBorder="1">
      <alignment vertical="center"/>
    </xf>
    <xf numFmtId="0" fontId="24" fillId="13" borderId="336" xfId="3" applyFont="1" applyBorder="1">
      <alignment horizontal="center" vertical="center"/>
    </xf>
    <xf numFmtId="3" fontId="22" fillId="43" borderId="330" xfId="6" applyFont="1" applyBorder="1">
      <alignment horizontal="right" vertical="center"/>
    </xf>
    <xf numFmtId="3" fontId="22" fillId="43" borderId="30" xfId="6" applyFont="1" applyBorder="1">
      <alignment horizontal="right" vertical="center"/>
    </xf>
    <xf numFmtId="0" fontId="24" fillId="6" borderId="327" xfId="5" applyFont="1" applyBorder="1" applyAlignment="1">
      <alignment horizontal="center" wrapText="1"/>
    </xf>
    <xf numFmtId="10" fontId="22" fillId="43" borderId="29" xfId="7" applyFont="1" applyBorder="1">
      <alignment horizontal="right" vertical="center"/>
    </xf>
    <xf numFmtId="10" fontId="22" fillId="43" borderId="30" xfId="7" applyFont="1" applyBorder="1">
      <alignment horizontal="right" vertical="center"/>
    </xf>
    <xf numFmtId="10" fontId="22" fillId="43" borderId="49" xfId="7" applyFont="1" applyBorder="1">
      <alignment horizontal="right" vertical="center"/>
    </xf>
    <xf numFmtId="10" fontId="22" fillId="43" borderId="333" xfId="7" applyFont="1" applyBorder="1">
      <alignment horizontal="right" vertical="center"/>
    </xf>
    <xf numFmtId="10" fontId="22" fillId="43" borderId="21" xfId="7" applyFont="1" applyBorder="1">
      <alignment horizontal="right" vertical="center"/>
    </xf>
    <xf numFmtId="10" fontId="22" fillId="43" borderId="22" xfId="7" applyFont="1" applyBorder="1">
      <alignment horizontal="right" vertical="center"/>
    </xf>
    <xf numFmtId="173" fontId="24" fillId="6" borderId="328" xfId="35" applyFont="1" applyBorder="1">
      <alignment horizontal="center" vertical="center" wrapText="1"/>
    </xf>
    <xf numFmtId="10" fontId="22" fillId="13" borderId="330" xfId="3" applyNumberFormat="1" applyFont="1" applyBorder="1">
      <alignment horizontal="center" vertical="center"/>
    </xf>
    <xf numFmtId="10" fontId="22" fillId="13" borderId="29" xfId="3" applyNumberFormat="1" applyFont="1" applyBorder="1">
      <alignment horizontal="center" vertical="center"/>
    </xf>
    <xf numFmtId="10" fontId="22" fillId="13" borderId="30" xfId="3" applyNumberFormat="1" applyFont="1" applyBorder="1">
      <alignment horizontal="center" vertical="center"/>
    </xf>
    <xf numFmtId="3" fontId="22" fillId="13" borderId="332" xfId="3" applyNumberFormat="1" applyFont="1" applyBorder="1">
      <alignment horizontal="center" vertical="center"/>
    </xf>
    <xf numFmtId="3" fontId="22" fillId="13" borderId="308" xfId="3" applyNumberFormat="1" applyFont="1" applyBorder="1">
      <alignment horizontal="center" vertical="center"/>
    </xf>
    <xf numFmtId="0" fontId="24" fillId="6" borderId="328" xfId="0" applyFont="1" applyBorder="1" applyAlignment="1">
      <alignment horizontal="center" vertical="center" wrapText="1"/>
    </xf>
    <xf numFmtId="0" fontId="24" fillId="6" borderId="325" xfId="0" applyFont="1" applyBorder="1" applyAlignment="1">
      <alignment horizontal="center" vertical="center" wrapText="1"/>
    </xf>
    <xf numFmtId="0" fontId="24" fillId="6" borderId="326" xfId="0" applyFont="1" applyBorder="1" applyAlignment="1">
      <alignment horizontal="center" vertical="center" wrapText="1"/>
    </xf>
    <xf numFmtId="0" fontId="24" fillId="6" borderId="0" xfId="0" applyFont="1" applyFill="1" applyBorder="1" applyAlignment="1">
      <alignment horizontal="center" vertical="center" wrapText="1"/>
    </xf>
    <xf numFmtId="0" fontId="73" fillId="6" borderId="336" xfId="0" applyFont="1" applyFill="1" applyBorder="1" applyAlignment="1">
      <alignment vertical="top" wrapText="1"/>
    </xf>
    <xf numFmtId="0" fontId="40" fillId="13" borderId="21" xfId="3" applyFont="1" applyBorder="1">
      <alignment horizontal="center" vertical="center"/>
    </xf>
    <xf numFmtId="0" fontId="0" fillId="6" borderId="49" xfId="0" applyFont="1" applyFill="1" applyBorder="1" applyAlignment="1">
      <alignment vertical="center"/>
    </xf>
    <xf numFmtId="0" fontId="25" fillId="6" borderId="336" xfId="0" applyFont="1" applyFill="1" applyBorder="1" applyAlignment="1" applyProtection="1">
      <alignment vertical="center"/>
    </xf>
    <xf numFmtId="0" fontId="0" fillId="6" borderId="336" xfId="0" applyFont="1" applyFill="1" applyBorder="1" applyAlignment="1">
      <alignment vertical="center"/>
    </xf>
    <xf numFmtId="0" fontId="26" fillId="0" borderId="325" xfId="0" applyFont="1" applyFill="1" applyBorder="1" applyAlignment="1">
      <alignment horizontal="center" vertical="center"/>
    </xf>
    <xf numFmtId="0" fontId="26" fillId="0" borderId="326" xfId="0" applyFont="1" applyFill="1" applyBorder="1" applyAlignment="1">
      <alignment horizontal="center" vertical="center"/>
    </xf>
    <xf numFmtId="0" fontId="25" fillId="0" borderId="325" xfId="83" applyFont="1" applyFill="1" applyBorder="1" applyAlignment="1">
      <alignment horizontal="center" vertical="center" wrapText="1"/>
    </xf>
    <xf numFmtId="0" fontId="25" fillId="0" borderId="326" xfId="83" applyFont="1" applyFill="1" applyBorder="1" applyAlignment="1">
      <alignment horizontal="center" vertical="center" wrapText="1"/>
    </xf>
    <xf numFmtId="0" fontId="0" fillId="6" borderId="353" xfId="0" applyFont="1" applyFill="1" applyBorder="1">
      <alignment vertical="center"/>
    </xf>
    <xf numFmtId="0" fontId="25" fillId="6" borderId="327" xfId="0" applyFont="1" applyFill="1" applyBorder="1" applyAlignment="1">
      <alignment horizontal="left" indent="1"/>
    </xf>
    <xf numFmtId="0" fontId="40" fillId="49" borderId="326" xfId="0" applyFont="1" applyFill="1" applyBorder="1">
      <alignment vertical="center"/>
    </xf>
    <xf numFmtId="0" fontId="0" fillId="6" borderId="27" xfId="0" applyFont="1" applyFill="1" applyBorder="1" applyAlignment="1">
      <alignment horizontal="left" indent="1"/>
    </xf>
    <xf numFmtId="3" fontId="40" fillId="6" borderId="333" xfId="30" applyFont="1" applyBorder="1">
      <alignment horizontal="right" vertical="center"/>
    </xf>
    <xf numFmtId="0" fontId="24" fillId="6" borderId="327" xfId="5" applyFont="1" applyBorder="1">
      <alignment horizontal="center" wrapText="1"/>
    </xf>
    <xf numFmtId="0" fontId="0" fillId="2" borderId="29" xfId="0" applyFont="1" applyFill="1" applyBorder="1" applyAlignment="1">
      <alignment horizontal="left" vertical="center" wrapText="1"/>
    </xf>
    <xf numFmtId="0" fontId="24" fillId="6" borderId="0" xfId="0" applyFont="1" applyFill="1" applyBorder="1" applyAlignment="1" applyProtection="1">
      <alignment horizontal="left" vertical="center" wrapText="1"/>
    </xf>
    <xf numFmtId="0" fontId="0" fillId="6" borderId="39" xfId="0" applyFont="1" applyFill="1" applyBorder="1" applyAlignment="1">
      <alignment horizontal="center" vertical="top"/>
    </xf>
    <xf numFmtId="0" fontId="24" fillId="43" borderId="26" xfId="9" applyFont="1" applyBorder="1">
      <alignment horizontal="left" vertical="center"/>
    </xf>
    <xf numFmtId="3" fontId="40" fillId="43" borderId="21" xfId="6" applyFont="1" applyBorder="1">
      <alignment horizontal="right" vertical="center"/>
    </xf>
    <xf numFmtId="3" fontId="40" fillId="43" borderId="36" xfId="6" applyFont="1" applyBorder="1">
      <alignment horizontal="right" vertical="center"/>
    </xf>
    <xf numFmtId="0" fontId="25" fillId="6" borderId="39" xfId="0" applyFont="1" applyFill="1" applyBorder="1" applyAlignment="1">
      <alignment horizontal="left" indent="1"/>
    </xf>
    <xf numFmtId="0" fontId="40" fillId="49" borderId="40" xfId="0" applyFont="1" applyFill="1" applyBorder="1" applyAlignment="1">
      <alignment horizontal="center" vertical="center"/>
    </xf>
    <xf numFmtId="3" fontId="0" fillId="43" borderId="21" xfId="6" applyFont="1" applyBorder="1">
      <alignment horizontal="right" vertical="center"/>
    </xf>
    <xf numFmtId="0" fontId="40" fillId="6" borderId="327" xfId="0" applyFont="1" applyFill="1" applyBorder="1" applyAlignment="1"/>
    <xf numFmtId="0" fontId="50" fillId="13" borderId="325" xfId="3" applyFont="1" applyBorder="1">
      <alignment horizontal="center" vertical="center"/>
    </xf>
    <xf numFmtId="0" fontId="40" fillId="49" borderId="47" xfId="0" applyFont="1" applyFill="1" applyBorder="1">
      <alignment vertical="center"/>
    </xf>
    <xf numFmtId="0" fontId="0" fillId="2" borderId="240" xfId="0" applyFont="1" applyFill="1" applyBorder="1">
      <alignment vertical="center"/>
    </xf>
    <xf numFmtId="0" fontId="0" fillId="6" borderId="330" xfId="0" applyFont="1" applyFill="1" applyBorder="1" applyAlignment="1">
      <alignment horizontal="center" vertical="center"/>
    </xf>
    <xf numFmtId="0" fontId="0" fillId="6" borderId="0" xfId="0" applyFont="1" applyFill="1" applyBorder="1" applyAlignment="1">
      <alignment horizontal="center" vertical="top"/>
    </xf>
    <xf numFmtId="0" fontId="0" fillId="6" borderId="336" xfId="0" applyFont="1" applyFill="1" applyBorder="1" applyAlignment="1">
      <alignment horizontal="center" vertical="center"/>
    </xf>
    <xf numFmtId="0" fontId="0" fillId="6" borderId="28" xfId="0" applyFont="1" applyFill="1" applyBorder="1" applyAlignment="1">
      <alignment horizontal="center" vertical="top"/>
    </xf>
    <xf numFmtId="0" fontId="24" fillId="6" borderId="137" xfId="0" applyFont="1" applyFill="1" applyBorder="1" applyAlignment="1" applyProtection="1">
      <alignment horizontal="left" vertical="center" wrapText="1"/>
    </xf>
    <xf numFmtId="0" fontId="0" fillId="2" borderId="240" xfId="0" applyFont="1" applyFill="1" applyBorder="1" applyAlignment="1">
      <alignment vertical="center"/>
    </xf>
    <xf numFmtId="0" fontId="24" fillId="6" borderId="224" xfId="5" applyFont="1" applyBorder="1">
      <alignment horizontal="center" wrapText="1"/>
    </xf>
    <xf numFmtId="0" fontId="0" fillId="2" borderId="30" xfId="0" applyFont="1" applyFill="1" applyBorder="1" applyAlignment="1">
      <alignment horizontal="left" vertical="center" wrapText="1" indent="1"/>
    </xf>
    <xf numFmtId="168" fontId="0" fillId="41" borderId="30" xfId="12" applyFont="1" applyBorder="1">
      <alignment horizontal="right" vertical="center"/>
      <protection locked="0"/>
    </xf>
    <xf numFmtId="0" fontId="0" fillId="2" borderId="330" xfId="0" applyFont="1" applyFill="1" applyBorder="1">
      <alignment vertical="center"/>
    </xf>
    <xf numFmtId="3" fontId="0" fillId="13" borderId="330" xfId="3" applyNumberFormat="1" applyFont="1" applyBorder="1">
      <alignment horizontal="center" vertical="center"/>
    </xf>
    <xf numFmtId="0" fontId="0" fillId="6" borderId="69" xfId="0" applyFont="1" applyFill="1" applyBorder="1" applyAlignment="1">
      <alignment horizontal="center" vertical="top"/>
    </xf>
    <xf numFmtId="0" fontId="0" fillId="6" borderId="79" xfId="0" applyFont="1" applyFill="1" applyBorder="1" applyAlignment="1">
      <alignment horizontal="center" vertical="top"/>
    </xf>
    <xf numFmtId="0" fontId="22" fillId="6" borderId="224" xfId="2" applyFont="1" applyBorder="1">
      <alignment horizontal="center" vertical="center"/>
    </xf>
    <xf numFmtId="9" fontId="0" fillId="41" borderId="36" xfId="15" applyFont="1" applyBorder="1">
      <alignment horizontal="right" vertical="center"/>
      <protection locked="0"/>
    </xf>
    <xf numFmtId="3" fontId="0" fillId="13" borderId="42" xfId="3" applyNumberFormat="1" applyFont="1" applyBorder="1">
      <alignment horizontal="center" vertical="center"/>
    </xf>
    <xf numFmtId="9" fontId="0" fillId="41" borderId="42" xfId="15" applyFont="1" applyBorder="1">
      <alignment horizontal="right" vertical="center"/>
      <protection locked="0"/>
    </xf>
    <xf numFmtId="0" fontId="22" fillId="6" borderId="308" xfId="2" applyFont="1" applyBorder="1">
      <alignment horizontal="center" vertical="center"/>
    </xf>
    <xf numFmtId="3" fontId="0" fillId="13" borderId="224" xfId="3" applyNumberFormat="1" applyFont="1" applyBorder="1">
      <alignment horizontal="center" vertical="center"/>
    </xf>
    <xf numFmtId="0" fontId="0" fillId="2" borderId="330" xfId="0" applyFont="1" applyFill="1" applyBorder="1" applyAlignment="1">
      <alignment horizontal="left" vertical="center"/>
    </xf>
    <xf numFmtId="0" fontId="24" fillId="6" borderId="26" xfId="5" applyFont="1" applyBorder="1">
      <alignment horizontal="center" wrapText="1"/>
    </xf>
    <xf numFmtId="0" fontId="0" fillId="41" borderId="26" xfId="18" applyFont="1" applyBorder="1">
      <alignment horizontal="center" vertical="center" wrapText="1"/>
      <protection locked="0"/>
    </xf>
    <xf numFmtId="168" fontId="0" fillId="41" borderId="330" xfId="12" applyFont="1" applyBorder="1">
      <alignment horizontal="right" vertical="center"/>
      <protection locked="0"/>
    </xf>
    <xf numFmtId="0" fontId="0" fillId="6" borderId="328" xfId="5" applyFont="1" applyBorder="1" applyAlignment="1">
      <alignment horizontal="center" vertical="center" wrapText="1"/>
    </xf>
    <xf numFmtId="0" fontId="0" fillId="41" borderId="328" xfId="18" applyFont="1" applyBorder="1">
      <alignment horizontal="center" vertical="center" wrapText="1"/>
      <protection locked="0"/>
    </xf>
    <xf numFmtId="0" fontId="0" fillId="41" borderId="331" xfId="18" applyFont="1" applyBorder="1" applyAlignment="1">
      <alignment vertical="center" wrapText="1"/>
      <protection locked="0"/>
    </xf>
    <xf numFmtId="0" fontId="0" fillId="41" borderId="330" xfId="18" applyFont="1" applyBorder="1">
      <alignment horizontal="center" vertical="center" wrapText="1"/>
      <protection locked="0"/>
    </xf>
    <xf numFmtId="0" fontId="24" fillId="41" borderId="331" xfId="18" applyFont="1" applyBorder="1">
      <alignment horizontal="center" vertical="center" wrapText="1"/>
      <protection locked="0"/>
    </xf>
    <xf numFmtId="0" fontId="0" fillId="2" borderId="224" xfId="0" applyFont="1" applyFill="1" applyBorder="1">
      <alignment vertical="center"/>
    </xf>
    <xf numFmtId="0" fontId="22" fillId="6" borderId="333" xfId="0" applyFont="1" applyFill="1" applyBorder="1" applyAlignment="1" applyProtection="1">
      <alignment horizontal="center" vertical="center"/>
    </xf>
    <xf numFmtId="0" fontId="0" fillId="2" borderId="329" xfId="0" applyFont="1" applyFill="1" applyBorder="1" applyAlignment="1">
      <alignment horizontal="left" vertical="center"/>
    </xf>
    <xf numFmtId="0" fontId="22" fillId="6" borderId="330" xfId="0" applyFont="1" applyFill="1" applyBorder="1" applyAlignment="1" applyProtection="1">
      <alignment horizontal="left" vertical="center"/>
    </xf>
    <xf numFmtId="0" fontId="0" fillId="6" borderId="330" xfId="0" applyFont="1" applyFill="1" applyBorder="1" applyAlignment="1">
      <alignment horizontal="center" vertical="top"/>
    </xf>
    <xf numFmtId="0" fontId="24" fillId="6" borderId="330" xfId="0" applyFont="1" applyFill="1" applyBorder="1" applyAlignment="1" applyProtection="1">
      <alignment horizontal="left" vertical="center" wrapText="1"/>
    </xf>
    <xf numFmtId="0" fontId="0" fillId="2" borderId="49" xfId="0" applyFont="1" applyFill="1" applyBorder="1" applyAlignment="1">
      <alignment horizontal="left" vertical="center" wrapText="1"/>
    </xf>
    <xf numFmtId="0" fontId="0" fillId="6" borderId="327" xfId="0" applyFont="1" applyBorder="1" applyAlignment="1">
      <alignment horizontal="left" vertical="center" wrapText="1"/>
    </xf>
    <xf numFmtId="0" fontId="22" fillId="6" borderId="327" xfId="5" applyFont="1" applyBorder="1" applyAlignment="1">
      <alignment horizontal="center" wrapText="1"/>
    </xf>
    <xf numFmtId="0" fontId="0" fillId="6" borderId="327" xfId="0" applyFont="1" applyFill="1" applyBorder="1" applyAlignment="1" applyProtection="1">
      <alignment horizontal="center" wrapText="1"/>
    </xf>
    <xf numFmtId="3" fontId="0" fillId="13" borderId="336" xfId="3" applyNumberFormat="1" applyFont="1" applyBorder="1">
      <alignment horizontal="center" vertical="center"/>
    </xf>
    <xf numFmtId="3" fontId="0" fillId="41" borderId="331" xfId="11" applyFont="1" applyBorder="1">
      <alignment horizontal="right" vertical="center"/>
      <protection locked="0"/>
    </xf>
    <xf numFmtId="3" fontId="0" fillId="41" borderId="333" xfId="11" applyFont="1" applyBorder="1">
      <alignment horizontal="right" vertical="center"/>
      <protection locked="0"/>
    </xf>
    <xf numFmtId="3" fontId="0" fillId="41" borderId="329" xfId="11" applyFont="1" applyBorder="1">
      <alignment horizontal="right" vertical="center"/>
      <protection locked="0"/>
    </xf>
    <xf numFmtId="0" fontId="20" fillId="6" borderId="94" xfId="0" applyFont="1" applyFill="1" applyBorder="1" applyAlignment="1"/>
    <xf numFmtId="0" fontId="20" fillId="6" borderId="74" xfId="0" applyFont="1" applyFill="1" applyBorder="1" applyAlignment="1">
      <alignment vertical="center"/>
    </xf>
    <xf numFmtId="0" fontId="20" fillId="6" borderId="74" xfId="0" applyFont="1" applyFill="1" applyBorder="1" applyAlignment="1"/>
    <xf numFmtId="0" fontId="0" fillId="6" borderId="73" xfId="0" applyFont="1" applyFill="1" applyBorder="1">
      <alignment vertical="center"/>
    </xf>
    <xf numFmtId="0" fontId="24" fillId="6" borderId="137" xfId="0" applyFont="1" applyFill="1" applyBorder="1">
      <alignment vertical="center"/>
    </xf>
    <xf numFmtId="0" fontId="29" fillId="6" borderId="137" xfId="116" applyFill="1" applyBorder="1" applyAlignment="1">
      <alignment vertical="top"/>
    </xf>
    <xf numFmtId="0" fontId="40" fillId="6" borderId="49" xfId="0" applyFont="1" applyFill="1" applyBorder="1" applyAlignment="1"/>
    <xf numFmtId="0" fontId="40" fillId="6" borderId="49" xfId="0" applyFont="1" applyFill="1" applyBorder="1" applyAlignment="1">
      <alignment horizontal="left" indent="1"/>
    </xf>
    <xf numFmtId="0" fontId="40" fillId="6" borderId="49" xfId="0" applyFont="1" applyFill="1" applyBorder="1" applyAlignment="1">
      <alignment horizontal="left" indent="2"/>
    </xf>
    <xf numFmtId="0" fontId="0" fillId="6" borderId="353" xfId="0" applyFont="1" applyBorder="1">
      <alignment vertical="center"/>
    </xf>
    <xf numFmtId="0" fontId="0" fillId="6" borderId="330" xfId="0" applyFont="1" applyBorder="1">
      <alignment vertical="center"/>
    </xf>
    <xf numFmtId="0" fontId="0" fillId="6" borderId="49" xfId="0" applyFont="1" applyBorder="1">
      <alignment vertical="center"/>
    </xf>
    <xf numFmtId="3" fontId="0" fillId="41" borderId="40" xfId="11" applyFont="1" applyBorder="1">
      <alignment horizontal="right" vertical="center"/>
      <protection locked="0"/>
    </xf>
    <xf numFmtId="0" fontId="38" fillId="6" borderId="328" xfId="0" applyFont="1" applyBorder="1" applyAlignment="1"/>
    <xf numFmtId="0" fontId="38" fillId="6" borderId="327" xfId="0" applyFont="1" applyBorder="1" applyAlignment="1"/>
    <xf numFmtId="0" fontId="0" fillId="6" borderId="29" xfId="0" applyFont="1" applyFill="1" applyBorder="1" applyAlignment="1">
      <alignment horizontal="left" vertical="center"/>
    </xf>
    <xf numFmtId="0" fontId="38" fillId="6" borderId="79" xfId="0" applyFont="1" applyFill="1" applyBorder="1" applyAlignment="1">
      <alignment horizontal="center" vertical="center"/>
    </xf>
    <xf numFmtId="0" fontId="24" fillId="6" borderId="92" xfId="0" applyFont="1" applyBorder="1" applyAlignment="1">
      <alignment horizontal="center" wrapText="1"/>
    </xf>
    <xf numFmtId="0" fontId="24" fillId="6" borderId="93" xfId="0" applyFont="1" applyBorder="1" applyAlignment="1">
      <alignment horizontal="center" wrapText="1"/>
    </xf>
    <xf numFmtId="0" fontId="24" fillId="6" borderId="62" xfId="0" applyFont="1" applyBorder="1" applyAlignment="1">
      <alignment horizontal="center" wrapText="1"/>
    </xf>
    <xf numFmtId="0" fontId="24" fillId="6" borderId="72" xfId="0" applyFont="1" applyBorder="1" applyAlignment="1">
      <alignment horizontal="center" wrapText="1"/>
    </xf>
    <xf numFmtId="0" fontId="24" fillId="6" borderId="332" xfId="0" applyFont="1" applyFill="1" applyBorder="1" applyAlignment="1">
      <alignment horizontal="center" vertical="center"/>
    </xf>
    <xf numFmtId="0" fontId="24" fillId="6" borderId="338" xfId="0" applyFont="1" applyFill="1" applyBorder="1" applyAlignment="1">
      <alignment horizontal="center" vertical="center"/>
    </xf>
    <xf numFmtId="0" fontId="24" fillId="6" borderId="327" xfId="0" applyFont="1" applyFill="1" applyBorder="1" applyAlignment="1">
      <alignment horizontal="center" vertical="center" wrapText="1"/>
    </xf>
    <xf numFmtId="0" fontId="79" fillId="60" borderId="29" xfId="145" applyBorder="1">
      <alignment horizontal="center" vertical="center"/>
    </xf>
    <xf numFmtId="0" fontId="20" fillId="54" borderId="157" xfId="4" applyFont="1" applyFill="1" applyBorder="1" applyAlignment="1"/>
    <xf numFmtId="0" fontId="21" fillId="54" borderId="157" xfId="4" applyFont="1" applyFill="1" applyBorder="1" applyAlignment="1"/>
    <xf numFmtId="0" fontId="22" fillId="54" borderId="157" xfId="0" applyFont="1" applyFill="1" applyBorder="1">
      <alignment vertical="center"/>
    </xf>
    <xf numFmtId="0" fontId="22" fillId="54" borderId="175" xfId="0" applyFont="1" applyFill="1" applyBorder="1">
      <alignment vertical="center"/>
    </xf>
    <xf numFmtId="0" fontId="22" fillId="54" borderId="5" xfId="0" applyFont="1" applyFill="1" applyBorder="1">
      <alignment vertical="center"/>
    </xf>
    <xf numFmtId="170" fontId="22" fillId="42" borderId="29" xfId="13" applyFont="1" applyBorder="1">
      <alignment vertical="center"/>
      <protection locked="0"/>
    </xf>
    <xf numFmtId="0" fontId="57" fillId="6" borderId="83" xfId="0" applyFont="1" applyFill="1" applyBorder="1" applyAlignment="1" applyProtection="1"/>
    <xf numFmtId="0" fontId="40" fillId="49" borderId="21" xfId="0" applyFont="1" applyFill="1" applyBorder="1" applyAlignment="1">
      <alignment horizontal="center" vertical="center"/>
    </xf>
    <xf numFmtId="0" fontId="40" fillId="49" borderId="36" xfId="0" applyFont="1" applyFill="1" applyBorder="1" applyAlignment="1">
      <alignment horizontal="center" vertical="center"/>
    </xf>
    <xf numFmtId="0" fontId="40" fillId="49" borderId="42" xfId="0" applyFont="1" applyFill="1" applyBorder="1" applyAlignment="1">
      <alignment horizontal="center" vertical="center"/>
    </xf>
    <xf numFmtId="0" fontId="40" fillId="49" borderId="22" xfId="0" applyFont="1" applyFill="1" applyBorder="1" applyAlignment="1">
      <alignment horizontal="center" vertical="center"/>
    </xf>
    <xf numFmtId="0" fontId="40" fillId="49" borderId="33" xfId="0" applyFont="1" applyFill="1" applyBorder="1" applyAlignment="1">
      <alignment horizontal="center" vertical="center"/>
    </xf>
    <xf numFmtId="0" fontId="22" fillId="6" borderId="36" xfId="0" applyFont="1" applyFill="1" applyBorder="1" applyAlignment="1">
      <alignment horizontal="left" vertical="top" wrapText="1" indent="5"/>
    </xf>
    <xf numFmtId="0" fontId="23" fillId="6" borderId="326" xfId="0" applyFont="1" applyFill="1" applyBorder="1" applyAlignment="1">
      <alignment horizontal="center" vertical="center"/>
    </xf>
    <xf numFmtId="0" fontId="23" fillId="6" borderId="327" xfId="0" applyFont="1" applyFill="1" applyBorder="1" applyAlignment="1">
      <alignment horizontal="center" vertical="center"/>
    </xf>
    <xf numFmtId="0" fontId="24" fillId="6" borderId="326" xfId="5" applyFont="1" applyFill="1" applyBorder="1" applyAlignment="1">
      <alignment horizontal="center" vertical="center" wrapText="1"/>
    </xf>
    <xf numFmtId="0" fontId="24" fillId="6" borderId="327" xfId="5" applyFont="1" applyFill="1" applyBorder="1" applyAlignment="1">
      <alignment horizontal="center" vertical="center" wrapText="1"/>
    </xf>
    <xf numFmtId="0" fontId="24" fillId="6" borderId="327" xfId="0" applyFont="1" applyFill="1" applyBorder="1" applyAlignment="1">
      <alignment horizontal="center" vertical="center" wrapText="1"/>
    </xf>
    <xf numFmtId="0" fontId="0" fillId="6" borderId="29" xfId="0" applyFont="1" applyFill="1" applyBorder="1" applyAlignment="1">
      <alignment horizontal="left" vertical="center"/>
    </xf>
    <xf numFmtId="0" fontId="25" fillId="6" borderId="30" xfId="83" applyFont="1" applyFill="1" applyBorder="1" applyAlignment="1">
      <alignment horizontal="left" vertical="center"/>
    </xf>
    <xf numFmtId="0" fontId="24" fillId="6" borderId="254" xfId="0" applyFont="1" applyFill="1" applyBorder="1" applyAlignment="1" applyProtection="1">
      <alignment horizontal="center" vertical="center" wrapText="1"/>
    </xf>
    <xf numFmtId="0" fontId="24" fillId="6" borderId="326" xfId="0" applyFont="1" applyFill="1" applyBorder="1" applyAlignment="1" applyProtection="1">
      <alignment horizontal="center" vertical="center" wrapText="1"/>
    </xf>
    <xf numFmtId="0" fontId="24" fillId="6" borderId="328" xfId="0" applyFont="1" applyFill="1" applyBorder="1" applyAlignment="1" applyProtection="1">
      <alignment horizontal="center" vertical="center" wrapText="1"/>
    </xf>
    <xf numFmtId="0" fontId="24" fillId="6" borderId="325" xfId="0" applyFont="1" applyFill="1" applyBorder="1" applyAlignment="1" applyProtection="1">
      <alignment horizontal="center" vertical="center" wrapText="1"/>
    </xf>
    <xf numFmtId="0" fontId="79" fillId="60" borderId="29" xfId="145" applyBorder="1">
      <alignment horizontal="center" vertical="center"/>
    </xf>
    <xf numFmtId="0" fontId="22" fillId="6" borderId="327" xfId="0" applyFont="1" applyFill="1" applyBorder="1" applyAlignment="1" applyProtection="1">
      <alignment horizontal="center" vertical="center"/>
    </xf>
    <xf numFmtId="0" fontId="0" fillId="13" borderId="330" xfId="3" applyFont="1" applyBorder="1">
      <alignment horizontal="center" vertical="center"/>
    </xf>
    <xf numFmtId="0" fontId="0" fillId="13" borderId="49" xfId="3" applyFont="1" applyBorder="1">
      <alignment horizontal="center" vertical="center"/>
    </xf>
    <xf numFmtId="0" fontId="24" fillId="6" borderId="330" xfId="0" applyFont="1" applyFill="1" applyBorder="1" applyAlignment="1">
      <alignment vertical="center"/>
    </xf>
    <xf numFmtId="0" fontId="23" fillId="6" borderId="251" xfId="0" applyFont="1" applyFill="1" applyBorder="1" applyAlignment="1" applyProtection="1">
      <alignment horizontal="left" vertical="center"/>
    </xf>
    <xf numFmtId="0" fontId="64" fillId="6" borderId="101" xfId="0" applyFont="1" applyFill="1" applyBorder="1">
      <alignment vertical="center"/>
    </xf>
    <xf numFmtId="0" fontId="0" fillId="6" borderId="100" xfId="0" applyFont="1" applyFill="1" applyBorder="1" applyAlignment="1" applyProtection="1">
      <alignment horizontal="left" vertical="center" indent="1"/>
    </xf>
    <xf numFmtId="0" fontId="0" fillId="6" borderId="168" xfId="0" applyFont="1" applyFill="1" applyBorder="1" applyAlignment="1" applyProtection="1">
      <alignment horizontal="left" vertical="center" indent="2"/>
    </xf>
    <xf numFmtId="0" fontId="0" fillId="6" borderId="168" xfId="0" applyFont="1" applyFill="1" applyBorder="1" applyAlignment="1" applyProtection="1">
      <alignment horizontal="left" vertical="center" indent="3"/>
    </xf>
    <xf numFmtId="0" fontId="24" fillId="6" borderId="338" xfId="5" applyFont="1" applyBorder="1">
      <alignment horizontal="center" wrapText="1"/>
    </xf>
    <xf numFmtId="0" fontId="0" fillId="6" borderId="336" xfId="0" applyFill="1" applyBorder="1">
      <alignment vertical="center"/>
    </xf>
    <xf numFmtId="0" fontId="24" fillId="13" borderId="331" xfId="3" applyFont="1" applyBorder="1">
      <alignment horizontal="center" vertical="center"/>
    </xf>
    <xf numFmtId="0" fontId="22" fillId="13" borderId="38" xfId="3" applyFont="1" applyBorder="1">
      <alignment horizontal="center" vertical="center"/>
    </xf>
    <xf numFmtId="0" fontId="25" fillId="6" borderId="29" xfId="83" applyFont="1" applyFill="1" applyBorder="1" applyAlignment="1">
      <alignment vertical="center" wrapText="1"/>
    </xf>
    <xf numFmtId="0" fontId="25" fillId="6" borderId="36" xfId="83" applyFont="1" applyFill="1" applyBorder="1" applyAlignment="1">
      <alignment horizontal="left" vertical="center" wrapText="1" indent="2"/>
    </xf>
    <xf numFmtId="0" fontId="0" fillId="6" borderId="36" xfId="0" applyFont="1" applyFill="1" applyBorder="1" applyAlignment="1">
      <alignment horizontal="left" vertical="center" indent="2"/>
    </xf>
    <xf numFmtId="0" fontId="0" fillId="6" borderId="26" xfId="0" applyFont="1" applyFill="1" applyBorder="1" applyAlignment="1" applyProtection="1">
      <alignment horizontal="left" vertical="center"/>
    </xf>
    <xf numFmtId="0" fontId="22" fillId="13" borderId="308" xfId="0" applyFont="1" applyFill="1" applyBorder="1" applyAlignment="1">
      <alignment vertical="center"/>
    </xf>
    <xf numFmtId="0" fontId="24" fillId="2" borderId="329" xfId="0" applyFont="1" applyFill="1" applyBorder="1" applyAlignment="1" applyProtection="1">
      <alignment horizontal="left" vertical="center"/>
    </xf>
    <xf numFmtId="0" fontId="24" fillId="6" borderId="36" xfId="0" applyFont="1" applyFill="1" applyBorder="1" applyAlignment="1">
      <alignment horizontal="left" vertical="center"/>
    </xf>
    <xf numFmtId="0" fontId="25" fillId="6" borderId="36" xfId="83" applyFont="1" applyFill="1" applyBorder="1" applyAlignment="1">
      <alignment horizontal="left" vertical="center" wrapText="1" indent="1"/>
    </xf>
    <xf numFmtId="0" fontId="22" fillId="6" borderId="331" xfId="0" applyFont="1" applyFill="1" applyBorder="1" applyAlignment="1">
      <alignment horizontal="center" vertical="center"/>
    </xf>
    <xf numFmtId="0" fontId="79" fillId="60" borderId="0" xfId="145" applyBorder="1">
      <alignment horizontal="center" vertical="center"/>
    </xf>
    <xf numFmtId="0" fontId="79" fillId="6" borderId="22" xfId="145" applyFill="1" applyBorder="1">
      <alignment horizontal="center" vertical="center"/>
    </xf>
    <xf numFmtId="0" fontId="0" fillId="2" borderId="36" xfId="0" applyFont="1" applyFill="1" applyBorder="1" applyAlignment="1">
      <alignment horizontal="left" vertical="center" wrapText="1" indent="1"/>
    </xf>
    <xf numFmtId="0" fontId="0" fillId="2" borderId="42" xfId="0" applyFont="1" applyFill="1" applyBorder="1" applyAlignment="1">
      <alignment horizontal="left" vertical="center" wrapText="1" indent="1"/>
    </xf>
    <xf numFmtId="0" fontId="22" fillId="2" borderId="36" xfId="0" applyFont="1" applyFill="1" applyBorder="1" applyAlignment="1">
      <alignment horizontal="left" vertical="center" wrapText="1" indent="1"/>
    </xf>
    <xf numFmtId="0" fontId="22" fillId="2" borderId="33" xfId="0" applyFont="1" applyFill="1" applyBorder="1" applyAlignment="1">
      <alignment horizontal="left" vertical="center" wrapText="1" indent="1"/>
    </xf>
    <xf numFmtId="3" fontId="22" fillId="6" borderId="224" xfId="0" applyNumberFormat="1" applyFont="1" applyFill="1" applyBorder="1" applyAlignment="1" applyProtection="1">
      <alignment horizontal="right" vertical="center"/>
    </xf>
    <xf numFmtId="3" fontId="22" fillId="6" borderId="311" xfId="0" applyNumberFormat="1" applyFont="1" applyFill="1" applyBorder="1" applyAlignment="1" applyProtection="1">
      <alignment horizontal="right" vertical="center"/>
    </xf>
    <xf numFmtId="3" fontId="22" fillId="6" borderId="353" xfId="0" applyNumberFormat="1" applyFont="1" applyFill="1" applyBorder="1" applyAlignment="1" applyProtection="1">
      <alignment horizontal="right" vertical="center"/>
    </xf>
    <xf numFmtId="0" fontId="22" fillId="6" borderId="329" xfId="0" applyFont="1" applyFill="1" applyBorder="1" applyAlignment="1">
      <alignment horizontal="left" vertical="center"/>
    </xf>
    <xf numFmtId="0" fontId="0" fillId="6" borderId="331" xfId="0" applyFont="1" applyBorder="1">
      <alignment vertical="center"/>
    </xf>
    <xf numFmtId="0" fontId="22" fillId="2" borderId="27" xfId="0" applyFont="1" applyFill="1" applyBorder="1" applyAlignment="1">
      <alignment horizontal="center" vertical="center"/>
    </xf>
    <xf numFmtId="3" fontId="22" fillId="14" borderId="330" xfId="20" applyFont="1" applyBorder="1">
      <alignment horizontal="right" vertical="center"/>
      <protection locked="0"/>
    </xf>
    <xf numFmtId="0" fontId="22" fillId="13" borderId="30" xfId="3" applyFont="1" applyBorder="1">
      <alignment horizontal="center" vertical="center"/>
    </xf>
    <xf numFmtId="0" fontId="22" fillId="6" borderId="336" xfId="0" applyFont="1" applyFill="1" applyBorder="1" applyAlignment="1">
      <alignment vertical="center"/>
    </xf>
    <xf numFmtId="0" fontId="29" fillId="6" borderId="340" xfId="116" applyFill="1" applyBorder="1" applyAlignment="1">
      <alignment vertical="center"/>
    </xf>
    <xf numFmtId="0" fontId="23" fillId="6" borderId="336" xfId="0" applyFont="1" applyFill="1" applyBorder="1" applyAlignment="1">
      <alignment vertical="center"/>
    </xf>
    <xf numFmtId="0" fontId="24" fillId="6" borderId="325" xfId="5" applyFont="1" applyFill="1" applyBorder="1" applyAlignment="1">
      <alignment horizontal="center" vertical="center" wrapText="1"/>
    </xf>
    <xf numFmtId="0" fontId="26" fillId="6" borderId="326" xfId="0" applyFont="1" applyFill="1" applyBorder="1" applyAlignment="1" applyProtection="1">
      <alignment horizontal="center" vertical="center" wrapText="1"/>
    </xf>
    <xf numFmtId="0" fontId="0" fillId="6" borderId="353" xfId="0" applyFill="1" applyBorder="1" applyAlignment="1">
      <alignment vertical="center"/>
    </xf>
    <xf numFmtId="0" fontId="24" fillId="6" borderId="332" xfId="5" applyFont="1" applyFill="1" applyBorder="1" applyAlignment="1">
      <alignment horizontal="center" vertical="center" wrapText="1"/>
    </xf>
    <xf numFmtId="3" fontId="22" fillId="6" borderId="331" xfId="30" applyFont="1" applyFill="1" applyBorder="1">
      <alignment horizontal="right" vertical="center"/>
    </xf>
    <xf numFmtId="3" fontId="22" fillId="6" borderId="329" xfId="30" applyFont="1" applyFill="1" applyBorder="1">
      <alignment horizontal="right" vertical="center"/>
    </xf>
    <xf numFmtId="0" fontId="0" fillId="6" borderId="353" xfId="0" applyFill="1" applyBorder="1">
      <alignment vertical="center"/>
    </xf>
    <xf numFmtId="3" fontId="22" fillId="6" borderId="330" xfId="30" applyFont="1" applyFill="1" applyBorder="1">
      <alignment horizontal="right" vertical="center"/>
    </xf>
    <xf numFmtId="0" fontId="22" fillId="6" borderId="326" xfId="0" applyFont="1" applyFill="1" applyBorder="1" applyAlignment="1" applyProtection="1">
      <alignment horizontal="center" vertical="center"/>
    </xf>
    <xf numFmtId="0" fontId="22" fillId="2" borderId="331" xfId="0" applyFont="1" applyFill="1" applyBorder="1" applyAlignment="1">
      <alignment horizontal="center" vertical="center"/>
    </xf>
    <xf numFmtId="0" fontId="22" fillId="2" borderId="329" xfId="0" applyFont="1" applyFill="1" applyBorder="1" applyAlignment="1">
      <alignment vertical="center"/>
    </xf>
    <xf numFmtId="0" fontId="22" fillId="2" borderId="330" xfId="0" applyFont="1" applyFill="1" applyBorder="1" applyAlignment="1">
      <alignment vertical="center"/>
    </xf>
    <xf numFmtId="0" fontId="24" fillId="6" borderId="328" xfId="5" applyFont="1" applyFill="1" applyBorder="1">
      <alignment horizontal="center" wrapText="1"/>
    </xf>
    <xf numFmtId="0" fontId="22" fillId="6" borderId="328" xfId="0" applyFont="1" applyFill="1" applyBorder="1" applyAlignment="1">
      <alignment vertical="center"/>
    </xf>
    <xf numFmtId="0" fontId="0" fillId="6" borderId="326" xfId="0" applyFont="1" applyFill="1" applyBorder="1" applyAlignment="1">
      <alignment vertical="center"/>
    </xf>
    <xf numFmtId="0" fontId="22" fillId="13" borderId="331" xfId="3" applyFont="1" applyBorder="1" applyAlignment="1" applyProtection="1">
      <alignment vertical="center" wrapText="1"/>
    </xf>
    <xf numFmtId="3" fontId="22" fillId="6" borderId="330" xfId="30" applyFont="1" applyBorder="1">
      <alignment horizontal="right" vertical="center"/>
    </xf>
    <xf numFmtId="0" fontId="0" fillId="6" borderId="329" xfId="0" applyFont="1" applyFill="1" applyBorder="1" applyAlignment="1">
      <alignment horizontal="left" vertical="top" wrapText="1"/>
    </xf>
    <xf numFmtId="0" fontId="22" fillId="6" borderId="326" xfId="0" applyFont="1" applyFill="1" applyBorder="1">
      <alignment vertical="center"/>
    </xf>
    <xf numFmtId="0" fontId="22" fillId="6" borderId="327" xfId="0" applyFont="1" applyFill="1" applyBorder="1">
      <alignment vertical="center"/>
    </xf>
    <xf numFmtId="3" fontId="22" fillId="14" borderId="331" xfId="20" applyFont="1" applyBorder="1" applyAlignment="1">
      <alignment horizontal="center" vertical="center" wrapText="1"/>
      <protection locked="0"/>
    </xf>
    <xf numFmtId="0" fontId="0" fillId="6" borderId="330" xfId="0" applyFont="1" applyFill="1" applyBorder="1" applyAlignment="1">
      <alignment vertical="center" wrapText="1"/>
    </xf>
    <xf numFmtId="3" fontId="22" fillId="41" borderId="329" xfId="20" applyFont="1" applyFill="1" applyBorder="1">
      <alignment horizontal="right" vertical="center"/>
      <protection locked="0"/>
    </xf>
    <xf numFmtId="0" fontId="22" fillId="6" borderId="326" xfId="0" applyFont="1" applyFill="1" applyBorder="1" applyAlignment="1">
      <alignment horizontal="center" vertical="center"/>
    </xf>
    <xf numFmtId="0" fontId="22" fillId="6" borderId="327" xfId="0" applyFont="1" applyFill="1" applyBorder="1" applyAlignment="1">
      <alignment horizontal="center" vertical="center"/>
    </xf>
    <xf numFmtId="0" fontId="0" fillId="13" borderId="338" xfId="3" applyFont="1" applyBorder="1">
      <alignment horizontal="center" vertical="center"/>
    </xf>
    <xf numFmtId="0" fontId="22" fillId="14" borderId="21" xfId="26" applyFont="1" applyBorder="1">
      <alignment horizontal="center" vertical="center" wrapText="1"/>
      <protection locked="0"/>
    </xf>
    <xf numFmtId="0" fontId="22" fillId="6" borderId="336" xfId="0" applyFont="1" applyFill="1" applyBorder="1">
      <alignment vertical="center"/>
    </xf>
    <xf numFmtId="0" fontId="24" fillId="6" borderId="326" xfId="0" applyFont="1" applyFill="1" applyBorder="1" applyAlignment="1">
      <alignment horizontal="center" vertical="center" wrapText="1"/>
    </xf>
    <xf numFmtId="49" fontId="28" fillId="41" borderId="333" xfId="19" applyFont="1" applyBorder="1">
      <alignment vertical="center"/>
      <protection locked="0"/>
    </xf>
    <xf numFmtId="0" fontId="0" fillId="6" borderId="353" xfId="0" applyBorder="1">
      <alignment vertical="center"/>
    </xf>
    <xf numFmtId="0" fontId="24" fillId="6" borderId="328" xfId="0" applyFont="1" applyFill="1" applyBorder="1" applyAlignment="1">
      <alignment horizontal="center" vertical="center" wrapText="1"/>
    </xf>
    <xf numFmtId="3" fontId="0" fillId="14" borderId="331" xfId="20" applyFont="1" applyBorder="1">
      <alignment horizontal="right" vertical="center"/>
      <protection locked="0"/>
    </xf>
    <xf numFmtId="3" fontId="0" fillId="14" borderId="333" xfId="20" applyFont="1" applyBorder="1">
      <alignment horizontal="right" vertical="center"/>
      <protection locked="0"/>
    </xf>
    <xf numFmtId="0" fontId="0" fillId="14" borderId="329" xfId="26" applyFont="1" applyBorder="1">
      <alignment horizontal="center" vertical="center" wrapText="1"/>
      <protection locked="0"/>
    </xf>
    <xf numFmtId="0" fontId="0" fillId="14" borderId="333" xfId="26" applyFont="1" applyBorder="1">
      <alignment horizontal="center" vertical="center" wrapText="1"/>
      <protection locked="0"/>
    </xf>
    <xf numFmtId="3" fontId="0" fillId="13" borderId="329" xfId="3" applyNumberFormat="1" applyFont="1" applyBorder="1">
      <alignment horizontal="center" vertical="center"/>
    </xf>
    <xf numFmtId="3" fontId="0" fillId="14" borderId="328" xfId="20" applyFont="1" applyBorder="1">
      <alignment horizontal="right" vertical="center"/>
      <protection locked="0"/>
    </xf>
    <xf numFmtId="3" fontId="0" fillId="14" borderId="325" xfId="20" applyFont="1" applyBorder="1">
      <alignment horizontal="right" vertical="center"/>
      <protection locked="0"/>
    </xf>
    <xf numFmtId="3" fontId="0" fillId="13" borderId="326" xfId="3" applyNumberFormat="1" applyFont="1" applyBorder="1">
      <alignment horizontal="center" vertical="center"/>
    </xf>
    <xf numFmtId="3" fontId="0" fillId="14" borderId="326" xfId="20" applyFont="1" applyBorder="1">
      <alignment horizontal="right" vertical="center"/>
      <protection locked="0"/>
    </xf>
    <xf numFmtId="0" fontId="25" fillId="6" borderId="330" xfId="83" applyFont="1" applyFill="1" applyBorder="1" applyAlignment="1">
      <alignment horizontal="left" vertical="center"/>
    </xf>
    <xf numFmtId="0" fontId="79" fillId="6" borderId="329" xfId="145" applyFill="1" applyBorder="1">
      <alignment horizontal="center" vertical="center"/>
    </xf>
    <xf numFmtId="3" fontId="0" fillId="13" borderId="333" xfId="3" applyNumberFormat="1" applyFont="1" applyBorder="1">
      <alignment horizontal="center" vertical="center"/>
    </xf>
    <xf numFmtId="3" fontId="0" fillId="13" borderId="325" xfId="3" applyNumberFormat="1" applyFont="1" applyBorder="1">
      <alignment horizontal="center" vertical="center"/>
    </xf>
    <xf numFmtId="0" fontId="0" fillId="14" borderId="331" xfId="26" applyFont="1" applyBorder="1">
      <alignment horizontal="center" vertical="center" wrapText="1"/>
      <protection locked="0"/>
    </xf>
    <xf numFmtId="0" fontId="23" fillId="6" borderId="0" xfId="0" applyFont="1" applyFill="1" applyBorder="1">
      <alignment vertical="center"/>
    </xf>
    <xf numFmtId="0" fontId="0" fillId="6" borderId="336" xfId="0" applyFill="1" applyBorder="1" applyAlignment="1">
      <alignment vertical="center"/>
    </xf>
    <xf numFmtId="0" fontId="0" fillId="6" borderId="341" xfId="0" applyFill="1" applyBorder="1" applyAlignment="1">
      <alignment vertical="center"/>
    </xf>
    <xf numFmtId="0" fontId="0" fillId="6" borderId="341" xfId="0" applyFill="1" applyBorder="1">
      <alignment vertical="center"/>
    </xf>
    <xf numFmtId="3" fontId="22" fillId="41" borderId="27" xfId="11" applyFont="1" applyBorder="1">
      <alignment horizontal="right" vertical="center"/>
      <protection locked="0"/>
    </xf>
    <xf numFmtId="0" fontId="24" fillId="2" borderId="329" xfId="0" applyFont="1" applyFill="1" applyBorder="1" applyAlignment="1">
      <alignment vertical="center"/>
    </xf>
    <xf numFmtId="0" fontId="24" fillId="2" borderId="330" xfId="0" applyFont="1" applyFill="1" applyBorder="1" applyAlignment="1">
      <alignment vertical="center"/>
    </xf>
    <xf numFmtId="0" fontId="22" fillId="2" borderId="29" xfId="0" applyFont="1" applyFill="1" applyBorder="1" applyAlignment="1">
      <alignment vertical="center"/>
    </xf>
    <xf numFmtId="0" fontId="22" fillId="2" borderId="30" xfId="0" applyFont="1" applyFill="1" applyBorder="1" applyAlignment="1">
      <alignment vertical="center"/>
    </xf>
    <xf numFmtId="0" fontId="22" fillId="2" borderId="29" xfId="0" applyFont="1" applyFill="1" applyBorder="1" applyAlignment="1">
      <alignment horizontal="left" vertical="center"/>
    </xf>
    <xf numFmtId="0" fontId="79" fillId="6" borderId="29" xfId="29" applyBorder="1">
      <alignment horizontal="center" vertical="center"/>
    </xf>
    <xf numFmtId="0" fontId="79" fillId="6" borderId="30" xfId="29" applyBorder="1">
      <alignment horizontal="center" vertical="center"/>
    </xf>
    <xf numFmtId="0" fontId="28" fillId="6" borderId="330" xfId="0" applyFont="1" applyFill="1" applyBorder="1" applyAlignment="1" applyProtection="1">
      <alignment horizontal="left" vertical="center" wrapText="1"/>
    </xf>
    <xf numFmtId="2" fontId="22" fillId="15" borderId="331" xfId="49" applyNumberFormat="1" applyFont="1" applyBorder="1">
      <alignment vertical="center"/>
    </xf>
    <xf numFmtId="2" fontId="22" fillId="15" borderId="333" xfId="49" applyNumberFormat="1" applyFont="1" applyBorder="1">
      <alignment vertical="center"/>
    </xf>
    <xf numFmtId="2" fontId="22" fillId="15" borderId="329" xfId="49" applyNumberFormat="1" applyFont="1" applyBorder="1">
      <alignment vertical="center"/>
    </xf>
    <xf numFmtId="2" fontId="22" fillId="15" borderId="33" xfId="49" applyNumberFormat="1" applyFont="1" applyBorder="1">
      <alignment vertical="center"/>
    </xf>
    <xf numFmtId="0" fontId="79" fillId="60" borderId="29" xfId="145" applyBorder="1">
      <alignment horizontal="center" vertical="center"/>
    </xf>
    <xf numFmtId="0" fontId="55" fillId="6" borderId="29" xfId="0" applyFont="1" applyFill="1" applyBorder="1" applyAlignment="1">
      <alignment horizontal="left" indent="8"/>
    </xf>
    <xf numFmtId="0" fontId="22" fillId="13" borderId="41" xfId="3" applyFont="1" applyBorder="1">
      <alignment horizontal="center" vertical="center"/>
    </xf>
    <xf numFmtId="0" fontId="79" fillId="60" borderId="41" xfId="145" applyBorder="1">
      <alignment horizontal="center" vertical="center"/>
    </xf>
    <xf numFmtId="0" fontId="79" fillId="60" borderId="325" xfId="145" applyBorder="1">
      <alignment horizontal="center" vertical="center"/>
    </xf>
    <xf numFmtId="10" fontId="40" fillId="6" borderId="331" xfId="33" applyFont="1" applyBorder="1">
      <alignment horizontal="right" vertical="center"/>
    </xf>
    <xf numFmtId="10" fontId="40" fillId="6" borderId="333" xfId="33" applyFont="1" applyBorder="1">
      <alignment horizontal="right" vertical="center"/>
    </xf>
    <xf numFmtId="10" fontId="40" fillId="6" borderId="329" xfId="33" applyFont="1" applyBorder="1">
      <alignment horizontal="right" vertical="center"/>
    </xf>
    <xf numFmtId="10" fontId="40" fillId="6" borderId="26" xfId="33" applyFont="1" applyBorder="1">
      <alignment horizontal="right" vertical="center"/>
    </xf>
    <xf numFmtId="10" fontId="40" fillId="6" borderId="21" xfId="33" applyFont="1" applyBorder="1">
      <alignment horizontal="right" vertical="center"/>
    </xf>
    <xf numFmtId="10" fontId="40" fillId="6" borderId="36" xfId="33" applyFont="1" applyBorder="1">
      <alignment horizontal="right" vertical="center"/>
    </xf>
    <xf numFmtId="10" fontId="40" fillId="6" borderId="328" xfId="33" applyFont="1" applyBorder="1">
      <alignment horizontal="right" vertical="center"/>
    </xf>
    <xf numFmtId="10" fontId="40" fillId="6" borderId="325" xfId="33" applyFont="1" applyBorder="1">
      <alignment horizontal="right" vertical="center"/>
    </xf>
    <xf numFmtId="0" fontId="55" fillId="49" borderId="30" xfId="0" applyFont="1" applyFill="1" applyBorder="1">
      <alignment vertical="center"/>
    </xf>
    <xf numFmtId="10" fontId="72" fillId="6" borderId="26" xfId="33" applyFont="1" applyBorder="1">
      <alignment horizontal="right" vertical="center"/>
    </xf>
    <xf numFmtId="10" fontId="72" fillId="6" borderId="36" xfId="33" applyFont="1" applyBorder="1">
      <alignment horizontal="right" vertical="center"/>
    </xf>
    <xf numFmtId="10" fontId="55" fillId="6" borderId="26" xfId="33" applyFont="1" applyBorder="1">
      <alignment horizontal="right" vertical="center"/>
    </xf>
    <xf numFmtId="10" fontId="55" fillId="6" borderId="36" xfId="33" applyFont="1" applyBorder="1">
      <alignment horizontal="right" vertical="center"/>
    </xf>
    <xf numFmtId="10" fontId="72" fillId="6" borderId="21" xfId="33" applyFont="1" applyBorder="1">
      <alignment horizontal="right" vertical="center"/>
    </xf>
    <xf numFmtId="10" fontId="55" fillId="6" borderId="21" xfId="33" applyFont="1" applyBorder="1">
      <alignment horizontal="right" vertical="center"/>
    </xf>
    <xf numFmtId="10" fontId="40" fillId="6" borderId="41" xfId="33" applyFont="1" applyBorder="1">
      <alignment horizontal="right" vertical="center"/>
    </xf>
    <xf numFmtId="10" fontId="40" fillId="6" borderId="40" xfId="33" applyFont="1" applyBorder="1">
      <alignment horizontal="right" vertical="center"/>
    </xf>
    <xf numFmtId="10" fontId="40" fillId="6" borderId="42" xfId="33" applyFont="1" applyBorder="1">
      <alignment horizontal="right" vertical="center"/>
    </xf>
    <xf numFmtId="3" fontId="22" fillId="13" borderId="26" xfId="3" applyNumberFormat="1" applyFont="1" applyBorder="1" applyAlignment="1" applyProtection="1">
      <alignment horizontal="center" vertical="center"/>
    </xf>
    <xf numFmtId="3" fontId="22" fillId="13" borderId="22" xfId="3" applyNumberFormat="1" applyFont="1" applyBorder="1" applyAlignment="1" applyProtection="1">
      <alignment horizontal="center" vertical="center"/>
    </xf>
    <xf numFmtId="3" fontId="40" fillId="6" borderId="331" xfId="30" applyFont="1" applyBorder="1">
      <alignment horizontal="right" vertical="center"/>
    </xf>
    <xf numFmtId="3" fontId="72" fillId="6" borderId="26" xfId="30" applyFont="1" applyBorder="1">
      <alignment horizontal="right" vertical="center"/>
    </xf>
    <xf numFmtId="3" fontId="72" fillId="6" borderId="21" xfId="30" applyFont="1" applyBorder="1">
      <alignment horizontal="right" vertical="center"/>
    </xf>
    <xf numFmtId="3" fontId="55" fillId="6" borderId="26" xfId="30" applyFont="1" applyBorder="1">
      <alignment horizontal="right" vertical="center"/>
    </xf>
    <xf numFmtId="3" fontId="55" fillId="6" borderId="21" xfId="30" applyFont="1" applyBorder="1">
      <alignment horizontal="right" vertical="center"/>
    </xf>
    <xf numFmtId="3" fontId="40" fillId="6" borderId="26" xfId="30" applyFont="1" applyBorder="1">
      <alignment horizontal="right" vertical="center"/>
    </xf>
    <xf numFmtId="3" fontId="40" fillId="6" borderId="328" xfId="30" applyFont="1" applyBorder="1">
      <alignment horizontal="right" vertical="center"/>
    </xf>
    <xf numFmtId="0" fontId="40" fillId="13" borderId="27" xfId="3" applyFont="1" applyBorder="1">
      <alignment horizontal="center" vertical="center"/>
    </xf>
    <xf numFmtId="0" fontId="55" fillId="13" borderId="331" xfId="3" applyFont="1" applyBorder="1">
      <alignment horizontal="center" vertical="center"/>
    </xf>
    <xf numFmtId="0" fontId="55" fillId="13" borderId="26" xfId="3" applyFont="1" applyBorder="1">
      <alignment horizontal="center" vertical="center"/>
    </xf>
    <xf numFmtId="0" fontId="40" fillId="13" borderId="26" xfId="3" applyFont="1" applyBorder="1">
      <alignment horizontal="center" vertical="center"/>
    </xf>
    <xf numFmtId="3" fontId="40" fillId="6" borderId="325" xfId="30" applyFont="1" applyBorder="1">
      <alignment horizontal="right" vertical="center"/>
    </xf>
    <xf numFmtId="3" fontId="40" fillId="6" borderId="329" xfId="30" applyFont="1" applyBorder="1">
      <alignment horizontal="right" vertical="center"/>
    </xf>
    <xf numFmtId="3" fontId="40" fillId="6" borderId="41" xfId="30" applyFont="1" applyBorder="1">
      <alignment horizontal="right" vertical="center"/>
    </xf>
    <xf numFmtId="3" fontId="40" fillId="6" borderId="40" xfId="30" applyFont="1" applyBorder="1">
      <alignment horizontal="right" vertical="center"/>
    </xf>
    <xf numFmtId="0" fontId="40" fillId="6" borderId="42" xfId="0" applyFont="1" applyBorder="1">
      <alignment vertical="center"/>
    </xf>
    <xf numFmtId="3" fontId="40" fillId="6" borderId="23" xfId="30" applyFont="1" applyBorder="1">
      <alignment horizontal="right" vertical="center"/>
    </xf>
    <xf numFmtId="3" fontId="40" fillId="6" borderId="42" xfId="30" applyFont="1" applyBorder="1">
      <alignment horizontal="right" vertical="center"/>
    </xf>
    <xf numFmtId="3" fontId="40" fillId="43" borderId="22" xfId="6" applyFont="1" applyBorder="1">
      <alignment horizontal="right" vertical="center"/>
    </xf>
    <xf numFmtId="3" fontId="0" fillId="43" borderId="22" xfId="6" applyFont="1" applyBorder="1">
      <alignment horizontal="right" vertical="center"/>
    </xf>
    <xf numFmtId="3" fontId="0" fillId="43" borderId="33" xfId="6" applyFont="1" applyBorder="1">
      <alignment horizontal="right" vertical="center"/>
    </xf>
    <xf numFmtId="0" fontId="40" fillId="6" borderId="39" xfId="0" applyFont="1" applyFill="1" applyBorder="1" applyAlignment="1"/>
    <xf numFmtId="0" fontId="55" fillId="13" borderId="41" xfId="3" applyFont="1" applyBorder="1">
      <alignment horizontal="center" vertical="center"/>
    </xf>
    <xf numFmtId="3" fontId="40" fillId="43" borderId="33" xfId="6" applyFont="1" applyBorder="1">
      <alignment horizontal="right" vertical="center"/>
    </xf>
    <xf numFmtId="3" fontId="40" fillId="43" borderId="33" xfId="9" applyNumberFormat="1" applyFont="1" applyBorder="1">
      <alignment horizontal="left" vertical="center"/>
    </xf>
    <xf numFmtId="3" fontId="40" fillId="43" borderId="27" xfId="6" applyFont="1" applyBorder="1">
      <alignment horizontal="right" vertical="center"/>
    </xf>
    <xf numFmtId="0" fontId="22" fillId="43" borderId="30" xfId="9" applyFont="1" applyBorder="1">
      <alignment horizontal="left" vertical="center"/>
    </xf>
    <xf numFmtId="0" fontId="22" fillId="43" borderId="29" xfId="9" applyFont="1" applyBorder="1">
      <alignment horizontal="left" vertical="center"/>
    </xf>
    <xf numFmtId="0" fontId="24" fillId="43" borderId="30" xfId="9" applyFont="1" applyBorder="1">
      <alignment horizontal="left" vertical="center"/>
    </xf>
    <xf numFmtId="3" fontId="40" fillId="43" borderId="26" xfId="6" applyFont="1" applyBorder="1">
      <alignment horizontal="right" vertical="center"/>
    </xf>
    <xf numFmtId="3" fontId="40" fillId="6" borderId="326" xfId="30" applyFont="1" applyBorder="1">
      <alignment horizontal="right" vertical="center"/>
    </xf>
    <xf numFmtId="3" fontId="22" fillId="13" borderId="42" xfId="3" applyNumberFormat="1" applyFont="1" applyBorder="1" applyAlignment="1" applyProtection="1">
      <alignment horizontal="center" vertical="center"/>
    </xf>
    <xf numFmtId="10" fontId="40" fillId="6" borderId="38" xfId="33" applyFont="1" applyBorder="1">
      <alignment horizontal="right" vertical="center"/>
    </xf>
    <xf numFmtId="10" fontId="40" fillId="6" borderId="37" xfId="33" applyFont="1" applyBorder="1">
      <alignment horizontal="right" vertical="center"/>
    </xf>
    <xf numFmtId="10" fontId="40" fillId="43" borderId="26" xfId="7" applyFont="1" applyBorder="1">
      <alignment horizontal="right" vertical="center"/>
    </xf>
    <xf numFmtId="10" fontId="40" fillId="43" borderId="21" xfId="7" applyFont="1" applyBorder="1">
      <alignment horizontal="right" vertical="center"/>
    </xf>
    <xf numFmtId="10" fontId="40" fillId="43" borderId="36" xfId="7" applyFont="1" applyBorder="1">
      <alignment horizontal="right" vertical="center"/>
    </xf>
    <xf numFmtId="0" fontId="55" fillId="49" borderId="40" xfId="0" applyFont="1" applyFill="1" applyBorder="1">
      <alignment vertical="center"/>
    </xf>
    <xf numFmtId="0" fontId="55" fillId="49" borderId="42" xfId="0" applyFont="1" applyFill="1" applyBorder="1">
      <alignment vertical="center"/>
    </xf>
    <xf numFmtId="10" fontId="40" fillId="43" borderId="27" xfId="7" applyFont="1" applyBorder="1">
      <alignment horizontal="right" vertical="center"/>
    </xf>
    <xf numFmtId="10" fontId="40" fillId="43" borderId="33" xfId="7" applyFont="1" applyBorder="1">
      <alignment horizontal="right" vertical="center"/>
    </xf>
    <xf numFmtId="0" fontId="55" fillId="49" borderId="41" xfId="0" applyFont="1" applyFill="1" applyBorder="1">
      <alignment vertical="center"/>
    </xf>
    <xf numFmtId="10" fontId="40" fillId="43" borderId="22" xfId="7" applyFont="1" applyBorder="1">
      <alignment horizontal="right" vertical="center"/>
    </xf>
    <xf numFmtId="3" fontId="22" fillId="13" borderId="41" xfId="3" applyNumberFormat="1" applyFont="1" applyBorder="1" applyAlignment="1" applyProtection="1">
      <alignment horizontal="center" vertical="center"/>
    </xf>
    <xf numFmtId="0" fontId="22" fillId="43" borderId="30" xfId="9" applyFont="1" applyBorder="1" applyProtection="1">
      <alignment horizontal="left" vertical="center"/>
    </xf>
    <xf numFmtId="3" fontId="22" fillId="43" borderId="33" xfId="6" applyFont="1" applyBorder="1">
      <alignment horizontal="right" vertical="center"/>
    </xf>
    <xf numFmtId="3" fontId="28" fillId="41" borderId="42" xfId="11" applyFont="1" applyBorder="1" applyProtection="1">
      <alignment horizontal="right" vertical="center"/>
      <protection locked="0"/>
    </xf>
    <xf numFmtId="2" fontId="22" fillId="6" borderId="39" xfId="32" applyNumberFormat="1" applyFont="1" applyBorder="1">
      <alignment horizontal="right" vertical="center"/>
    </xf>
    <xf numFmtId="0" fontId="22" fillId="43" borderId="27" xfId="9" applyFont="1" applyBorder="1" applyProtection="1">
      <alignment horizontal="left" vertical="center"/>
    </xf>
    <xf numFmtId="0" fontId="22" fillId="6" borderId="42" xfId="0" applyFont="1" applyFill="1" applyBorder="1" applyAlignment="1">
      <alignment vertical="center"/>
    </xf>
    <xf numFmtId="0" fontId="22" fillId="6" borderId="39" xfId="0" applyFont="1" applyFill="1" applyBorder="1" applyAlignment="1">
      <alignment vertical="center"/>
    </xf>
    <xf numFmtId="3" fontId="22" fillId="14" borderId="39" xfId="20" applyFont="1" applyBorder="1">
      <alignment horizontal="right" vertical="center"/>
      <protection locked="0"/>
    </xf>
    <xf numFmtId="0" fontId="22" fillId="43" borderId="33" xfId="9" applyFont="1" applyBorder="1">
      <alignment horizontal="left" vertical="center"/>
    </xf>
    <xf numFmtId="3" fontId="40" fillId="41" borderId="39" xfId="11" applyFont="1" applyBorder="1">
      <alignment horizontal="right" vertical="center"/>
      <protection locked="0"/>
    </xf>
    <xf numFmtId="0" fontId="38" fillId="43" borderId="22" xfId="9" applyFont="1" applyBorder="1">
      <alignment horizontal="left" vertical="center"/>
    </xf>
    <xf numFmtId="0" fontId="22" fillId="6" borderId="42" xfId="0" applyFont="1" applyFill="1" applyBorder="1" applyAlignment="1" applyProtection="1">
      <alignment horizontal="left" vertical="center" wrapText="1" indent="1"/>
    </xf>
    <xf numFmtId="3" fontId="22" fillId="43" borderId="30" xfId="6" applyFont="1" applyBorder="1" applyProtection="1">
      <alignment horizontal="right" vertical="center"/>
    </xf>
    <xf numFmtId="0" fontId="22" fillId="43" borderId="36" xfId="9" applyFont="1" applyBorder="1" applyProtection="1">
      <alignment horizontal="left" vertical="center"/>
    </xf>
    <xf numFmtId="0" fontId="0" fillId="43" borderId="36" xfId="9" applyFont="1" applyBorder="1" applyProtection="1">
      <alignment horizontal="left" vertical="center"/>
    </xf>
    <xf numFmtId="0" fontId="24" fillId="2" borderId="332" xfId="0" applyFont="1" applyFill="1" applyBorder="1" applyAlignment="1">
      <alignment horizontal="center" wrapText="1"/>
    </xf>
    <xf numFmtId="0" fontId="24" fillId="2" borderId="338" xfId="0" applyFont="1" applyFill="1" applyBorder="1" applyAlignment="1" applyProtection="1">
      <alignment horizontal="center" wrapText="1"/>
    </xf>
    <xf numFmtId="0" fontId="24" fillId="2" borderId="332" xfId="0" applyFont="1" applyFill="1" applyBorder="1" applyAlignment="1" applyProtection="1">
      <alignment horizontal="center" wrapText="1"/>
    </xf>
    <xf numFmtId="0" fontId="22" fillId="2" borderId="42" xfId="0" applyFont="1" applyFill="1" applyBorder="1" applyAlignment="1" applyProtection="1">
      <alignment vertical="center" wrapText="1"/>
    </xf>
    <xf numFmtId="0" fontId="0" fillId="6" borderId="316" xfId="0" applyFill="1" applyBorder="1">
      <alignment vertical="center"/>
    </xf>
    <xf numFmtId="0" fontId="0" fillId="6" borderId="39" xfId="0" applyFont="1" applyFill="1" applyBorder="1" applyAlignment="1">
      <alignment horizontal="center" vertical="center"/>
    </xf>
    <xf numFmtId="0" fontId="0" fillId="6" borderId="0" xfId="0" applyFont="1" applyFill="1" applyBorder="1" applyAlignment="1">
      <alignment horizontal="center" vertical="center"/>
    </xf>
    <xf numFmtId="0" fontId="0" fillId="6" borderId="224" xfId="0" applyFont="1" applyFill="1" applyBorder="1" applyAlignment="1">
      <alignment horizontal="center" vertical="top"/>
    </xf>
    <xf numFmtId="3" fontId="25" fillId="6" borderId="39" xfId="1" applyBorder="1" applyAlignment="1" applyProtection="1">
      <alignment horizontal="left" vertical="center"/>
    </xf>
    <xf numFmtId="0" fontId="22" fillId="6" borderId="39" xfId="2" applyFont="1" applyBorder="1">
      <alignment horizontal="center" vertical="center"/>
    </xf>
    <xf numFmtId="0" fontId="25" fillId="6" borderId="308" xfId="0" applyFont="1" applyFill="1" applyBorder="1" applyAlignment="1" applyProtection="1">
      <alignment horizontal="left" vertical="center" wrapText="1" indent="1"/>
    </xf>
    <xf numFmtId="0" fontId="40" fillId="6" borderId="39" xfId="0" applyFont="1" applyBorder="1" applyAlignment="1">
      <alignment horizontal="left"/>
    </xf>
    <xf numFmtId="3" fontId="0" fillId="6" borderId="40" xfId="30" applyFont="1" applyBorder="1">
      <alignment horizontal="right" vertical="center"/>
    </xf>
    <xf numFmtId="0" fontId="79" fillId="60" borderId="0" xfId="145" applyFont="1" applyBorder="1">
      <alignment horizontal="center" vertical="center"/>
    </xf>
    <xf numFmtId="0" fontId="79" fillId="60" borderId="48" xfId="145" applyFont="1" applyBorder="1">
      <alignment horizontal="center" vertical="center"/>
    </xf>
    <xf numFmtId="0" fontId="79" fillId="60" borderId="42" xfId="145" applyFont="1" applyBorder="1">
      <alignment horizontal="center" vertical="center"/>
    </xf>
    <xf numFmtId="0" fontId="79" fillId="13" borderId="40" xfId="3" applyFont="1" applyBorder="1">
      <alignment horizontal="center" vertical="center"/>
    </xf>
    <xf numFmtId="0" fontId="0" fillId="43" borderId="30" xfId="9" applyFont="1" applyBorder="1">
      <alignment horizontal="left" vertical="center"/>
    </xf>
    <xf numFmtId="0" fontId="29" fillId="6" borderId="327" xfId="0" applyFont="1" applyFill="1" applyBorder="1" applyAlignment="1" applyProtection="1">
      <alignment horizontal="left" vertical="center"/>
    </xf>
    <xf numFmtId="0" fontId="24" fillId="6" borderId="327" xfId="5" applyFont="1" applyBorder="1" applyAlignment="1">
      <alignment horizontal="center" vertical="center" wrapText="1"/>
    </xf>
    <xf numFmtId="0" fontId="0" fillId="6" borderId="330" xfId="0" applyBorder="1">
      <alignment vertical="center"/>
    </xf>
    <xf numFmtId="0" fontId="0" fillId="6" borderId="29" xfId="0" applyBorder="1" applyAlignment="1">
      <alignment horizontal="left" vertical="center" indent="1"/>
    </xf>
    <xf numFmtId="3" fontId="0" fillId="6" borderId="330" xfId="30" applyFont="1" applyBorder="1">
      <alignment horizontal="right" vertical="center"/>
    </xf>
    <xf numFmtId="0" fontId="0" fillId="6" borderId="30" xfId="0" applyBorder="1" applyAlignment="1">
      <alignment horizontal="left" vertical="center" indent="1"/>
    </xf>
    <xf numFmtId="0" fontId="0" fillId="6" borderId="328" xfId="0" applyFont="1" applyBorder="1">
      <alignment vertical="center"/>
    </xf>
    <xf numFmtId="0" fontId="0" fillId="6" borderId="322" xfId="0" applyFont="1" applyFill="1" applyBorder="1" applyAlignment="1" applyProtection="1">
      <alignment horizontal="left" vertical="center"/>
    </xf>
    <xf numFmtId="3" fontId="22" fillId="6" borderId="29" xfId="6" applyFont="1" applyFill="1" applyBorder="1" applyAlignment="1" applyProtection="1">
      <alignment horizontal="left" vertical="center" indent="2"/>
    </xf>
    <xf numFmtId="3" fontId="22" fillId="41" borderId="355" xfId="11" applyNumberFormat="1" applyFont="1" applyBorder="1" applyAlignment="1" applyProtection="1">
      <alignment horizontal="right" vertical="center"/>
      <protection locked="0"/>
    </xf>
    <xf numFmtId="3" fontId="22" fillId="41" borderId="360" xfId="11" applyFont="1" applyBorder="1" applyAlignment="1" applyProtection="1">
      <alignment horizontal="right" vertical="center"/>
      <protection locked="0"/>
    </xf>
    <xf numFmtId="3" fontId="22" fillId="41" borderId="142" xfId="11" applyFont="1" applyBorder="1" applyAlignment="1" applyProtection="1">
      <alignment horizontal="right" vertical="center"/>
      <protection locked="0"/>
    </xf>
    <xf numFmtId="3" fontId="22" fillId="41" borderId="303" xfId="11" applyFont="1" applyBorder="1" applyAlignment="1" applyProtection="1">
      <alignment horizontal="right" vertical="center"/>
      <protection locked="0"/>
    </xf>
    <xf numFmtId="3" fontId="22" fillId="41" borderId="333" xfId="11" applyFont="1" applyBorder="1" applyAlignment="1" applyProtection="1">
      <alignment horizontal="right" vertical="center"/>
      <protection locked="0"/>
    </xf>
    <xf numFmtId="0" fontId="0" fillId="6" borderId="327" xfId="0" applyBorder="1">
      <alignment vertical="center"/>
    </xf>
    <xf numFmtId="0" fontId="0" fillId="6" borderId="337" xfId="0" applyBorder="1">
      <alignment vertical="center"/>
    </xf>
    <xf numFmtId="0" fontId="36" fillId="6" borderId="240" xfId="0" applyFont="1" applyFill="1" applyBorder="1">
      <alignment vertical="center"/>
    </xf>
    <xf numFmtId="0" fontId="40" fillId="6" borderId="316" xfId="0" applyFont="1" applyFill="1" applyBorder="1">
      <alignment vertical="center"/>
    </xf>
    <xf numFmtId="0" fontId="40" fillId="6" borderId="240" xfId="0" applyFont="1" applyFill="1" applyBorder="1" applyAlignment="1">
      <alignment horizontal="center" vertical="center" wrapText="1"/>
    </xf>
    <xf numFmtId="0" fontId="40" fillId="6" borderId="240" xfId="0" applyFont="1" applyFill="1" applyBorder="1" applyAlignment="1">
      <alignment horizontal="center" vertical="center"/>
    </xf>
    <xf numFmtId="0" fontId="0" fillId="6" borderId="240" xfId="0" applyFill="1" applyBorder="1" applyAlignment="1">
      <alignment horizontal="center" vertical="center"/>
    </xf>
    <xf numFmtId="0" fontId="0" fillId="6" borderId="240" xfId="0" applyFill="1" applyBorder="1" applyAlignment="1">
      <alignment horizontal="center" vertical="center" wrapText="1"/>
    </xf>
    <xf numFmtId="0" fontId="36" fillId="6" borderId="341" xfId="0" applyFont="1" applyFill="1" applyBorder="1" applyAlignment="1">
      <alignment vertical="center"/>
    </xf>
    <xf numFmtId="0" fontId="38" fillId="0" borderId="188" xfId="0" applyFont="1" applyFill="1" applyBorder="1" applyAlignment="1" applyProtection="1">
      <alignment horizontal="center" vertical="center"/>
    </xf>
    <xf numFmtId="0" fontId="24" fillId="6" borderId="326" xfId="0" applyFont="1" applyFill="1" applyBorder="1" applyAlignment="1">
      <alignment horizontal="center" vertical="center" wrapText="1"/>
    </xf>
    <xf numFmtId="0" fontId="24" fillId="6" borderId="328" xfId="0" applyFont="1" applyFill="1" applyBorder="1" applyAlignment="1">
      <alignment horizontal="center" vertical="center" wrapText="1"/>
    </xf>
    <xf numFmtId="0" fontId="0" fillId="6" borderId="327" xfId="0" applyFont="1" applyFill="1" applyBorder="1" applyAlignment="1" applyProtection="1">
      <alignment horizontal="left" vertical="center"/>
    </xf>
    <xf numFmtId="0" fontId="22" fillId="6" borderId="327" xfId="0" applyFont="1" applyFill="1" applyBorder="1" applyAlignment="1" applyProtection="1">
      <alignment horizontal="left" vertical="center"/>
    </xf>
    <xf numFmtId="0" fontId="0" fillId="6" borderId="311" xfId="0" applyFill="1" applyBorder="1">
      <alignment vertical="center"/>
    </xf>
    <xf numFmtId="0" fontId="38" fillId="6" borderId="327" xfId="0" applyFont="1" applyFill="1" applyBorder="1" applyAlignment="1" applyProtection="1">
      <alignment horizontal="left" vertical="center"/>
    </xf>
    <xf numFmtId="0" fontId="40" fillId="6" borderId="325" xfId="0" applyFont="1" applyFill="1" applyBorder="1" applyAlignment="1" applyProtection="1">
      <alignment horizontal="left" vertical="center"/>
    </xf>
    <xf numFmtId="0" fontId="38" fillId="6" borderId="325" xfId="0" applyFont="1" applyFill="1" applyBorder="1" applyAlignment="1" applyProtection="1">
      <alignment horizontal="center" vertical="center" wrapText="1"/>
    </xf>
    <xf numFmtId="0" fontId="0" fillId="6" borderId="352" xfId="0" applyFill="1" applyBorder="1">
      <alignment vertical="center"/>
    </xf>
    <xf numFmtId="4" fontId="0" fillId="6" borderId="327" xfId="0" applyNumberFormat="1" applyFont="1" applyFill="1" applyBorder="1" applyAlignment="1" applyProtection="1">
      <alignment horizontal="left" vertical="center"/>
    </xf>
    <xf numFmtId="0" fontId="64" fillId="6" borderId="340" xfId="0" applyFont="1" applyFill="1" applyBorder="1" applyAlignment="1" applyProtection="1">
      <alignment horizontal="left" vertical="center"/>
    </xf>
    <xf numFmtId="0" fontId="36" fillId="6" borderId="327" xfId="0" applyFont="1" applyFill="1" applyBorder="1" applyAlignment="1" applyProtection="1">
      <alignment horizontal="left"/>
    </xf>
    <xf numFmtId="0" fontId="36" fillId="6" borderId="327" xfId="0" applyFont="1" applyFill="1" applyBorder="1" applyProtection="1">
      <alignment vertical="center"/>
    </xf>
    <xf numFmtId="3" fontId="22" fillId="6" borderId="333" xfId="30" applyFont="1" applyBorder="1">
      <alignment horizontal="right" vertical="center"/>
    </xf>
    <xf numFmtId="0" fontId="40" fillId="6" borderId="311" xfId="0" applyFont="1" applyFill="1" applyBorder="1">
      <alignment vertical="center"/>
    </xf>
    <xf numFmtId="0" fontId="23" fillId="6" borderId="340" xfId="0" applyFont="1" applyFill="1" applyBorder="1" applyAlignment="1" applyProtection="1">
      <alignment horizontal="left" vertical="center"/>
    </xf>
    <xf numFmtId="0" fontId="38" fillId="48" borderId="330" xfId="0" applyFont="1" applyFill="1" applyBorder="1" applyAlignment="1" applyProtection="1">
      <alignment vertical="center"/>
    </xf>
    <xf numFmtId="0" fontId="38" fillId="0" borderId="364" xfId="0" applyFont="1" applyFill="1" applyBorder="1" applyAlignment="1">
      <alignment horizontal="center" vertical="center" wrapText="1"/>
    </xf>
    <xf numFmtId="0" fontId="38" fillId="0" borderId="365" xfId="0" applyFont="1" applyFill="1" applyBorder="1" applyAlignment="1">
      <alignment horizontal="center" vertical="center" wrapText="1"/>
    </xf>
    <xf numFmtId="0" fontId="40" fillId="0" borderId="366" xfId="0" applyFont="1" applyFill="1" applyBorder="1" applyAlignment="1" applyProtection="1">
      <alignment horizontal="center" vertical="center" wrapText="1"/>
    </xf>
    <xf numFmtId="0" fontId="40" fillId="0" borderId="367" xfId="0" applyFont="1" applyFill="1" applyBorder="1" applyAlignment="1" applyProtection="1">
      <alignment horizontal="center" vertical="center" wrapText="1"/>
    </xf>
    <xf numFmtId="0" fontId="38" fillId="0" borderId="368" xfId="0" applyFont="1" applyFill="1" applyBorder="1" applyAlignment="1" applyProtection="1">
      <alignment horizontal="center" vertical="center" wrapText="1"/>
    </xf>
    <xf numFmtId="0" fontId="38" fillId="0" borderId="369" xfId="0" applyFont="1" applyFill="1" applyBorder="1" applyAlignment="1" applyProtection="1">
      <alignment horizontal="center" vertical="center" wrapText="1"/>
    </xf>
    <xf numFmtId="0" fontId="38" fillId="0" borderId="362" xfId="0" applyFont="1" applyFill="1" applyBorder="1" applyAlignment="1" applyProtection="1">
      <alignment horizontal="center" vertical="center" wrapText="1"/>
    </xf>
    <xf numFmtId="0" fontId="38" fillId="0" borderId="363" xfId="0" applyFont="1" applyFill="1" applyBorder="1" applyAlignment="1" applyProtection="1">
      <alignment horizontal="center" vertical="center" wrapText="1"/>
    </xf>
    <xf numFmtId="0" fontId="38" fillId="0" borderId="370" xfId="0" applyFont="1" applyFill="1" applyBorder="1" applyAlignment="1" applyProtection="1">
      <alignment horizontal="center" vertical="center" wrapText="1"/>
    </xf>
    <xf numFmtId="3" fontId="22" fillId="41" borderId="331" xfId="11" applyNumberFormat="1" applyFont="1" applyBorder="1" applyAlignment="1" applyProtection="1">
      <alignment horizontal="right" vertical="center"/>
      <protection locked="0"/>
    </xf>
    <xf numFmtId="3" fontId="22" fillId="41" borderId="333" xfId="11" applyNumberFormat="1" applyFont="1" applyBorder="1" applyAlignment="1" applyProtection="1">
      <alignment horizontal="right" vertical="center"/>
      <protection locked="0"/>
    </xf>
    <xf numFmtId="0" fontId="22" fillId="43" borderId="327" xfId="9" applyFont="1" applyBorder="1" applyAlignment="1">
      <alignment vertical="center"/>
    </xf>
    <xf numFmtId="3" fontId="22" fillId="43" borderId="325" xfId="9" applyNumberFormat="1" applyFont="1" applyBorder="1" applyAlignment="1">
      <alignment vertical="center"/>
    </xf>
    <xf numFmtId="3" fontId="22" fillId="41" borderId="332" xfId="11" applyFont="1" applyBorder="1" applyAlignment="1" applyProtection="1">
      <alignment horizontal="right" vertical="center"/>
      <protection locked="0"/>
    </xf>
    <xf numFmtId="3" fontId="22" fillId="41" borderId="254" xfId="11" applyNumberFormat="1" applyFont="1" applyBorder="1" applyAlignment="1" applyProtection="1">
      <alignment horizontal="right" vertical="center"/>
      <protection locked="0"/>
    </xf>
    <xf numFmtId="3" fontId="22" fillId="41" borderId="309" xfId="11" applyNumberFormat="1" applyFont="1" applyBorder="1" applyAlignment="1" applyProtection="1">
      <alignment horizontal="right" vertical="center"/>
      <protection locked="0"/>
    </xf>
    <xf numFmtId="0" fontId="0" fillId="43" borderId="327" xfId="9" applyFont="1" applyBorder="1" applyAlignment="1">
      <alignment vertical="center"/>
    </xf>
    <xf numFmtId="0" fontId="18" fillId="6" borderId="339" xfId="83" applyFill="1" applyBorder="1" applyAlignment="1">
      <alignment horizontal="center" vertical="center" wrapText="1"/>
    </xf>
    <xf numFmtId="3" fontId="22" fillId="41" borderId="371" xfId="11" applyNumberFormat="1" applyFont="1" applyBorder="1" applyAlignment="1" applyProtection="1">
      <alignment horizontal="right" vertical="center"/>
      <protection locked="0"/>
    </xf>
    <xf numFmtId="3" fontId="22" fillId="41" borderId="250" xfId="11" applyNumberFormat="1" applyFont="1" applyBorder="1" applyAlignment="1" applyProtection="1">
      <alignment horizontal="right" vertical="center"/>
      <protection locked="0"/>
    </xf>
    <xf numFmtId="0" fontId="18" fillId="6" borderId="332" xfId="83" applyFill="1" applyBorder="1" applyAlignment="1">
      <alignment horizontal="center" vertical="center" wrapText="1"/>
    </xf>
    <xf numFmtId="0" fontId="68" fillId="6" borderId="195" xfId="83" applyFont="1" applyFill="1" applyBorder="1" applyAlignment="1">
      <alignment horizontal="center" vertical="center" wrapText="1"/>
    </xf>
    <xf numFmtId="0" fontId="68" fillId="6" borderId="332" xfId="83" applyFont="1" applyFill="1" applyBorder="1" applyAlignment="1">
      <alignment horizontal="center" vertical="center" wrapText="1"/>
    </xf>
    <xf numFmtId="0" fontId="0" fillId="6" borderId="333" xfId="0" applyFont="1" applyFill="1" applyBorder="1">
      <alignment vertical="center"/>
    </xf>
    <xf numFmtId="0" fontId="0" fillId="6" borderId="22" xfId="0" applyFont="1" applyFill="1" applyBorder="1">
      <alignment vertical="center"/>
    </xf>
    <xf numFmtId="0" fontId="0" fillId="6" borderId="329" xfId="0" applyFont="1" applyFill="1" applyBorder="1">
      <alignment vertical="center"/>
    </xf>
    <xf numFmtId="0" fontId="0" fillId="6" borderId="33" xfId="0" applyFont="1" applyFill="1" applyBorder="1">
      <alignment vertical="center"/>
    </xf>
    <xf numFmtId="0" fontId="24" fillId="6" borderId="326" xfId="0" applyFont="1" applyFill="1" applyBorder="1" applyAlignment="1">
      <alignment horizontal="center" vertical="center" wrapText="1"/>
    </xf>
    <xf numFmtId="0" fontId="24" fillId="6" borderId="328" xfId="0" applyFont="1" applyFill="1" applyBorder="1" applyAlignment="1">
      <alignment horizontal="center" vertical="center" wrapText="1"/>
    </xf>
    <xf numFmtId="0" fontId="85" fillId="6" borderId="0" xfId="0" applyFont="1" applyFill="1" applyBorder="1">
      <alignment vertical="center"/>
    </xf>
    <xf numFmtId="0" fontId="26" fillId="6" borderId="0" xfId="0" applyFont="1" applyFill="1" applyBorder="1" applyAlignment="1">
      <alignment horizontal="center" vertical="center"/>
    </xf>
    <xf numFmtId="0" fontId="25" fillId="6" borderId="0" xfId="83" applyFont="1" applyFill="1" applyBorder="1" applyAlignment="1">
      <alignment horizontal="center" vertical="center" wrapText="1"/>
    </xf>
    <xf numFmtId="0" fontId="64" fillId="53" borderId="327" xfId="0" applyFont="1" applyFill="1" applyBorder="1" applyAlignment="1">
      <alignment vertical="center" wrapText="1"/>
    </xf>
    <xf numFmtId="0" fontId="64" fillId="53" borderId="328" xfId="0" applyFont="1" applyFill="1" applyBorder="1" applyAlignment="1">
      <alignment vertical="center" wrapText="1"/>
    </xf>
    <xf numFmtId="0" fontId="29" fillId="6" borderId="96" xfId="116" applyFont="1" applyFill="1" applyBorder="1" applyAlignment="1" applyProtection="1">
      <alignment horizontal="left" vertical="center"/>
    </xf>
    <xf numFmtId="0" fontId="20" fillId="6" borderId="352" xfId="0" applyFont="1" applyFill="1" applyBorder="1" applyAlignment="1" applyProtection="1"/>
    <xf numFmtId="0" fontId="40" fillId="49" borderId="38" xfId="0" applyFont="1" applyFill="1" applyBorder="1">
      <alignment vertical="center"/>
    </xf>
    <xf numFmtId="0" fontId="40" fillId="49" borderId="41" xfId="0" applyFont="1" applyFill="1" applyBorder="1">
      <alignment vertical="center"/>
    </xf>
    <xf numFmtId="0" fontId="40" fillId="49" borderId="42" xfId="0" applyFont="1" applyFill="1" applyBorder="1">
      <alignment vertical="center"/>
    </xf>
    <xf numFmtId="0" fontId="40" fillId="49" borderId="49" xfId="0" applyFont="1" applyFill="1" applyBorder="1">
      <alignment vertical="center"/>
    </xf>
    <xf numFmtId="0" fontId="40" fillId="49" borderId="39" xfId="0" applyFont="1" applyFill="1" applyBorder="1">
      <alignment vertical="center"/>
    </xf>
    <xf numFmtId="3" fontId="22" fillId="13" borderId="329" xfId="3" applyNumberFormat="1" applyFont="1" applyBorder="1">
      <alignment horizontal="center" vertical="center"/>
    </xf>
    <xf numFmtId="0" fontId="24" fillId="6" borderId="330" xfId="0" applyFont="1" applyBorder="1">
      <alignment vertical="center"/>
    </xf>
    <xf numFmtId="0" fontId="0" fillId="6" borderId="0" xfId="0" applyFont="1" applyFill="1" applyBorder="1" applyAlignment="1">
      <alignment horizontal="center" vertical="center"/>
    </xf>
    <xf numFmtId="0" fontId="24" fillId="6" borderId="224" xfId="0" applyFont="1" applyFill="1" applyBorder="1" applyAlignment="1" applyProtection="1">
      <alignment vertical="center" wrapText="1"/>
    </xf>
    <xf numFmtId="0" fontId="24" fillId="13" borderId="224" xfId="3" applyFont="1" applyBorder="1">
      <alignment horizontal="center" vertical="center"/>
    </xf>
    <xf numFmtId="0" fontId="0" fillId="41" borderId="39" xfId="18" applyFont="1" applyBorder="1" applyAlignment="1">
      <alignment vertical="center" wrapText="1"/>
      <protection locked="0"/>
    </xf>
    <xf numFmtId="0" fontId="25" fillId="6" borderId="0" xfId="0" applyFont="1" applyFill="1" applyBorder="1" applyAlignment="1" applyProtection="1">
      <alignment horizontal="left" vertical="center" wrapText="1"/>
    </xf>
    <xf numFmtId="3" fontId="40" fillId="43" borderId="30" xfId="6" applyFont="1" applyBorder="1">
      <alignment horizontal="right" vertical="center"/>
    </xf>
    <xf numFmtId="3" fontId="22" fillId="43" borderId="326" xfId="6" applyFont="1" applyBorder="1">
      <alignment horizontal="right" vertical="center"/>
    </xf>
    <xf numFmtId="0" fontId="50" fillId="51" borderId="326" xfId="0" applyFont="1" applyFill="1" applyBorder="1" applyAlignment="1">
      <alignment horizontal="center" vertical="center" wrapText="1"/>
    </xf>
    <xf numFmtId="0" fontId="50" fillId="54" borderId="332" xfId="0" applyFont="1" applyFill="1" applyBorder="1" applyAlignment="1">
      <alignment horizontal="center" vertical="center" wrapText="1"/>
    </xf>
    <xf numFmtId="0" fontId="40" fillId="43" borderId="327" xfId="9" applyFont="1" applyBorder="1">
      <alignment horizontal="left" vertical="center"/>
    </xf>
    <xf numFmtId="3" fontId="22" fillId="43" borderId="328" xfId="6" applyFont="1" applyBorder="1">
      <alignment horizontal="right" vertical="center"/>
    </xf>
    <xf numFmtId="0" fontId="40" fillId="6" borderId="372" xfId="0" applyFont="1" applyFill="1" applyBorder="1" applyAlignment="1">
      <alignment horizontal="left"/>
    </xf>
    <xf numFmtId="0" fontId="69" fillId="6" borderId="240" xfId="0" applyFont="1" applyFill="1" applyBorder="1">
      <alignment vertical="center"/>
    </xf>
    <xf numFmtId="0" fontId="69" fillId="6" borderId="240" xfId="0" applyFont="1" applyFill="1" applyBorder="1" applyAlignment="1">
      <alignment vertical="center"/>
    </xf>
    <xf numFmtId="0" fontId="69" fillId="6" borderId="240" xfId="0" applyFont="1" applyFill="1" applyBorder="1" applyAlignment="1">
      <alignment vertical="top"/>
    </xf>
    <xf numFmtId="0" fontId="69" fillId="6" borderId="336" xfId="0" applyFont="1" applyFill="1" applyBorder="1" applyAlignment="1">
      <alignment vertical="center"/>
    </xf>
    <xf numFmtId="0" fontId="24" fillId="55" borderId="308" xfId="0" applyFont="1" applyFill="1" applyBorder="1" applyAlignment="1" applyProtection="1">
      <alignment horizontal="center" vertical="center" wrapText="1"/>
    </xf>
    <xf numFmtId="3" fontId="40" fillId="41" borderId="329" xfId="11" applyFont="1" applyBorder="1">
      <alignment horizontal="right" vertical="center"/>
      <protection locked="0"/>
    </xf>
    <xf numFmtId="0" fontId="70" fillId="6" borderId="326" xfId="0" applyFont="1" applyBorder="1" applyAlignment="1">
      <alignment horizontal="center" vertical="center" wrapText="1"/>
    </xf>
    <xf numFmtId="0" fontId="24" fillId="6" borderId="325" xfId="0" applyFont="1" applyFill="1" applyBorder="1" applyAlignment="1" applyProtection="1">
      <alignment horizontal="center" wrapText="1"/>
    </xf>
    <xf numFmtId="0" fontId="24" fillId="6" borderId="326" xfId="0" applyFont="1" applyFill="1" applyBorder="1" applyAlignment="1" applyProtection="1">
      <alignment horizontal="center" wrapText="1"/>
    </xf>
    <xf numFmtId="0" fontId="24" fillId="6" borderId="325" xfId="0" applyFont="1" applyFill="1" applyBorder="1" applyAlignment="1" applyProtection="1">
      <alignment horizontal="center" vertical="center"/>
    </xf>
    <xf numFmtId="0" fontId="24" fillId="6" borderId="326" xfId="0" applyFont="1" applyFill="1" applyBorder="1" applyAlignment="1" applyProtection="1">
      <alignment horizontal="center" vertical="center"/>
    </xf>
    <xf numFmtId="0" fontId="22" fillId="6" borderId="327" xfId="0" applyFont="1" applyFill="1" applyBorder="1" applyAlignment="1" applyProtection="1">
      <alignment horizontal="center" vertical="center"/>
    </xf>
    <xf numFmtId="0" fontId="22" fillId="59" borderId="137" xfId="0" applyFont="1" applyFill="1" applyBorder="1" applyProtection="1">
      <alignment vertical="center"/>
    </xf>
    <xf numFmtId="3" fontId="0" fillId="6" borderId="237" xfId="0" applyNumberFormat="1" applyFont="1" applyFill="1" applyBorder="1" applyAlignment="1" applyProtection="1">
      <alignment horizontal="center" vertical="center"/>
    </xf>
    <xf numFmtId="0" fontId="22" fillId="41" borderId="36" xfId="18" applyFont="1" applyBorder="1" applyAlignment="1" applyProtection="1">
      <alignment horizontal="center" vertical="center" wrapText="1"/>
      <protection locked="0"/>
    </xf>
    <xf numFmtId="0" fontId="0" fillId="6" borderId="336" xfId="0" applyFont="1" applyFill="1" applyBorder="1" applyAlignment="1"/>
    <xf numFmtId="0" fontId="0" fillId="6" borderId="145" xfId="0" applyFont="1" applyFill="1" applyBorder="1">
      <alignment vertical="center"/>
    </xf>
    <xf numFmtId="0" fontId="29" fillId="6" borderId="0" xfId="116" applyFont="1" applyFill="1" applyBorder="1" applyAlignment="1" applyProtection="1">
      <alignment vertical="center"/>
    </xf>
    <xf numFmtId="0" fontId="52" fillId="6" borderId="327" xfId="0" applyFont="1" applyFill="1" applyBorder="1" applyAlignment="1">
      <alignment horizontal="center" vertical="center"/>
    </xf>
    <xf numFmtId="0" fontId="29" fillId="6" borderId="340" xfId="116" applyFont="1" applyFill="1" applyBorder="1" applyAlignment="1" applyProtection="1">
      <alignment horizontal="left" vertical="center"/>
    </xf>
    <xf numFmtId="0" fontId="32" fillId="6" borderId="336" xfId="0" applyFont="1" applyFill="1" applyBorder="1" applyAlignment="1">
      <alignment horizontal="center"/>
    </xf>
    <xf numFmtId="0" fontId="32" fillId="6" borderId="336" xfId="0" applyFont="1" applyFill="1" applyBorder="1" applyAlignment="1"/>
    <xf numFmtId="0" fontId="52" fillId="6" borderId="336" xfId="0" applyFont="1" applyFill="1" applyBorder="1" applyAlignment="1">
      <alignment horizontal="center"/>
    </xf>
    <xf numFmtId="0" fontId="0" fillId="6" borderId="240" xfId="0" applyFont="1" applyFill="1" applyBorder="1" applyAlignment="1"/>
    <xf numFmtId="0" fontId="24" fillId="6" borderId="327" xfId="0" applyFont="1" applyFill="1" applyBorder="1" applyAlignment="1" applyProtection="1">
      <alignment horizontal="left" vertical="center"/>
    </xf>
    <xf numFmtId="0" fontId="0" fillId="6" borderId="328" xfId="0" applyFont="1" applyFill="1" applyBorder="1" applyAlignment="1">
      <alignment vertical="center"/>
    </xf>
    <xf numFmtId="0" fontId="25" fillId="13" borderId="326" xfId="3" applyFont="1" applyBorder="1" applyAlignment="1">
      <alignment horizontal="center" vertical="center"/>
    </xf>
    <xf numFmtId="0" fontId="25" fillId="13" borderId="329" xfId="3" applyFont="1" applyBorder="1" applyAlignment="1">
      <alignment horizontal="center" vertical="center"/>
    </xf>
    <xf numFmtId="0" fontId="22" fillId="6" borderId="327" xfId="0" applyFont="1" applyBorder="1">
      <alignment vertical="center"/>
    </xf>
    <xf numFmtId="0" fontId="24" fillId="6" borderId="327" xfId="0" applyFont="1" applyFill="1" applyBorder="1" applyAlignment="1" applyProtection="1">
      <alignment horizontal="center" vertical="center"/>
    </xf>
    <xf numFmtId="0" fontId="0" fillId="6" borderId="330" xfId="0" applyFont="1" applyFill="1" applyBorder="1" applyAlignment="1" applyProtection="1">
      <alignment horizontal="center" vertical="center"/>
    </xf>
    <xf numFmtId="3" fontId="22" fillId="6" borderId="330" xfId="30" applyFont="1" applyBorder="1" applyAlignment="1">
      <alignment horizontal="center" vertical="center"/>
    </xf>
    <xf numFmtId="0" fontId="45" fillId="6" borderId="327" xfId="0" applyFont="1" applyFill="1" applyBorder="1" applyProtection="1">
      <alignment vertical="center"/>
    </xf>
    <xf numFmtId="0" fontId="24" fillId="6" borderId="328" xfId="0" applyFont="1" applyFill="1" applyBorder="1">
      <alignment vertical="center"/>
    </xf>
    <xf numFmtId="0" fontId="38" fillId="6" borderId="233" xfId="0" applyFont="1" applyFill="1" applyBorder="1" applyAlignment="1" applyProtection="1">
      <alignment horizontal="left" vertical="center"/>
    </xf>
    <xf numFmtId="3" fontId="0" fillId="41" borderId="333" xfId="11" applyFont="1" applyBorder="1" applyAlignment="1" applyProtection="1">
      <alignment horizontal="right" vertical="center"/>
      <protection locked="0"/>
    </xf>
    <xf numFmtId="0" fontId="24" fillId="6" borderId="327" xfId="0" applyFont="1" applyFill="1" applyBorder="1" applyAlignment="1" applyProtection="1">
      <alignment vertical="center"/>
    </xf>
    <xf numFmtId="0" fontId="0" fillId="6" borderId="328" xfId="0" applyFont="1" applyFill="1" applyBorder="1">
      <alignment vertical="center"/>
    </xf>
    <xf numFmtId="3" fontId="0" fillId="6" borderId="325" xfId="30" applyFont="1" applyFill="1" applyBorder="1" applyAlignment="1" applyProtection="1">
      <alignment horizontal="right" vertical="center"/>
    </xf>
    <xf numFmtId="0" fontId="45" fillId="6" borderId="336" xfId="0" applyFont="1" applyFill="1" applyBorder="1" applyProtection="1">
      <alignment vertical="center"/>
    </xf>
    <xf numFmtId="0" fontId="0" fillId="6" borderId="336" xfId="0" applyFont="1" applyFill="1" applyBorder="1" applyProtection="1">
      <alignment vertical="center"/>
    </xf>
    <xf numFmtId="0" fontId="0" fillId="6" borderId="338" xfId="0" applyFont="1" applyFill="1" applyBorder="1">
      <alignment vertical="center"/>
    </xf>
    <xf numFmtId="0" fontId="24" fillId="6" borderId="339" xfId="0" applyFont="1" applyFill="1" applyBorder="1" applyAlignment="1" applyProtection="1">
      <alignment horizontal="center" vertical="center"/>
    </xf>
    <xf numFmtId="0" fontId="0" fillId="6" borderId="330" xfId="0" applyFont="1" applyFill="1" applyBorder="1" applyProtection="1">
      <alignment vertical="center"/>
    </xf>
    <xf numFmtId="0" fontId="24" fillId="6" borderId="328" xfId="0" applyFont="1" applyFill="1" applyBorder="1" applyAlignment="1" applyProtection="1">
      <alignment vertical="center"/>
    </xf>
    <xf numFmtId="3" fontId="22" fillId="6" borderId="325" xfId="30" applyFont="1" applyBorder="1">
      <alignment horizontal="right" vertical="center"/>
    </xf>
    <xf numFmtId="0" fontId="25" fillId="13" borderId="327" xfId="3" applyFont="1" applyBorder="1" applyAlignment="1">
      <alignment horizontal="center" vertical="center"/>
    </xf>
    <xf numFmtId="0" fontId="24" fillId="6" borderId="330" xfId="0" applyFont="1" applyFill="1" applyBorder="1">
      <alignment vertical="center"/>
    </xf>
    <xf numFmtId="0" fontId="25" fillId="13" borderId="333" xfId="3" applyFont="1" applyBorder="1" applyAlignment="1">
      <alignment horizontal="center" vertical="center"/>
    </xf>
    <xf numFmtId="0" fontId="24" fillId="6" borderId="328" xfId="5" applyFont="1" applyFill="1" applyBorder="1" applyAlignment="1">
      <alignment horizontal="center" wrapText="1"/>
    </xf>
    <xf numFmtId="3" fontId="22" fillId="6" borderId="331" xfId="30" applyFont="1" applyFill="1" applyBorder="1" applyAlignment="1">
      <alignment horizontal="center" vertical="center"/>
    </xf>
    <xf numFmtId="0" fontId="24" fillId="6" borderId="328" xfId="0" applyFont="1" applyBorder="1">
      <alignment vertical="center"/>
    </xf>
    <xf numFmtId="0" fontId="24" fillId="6" borderId="325" xfId="0" applyFont="1" applyBorder="1">
      <alignment vertical="center"/>
    </xf>
    <xf numFmtId="0" fontId="52" fillId="6" borderId="145" xfId="0" applyFont="1" applyFill="1" applyBorder="1" applyAlignment="1">
      <alignment horizontal="center" vertical="center"/>
    </xf>
    <xf numFmtId="0" fontId="52" fillId="6" borderId="102" xfId="0" applyFont="1" applyBorder="1" applyAlignment="1">
      <alignment horizontal="center" vertical="center"/>
    </xf>
    <xf numFmtId="3" fontId="68" fillId="6" borderId="36" xfId="1" applyFont="1" applyBorder="1" applyAlignment="1">
      <alignment horizontal="center" vertical="center"/>
    </xf>
    <xf numFmtId="0" fontId="22" fillId="6" borderId="242" xfId="0" applyFont="1" applyBorder="1">
      <alignment vertical="center"/>
    </xf>
    <xf numFmtId="3" fontId="68" fillId="6" borderId="102" xfId="1" applyFont="1" applyBorder="1" applyAlignment="1">
      <alignment vertical="center"/>
    </xf>
    <xf numFmtId="3" fontId="68" fillId="6" borderId="102" xfId="1" applyFont="1" applyBorder="1" applyAlignment="1">
      <alignment vertical="center" wrapText="1"/>
    </xf>
    <xf numFmtId="0" fontId="25" fillId="13" borderId="330" xfId="3" applyFont="1" applyBorder="1" applyAlignment="1">
      <alignment horizontal="center" vertical="center"/>
    </xf>
    <xf numFmtId="0" fontId="0" fillId="6" borderId="341" xfId="0" applyFont="1" applyFill="1" applyBorder="1" applyAlignment="1"/>
    <xf numFmtId="0" fontId="0" fillId="41" borderId="29" xfId="18" applyFont="1" applyBorder="1" applyAlignment="1" applyProtection="1">
      <alignment horizontal="center" vertical="center" wrapText="1"/>
      <protection locked="0"/>
    </xf>
    <xf numFmtId="0" fontId="25" fillId="13" borderId="42" xfId="3" applyFont="1" applyBorder="1" applyAlignment="1">
      <alignment horizontal="center" vertical="center"/>
    </xf>
    <xf numFmtId="0" fontId="25" fillId="13" borderId="39" xfId="3" applyFont="1" applyBorder="1" applyAlignment="1">
      <alignment horizontal="center" vertical="center"/>
    </xf>
    <xf numFmtId="0" fontId="25" fillId="13" borderId="48" xfId="3" applyFont="1" applyBorder="1" applyAlignment="1">
      <alignment horizontal="center" vertical="center"/>
    </xf>
    <xf numFmtId="0" fontId="25" fillId="13" borderId="0" xfId="3" applyFont="1" applyBorder="1" applyAlignment="1">
      <alignment horizontal="center" vertical="center"/>
    </xf>
    <xf numFmtId="0" fontId="26" fillId="6" borderId="326" xfId="5" applyFont="1" applyFill="1" applyBorder="1" applyAlignment="1">
      <alignment horizontal="center" vertical="center" wrapText="1"/>
    </xf>
    <xf numFmtId="0" fontId="40" fillId="49" borderId="326" xfId="3" applyFont="1" applyFill="1" applyBorder="1">
      <alignment horizontal="center" vertical="center"/>
    </xf>
    <xf numFmtId="0" fontId="26" fillId="6" borderId="326" xfId="5" applyFont="1" applyBorder="1" applyAlignment="1">
      <alignment horizontal="center" vertical="center" wrapText="1"/>
    </xf>
    <xf numFmtId="0" fontId="44" fillId="6" borderId="137" xfId="0" applyFont="1" applyFill="1" applyBorder="1">
      <alignment vertical="center"/>
    </xf>
    <xf numFmtId="0" fontId="44" fillId="6" borderId="0" xfId="0" applyFont="1" applyFill="1" applyBorder="1">
      <alignment vertical="center"/>
    </xf>
    <xf numFmtId="9" fontId="40" fillId="6" borderId="333" xfId="34" applyFont="1" applyBorder="1">
      <alignment horizontal="right" vertical="center"/>
    </xf>
    <xf numFmtId="9" fontId="40" fillId="6" borderId="21" xfId="34" applyFont="1" applyBorder="1">
      <alignment horizontal="right" vertical="center"/>
    </xf>
    <xf numFmtId="3" fontId="40" fillId="14" borderId="36" xfId="20" applyFont="1" applyBorder="1">
      <alignment horizontal="right" vertical="center"/>
      <protection locked="0"/>
    </xf>
    <xf numFmtId="3" fontId="40" fillId="14" borderId="21" xfId="20" applyFont="1" applyBorder="1">
      <alignment horizontal="right" vertical="center"/>
      <protection locked="0"/>
    </xf>
    <xf numFmtId="0" fontId="20" fillId="54" borderId="225" xfId="29" applyFont="1" applyFill="1" applyBorder="1" applyAlignment="1">
      <alignment horizontal="left" vertical="center"/>
    </xf>
    <xf numFmtId="0" fontId="79" fillId="60" borderId="308" xfId="145" applyBorder="1">
      <alignment horizontal="center" vertical="center"/>
    </xf>
    <xf numFmtId="0" fontId="38" fillId="6" borderId="325" xfId="0" applyFont="1" applyBorder="1">
      <alignment vertical="center"/>
    </xf>
    <xf numFmtId="3" fontId="22" fillId="6" borderId="33" xfId="0" applyNumberFormat="1" applyFont="1" applyBorder="1">
      <alignment vertical="center"/>
    </xf>
    <xf numFmtId="3" fontId="22" fillId="6" borderId="30" xfId="0" applyNumberFormat="1" applyFont="1" applyBorder="1">
      <alignment vertical="center"/>
    </xf>
    <xf numFmtId="3" fontId="22" fillId="41" borderId="376" xfId="11" applyNumberFormat="1" applyFont="1" applyBorder="1" applyAlignment="1" applyProtection="1">
      <alignment horizontal="right" vertical="center"/>
      <protection locked="0"/>
    </xf>
    <xf numFmtId="3" fontId="22" fillId="41" borderId="377" xfId="11" applyNumberFormat="1" applyFont="1" applyBorder="1" applyAlignment="1" applyProtection="1">
      <alignment horizontal="right" vertical="center"/>
      <protection locked="0"/>
    </xf>
    <xf numFmtId="0" fontId="0" fillId="6" borderId="333" xfId="0" applyBorder="1">
      <alignment vertical="center"/>
    </xf>
    <xf numFmtId="0" fontId="0" fillId="6" borderId="228" xfId="0" applyBorder="1">
      <alignment vertical="center"/>
    </xf>
    <xf numFmtId="0" fontId="0" fillId="6" borderId="21" xfId="0" applyBorder="1">
      <alignment vertical="center"/>
    </xf>
    <xf numFmtId="0" fontId="0" fillId="6" borderId="57" xfId="0" applyBorder="1">
      <alignment vertical="center"/>
    </xf>
    <xf numFmtId="0" fontId="0" fillId="6" borderId="36" xfId="0" applyBorder="1">
      <alignment vertical="center"/>
    </xf>
    <xf numFmtId="0" fontId="0" fillId="6" borderId="22" xfId="0" applyBorder="1">
      <alignment vertical="center"/>
    </xf>
    <xf numFmtId="0" fontId="0" fillId="6" borderId="58" xfId="0" applyBorder="1">
      <alignment vertical="center"/>
    </xf>
    <xf numFmtId="0" fontId="0" fillId="6" borderId="38" xfId="0" applyFont="1" applyBorder="1">
      <alignment vertical="center"/>
    </xf>
    <xf numFmtId="0" fontId="0" fillId="6" borderId="23" xfId="0" applyFont="1" applyBorder="1">
      <alignment vertical="center"/>
    </xf>
    <xf numFmtId="0" fontId="0" fillId="6" borderId="37" xfId="0" applyFont="1" applyBorder="1">
      <alignment vertical="center"/>
    </xf>
    <xf numFmtId="0" fontId="0" fillId="6" borderId="26" xfId="0" applyFont="1" applyBorder="1">
      <alignment vertical="center"/>
    </xf>
    <xf numFmtId="0" fontId="0" fillId="6" borderId="36" xfId="0" applyFont="1" applyBorder="1">
      <alignment vertical="center"/>
    </xf>
    <xf numFmtId="0" fontId="0" fillId="6" borderId="21" xfId="0" applyFont="1" applyBorder="1">
      <alignment vertical="center"/>
    </xf>
    <xf numFmtId="3" fontId="22" fillId="41" borderId="355" xfId="11" applyFont="1" applyBorder="1" applyAlignment="1" applyProtection="1">
      <alignment horizontal="right" vertical="center"/>
      <protection locked="0"/>
    </xf>
    <xf numFmtId="3" fontId="22" fillId="41" borderId="376" xfId="11" applyFont="1" applyBorder="1" applyAlignment="1" applyProtection="1">
      <alignment horizontal="right" vertical="center"/>
      <protection locked="0"/>
    </xf>
    <xf numFmtId="49" fontId="24" fillId="0" borderId="0" xfId="0" applyNumberFormat="1" applyFont="1" applyFill="1" applyBorder="1" applyAlignment="1" applyProtection="1">
      <alignment vertical="center" wrapText="1"/>
    </xf>
    <xf numFmtId="0" fontId="40" fillId="0" borderId="0" xfId="0" applyFont="1" applyFill="1" applyAlignment="1">
      <alignment horizontal="center"/>
    </xf>
    <xf numFmtId="0" fontId="63" fillId="2" borderId="0" xfId="0" applyFont="1" applyFill="1">
      <alignment vertical="center"/>
    </xf>
    <xf numFmtId="0" fontId="0" fillId="6" borderId="0" xfId="0" applyFont="1" applyFill="1" applyBorder="1" applyAlignment="1" applyProtection="1">
      <alignment horizontal="left" vertical="center" wrapText="1"/>
    </xf>
    <xf numFmtId="0" fontId="38" fillId="6" borderId="326" xfId="0" applyFont="1" applyFill="1" applyBorder="1" applyAlignment="1">
      <alignment horizontal="center" vertical="center" wrapText="1"/>
    </xf>
    <xf numFmtId="0" fontId="38" fillId="6" borderId="327" xfId="0" applyFont="1" applyFill="1" applyBorder="1" applyAlignment="1">
      <alignment horizontal="center" vertical="center" wrapText="1"/>
    </xf>
    <xf numFmtId="0" fontId="38" fillId="0" borderId="326" xfId="0" applyFont="1" applyFill="1" applyBorder="1" applyAlignment="1" applyProtection="1">
      <alignment horizontal="center" vertical="center" wrapText="1"/>
    </xf>
    <xf numFmtId="0" fontId="38" fillId="0" borderId="362" xfId="0" applyFont="1" applyFill="1" applyBorder="1" applyAlignment="1">
      <alignment horizontal="center" vertical="center" wrapText="1"/>
    </xf>
    <xf numFmtId="0" fontId="38" fillId="0" borderId="363" xfId="0" applyFont="1" applyFill="1" applyBorder="1" applyAlignment="1">
      <alignment horizontal="center" vertical="center" wrapText="1"/>
    </xf>
    <xf numFmtId="0" fontId="22" fillId="6" borderId="47" xfId="0" applyFont="1" applyFill="1" applyBorder="1" applyAlignment="1">
      <alignment horizontal="center" vertical="center" wrapText="1"/>
    </xf>
    <xf numFmtId="0" fontId="0" fillId="6" borderId="36" xfId="0" applyFont="1" applyFill="1" applyBorder="1" applyAlignment="1">
      <alignment horizontal="left" vertical="center" wrapText="1"/>
    </xf>
    <xf numFmtId="0" fontId="22" fillId="6" borderId="36" xfId="0" applyFont="1" applyFill="1" applyBorder="1" applyAlignment="1">
      <alignment horizontal="left" vertical="center" wrapText="1"/>
    </xf>
    <xf numFmtId="0" fontId="38" fillId="0" borderId="325" xfId="0" applyFont="1" applyFill="1" applyBorder="1" applyAlignment="1" applyProtection="1">
      <alignment horizontal="center" vertical="center" wrapText="1"/>
    </xf>
    <xf numFmtId="0" fontId="22" fillId="6" borderId="332" xfId="0" applyFont="1" applyFill="1" applyBorder="1" applyAlignment="1">
      <alignment horizontal="left" vertical="center" wrapText="1"/>
    </xf>
    <xf numFmtId="0" fontId="24" fillId="6" borderId="0" xfId="0" applyFont="1" applyFill="1" applyBorder="1" applyAlignment="1" applyProtection="1">
      <alignment horizontal="center" vertical="center" wrapText="1"/>
    </xf>
    <xf numFmtId="0" fontId="36" fillId="6" borderId="336" xfId="0" applyFont="1" applyFill="1" applyBorder="1" applyProtection="1">
      <alignment vertical="center"/>
    </xf>
    <xf numFmtId="0" fontId="36" fillId="6" borderId="336" xfId="0" applyFont="1" applyFill="1" applyBorder="1">
      <alignment vertical="center"/>
    </xf>
    <xf numFmtId="0" fontId="22" fillId="6" borderId="336" xfId="0" applyFont="1" applyFill="1" applyBorder="1" applyAlignment="1" applyProtection="1">
      <alignment horizontal="left"/>
    </xf>
    <xf numFmtId="0" fontId="22" fillId="6" borderId="336" xfId="0" applyFont="1" applyFill="1" applyBorder="1" applyProtection="1">
      <alignment vertical="center"/>
    </xf>
    <xf numFmtId="3" fontId="22" fillId="41" borderId="329" xfId="11" applyNumberFormat="1" applyFont="1" applyBorder="1" applyAlignment="1" applyProtection="1">
      <alignment horizontal="right" vertical="center"/>
      <protection locked="0"/>
    </xf>
    <xf numFmtId="0" fontId="0" fillId="6" borderId="329" xfId="0" applyBorder="1">
      <alignment vertical="center"/>
    </xf>
    <xf numFmtId="3" fontId="22" fillId="41" borderId="331" xfId="11" applyFont="1" applyBorder="1" applyAlignment="1" applyProtection="1">
      <alignment horizontal="right" vertical="center"/>
      <protection locked="0"/>
    </xf>
    <xf numFmtId="3" fontId="22" fillId="41" borderId="329" xfId="11" applyFont="1" applyBorder="1" applyAlignment="1" applyProtection="1">
      <alignment horizontal="right" vertical="center"/>
      <protection locked="0"/>
    </xf>
    <xf numFmtId="0" fontId="36" fillId="6" borderId="336" xfId="0" applyFont="1" applyFill="1" applyBorder="1" applyAlignment="1" applyProtection="1">
      <alignment horizontal="left" vertical="center"/>
    </xf>
    <xf numFmtId="0" fontId="36" fillId="6" borderId="336" xfId="0" applyFont="1" applyFill="1" applyBorder="1" applyAlignment="1" applyProtection="1">
      <alignment vertical="center"/>
    </xf>
    <xf numFmtId="0" fontId="36" fillId="6" borderId="336" xfId="0" applyFont="1" applyFill="1" applyBorder="1" applyAlignment="1">
      <alignment vertical="center"/>
    </xf>
    <xf numFmtId="0" fontId="24" fillId="6" borderId="328" xfId="0" applyFont="1" applyFill="1" applyBorder="1" applyAlignment="1">
      <alignment horizontal="center" vertical="center" wrapText="1"/>
    </xf>
    <xf numFmtId="0" fontId="79" fillId="60" borderId="29" xfId="145" applyBorder="1">
      <alignment horizontal="center" vertical="center"/>
    </xf>
    <xf numFmtId="0" fontId="79" fillId="60" borderId="29" xfId="145" applyBorder="1">
      <alignment horizontal="center" vertical="center"/>
    </xf>
    <xf numFmtId="0" fontId="24" fillId="6" borderId="336" xfId="0" applyFont="1" applyFill="1" applyBorder="1" applyAlignment="1">
      <alignment horizontal="center" wrapText="1"/>
    </xf>
    <xf numFmtId="0" fontId="22" fillId="6" borderId="336" xfId="0" applyFont="1" applyFill="1" applyBorder="1" applyAlignment="1" applyProtection="1">
      <alignment horizontal="left" vertical="center"/>
    </xf>
    <xf numFmtId="0" fontId="24" fillId="6" borderId="326" xfId="0" applyFont="1" applyFill="1" applyBorder="1" applyAlignment="1">
      <alignment horizontal="center" wrapText="1"/>
    </xf>
    <xf numFmtId="3" fontId="22" fillId="13" borderId="333" xfId="3" applyNumberFormat="1" applyFont="1" applyBorder="1">
      <alignment horizontal="center" vertical="center"/>
    </xf>
    <xf numFmtId="0" fontId="20" fillId="6" borderId="110" xfId="0" applyFont="1" applyFill="1" applyBorder="1" applyAlignment="1"/>
    <xf numFmtId="0" fontId="0" fillId="13" borderId="26" xfId="0" applyFont="1" applyFill="1" applyBorder="1" applyProtection="1">
      <alignment vertical="center"/>
    </xf>
    <xf numFmtId="0" fontId="0" fillId="13" borderId="21" xfId="0" applyFont="1" applyFill="1" applyBorder="1" applyProtection="1">
      <alignment vertical="center"/>
    </xf>
    <xf numFmtId="0" fontId="0" fillId="13" borderId="339" xfId="3" applyFont="1" applyBorder="1">
      <alignment horizontal="center" vertical="center"/>
    </xf>
    <xf numFmtId="0" fontId="79" fillId="60" borderId="40" xfId="145" applyBorder="1">
      <alignment horizontal="center" vertical="center"/>
    </xf>
    <xf numFmtId="0" fontId="37" fillId="6" borderId="327" xfId="0" applyFont="1" applyFill="1" applyBorder="1" applyAlignment="1" applyProtection="1"/>
    <xf numFmtId="0" fontId="0" fillId="6" borderId="337" xfId="0" applyFont="1" applyFill="1" applyBorder="1">
      <alignment vertical="center"/>
    </xf>
    <xf numFmtId="0" fontId="20" fillId="6" borderId="247" xfId="4" applyFont="1" applyFill="1" applyBorder="1" applyAlignment="1"/>
    <xf numFmtId="0" fontId="20" fillId="6" borderId="327" xfId="4" applyFont="1" applyFill="1" applyBorder="1" applyAlignment="1"/>
    <xf numFmtId="0" fontId="20" fillId="6" borderId="336" xfId="4" applyFont="1" applyFill="1" applyBorder="1" applyAlignment="1"/>
    <xf numFmtId="0" fontId="29" fillId="6" borderId="12" xfId="116" applyFill="1" applyBorder="1" applyAlignment="1" applyProtection="1"/>
    <xf numFmtId="0" fontId="22" fillId="6" borderId="2" xfId="0" applyFont="1" applyFill="1" applyBorder="1" applyAlignment="1" applyProtection="1">
      <alignment horizontal="left" vertical="center" indent="2"/>
    </xf>
    <xf numFmtId="0" fontId="29" fillId="6" borderId="2" xfId="116" applyFill="1" applyBorder="1" applyAlignment="1" applyProtection="1">
      <alignment horizontal="left"/>
    </xf>
    <xf numFmtId="0" fontId="22" fillId="6" borderId="2" xfId="0" applyFont="1" applyFill="1" applyBorder="1" applyAlignment="1" applyProtection="1">
      <alignment horizontal="left" vertical="center" indent="3"/>
    </xf>
    <xf numFmtId="0" fontId="29" fillId="6" borderId="12" xfId="116" applyFill="1" applyBorder="1" applyAlignment="1" applyProtection="1">
      <alignment vertical="center"/>
    </xf>
    <xf numFmtId="0" fontId="22" fillId="6" borderId="10" xfId="0" applyFont="1" applyFill="1" applyBorder="1" applyProtection="1">
      <alignment vertical="center"/>
    </xf>
    <xf numFmtId="0" fontId="0" fillId="6" borderId="2" xfId="0" applyFill="1" applyBorder="1">
      <alignment vertical="center"/>
    </xf>
    <xf numFmtId="0" fontId="22" fillId="13" borderId="224" xfId="3" applyFont="1" applyBorder="1">
      <alignment horizontal="center" vertical="center"/>
    </xf>
    <xf numFmtId="0" fontId="22" fillId="6" borderId="29" xfId="0" applyFont="1" applyFill="1" applyBorder="1" applyAlignment="1">
      <alignment horizontal="center" vertical="center"/>
    </xf>
    <xf numFmtId="3" fontId="79" fillId="14" borderId="21" xfId="20" applyFont="1">
      <alignment horizontal="right" vertical="center"/>
      <protection locked="0"/>
    </xf>
    <xf numFmtId="3" fontId="79" fillId="41" borderId="21" xfId="11" applyFont="1">
      <alignment horizontal="right" vertical="center"/>
      <protection locked="0"/>
    </xf>
    <xf numFmtId="0" fontId="25" fillId="6" borderId="33" xfId="83" applyFont="1" applyFill="1" applyBorder="1" applyAlignment="1">
      <alignment horizontal="left" vertical="center" wrapText="1" indent="2"/>
    </xf>
    <xf numFmtId="0" fontId="22" fillId="6" borderId="36" xfId="0" applyFont="1" applyFill="1" applyBorder="1" applyAlignment="1">
      <alignment horizontal="left" vertical="center" indent="2"/>
    </xf>
    <xf numFmtId="0" fontId="25" fillId="6" borderId="33" xfId="83" applyFont="1" applyFill="1" applyBorder="1" applyAlignment="1">
      <alignment horizontal="left" vertical="center" indent="1"/>
    </xf>
    <xf numFmtId="0" fontId="25" fillId="6" borderId="30" xfId="83" applyFont="1" applyFill="1" applyBorder="1" applyAlignment="1">
      <alignment horizontal="left" vertical="center" indent="1"/>
    </xf>
    <xf numFmtId="0" fontId="24" fillId="6" borderId="37" xfId="0" applyFont="1" applyFill="1" applyBorder="1" applyAlignment="1">
      <alignment vertical="center"/>
    </xf>
    <xf numFmtId="0" fontId="0" fillId="2" borderId="36" xfId="0" applyFont="1" applyFill="1" applyBorder="1" applyAlignment="1">
      <alignment horizontal="left" vertical="center" indent="2"/>
    </xf>
    <xf numFmtId="0" fontId="22" fillId="2" borderId="33" xfId="0" applyFont="1" applyFill="1" applyBorder="1" applyAlignment="1">
      <alignment horizontal="left" vertical="center" indent="1"/>
    </xf>
    <xf numFmtId="0" fontId="22" fillId="2" borderId="36" xfId="0" applyFont="1" applyFill="1" applyBorder="1" applyAlignment="1">
      <alignment horizontal="left" vertical="center" indent="1"/>
    </xf>
    <xf numFmtId="0" fontId="0" fillId="2" borderId="36" xfId="0" applyFont="1" applyFill="1" applyBorder="1" applyAlignment="1">
      <alignment horizontal="left" vertical="center" wrapText="1"/>
    </xf>
    <xf numFmtId="0" fontId="20" fillId="6" borderId="352" xfId="0" applyFont="1" applyFill="1" applyBorder="1" applyAlignment="1"/>
    <xf numFmtId="0" fontId="0" fillId="6" borderId="337" xfId="0" applyFill="1" applyBorder="1">
      <alignment vertical="center"/>
    </xf>
    <xf numFmtId="0" fontId="20" fillId="6" borderId="352" xfId="4" applyFill="1" applyBorder="1" applyAlignment="1" applyProtection="1">
      <alignment vertical="center"/>
    </xf>
    <xf numFmtId="0" fontId="0" fillId="6" borderId="327" xfId="0" applyFill="1" applyBorder="1" applyAlignment="1">
      <alignment vertical="center"/>
    </xf>
    <xf numFmtId="0" fontId="0" fillId="6" borderId="337" xfId="0" applyFill="1" applyBorder="1" applyAlignment="1">
      <alignment vertical="center"/>
    </xf>
    <xf numFmtId="0" fontId="0" fillId="6" borderId="157" xfId="0" applyFill="1" applyBorder="1" applyAlignment="1">
      <alignment vertical="center"/>
    </xf>
    <xf numFmtId="0" fontId="0" fillId="15" borderId="33" xfId="56" applyNumberFormat="1" applyFont="1" applyBorder="1" applyAlignment="1">
      <alignment horizontal="center" vertical="center"/>
    </xf>
    <xf numFmtId="0" fontId="24" fillId="6" borderId="137" xfId="0" applyFont="1" applyFill="1" applyBorder="1" applyAlignment="1" applyProtection="1">
      <alignment vertical="center" wrapText="1"/>
    </xf>
    <xf numFmtId="0" fontId="0" fillId="6" borderId="333" xfId="0" applyFont="1" applyBorder="1">
      <alignment vertical="center"/>
    </xf>
    <xf numFmtId="0" fontId="40" fillId="6" borderId="326" xfId="0" applyFont="1" applyFill="1" applyBorder="1">
      <alignment vertical="center"/>
    </xf>
    <xf numFmtId="0" fontId="25" fillId="6" borderId="0" xfId="0" applyFont="1" applyFill="1" applyBorder="1" applyAlignment="1" applyProtection="1">
      <alignment horizontal="left" vertical="center" wrapText="1"/>
    </xf>
    <xf numFmtId="0" fontId="40" fillId="6" borderId="36" xfId="0" applyFont="1" applyBorder="1">
      <alignment vertical="center"/>
    </xf>
    <xf numFmtId="0" fontId="22" fillId="13" borderId="0" xfId="3" applyFont="1" applyBorder="1">
      <alignment horizontal="center" vertical="center"/>
    </xf>
    <xf numFmtId="0" fontId="0" fillId="13" borderId="336" xfId="3" applyFont="1" applyBorder="1">
      <alignment horizontal="center" vertical="center"/>
    </xf>
    <xf numFmtId="0" fontId="0" fillId="13" borderId="224" xfId="3" applyFont="1" applyBorder="1">
      <alignment horizontal="center" vertical="center"/>
    </xf>
    <xf numFmtId="0" fontId="0" fillId="2" borderId="330" xfId="0" applyFont="1" applyFill="1" applyBorder="1" applyAlignment="1">
      <alignment vertical="center"/>
    </xf>
    <xf numFmtId="0" fontId="0" fillId="2" borderId="30" xfId="0" applyFont="1" applyFill="1" applyBorder="1" applyAlignment="1">
      <alignment horizontal="left" vertical="center"/>
    </xf>
    <xf numFmtId="3" fontId="0" fillId="6" borderId="29" xfId="30" applyFont="1" applyBorder="1">
      <alignment horizontal="right" vertical="center"/>
    </xf>
    <xf numFmtId="3" fontId="0" fillId="6" borderId="39" xfId="30" applyFont="1" applyBorder="1">
      <alignment horizontal="right" vertical="center"/>
    </xf>
    <xf numFmtId="10" fontId="0" fillId="6" borderId="30" xfId="33" applyFont="1" applyBorder="1">
      <alignment horizontal="right" vertical="center"/>
    </xf>
    <xf numFmtId="0" fontId="70" fillId="6" borderId="327" xfId="0" applyFont="1" applyBorder="1" applyAlignment="1">
      <alignment horizontal="center" vertical="center" wrapText="1"/>
    </xf>
    <xf numFmtId="3" fontId="69" fillId="14" borderId="227" xfId="20" applyFont="1" applyBorder="1">
      <alignment horizontal="right" vertical="center"/>
      <protection locked="0"/>
    </xf>
    <xf numFmtId="3" fontId="69" fillId="14" borderId="36" xfId="20" applyFont="1" applyBorder="1">
      <alignment horizontal="right" vertical="center"/>
      <protection locked="0"/>
    </xf>
    <xf numFmtId="3" fontId="69" fillId="14" borderId="326" xfId="20" applyFont="1" applyBorder="1">
      <alignment horizontal="right" vertical="center"/>
      <protection locked="0"/>
    </xf>
    <xf numFmtId="3" fontId="40" fillId="43" borderId="154" xfId="6" applyFont="1" applyBorder="1" applyAlignment="1" applyProtection="1">
      <alignment vertical="center"/>
    </xf>
    <xf numFmtId="3" fontId="69" fillId="14" borderId="330" xfId="20" applyFont="1" applyBorder="1">
      <alignment horizontal="right" vertical="center"/>
      <protection locked="0"/>
    </xf>
    <xf numFmtId="3" fontId="69" fillId="14" borderId="29" xfId="20" applyFont="1" applyBorder="1">
      <alignment horizontal="right" vertical="center"/>
      <protection locked="0"/>
    </xf>
    <xf numFmtId="3" fontId="69" fillId="14" borderId="30" xfId="20" applyFont="1" applyBorder="1">
      <alignment horizontal="right" vertical="center"/>
      <protection locked="0"/>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4" fillId="6" borderId="0" xfId="0" applyFont="1" applyBorder="1">
      <alignment vertical="center"/>
    </xf>
    <xf numFmtId="0" fontId="0" fillId="51" borderId="0" xfId="0" applyFont="1" applyFill="1" applyBorder="1" applyAlignment="1">
      <alignment vertical="center"/>
    </xf>
    <xf numFmtId="0" fontId="0" fillId="51" borderId="0" xfId="0" applyFont="1" applyFill="1" applyBorder="1">
      <alignment vertical="center"/>
    </xf>
    <xf numFmtId="0" fontId="0" fillId="51" borderId="240" xfId="0" applyFont="1" applyFill="1" applyBorder="1" applyAlignment="1">
      <alignment vertical="center"/>
    </xf>
    <xf numFmtId="0" fontId="25" fillId="51" borderId="336" xfId="0" applyFont="1" applyFill="1" applyBorder="1" applyAlignment="1" applyProtection="1">
      <alignment vertical="center"/>
    </xf>
    <xf numFmtId="0" fontId="0" fillId="51" borderId="336" xfId="0" applyFont="1" applyFill="1" applyBorder="1" applyAlignment="1">
      <alignment vertical="center"/>
    </xf>
    <xf numFmtId="0" fontId="0" fillId="51" borderId="137" xfId="0" applyFont="1" applyFill="1" applyBorder="1">
      <alignment vertical="center"/>
    </xf>
    <xf numFmtId="0" fontId="25" fillId="6" borderId="29" xfId="0" applyFont="1" applyFill="1" applyBorder="1" applyAlignment="1">
      <alignment horizontal="left" indent="1"/>
    </xf>
    <xf numFmtId="0" fontId="29" fillId="6" borderId="340" xfId="0" applyFont="1" applyFill="1" applyBorder="1" applyAlignment="1" applyProtection="1">
      <alignment horizontal="left" vertical="center"/>
    </xf>
    <xf numFmtId="0" fontId="29" fillId="51" borderId="340" xfId="116" applyFont="1" applyFill="1" applyBorder="1" applyAlignment="1">
      <alignment vertical="center"/>
    </xf>
    <xf numFmtId="0" fontId="29" fillId="6" borderId="336" xfId="0" applyFont="1" applyFill="1" applyBorder="1" applyAlignment="1" applyProtection="1">
      <alignment horizontal="left" vertical="center"/>
    </xf>
    <xf numFmtId="3" fontId="55" fillId="41" borderId="21" xfId="11" applyFont="1" applyBorder="1">
      <alignment horizontal="right" vertical="center"/>
      <protection locked="0"/>
    </xf>
    <xf numFmtId="9" fontId="40" fillId="43" borderId="21" xfId="8" applyFont="1" applyBorder="1">
      <alignment horizontal="right" vertical="center"/>
    </xf>
    <xf numFmtId="0" fontId="0" fillId="6" borderId="336" xfId="0" applyFont="1" applyBorder="1">
      <alignment vertical="center"/>
    </xf>
    <xf numFmtId="0" fontId="25" fillId="0" borderId="327" xfId="0" applyFont="1" applyFill="1" applyBorder="1" applyAlignment="1">
      <alignment horizontal="left"/>
    </xf>
    <xf numFmtId="0" fontId="29" fillId="6" borderId="340" xfId="116" applyFont="1" applyFill="1" applyBorder="1" applyAlignment="1">
      <alignment vertical="center"/>
    </xf>
    <xf numFmtId="0" fontId="24" fillId="6" borderId="327" xfId="0" applyFont="1" applyFill="1" applyBorder="1" applyAlignment="1">
      <alignment horizontal="left"/>
    </xf>
    <xf numFmtId="0" fontId="40" fillId="6" borderId="328" xfId="0" applyFont="1" applyFill="1" applyBorder="1">
      <alignment vertical="center"/>
    </xf>
    <xf numFmtId="0" fontId="40" fillId="6" borderId="325" xfId="0" applyFont="1" applyFill="1" applyBorder="1">
      <alignment vertical="center"/>
    </xf>
    <xf numFmtId="3" fontId="40" fillId="13" borderId="22" xfId="3" applyNumberFormat="1" applyFont="1" applyBorder="1">
      <alignment horizontal="center" vertical="center"/>
    </xf>
    <xf numFmtId="0" fontId="44" fillId="6" borderId="240" xfId="0" applyFont="1" applyFill="1" applyBorder="1">
      <alignment vertical="center"/>
    </xf>
    <xf numFmtId="0" fontId="85" fillId="6" borderId="240" xfId="0" applyFont="1" applyFill="1" applyBorder="1">
      <alignment vertical="center"/>
    </xf>
    <xf numFmtId="0" fontId="0" fillId="6" borderId="341" xfId="0" applyFont="1" applyBorder="1">
      <alignment vertical="center"/>
    </xf>
    <xf numFmtId="0" fontId="0" fillId="6" borderId="316" xfId="0" applyFont="1" applyBorder="1">
      <alignment vertical="center"/>
    </xf>
    <xf numFmtId="0" fontId="40" fillId="6" borderId="240" xfId="0" applyFont="1" applyBorder="1" applyAlignment="1">
      <alignment vertical="center"/>
    </xf>
    <xf numFmtId="0" fontId="0" fillId="6" borderId="240" xfId="0" applyFont="1" applyBorder="1" applyAlignment="1">
      <alignment vertical="center"/>
    </xf>
    <xf numFmtId="0" fontId="24" fillId="6" borderId="325" xfId="5" applyFont="1" applyBorder="1">
      <alignment horizontal="center" wrapText="1"/>
    </xf>
    <xf numFmtId="49" fontId="0" fillId="41" borderId="29" xfId="19" applyFont="1" applyBorder="1" applyAlignment="1" applyProtection="1">
      <alignment horizontal="center" vertical="center"/>
      <protection locked="0"/>
    </xf>
    <xf numFmtId="0" fontId="18" fillId="6" borderId="0" xfId="83" applyFill="1" applyBorder="1" applyAlignment="1">
      <alignment vertical="center" wrapText="1"/>
    </xf>
    <xf numFmtId="3" fontId="22" fillId="41" borderId="227" xfId="11" applyFont="1" applyBorder="1" applyAlignment="1" applyProtection="1">
      <alignment horizontal="right" vertical="center"/>
      <protection locked="0"/>
    </xf>
    <xf numFmtId="173" fontId="22" fillId="6" borderId="227" xfId="35" applyFont="1" applyBorder="1">
      <alignment horizontal="center" vertical="center" wrapText="1"/>
    </xf>
    <xf numFmtId="173" fontId="22" fillId="6" borderId="36" xfId="35" applyFont="1" applyBorder="1">
      <alignment horizontal="center" vertical="center" wrapText="1"/>
    </xf>
    <xf numFmtId="173" fontId="22" fillId="6" borderId="33" xfId="35" applyFont="1" applyBorder="1">
      <alignment horizontal="center" vertical="center" wrapText="1"/>
    </xf>
    <xf numFmtId="0" fontId="0" fillId="6" borderId="377" xfId="0" applyFont="1" applyFill="1" applyBorder="1" applyAlignment="1" applyProtection="1">
      <alignment horizontal="left" vertical="center"/>
    </xf>
    <xf numFmtId="0" fontId="22" fillId="6" borderId="217" xfId="0" applyFont="1" applyFill="1" applyBorder="1" applyAlignment="1" applyProtection="1">
      <alignment horizontal="left" vertical="center"/>
    </xf>
    <xf numFmtId="0" fontId="0" fillId="6" borderId="137" xfId="0" applyFont="1" applyFill="1" applyBorder="1" applyAlignment="1" applyProtection="1">
      <alignment horizontal="left" vertical="center"/>
    </xf>
    <xf numFmtId="0" fontId="0" fillId="6" borderId="217" xfId="0" applyFont="1" applyFill="1" applyBorder="1" applyAlignment="1" applyProtection="1">
      <alignment horizontal="left" vertical="center"/>
    </xf>
    <xf numFmtId="0" fontId="40" fillId="6" borderId="217" xfId="0" applyFont="1" applyFill="1" applyBorder="1" applyAlignment="1" applyProtection="1">
      <alignment horizontal="left" vertical="center"/>
    </xf>
    <xf numFmtId="0" fontId="40" fillId="6" borderId="137" xfId="0" applyFont="1" applyBorder="1">
      <alignment vertical="center"/>
    </xf>
    <xf numFmtId="0" fontId="0" fillId="13" borderId="328" xfId="3" applyFont="1" applyBorder="1">
      <alignment horizontal="center" vertical="center"/>
    </xf>
    <xf numFmtId="0" fontId="0" fillId="13" borderId="325" xfId="3" applyFont="1" applyBorder="1">
      <alignment horizontal="center" vertical="center"/>
    </xf>
    <xf numFmtId="0" fontId="0" fillId="13" borderId="326" xfId="3" applyFont="1" applyBorder="1">
      <alignment horizontal="center" vertical="center"/>
    </xf>
    <xf numFmtId="0" fontId="0" fillId="13" borderId="53" xfId="3" applyFont="1" applyBorder="1">
      <alignment horizontal="center" vertical="center"/>
    </xf>
    <xf numFmtId="0" fontId="0" fillId="13" borderId="47" xfId="3" applyFont="1" applyBorder="1">
      <alignment horizontal="center" vertical="center"/>
    </xf>
    <xf numFmtId="0" fontId="0" fillId="6" borderId="325" xfId="0" applyFont="1" applyBorder="1" applyAlignment="1">
      <alignment horizontal="center"/>
    </xf>
    <xf numFmtId="0" fontId="0" fillId="6" borderId="326" xfId="0" applyFont="1" applyBorder="1" applyAlignment="1">
      <alignment horizontal="center" wrapText="1"/>
    </xf>
    <xf numFmtId="173" fontId="22" fillId="6" borderId="30" xfId="35" applyFont="1" applyBorder="1">
      <alignment horizontal="center" vertical="center" wrapText="1"/>
    </xf>
    <xf numFmtId="3" fontId="22" fillId="13" borderId="30" xfId="3" applyNumberFormat="1" applyFont="1" applyBorder="1">
      <alignment horizontal="center" vertical="center"/>
    </xf>
    <xf numFmtId="3" fontId="22" fillId="13" borderId="218" xfId="3" applyNumberFormat="1" applyFont="1" applyBorder="1">
      <alignment horizontal="center" vertical="center"/>
    </xf>
    <xf numFmtId="3" fontId="40" fillId="13" borderId="57" xfId="3" applyNumberFormat="1" applyFont="1" applyBorder="1">
      <alignment horizontal="center" vertical="center"/>
    </xf>
    <xf numFmtId="3" fontId="22" fillId="13" borderId="61" xfId="3" applyNumberFormat="1" applyFont="1" applyBorder="1">
      <alignment horizontal="center" vertical="center"/>
    </xf>
    <xf numFmtId="3" fontId="40" fillId="13" borderId="58" xfId="3" applyNumberFormat="1" applyFont="1" applyBorder="1">
      <alignment horizontal="center" vertical="center"/>
    </xf>
    <xf numFmtId="3" fontId="22" fillId="13" borderId="58" xfId="3" applyNumberFormat="1" applyFont="1" applyBorder="1">
      <alignment horizontal="center" vertical="center"/>
    </xf>
    <xf numFmtId="3" fontId="22" fillId="13" borderId="178" xfId="3" applyNumberFormat="1" applyFont="1" applyBorder="1">
      <alignment horizontal="center" vertical="center"/>
    </xf>
    <xf numFmtId="3" fontId="22" fillId="13" borderId="141" xfId="3" applyNumberFormat="1" applyFont="1" applyBorder="1">
      <alignment horizontal="center" vertical="center"/>
    </xf>
    <xf numFmtId="3" fontId="22" fillId="13" borderId="179" xfId="3" applyNumberFormat="1" applyFont="1" applyBorder="1">
      <alignment horizontal="center" vertical="center"/>
    </xf>
    <xf numFmtId="3" fontId="22" fillId="13" borderId="356" xfId="3" applyNumberFormat="1" applyFont="1" applyBorder="1">
      <alignment horizontal="center" vertical="center"/>
    </xf>
    <xf numFmtId="3" fontId="22" fillId="13" borderId="200" xfId="3" applyNumberFormat="1" applyFont="1" applyBorder="1">
      <alignment horizontal="center" vertical="center"/>
    </xf>
    <xf numFmtId="3" fontId="22" fillId="13" borderId="201" xfId="3" applyNumberFormat="1" applyFont="1" applyBorder="1">
      <alignment horizontal="center" vertical="center"/>
    </xf>
    <xf numFmtId="3" fontId="22" fillId="13" borderId="192" xfId="3" applyNumberFormat="1" applyFont="1" applyBorder="1">
      <alignment horizontal="center" vertical="center"/>
    </xf>
    <xf numFmtId="3" fontId="22" fillId="13" borderId="203" xfId="3" applyNumberFormat="1" applyFont="1" applyBorder="1">
      <alignment horizontal="center" vertical="center"/>
    </xf>
    <xf numFmtId="3" fontId="22" fillId="13" borderId="71" xfId="3" applyNumberFormat="1" applyFont="1" applyBorder="1">
      <alignment horizontal="center" vertical="center"/>
    </xf>
    <xf numFmtId="3" fontId="22" fillId="13" borderId="254" xfId="3" applyNumberFormat="1" applyFont="1" applyBorder="1">
      <alignment horizontal="center" vertical="center"/>
    </xf>
    <xf numFmtId="3" fontId="22" fillId="13" borderId="310" xfId="3" applyNumberFormat="1" applyFont="1" applyBorder="1">
      <alignment horizontal="center" vertical="center"/>
    </xf>
    <xf numFmtId="3" fontId="40" fillId="13" borderId="26" xfId="3" applyNumberFormat="1" applyFont="1" applyBorder="1">
      <alignment horizontal="center" vertical="center"/>
    </xf>
    <xf numFmtId="3" fontId="0" fillId="14" borderId="21" xfId="20" applyFont="1">
      <alignment horizontal="right" vertical="center"/>
      <protection locked="0"/>
    </xf>
    <xf numFmtId="0" fontId="0" fillId="6" borderId="227" xfId="0" applyBorder="1">
      <alignment vertical="center"/>
    </xf>
    <xf numFmtId="3" fontId="22" fillId="6" borderId="228" xfId="30" applyFont="1" applyBorder="1">
      <alignment horizontal="right" vertical="center"/>
    </xf>
    <xf numFmtId="3" fontId="22" fillId="6" borderId="58" xfId="30" applyFont="1" applyBorder="1">
      <alignment horizontal="right" vertical="center"/>
    </xf>
    <xf numFmtId="0" fontId="0" fillId="13" borderId="227" xfId="3" applyFont="1" applyBorder="1">
      <alignment horizontal="center" vertical="center"/>
    </xf>
    <xf numFmtId="3" fontId="0" fillId="6" borderId="227" xfId="0" applyNumberFormat="1" applyFont="1" applyFill="1" applyBorder="1" applyAlignment="1" applyProtection="1">
      <alignment horizontal="center" vertical="center"/>
    </xf>
    <xf numFmtId="3" fontId="0" fillId="6" borderId="36" xfId="0" applyNumberFormat="1" applyFont="1" applyFill="1" applyBorder="1" applyAlignment="1" applyProtection="1">
      <alignment horizontal="center" vertical="center"/>
    </xf>
    <xf numFmtId="3" fontId="0" fillId="6" borderId="33" xfId="0" applyNumberFormat="1" applyFont="1" applyFill="1" applyBorder="1" applyAlignment="1" applyProtection="1">
      <alignment horizontal="center" vertical="center"/>
    </xf>
    <xf numFmtId="3" fontId="24" fillId="6" borderId="325" xfId="30" applyFont="1" applyBorder="1">
      <alignment horizontal="right" vertical="center"/>
    </xf>
    <xf numFmtId="3" fontId="24" fillId="6" borderId="326" xfId="30" applyFont="1" applyBorder="1">
      <alignment horizontal="right" vertical="center"/>
    </xf>
    <xf numFmtId="3" fontId="22" fillId="41" borderId="378" xfId="11" applyNumberFormat="1" applyFont="1" applyBorder="1" applyAlignment="1" applyProtection="1">
      <alignment horizontal="right" vertical="center"/>
      <protection locked="0"/>
    </xf>
    <xf numFmtId="3" fontId="22" fillId="41" borderId="379" xfId="11" applyNumberFormat="1" applyFont="1" applyBorder="1" applyAlignment="1" applyProtection="1">
      <alignment horizontal="right" vertical="center"/>
      <protection locked="0"/>
    </xf>
    <xf numFmtId="3" fontId="22" fillId="6" borderId="254" xfId="30" applyFont="1" applyBorder="1">
      <alignment horizontal="right" vertical="center"/>
    </xf>
    <xf numFmtId="0" fontId="0" fillId="6" borderId="26" xfId="0" applyFont="1" applyFill="1" applyBorder="1" applyAlignment="1" applyProtection="1">
      <alignment vertical="center"/>
    </xf>
    <xf numFmtId="0" fontId="40" fillId="6" borderId="0" xfId="0" applyFont="1" applyFill="1" applyBorder="1">
      <alignment vertical="center"/>
    </xf>
    <xf numFmtId="0" fontId="18" fillId="13" borderId="29" xfId="3" applyFont="1" applyBorder="1">
      <alignment horizontal="center" vertical="center"/>
    </xf>
    <xf numFmtId="3" fontId="40" fillId="6" borderId="27" xfId="30" applyFont="1" applyBorder="1">
      <alignment horizontal="right" vertical="center"/>
    </xf>
    <xf numFmtId="3" fontId="22" fillId="6" borderId="329" xfId="30" applyFont="1" applyBorder="1">
      <alignment horizontal="right" vertical="center"/>
    </xf>
    <xf numFmtId="3" fontId="22" fillId="41" borderId="380" xfId="11" applyFont="1" applyBorder="1" applyAlignment="1" applyProtection="1">
      <alignment horizontal="right" vertical="center"/>
      <protection locked="0"/>
    </xf>
    <xf numFmtId="3" fontId="22" fillId="14" borderId="333" xfId="20" applyFont="1" applyBorder="1">
      <alignment horizontal="right" vertical="center"/>
      <protection locked="0"/>
    </xf>
    <xf numFmtId="0" fontId="24" fillId="6" borderId="325" xfId="5" applyFont="1" applyBorder="1">
      <alignment horizontal="center" wrapText="1"/>
    </xf>
    <xf numFmtId="0" fontId="68" fillId="6" borderId="339" xfId="83" applyFont="1" applyFill="1" applyBorder="1" applyAlignment="1">
      <alignment horizontal="center" vertical="center" wrapText="1"/>
    </xf>
    <xf numFmtId="0" fontId="38" fillId="6" borderId="326" xfId="0" applyFont="1" applyFill="1" applyBorder="1" applyAlignment="1" applyProtection="1">
      <alignment horizontal="center" vertical="center" wrapText="1"/>
    </xf>
    <xf numFmtId="0" fontId="38" fillId="6" borderId="224" xfId="0" applyFont="1" applyFill="1" applyBorder="1" applyAlignment="1" applyProtection="1">
      <alignment horizontal="center" vertical="center" wrapText="1"/>
    </xf>
    <xf numFmtId="0" fontId="0" fillId="6" borderId="235" xfId="0" applyFill="1" applyBorder="1">
      <alignment vertical="center"/>
    </xf>
    <xf numFmtId="0" fontId="38" fillId="6" borderId="328" xfId="0" applyFont="1" applyFill="1" applyBorder="1" applyAlignment="1" applyProtection="1">
      <alignment horizontal="center" vertical="center" wrapText="1"/>
    </xf>
    <xf numFmtId="0" fontId="40" fillId="6" borderId="325" xfId="0" applyFont="1" applyFill="1" applyBorder="1" applyAlignment="1" applyProtection="1">
      <alignment horizontal="center" vertical="center" wrapText="1"/>
    </xf>
    <xf numFmtId="0" fontId="40" fillId="6" borderId="369" xfId="0" applyFont="1" applyFill="1" applyBorder="1" applyAlignment="1" applyProtection="1">
      <alignment horizontal="center" vertical="center" wrapText="1"/>
    </xf>
    <xf numFmtId="0" fontId="38" fillId="6" borderId="368" xfId="0" applyFont="1" applyFill="1" applyBorder="1" applyAlignment="1" applyProtection="1">
      <alignment horizontal="center" vertical="center" wrapText="1"/>
    </xf>
    <xf numFmtId="0" fontId="40" fillId="6" borderId="326" xfId="0" applyFont="1" applyFill="1" applyBorder="1" applyAlignment="1" applyProtection="1">
      <alignment horizontal="center" vertical="center" wrapText="1"/>
    </xf>
    <xf numFmtId="0" fontId="38" fillId="6" borderId="369" xfId="0" applyFont="1" applyFill="1" applyBorder="1" applyAlignment="1" applyProtection="1">
      <alignment horizontal="center" vertical="center" wrapText="1"/>
    </xf>
    <xf numFmtId="0" fontId="38" fillId="6" borderId="142" xfId="0" applyFont="1" applyFill="1" applyBorder="1" applyAlignment="1" applyProtection="1">
      <alignment horizontal="center" vertical="center"/>
    </xf>
    <xf numFmtId="0" fontId="38" fillId="6" borderId="303" xfId="0" applyFont="1" applyFill="1" applyBorder="1" applyAlignment="1" applyProtection="1">
      <alignment horizontal="center" vertical="center" wrapText="1"/>
    </xf>
    <xf numFmtId="0" fontId="38" fillId="6" borderId="200" xfId="0" applyFont="1" applyFill="1" applyBorder="1" applyAlignment="1" applyProtection="1">
      <alignment horizontal="center" vertical="center" wrapText="1"/>
    </xf>
    <xf numFmtId="0" fontId="38" fillId="6" borderId="209" xfId="0" applyFont="1" applyFill="1" applyBorder="1" applyAlignment="1" applyProtection="1">
      <alignment horizontal="center" vertical="center" wrapText="1"/>
    </xf>
    <xf numFmtId="0" fontId="38" fillId="6" borderId="254" xfId="0" applyFont="1" applyFill="1" applyBorder="1" applyAlignment="1" applyProtection="1">
      <alignment horizontal="center" vertical="center" wrapText="1"/>
    </xf>
    <xf numFmtId="0" fontId="40" fillId="6" borderId="145" xfId="0" applyFont="1" applyFill="1" applyBorder="1">
      <alignment vertical="center"/>
    </xf>
    <xf numFmtId="3" fontId="38" fillId="47" borderId="249" xfId="0" applyNumberFormat="1" applyFont="1" applyFill="1" applyBorder="1" applyAlignment="1">
      <alignment horizontal="left" vertical="center"/>
    </xf>
    <xf numFmtId="3" fontId="38" fillId="47" borderId="382" xfId="0" applyNumberFormat="1" applyFont="1" applyFill="1" applyBorder="1" applyAlignment="1">
      <alignment horizontal="left" vertical="center"/>
    </xf>
    <xf numFmtId="0" fontId="0" fillId="6" borderId="36" xfId="0" applyFont="1" applyFill="1" applyBorder="1" applyAlignment="1" applyProtection="1">
      <alignment horizontal="left" vertical="center" wrapText="1"/>
    </xf>
    <xf numFmtId="170" fontId="24" fillId="6" borderId="145" xfId="143" applyFont="1" applyFill="1" applyBorder="1">
      <alignment vertical="center"/>
    </xf>
    <xf numFmtId="0" fontId="24" fillId="6" borderId="145" xfId="0" applyFont="1" applyFill="1" applyBorder="1">
      <alignment vertical="center"/>
    </xf>
    <xf numFmtId="0" fontId="0" fillId="6" borderId="145" xfId="0" applyFont="1" applyBorder="1">
      <alignment vertical="center"/>
    </xf>
    <xf numFmtId="0" fontId="24" fillId="6" borderId="145" xfId="0" applyFont="1" applyFill="1" applyBorder="1" applyAlignment="1" applyProtection="1">
      <alignment horizontal="left" vertical="center"/>
    </xf>
    <xf numFmtId="0" fontId="73" fillId="6" borderId="145" xfId="0" applyFont="1" applyFill="1" applyBorder="1" applyAlignment="1">
      <alignment vertical="top" wrapText="1"/>
    </xf>
    <xf numFmtId="0" fontId="0" fillId="6" borderId="145" xfId="0" applyFont="1" applyFill="1" applyBorder="1" applyAlignment="1"/>
    <xf numFmtId="0" fontId="25" fillId="0" borderId="145" xfId="0" applyFont="1" applyFill="1" applyBorder="1" applyAlignment="1">
      <alignment horizontal="left" indent="2"/>
    </xf>
    <xf numFmtId="0" fontId="38" fillId="6" borderId="145" xfId="0" applyFont="1" applyFill="1" applyBorder="1" applyAlignment="1">
      <alignment horizontal="center" vertical="center"/>
    </xf>
    <xf numFmtId="0" fontId="0" fillId="6" borderId="329" xfId="0" applyFont="1" applyBorder="1">
      <alignment vertical="center"/>
    </xf>
    <xf numFmtId="0" fontId="0" fillId="6" borderId="381" xfId="0" applyFont="1" applyFill="1" applyBorder="1">
      <alignment vertical="center"/>
    </xf>
    <xf numFmtId="0" fontId="0" fillId="51" borderId="381" xfId="0" applyFont="1" applyFill="1" applyBorder="1">
      <alignment vertical="center"/>
    </xf>
    <xf numFmtId="0" fontId="0" fillId="6" borderId="145" xfId="0" applyFont="1" applyBorder="1" applyAlignment="1">
      <alignment horizontal="left" vertical="center" indent="1"/>
    </xf>
    <xf numFmtId="0" fontId="0" fillId="6" borderId="0" xfId="0">
      <alignment vertical="center"/>
    </xf>
    <xf numFmtId="0" fontId="24" fillId="6" borderId="0" xfId="0" applyFont="1" applyFill="1" applyBorder="1" applyAlignment="1" applyProtection="1">
      <alignment horizontal="left" vertical="center" wrapText="1"/>
    </xf>
    <xf numFmtId="0" fontId="0" fillId="15" borderId="26" xfId="55" applyFont="1" applyBorder="1">
      <alignment horizontal="center" vertical="center" wrapText="1"/>
    </xf>
    <xf numFmtId="0" fontId="0" fillId="15" borderId="346" xfId="55" applyFont="1" applyBorder="1">
      <alignment horizontal="center" vertical="center" wrapText="1"/>
    </xf>
    <xf numFmtId="0" fontId="0" fillId="15" borderId="38" xfId="55" applyFont="1" applyBorder="1">
      <alignment horizontal="center" vertical="center" wrapText="1"/>
    </xf>
    <xf numFmtId="0" fontId="0" fillId="15" borderId="348" xfId="55" applyFont="1" applyBorder="1">
      <alignment horizontal="center" vertical="center" wrapText="1"/>
    </xf>
    <xf numFmtId="0" fontId="0" fillId="15" borderId="383" xfId="55" applyFont="1" applyBorder="1">
      <alignment horizontal="center" vertical="center" wrapText="1"/>
    </xf>
    <xf numFmtId="0" fontId="0" fillId="15" borderId="331" xfId="55" applyFont="1" applyBorder="1">
      <alignment horizontal="center" vertical="center" wrapText="1"/>
    </xf>
    <xf numFmtId="0" fontId="0" fillId="15" borderId="384" xfId="55" applyFont="1" applyBorder="1">
      <alignment horizontal="center" vertical="center" wrapText="1"/>
    </xf>
    <xf numFmtId="0" fontId="40" fillId="13" borderId="40" xfId="3" applyFont="1" applyBorder="1">
      <alignment horizontal="center" vertical="center"/>
    </xf>
    <xf numFmtId="0" fontId="40" fillId="13" borderId="22" xfId="3" applyFont="1" applyBorder="1">
      <alignment horizontal="center" vertical="center"/>
    </xf>
    <xf numFmtId="0" fontId="24" fillId="13" borderId="254" xfId="3" applyFont="1" applyBorder="1">
      <alignment horizontal="center" vertical="center"/>
    </xf>
    <xf numFmtId="0" fontId="38" fillId="13" borderId="339" xfId="3" applyFont="1" applyBorder="1">
      <alignment horizontal="center" vertical="center"/>
    </xf>
    <xf numFmtId="0" fontId="38" fillId="13" borderId="47" xfId="3" applyFont="1" applyBorder="1">
      <alignment horizontal="center" vertical="center"/>
    </xf>
    <xf numFmtId="0" fontId="79" fillId="13" borderId="41" xfId="3" applyFont="1" applyBorder="1">
      <alignment horizontal="center" vertical="center"/>
    </xf>
    <xf numFmtId="3" fontId="44" fillId="13" borderId="21" xfId="3" applyNumberFormat="1" applyFont="1" applyBorder="1">
      <alignment horizontal="center" vertical="center"/>
    </xf>
    <xf numFmtId="0" fontId="24" fillId="6" borderId="328" xfId="0" applyFont="1" applyBorder="1" applyAlignment="1">
      <alignment horizontal="center" vertical="center" wrapText="1"/>
    </xf>
    <xf numFmtId="0" fontId="24" fillId="6" borderId="325" xfId="0" applyFont="1" applyBorder="1" applyAlignment="1">
      <alignment horizontal="center" vertical="center" wrapText="1"/>
    </xf>
    <xf numFmtId="0" fontId="24" fillId="6" borderId="308" xfId="0" applyFont="1" applyFill="1" applyBorder="1" applyAlignment="1" applyProtection="1">
      <alignment horizontal="center" vertical="center" wrapText="1"/>
    </xf>
    <xf numFmtId="0" fontId="24" fillId="6" borderId="254" xfId="0" applyFont="1" applyFill="1" applyBorder="1" applyAlignment="1" applyProtection="1">
      <alignment horizontal="center" vertical="center" wrapText="1"/>
    </xf>
    <xf numFmtId="0" fontId="24" fillId="6" borderId="154" xfId="0" applyFont="1" applyFill="1" applyBorder="1" applyAlignment="1" applyProtection="1">
      <alignment horizontal="center" vertical="center" wrapText="1"/>
    </xf>
    <xf numFmtId="0" fontId="24" fillId="6" borderId="326" xfId="0" applyFont="1" applyFill="1" applyBorder="1" applyAlignment="1" applyProtection="1">
      <alignment horizontal="center" vertical="center" wrapText="1"/>
    </xf>
    <xf numFmtId="0" fontId="24" fillId="6" borderId="328" xfId="0" applyFont="1" applyFill="1" applyBorder="1" applyAlignment="1" applyProtection="1">
      <alignment horizontal="center" vertical="center" wrapText="1"/>
    </xf>
    <xf numFmtId="0" fontId="24" fillId="6" borderId="325" xfId="0" applyFont="1" applyFill="1" applyBorder="1" applyAlignment="1" applyProtection="1">
      <alignment horizontal="center" vertical="center" wrapText="1"/>
    </xf>
    <xf numFmtId="0" fontId="24" fillId="6" borderId="29" xfId="0" applyFont="1" applyFill="1" applyBorder="1" applyAlignment="1" applyProtection="1">
      <alignment horizontal="left" vertical="center" wrapText="1"/>
    </xf>
    <xf numFmtId="0" fontId="24" fillId="6" borderId="328" xfId="0" applyFont="1" applyFill="1" applyBorder="1" applyAlignment="1">
      <alignment horizontal="center" vertical="center" wrapText="1"/>
    </xf>
    <xf numFmtId="0" fontId="18" fillId="0" borderId="29" xfId="83" applyFill="1" applyBorder="1" applyAlignment="1">
      <alignment horizontal="left" indent="1"/>
    </xf>
    <xf numFmtId="0" fontId="24" fillId="0" borderId="330" xfId="0" applyFont="1" applyFill="1" applyBorder="1" applyAlignment="1" applyProtection="1">
      <alignment horizontal="left" vertical="center" indent="1"/>
    </xf>
    <xf numFmtId="3" fontId="40" fillId="14" borderId="333" xfId="20" applyFont="1" applyBorder="1">
      <alignment horizontal="right" vertical="center"/>
      <protection locked="0"/>
    </xf>
    <xf numFmtId="0" fontId="40" fillId="49" borderId="331" xfId="0" applyFont="1" applyFill="1" applyBorder="1">
      <alignment vertical="center"/>
    </xf>
    <xf numFmtId="0" fontId="25" fillId="6" borderId="30" xfId="0" applyFont="1" applyFill="1" applyBorder="1" applyAlignment="1">
      <alignment horizontal="left" indent="1"/>
    </xf>
    <xf numFmtId="3" fontId="40" fillId="14" borderId="40" xfId="20" applyFont="1" applyBorder="1">
      <alignment horizontal="right" vertical="center"/>
      <protection locked="0"/>
    </xf>
    <xf numFmtId="3" fontId="22" fillId="13" borderId="21" xfId="3" applyNumberFormat="1" applyFont="1" applyBorder="1" applyAlignment="1" applyProtection="1">
      <alignment horizontal="center" vertical="center"/>
      <protection locked="0"/>
    </xf>
    <xf numFmtId="3" fontId="22" fillId="13" borderId="36" xfId="3" applyNumberFormat="1" applyFont="1" applyBorder="1" applyAlignment="1" applyProtection="1">
      <alignment horizontal="center" vertical="center"/>
      <protection locked="0"/>
    </xf>
    <xf numFmtId="3" fontId="44" fillId="41" borderId="21" xfId="11" applyFont="1">
      <alignment horizontal="right" vertical="center"/>
      <protection locked="0"/>
    </xf>
    <xf numFmtId="3" fontId="22" fillId="13" borderId="146" xfId="3" applyNumberFormat="1" applyFont="1" applyBorder="1">
      <alignment horizontal="center" vertical="center"/>
    </xf>
    <xf numFmtId="3" fontId="22" fillId="13" borderId="245" xfId="3" applyNumberFormat="1" applyFont="1" applyBorder="1">
      <alignment horizontal="center" vertical="center"/>
    </xf>
    <xf numFmtId="0" fontId="24" fillId="6" borderId="328" xfId="0" applyFont="1" applyFill="1" applyBorder="1" applyAlignment="1">
      <alignment horizontal="center" vertical="center" wrapText="1"/>
    </xf>
    <xf numFmtId="3" fontId="40" fillId="13" borderId="333" xfId="3" applyNumberFormat="1" applyFont="1" applyBorder="1">
      <alignment horizontal="center" vertical="center"/>
    </xf>
    <xf numFmtId="0" fontId="24" fillId="6" borderId="325" xfId="0" applyFont="1" applyBorder="1" applyAlignment="1">
      <alignment horizontal="center" vertical="center" wrapText="1"/>
    </xf>
    <xf numFmtId="0" fontId="24" fillId="6" borderId="326" xfId="0" applyFont="1" applyBorder="1" applyAlignment="1">
      <alignment horizontal="center" vertical="center" wrapText="1"/>
    </xf>
    <xf numFmtId="0" fontId="24" fillId="6" borderId="325" xfId="0" applyFont="1" applyFill="1" applyBorder="1" applyAlignment="1" applyProtection="1">
      <alignment horizontal="center" vertical="center" wrapText="1"/>
    </xf>
    <xf numFmtId="0" fontId="64" fillId="6" borderId="0" xfId="0" applyFont="1" applyFill="1" applyBorder="1" applyAlignment="1">
      <alignment horizontal="center" vertical="center" wrapText="1"/>
    </xf>
    <xf numFmtId="0" fontId="0" fillId="6" borderId="0" xfId="0" applyFont="1" applyFill="1" applyBorder="1" applyAlignment="1">
      <alignment horizontal="center" vertical="center"/>
    </xf>
    <xf numFmtId="0" fontId="0" fillId="6" borderId="145" xfId="0" applyBorder="1">
      <alignment vertical="center"/>
    </xf>
    <xf numFmtId="0" fontId="0" fillId="6" borderId="145" xfId="0" applyFont="1" applyFill="1" applyBorder="1" applyAlignment="1">
      <alignment horizontal="left" indent="1"/>
    </xf>
    <xf numFmtId="0" fontId="0" fillId="6" borderId="145" xfId="0" applyFont="1" applyFill="1" applyBorder="1" applyAlignment="1">
      <alignment vertical="center"/>
    </xf>
    <xf numFmtId="0" fontId="79" fillId="60" borderId="29" xfId="145" applyBorder="1">
      <alignment horizontal="center" vertical="center"/>
    </xf>
    <xf numFmtId="0" fontId="24" fillId="6" borderId="325" xfId="0" applyFont="1" applyBorder="1" applyAlignment="1">
      <alignment horizontal="center" vertical="center" wrapText="1"/>
    </xf>
    <xf numFmtId="0" fontId="24" fillId="6" borderId="326" xfId="0" applyFont="1" applyBorder="1" applyAlignment="1">
      <alignment horizontal="center" vertical="center" wrapText="1"/>
    </xf>
    <xf numFmtId="0" fontId="24" fillId="6" borderId="339" xfId="0" applyFont="1" applyBorder="1" applyAlignment="1">
      <alignment horizontal="center" vertical="center" wrapText="1"/>
    </xf>
    <xf numFmtId="0" fontId="24" fillId="6" borderId="332" xfId="0" applyFont="1" applyBorder="1" applyAlignment="1">
      <alignment horizontal="center" vertical="center" wrapText="1"/>
    </xf>
    <xf numFmtId="0" fontId="40" fillId="13" borderId="36" xfId="3" applyFont="1" applyBorder="1">
      <alignment horizontal="center" vertical="center"/>
    </xf>
    <xf numFmtId="3" fontId="40" fillId="6" borderId="47" xfId="30" applyFont="1" applyBorder="1">
      <alignment horizontal="right" vertical="center"/>
    </xf>
    <xf numFmtId="0" fontId="40" fillId="13" borderId="329" xfId="3" applyFont="1" applyBorder="1">
      <alignment horizontal="center" vertical="center"/>
    </xf>
    <xf numFmtId="3" fontId="40" fillId="6" borderId="339" xfId="30" applyFont="1" applyBorder="1">
      <alignment horizontal="right" vertical="center"/>
    </xf>
    <xf numFmtId="3" fontId="0" fillId="43" borderId="40" xfId="6" applyFont="1" applyBorder="1">
      <alignment horizontal="right" vertical="center"/>
    </xf>
    <xf numFmtId="0" fontId="40" fillId="13" borderId="29" xfId="3" applyFont="1" applyBorder="1">
      <alignment horizontal="center" vertical="center"/>
    </xf>
    <xf numFmtId="0" fontId="40" fillId="49" borderId="47" xfId="0" applyFont="1" applyFill="1" applyBorder="1" applyAlignment="1">
      <alignment horizontal="center" vertical="center"/>
    </xf>
    <xf numFmtId="0" fontId="40" fillId="13" borderId="330" xfId="3" applyFont="1" applyBorder="1">
      <alignment horizontal="center" vertical="center"/>
    </xf>
    <xf numFmtId="3" fontId="40" fillId="6" borderId="22" xfId="30" applyFont="1" applyBorder="1">
      <alignment horizontal="right" vertical="center"/>
    </xf>
    <xf numFmtId="9" fontId="40" fillId="6" borderId="22" xfId="34" applyFont="1" applyBorder="1">
      <alignment horizontal="right" vertical="center"/>
    </xf>
    <xf numFmtId="0" fontId="40" fillId="49" borderId="329" xfId="0" applyFont="1" applyFill="1" applyBorder="1">
      <alignment vertical="center"/>
    </xf>
    <xf numFmtId="3" fontId="40" fillId="13" borderId="329" xfId="3" applyNumberFormat="1" applyFont="1" applyBorder="1">
      <alignment horizontal="center" vertical="center"/>
    </xf>
    <xf numFmtId="0" fontId="40" fillId="49" borderId="37" xfId="0" applyFont="1" applyFill="1" applyBorder="1">
      <alignment vertical="center"/>
    </xf>
    <xf numFmtId="0" fontId="40" fillId="49" borderId="29" xfId="0" applyFont="1" applyFill="1" applyBorder="1">
      <alignment vertical="center"/>
    </xf>
    <xf numFmtId="0" fontId="79" fillId="60" borderId="254" xfId="145" applyBorder="1">
      <alignment horizontal="center" vertical="center"/>
    </xf>
    <xf numFmtId="3" fontId="44" fillId="50" borderId="23" xfId="20" applyFont="1" applyFill="1" applyBorder="1">
      <alignment horizontal="right" vertical="center"/>
      <protection locked="0"/>
    </xf>
    <xf numFmtId="0" fontId="40" fillId="49" borderId="30" xfId="0" applyFont="1" applyFill="1" applyBorder="1">
      <alignment vertical="center"/>
    </xf>
    <xf numFmtId="3" fontId="44" fillId="50" borderId="37" xfId="20" applyFont="1" applyFill="1" applyBorder="1">
      <alignment horizontal="right" vertical="center"/>
      <protection locked="0"/>
    </xf>
    <xf numFmtId="3" fontId="44" fillId="50" borderId="38" xfId="20" applyFont="1" applyFill="1" applyBorder="1">
      <alignment horizontal="right" vertical="center"/>
      <protection locked="0"/>
    </xf>
    <xf numFmtId="0" fontId="86" fillId="13" borderId="48" xfId="0" applyFont="1" applyFill="1" applyBorder="1" applyAlignment="1">
      <alignment horizontal="center" vertical="center"/>
    </xf>
    <xf numFmtId="0" fontId="24" fillId="6" borderId="0" xfId="0" applyFont="1" applyFill="1" applyBorder="1" applyAlignment="1" applyProtection="1">
      <alignment horizontal="center" wrapText="1"/>
    </xf>
    <xf numFmtId="0" fontId="22" fillId="41" borderId="30" xfId="18" applyFont="1" applyBorder="1" applyAlignment="1" applyProtection="1">
      <alignment horizontal="center" vertical="center" wrapText="1"/>
      <protection locked="0"/>
    </xf>
    <xf numFmtId="0" fontId="22" fillId="41" borderId="0" xfId="18" applyFont="1" applyBorder="1" applyAlignment="1" applyProtection="1">
      <alignment horizontal="center" vertical="center" wrapText="1"/>
      <protection locked="0"/>
    </xf>
    <xf numFmtId="0" fontId="79" fillId="60" borderId="29" xfId="145" applyBorder="1" applyAlignment="1">
      <alignment horizontal="center" vertical="center"/>
    </xf>
    <xf numFmtId="0" fontId="79" fillId="60" borderId="26" xfId="145" applyBorder="1" applyAlignment="1">
      <alignment horizontal="center" vertical="center"/>
    </xf>
    <xf numFmtId="0" fontId="79" fillId="60" borderId="30" xfId="145" applyBorder="1" applyAlignment="1">
      <alignment horizontal="center" vertical="center"/>
    </xf>
    <xf numFmtId="0" fontId="79" fillId="60" borderId="27" xfId="145" applyBorder="1" applyAlignment="1">
      <alignment horizontal="center" vertical="center"/>
    </xf>
    <xf numFmtId="0" fontId="24" fillId="6" borderId="327" xfId="0" applyFont="1" applyFill="1" applyBorder="1" applyAlignment="1">
      <alignment horizontal="center" vertical="center" wrapText="1"/>
    </xf>
    <xf numFmtId="0" fontId="24" fillId="6" borderId="328" xfId="0" applyFont="1" applyFill="1" applyBorder="1" applyAlignment="1">
      <alignment horizontal="center" vertical="center" wrapText="1"/>
    </xf>
    <xf numFmtId="0" fontId="0" fillId="6" borderId="224" xfId="0" applyFont="1" applyBorder="1" applyAlignment="1" applyProtection="1">
      <alignment horizontal="center" vertical="center" wrapText="1"/>
    </xf>
    <xf numFmtId="0" fontId="0" fillId="6" borderId="154" xfId="0" applyFont="1" applyBorder="1" applyAlignment="1" applyProtection="1">
      <alignment horizontal="center" vertical="center" wrapText="1"/>
    </xf>
    <xf numFmtId="0" fontId="79" fillId="60" borderId="330" xfId="145" applyBorder="1" applyAlignment="1">
      <alignment horizontal="center" vertical="center"/>
    </xf>
    <xf numFmtId="0" fontId="79" fillId="60" borderId="331" xfId="145" applyBorder="1" applyAlignment="1">
      <alignment horizontal="center" vertical="center"/>
    </xf>
    <xf numFmtId="0" fontId="24" fillId="6" borderId="326" xfId="0" applyFont="1" applyFill="1" applyBorder="1" applyAlignment="1">
      <alignment horizontal="center" vertical="center" wrapText="1"/>
    </xf>
    <xf numFmtId="0" fontId="0" fillId="6" borderId="308" xfId="0" applyFont="1" applyBorder="1" applyAlignment="1" applyProtection="1">
      <alignment horizontal="center" vertical="center" wrapText="1"/>
    </xf>
    <xf numFmtId="0" fontId="79" fillId="60" borderId="329" xfId="145" applyBorder="1" applyAlignment="1">
      <alignment horizontal="center" vertical="center"/>
    </xf>
    <xf numFmtId="0" fontId="79" fillId="60" borderId="36" xfId="145" applyBorder="1" applyAlignment="1">
      <alignment horizontal="center" vertical="center"/>
    </xf>
    <xf numFmtId="0" fontId="79" fillId="60" borderId="33" xfId="145" applyBorder="1" applyAlignment="1">
      <alignment horizontal="center" vertical="center"/>
    </xf>
    <xf numFmtId="0" fontId="24" fillId="6" borderId="332" xfId="0" applyFont="1" applyFill="1" applyBorder="1" applyAlignment="1">
      <alignment horizontal="center" vertical="center"/>
    </xf>
    <xf numFmtId="0" fontId="24" fillId="6" borderId="308" xfId="0" applyFont="1" applyFill="1" applyBorder="1" applyAlignment="1">
      <alignment horizontal="center" vertical="center"/>
    </xf>
    <xf numFmtId="0" fontId="24" fillId="6" borderId="338" xfId="0" applyFont="1" applyFill="1" applyBorder="1" applyAlignment="1">
      <alignment horizontal="center" vertical="center"/>
    </xf>
    <xf numFmtId="0" fontId="24" fillId="6" borderId="154" xfId="0" applyFont="1" applyFill="1" applyBorder="1" applyAlignment="1">
      <alignment horizontal="center" vertical="center"/>
    </xf>
    <xf numFmtId="0" fontId="24" fillId="6" borderId="327" xfId="0" applyFont="1" applyBorder="1" applyAlignment="1">
      <alignment horizontal="left" vertical="center"/>
    </xf>
    <xf numFmtId="0" fontId="50" fillId="2" borderId="328" xfId="0" applyFont="1" applyFill="1" applyBorder="1" applyAlignment="1">
      <alignment horizontal="center" vertical="center"/>
    </xf>
    <xf numFmtId="0" fontId="50" fillId="2" borderId="325" xfId="0" applyFont="1" applyFill="1" applyBorder="1" applyAlignment="1">
      <alignment horizontal="center" vertical="center"/>
    </xf>
    <xf numFmtId="0" fontId="50" fillId="2" borderId="325" xfId="0" applyFont="1" applyFill="1" applyBorder="1" applyAlignment="1">
      <alignment horizontal="center" vertical="center" wrapText="1"/>
    </xf>
    <xf numFmtId="0" fontId="50" fillId="2" borderId="326" xfId="0" applyFont="1" applyFill="1" applyBorder="1" applyAlignment="1">
      <alignment horizontal="center" vertical="center" wrapText="1"/>
    </xf>
    <xf numFmtId="0" fontId="24" fillId="6" borderId="330" xfId="0" applyFont="1" applyFill="1" applyBorder="1" applyAlignment="1">
      <alignment horizontal="left" vertical="center"/>
    </xf>
    <xf numFmtId="0" fontId="24" fillId="6" borderId="39" xfId="0" applyFont="1" applyFill="1" applyBorder="1" applyAlignment="1">
      <alignment horizontal="left" vertical="center"/>
    </xf>
    <xf numFmtId="0" fontId="24" fillId="6" borderId="330" xfId="0" applyFont="1" applyFill="1" applyBorder="1" applyAlignment="1" applyProtection="1">
      <alignment horizontal="center" vertical="center"/>
    </xf>
    <xf numFmtId="0" fontId="24" fillId="6" borderId="30" xfId="0" applyFont="1" applyFill="1" applyBorder="1" applyAlignment="1" applyProtection="1">
      <alignment horizontal="center" vertical="center"/>
    </xf>
    <xf numFmtId="0" fontId="24" fillId="6" borderId="327" xfId="5" applyFont="1" applyBorder="1">
      <alignment horizontal="center" wrapText="1"/>
    </xf>
    <xf numFmtId="0" fontId="22" fillId="6" borderId="330" xfId="0" applyFont="1" applyFill="1" applyBorder="1" applyAlignment="1" applyProtection="1">
      <alignment horizontal="left" vertical="center" wrapText="1"/>
    </xf>
    <xf numFmtId="0" fontId="22" fillId="6" borderId="29" xfId="0" applyFont="1" applyFill="1" applyBorder="1" applyAlignment="1" applyProtection="1">
      <alignment horizontal="left" vertical="center" wrapText="1"/>
    </xf>
    <xf numFmtId="0" fontId="22" fillId="6" borderId="30" xfId="0" applyFont="1" applyFill="1" applyBorder="1" applyAlignment="1" applyProtection="1">
      <alignment horizontal="left" vertical="center" wrapText="1"/>
    </xf>
    <xf numFmtId="0" fontId="23" fillId="6" borderId="336" xfId="0" applyFont="1" applyFill="1" applyBorder="1" applyAlignment="1">
      <alignment horizontal="center" vertical="center"/>
    </xf>
    <xf numFmtId="0" fontId="23" fillId="6" borderId="0" xfId="0" applyFont="1" applyFill="1" applyBorder="1" applyAlignment="1">
      <alignment horizontal="center" vertical="center"/>
    </xf>
    <xf numFmtId="0" fontId="23" fillId="6" borderId="224" xfId="0" applyFont="1" applyFill="1" applyBorder="1" applyAlignment="1">
      <alignment horizontal="center" vertical="center"/>
    </xf>
    <xf numFmtId="0" fontId="50" fillId="53" borderId="338" xfId="0" applyFont="1" applyFill="1" applyBorder="1" applyAlignment="1">
      <alignment horizontal="center" vertical="center" wrapText="1"/>
    </xf>
    <xf numFmtId="0" fontId="50" fillId="53" borderId="339" xfId="0" applyFont="1" applyFill="1" applyBorder="1" applyAlignment="1">
      <alignment horizontal="center" vertical="center" wrapText="1"/>
    </xf>
    <xf numFmtId="0" fontId="50" fillId="53" borderId="154" xfId="0" applyFont="1" applyFill="1" applyBorder="1" applyAlignment="1">
      <alignment horizontal="center" vertical="center" wrapText="1"/>
    </xf>
    <xf numFmtId="0" fontId="50" fillId="53" borderId="254" xfId="0" applyFont="1" applyFill="1" applyBorder="1" applyAlignment="1">
      <alignment horizontal="center" vertical="center" wrapText="1"/>
    </xf>
    <xf numFmtId="0" fontId="50" fillId="54" borderId="339" xfId="0" applyFont="1" applyFill="1" applyBorder="1" applyAlignment="1">
      <alignment horizontal="center" vertical="center"/>
    </xf>
    <xf numFmtId="0" fontId="50" fillId="54" borderId="332" xfId="0" applyFont="1" applyFill="1" applyBorder="1" applyAlignment="1">
      <alignment horizontal="center" vertical="center"/>
    </xf>
    <xf numFmtId="0" fontId="50" fillId="54" borderId="254" xfId="0" applyFont="1" applyFill="1" applyBorder="1" applyAlignment="1">
      <alignment horizontal="center" vertical="center"/>
    </xf>
    <xf numFmtId="0" fontId="50" fillId="54" borderId="308" xfId="0" applyFont="1" applyFill="1" applyBorder="1" applyAlignment="1">
      <alignment horizontal="center" vertical="center"/>
    </xf>
    <xf numFmtId="0" fontId="50" fillId="6" borderId="328" xfId="0" applyFont="1" applyBorder="1" applyAlignment="1">
      <alignment horizontal="center" wrapText="1"/>
    </xf>
    <xf numFmtId="0" fontId="50" fillId="6" borderId="325" xfId="0" applyFont="1" applyBorder="1" applyAlignment="1">
      <alignment horizontal="center" wrapText="1"/>
    </xf>
    <xf numFmtId="0" fontId="50" fillId="6" borderId="326" xfId="0" applyFont="1" applyBorder="1" applyAlignment="1">
      <alignment horizontal="center" wrapText="1"/>
    </xf>
    <xf numFmtId="0" fontId="50" fillId="6" borderId="328" xfId="0" applyFont="1" applyBorder="1" applyAlignment="1">
      <alignment horizontal="center" vertical="center" wrapText="1"/>
    </xf>
    <xf numFmtId="0" fontId="50" fillId="6" borderId="325" xfId="0" applyFont="1" applyBorder="1" applyAlignment="1">
      <alignment horizontal="center" vertical="center" wrapText="1"/>
    </xf>
    <xf numFmtId="0" fontId="50" fillId="6" borderId="326" xfId="0" applyFont="1" applyBorder="1" applyAlignment="1">
      <alignment horizontal="center" vertical="center" wrapText="1"/>
    </xf>
    <xf numFmtId="0" fontId="50" fillId="41" borderId="328" xfId="0" applyFont="1" applyFill="1" applyBorder="1" applyAlignment="1">
      <alignment horizontal="center" vertical="center"/>
    </xf>
    <xf numFmtId="0" fontId="50" fillId="41" borderId="325" xfId="0" applyFont="1" applyFill="1" applyBorder="1" applyAlignment="1">
      <alignment horizontal="center" vertical="center"/>
    </xf>
    <xf numFmtId="0" fontId="50" fillId="41" borderId="326" xfId="0" applyFont="1" applyFill="1" applyBorder="1" applyAlignment="1">
      <alignment horizontal="center" vertical="center"/>
    </xf>
    <xf numFmtId="0" fontId="24" fillId="6" borderId="328" xfId="0" applyFont="1" applyBorder="1" applyAlignment="1">
      <alignment horizontal="center" vertical="center" wrapText="1"/>
    </xf>
    <xf numFmtId="0" fontId="24" fillId="6" borderId="325" xfId="0" applyFont="1" applyBorder="1" applyAlignment="1">
      <alignment horizontal="center" vertical="center" wrapText="1"/>
    </xf>
    <xf numFmtId="0" fontId="24" fillId="6" borderId="326" xfId="0" applyFont="1" applyBorder="1" applyAlignment="1">
      <alignment horizontal="center" vertical="center" wrapText="1"/>
    </xf>
    <xf numFmtId="0" fontId="50" fillId="57" borderId="326" xfId="0" applyFont="1" applyFill="1" applyBorder="1" applyAlignment="1">
      <alignment horizontal="center" vertical="center"/>
    </xf>
    <xf numFmtId="0" fontId="50" fillId="57" borderId="327" xfId="0" applyFont="1" applyFill="1" applyBorder="1" applyAlignment="1">
      <alignment horizontal="center" vertical="center"/>
    </xf>
    <xf numFmtId="0" fontId="50" fillId="57" borderId="328" xfId="0" applyFont="1" applyFill="1" applyBorder="1" applyAlignment="1">
      <alignment horizontal="center" vertical="center"/>
    </xf>
    <xf numFmtId="0" fontId="50" fillId="51" borderId="339" xfId="0" applyFont="1" applyFill="1" applyBorder="1" applyAlignment="1">
      <alignment horizontal="center" vertical="center"/>
    </xf>
    <xf numFmtId="0" fontId="50" fillId="51" borderId="254" xfId="0" applyFont="1" applyFill="1" applyBorder="1" applyAlignment="1">
      <alignment horizontal="center" vertical="center"/>
    </xf>
    <xf numFmtId="0" fontId="50" fillId="57" borderId="325" xfId="0" applyFont="1" applyFill="1" applyBorder="1" applyAlignment="1">
      <alignment horizontal="center" vertical="center"/>
    </xf>
    <xf numFmtId="0" fontId="50" fillId="51" borderId="325" xfId="0" applyFont="1" applyFill="1" applyBorder="1" applyAlignment="1">
      <alignment horizontal="center" vertical="center"/>
    </xf>
    <xf numFmtId="0" fontId="50" fillId="53" borderId="328" xfId="0" applyFont="1" applyFill="1" applyBorder="1" applyAlignment="1">
      <alignment horizontal="center" vertical="center"/>
    </xf>
    <xf numFmtId="0" fontId="50" fillId="53" borderId="325" xfId="0" applyFont="1" applyFill="1" applyBorder="1" applyAlignment="1">
      <alignment horizontal="center" vertical="center"/>
    </xf>
    <xf numFmtId="0" fontId="50" fillId="6" borderId="328" xfId="5" applyFont="1" applyBorder="1">
      <alignment horizontal="center" wrapText="1"/>
    </xf>
    <xf numFmtId="0" fontId="50" fillId="6" borderId="325" xfId="5" applyFont="1" applyBorder="1">
      <alignment horizontal="center" wrapText="1"/>
    </xf>
    <xf numFmtId="0" fontId="50" fillId="54" borderId="336" xfId="0" applyFont="1" applyFill="1" applyBorder="1" applyAlignment="1">
      <alignment horizontal="center" vertical="center"/>
    </xf>
    <xf numFmtId="0" fontId="50" fillId="54" borderId="224" xfId="0" applyFont="1" applyFill="1" applyBorder="1" applyAlignment="1">
      <alignment horizontal="center" vertical="center"/>
    </xf>
    <xf numFmtId="0" fontId="50" fillId="51" borderId="332" xfId="0" applyFont="1" applyFill="1" applyBorder="1" applyAlignment="1">
      <alignment horizontal="center" vertical="center"/>
    </xf>
    <xf numFmtId="0" fontId="50" fillId="51" borderId="76" xfId="0" applyFont="1" applyFill="1" applyBorder="1" applyAlignment="1">
      <alignment horizontal="center" vertical="center"/>
    </xf>
    <xf numFmtId="0" fontId="50" fillId="51" borderId="338" xfId="0" applyFont="1" applyFill="1" applyBorder="1" applyAlignment="1">
      <alignment horizontal="center" vertical="center"/>
    </xf>
    <xf numFmtId="0" fontId="50" fillId="51" borderId="308" xfId="0" applyFont="1" applyFill="1" applyBorder="1" applyAlignment="1">
      <alignment horizontal="center" vertical="center"/>
    </xf>
    <xf numFmtId="0" fontId="50" fillId="51" borderId="224" xfId="0" applyFont="1" applyFill="1" applyBorder="1" applyAlignment="1">
      <alignment horizontal="center" vertical="center"/>
    </xf>
    <xf numFmtId="0" fontId="50" fillId="51" borderId="154" xfId="0" applyFont="1" applyFill="1" applyBorder="1" applyAlignment="1">
      <alignment horizontal="center" vertical="center"/>
    </xf>
    <xf numFmtId="0" fontId="50" fillId="51" borderId="326" xfId="0" applyFont="1" applyFill="1" applyBorder="1" applyAlignment="1">
      <alignment horizontal="center" vertical="center"/>
    </xf>
    <xf numFmtId="0" fontId="50" fillId="51" borderId="327" xfId="0" applyFont="1" applyFill="1" applyBorder="1" applyAlignment="1">
      <alignment horizontal="center" vertical="center"/>
    </xf>
    <xf numFmtId="0" fontId="50" fillId="51" borderId="328" xfId="0" applyFont="1" applyFill="1" applyBorder="1" applyAlignment="1">
      <alignment horizontal="center" vertical="center"/>
    </xf>
    <xf numFmtId="0" fontId="29" fillId="6" borderId="12" xfId="114" applyFont="1" applyFill="1" applyBorder="1" applyAlignment="1">
      <alignment horizontal="left" vertical="center" wrapText="1"/>
    </xf>
    <xf numFmtId="0" fontId="29" fillId="6" borderId="5" xfId="114" applyFont="1" applyFill="1" applyBorder="1" applyAlignment="1">
      <alignment horizontal="left" vertical="center" wrapText="1"/>
    </xf>
    <xf numFmtId="0" fontId="24" fillId="6" borderId="327" xfId="0" applyFont="1" applyFill="1" applyBorder="1" applyAlignment="1">
      <alignment horizontal="center" wrapText="1"/>
    </xf>
    <xf numFmtId="0" fontId="29" fillId="6" borderId="137" xfId="116" applyFill="1" applyBorder="1" applyAlignment="1">
      <alignment horizontal="left" vertical="center" wrapText="1"/>
    </xf>
    <xf numFmtId="0" fontId="29" fillId="6" borderId="0" xfId="116" applyFill="1" applyBorder="1" applyAlignment="1">
      <alignment horizontal="left" vertical="center" wrapText="1"/>
    </xf>
    <xf numFmtId="0" fontId="24" fillId="6" borderId="156" xfId="0" applyFont="1" applyFill="1" applyBorder="1" applyAlignment="1">
      <alignment horizontal="center" vertical="center" wrapText="1"/>
    </xf>
    <xf numFmtId="0" fontId="24" fillId="6" borderId="224" xfId="0" applyFont="1" applyFill="1" applyBorder="1" applyAlignment="1">
      <alignment horizontal="center" vertical="center" wrapText="1"/>
    </xf>
    <xf numFmtId="0" fontId="24" fillId="6" borderId="88" xfId="0" applyFont="1" applyFill="1" applyBorder="1" applyAlignment="1">
      <alignment horizontal="center" vertical="center" wrapText="1"/>
    </xf>
    <xf numFmtId="0" fontId="24" fillId="6" borderId="154" xfId="0" applyFont="1" applyFill="1" applyBorder="1" applyAlignment="1">
      <alignment horizontal="center" vertical="center" wrapText="1"/>
    </xf>
    <xf numFmtId="0" fontId="24" fillId="6" borderId="170" xfId="0" applyFont="1" applyFill="1" applyBorder="1" applyAlignment="1">
      <alignment horizontal="center" vertical="center" wrapText="1"/>
    </xf>
    <xf numFmtId="0" fontId="24" fillId="6" borderId="157" xfId="0" applyFont="1" applyFill="1" applyBorder="1" applyAlignment="1">
      <alignment horizontal="center" vertical="center" wrapText="1"/>
    </xf>
    <xf numFmtId="0" fontId="24" fillId="6" borderId="0" xfId="0" applyFont="1" applyFill="1" applyBorder="1" applyAlignment="1">
      <alignment horizontal="center" vertical="center" wrapText="1"/>
    </xf>
    <xf numFmtId="0" fontId="24" fillId="6" borderId="156" xfId="0" applyFont="1" applyFill="1" applyBorder="1" applyAlignment="1">
      <alignment horizontal="center" wrapText="1"/>
    </xf>
    <xf numFmtId="0" fontId="24" fillId="6" borderId="0" xfId="0" applyFont="1" applyFill="1" applyBorder="1" applyAlignment="1">
      <alignment horizontal="center" wrapText="1"/>
    </xf>
    <xf numFmtId="0" fontId="24" fillId="6" borderId="224" xfId="0" applyFont="1" applyFill="1" applyBorder="1" applyAlignment="1">
      <alignment horizontal="center" wrapText="1"/>
    </xf>
    <xf numFmtId="0" fontId="24" fillId="6" borderId="323" xfId="0" applyFont="1" applyFill="1" applyBorder="1" applyAlignment="1">
      <alignment horizontal="center" vertical="center" wrapText="1"/>
    </xf>
    <xf numFmtId="0" fontId="24" fillId="6" borderId="324" xfId="0" applyFont="1" applyFill="1" applyBorder="1" applyAlignment="1">
      <alignment horizontal="center" vertical="center" wrapText="1"/>
    </xf>
    <xf numFmtId="0" fontId="0" fillId="6" borderId="0" xfId="3" applyFont="1" applyFill="1" applyBorder="1" applyAlignment="1" applyProtection="1">
      <alignment horizontal="left" vertical="center" wrapText="1"/>
    </xf>
    <xf numFmtId="0" fontId="22" fillId="6" borderId="0" xfId="3" applyFont="1" applyFill="1" applyBorder="1" applyAlignment="1" applyProtection="1">
      <alignment horizontal="left" vertical="center" wrapText="1"/>
    </xf>
    <xf numFmtId="0" fontId="24" fillId="6" borderId="165" xfId="0" applyFont="1" applyFill="1" applyBorder="1" applyAlignment="1">
      <alignment horizontal="center" vertical="center" wrapText="1"/>
    </xf>
    <xf numFmtId="0" fontId="24" fillId="6" borderId="252" xfId="0" applyFont="1" applyFill="1" applyBorder="1" applyAlignment="1">
      <alignment horizontal="center" vertical="center" wrapText="1"/>
    </xf>
    <xf numFmtId="0" fontId="24" fillId="6" borderId="159" xfId="0" applyFont="1" applyFill="1" applyBorder="1" applyAlignment="1">
      <alignment horizontal="center" vertical="center" wrapText="1"/>
    </xf>
    <xf numFmtId="0" fontId="24" fillId="6" borderId="253" xfId="0" applyFont="1" applyFill="1" applyBorder="1" applyAlignment="1">
      <alignment horizontal="center" vertical="center" wrapText="1"/>
    </xf>
    <xf numFmtId="0" fontId="0" fillId="6" borderId="0" xfId="0" applyFont="1" applyFill="1" applyBorder="1" applyAlignment="1">
      <alignment horizontal="left" vertical="center" wrapText="1"/>
    </xf>
    <xf numFmtId="0" fontId="24" fillId="6" borderId="0" xfId="0" applyFont="1" applyFill="1" applyBorder="1" applyAlignment="1" applyProtection="1">
      <alignment horizontal="center" wrapText="1"/>
    </xf>
    <xf numFmtId="0" fontId="29" fillId="6" borderId="137" xfId="116" applyFill="1" applyBorder="1" applyAlignment="1" applyProtection="1">
      <alignment horizontal="left" vertical="top"/>
    </xf>
    <xf numFmtId="0" fontId="29" fillId="6" borderId="0" xfId="116" applyFill="1" applyBorder="1" applyAlignment="1" applyProtection="1">
      <alignment horizontal="left" vertical="top"/>
    </xf>
    <xf numFmtId="0" fontId="24" fillId="6" borderId="0" xfId="116" applyFont="1" applyFill="1" applyBorder="1" applyAlignment="1">
      <alignment horizontal="left" vertical="center" wrapText="1"/>
    </xf>
    <xf numFmtId="0" fontId="23" fillId="6" borderId="326" xfId="0" applyFont="1" applyFill="1" applyBorder="1" applyAlignment="1">
      <alignment horizontal="center" vertical="center"/>
    </xf>
    <xf numFmtId="0" fontId="23" fillId="6" borderId="327" xfId="0" applyFont="1" applyFill="1" applyBorder="1" applyAlignment="1">
      <alignment horizontal="center" vertical="center"/>
    </xf>
    <xf numFmtId="0" fontId="24" fillId="6" borderId="338" xfId="5" applyFont="1" applyFill="1" applyBorder="1" applyAlignment="1">
      <alignment horizontal="center" vertical="center" wrapText="1"/>
    </xf>
    <xf numFmtId="0" fontId="24" fillId="6" borderId="154" xfId="5" applyFont="1" applyFill="1" applyBorder="1" applyAlignment="1">
      <alignment horizontal="center" vertical="center" wrapText="1"/>
    </xf>
    <xf numFmtId="49" fontId="22" fillId="41" borderId="329" xfId="19" applyFont="1" applyBorder="1" applyAlignment="1">
      <alignment horizontal="center" vertical="center"/>
      <protection locked="0"/>
    </xf>
    <xf numFmtId="49" fontId="22" fillId="41" borderId="330" xfId="19" applyFont="1" applyBorder="1" applyAlignment="1">
      <alignment horizontal="center" vertical="center"/>
      <protection locked="0"/>
    </xf>
    <xf numFmtId="0" fontId="22" fillId="41" borderId="36" xfId="18" applyFont="1" applyBorder="1" applyAlignment="1">
      <alignment horizontal="center" vertical="center" wrapText="1"/>
      <protection locked="0"/>
    </xf>
    <xf numFmtId="0" fontId="22" fillId="41" borderId="29" xfId="18" applyFont="1" applyBorder="1" applyAlignment="1">
      <alignment horizontal="center" vertical="center" wrapText="1"/>
      <protection locked="0"/>
    </xf>
    <xf numFmtId="0" fontId="22" fillId="41" borderId="33" xfId="18" applyFont="1" applyBorder="1" applyAlignment="1">
      <alignment horizontal="center" vertical="center" wrapText="1"/>
      <protection locked="0"/>
    </xf>
    <xf numFmtId="0" fontId="22" fillId="41" borderId="30" xfId="18" applyFont="1" applyBorder="1" applyAlignment="1">
      <alignment horizontal="center" vertical="center" wrapText="1"/>
      <protection locked="0"/>
    </xf>
    <xf numFmtId="49" fontId="22" fillId="41" borderId="36" xfId="19" applyFont="1" applyBorder="1" applyAlignment="1">
      <alignment horizontal="center" vertical="center"/>
      <protection locked="0"/>
    </xf>
    <xf numFmtId="49" fontId="22" fillId="41" borderId="26" xfId="19" applyFont="1" applyBorder="1" applyAlignment="1">
      <alignment horizontal="center" vertical="center"/>
      <protection locked="0"/>
    </xf>
    <xf numFmtId="0" fontId="25" fillId="6" borderId="33" xfId="83" applyFont="1" applyFill="1" applyBorder="1" applyAlignment="1">
      <alignment horizontal="left" vertical="center"/>
    </xf>
    <xf numFmtId="0" fontId="25" fillId="6" borderId="30" xfId="83" applyFont="1" applyFill="1" applyBorder="1" applyAlignment="1">
      <alignment horizontal="left" vertical="center"/>
    </xf>
    <xf numFmtId="0" fontId="22" fillId="41" borderId="329" xfId="18" applyFont="1" applyBorder="1" applyAlignment="1">
      <alignment horizontal="center" vertical="center" wrapText="1"/>
      <protection locked="0"/>
    </xf>
    <xf numFmtId="0" fontId="22" fillId="41" borderId="330" xfId="18" applyFont="1" applyBorder="1" applyAlignment="1">
      <alignment horizontal="center" vertical="center" wrapText="1"/>
      <protection locked="0"/>
    </xf>
    <xf numFmtId="0" fontId="0" fillId="6" borderId="326" xfId="0" applyFont="1" applyFill="1" applyBorder="1" applyAlignment="1" applyProtection="1">
      <alignment horizontal="center" vertical="center"/>
    </xf>
    <xf numFmtId="0" fontId="0" fillId="6" borderId="327" xfId="0" applyFont="1" applyFill="1" applyBorder="1" applyAlignment="1" applyProtection="1">
      <alignment horizontal="center" vertical="center"/>
    </xf>
    <xf numFmtId="0" fontId="24" fillId="6" borderId="326" xfId="5" applyFont="1" applyFill="1" applyBorder="1" applyAlignment="1">
      <alignment horizontal="center" vertical="center" wrapText="1"/>
    </xf>
    <xf numFmtId="0" fontId="24" fillId="6" borderId="327" xfId="5" applyFont="1" applyFill="1" applyBorder="1" applyAlignment="1">
      <alignment horizontal="center" vertical="center" wrapText="1"/>
    </xf>
    <xf numFmtId="49" fontId="22" fillId="41" borderId="33" xfId="19" applyFont="1" applyBorder="1" applyAlignment="1">
      <alignment horizontal="center" vertical="center"/>
      <protection locked="0"/>
    </xf>
    <xf numFmtId="49" fontId="22" fillId="41" borderId="27" xfId="19" applyFont="1" applyBorder="1" applyAlignment="1">
      <alignment horizontal="center" vertical="center"/>
      <protection locked="0"/>
    </xf>
    <xf numFmtId="49" fontId="22" fillId="41" borderId="331" xfId="19" applyFont="1" applyBorder="1" applyAlignment="1">
      <alignment horizontal="center" vertical="center"/>
      <protection locked="0"/>
    </xf>
    <xf numFmtId="0" fontId="0" fillId="6" borderId="330" xfId="0" applyFont="1" applyFill="1" applyBorder="1" applyAlignment="1" applyProtection="1">
      <alignment horizontal="left" vertical="center" wrapText="1"/>
    </xf>
    <xf numFmtId="0" fontId="0" fillId="6" borderId="29" xfId="0" applyFont="1" applyFill="1" applyBorder="1" applyAlignment="1" applyProtection="1">
      <alignment horizontal="left" vertical="center" wrapText="1"/>
    </xf>
    <xf numFmtId="0" fontId="0" fillId="6" borderId="49" xfId="0" applyFont="1" applyFill="1" applyBorder="1" applyAlignment="1" applyProtection="1">
      <alignment horizontal="left" vertical="center" wrapText="1"/>
    </xf>
    <xf numFmtId="49" fontId="22" fillId="41" borderId="29" xfId="19" applyFont="1" applyBorder="1" applyAlignment="1">
      <alignment horizontal="center" vertical="center"/>
      <protection locked="0"/>
    </xf>
    <xf numFmtId="49" fontId="22" fillId="41" borderId="30" xfId="19" applyFont="1" applyBorder="1" applyAlignment="1">
      <alignment horizontal="center" vertical="center"/>
      <protection locked="0"/>
    </xf>
    <xf numFmtId="0" fontId="0" fillId="6" borderId="39" xfId="0" applyFont="1" applyFill="1" applyBorder="1" applyAlignment="1" applyProtection="1">
      <alignment horizontal="left" vertical="center" wrapText="1"/>
    </xf>
    <xf numFmtId="0" fontId="24" fillId="6" borderId="332" xfId="0" applyFont="1" applyFill="1" applyBorder="1" applyAlignment="1" applyProtection="1">
      <alignment horizontal="center" vertical="center" wrapText="1"/>
    </xf>
    <xf numFmtId="0" fontId="24" fillId="6" borderId="308" xfId="0" applyFont="1" applyFill="1" applyBorder="1" applyAlignment="1" applyProtection="1">
      <alignment horizontal="center" vertical="center" wrapText="1"/>
    </xf>
    <xf numFmtId="0" fontId="22" fillId="6" borderId="338" xfId="0" applyFont="1" applyFill="1" applyBorder="1" applyAlignment="1">
      <alignment horizontal="center" vertical="center"/>
    </xf>
    <xf numFmtId="0" fontId="22" fillId="6" borderId="53" xfId="0" applyFont="1" applyFill="1" applyBorder="1" applyAlignment="1">
      <alignment horizontal="center" vertical="center"/>
    </xf>
    <xf numFmtId="0" fontId="22" fillId="6" borderId="154" xfId="0" applyFont="1" applyFill="1" applyBorder="1" applyAlignment="1">
      <alignment horizontal="center" vertical="center"/>
    </xf>
    <xf numFmtId="0" fontId="22" fillId="6" borderId="36" xfId="0" applyFont="1" applyFill="1" applyBorder="1" applyAlignment="1">
      <alignment horizontal="left" vertical="top" wrapText="1" indent="5"/>
    </xf>
    <xf numFmtId="0" fontId="22" fillId="6" borderId="29" xfId="0" applyFont="1" applyFill="1" applyBorder="1" applyAlignment="1">
      <alignment horizontal="left" vertical="top" wrapText="1" indent="5"/>
    </xf>
    <xf numFmtId="0" fontId="24" fillId="6" borderId="336" xfId="0" applyFont="1" applyFill="1" applyBorder="1" applyAlignment="1">
      <alignment horizontal="center" vertical="top" wrapText="1"/>
    </xf>
    <xf numFmtId="0" fontId="24" fillId="6" borderId="224" xfId="0" applyFont="1" applyFill="1" applyBorder="1" applyAlignment="1">
      <alignment horizontal="center" vertical="top" wrapText="1"/>
    </xf>
    <xf numFmtId="0" fontId="0" fillId="6" borderId="30" xfId="0" applyFont="1" applyFill="1" applyBorder="1" applyAlignment="1" applyProtection="1">
      <alignment horizontal="left" vertical="center" wrapText="1"/>
    </xf>
    <xf numFmtId="0" fontId="25" fillId="6" borderId="331" xfId="83" applyFont="1" applyFill="1" applyBorder="1" applyAlignment="1">
      <alignment horizontal="left" vertical="center" wrapText="1"/>
    </xf>
    <xf numFmtId="0" fontId="25" fillId="6" borderId="333" xfId="83" applyFont="1" applyFill="1" applyBorder="1" applyAlignment="1">
      <alignment horizontal="left" vertical="center" wrapText="1"/>
    </xf>
    <xf numFmtId="0" fontId="25" fillId="6" borderId="26" xfId="83" applyFont="1" applyFill="1" applyBorder="1" applyAlignment="1">
      <alignment horizontal="left" vertical="center" wrapText="1"/>
    </xf>
    <xf numFmtId="0" fontId="25" fillId="6" borderId="21" xfId="83" applyFont="1" applyFill="1" applyBorder="1" applyAlignment="1">
      <alignment horizontal="left" vertical="center" wrapText="1"/>
    </xf>
    <xf numFmtId="0" fontId="0" fillId="6" borderId="327" xfId="0" applyFont="1" applyFill="1" applyBorder="1" applyAlignment="1" applyProtection="1">
      <alignment horizontal="left" vertical="center" wrapText="1"/>
    </xf>
    <xf numFmtId="0" fontId="24" fillId="6" borderId="339" xfId="0" applyFont="1" applyFill="1" applyBorder="1" applyAlignment="1" applyProtection="1">
      <alignment horizontal="center" vertical="center" wrapText="1"/>
    </xf>
    <xf numFmtId="0" fontId="24" fillId="6" borderId="254" xfId="0" applyFont="1" applyFill="1" applyBorder="1" applyAlignment="1" applyProtection="1">
      <alignment horizontal="center" vertical="center" wrapText="1"/>
    </xf>
    <xf numFmtId="0" fontId="24" fillId="6" borderId="325" xfId="0" applyFont="1" applyFill="1" applyBorder="1" applyAlignment="1">
      <alignment horizontal="center" vertical="center" wrapText="1"/>
    </xf>
    <xf numFmtId="0" fontId="25" fillId="6" borderId="27" xfId="83" applyFont="1" applyFill="1" applyBorder="1" applyAlignment="1">
      <alignment horizontal="left" vertical="center" wrapText="1"/>
    </xf>
    <xf numFmtId="0" fontId="25" fillId="6" borderId="22" xfId="83" applyFont="1" applyFill="1" applyBorder="1" applyAlignment="1">
      <alignment horizontal="left" vertical="center" wrapText="1"/>
    </xf>
    <xf numFmtId="0" fontId="24" fillId="6" borderId="338" xfId="0" applyFont="1" applyFill="1" applyBorder="1" applyAlignment="1" applyProtection="1">
      <alignment horizontal="center" vertical="center" wrapText="1"/>
    </xf>
    <xf numFmtId="0" fontId="24" fillId="6" borderId="154" xfId="0" applyFont="1" applyFill="1" applyBorder="1" applyAlignment="1" applyProtection="1">
      <alignment horizontal="center" vertical="center" wrapText="1"/>
    </xf>
    <xf numFmtId="0" fontId="25" fillId="6" borderId="327" xfId="83" applyFont="1" applyFill="1" applyBorder="1" applyAlignment="1">
      <alignment horizontal="center" vertical="center" wrapText="1"/>
    </xf>
    <xf numFmtId="0" fontId="25" fillId="2" borderId="29" xfId="83" applyFont="1" applyFill="1" applyBorder="1" applyAlignment="1">
      <alignment horizontal="left" vertical="center" wrapText="1"/>
    </xf>
    <xf numFmtId="0" fontId="25" fillId="2" borderId="26" xfId="83" applyFont="1" applyFill="1" applyBorder="1" applyAlignment="1">
      <alignment horizontal="left" vertical="center" wrapText="1"/>
    </xf>
    <xf numFmtId="0" fontId="25" fillId="2" borderId="30" xfId="83" applyFont="1" applyFill="1" applyBorder="1" applyAlignment="1">
      <alignment horizontal="left" vertical="center" wrapText="1"/>
    </xf>
    <xf numFmtId="0" fontId="25" fillId="2" borderId="27" xfId="83" applyFont="1" applyFill="1" applyBorder="1" applyAlignment="1">
      <alignment horizontal="left" vertical="center" wrapText="1"/>
    </xf>
    <xf numFmtId="0" fontId="25" fillId="2" borderId="330" xfId="83" applyFont="1" applyFill="1" applyBorder="1" applyAlignment="1">
      <alignment horizontal="left" vertical="center" wrapText="1"/>
    </xf>
    <xf numFmtId="0" fontId="25" fillId="2" borderId="331" xfId="83" applyFont="1" applyFill="1" applyBorder="1" applyAlignment="1">
      <alignment horizontal="left" vertical="center" wrapText="1"/>
    </xf>
    <xf numFmtId="0" fontId="24" fillId="2" borderId="24" xfId="0" applyFont="1" applyFill="1" applyBorder="1" applyAlignment="1" applyProtection="1">
      <alignment horizontal="center" vertical="center"/>
    </xf>
    <xf numFmtId="0" fontId="24" fillId="2" borderId="19" xfId="0" applyFont="1" applyFill="1" applyBorder="1" applyAlignment="1" applyProtection="1">
      <alignment horizontal="center" vertical="center"/>
    </xf>
    <xf numFmtId="0" fontId="24" fillId="2" borderId="31" xfId="0" applyFont="1" applyFill="1" applyBorder="1" applyAlignment="1" applyProtection="1">
      <alignment horizontal="center" vertical="center"/>
    </xf>
    <xf numFmtId="0" fontId="24" fillId="2" borderId="9" xfId="0" applyFont="1" applyFill="1" applyBorder="1" applyAlignment="1" applyProtection="1">
      <alignment horizontal="center" vertical="center"/>
    </xf>
    <xf numFmtId="0" fontId="22" fillId="2" borderId="34" xfId="0" applyFont="1" applyFill="1" applyBorder="1" applyAlignment="1" applyProtection="1">
      <alignment horizontal="center" vertical="center"/>
    </xf>
    <xf numFmtId="0" fontId="22" fillId="2" borderId="35" xfId="0" applyFont="1" applyFill="1" applyBorder="1" applyAlignment="1" applyProtection="1">
      <alignment horizontal="center" vertical="center"/>
    </xf>
    <xf numFmtId="0" fontId="24" fillId="2" borderId="43" xfId="5" applyFont="1" applyFill="1" applyBorder="1" applyAlignment="1" applyProtection="1">
      <alignment horizontal="center" vertical="center" wrapText="1"/>
    </xf>
    <xf numFmtId="0" fontId="24" fillId="2" borderId="44" xfId="5" applyFont="1" applyFill="1" applyBorder="1" applyAlignment="1" applyProtection="1">
      <alignment horizontal="center" vertical="center" wrapText="1"/>
    </xf>
    <xf numFmtId="0" fontId="24" fillId="6" borderId="31" xfId="5" applyFont="1" applyBorder="1" applyAlignment="1">
      <alignment horizontal="center" wrapText="1"/>
    </xf>
    <xf numFmtId="0" fontId="24" fillId="6" borderId="9" xfId="5" applyFont="1" applyBorder="1" applyAlignment="1">
      <alignment horizontal="center" wrapText="1"/>
    </xf>
    <xf numFmtId="0" fontId="22" fillId="2" borderId="9" xfId="0" applyFont="1" applyFill="1" applyBorder="1" applyAlignment="1" applyProtection="1">
      <alignment horizontal="center" vertical="center"/>
    </xf>
    <xf numFmtId="0" fontId="33" fillId="2" borderId="0" xfId="0" applyFont="1" applyFill="1" applyBorder="1" applyAlignment="1" applyProtection="1">
      <alignment vertical="center" wrapText="1"/>
    </xf>
    <xf numFmtId="0" fontId="33" fillId="2" borderId="0" xfId="0" applyFont="1" applyFill="1" applyBorder="1" applyAlignment="1">
      <alignment vertical="center"/>
    </xf>
    <xf numFmtId="0" fontId="22" fillId="2" borderId="5" xfId="0" applyFont="1" applyFill="1" applyBorder="1" applyAlignment="1" applyProtection="1">
      <alignment horizontal="center" vertical="center"/>
    </xf>
    <xf numFmtId="0" fontId="22" fillId="2" borderId="8" xfId="0" applyFont="1" applyFill="1" applyBorder="1" applyAlignment="1" applyProtection="1">
      <alignment horizontal="center" vertical="center"/>
    </xf>
    <xf numFmtId="0" fontId="29" fillId="2" borderId="12" xfId="116" applyFill="1" applyBorder="1" applyAlignment="1" applyProtection="1">
      <alignment horizontal="left" wrapText="1"/>
    </xf>
    <xf numFmtId="0" fontId="29" fillId="2" borderId="5" xfId="116" applyFill="1" applyBorder="1" applyAlignment="1" applyProtection="1">
      <alignment horizontal="left" wrapText="1"/>
    </xf>
    <xf numFmtId="0" fontId="24" fillId="6" borderId="326" xfId="0" applyFont="1" applyFill="1" applyBorder="1" applyAlignment="1" applyProtection="1">
      <alignment horizontal="center" vertical="center" wrapText="1"/>
    </xf>
    <xf numFmtId="0" fontId="24" fillId="6" borderId="328" xfId="0" applyFont="1" applyFill="1" applyBorder="1" applyAlignment="1" applyProtection="1">
      <alignment horizontal="center" vertical="center" wrapText="1"/>
    </xf>
    <xf numFmtId="0" fontId="24" fillId="6" borderId="332" xfId="0" applyFont="1" applyBorder="1" applyAlignment="1">
      <alignment horizontal="center" vertical="center" wrapText="1"/>
    </xf>
    <xf numFmtId="0" fontId="24" fillId="6" borderId="308" xfId="0" applyFont="1" applyBorder="1" applyAlignment="1">
      <alignment horizontal="center" vertical="center" wrapText="1"/>
    </xf>
    <xf numFmtId="0" fontId="38" fillId="6" borderId="326" xfId="0" applyFont="1" applyBorder="1" applyAlignment="1">
      <alignment horizontal="center" vertical="center" wrapText="1"/>
    </xf>
    <xf numFmtId="0" fontId="38" fillId="6" borderId="328" xfId="0" applyFont="1" applyBorder="1" applyAlignment="1">
      <alignment horizontal="center" vertical="center" wrapText="1"/>
    </xf>
    <xf numFmtId="0" fontId="24" fillId="6" borderId="339" xfId="0" applyFont="1" applyBorder="1" applyAlignment="1">
      <alignment horizontal="center" vertical="center" wrapText="1"/>
    </xf>
    <xf numFmtId="0" fontId="24" fillId="6" borderId="254" xfId="0" applyFont="1" applyBorder="1" applyAlignment="1">
      <alignment horizontal="center" vertical="center" wrapText="1"/>
    </xf>
    <xf numFmtId="0" fontId="24" fillId="53" borderId="326" xfId="0" applyFont="1" applyFill="1" applyBorder="1" applyAlignment="1">
      <alignment horizontal="center" vertical="center" wrapText="1"/>
    </xf>
    <xf numFmtId="0" fontId="24" fillId="53" borderId="327" xfId="0" applyFont="1" applyFill="1" applyBorder="1" applyAlignment="1">
      <alignment horizontal="center" vertical="center" wrapText="1"/>
    </xf>
    <xf numFmtId="0" fontId="24" fillId="53" borderId="328" xfId="0" applyFont="1" applyFill="1" applyBorder="1" applyAlignment="1">
      <alignment horizontal="center" vertical="center" wrapText="1"/>
    </xf>
    <xf numFmtId="0" fontId="24" fillId="51" borderId="326" xfId="0" applyFont="1" applyFill="1" applyBorder="1" applyAlignment="1">
      <alignment horizontal="center" vertical="center" wrapText="1"/>
    </xf>
    <xf numFmtId="0" fontId="24" fillId="51" borderId="327" xfId="0" applyFont="1" applyFill="1" applyBorder="1" applyAlignment="1">
      <alignment horizontal="center" vertical="center" wrapText="1"/>
    </xf>
    <xf numFmtId="0" fontId="24" fillId="51" borderId="328" xfId="0" applyFont="1" applyFill="1" applyBorder="1" applyAlignment="1">
      <alignment horizontal="center" vertical="center" wrapText="1"/>
    </xf>
    <xf numFmtId="0" fontId="38" fillId="41" borderId="326" xfId="0" applyFont="1" applyFill="1" applyBorder="1" applyAlignment="1">
      <alignment horizontal="center" vertical="center" wrapText="1"/>
    </xf>
    <xf numFmtId="0" fontId="38" fillId="41" borderId="328" xfId="0" applyFont="1" applyFill="1" applyBorder="1" applyAlignment="1">
      <alignment horizontal="center" vertical="center" wrapText="1"/>
    </xf>
    <xf numFmtId="0" fontId="38" fillId="54" borderId="326" xfId="0" applyFont="1" applyFill="1" applyBorder="1" applyAlignment="1">
      <alignment horizontal="center" vertical="center" wrapText="1"/>
    </xf>
    <xf numFmtId="0" fontId="38" fillId="54" borderId="327" xfId="0" applyFont="1" applyFill="1" applyBorder="1" applyAlignment="1">
      <alignment horizontal="center" vertical="center" wrapText="1"/>
    </xf>
    <xf numFmtId="0" fontId="38" fillId="6" borderId="0" xfId="0" applyFont="1" applyBorder="1" applyAlignment="1">
      <alignment horizontal="center" vertical="center" wrapText="1"/>
    </xf>
    <xf numFmtId="0" fontId="38" fillId="6" borderId="53" xfId="0" applyFont="1" applyBorder="1" applyAlignment="1">
      <alignment horizontal="center" vertical="center" wrapText="1"/>
    </xf>
    <xf numFmtId="0" fontId="24" fillId="6" borderId="47" xfId="0" applyFont="1" applyBorder="1" applyAlignment="1">
      <alignment horizontal="center" vertical="center" wrapText="1"/>
    </xf>
    <xf numFmtId="0" fontId="24" fillId="6" borderId="145" xfId="0" applyFont="1" applyBorder="1" applyAlignment="1">
      <alignment horizontal="center" vertical="center" wrapText="1"/>
    </xf>
    <xf numFmtId="0" fontId="24" fillId="6" borderId="154" xfId="0" applyFont="1" applyBorder="1" applyAlignment="1">
      <alignment horizontal="center" vertical="center" wrapText="1"/>
    </xf>
    <xf numFmtId="0" fontId="38" fillId="6" borderId="326" xfId="0" applyFont="1" applyFill="1" applyBorder="1" applyAlignment="1">
      <alignment horizontal="center" vertical="center"/>
    </xf>
    <xf numFmtId="0" fontId="38" fillId="6" borderId="328" xfId="0" applyFont="1" applyFill="1" applyBorder="1" applyAlignment="1">
      <alignment horizontal="center" vertical="center"/>
    </xf>
    <xf numFmtId="0" fontId="38" fillId="6" borderId="327" xfId="0" applyFont="1" applyBorder="1" applyAlignment="1">
      <alignment horizontal="center" vertical="center" wrapText="1"/>
    </xf>
    <xf numFmtId="0" fontId="24" fillId="6" borderId="327" xfId="0" applyFont="1" applyBorder="1" applyAlignment="1">
      <alignment horizontal="center" vertical="center" wrapText="1"/>
    </xf>
    <xf numFmtId="0" fontId="25" fillId="0" borderId="339" xfId="83" applyFont="1" applyFill="1" applyBorder="1" applyAlignment="1">
      <alignment horizontal="center" vertical="center" wrapText="1"/>
    </xf>
    <xf numFmtId="0" fontId="25" fillId="0" borderId="47" xfId="83" applyFont="1" applyFill="1" applyBorder="1" applyAlignment="1">
      <alignment horizontal="center" vertical="center" wrapText="1"/>
    </xf>
    <xf numFmtId="0" fontId="25" fillId="0" borderId="254" xfId="83" applyFont="1" applyFill="1" applyBorder="1" applyAlignment="1">
      <alignment horizontal="center" vertical="center" wrapText="1"/>
    </xf>
    <xf numFmtId="0" fontId="74" fillId="6" borderId="332" xfId="0" applyFont="1" applyBorder="1" applyAlignment="1">
      <alignment horizontal="center" vertical="center" wrapText="1"/>
    </xf>
    <xf numFmtId="0" fontId="74" fillId="6" borderId="338" xfId="0" applyFont="1" applyBorder="1" applyAlignment="1">
      <alignment horizontal="center" vertical="center" wrapText="1"/>
    </xf>
    <xf numFmtId="0" fontId="74" fillId="6" borderId="308" xfId="0" applyFont="1" applyBorder="1" applyAlignment="1">
      <alignment horizontal="center" vertical="center" wrapText="1"/>
    </xf>
    <xf numFmtId="0" fontId="74" fillId="6" borderId="154" xfId="0" applyFont="1" applyBorder="1" applyAlignment="1">
      <alignment horizontal="center" vertical="center" wrapText="1"/>
    </xf>
    <xf numFmtId="0" fontId="38" fillId="6" borderId="325" xfId="0" applyFont="1" applyBorder="1" applyAlignment="1">
      <alignment horizontal="center" vertical="center" wrapText="1"/>
    </xf>
    <xf numFmtId="0" fontId="24" fillId="6" borderId="327" xfId="0" applyFont="1" applyFill="1" applyBorder="1" applyAlignment="1" applyProtection="1">
      <alignment horizontal="center" vertical="center" wrapText="1"/>
    </xf>
    <xf numFmtId="0" fontId="0" fillId="6" borderId="0" xfId="0">
      <alignment vertical="center"/>
    </xf>
    <xf numFmtId="0" fontId="24" fillId="6" borderId="336" xfId="0" applyFont="1" applyFill="1" applyBorder="1" applyAlignment="1" applyProtection="1">
      <alignment horizontal="center" vertical="center" wrapText="1"/>
    </xf>
    <xf numFmtId="0" fontId="24" fillId="6" borderId="0" xfId="0" applyFont="1" applyFill="1" applyBorder="1" applyAlignment="1" applyProtection="1">
      <alignment horizontal="center" vertical="center"/>
    </xf>
    <xf numFmtId="0" fontId="24" fillId="6" borderId="145" xfId="0" applyFont="1" applyFill="1" applyBorder="1" applyAlignment="1" applyProtection="1">
      <alignment horizontal="center" vertical="center"/>
    </xf>
    <xf numFmtId="0" fontId="76" fillId="53" borderId="328" xfId="0" applyFont="1" applyFill="1" applyBorder="1" applyAlignment="1">
      <alignment horizontal="center" vertical="center"/>
    </xf>
    <xf numFmtId="0" fontId="76" fillId="53" borderId="325" xfId="0" applyFont="1" applyFill="1" applyBorder="1" applyAlignment="1">
      <alignment horizontal="center" vertical="center"/>
    </xf>
    <xf numFmtId="0" fontId="64" fillId="53" borderId="328" xfId="0" applyFont="1" applyFill="1" applyBorder="1" applyAlignment="1">
      <alignment horizontal="center"/>
    </xf>
    <xf numFmtId="0" fontId="64" fillId="53" borderId="325" xfId="0" applyFont="1" applyFill="1" applyBorder="1" applyAlignment="1">
      <alignment horizontal="center"/>
    </xf>
    <xf numFmtId="0" fontId="64" fillId="53" borderId="326" xfId="0" applyFont="1" applyFill="1" applyBorder="1" applyAlignment="1">
      <alignment horizontal="center"/>
    </xf>
    <xf numFmtId="0" fontId="24" fillId="6" borderId="325" xfId="0" applyFont="1" applyFill="1" applyBorder="1" applyAlignment="1" applyProtection="1">
      <alignment horizontal="center" vertical="center" wrapText="1"/>
    </xf>
    <xf numFmtId="0" fontId="24" fillId="6" borderId="48" xfId="0" applyFont="1" applyFill="1" applyBorder="1" applyAlignment="1" applyProtection="1">
      <alignment horizontal="center" vertical="center" wrapText="1"/>
    </xf>
    <xf numFmtId="0" fontId="50" fillId="53" borderId="326" xfId="0" applyFont="1" applyFill="1" applyBorder="1" applyAlignment="1" applyProtection="1">
      <alignment horizontal="center" vertical="center" wrapText="1"/>
    </xf>
    <xf numFmtId="0" fontId="50" fillId="53" borderId="328" xfId="0" applyFont="1" applyFill="1" applyBorder="1" applyAlignment="1" applyProtection="1">
      <alignment horizontal="center" vertical="center" wrapText="1"/>
    </xf>
    <xf numFmtId="0" fontId="50" fillId="51" borderId="326" xfId="0" applyFont="1" applyFill="1" applyBorder="1" applyAlignment="1" applyProtection="1">
      <alignment horizontal="center" vertical="center" wrapText="1"/>
    </xf>
    <xf numFmtId="0" fontId="50" fillId="51" borderId="327" xfId="0" applyFont="1" applyFill="1" applyBorder="1" applyAlignment="1" applyProtection="1">
      <alignment horizontal="center" vertical="center" wrapText="1"/>
    </xf>
    <xf numFmtId="0" fontId="38" fillId="6" borderId="339" xfId="0" applyFont="1" applyBorder="1" applyAlignment="1">
      <alignment horizontal="center" vertical="center"/>
    </xf>
    <xf numFmtId="0" fontId="24" fillId="6" borderId="325" xfId="0" applyFont="1" applyBorder="1" applyAlignment="1">
      <alignment horizontal="center" vertical="center"/>
    </xf>
    <xf numFmtId="0" fontId="24" fillId="6" borderId="47" xfId="0" applyFont="1" applyFill="1" applyBorder="1" applyAlignment="1" applyProtection="1">
      <alignment horizontal="center" vertical="center" wrapText="1"/>
    </xf>
    <xf numFmtId="0" fontId="38" fillId="6" borderId="338" xfId="0" applyFont="1" applyBorder="1" applyAlignment="1">
      <alignment horizontal="center" vertical="center"/>
    </xf>
    <xf numFmtId="0" fontId="38" fillId="6" borderId="328" xfId="0" applyFont="1" applyBorder="1" applyAlignment="1">
      <alignment horizontal="center" vertical="center"/>
    </xf>
    <xf numFmtId="0" fontId="38" fillId="6" borderId="325" xfId="0" applyFont="1" applyBorder="1" applyAlignment="1">
      <alignment horizontal="center" vertical="center"/>
    </xf>
    <xf numFmtId="0" fontId="50" fillId="54" borderId="326" xfId="0" applyFont="1" applyFill="1" applyBorder="1" applyAlignment="1" applyProtection="1">
      <alignment horizontal="center" vertical="center" wrapText="1"/>
    </xf>
    <xf numFmtId="0" fontId="50" fillId="54" borderId="327" xfId="0" applyFont="1" applyFill="1" applyBorder="1" applyAlignment="1" applyProtection="1">
      <alignment horizontal="center" vertical="center" wrapText="1"/>
    </xf>
    <xf numFmtId="0" fontId="0" fillId="6" borderId="36" xfId="0" applyFont="1" applyFill="1" applyBorder="1" applyAlignment="1" applyProtection="1">
      <alignment horizontal="left" vertical="center" wrapText="1"/>
    </xf>
    <xf numFmtId="0" fontId="38" fillId="56" borderId="330" xfId="0" applyFont="1" applyFill="1" applyBorder="1" applyAlignment="1">
      <alignment horizontal="center" vertical="center" wrapText="1"/>
    </xf>
    <xf numFmtId="0" fontId="38" fillId="56" borderId="331" xfId="0" applyFont="1" applyFill="1" applyBorder="1" applyAlignment="1">
      <alignment horizontal="center" vertical="center" wrapText="1"/>
    </xf>
    <xf numFmtId="0" fontId="0" fillId="6" borderId="349" xfId="0" applyFont="1" applyFill="1" applyBorder="1" applyAlignment="1" applyProtection="1">
      <alignment horizontal="left" vertical="center" wrapText="1"/>
    </xf>
    <xf numFmtId="0" fontId="0" fillId="6" borderId="345" xfId="0" applyFont="1" applyFill="1" applyBorder="1" applyAlignment="1" applyProtection="1">
      <alignment horizontal="left" vertical="center" wrapText="1"/>
    </xf>
    <xf numFmtId="0" fontId="40" fillId="6" borderId="329" xfId="0" applyFont="1" applyFill="1" applyBorder="1" applyAlignment="1">
      <alignment horizontal="left" vertical="center"/>
    </xf>
    <xf numFmtId="0" fontId="40" fillId="6" borderId="330" xfId="0" applyFont="1" applyFill="1" applyBorder="1" applyAlignment="1">
      <alignment horizontal="left" vertical="center"/>
    </xf>
    <xf numFmtId="0" fontId="40" fillId="6" borderId="36" xfId="0" applyFont="1" applyFill="1" applyBorder="1" applyAlignment="1">
      <alignment horizontal="left" vertical="center"/>
    </xf>
    <xf numFmtId="0" fontId="40" fillId="6" borderId="29" xfId="0" applyFont="1" applyFill="1" applyBorder="1" applyAlignment="1">
      <alignment horizontal="left" vertical="center"/>
    </xf>
    <xf numFmtId="0" fontId="40" fillId="6" borderId="36" xfId="0" applyFont="1" applyFill="1" applyBorder="1" applyAlignment="1">
      <alignment horizontal="left" vertical="center" indent="1"/>
    </xf>
    <xf numFmtId="0" fontId="40" fillId="6" borderId="29" xfId="0" applyFont="1" applyFill="1" applyBorder="1" applyAlignment="1">
      <alignment horizontal="left" vertical="center" indent="1"/>
    </xf>
    <xf numFmtId="0" fontId="38" fillId="56" borderId="29" xfId="0" applyFont="1" applyFill="1" applyBorder="1" applyAlignment="1">
      <alignment horizontal="center" vertical="center" wrapText="1"/>
    </xf>
    <xf numFmtId="0" fontId="38" fillId="56" borderId="26" xfId="0" applyFont="1" applyFill="1" applyBorder="1" applyAlignment="1">
      <alignment horizontal="center" vertical="center" wrapText="1"/>
    </xf>
    <xf numFmtId="0" fontId="0" fillId="6" borderId="329" xfId="0" applyFont="1" applyFill="1" applyBorder="1" applyAlignment="1" applyProtection="1">
      <alignment horizontal="left" vertical="center" wrapText="1"/>
    </xf>
    <xf numFmtId="3" fontId="40" fillId="41" borderId="21" xfId="11" applyFont="1" applyBorder="1" applyAlignment="1">
      <alignment horizontal="center" vertical="center"/>
      <protection locked="0"/>
    </xf>
    <xf numFmtId="3" fontId="40" fillId="41" borderId="36" xfId="11" applyFont="1" applyBorder="1" applyAlignment="1">
      <alignment horizontal="center" vertical="center"/>
      <protection locked="0"/>
    </xf>
    <xf numFmtId="3" fontId="40" fillId="41" borderId="22" xfId="11" applyFont="1" applyBorder="1" applyAlignment="1">
      <alignment horizontal="center" vertical="center"/>
      <protection locked="0"/>
    </xf>
    <xf numFmtId="3" fontId="40" fillId="41" borderId="33" xfId="11" applyFont="1" applyBorder="1" applyAlignment="1">
      <alignment horizontal="center" vertical="center"/>
      <protection locked="0"/>
    </xf>
    <xf numFmtId="0" fontId="38" fillId="6" borderId="326" xfId="0" applyFont="1" applyBorder="1" applyAlignment="1">
      <alignment horizontal="center" vertical="center"/>
    </xf>
    <xf numFmtId="0" fontId="38" fillId="6" borderId="327" xfId="0" applyFont="1" applyBorder="1" applyAlignment="1">
      <alignment horizontal="center" vertical="center"/>
    </xf>
    <xf numFmtId="0" fontId="24" fillId="6" borderId="338" xfId="0" applyFont="1" applyBorder="1" applyAlignment="1">
      <alignment horizontal="center" vertical="center" wrapText="1"/>
    </xf>
    <xf numFmtId="0" fontId="64" fillId="6" borderId="336" xfId="0" applyFont="1" applyFill="1" applyBorder="1" applyAlignment="1">
      <alignment horizontal="center" vertical="center" wrapText="1"/>
    </xf>
    <xf numFmtId="0" fontId="64" fillId="6" borderId="0" xfId="0" applyFont="1" applyFill="1" applyBorder="1" applyAlignment="1">
      <alignment horizontal="center" vertical="center" wrapText="1"/>
    </xf>
    <xf numFmtId="0" fontId="64" fillId="6" borderId="145" xfId="0" applyFont="1" applyFill="1" applyBorder="1" applyAlignment="1">
      <alignment horizontal="center" vertical="center" wrapText="1"/>
    </xf>
    <xf numFmtId="0" fontId="64" fillId="6" borderId="327" xfId="0" applyFont="1" applyFill="1" applyBorder="1" applyAlignment="1">
      <alignment horizontal="center" vertical="center" wrapText="1"/>
    </xf>
    <xf numFmtId="0" fontId="64" fillId="51" borderId="327" xfId="0" applyFont="1" applyFill="1" applyBorder="1" applyAlignment="1">
      <alignment horizontal="center" vertical="center" wrapText="1"/>
    </xf>
    <xf numFmtId="0" fontId="25" fillId="0" borderId="332" xfId="83" applyFont="1" applyFill="1" applyBorder="1" applyAlignment="1">
      <alignment horizontal="center" vertical="center" wrapText="1"/>
    </xf>
    <xf numFmtId="0" fontId="25" fillId="0" borderId="48" xfId="83" applyFont="1" applyFill="1" applyBorder="1" applyAlignment="1">
      <alignment horizontal="center" vertical="center" wrapText="1"/>
    </xf>
    <xf numFmtId="0" fontId="25" fillId="0" borderId="308" xfId="83" applyFont="1" applyFill="1" applyBorder="1" applyAlignment="1">
      <alignment horizontal="center" vertical="center" wrapText="1"/>
    </xf>
    <xf numFmtId="0" fontId="64" fillId="53" borderId="327" xfId="0" applyFont="1" applyFill="1" applyBorder="1" applyAlignment="1">
      <alignment horizontal="center" vertical="center" wrapText="1"/>
    </xf>
    <xf numFmtId="0" fontId="24" fillId="0" borderId="339" xfId="0" applyFont="1" applyFill="1" applyBorder="1" applyAlignment="1" applyProtection="1">
      <alignment horizontal="center" vertical="center" wrapText="1"/>
    </xf>
    <xf numFmtId="0" fontId="24" fillId="0" borderId="254" xfId="0" applyFont="1" applyFill="1" applyBorder="1" applyAlignment="1" applyProtection="1">
      <alignment horizontal="center" vertical="center" wrapText="1"/>
    </xf>
    <xf numFmtId="0" fontId="24" fillId="6" borderId="325" xfId="0" applyFont="1" applyBorder="1" applyAlignment="1">
      <alignment horizontal="center" wrapText="1"/>
    </xf>
    <xf numFmtId="0" fontId="24" fillId="6" borderId="326" xfId="0" applyFont="1" applyBorder="1" applyAlignment="1">
      <alignment horizontal="center" wrapText="1"/>
    </xf>
    <xf numFmtId="0" fontId="38" fillId="6" borderId="339" xfId="0" applyFont="1" applyBorder="1" applyAlignment="1">
      <alignment horizontal="center" wrapText="1"/>
    </xf>
    <xf numFmtId="0" fontId="38" fillId="6" borderId="254" xfId="0" applyFont="1" applyBorder="1" applyAlignment="1">
      <alignment horizontal="center" wrapText="1"/>
    </xf>
    <xf numFmtId="0" fontId="24" fillId="6" borderId="327" xfId="0" applyFont="1" applyBorder="1" applyAlignment="1">
      <alignment horizontal="center" wrapText="1"/>
    </xf>
    <xf numFmtId="0" fontId="38" fillId="6" borderId="325" xfId="0" applyFont="1" applyBorder="1" applyAlignment="1">
      <alignment horizontal="center" wrapText="1"/>
    </xf>
    <xf numFmtId="0" fontId="64" fillId="53" borderId="327" xfId="0" applyFont="1" applyFill="1" applyBorder="1" applyAlignment="1">
      <alignment horizontal="center"/>
    </xf>
    <xf numFmtId="0" fontId="64" fillId="54" borderId="326" xfId="0" applyFont="1" applyFill="1" applyBorder="1" applyAlignment="1">
      <alignment horizontal="center" vertical="center" wrapText="1"/>
    </xf>
    <xf numFmtId="0" fontId="64" fillId="54" borderId="327" xfId="0" applyFont="1" applyFill="1" applyBorder="1" applyAlignment="1">
      <alignment horizontal="center" vertical="center" wrapText="1"/>
    </xf>
    <xf numFmtId="0" fontId="24" fillId="6" borderId="145" xfId="0" applyFont="1" applyFill="1" applyBorder="1" applyAlignment="1" applyProtection="1">
      <alignment horizontal="center" vertical="center" wrapText="1"/>
    </xf>
    <xf numFmtId="0" fontId="26" fillId="0" borderId="332" xfId="0" applyFont="1" applyFill="1" applyBorder="1" applyAlignment="1">
      <alignment horizontal="center" vertical="center"/>
    </xf>
    <xf numFmtId="0" fontId="26" fillId="0" borderId="336" xfId="0" applyFont="1" applyFill="1" applyBorder="1" applyAlignment="1">
      <alignment horizontal="center" vertical="center"/>
    </xf>
    <xf numFmtId="0" fontId="26" fillId="0" borderId="308" xfId="0" applyFont="1" applyFill="1" applyBorder="1" applyAlignment="1">
      <alignment horizontal="center" vertical="center"/>
    </xf>
    <xf numFmtId="0" fontId="26" fillId="0" borderId="145" xfId="0" applyFont="1" applyFill="1" applyBorder="1" applyAlignment="1">
      <alignment horizontal="center" vertical="center"/>
    </xf>
    <xf numFmtId="0" fontId="24" fillId="6" borderId="336" xfId="0" applyFont="1" applyBorder="1" applyAlignment="1">
      <alignment horizontal="center" vertical="center" wrapText="1"/>
    </xf>
    <xf numFmtId="0" fontId="64" fillId="41" borderId="326" xfId="0" applyFont="1" applyFill="1" applyBorder="1" applyAlignment="1">
      <alignment horizontal="center" vertical="center" wrapText="1"/>
    </xf>
    <xf numFmtId="0" fontId="64" fillId="41" borderId="327" xfId="0" applyFont="1" applyFill="1" applyBorder="1" applyAlignment="1">
      <alignment horizontal="center" vertical="center" wrapText="1"/>
    </xf>
    <xf numFmtId="0" fontId="64" fillId="41" borderId="328" xfId="0" applyFont="1" applyFill="1" applyBorder="1" applyAlignment="1">
      <alignment horizontal="center" vertical="center" wrapText="1"/>
    </xf>
    <xf numFmtId="0" fontId="64" fillId="51" borderId="326" xfId="0" applyFont="1" applyFill="1" applyBorder="1" applyAlignment="1">
      <alignment horizontal="center" vertical="center" wrapText="1"/>
    </xf>
    <xf numFmtId="0" fontId="64" fillId="51" borderId="328" xfId="0" applyFont="1" applyFill="1" applyBorder="1" applyAlignment="1">
      <alignment horizontal="center" vertical="center" wrapText="1"/>
    </xf>
    <xf numFmtId="0" fontId="38" fillId="6" borderId="326" xfId="0" applyFont="1" applyBorder="1" applyAlignment="1">
      <alignment horizontal="center" wrapText="1"/>
    </xf>
    <xf numFmtId="0" fontId="38" fillId="6" borderId="327" xfId="0" applyFont="1" applyBorder="1" applyAlignment="1">
      <alignment horizontal="center" wrapText="1"/>
    </xf>
    <xf numFmtId="0" fontId="24" fillId="0" borderId="47" xfId="0" applyFont="1" applyFill="1" applyBorder="1" applyAlignment="1" applyProtection="1">
      <alignment horizontal="center" vertical="center" wrapText="1"/>
    </xf>
    <xf numFmtId="0" fontId="24" fillId="6" borderId="53" xfId="0" applyFont="1" applyBorder="1" applyAlignment="1">
      <alignment horizontal="center" vertical="center" wrapText="1"/>
    </xf>
    <xf numFmtId="0" fontId="0" fillId="6" borderId="156" xfId="0" applyFont="1" applyBorder="1" applyAlignment="1">
      <alignment horizontal="center"/>
    </xf>
    <xf numFmtId="0" fontId="0" fillId="6" borderId="224" xfId="0" applyFont="1" applyBorder="1" applyAlignment="1">
      <alignment horizontal="center"/>
    </xf>
    <xf numFmtId="0" fontId="24" fillId="53" borderId="327" xfId="5" applyFont="1" applyFill="1" applyBorder="1" applyAlignment="1">
      <alignment horizontal="center" vertical="center" wrapText="1"/>
    </xf>
    <xf numFmtId="0" fontId="24" fillId="53" borderId="328" xfId="5" applyFont="1" applyFill="1" applyBorder="1" applyAlignment="1">
      <alignment horizontal="center" vertical="center" wrapText="1"/>
    </xf>
    <xf numFmtId="0" fontId="24" fillId="6" borderId="326" xfId="5" applyFont="1" applyBorder="1" applyAlignment="1">
      <alignment horizontal="center" wrapText="1"/>
    </xf>
    <xf numFmtId="0" fontId="24" fillId="6" borderId="328" xfId="5" applyFont="1" applyBorder="1" applyAlignment="1">
      <alignment horizontal="center" wrapText="1"/>
    </xf>
    <xf numFmtId="0" fontId="25" fillId="6" borderId="148" xfId="0" applyFont="1" applyFill="1" applyBorder="1" applyAlignment="1">
      <alignment horizontal="left"/>
    </xf>
    <xf numFmtId="0" fontId="24" fillId="51" borderId="162" xfId="5" applyFont="1" applyFill="1" applyBorder="1" applyAlignment="1">
      <alignment horizontal="center" vertical="center" wrapText="1"/>
    </xf>
    <xf numFmtId="0" fontId="24" fillId="51" borderId="170" xfId="5" applyFont="1" applyFill="1" applyBorder="1" applyAlignment="1">
      <alignment horizontal="center" vertical="center" wrapText="1"/>
    </xf>
    <xf numFmtId="0" fontId="24" fillId="51" borderId="157" xfId="5" applyFont="1" applyFill="1" applyBorder="1" applyAlignment="1">
      <alignment horizontal="center" vertical="center" wrapText="1"/>
    </xf>
    <xf numFmtId="0" fontId="24" fillId="51" borderId="161" xfId="5" applyFont="1" applyFill="1" applyBorder="1" applyAlignment="1">
      <alignment horizontal="center" vertical="center" wrapText="1"/>
    </xf>
    <xf numFmtId="0" fontId="24" fillId="6" borderId="325" xfId="5" applyFont="1" applyBorder="1" applyAlignment="1">
      <alignment horizontal="center" vertical="center" wrapText="1"/>
    </xf>
    <xf numFmtId="0" fontId="24" fillId="53" borderId="327" xfId="0" applyFont="1" applyFill="1" applyBorder="1" applyAlignment="1">
      <alignment horizontal="center" vertical="center"/>
    </xf>
    <xf numFmtId="0" fontId="24" fillId="51" borderId="326" xfId="5" applyFont="1" applyFill="1" applyBorder="1" applyAlignment="1">
      <alignment horizontal="center" wrapText="1"/>
    </xf>
    <xf numFmtId="0" fontId="24" fillId="51" borderId="327" xfId="5" applyFont="1" applyFill="1" applyBorder="1" applyAlignment="1">
      <alignment horizontal="center" wrapText="1"/>
    </xf>
    <xf numFmtId="10" fontId="24" fillId="15" borderId="330" xfId="54" applyFont="1" applyBorder="1" applyAlignment="1">
      <alignment horizontal="center" vertical="center"/>
    </xf>
    <xf numFmtId="0" fontId="24" fillId="54" borderId="157" xfId="5" applyFont="1" applyFill="1" applyBorder="1" applyAlignment="1">
      <alignment horizontal="center" vertical="center" wrapText="1"/>
    </xf>
    <xf numFmtId="0" fontId="24" fillId="6" borderId="326" xfId="5" applyFont="1" applyBorder="1" applyAlignment="1">
      <alignment horizontal="center" vertical="center" wrapText="1"/>
    </xf>
    <xf numFmtId="3" fontId="38" fillId="47" borderId="349" xfId="0" applyNumberFormat="1" applyFont="1" applyFill="1" applyBorder="1" applyAlignment="1">
      <alignment horizontal="center" vertical="center"/>
    </xf>
    <xf numFmtId="3" fontId="38" fillId="47" borderId="345" xfId="0" applyNumberFormat="1" applyFont="1" applyFill="1" applyBorder="1" applyAlignment="1">
      <alignment horizontal="center" vertical="center"/>
    </xf>
    <xf numFmtId="0" fontId="24" fillId="6" borderId="328" xfId="5" applyFont="1" applyBorder="1" applyAlignment="1">
      <alignment horizontal="center" vertical="center" wrapText="1"/>
    </xf>
    <xf numFmtId="0" fontId="24" fillId="6" borderId="325" xfId="5" applyFont="1" applyBorder="1">
      <alignment horizontal="center" wrapText="1"/>
    </xf>
    <xf numFmtId="3" fontId="38" fillId="47" borderId="36" xfId="0" applyNumberFormat="1" applyFont="1" applyFill="1" applyBorder="1" applyAlignment="1">
      <alignment horizontal="center" vertical="center"/>
    </xf>
    <xf numFmtId="3" fontId="38" fillId="47" borderId="29" xfId="0" applyNumberFormat="1" applyFont="1" applyFill="1" applyBorder="1" applyAlignment="1">
      <alignment horizontal="center" vertical="center"/>
    </xf>
    <xf numFmtId="0" fontId="24" fillId="53" borderId="327" xfId="5" applyFont="1" applyFill="1" applyBorder="1" applyAlignment="1">
      <alignment horizontal="center" wrapText="1"/>
    </xf>
    <xf numFmtId="0" fontId="24" fillId="53" borderId="328" xfId="5" applyFont="1" applyFill="1" applyBorder="1" applyAlignment="1">
      <alignment horizontal="center" wrapText="1"/>
    </xf>
    <xf numFmtId="0" fontId="24" fillId="51" borderId="170" xfId="5" applyFont="1" applyFill="1" applyBorder="1" applyAlignment="1">
      <alignment horizontal="center" wrapText="1"/>
    </xf>
    <xf numFmtId="0" fontId="24" fillId="51" borderId="157" xfId="5" applyFont="1" applyFill="1" applyBorder="1" applyAlignment="1">
      <alignment horizontal="center" wrapText="1"/>
    </xf>
    <xf numFmtId="0" fontId="24" fillId="51" borderId="161" xfId="5" applyFont="1" applyFill="1" applyBorder="1" applyAlignment="1">
      <alignment horizontal="center" wrapText="1"/>
    </xf>
    <xf numFmtId="0" fontId="24" fillId="54" borderId="327" xfId="5" applyFont="1" applyFill="1" applyBorder="1" applyAlignment="1">
      <alignment horizontal="center" vertical="center" wrapText="1"/>
    </xf>
    <xf numFmtId="0" fontId="24" fillId="54" borderId="328" xfId="5" applyFont="1" applyFill="1" applyBorder="1" applyAlignment="1">
      <alignment horizontal="center" vertical="center" wrapText="1"/>
    </xf>
    <xf numFmtId="0" fontId="25" fillId="6" borderId="0" xfId="0" applyFont="1" applyFill="1" applyBorder="1" applyAlignment="1" applyProtection="1">
      <alignment horizontal="left" vertical="center" wrapText="1"/>
    </xf>
    <xf numFmtId="0" fontId="70" fillId="6" borderId="327" xfId="0" applyFont="1" applyBorder="1" applyAlignment="1">
      <alignment horizontal="center" vertical="center"/>
    </xf>
    <xf numFmtId="0" fontId="69" fillId="6" borderId="336" xfId="0" applyFont="1" applyFill="1" applyBorder="1" applyAlignment="1">
      <alignment horizontal="center" vertical="center"/>
    </xf>
    <xf numFmtId="0" fontId="69" fillId="6" borderId="224" xfId="0" applyFont="1" applyFill="1" applyBorder="1" applyAlignment="1">
      <alignment horizontal="center" vertical="center"/>
    </xf>
    <xf numFmtId="0" fontId="70" fillId="6" borderId="327" xfId="0" applyFont="1" applyBorder="1" applyAlignment="1">
      <alignment horizontal="center" wrapText="1"/>
    </xf>
    <xf numFmtId="0" fontId="24" fillId="6" borderId="145" xfId="0" applyFont="1" applyFill="1" applyBorder="1" applyAlignment="1" applyProtection="1">
      <alignment horizontal="left" vertical="top" wrapText="1"/>
    </xf>
    <xf numFmtId="0" fontId="24" fillId="6" borderId="0" xfId="0" applyFont="1" applyFill="1" applyBorder="1" applyAlignment="1">
      <alignment horizontal="left" vertical="top" wrapText="1"/>
    </xf>
    <xf numFmtId="0" fontId="29" fillId="6" borderId="137" xfId="116" applyFont="1" applyFill="1" applyBorder="1" applyAlignment="1" applyProtection="1">
      <alignment horizontal="left" vertical="center"/>
    </xf>
    <xf numFmtId="0" fontId="29" fillId="6" borderId="0" xfId="116" applyFont="1" applyFill="1" applyBorder="1" applyAlignment="1" applyProtection="1">
      <alignment horizontal="left" vertical="center"/>
    </xf>
    <xf numFmtId="0" fontId="29" fillId="6" borderId="240" xfId="116" applyFont="1" applyFill="1" applyBorder="1" applyAlignment="1" applyProtection="1">
      <alignment horizontal="left" vertical="center"/>
    </xf>
    <xf numFmtId="0" fontId="26" fillId="0" borderId="37" xfId="0" applyFont="1" applyFill="1" applyBorder="1" applyAlignment="1">
      <alignment horizontal="center" vertical="center"/>
    </xf>
    <xf numFmtId="0" fontId="26" fillId="0" borderId="49" xfId="0" applyFont="1" applyFill="1" applyBorder="1" applyAlignment="1">
      <alignment horizontal="center" vertical="center"/>
    </xf>
    <xf numFmtId="0" fontId="24" fillId="6" borderId="241" xfId="0" applyFont="1" applyBorder="1" applyAlignment="1">
      <alignment horizontal="center" vertical="center" wrapText="1"/>
    </xf>
    <xf numFmtId="0" fontId="24" fillId="6" borderId="111" xfId="0" applyFont="1" applyBorder="1" applyAlignment="1">
      <alignment horizontal="center" vertical="center" wrapText="1"/>
    </xf>
    <xf numFmtId="0" fontId="24" fillId="6" borderId="375" xfId="0" applyFont="1" applyBorder="1" applyAlignment="1">
      <alignment horizontal="center" vertical="center" wrapText="1"/>
    </xf>
    <xf numFmtId="0" fontId="24" fillId="6" borderId="48" xfId="0" applyFont="1" applyBorder="1" applyAlignment="1">
      <alignment horizontal="center" vertical="center" wrapText="1"/>
    </xf>
    <xf numFmtId="0" fontId="0" fillId="6" borderId="0" xfId="0" applyFont="1" applyFill="1" applyBorder="1" applyAlignment="1" applyProtection="1">
      <alignment horizontal="left" vertical="center" wrapText="1"/>
    </xf>
    <xf numFmtId="3" fontId="68" fillId="6" borderId="132" xfId="1" applyFont="1" applyBorder="1" applyAlignment="1">
      <alignment horizontal="center" vertical="center"/>
    </xf>
    <xf numFmtId="3" fontId="68" fillId="6" borderId="373" xfId="1" applyFont="1" applyBorder="1" applyAlignment="1">
      <alignment horizontal="center" vertical="center"/>
    </xf>
    <xf numFmtId="3" fontId="68" fillId="6" borderId="374" xfId="1" applyFont="1" applyBorder="1" applyAlignment="1">
      <alignment horizontal="center" vertical="center"/>
    </xf>
    <xf numFmtId="0" fontId="26" fillId="6" borderId="42" xfId="0" applyFont="1" applyFill="1" applyBorder="1" applyAlignment="1">
      <alignment horizontal="center" vertical="center"/>
    </xf>
    <xf numFmtId="0" fontId="26" fillId="6" borderId="39" xfId="0" applyFont="1" applyFill="1" applyBorder="1" applyAlignment="1">
      <alignment horizontal="center" vertical="center"/>
    </xf>
    <xf numFmtId="0" fontId="26" fillId="0" borderId="42" xfId="0" applyFont="1" applyFill="1" applyBorder="1" applyAlignment="1">
      <alignment horizontal="center" vertical="center"/>
    </xf>
    <xf numFmtId="0" fontId="26" fillId="0" borderId="39" xfId="0" applyFont="1" applyFill="1" applyBorder="1" applyAlignment="1">
      <alignment horizontal="center" vertical="center"/>
    </xf>
    <xf numFmtId="0" fontId="26" fillId="6" borderId="33" xfId="0" applyFont="1" applyFill="1" applyBorder="1" applyAlignment="1">
      <alignment horizontal="center" vertical="center"/>
    </xf>
    <xf numFmtId="0" fontId="26" fillId="6" borderId="30" xfId="0" applyFont="1" applyFill="1" applyBorder="1" applyAlignment="1">
      <alignment horizontal="center" vertical="center"/>
    </xf>
    <xf numFmtId="0" fontId="26" fillId="6" borderId="308" xfId="0" applyFont="1" applyFill="1" applyBorder="1" applyAlignment="1">
      <alignment horizontal="center" vertical="center"/>
    </xf>
    <xf numFmtId="0" fontId="26" fillId="6" borderId="145" xfId="0" applyFont="1" applyFill="1" applyBorder="1" applyAlignment="1">
      <alignment horizontal="center" vertical="center"/>
    </xf>
    <xf numFmtId="0" fontId="26" fillId="6" borderId="36" xfId="0" applyFont="1" applyFill="1" applyBorder="1" applyAlignment="1">
      <alignment horizontal="center" vertical="center"/>
    </xf>
    <xf numFmtId="0" fontId="26" fillId="6" borderId="29" xfId="0" applyFont="1" applyFill="1" applyBorder="1" applyAlignment="1">
      <alignment horizontal="center" vertical="center"/>
    </xf>
    <xf numFmtId="0" fontId="24" fillId="6" borderId="242" xfId="0" applyFont="1" applyBorder="1" applyAlignment="1">
      <alignment horizontal="center" vertical="center" wrapText="1"/>
    </xf>
    <xf numFmtId="0" fontId="24" fillId="6" borderId="239" xfId="0" applyFont="1" applyBorder="1" applyAlignment="1">
      <alignment horizontal="center" vertical="center" wrapText="1"/>
    </xf>
    <xf numFmtId="3" fontId="68" fillId="6" borderId="42" xfId="1" applyFont="1" applyBorder="1" applyAlignment="1">
      <alignment horizontal="center" vertical="center" wrapText="1"/>
    </xf>
    <xf numFmtId="3" fontId="68" fillId="6" borderId="347" xfId="1" applyFont="1" applyBorder="1" applyAlignment="1">
      <alignment horizontal="center" vertical="center" wrapText="1"/>
    </xf>
    <xf numFmtId="3" fontId="68" fillId="6" borderId="48" xfId="1" applyFont="1" applyBorder="1" applyAlignment="1">
      <alignment horizontal="center" vertical="center" wrapText="1"/>
    </xf>
    <xf numFmtId="3" fontId="68" fillId="6" borderId="105" xfId="1" applyFont="1" applyBorder="1" applyAlignment="1">
      <alignment horizontal="center" vertical="center" wrapText="1"/>
    </xf>
    <xf numFmtId="3" fontId="68" fillId="6" borderId="344" xfId="1" applyFont="1" applyBorder="1" applyAlignment="1">
      <alignment horizontal="center" vertical="center" wrapText="1"/>
    </xf>
    <xf numFmtId="3" fontId="68" fillId="6" borderId="108" xfId="1" applyFont="1" applyBorder="1" applyAlignment="1">
      <alignment horizontal="center" vertical="center" wrapText="1"/>
    </xf>
    <xf numFmtId="0" fontId="0" fillId="48" borderId="21" xfId="0" applyFill="1" applyBorder="1" applyAlignment="1">
      <alignment horizontal="center" vertical="center"/>
    </xf>
    <xf numFmtId="0" fontId="0" fillId="48" borderId="36" xfId="0" applyFill="1" applyBorder="1" applyAlignment="1">
      <alignment horizontal="center" vertical="center"/>
    </xf>
    <xf numFmtId="0" fontId="0" fillId="48" borderId="22" xfId="0" applyFill="1" applyBorder="1" applyAlignment="1">
      <alignment horizontal="center" vertical="center"/>
    </xf>
    <xf numFmtId="0" fontId="0" fillId="48" borderId="33" xfId="0" applyFill="1" applyBorder="1" applyAlignment="1">
      <alignment horizontal="center" vertical="center"/>
    </xf>
    <xf numFmtId="0" fontId="0" fillId="6" borderId="224" xfId="0" applyFill="1" applyBorder="1" applyAlignment="1">
      <alignment horizontal="center" vertical="center"/>
    </xf>
    <xf numFmtId="0" fontId="26" fillId="6" borderId="326" xfId="0" applyFont="1" applyFill="1" applyBorder="1" applyAlignment="1" applyProtection="1">
      <alignment horizontal="center" vertical="center"/>
    </xf>
    <xf numFmtId="0" fontId="26" fillId="6" borderId="328" xfId="0" applyFont="1" applyFill="1" applyBorder="1" applyAlignment="1" applyProtection="1">
      <alignment horizontal="center" vertical="center"/>
    </xf>
    <xf numFmtId="0" fontId="26" fillId="6" borderId="327" xfId="0" applyFont="1" applyFill="1" applyBorder="1" applyAlignment="1" applyProtection="1">
      <alignment horizontal="center" vertical="center"/>
    </xf>
    <xf numFmtId="0" fontId="0" fillId="6" borderId="328" xfId="0" applyBorder="1" applyAlignment="1">
      <alignment horizontal="center" vertical="center"/>
    </xf>
    <xf numFmtId="0" fontId="0" fillId="48" borderId="333" xfId="0" applyFill="1" applyBorder="1" applyAlignment="1">
      <alignment horizontal="center" vertical="center"/>
    </xf>
    <xf numFmtId="0" fontId="0" fillId="48" borderId="329" xfId="0" applyFill="1" applyBorder="1" applyAlignment="1">
      <alignment horizontal="center" vertical="center"/>
    </xf>
    <xf numFmtId="0" fontId="0" fillId="6" borderId="327" xfId="0" applyFill="1" applyBorder="1" applyAlignment="1">
      <alignment horizontal="center" vertical="center"/>
    </xf>
    <xf numFmtId="0" fontId="38" fillId="6" borderId="336" xfId="0" applyFont="1" applyFill="1" applyBorder="1" applyAlignment="1" applyProtection="1">
      <alignment horizontal="center" vertical="center" wrapText="1"/>
    </xf>
    <xf numFmtId="0" fontId="38" fillId="6" borderId="0" xfId="0" applyFont="1" applyFill="1" applyBorder="1" applyAlignment="1" applyProtection="1">
      <alignment horizontal="center" vertical="center" wrapText="1"/>
    </xf>
    <xf numFmtId="0" fontId="38" fillId="6" borderId="224" xfId="0" applyFont="1" applyFill="1" applyBorder="1" applyAlignment="1" applyProtection="1">
      <alignment horizontal="center" vertical="center" wrapText="1"/>
    </xf>
    <xf numFmtId="0" fontId="38" fillId="6" borderId="326" xfId="0" applyFont="1" applyFill="1" applyBorder="1" applyAlignment="1">
      <alignment horizontal="center" vertical="center" wrapText="1"/>
    </xf>
    <xf numFmtId="0" fontId="38" fillId="6" borderId="327" xfId="0" applyFont="1" applyFill="1" applyBorder="1" applyAlignment="1">
      <alignment horizontal="center" vertical="center" wrapText="1"/>
    </xf>
    <xf numFmtId="0" fontId="38" fillId="6" borderId="337" xfId="0" applyFont="1" applyFill="1" applyBorder="1" applyAlignment="1">
      <alignment horizontal="center" vertical="center" wrapText="1"/>
    </xf>
    <xf numFmtId="0" fontId="38" fillId="6" borderId="352" xfId="0" applyFont="1" applyFill="1" applyBorder="1" applyAlignment="1">
      <alignment horizontal="center" vertical="center" wrapText="1"/>
    </xf>
    <xf numFmtId="0" fontId="38" fillId="6" borderId="176" xfId="0" applyFont="1" applyFill="1" applyBorder="1" applyAlignment="1">
      <alignment horizontal="center" vertical="center" wrapText="1"/>
    </xf>
    <xf numFmtId="0" fontId="38" fillId="0" borderId="326" xfId="0" applyFont="1" applyFill="1" applyBorder="1" applyAlignment="1" applyProtection="1">
      <alignment horizontal="center" vertical="center" wrapText="1"/>
    </xf>
    <xf numFmtId="0" fontId="38" fillId="0" borderId="327" xfId="0" applyFont="1" applyFill="1" applyBorder="1" applyAlignment="1" applyProtection="1">
      <alignment horizontal="center" vertical="center" wrapText="1"/>
    </xf>
    <xf numFmtId="0" fontId="38" fillId="0" borderId="328" xfId="0" applyFont="1" applyFill="1" applyBorder="1" applyAlignment="1" applyProtection="1">
      <alignment horizontal="center" vertical="center" wrapText="1"/>
    </xf>
    <xf numFmtId="0" fontId="38" fillId="0" borderId="339" xfId="0" applyFont="1" applyFill="1" applyBorder="1" applyAlignment="1" applyProtection="1">
      <alignment horizontal="center" vertical="center" wrapText="1"/>
    </xf>
    <xf numFmtId="0" fontId="38" fillId="0" borderId="254" xfId="0" applyFont="1" applyFill="1" applyBorder="1" applyAlignment="1" applyProtection="1">
      <alignment horizontal="center" vertical="center" wrapText="1"/>
    </xf>
    <xf numFmtId="0" fontId="40" fillId="0" borderId="195" xfId="0" applyFont="1" applyFill="1" applyBorder="1" applyAlignment="1" applyProtection="1">
      <alignment horizontal="center" vertical="center" wrapText="1"/>
    </xf>
    <xf numFmtId="0" fontId="40" fillId="0" borderId="310" xfId="0" applyFont="1" applyFill="1" applyBorder="1" applyAlignment="1" applyProtection="1">
      <alignment horizontal="center" vertical="center" wrapText="1"/>
    </xf>
    <xf numFmtId="0" fontId="38" fillId="0" borderId="362" xfId="0" applyFont="1" applyFill="1" applyBorder="1" applyAlignment="1">
      <alignment horizontal="center" vertical="center" wrapText="1"/>
    </xf>
    <xf numFmtId="0" fontId="38" fillId="0" borderId="363" xfId="0" applyFont="1" applyFill="1" applyBorder="1" applyAlignment="1">
      <alignment horizontal="center" vertical="center" wrapText="1"/>
    </xf>
    <xf numFmtId="0" fontId="38" fillId="6" borderId="361" xfId="0" applyFont="1" applyFill="1" applyBorder="1" applyAlignment="1">
      <alignment horizontal="center" vertical="center" wrapText="1"/>
    </xf>
    <xf numFmtId="0" fontId="38" fillId="6" borderId="352" xfId="0" applyFont="1" applyFill="1" applyBorder="1" applyAlignment="1" applyProtection="1">
      <alignment horizontal="center" vertical="center"/>
    </xf>
    <xf numFmtId="0" fontId="38" fillId="6" borderId="327" xfId="0" applyFont="1" applyFill="1" applyBorder="1" applyAlignment="1" applyProtection="1">
      <alignment horizontal="center" vertical="center"/>
    </xf>
    <xf numFmtId="0" fontId="38" fillId="0" borderId="315" xfId="0" applyFont="1" applyFill="1" applyBorder="1" applyAlignment="1" applyProtection="1">
      <alignment horizontal="center" vertical="center" wrapText="1"/>
    </xf>
    <xf numFmtId="0" fontId="38" fillId="0" borderId="224" xfId="0" applyFont="1" applyFill="1" applyBorder="1" applyAlignment="1" applyProtection="1">
      <alignment horizontal="center" vertical="center" wrapText="1"/>
    </xf>
    <xf numFmtId="0" fontId="38" fillId="0" borderId="154" xfId="0" applyFont="1" applyFill="1" applyBorder="1" applyAlignment="1" applyProtection="1">
      <alignment horizontal="center" vertical="center" wrapText="1"/>
    </xf>
    <xf numFmtId="0" fontId="68" fillId="6" borderId="339" xfId="83" applyFont="1" applyFill="1" applyBorder="1" applyAlignment="1">
      <alignment horizontal="center" vertical="center" wrapText="1"/>
    </xf>
    <xf numFmtId="0" fontId="68" fillId="6" borderId="254" xfId="83" applyFont="1" applyFill="1" applyBorder="1" applyAlignment="1">
      <alignment horizontal="center" vertical="center" wrapText="1"/>
    </xf>
    <xf numFmtId="0" fontId="38" fillId="0" borderId="308" xfId="0" applyFont="1" applyFill="1" applyBorder="1" applyAlignment="1" applyProtection="1">
      <alignment horizontal="center" vertical="center" wrapText="1"/>
    </xf>
    <xf numFmtId="0" fontId="38" fillId="0" borderId="316" xfId="0" applyFont="1" applyFill="1" applyBorder="1" applyAlignment="1" applyProtection="1">
      <alignment horizontal="center" vertical="center" wrapText="1"/>
    </xf>
    <xf numFmtId="0" fontId="38" fillId="6" borderId="337" xfId="0" applyFont="1" applyFill="1" applyBorder="1" applyAlignment="1" applyProtection="1">
      <alignment horizontal="center" vertical="center"/>
    </xf>
    <xf numFmtId="0" fontId="38" fillId="0" borderId="361" xfId="0" applyFont="1" applyFill="1" applyBorder="1" applyAlignment="1" applyProtection="1">
      <alignment horizontal="center" vertical="center" wrapText="1"/>
    </xf>
    <xf numFmtId="0" fontId="24" fillId="6" borderId="328" xfId="0" applyFont="1" applyFill="1" applyBorder="1" applyAlignment="1" applyProtection="1">
      <alignment horizontal="center" vertical="center"/>
    </xf>
    <xf numFmtId="0" fontId="24" fillId="6" borderId="325" xfId="0" applyFont="1" applyFill="1" applyBorder="1" applyAlignment="1" applyProtection="1">
      <alignment horizontal="center" vertical="center"/>
    </xf>
    <xf numFmtId="0" fontId="24" fillId="6" borderId="326" xfId="0" applyFont="1" applyFill="1" applyBorder="1" applyAlignment="1" applyProtection="1">
      <alignment horizontal="center" vertical="center"/>
    </xf>
    <xf numFmtId="0" fontId="38" fillId="6" borderId="338" xfId="0" applyFont="1" applyFill="1" applyBorder="1" applyAlignment="1">
      <alignment horizontal="center" vertical="center" wrapText="1"/>
    </xf>
    <xf numFmtId="0" fontId="38" fillId="6" borderId="53" xfId="0" applyFont="1" applyFill="1" applyBorder="1" applyAlignment="1">
      <alignment horizontal="center" vertical="center" wrapText="1"/>
    </xf>
    <xf numFmtId="0" fontId="38" fillId="6" borderId="154" xfId="0" applyFont="1" applyFill="1" applyBorder="1" applyAlignment="1">
      <alignment horizontal="center" vertical="center" wrapText="1"/>
    </xf>
    <xf numFmtId="0" fontId="38" fillId="6" borderId="339" xfId="0" applyFont="1" applyFill="1" applyBorder="1" applyAlignment="1">
      <alignment horizontal="center" vertical="center" wrapText="1"/>
    </xf>
    <xf numFmtId="0" fontId="38" fillId="6" borderId="47" xfId="0" applyFont="1" applyFill="1" applyBorder="1" applyAlignment="1">
      <alignment horizontal="center" vertical="center" wrapText="1"/>
    </xf>
    <xf numFmtId="0" fontId="38" fillId="6" borderId="254" xfId="0" applyFont="1" applyFill="1" applyBorder="1" applyAlignment="1">
      <alignment horizontal="center" vertical="center" wrapText="1"/>
    </xf>
    <xf numFmtId="0" fontId="38" fillId="6" borderId="325" xfId="0" applyFont="1" applyFill="1" applyBorder="1" applyAlignment="1">
      <alignment horizontal="center" vertical="center" wrapText="1"/>
    </xf>
    <xf numFmtId="0" fontId="38" fillId="6" borderId="326" xfId="0" applyFont="1" applyFill="1" applyBorder="1" applyAlignment="1" applyProtection="1">
      <alignment horizontal="center" vertical="center" wrapText="1"/>
    </xf>
    <xf numFmtId="0" fontId="38" fillId="6" borderId="327" xfId="0" applyFont="1" applyFill="1" applyBorder="1" applyAlignment="1" applyProtection="1">
      <alignment horizontal="center" vertical="center" wrapText="1"/>
    </xf>
    <xf numFmtId="0" fontId="38" fillId="6" borderId="337" xfId="0" applyFont="1" applyFill="1" applyBorder="1" applyAlignment="1" applyProtection="1">
      <alignment horizontal="center" vertical="center" wrapText="1"/>
    </xf>
    <xf numFmtId="2" fontId="38" fillId="6" borderId="352" xfId="0" applyNumberFormat="1" applyFont="1" applyFill="1" applyBorder="1" applyAlignment="1">
      <alignment horizontal="center" vertical="center" wrapText="1"/>
    </xf>
    <xf numFmtId="2" fontId="38" fillId="6" borderId="327" xfId="0" applyNumberFormat="1" applyFont="1" applyFill="1" applyBorder="1" applyAlignment="1">
      <alignment horizontal="center" vertical="center" wrapText="1"/>
    </xf>
    <xf numFmtId="2" fontId="38" fillId="6" borderId="337" xfId="0" applyNumberFormat="1" applyFont="1" applyFill="1" applyBorder="1" applyAlignment="1">
      <alignment horizontal="center" vertical="center" wrapText="1"/>
    </xf>
    <xf numFmtId="0" fontId="38" fillId="6" borderId="352" xfId="0" applyFont="1" applyFill="1" applyBorder="1" applyAlignment="1" applyProtection="1">
      <alignment horizontal="center" vertical="center" wrapText="1"/>
    </xf>
    <xf numFmtId="0" fontId="38" fillId="0" borderId="332" xfId="0" applyFont="1" applyFill="1" applyBorder="1" applyAlignment="1" applyProtection="1">
      <alignment horizontal="center" vertical="center" wrapText="1"/>
    </xf>
    <xf numFmtId="0" fontId="38" fillId="0" borderId="336" xfId="0" applyFont="1" applyFill="1" applyBorder="1" applyAlignment="1" applyProtection="1">
      <alignment horizontal="center" vertical="center" wrapText="1"/>
    </xf>
    <xf numFmtId="0" fontId="38" fillId="0" borderId="338" xfId="0" applyFont="1" applyFill="1" applyBorder="1" applyAlignment="1" applyProtection="1">
      <alignment horizontal="center" vertical="center" wrapText="1"/>
    </xf>
    <xf numFmtId="0" fontId="38" fillId="0" borderId="48" xfId="0" applyFont="1" applyFill="1" applyBorder="1" applyAlignment="1" applyProtection="1">
      <alignment horizontal="center" vertical="center" wrapText="1"/>
    </xf>
    <xf numFmtId="0" fontId="38" fillId="0" borderId="0" xfId="0" applyFont="1" applyFill="1" applyBorder="1" applyAlignment="1" applyProtection="1">
      <alignment horizontal="center" vertical="center" wrapText="1"/>
    </xf>
    <xf numFmtId="0" fontId="38" fillId="0" borderId="53" xfId="0" applyFont="1" applyFill="1" applyBorder="1" applyAlignment="1" applyProtection="1">
      <alignment horizontal="center" vertical="center" wrapText="1"/>
    </xf>
    <xf numFmtId="0" fontId="38" fillId="0" borderId="47" xfId="0" applyFont="1" applyFill="1" applyBorder="1" applyAlignment="1" applyProtection="1">
      <alignment horizontal="center" vertical="center" wrapText="1"/>
    </xf>
    <xf numFmtId="0" fontId="40" fillId="6" borderId="352" xfId="0" applyFont="1" applyFill="1" applyBorder="1" applyAlignment="1">
      <alignment horizontal="center" vertical="center"/>
    </xf>
    <xf numFmtId="0" fontId="40" fillId="6" borderId="327" xfId="0" applyFont="1" applyFill="1" applyBorder="1" applyAlignment="1">
      <alignment horizontal="center" vertical="center"/>
    </xf>
    <xf numFmtId="0" fontId="40" fillId="6" borderId="337" xfId="0" applyFont="1" applyFill="1" applyBorder="1" applyAlignment="1">
      <alignment horizontal="center" vertical="center"/>
    </xf>
    <xf numFmtId="0" fontId="38" fillId="0" borderId="195" xfId="0" applyFont="1" applyFill="1" applyBorder="1" applyAlignment="1" applyProtection="1">
      <alignment horizontal="center" vertical="center" wrapText="1"/>
    </xf>
    <xf numFmtId="0" fontId="38" fillId="0" borderId="310" xfId="0" applyFont="1" applyFill="1" applyBorder="1" applyAlignment="1" applyProtection="1">
      <alignment horizontal="center" vertical="center" wrapText="1"/>
    </xf>
    <xf numFmtId="0" fontId="38" fillId="0" borderId="352" xfId="0" applyFont="1" applyFill="1" applyBorder="1" applyAlignment="1" applyProtection="1">
      <alignment horizontal="center" vertical="center"/>
    </xf>
    <xf numFmtId="0" fontId="38" fillId="0" borderId="327" xfId="0" applyFont="1" applyFill="1" applyBorder="1" applyAlignment="1" applyProtection="1">
      <alignment horizontal="center" vertical="center"/>
    </xf>
    <xf numFmtId="0" fontId="38" fillId="0" borderId="337" xfId="0" applyFont="1" applyFill="1" applyBorder="1" applyAlignment="1" applyProtection="1">
      <alignment horizontal="center" vertical="center"/>
    </xf>
    <xf numFmtId="0" fontId="38" fillId="0" borderId="232" xfId="0" applyFont="1" applyFill="1" applyBorder="1" applyAlignment="1" applyProtection="1">
      <alignment horizontal="center" vertical="center"/>
    </xf>
    <xf numFmtId="0" fontId="38" fillId="0" borderId="233" xfId="0" applyFont="1" applyFill="1" applyBorder="1" applyAlignment="1" applyProtection="1">
      <alignment horizontal="center" vertical="center"/>
    </xf>
    <xf numFmtId="0" fontId="38" fillId="0" borderId="354" xfId="0" applyFont="1" applyFill="1" applyBorder="1" applyAlignment="1" applyProtection="1">
      <alignment horizontal="center" vertical="center"/>
    </xf>
    <xf numFmtId="0" fontId="38" fillId="0" borderId="230" xfId="0" applyFont="1" applyFill="1" applyBorder="1" applyAlignment="1" applyProtection="1">
      <alignment horizontal="center" vertical="center"/>
    </xf>
    <xf numFmtId="0" fontId="38" fillId="0" borderId="231" xfId="0" applyFont="1" applyFill="1" applyBorder="1" applyAlignment="1" applyProtection="1">
      <alignment horizontal="center" vertical="center"/>
    </xf>
    <xf numFmtId="0" fontId="38" fillId="0" borderId="196" xfId="0" applyFont="1" applyFill="1" applyBorder="1" applyAlignment="1" applyProtection="1">
      <alignment horizontal="center" vertical="center" wrapText="1"/>
    </xf>
    <xf numFmtId="0" fontId="38" fillId="0" borderId="131" xfId="0" applyFont="1" applyFill="1" applyBorder="1" applyAlignment="1" applyProtection="1">
      <alignment horizontal="center" vertical="center" wrapText="1"/>
    </xf>
    <xf numFmtId="0" fontId="38" fillId="0" borderId="309" xfId="0" applyFont="1" applyFill="1" applyBorder="1" applyAlignment="1" applyProtection="1">
      <alignment horizontal="center" vertical="center" wrapText="1"/>
    </xf>
    <xf numFmtId="0" fontId="40" fillId="0" borderId="339" xfId="0" applyFont="1" applyFill="1" applyBorder="1" applyAlignment="1" applyProtection="1">
      <alignment horizontal="center" vertical="center" wrapText="1"/>
    </xf>
    <xf numFmtId="0" fontId="40" fillId="0" borderId="47" xfId="0" applyFont="1" applyFill="1" applyBorder="1" applyAlignment="1" applyProtection="1">
      <alignment horizontal="center" vertical="center" wrapText="1"/>
    </xf>
    <xf numFmtId="0" fontId="40" fillId="0" borderId="254" xfId="0" applyFont="1" applyFill="1" applyBorder="1" applyAlignment="1" applyProtection="1">
      <alignment horizontal="center" vertical="center" wrapText="1"/>
    </xf>
    <xf numFmtId="0" fontId="40" fillId="0" borderId="332" xfId="0" applyFont="1" applyFill="1" applyBorder="1" applyAlignment="1" applyProtection="1">
      <alignment horizontal="center" vertical="center" wrapText="1"/>
    </xf>
    <xf numFmtId="0" fontId="40" fillId="0" borderId="48" xfId="0" applyFont="1" applyFill="1" applyBorder="1" applyAlignment="1" applyProtection="1">
      <alignment horizontal="center" vertical="center" wrapText="1"/>
    </xf>
    <xf numFmtId="0" fontId="40" fillId="0" borderId="308" xfId="0" applyFont="1" applyFill="1" applyBorder="1" applyAlignment="1" applyProtection="1">
      <alignment horizontal="center" vertical="center" wrapText="1"/>
    </xf>
    <xf numFmtId="0" fontId="40" fillId="0" borderId="75" xfId="0" applyFont="1" applyFill="1" applyBorder="1" applyAlignment="1" applyProtection="1">
      <alignment horizontal="center" vertical="center" wrapText="1"/>
    </xf>
    <xf numFmtId="0" fontId="22" fillId="6" borderId="339" xfId="0" applyFont="1" applyFill="1" applyBorder="1" applyAlignment="1">
      <alignment horizontal="center" vertical="center" wrapText="1"/>
    </xf>
    <xf numFmtId="0" fontId="22" fillId="6" borderId="47" xfId="0" applyFont="1" applyFill="1" applyBorder="1" applyAlignment="1">
      <alignment horizontal="center" vertical="center" wrapText="1"/>
    </xf>
    <xf numFmtId="0" fontId="22" fillId="6" borderId="329" xfId="0" applyFont="1" applyFill="1" applyBorder="1" applyAlignment="1">
      <alignment horizontal="left" vertical="center" wrapText="1"/>
    </xf>
    <xf numFmtId="0" fontId="22" fillId="6" borderId="330" xfId="0" applyFont="1" applyFill="1" applyBorder="1" applyAlignment="1">
      <alignment horizontal="left" vertical="center" wrapText="1"/>
    </xf>
    <xf numFmtId="0" fontId="0" fillId="6" borderId="36" xfId="0" applyFont="1" applyFill="1" applyBorder="1" applyAlignment="1">
      <alignment horizontal="left" vertical="center" wrapText="1"/>
    </xf>
    <xf numFmtId="0" fontId="0" fillId="6" borderId="29" xfId="0" applyFont="1" applyFill="1" applyBorder="1" applyAlignment="1">
      <alignment horizontal="left" vertical="center" wrapText="1"/>
    </xf>
    <xf numFmtId="0" fontId="22" fillId="6" borderId="29" xfId="0" applyFont="1" applyFill="1" applyBorder="1" applyAlignment="1">
      <alignment horizontal="left" vertical="center" wrapText="1"/>
    </xf>
    <xf numFmtId="0" fontId="22" fillId="6" borderId="36" xfId="0" applyFont="1" applyFill="1" applyBorder="1" applyAlignment="1">
      <alignment horizontal="left" vertical="center" wrapText="1"/>
    </xf>
    <xf numFmtId="0" fontId="38" fillId="0" borderId="138" xfId="0" applyFont="1" applyFill="1" applyBorder="1" applyAlignment="1">
      <alignment horizontal="center" vertical="center"/>
    </xf>
    <xf numFmtId="0" fontId="38" fillId="0" borderId="146" xfId="0" applyFont="1" applyFill="1" applyBorder="1" applyAlignment="1" applyProtection="1">
      <alignment horizontal="center" vertical="center"/>
    </xf>
    <xf numFmtId="0" fontId="38" fillId="0" borderId="142" xfId="0" applyFont="1" applyFill="1" applyBorder="1" applyAlignment="1" applyProtection="1">
      <alignment horizontal="center" vertical="center"/>
    </xf>
    <xf numFmtId="0" fontId="38" fillId="0" borderId="146" xfId="0" applyFont="1" applyFill="1" applyBorder="1" applyAlignment="1">
      <alignment horizontal="center" vertical="center"/>
    </xf>
    <xf numFmtId="0" fontId="38" fillId="0" borderId="197" xfId="0" applyFont="1" applyFill="1" applyBorder="1" applyAlignment="1">
      <alignment horizontal="center" vertical="center"/>
    </xf>
    <xf numFmtId="0" fontId="22" fillId="6" borderId="40" xfId="0" applyFont="1" applyFill="1" applyBorder="1" applyAlignment="1">
      <alignment horizontal="center" vertical="center" wrapText="1"/>
    </xf>
    <xf numFmtId="0" fontId="22" fillId="6" borderId="23" xfId="0" applyFont="1" applyFill="1" applyBorder="1" applyAlignment="1">
      <alignment horizontal="center" vertical="center" wrapText="1"/>
    </xf>
    <xf numFmtId="0" fontId="22" fillId="6" borderId="42" xfId="0" applyFont="1" applyFill="1" applyBorder="1" applyAlignment="1">
      <alignment horizontal="left" vertical="center" wrapText="1"/>
    </xf>
    <xf numFmtId="0" fontId="22" fillId="6" borderId="39" xfId="0" applyFont="1" applyFill="1" applyBorder="1" applyAlignment="1">
      <alignment horizontal="left" vertical="center" wrapText="1"/>
    </xf>
    <xf numFmtId="0" fontId="0" fillId="6" borderId="33" xfId="0" applyFont="1" applyFill="1" applyBorder="1" applyAlignment="1" applyProtection="1">
      <alignment horizontal="center" vertical="center"/>
    </xf>
    <xf numFmtId="0" fontId="0" fillId="6" borderId="30" xfId="0" applyFont="1" applyFill="1" applyBorder="1" applyAlignment="1" applyProtection="1">
      <alignment horizontal="center" vertical="center"/>
    </xf>
    <xf numFmtId="0" fontId="0" fillId="6" borderId="27" xfId="0" applyFont="1" applyFill="1" applyBorder="1" applyAlignment="1" applyProtection="1">
      <alignment horizontal="center" vertical="center"/>
    </xf>
    <xf numFmtId="0" fontId="38" fillId="6" borderId="332" xfId="0" applyFont="1" applyFill="1" applyBorder="1" applyAlignment="1">
      <alignment horizontal="center" vertical="center" wrapText="1"/>
    </xf>
    <xf numFmtId="0" fontId="40" fillId="2" borderId="338" xfId="0" applyFont="1" applyFill="1" applyBorder="1" applyAlignment="1">
      <alignment horizontal="center" vertical="center" wrapText="1"/>
    </xf>
    <xf numFmtId="0" fontId="38" fillId="6" borderId="48" xfId="0" applyFont="1" applyFill="1" applyBorder="1" applyAlignment="1">
      <alignment horizontal="center" vertical="center" wrapText="1"/>
    </xf>
    <xf numFmtId="0" fontId="40" fillId="2" borderId="53" xfId="0" applyFont="1" applyFill="1" applyBorder="1" applyAlignment="1">
      <alignment horizontal="center" vertical="center" wrapText="1"/>
    </xf>
    <xf numFmtId="0" fontId="38" fillId="6" borderId="308" xfId="0" applyFont="1" applyFill="1" applyBorder="1" applyAlignment="1">
      <alignment horizontal="center" vertical="center" wrapText="1"/>
    </xf>
    <xf numFmtId="0" fontId="40" fillId="2" borderId="154" xfId="0" applyFont="1" applyFill="1" applyBorder="1" applyAlignment="1">
      <alignment horizontal="center" vertical="center" wrapText="1"/>
    </xf>
    <xf numFmtId="0" fontId="38" fillId="0" borderId="357" xfId="0" applyFont="1" applyFill="1" applyBorder="1" applyAlignment="1" applyProtection="1">
      <alignment horizontal="center" vertical="center"/>
    </xf>
    <xf numFmtId="0" fontId="38" fillId="0" borderId="168" xfId="0" applyFont="1" applyFill="1" applyBorder="1" applyAlignment="1" applyProtection="1">
      <alignment horizontal="center" vertical="center"/>
    </xf>
    <xf numFmtId="0" fontId="38" fillId="0" borderId="138" xfId="0" applyFont="1" applyFill="1" applyBorder="1" applyAlignment="1" applyProtection="1">
      <alignment horizontal="center" vertical="center"/>
    </xf>
    <xf numFmtId="0" fontId="38" fillId="0" borderId="189" xfId="0" applyFont="1" applyFill="1" applyBorder="1" applyAlignment="1" applyProtection="1">
      <alignment horizontal="center" vertical="center"/>
    </xf>
    <xf numFmtId="0" fontId="38" fillId="0" borderId="340" xfId="0" applyFont="1" applyFill="1" applyBorder="1" applyAlignment="1" applyProtection="1">
      <alignment horizontal="center" vertical="center" wrapText="1"/>
    </xf>
    <xf numFmtId="0" fontId="38" fillId="0" borderId="311" xfId="0" applyFont="1" applyFill="1" applyBorder="1" applyAlignment="1" applyProtection="1">
      <alignment horizontal="center" vertical="center" wrapText="1"/>
    </xf>
    <xf numFmtId="0" fontId="40" fillId="6" borderId="232" xfId="0" applyFont="1" applyFill="1" applyBorder="1" applyAlignment="1">
      <alignment horizontal="center" vertical="center"/>
    </xf>
    <xf numFmtId="0" fontId="40" fillId="6" borderId="233" xfId="0" applyFont="1" applyFill="1" applyBorder="1" applyAlignment="1">
      <alignment horizontal="center" vertical="center"/>
    </xf>
    <xf numFmtId="0" fontId="40" fillId="6" borderId="234" xfId="0" applyFont="1" applyFill="1" applyBorder="1" applyAlignment="1">
      <alignment horizontal="center" vertical="center"/>
    </xf>
    <xf numFmtId="0" fontId="38" fillId="0" borderId="189" xfId="0" applyFont="1" applyFill="1" applyBorder="1" applyAlignment="1">
      <alignment horizontal="center" vertical="center"/>
    </xf>
    <xf numFmtId="0" fontId="22" fillId="6" borderId="333" xfId="0" applyFont="1" applyFill="1" applyBorder="1" applyAlignment="1">
      <alignment horizontal="center" vertical="center" wrapText="1"/>
    </xf>
    <xf numFmtId="0" fontId="22" fillId="6" borderId="21" xfId="0" applyFont="1" applyFill="1" applyBorder="1" applyAlignment="1">
      <alignment horizontal="center" vertical="center" wrapText="1"/>
    </xf>
    <xf numFmtId="0" fontId="22" fillId="6" borderId="30" xfId="0" applyFont="1" applyFill="1" applyBorder="1" applyAlignment="1" applyProtection="1">
      <alignment horizontal="center" vertical="center"/>
    </xf>
    <xf numFmtId="0" fontId="38" fillId="6" borderId="83" xfId="0" applyFont="1" applyFill="1" applyBorder="1" applyAlignment="1" applyProtection="1">
      <alignment horizontal="center" vertical="center" wrapText="1"/>
    </xf>
    <xf numFmtId="0" fontId="38" fillId="6" borderId="95" xfId="0" applyFont="1" applyFill="1" applyBorder="1" applyAlignment="1" applyProtection="1">
      <alignment horizontal="center" vertical="center" wrapText="1"/>
    </xf>
    <xf numFmtId="0" fontId="38" fillId="6" borderId="328" xfId="0" applyFont="1" applyFill="1" applyBorder="1" applyAlignment="1" applyProtection="1">
      <alignment horizontal="center" vertical="center" wrapText="1"/>
    </xf>
    <xf numFmtId="0" fontId="38" fillId="6" borderId="89" xfId="0" applyFont="1" applyFill="1" applyBorder="1" applyAlignment="1" applyProtection="1">
      <alignment horizontal="center" vertical="center" wrapText="1"/>
    </xf>
    <xf numFmtId="0" fontId="38" fillId="6" borderId="254" xfId="0" applyFont="1" applyFill="1" applyBorder="1" applyAlignment="1" applyProtection="1">
      <alignment horizontal="center" vertical="center" wrapText="1"/>
    </xf>
    <xf numFmtId="0" fontId="38" fillId="6" borderId="340" xfId="0" applyFont="1" applyFill="1" applyBorder="1" applyAlignment="1" applyProtection="1">
      <alignment horizontal="center" vertical="center" wrapText="1"/>
    </xf>
    <xf numFmtId="0" fontId="0" fillId="6" borderId="336" xfId="0" applyFill="1" applyBorder="1" applyAlignment="1">
      <alignment horizontal="center" vertical="center" wrapText="1"/>
    </xf>
    <xf numFmtId="0" fontId="0" fillId="6" borderId="341" xfId="0" applyFill="1" applyBorder="1" applyAlignment="1">
      <alignment horizontal="center" vertical="center" wrapText="1"/>
    </xf>
    <xf numFmtId="0" fontId="0" fillId="6" borderId="33" xfId="0" applyFont="1" applyFill="1" applyBorder="1" applyAlignment="1" applyProtection="1">
      <alignment horizontal="center" vertical="center" wrapText="1"/>
    </xf>
    <xf numFmtId="0" fontId="22" fillId="6" borderId="30" xfId="0" applyFont="1" applyFill="1" applyBorder="1" applyAlignment="1" applyProtection="1">
      <alignment horizontal="center" vertical="center" wrapText="1"/>
    </xf>
    <xf numFmtId="0" fontId="24" fillId="6" borderId="338" xfId="0" applyFont="1" applyFill="1" applyBorder="1" applyAlignment="1">
      <alignment horizontal="center" vertical="center" wrapText="1"/>
    </xf>
    <xf numFmtId="0" fontId="24" fillId="6" borderId="53" xfId="0" applyFont="1" applyFill="1" applyBorder="1" applyAlignment="1">
      <alignment horizontal="center" vertical="center" wrapText="1"/>
    </xf>
    <xf numFmtId="0" fontId="24" fillId="6" borderId="332" xfId="0" applyFont="1" applyFill="1" applyBorder="1" applyAlignment="1">
      <alignment horizontal="center" vertical="center" wrapText="1"/>
    </xf>
    <xf numFmtId="0" fontId="24" fillId="6" borderId="336" xfId="0" applyFont="1" applyFill="1" applyBorder="1" applyAlignment="1">
      <alignment horizontal="center" vertical="center" wrapText="1"/>
    </xf>
    <xf numFmtId="0" fontId="24" fillId="6" borderId="48" xfId="0" applyFont="1" applyFill="1" applyBorder="1" applyAlignment="1">
      <alignment horizontal="center" vertical="center" wrapText="1"/>
    </xf>
    <xf numFmtId="0" fontId="24" fillId="6" borderId="308" xfId="0" applyFont="1" applyFill="1" applyBorder="1" applyAlignment="1">
      <alignment horizontal="center" vertical="center" wrapText="1"/>
    </xf>
    <xf numFmtId="0" fontId="24" fillId="6" borderId="358" xfId="0" applyFont="1" applyFill="1" applyBorder="1" applyAlignment="1" applyProtection="1">
      <alignment horizontal="center" vertical="center" wrapText="1"/>
    </xf>
    <xf numFmtId="0" fontId="24" fillId="6" borderId="207" xfId="0" applyFont="1" applyFill="1" applyBorder="1" applyAlignment="1" applyProtection="1">
      <alignment horizontal="center" vertical="center" wrapText="1"/>
    </xf>
    <xf numFmtId="0" fontId="24" fillId="6" borderId="359" xfId="0" applyFont="1" applyFill="1" applyBorder="1" applyAlignment="1" applyProtection="1">
      <alignment horizontal="center" vertical="center" wrapText="1"/>
    </xf>
    <xf numFmtId="0" fontId="38" fillId="6" borderId="138" xfId="0" applyFont="1" applyFill="1" applyBorder="1" applyAlignment="1">
      <alignment horizontal="center" vertical="center"/>
    </xf>
    <xf numFmtId="0" fontId="38" fillId="6" borderId="208" xfId="0" applyFont="1" applyFill="1" applyBorder="1" applyAlignment="1">
      <alignment horizontal="center" vertical="center"/>
    </xf>
    <xf numFmtId="0" fontId="24" fillId="6" borderId="204" xfId="0" applyFont="1" applyFill="1" applyBorder="1" applyAlignment="1">
      <alignment horizontal="center" vertical="center" wrapText="1"/>
    </xf>
    <xf numFmtId="0" fontId="24" fillId="6" borderId="205" xfId="0" applyFont="1" applyFill="1" applyBorder="1" applyAlignment="1">
      <alignment horizontal="center" vertical="center" wrapText="1"/>
    </xf>
    <xf numFmtId="0" fontId="24" fillId="6" borderId="206" xfId="0" applyFont="1" applyFill="1" applyBorder="1" applyAlignment="1">
      <alignment horizontal="center" vertical="center" wrapText="1"/>
    </xf>
    <xf numFmtId="0" fontId="24" fillId="6" borderId="361" xfId="0" applyFont="1" applyFill="1" applyBorder="1" applyAlignment="1" applyProtection="1">
      <alignment horizontal="center" vertical="center" wrapText="1"/>
    </xf>
    <xf numFmtId="0" fontId="24" fillId="6" borderId="337" xfId="0" applyFont="1" applyFill="1" applyBorder="1" applyAlignment="1" applyProtection="1">
      <alignment horizontal="center" vertical="center" wrapText="1"/>
    </xf>
    <xf numFmtId="0" fontId="38" fillId="6" borderId="339" xfId="0" applyFont="1" applyFill="1" applyBorder="1" applyAlignment="1" applyProtection="1">
      <alignment horizontal="center" vertical="center" wrapText="1"/>
    </xf>
    <xf numFmtId="0" fontId="38" fillId="6" borderId="195" xfId="0" applyFont="1" applyFill="1" applyBorder="1" applyAlignment="1" applyProtection="1">
      <alignment horizontal="center" vertical="center" wrapText="1"/>
    </xf>
    <xf numFmtId="0" fontId="38" fillId="6" borderId="75" xfId="0" applyFont="1" applyFill="1" applyBorder="1" applyAlignment="1" applyProtection="1">
      <alignment horizontal="center" vertical="center" wrapText="1"/>
    </xf>
    <xf numFmtId="0" fontId="40" fillId="6" borderId="117" xfId="0" applyFont="1" applyFill="1" applyBorder="1" applyAlignment="1" applyProtection="1">
      <alignment horizontal="center" vertical="center" wrapText="1"/>
    </xf>
    <xf numFmtId="0" fontId="40" fillId="6" borderId="310" xfId="0" applyFont="1" applyFill="1" applyBorder="1" applyAlignment="1" applyProtection="1">
      <alignment horizontal="center" vertical="center" wrapText="1"/>
    </xf>
    <xf numFmtId="0" fontId="38" fillId="6" borderId="308" xfId="0" applyFont="1" applyFill="1" applyBorder="1" applyAlignment="1" applyProtection="1">
      <alignment horizontal="center" vertical="center" wrapText="1"/>
    </xf>
    <xf numFmtId="0" fontId="38" fillId="6" borderId="325" xfId="0" applyFont="1" applyFill="1" applyBorder="1" applyAlignment="1" applyProtection="1">
      <alignment horizontal="center" vertical="center" wrapText="1"/>
    </xf>
    <xf numFmtId="0" fontId="40" fillId="6" borderId="89" xfId="0" applyFont="1" applyFill="1" applyBorder="1" applyAlignment="1" applyProtection="1">
      <alignment horizontal="center" vertical="center" wrapText="1"/>
    </xf>
    <xf numFmtId="0" fontId="40" fillId="6" borderId="254" xfId="0" applyFont="1" applyFill="1" applyBorder="1" applyAlignment="1" applyProtection="1">
      <alignment horizontal="center" vertical="center" wrapText="1"/>
    </xf>
    <xf numFmtId="0" fontId="38" fillId="6" borderId="332" xfId="0" applyFont="1" applyFill="1" applyBorder="1" applyAlignment="1" applyProtection="1">
      <alignment horizontal="center" vertical="center" wrapText="1"/>
    </xf>
    <xf numFmtId="0" fontId="38" fillId="6" borderId="338" xfId="0" applyFont="1" applyFill="1" applyBorder="1" applyAlignment="1" applyProtection="1">
      <alignment horizontal="center" vertical="center" wrapText="1"/>
    </xf>
    <xf numFmtId="0" fontId="38" fillId="6" borderId="48" xfId="0" applyFont="1" applyFill="1" applyBorder="1" applyAlignment="1" applyProtection="1">
      <alignment horizontal="center" vertical="center" wrapText="1"/>
    </xf>
    <xf numFmtId="0" fontId="38" fillId="6" borderId="53" xfId="0" applyFont="1" applyFill="1" applyBorder="1" applyAlignment="1" applyProtection="1">
      <alignment horizontal="center" vertical="center" wrapText="1"/>
    </xf>
    <xf numFmtId="0" fontId="38" fillId="6" borderId="154" xfId="0" applyFont="1" applyFill="1" applyBorder="1" applyAlignment="1" applyProtection="1">
      <alignment horizontal="center" vertical="center" wrapText="1"/>
    </xf>
    <xf numFmtId="0" fontId="38" fillId="6" borderId="47" xfId="0" applyFont="1" applyFill="1" applyBorder="1" applyAlignment="1" applyProtection="1">
      <alignment horizontal="center" vertical="center" wrapText="1"/>
    </xf>
    <xf numFmtId="0" fontId="38" fillId="6" borderId="117" xfId="0" applyFont="1" applyFill="1" applyBorder="1" applyAlignment="1" applyProtection="1">
      <alignment horizontal="center" vertical="center" wrapText="1"/>
    </xf>
    <xf numFmtId="0" fontId="38" fillId="6" borderId="310" xfId="0" applyFont="1" applyFill="1" applyBorder="1" applyAlignment="1" applyProtection="1">
      <alignment horizontal="center" vertical="center" wrapText="1"/>
    </xf>
    <xf numFmtId="0" fontId="38" fillId="6" borderId="168" xfId="0" applyFont="1" applyFill="1" applyBorder="1" applyAlignment="1" applyProtection="1">
      <alignment horizontal="center" vertical="center"/>
    </xf>
    <xf numFmtId="0" fontId="38" fillId="6" borderId="142" xfId="0" applyFont="1" applyFill="1" applyBorder="1" applyAlignment="1" applyProtection="1">
      <alignment horizontal="center" vertical="center"/>
    </xf>
    <xf numFmtId="0" fontId="38" fillId="6" borderId="138" xfId="0" applyFont="1" applyFill="1" applyBorder="1" applyAlignment="1" applyProtection="1">
      <alignment horizontal="center" vertical="center"/>
    </xf>
    <xf numFmtId="0" fontId="38" fillId="6" borderId="208" xfId="0" applyFont="1" applyFill="1" applyBorder="1" applyAlignment="1" applyProtection="1">
      <alignment horizontal="center" vertical="center"/>
    </xf>
    <xf numFmtId="0" fontId="38" fillId="6" borderId="196" xfId="0" applyFont="1" applyFill="1" applyBorder="1" applyAlignment="1" applyProtection="1">
      <alignment horizontal="center" vertical="center" wrapText="1"/>
    </xf>
    <xf numFmtId="0" fontId="38" fillId="6" borderId="131" xfId="0" applyFont="1" applyFill="1" applyBorder="1" applyAlignment="1" applyProtection="1">
      <alignment horizontal="center" vertical="center" wrapText="1"/>
    </xf>
    <xf numFmtId="0" fontId="38" fillId="6" borderId="309" xfId="0" applyFont="1" applyFill="1" applyBorder="1" applyAlignment="1" applyProtection="1">
      <alignment horizontal="center" vertical="center" wrapText="1"/>
    </xf>
    <xf numFmtId="0" fontId="40" fillId="6" borderId="339" xfId="0" applyFont="1" applyFill="1" applyBorder="1" applyAlignment="1" applyProtection="1">
      <alignment horizontal="center" vertical="center" wrapText="1"/>
    </xf>
    <xf numFmtId="0" fontId="40" fillId="6" borderId="47" xfId="0" applyFont="1" applyFill="1" applyBorder="1" applyAlignment="1" applyProtection="1">
      <alignment horizontal="center" vertical="center" wrapText="1"/>
    </xf>
    <xf numFmtId="0" fontId="40" fillId="6" borderId="332" xfId="0" applyFont="1" applyFill="1" applyBorder="1" applyAlignment="1" applyProtection="1">
      <alignment horizontal="center" vertical="center" wrapText="1"/>
    </xf>
    <xf numFmtId="0" fontId="40" fillId="6" borderId="48" xfId="0" applyFont="1" applyFill="1" applyBorder="1" applyAlignment="1" applyProtection="1">
      <alignment horizontal="center" vertical="center" wrapText="1"/>
    </xf>
    <xf numFmtId="0" fontId="40" fillId="6" borderId="308" xfId="0" applyFont="1" applyFill="1" applyBorder="1" applyAlignment="1" applyProtection="1">
      <alignment horizontal="center" vertical="center" wrapText="1"/>
    </xf>
    <xf numFmtId="0" fontId="22" fillId="6" borderId="332" xfId="0" applyFont="1" applyFill="1" applyBorder="1" applyAlignment="1">
      <alignment horizontal="left" vertical="center" wrapText="1"/>
    </xf>
    <xf numFmtId="0" fontId="22" fillId="6" borderId="336" xfId="0" applyFont="1" applyFill="1" applyBorder="1" applyAlignment="1">
      <alignment horizontal="left" vertical="center" wrapText="1"/>
    </xf>
    <xf numFmtId="0" fontId="0" fillId="6" borderId="33" xfId="0" applyFont="1" applyFill="1" applyBorder="1" applyAlignment="1" applyProtection="1">
      <alignment horizontal="left" vertical="center"/>
    </xf>
    <xf numFmtId="0" fontId="22" fillId="6" borderId="30" xfId="0" applyFont="1" applyFill="1" applyBorder="1" applyAlignment="1" applyProtection="1">
      <alignment horizontal="left" vertical="center"/>
    </xf>
    <xf numFmtId="0" fontId="38" fillId="48" borderId="336" xfId="0" applyFont="1" applyFill="1" applyBorder="1" applyAlignment="1" applyProtection="1">
      <alignment horizontal="left" vertical="center"/>
    </xf>
    <xf numFmtId="0" fontId="0" fillId="48" borderId="0" xfId="0" applyFont="1" applyFill="1" applyBorder="1" applyAlignment="1" applyProtection="1">
      <alignment horizontal="left" vertical="center"/>
    </xf>
    <xf numFmtId="0" fontId="40" fillId="48" borderId="0" xfId="0" applyFont="1" applyFill="1" applyBorder="1" applyAlignment="1" applyProtection="1">
      <alignment horizontal="left" vertical="center" wrapText="1"/>
    </xf>
    <xf numFmtId="0" fontId="0" fillId="2" borderId="29" xfId="0" applyFill="1" applyBorder="1" applyAlignment="1">
      <alignment horizontal="left" vertical="center" wrapText="1"/>
    </xf>
    <xf numFmtId="0" fontId="24" fillId="6" borderId="33" xfId="0" applyFont="1" applyBorder="1" applyAlignment="1">
      <alignment horizontal="left" vertical="center"/>
    </xf>
    <xf numFmtId="0" fontId="24" fillId="6" borderId="27" xfId="0" applyFont="1" applyBorder="1" applyAlignment="1">
      <alignment horizontal="left" vertical="center"/>
    </xf>
    <xf numFmtId="0" fontId="24" fillId="6" borderId="154" xfId="0" applyFont="1" applyFill="1" applyBorder="1" applyAlignment="1" applyProtection="1">
      <alignment horizontal="center" vertical="center"/>
    </xf>
    <xf numFmtId="0" fontId="24" fillId="6" borderId="254" xfId="0" applyFont="1" applyFill="1" applyBorder="1" applyAlignment="1" applyProtection="1">
      <alignment horizontal="center" vertical="center"/>
    </xf>
    <xf numFmtId="0" fontId="24" fillId="6" borderId="308" xfId="0" applyFont="1" applyFill="1" applyBorder="1" applyAlignment="1" applyProtection="1">
      <alignment horizontal="center" vertical="center"/>
    </xf>
    <xf numFmtId="0" fontId="24" fillId="6" borderId="0" xfId="2" applyFont="1" applyBorder="1" applyAlignment="1">
      <alignment horizontal="left" vertical="center"/>
    </xf>
    <xf numFmtId="0" fontId="24" fillId="6" borderId="0" xfId="0" applyFont="1" applyBorder="1" applyAlignment="1">
      <alignment horizontal="left" vertical="center"/>
    </xf>
    <xf numFmtId="0" fontId="24" fillId="6" borderId="341" xfId="0" applyFont="1" applyFill="1" applyBorder="1" applyAlignment="1" applyProtection="1">
      <alignment horizontal="center" vertical="center" wrapText="1"/>
    </xf>
    <xf numFmtId="0" fontId="24" fillId="6" borderId="316" xfId="0" applyFont="1" applyFill="1" applyBorder="1" applyAlignment="1" applyProtection="1">
      <alignment horizontal="center" vertical="center" wrapText="1"/>
    </xf>
    <xf numFmtId="0" fontId="24" fillId="6" borderId="117" xfId="0" applyFont="1" applyFill="1" applyBorder="1" applyAlignment="1" applyProtection="1">
      <alignment horizontal="center" vertical="center" wrapText="1"/>
    </xf>
    <xf numFmtId="0" fontId="24" fillId="6" borderId="310" xfId="0" applyFont="1" applyFill="1" applyBorder="1" applyAlignment="1" applyProtection="1">
      <alignment horizontal="center" vertical="center" wrapText="1"/>
    </xf>
    <xf numFmtId="0" fontId="24" fillId="6" borderId="118" xfId="0" applyFont="1" applyFill="1" applyBorder="1" applyAlignment="1" applyProtection="1">
      <alignment horizontal="center" vertical="center" wrapText="1"/>
    </xf>
    <xf numFmtId="0" fontId="24" fillId="6" borderId="309" xfId="0" applyFont="1" applyFill="1" applyBorder="1" applyAlignment="1" applyProtection="1">
      <alignment horizontal="center" vertical="center" wrapText="1"/>
    </xf>
    <xf numFmtId="0" fontId="24" fillId="6" borderId="0" xfId="0" applyFont="1" applyFill="1" applyBorder="1" applyAlignment="1" applyProtection="1">
      <alignment horizontal="center" vertical="center" wrapText="1"/>
    </xf>
    <xf numFmtId="0" fontId="24" fillId="6" borderId="224" xfId="0" applyFont="1" applyFill="1" applyBorder="1" applyAlignment="1" applyProtection="1">
      <alignment horizontal="center" vertical="center" wrapText="1"/>
    </xf>
    <xf numFmtId="0" fontId="24" fillId="6" borderId="337" xfId="0" applyFont="1" applyFill="1" applyBorder="1" applyAlignment="1">
      <alignment horizontal="center" vertical="center" wrapText="1"/>
    </xf>
    <xf numFmtId="2" fontId="24" fillId="6" borderId="352" xfId="0" applyNumberFormat="1" applyFont="1" applyFill="1" applyBorder="1" applyAlignment="1">
      <alignment horizontal="center" vertical="center" wrapText="1"/>
    </xf>
    <xf numFmtId="2" fontId="24" fillId="6" borderId="327" xfId="0" applyNumberFormat="1" applyFont="1" applyFill="1" applyBorder="1" applyAlignment="1">
      <alignment horizontal="center" vertical="center" wrapText="1"/>
    </xf>
    <xf numFmtId="2" fontId="24" fillId="6" borderId="337" xfId="0" applyNumberFormat="1" applyFont="1" applyFill="1" applyBorder="1" applyAlignment="1">
      <alignment horizontal="center" vertical="center" wrapText="1"/>
    </xf>
    <xf numFmtId="0" fontId="24" fillId="6" borderId="352" xfId="0" applyFont="1" applyFill="1" applyBorder="1" applyAlignment="1">
      <alignment horizontal="center" vertical="center"/>
    </xf>
    <xf numFmtId="0" fontId="24" fillId="6" borderId="327" xfId="0" applyFont="1" applyFill="1" applyBorder="1" applyAlignment="1">
      <alignment horizontal="center" vertical="center"/>
    </xf>
    <xf numFmtId="0" fontId="24" fillId="6" borderId="337" xfId="0" applyFont="1" applyFill="1" applyBorder="1" applyAlignment="1">
      <alignment horizontal="center" vertical="center"/>
    </xf>
    <xf numFmtId="0" fontId="40" fillId="6" borderId="0" xfId="0" applyFont="1" applyFill="1" applyBorder="1" applyAlignment="1" applyProtection="1">
      <alignment horizontal="left" vertical="center" wrapText="1"/>
    </xf>
    <xf numFmtId="0" fontId="0" fillId="6" borderId="76" xfId="0" applyFont="1" applyFill="1" applyBorder="1" applyAlignment="1">
      <alignment horizontal="left" wrapText="1"/>
    </xf>
    <xf numFmtId="0" fontId="24" fillId="48" borderId="29" xfId="0" applyFont="1" applyFill="1" applyBorder="1" applyAlignment="1" applyProtection="1">
      <alignment horizontal="left" vertical="center"/>
    </xf>
    <xf numFmtId="0" fontId="44" fillId="48" borderId="29" xfId="0" applyFont="1" applyFill="1" applyBorder="1" applyAlignment="1" applyProtection="1">
      <alignment horizontal="left" vertical="center"/>
    </xf>
    <xf numFmtId="0" fontId="24" fillId="6" borderId="90" xfId="0" applyFont="1" applyFill="1" applyBorder="1" applyAlignment="1" applyProtection="1">
      <alignment horizontal="center" vertical="center"/>
    </xf>
    <xf numFmtId="0" fontId="24" fillId="6" borderId="92" xfId="0" applyFont="1" applyFill="1" applyBorder="1" applyAlignment="1" applyProtection="1">
      <alignment horizontal="center" vertical="center"/>
    </xf>
    <xf numFmtId="0" fontId="79" fillId="60" borderId="29" xfId="145" applyBorder="1">
      <alignment horizontal="center" vertical="center"/>
    </xf>
    <xf numFmtId="3" fontId="0" fillId="41" borderId="29" xfId="11" applyFont="1" applyBorder="1" applyAlignment="1">
      <alignment horizontal="center" vertical="center"/>
      <protection locked="0"/>
    </xf>
    <xf numFmtId="0" fontId="24" fillId="6" borderId="92" xfId="0" applyFont="1" applyBorder="1" applyAlignment="1">
      <alignment horizontal="center" wrapText="1"/>
    </xf>
    <xf numFmtId="0" fontId="24" fillId="6" borderId="93" xfId="0" applyFont="1" applyBorder="1" applyAlignment="1">
      <alignment horizontal="center" wrapText="1"/>
    </xf>
    <xf numFmtId="0" fontId="24" fillId="6" borderId="89" xfId="0" applyFont="1" applyBorder="1" applyAlignment="1">
      <alignment horizontal="center" wrapText="1"/>
    </xf>
    <xf numFmtId="0" fontId="24" fillId="6" borderId="117" xfId="0" applyFont="1" applyBorder="1" applyAlignment="1">
      <alignment horizontal="center" wrapText="1"/>
    </xf>
    <xf numFmtId="0" fontId="24" fillId="6" borderId="86" xfId="0" applyFont="1" applyBorder="1" applyAlignment="1">
      <alignment horizontal="center" wrapText="1"/>
    </xf>
    <xf numFmtId="0" fontId="24" fillId="6" borderId="119" xfId="0" applyFont="1" applyBorder="1" applyAlignment="1">
      <alignment horizontal="center" wrapText="1"/>
    </xf>
    <xf numFmtId="0" fontId="38" fillId="6" borderId="118" xfId="0" applyFont="1" applyBorder="1" applyAlignment="1">
      <alignment horizontal="center" wrapText="1"/>
    </xf>
    <xf numFmtId="0" fontId="38" fillId="6" borderId="89" xfId="0" applyFont="1" applyBorder="1" applyAlignment="1">
      <alignment horizontal="center" wrapText="1"/>
    </xf>
    <xf numFmtId="0" fontId="38" fillId="6" borderId="120" xfId="0" applyFont="1" applyBorder="1" applyAlignment="1">
      <alignment horizontal="center" wrapText="1"/>
    </xf>
    <xf numFmtId="0" fontId="38" fillId="6" borderId="86" xfId="0" applyFont="1" applyBorder="1" applyAlignment="1">
      <alignment horizontal="center" wrapText="1"/>
    </xf>
    <xf numFmtId="0" fontId="24" fillId="6" borderId="91" xfId="0" applyFont="1" applyBorder="1" applyAlignment="1">
      <alignment horizontal="center" wrapText="1"/>
    </xf>
    <xf numFmtId="0" fontId="24" fillId="6" borderId="82" xfId="0" applyFont="1" applyBorder="1" applyAlignment="1">
      <alignment horizontal="center" wrapText="1"/>
    </xf>
    <xf numFmtId="0" fontId="24" fillId="6" borderId="76" xfId="0" applyFont="1" applyFill="1" applyBorder="1" applyAlignment="1">
      <alignment horizontal="left" vertical="center"/>
    </xf>
    <xf numFmtId="0" fontId="24" fillId="6" borderId="0" xfId="0" applyFont="1" applyFill="1" applyBorder="1" applyAlignment="1">
      <alignment horizontal="left" vertical="center"/>
    </xf>
    <xf numFmtId="0" fontId="24" fillId="6" borderId="79" xfId="0" applyFont="1" applyFill="1" applyBorder="1" applyAlignment="1">
      <alignment horizontal="left" vertical="center"/>
    </xf>
    <xf numFmtId="0" fontId="24" fillId="6" borderId="92" xfId="0" applyFont="1" applyFill="1" applyBorder="1" applyAlignment="1">
      <alignment horizontal="center" vertical="center"/>
    </xf>
    <xf numFmtId="0" fontId="24" fillId="6" borderId="62" xfId="0" applyFont="1" applyFill="1" applyBorder="1" applyAlignment="1">
      <alignment horizontal="center" vertical="center"/>
    </xf>
    <xf numFmtId="0" fontId="24" fillId="6" borderId="72" xfId="0" applyFont="1" applyFill="1" applyBorder="1" applyAlignment="1">
      <alignment horizontal="center" vertical="center"/>
    </xf>
    <xf numFmtId="0" fontId="24" fillId="6" borderId="93" xfId="0" applyFont="1" applyFill="1" applyBorder="1" applyAlignment="1">
      <alignment horizontal="center" vertical="center"/>
    </xf>
    <xf numFmtId="0" fontId="24" fillId="6" borderId="62" xfId="0" applyFont="1" applyBorder="1" applyAlignment="1">
      <alignment horizontal="center" wrapText="1"/>
    </xf>
    <xf numFmtId="0" fontId="24" fillId="6" borderId="72" xfId="0" applyFont="1" applyBorder="1" applyAlignment="1">
      <alignment horizontal="center" wrapText="1"/>
    </xf>
    <xf numFmtId="0" fontId="24" fillId="6" borderId="92" xfId="0" applyFont="1" applyBorder="1" applyAlignment="1">
      <alignment horizontal="center" vertical="center" wrapText="1"/>
    </xf>
    <xf numFmtId="0" fontId="24" fillId="6" borderId="62" xfId="0" applyFont="1" applyBorder="1" applyAlignment="1">
      <alignment horizontal="center" vertical="center" wrapText="1"/>
    </xf>
    <xf numFmtId="0" fontId="24" fillId="6" borderId="72" xfId="0" applyFont="1" applyBorder="1" applyAlignment="1">
      <alignment horizontal="center" vertical="center" wrapText="1"/>
    </xf>
    <xf numFmtId="0" fontId="24" fillId="6" borderId="93" xfId="0" applyFont="1" applyBorder="1" applyAlignment="1">
      <alignment horizontal="center" vertical="center" wrapText="1"/>
    </xf>
    <xf numFmtId="0" fontId="38" fillId="6" borderId="76" xfId="0" applyFont="1" applyFill="1" applyBorder="1" applyAlignment="1">
      <alignment horizontal="center" vertical="center"/>
    </xf>
    <xf numFmtId="0" fontId="38" fillId="6" borderId="0" xfId="0" applyFont="1" applyFill="1" applyBorder="1" applyAlignment="1">
      <alignment horizontal="center" vertical="center"/>
    </xf>
    <xf numFmtId="0" fontId="38" fillId="6" borderId="79" xfId="0" applyFont="1" applyFill="1" applyBorder="1" applyAlignment="1">
      <alignment horizontal="center" vertical="center"/>
    </xf>
    <xf numFmtId="0" fontId="24" fillId="6" borderId="92" xfId="0" applyFont="1" applyFill="1" applyBorder="1" applyAlignment="1" applyProtection="1">
      <alignment horizontal="center" vertical="center" wrapText="1"/>
    </xf>
    <xf numFmtId="0" fontId="24" fillId="2" borderId="91" xfId="0" applyFont="1" applyFill="1" applyBorder="1" applyAlignment="1">
      <alignment horizontal="center" vertical="center" wrapText="1"/>
    </xf>
    <xf numFmtId="0" fontId="24" fillId="2" borderId="82" xfId="0" applyFont="1" applyFill="1" applyBorder="1" applyAlignment="1">
      <alignment horizontal="center" vertical="center"/>
    </xf>
    <xf numFmtId="0" fontId="38" fillId="6" borderId="124" xfId="0" applyFont="1" applyFill="1" applyBorder="1" applyAlignment="1">
      <alignment horizontal="center" vertical="center" wrapText="1"/>
    </xf>
    <xf numFmtId="0" fontId="38" fillId="6" borderId="125" xfId="0" applyFont="1" applyFill="1" applyBorder="1" applyAlignment="1">
      <alignment horizontal="center" vertical="center" wrapText="1"/>
    </xf>
    <xf numFmtId="0" fontId="38" fillId="6" borderId="126" xfId="0" applyFont="1" applyFill="1" applyBorder="1" applyAlignment="1">
      <alignment horizontal="center" vertical="center" wrapText="1"/>
    </xf>
    <xf numFmtId="0" fontId="24" fillId="6" borderId="89" xfId="0" applyFont="1" applyFill="1" applyBorder="1" applyAlignment="1" applyProtection="1">
      <alignment horizontal="center" vertical="center" wrapText="1"/>
    </xf>
    <xf numFmtId="0" fontId="24" fillId="6" borderId="86" xfId="0" applyFont="1" applyFill="1" applyBorder="1" applyAlignment="1" applyProtection="1">
      <alignment horizontal="center" vertical="center" wrapText="1"/>
    </xf>
    <xf numFmtId="0" fontId="24" fillId="6" borderId="86" xfId="0" applyFont="1" applyFill="1" applyBorder="1" applyAlignment="1">
      <alignment horizontal="center" vertical="center"/>
    </xf>
    <xf numFmtId="0" fontId="0" fillId="41" borderId="81" xfId="18" applyFont="1" applyBorder="1" applyAlignment="1">
      <alignment horizontal="center" vertical="center" wrapText="1"/>
      <protection locked="0"/>
    </xf>
    <xf numFmtId="0" fontId="0" fillId="41" borderId="84" xfId="18" applyFont="1" applyBorder="1" applyAlignment="1">
      <alignment horizontal="center" vertical="center" wrapText="1"/>
      <protection locked="0"/>
    </xf>
    <xf numFmtId="0" fontId="0" fillId="41" borderId="87" xfId="18" applyFont="1" applyBorder="1" applyAlignment="1">
      <alignment horizontal="center" vertical="center" wrapText="1"/>
      <protection locked="0"/>
    </xf>
    <xf numFmtId="0" fontId="24" fillId="6" borderId="91" xfId="0" applyFont="1" applyFill="1" applyBorder="1" applyAlignment="1">
      <alignment horizontal="center" wrapText="1"/>
    </xf>
    <xf numFmtId="0" fontId="24" fillId="6" borderId="76" xfId="0" applyFont="1" applyFill="1" applyBorder="1" applyAlignment="1">
      <alignment horizontal="center" wrapText="1"/>
    </xf>
    <xf numFmtId="0" fontId="24" fillId="6" borderId="88" xfId="0" applyFont="1" applyFill="1" applyBorder="1" applyAlignment="1">
      <alignment horizontal="center" wrapText="1"/>
    </xf>
    <xf numFmtId="0" fontId="24" fillId="6" borderId="82" xfId="0" applyFont="1" applyFill="1" applyBorder="1" applyAlignment="1">
      <alignment horizontal="center" wrapText="1"/>
    </xf>
    <xf numFmtId="0" fontId="24" fillId="6" borderId="79" xfId="0" applyFont="1" applyFill="1" applyBorder="1" applyAlignment="1">
      <alignment horizontal="center" wrapText="1"/>
    </xf>
    <xf numFmtId="0" fontId="24" fillId="6" borderId="80" xfId="0" applyFont="1" applyFill="1" applyBorder="1" applyAlignment="1">
      <alignment horizontal="center" wrapText="1"/>
    </xf>
    <xf numFmtId="0" fontId="24" fillId="6" borderId="93" xfId="0" applyFont="1" applyFill="1" applyBorder="1" applyAlignment="1">
      <alignment horizontal="center" wrapText="1"/>
    </xf>
    <xf numFmtId="0" fontId="24" fillId="6" borderId="90" xfId="0" applyFont="1" applyFill="1" applyBorder="1" applyAlignment="1">
      <alignment horizontal="center" wrapText="1"/>
    </xf>
    <xf numFmtId="0" fontId="24" fillId="6" borderId="83" xfId="0" applyFont="1" applyFill="1" applyBorder="1" applyAlignment="1">
      <alignment horizontal="center" wrapText="1"/>
    </xf>
    <xf numFmtId="0" fontId="0" fillId="6" borderId="53" xfId="0" applyFill="1" applyBorder="1" applyAlignment="1">
      <alignment horizontal="center" vertical="center"/>
    </xf>
    <xf numFmtId="0" fontId="0" fillId="6" borderId="80" xfId="0" applyFill="1" applyBorder="1" applyAlignment="1">
      <alignment horizontal="center" vertical="center"/>
    </xf>
    <xf numFmtId="0" fontId="0" fillId="6" borderId="76" xfId="0" applyFill="1" applyBorder="1" applyAlignment="1">
      <alignment horizontal="center" vertical="center"/>
    </xf>
    <xf numFmtId="0" fontId="0" fillId="6" borderId="88" xfId="0" applyFill="1" applyBorder="1" applyAlignment="1">
      <alignment horizontal="center" vertical="center"/>
    </xf>
    <xf numFmtId="0" fontId="0" fillId="6" borderId="79" xfId="0" applyFill="1" applyBorder="1" applyAlignment="1">
      <alignment horizontal="center" vertical="center"/>
    </xf>
    <xf numFmtId="0" fontId="24" fillId="6" borderId="89" xfId="0" applyFont="1" applyFill="1" applyBorder="1" applyAlignment="1">
      <alignment horizontal="center" wrapText="1"/>
    </xf>
    <xf numFmtId="0" fontId="24" fillId="6" borderId="86" xfId="0" applyFont="1" applyFill="1" applyBorder="1" applyAlignment="1">
      <alignment horizontal="center" wrapText="1"/>
    </xf>
    <xf numFmtId="0" fontId="0" fillId="41" borderId="36" xfId="18" applyFont="1" applyBorder="1" applyAlignment="1">
      <alignment horizontal="center" vertical="center" wrapText="1"/>
      <protection locked="0"/>
    </xf>
    <xf numFmtId="0" fontId="0" fillId="41" borderId="29" xfId="18" applyFont="1" applyBorder="1" applyAlignment="1">
      <alignment horizontal="center" vertical="center" wrapText="1"/>
      <protection locked="0"/>
    </xf>
    <xf numFmtId="0" fontId="0" fillId="41" borderId="26" xfId="18" applyFont="1" applyBorder="1" applyAlignment="1">
      <alignment horizontal="center" vertical="center" wrapText="1"/>
      <protection locked="0"/>
    </xf>
    <xf numFmtId="0" fontId="0" fillId="41" borderId="33" xfId="18" applyFont="1" applyBorder="1" applyAlignment="1">
      <alignment horizontal="center" vertical="center" wrapText="1"/>
      <protection locked="0"/>
    </xf>
    <xf numFmtId="0" fontId="0" fillId="41" borderId="30" xfId="18" applyFont="1" applyBorder="1" applyAlignment="1">
      <alignment horizontal="center" vertical="center" wrapText="1"/>
      <protection locked="0"/>
    </xf>
    <xf numFmtId="0" fontId="0" fillId="41" borderId="27" xfId="18" applyFont="1" applyBorder="1" applyAlignment="1">
      <alignment horizontal="center" vertical="center" wrapText="1"/>
      <protection locked="0"/>
    </xf>
    <xf numFmtId="9" fontId="0" fillId="41" borderId="0" xfId="15" applyFont="1" applyBorder="1" applyAlignment="1">
      <alignment horizontal="center" vertical="center"/>
      <protection locked="0"/>
    </xf>
    <xf numFmtId="0" fontId="0" fillId="6" borderId="39" xfId="0" applyFont="1" applyFill="1" applyBorder="1" applyAlignment="1">
      <alignment horizontal="center" vertical="top"/>
    </xf>
    <xf numFmtId="0" fontId="0" fillId="6" borderId="0" xfId="0" applyFont="1" applyFill="1" applyBorder="1" applyAlignment="1">
      <alignment horizontal="center" vertical="top"/>
    </xf>
    <xf numFmtId="0" fontId="0" fillId="6" borderId="224" xfId="0" applyFont="1" applyFill="1" applyBorder="1" applyAlignment="1">
      <alignment horizontal="center" vertical="top"/>
    </xf>
    <xf numFmtId="0" fontId="24" fillId="6" borderId="2" xfId="0" applyFont="1" applyFill="1" applyBorder="1" applyAlignment="1" applyProtection="1">
      <alignment horizontal="left" vertical="center" wrapText="1"/>
    </xf>
    <xf numFmtId="0" fontId="24" fillId="6" borderId="0" xfId="0" applyFont="1" applyFill="1" applyBorder="1" applyAlignment="1" applyProtection="1">
      <alignment horizontal="left" vertical="center" wrapText="1"/>
    </xf>
    <xf numFmtId="0" fontId="0" fillId="6" borderId="49" xfId="0" applyFont="1" applyFill="1" applyBorder="1" applyAlignment="1">
      <alignment horizontal="center" vertical="top"/>
    </xf>
    <xf numFmtId="0" fontId="0" fillId="41" borderId="26" xfId="18" applyFont="1" applyBorder="1">
      <alignment horizontal="center" vertical="center" wrapText="1"/>
      <protection locked="0"/>
    </xf>
    <xf numFmtId="0" fontId="0" fillId="41" borderId="21" xfId="18" applyFont="1" applyBorder="1">
      <alignment horizontal="center" vertical="center" wrapText="1"/>
      <protection locked="0"/>
    </xf>
    <xf numFmtId="0" fontId="0" fillId="41" borderId="36" xfId="18" applyFont="1" applyBorder="1">
      <alignment horizontal="center" vertical="center" wrapText="1"/>
      <protection locked="0"/>
    </xf>
    <xf numFmtId="0" fontId="0" fillId="6" borderId="336" xfId="0" applyFont="1" applyFill="1" applyBorder="1" applyAlignment="1">
      <alignment horizontal="center" vertical="top"/>
    </xf>
    <xf numFmtId="0" fontId="22" fillId="41" borderId="331" xfId="18" applyFont="1" applyBorder="1">
      <alignment horizontal="center" vertical="center" wrapText="1"/>
      <protection locked="0"/>
    </xf>
    <xf numFmtId="0" fontId="22" fillId="41" borderId="333" xfId="18" applyFont="1" applyBorder="1">
      <alignment horizontal="center" vertical="center" wrapText="1"/>
      <protection locked="0"/>
    </xf>
    <xf numFmtId="0" fontId="22" fillId="41" borderId="329" xfId="18" applyFont="1" applyBorder="1">
      <alignment horizontal="center" vertical="center" wrapText="1"/>
      <protection locked="0"/>
    </xf>
    <xf numFmtId="0" fontId="0" fillId="6" borderId="39" xfId="0" applyFont="1" applyBorder="1" applyAlignment="1">
      <alignment horizontal="left" vertical="center" wrapText="1"/>
    </xf>
    <xf numFmtId="0" fontId="0" fillId="6" borderId="0" xfId="0" applyFont="1" applyBorder="1" applyAlignment="1">
      <alignment horizontal="left" vertical="center" wrapText="1"/>
    </xf>
    <xf numFmtId="0" fontId="24" fillId="6" borderId="327" xfId="5" applyFont="1" applyBorder="1" applyAlignment="1">
      <alignment horizontal="center" wrapText="1"/>
    </xf>
    <xf numFmtId="0" fontId="0" fillId="6" borderId="39" xfId="0" applyFont="1" applyFill="1" applyBorder="1" applyAlignment="1">
      <alignment horizontal="center" vertical="center"/>
    </xf>
    <xf numFmtId="0" fontId="0" fillId="6" borderId="49" xfId="0" applyFont="1" applyFill="1" applyBorder="1" applyAlignment="1">
      <alignment horizontal="center" vertical="center"/>
    </xf>
    <xf numFmtId="0" fontId="0" fillId="6" borderId="0" xfId="0" applyFont="1" applyFill="1" applyBorder="1" applyAlignment="1">
      <alignment horizontal="center" vertical="center"/>
    </xf>
    <xf numFmtId="168" fontId="0" fillId="41" borderId="29" xfId="12" applyFont="1" applyBorder="1" applyAlignment="1">
      <alignment horizontal="center" vertical="center"/>
      <protection locked="0"/>
    </xf>
    <xf numFmtId="0" fontId="22" fillId="41" borderId="336" xfId="18" applyFont="1" applyBorder="1" applyAlignment="1">
      <alignment horizontal="center" vertical="center" wrapText="1"/>
      <protection locked="0"/>
    </xf>
    <xf numFmtId="0" fontId="0" fillId="41" borderId="29" xfId="18" applyFont="1" applyBorder="1" applyAlignment="1">
      <alignment horizontal="left" vertical="center" wrapText="1"/>
      <protection locked="0"/>
    </xf>
    <xf numFmtId="0" fontId="24" fillId="6" borderId="97" xfId="0" applyFont="1" applyFill="1" applyBorder="1" applyAlignment="1" applyProtection="1">
      <alignment horizontal="left" wrapText="1"/>
    </xf>
    <xf numFmtId="0" fontId="24" fillId="6" borderId="76" xfId="0" applyFont="1" applyFill="1" applyBorder="1" applyAlignment="1" applyProtection="1">
      <alignment horizontal="left" wrapText="1"/>
    </xf>
    <xf numFmtId="0" fontId="24" fillId="6" borderId="336" xfId="0" applyFont="1" applyFill="1" applyBorder="1" applyAlignment="1" applyProtection="1">
      <alignment horizontal="left" wrapText="1"/>
    </xf>
    <xf numFmtId="0" fontId="24" fillId="6" borderId="69" xfId="0" applyFont="1" applyFill="1" applyBorder="1" applyAlignment="1" applyProtection="1">
      <alignment horizontal="left" vertical="center" wrapText="1"/>
    </xf>
    <xf numFmtId="0" fontId="24" fillId="6" borderId="336" xfId="0" applyFont="1" applyFill="1" applyBorder="1" applyAlignment="1" applyProtection="1">
      <alignment horizontal="left" vertical="center" wrapText="1"/>
    </xf>
    <xf numFmtId="0" fontId="0" fillId="41" borderId="28" xfId="18" applyFont="1" applyBorder="1" applyAlignment="1">
      <alignment horizontal="center" vertical="center" wrapText="1"/>
      <protection locked="0"/>
    </xf>
    <xf numFmtId="0" fontId="0" fillId="41" borderId="39" xfId="18" applyFont="1" applyBorder="1" applyAlignment="1">
      <alignment horizontal="center" vertical="center" wrapText="1"/>
      <protection locked="0"/>
    </xf>
    <xf numFmtId="0" fontId="22" fillId="41" borderId="39" xfId="18" applyFont="1" applyBorder="1" applyAlignment="1">
      <alignment horizontal="center" vertical="center" wrapText="1"/>
      <protection locked="0"/>
    </xf>
    <xf numFmtId="0" fontId="24" fillId="6" borderId="96" xfId="0" applyFont="1" applyFill="1" applyBorder="1" applyAlignment="1" applyProtection="1">
      <alignment horizontal="left" vertical="center" wrapText="1"/>
    </xf>
    <xf numFmtId="0" fontId="0" fillId="2" borderId="84" xfId="0" applyFont="1" applyFill="1" applyBorder="1" applyAlignment="1">
      <alignment horizontal="left" vertical="center" wrapText="1"/>
    </xf>
    <xf numFmtId="0" fontId="0" fillId="2" borderId="30" xfId="0" applyFont="1" applyFill="1" applyBorder="1" applyAlignment="1">
      <alignment horizontal="left" vertical="center" wrapText="1"/>
    </xf>
    <xf numFmtId="0" fontId="22" fillId="6" borderId="84" xfId="0" applyFont="1" applyFill="1" applyBorder="1" applyAlignment="1" applyProtection="1">
      <alignment horizontal="left" vertical="center" wrapText="1"/>
    </xf>
    <xf numFmtId="0" fontId="0" fillId="6" borderId="172" xfId="0" applyFont="1" applyFill="1" applyBorder="1" applyAlignment="1" applyProtection="1">
      <alignment horizontal="left" vertical="center" wrapText="1"/>
    </xf>
    <xf numFmtId="0" fontId="0" fillId="6" borderId="166" xfId="0" applyFont="1" applyFill="1" applyBorder="1" applyAlignment="1" applyProtection="1">
      <alignment horizontal="left" vertical="center" wrapText="1"/>
    </xf>
    <xf numFmtId="0" fontId="0" fillId="6" borderId="26" xfId="0" applyFont="1" applyFill="1" applyBorder="1" applyAlignment="1" applyProtection="1">
      <alignment horizontal="left" vertical="center" wrapText="1"/>
    </xf>
    <xf numFmtId="0" fontId="22" fillId="6" borderId="83" xfId="0" applyFont="1" applyFill="1" applyBorder="1" applyAlignment="1" applyProtection="1">
      <alignment horizontal="center" vertical="center"/>
    </xf>
    <xf numFmtId="0" fontId="22" fillId="6" borderId="327" xfId="0" applyFont="1" applyFill="1" applyBorder="1" applyAlignment="1" applyProtection="1">
      <alignment horizontal="center" vertical="center"/>
    </xf>
    <xf numFmtId="0" fontId="22" fillId="6" borderId="76" xfId="0" applyFont="1" applyFill="1" applyBorder="1" applyAlignment="1" applyProtection="1">
      <alignment horizontal="center" vertical="center"/>
    </xf>
    <xf numFmtId="0" fontId="22" fillId="6" borderId="79" xfId="0" applyFont="1" applyFill="1" applyBorder="1" applyAlignment="1" applyProtection="1">
      <alignment horizontal="center" vertical="center"/>
    </xf>
    <xf numFmtId="0" fontId="22" fillId="6" borderId="87" xfId="0" applyFont="1" applyFill="1" applyBorder="1" applyAlignment="1" applyProtection="1">
      <alignment horizontal="left" vertical="center" wrapText="1"/>
    </xf>
    <xf numFmtId="0" fontId="22" fillId="6" borderId="85" xfId="0" applyFont="1" applyFill="1" applyBorder="1" applyAlignment="1" applyProtection="1">
      <alignment horizontal="left" vertical="center" wrapText="1"/>
    </xf>
    <xf numFmtId="0" fontId="22" fillId="6" borderId="329" xfId="0" applyFont="1" applyFill="1" applyBorder="1" applyAlignment="1" applyProtection="1">
      <alignment horizontal="left" vertical="center" wrapText="1"/>
    </xf>
    <xf numFmtId="0" fontId="22" fillId="6" borderId="29" xfId="0" applyFont="1" applyFill="1" applyBorder="1" applyAlignment="1" applyProtection="1">
      <alignment horizontal="left" vertical="center" wrapText="1" indent="1"/>
    </xf>
    <xf numFmtId="0" fontId="22" fillId="6" borderId="156" xfId="0" applyFont="1" applyFill="1" applyBorder="1" applyAlignment="1" applyProtection="1">
      <alignment horizontal="center" vertical="center"/>
    </xf>
    <xf numFmtId="0" fontId="22" fillId="6" borderId="224" xfId="0" applyFont="1" applyFill="1" applyBorder="1" applyAlignment="1" applyProtection="1">
      <alignment horizontal="center" vertical="center"/>
    </xf>
    <xf numFmtId="0" fontId="22" fillId="6" borderId="26" xfId="0" applyFont="1" applyFill="1" applyBorder="1" applyAlignment="1" applyProtection="1">
      <alignment horizontal="left" vertical="center" wrapText="1" indent="1"/>
    </xf>
    <xf numFmtId="0" fontId="22" fillId="6" borderId="21" xfId="0" applyFont="1" applyFill="1" applyBorder="1" applyAlignment="1" applyProtection="1">
      <alignment horizontal="left" vertical="center" wrapText="1" indent="1"/>
    </xf>
    <xf numFmtId="0" fontId="22" fillId="6" borderId="36" xfId="0" applyFont="1" applyFill="1" applyBorder="1" applyAlignment="1" applyProtection="1">
      <alignment horizontal="left" vertical="center" wrapText="1" indent="1"/>
    </xf>
    <xf numFmtId="0" fontId="22" fillId="6" borderId="26" xfId="0" applyFont="1" applyFill="1" applyBorder="1" applyAlignment="1" applyProtection="1">
      <alignment horizontal="left" vertical="center" wrapText="1" indent="2"/>
    </xf>
    <xf numFmtId="0" fontId="22" fillId="6" borderId="21" xfId="0" applyFont="1" applyFill="1" applyBorder="1" applyAlignment="1" applyProtection="1">
      <alignment horizontal="left" vertical="center" wrapText="1" indent="2"/>
    </xf>
    <xf numFmtId="0" fontId="22" fillId="6" borderId="36" xfId="0" applyFont="1" applyFill="1" applyBorder="1" applyAlignment="1" applyProtection="1">
      <alignment horizontal="left" vertical="center" wrapText="1" indent="2"/>
    </xf>
    <xf numFmtId="0" fontId="22" fillId="6" borderId="26" xfId="0" applyFont="1" applyFill="1" applyBorder="1" applyAlignment="1" applyProtection="1">
      <alignment horizontal="left" vertical="center" wrapText="1" indent="3"/>
    </xf>
    <xf numFmtId="0" fontId="22" fillId="6" borderId="21" xfId="0" applyFont="1" applyFill="1" applyBorder="1" applyAlignment="1" applyProtection="1">
      <alignment horizontal="left" vertical="center" wrapText="1" indent="3"/>
    </xf>
    <xf numFmtId="0" fontId="22" fillId="6" borderId="36" xfId="0" applyFont="1" applyFill="1" applyBorder="1" applyAlignment="1" applyProtection="1">
      <alignment horizontal="left" vertical="center" wrapText="1" indent="3"/>
    </xf>
    <xf numFmtId="0" fontId="22" fillId="6" borderId="29" xfId="0" applyFont="1" applyFill="1" applyBorder="1" applyAlignment="1" applyProtection="1">
      <alignment horizontal="left" vertical="center" wrapText="1" indent="2"/>
    </xf>
    <xf numFmtId="0" fontId="22" fillId="6" borderId="29" xfId="0" applyFont="1" applyFill="1" applyBorder="1" applyAlignment="1" applyProtection="1">
      <alignment horizontal="left" vertical="center" wrapText="1" indent="3"/>
    </xf>
    <xf numFmtId="0" fontId="24" fillId="6" borderId="29" xfId="0" applyFont="1" applyFill="1" applyBorder="1" applyAlignment="1" applyProtection="1">
      <alignment horizontal="left" vertical="center" wrapText="1"/>
    </xf>
    <xf numFmtId="0" fontId="22" fillId="6" borderId="27" xfId="0" applyFont="1" applyFill="1" applyBorder="1" applyAlignment="1" applyProtection="1">
      <alignment horizontal="left" vertical="center" wrapText="1" indent="2"/>
    </xf>
    <xf numFmtId="0" fontId="22" fillId="6" borderId="22" xfId="0" applyFont="1" applyFill="1" applyBorder="1" applyAlignment="1" applyProtection="1">
      <alignment horizontal="left" vertical="center" wrapText="1" indent="2"/>
    </xf>
    <xf numFmtId="0" fontId="22" fillId="6" borderId="33" xfId="0" applyFont="1" applyFill="1" applyBorder="1" applyAlignment="1" applyProtection="1">
      <alignment horizontal="left" vertical="center" wrapText="1" indent="2"/>
    </xf>
    <xf numFmtId="0" fontId="38" fillId="6" borderId="160" xfId="0" applyFont="1" applyFill="1" applyBorder="1" applyAlignment="1">
      <alignment horizontal="center" vertical="center" wrapText="1"/>
    </xf>
    <xf numFmtId="0" fontId="40" fillId="6" borderId="195" xfId="0" applyFont="1" applyFill="1" applyBorder="1" applyAlignment="1" applyProtection="1">
      <alignment horizontal="center" vertical="center" wrapText="1"/>
    </xf>
    <xf numFmtId="0" fontId="40" fillId="6" borderId="75" xfId="0" applyFont="1" applyFill="1" applyBorder="1" applyAlignment="1" applyProtection="1">
      <alignment horizontal="center" vertical="center" wrapText="1"/>
    </xf>
    <xf numFmtId="0" fontId="38" fillId="6" borderId="182" xfId="0" applyFont="1" applyFill="1" applyBorder="1" applyAlignment="1">
      <alignment horizontal="center" vertical="center" wrapText="1"/>
    </xf>
    <xf numFmtId="0" fontId="80" fillId="0" borderId="291" xfId="0" applyFont="1" applyFill="1" applyBorder="1" applyAlignment="1" applyProtection="1">
      <alignment horizontal="center" vertical="center"/>
    </xf>
    <xf numFmtId="0" fontId="80" fillId="0" borderId="292" xfId="0" applyFont="1" applyFill="1" applyBorder="1" applyAlignment="1" applyProtection="1">
      <alignment horizontal="center" vertical="center"/>
    </xf>
    <xf numFmtId="0" fontId="80" fillId="0" borderId="293" xfId="0" applyFont="1" applyFill="1" applyBorder="1" applyAlignment="1" applyProtection="1">
      <alignment horizontal="center" vertical="center"/>
    </xf>
    <xf numFmtId="0" fontId="80" fillId="0" borderId="198" xfId="0" applyFont="1" applyFill="1" applyBorder="1" applyAlignment="1" applyProtection="1">
      <alignment horizontal="center" vertical="center"/>
    </xf>
    <xf numFmtId="0" fontId="80" fillId="0" borderId="138" xfId="0" applyFont="1" applyFill="1" applyBorder="1" applyAlignment="1" applyProtection="1">
      <alignment horizontal="center" vertical="center"/>
    </xf>
    <xf numFmtId="0" fontId="80" fillId="0" borderId="138" xfId="0" applyFont="1" applyFill="1" applyBorder="1" applyAlignment="1">
      <alignment horizontal="center" vertical="center"/>
    </xf>
    <xf numFmtId="0" fontId="80" fillId="0" borderId="146" xfId="0" applyFont="1" applyFill="1" applyBorder="1" applyAlignment="1" applyProtection="1">
      <alignment horizontal="center" vertical="center"/>
    </xf>
    <xf numFmtId="0" fontId="80" fillId="0" borderId="142" xfId="0" applyFont="1" applyFill="1" applyBorder="1" applyAlignment="1" applyProtection="1">
      <alignment horizontal="center" vertical="center"/>
    </xf>
    <xf numFmtId="0" fontId="80" fillId="0" borderId="146" xfId="0" applyFont="1" applyFill="1" applyBorder="1" applyAlignment="1">
      <alignment horizontal="center" vertical="center"/>
    </xf>
    <xf numFmtId="0" fontId="80" fillId="0" borderId="294" xfId="0" applyFont="1" applyFill="1" applyBorder="1" applyAlignment="1">
      <alignment horizontal="center" vertical="center"/>
    </xf>
    <xf numFmtId="0" fontId="80" fillId="0" borderId="229" xfId="0" applyFont="1" applyFill="1" applyBorder="1" applyAlignment="1" applyProtection="1">
      <alignment horizontal="center" vertical="center"/>
    </xf>
    <xf numFmtId="0" fontId="80" fillId="0" borderId="230" xfId="0" applyFont="1" applyFill="1" applyBorder="1" applyAlignment="1" applyProtection="1">
      <alignment horizontal="center" vertical="center"/>
    </xf>
    <xf numFmtId="0" fontId="80" fillId="0" borderId="231" xfId="0" applyFont="1" applyFill="1" applyBorder="1" applyAlignment="1" applyProtection="1">
      <alignment horizontal="center" vertical="center"/>
    </xf>
    <xf numFmtId="0" fontId="80" fillId="0" borderId="188" xfId="0" applyFont="1" applyFill="1" applyBorder="1" applyAlignment="1" applyProtection="1">
      <alignment horizontal="center" vertical="center"/>
    </xf>
    <xf numFmtId="0" fontId="80" fillId="0" borderId="189" xfId="0" applyFont="1" applyFill="1" applyBorder="1" applyAlignment="1">
      <alignment horizontal="center" vertical="center"/>
    </xf>
    <xf numFmtId="0" fontId="80" fillId="0" borderId="300" xfId="0" applyFont="1" applyFill="1" applyBorder="1" applyAlignment="1" applyProtection="1">
      <alignment horizontal="center" vertical="center"/>
    </xf>
    <xf numFmtId="0" fontId="80" fillId="0" borderId="208" xfId="0" applyFont="1" applyFill="1" applyBorder="1" applyAlignment="1">
      <alignment horizontal="center" vertical="center"/>
    </xf>
    <xf numFmtId="0" fontId="87" fillId="6" borderId="0" xfId="0" applyFont="1" applyFill="1" applyBorder="1" applyAlignment="1" applyProtection="1">
      <alignment vertical="center"/>
    </xf>
    <xf numFmtId="0" fontId="88" fillId="61" borderId="0" xfId="0" applyNumberFormat="1" applyFont="1" applyFill="1" applyBorder="1" applyAlignment="1">
      <alignment horizontal="center" vertical="center" wrapText="1"/>
    </xf>
    <xf numFmtId="0" fontId="88" fillId="6" borderId="0" xfId="0" applyNumberFormat="1" applyFont="1" applyFill="1" applyBorder="1" applyAlignment="1">
      <alignment vertical="center" wrapText="1"/>
    </xf>
    <xf numFmtId="3" fontId="22" fillId="6" borderId="0" xfId="3" applyNumberFormat="1" applyFont="1" applyFill="1" applyBorder="1">
      <alignment horizontal="center" vertical="center"/>
    </xf>
  </cellXfs>
  <cellStyles count="149">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Heading 1" xfId="4"/>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4" builtinId="5" hidden="1"/>
    <cellStyle name="Percent 2" xfId="147"/>
    <cellStyle name="reviseExposure" xfId="28"/>
    <cellStyle name="showCheck" xfId="145"/>
    <cellStyle name="showCheckYN" xfId="29"/>
    <cellStyle name="showExposure" xfId="30"/>
    <cellStyle name="showExposure 2" xfId="148"/>
    <cellStyle name="showParameterE" xfId="31"/>
    <cellStyle name="showParameterS" xfId="32"/>
    <cellStyle name="showPD" xfId="33"/>
    <cellStyle name="showPercentage" xfId="34"/>
    <cellStyle name="showSelection" xfId="35"/>
    <cellStyle name="Standard 2" xfId="146"/>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E 2" xfId="143"/>
    <cellStyle name="supParameterS" xfId="50"/>
    <cellStyle name="supPD" xfId="51"/>
    <cellStyle name="supPercentage" xfId="52"/>
    <cellStyle name="supPercentageL" xfId="53"/>
    <cellStyle name="supPercentageM" xfId="54"/>
    <cellStyle name="supSelection" xfId="55"/>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179">
    <dxf>
      <font>
        <b/>
        <i val="0"/>
        <color rgb="FFAA322F"/>
      </font>
      <fill>
        <patternFill patternType="solid">
          <bgColor theme="0"/>
        </patternFill>
      </fill>
    </dxf>
    <dxf>
      <fill>
        <patternFill patternType="solid">
          <bgColor theme="0"/>
        </patternFill>
      </fill>
    </dxf>
    <dxf>
      <font>
        <color rgb="FF006100"/>
      </font>
      <fill>
        <patternFill>
          <bgColor rgb="FFC6EFCE"/>
        </patternFill>
      </fill>
    </dxf>
    <dxf>
      <font>
        <b/>
        <i val="0"/>
        <strike val="0"/>
        <color rgb="FFAA322F"/>
      </font>
      <fill>
        <patternFill>
          <bgColor theme="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bgColor theme="0"/>
        </patternFill>
      </fill>
    </dxf>
    <dxf>
      <font>
        <b/>
        <i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condense val="0"/>
        <extend val="0"/>
        <color indexed="17"/>
      </font>
      <fill>
        <patternFill>
          <bgColor theme="0"/>
        </patternFill>
      </fill>
    </dxf>
    <dxf>
      <font>
        <b/>
        <i val="0"/>
        <color rgb="FFAA322F"/>
      </font>
      <fill>
        <patternFill patternType="solid">
          <bgColor theme="0"/>
        </patternFill>
      </fill>
    </dxf>
    <dxf>
      <font>
        <condense val="0"/>
        <extend val="0"/>
        <color indexed="17"/>
      </font>
      <fill>
        <patternFill>
          <bgColor theme="0"/>
        </patternFill>
      </fill>
    </dxf>
    <dxf>
      <font>
        <b/>
        <i val="0"/>
        <color rgb="FFAA322F"/>
      </font>
      <fill>
        <patternFill patternType="solid">
          <bgColor theme="0"/>
        </patternFill>
      </fill>
    </dxf>
    <dxf>
      <font>
        <condense val="0"/>
        <extend val="0"/>
        <color indexed="17"/>
      </font>
      <fill>
        <patternFill>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EC72"/>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8BB19A"/>
      <color rgb="FFD5D6D2"/>
      <color rgb="FF427F6D"/>
      <color rgb="FFC28191"/>
      <color rgb="FFAA322F"/>
      <color rgb="FF6CADE1"/>
      <color rgb="FFFFEC72"/>
      <color rgb="FFD55B20"/>
      <color rgb="FF9BBB5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drawing1.xml><?xml version="1.0" encoding="utf-8"?>
<xdr:wsDr xmlns:xdr="http://schemas.openxmlformats.org/drawingml/2006/spreadsheetDrawing" xmlns:a="http://schemas.openxmlformats.org/drawingml/2006/main">
  <xdr:oneCellAnchor>
    <xdr:from>
      <xdr:col>2</xdr:col>
      <xdr:colOff>393700</xdr:colOff>
      <xdr:row>66</xdr:row>
      <xdr:rowOff>0</xdr:rowOff>
    </xdr:from>
    <xdr:ext cx="104775" cy="200025"/>
    <xdr:sp macro="" textlink="">
      <xdr:nvSpPr>
        <xdr:cNvPr id="2" name="Text Box 3263"/>
        <xdr:cNvSpPr txBox="1">
          <a:spLocks noChangeArrowheads="1"/>
        </xdr:cNvSpPr>
      </xdr:nvSpPr>
      <xdr:spPr bwMode="auto">
        <a:xfrm>
          <a:off x="822325"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66</xdr:row>
      <xdr:rowOff>0</xdr:rowOff>
    </xdr:from>
    <xdr:ext cx="104775" cy="200025"/>
    <xdr:sp macro="" textlink="">
      <xdr:nvSpPr>
        <xdr:cNvPr id="3" name="Text Box 3267"/>
        <xdr:cNvSpPr txBox="1">
          <a:spLocks noChangeArrowheads="1"/>
        </xdr:cNvSpPr>
      </xdr:nvSpPr>
      <xdr:spPr bwMode="auto">
        <a:xfrm>
          <a:off x="3810000"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66</xdr:row>
      <xdr:rowOff>0</xdr:rowOff>
    </xdr:from>
    <xdr:ext cx="104775" cy="200025"/>
    <xdr:sp macro="" textlink="">
      <xdr:nvSpPr>
        <xdr:cNvPr id="4" name="Text Box 3268"/>
        <xdr:cNvSpPr txBox="1">
          <a:spLocks noChangeArrowheads="1"/>
        </xdr:cNvSpPr>
      </xdr:nvSpPr>
      <xdr:spPr bwMode="auto">
        <a:xfrm>
          <a:off x="3810000"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65</xdr:row>
      <xdr:rowOff>0</xdr:rowOff>
    </xdr:from>
    <xdr:ext cx="104775" cy="200025"/>
    <xdr:sp macro="" textlink="">
      <xdr:nvSpPr>
        <xdr:cNvPr id="5" name="Text Box 3263"/>
        <xdr:cNvSpPr txBox="1">
          <a:spLocks noChangeArrowheads="1"/>
        </xdr:cNvSpPr>
      </xdr:nvSpPr>
      <xdr:spPr bwMode="auto">
        <a:xfrm>
          <a:off x="822325" y="14297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65</xdr:row>
      <xdr:rowOff>114300</xdr:rowOff>
    </xdr:from>
    <xdr:ext cx="104775" cy="200025"/>
    <xdr:sp macro="" textlink="">
      <xdr:nvSpPr>
        <xdr:cNvPr id="6" name="Text Box 3267"/>
        <xdr:cNvSpPr txBox="1">
          <a:spLocks noChangeArrowheads="1"/>
        </xdr:cNvSpPr>
      </xdr:nvSpPr>
      <xdr:spPr bwMode="auto">
        <a:xfrm>
          <a:off x="3810000" y="14411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65</xdr:row>
      <xdr:rowOff>0</xdr:rowOff>
    </xdr:from>
    <xdr:ext cx="104775" cy="200025"/>
    <xdr:sp macro="" textlink="">
      <xdr:nvSpPr>
        <xdr:cNvPr id="7" name="Text Box 3268"/>
        <xdr:cNvSpPr txBox="1">
          <a:spLocks noChangeArrowheads="1"/>
        </xdr:cNvSpPr>
      </xdr:nvSpPr>
      <xdr:spPr bwMode="auto">
        <a:xfrm>
          <a:off x="3810000" y="14297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1"/>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2"/>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3"/>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4"/>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5"/>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6"/>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7"/>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8"/>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1"/>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2"/>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8" name="Text Box 3263"/>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9" name="Text Box 3264"/>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0" name="Text Box 3265"/>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1" name="Text Box 3266"/>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2" name="Text Box 3267"/>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3" name="Text Box 3268"/>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7" name="Text Box 3266"/>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8" name="Text Box 3267"/>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9" name="Text Box 3268"/>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0" name="Text Box 3261"/>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1" name="Text Box 3262"/>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2" name="Text Box 3263"/>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3" name="Text Box 3264"/>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4" name="Text Box 3265"/>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5" name="Text Box 3266"/>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6" name="Text Box 3267"/>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1"/>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2"/>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3"/>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4"/>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5"/>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6"/>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7"/>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8"/>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1"/>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2"/>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3"/>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4"/>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5"/>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50" name="Text Box 3266"/>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51" name="Text Box 3267"/>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2" name="Text Box 3261"/>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3" name="Text Box 3262"/>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4" name="Text Box 3263"/>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5" name="Text Box 3264"/>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6" name="Text Box 3265"/>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7" name="Text Box 3266"/>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8" name="Text Box 3267"/>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9" name="Text Box 3268"/>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0" name="Text Box 3261"/>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1" name="Text Box 3262"/>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2" name="Text Box 3263"/>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3" name="Text Box 3264"/>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4" name="Text Box 3265"/>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5" name="Text Box 3266"/>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6" name="Text Box 3267"/>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7" name="Text Box 3268"/>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68" name="Text Box 3261"/>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69" name="Text Box 3262"/>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0" name="Text Box 3263"/>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1" name="Text Box 3264"/>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2" name="Text Box 3265"/>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3" name="Text Box 3266"/>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4" name="Text Box 3267"/>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5" name="Text Box 3268"/>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6" name="Text Box 3261"/>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7" name="Text Box 3262"/>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8" name="Text Box 3263"/>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9" name="Text Box 3264"/>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0" name="Text Box 3265"/>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1" name="Text Box 3266"/>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2" name="Text Box 3267"/>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3" name="Text Box 3268"/>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84</xdr:row>
      <xdr:rowOff>0</xdr:rowOff>
    </xdr:from>
    <xdr:ext cx="104775" cy="200025"/>
    <xdr:sp macro="" textlink="">
      <xdr:nvSpPr>
        <xdr:cNvPr id="84" name="Text Box 3263"/>
        <xdr:cNvSpPr txBox="1">
          <a:spLocks noChangeArrowheads="1"/>
        </xdr:cNvSpPr>
      </xdr:nvSpPr>
      <xdr:spPr bwMode="auto">
        <a:xfrm>
          <a:off x="822325" y="18869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84</xdr:row>
      <xdr:rowOff>114300</xdr:rowOff>
    </xdr:from>
    <xdr:ext cx="104775" cy="200025"/>
    <xdr:sp macro="" textlink="">
      <xdr:nvSpPr>
        <xdr:cNvPr id="85" name="Text Box 3267"/>
        <xdr:cNvSpPr txBox="1">
          <a:spLocks noChangeArrowheads="1"/>
        </xdr:cNvSpPr>
      </xdr:nvSpPr>
      <xdr:spPr bwMode="auto">
        <a:xfrm>
          <a:off x="3810000" y="18983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84</xdr:row>
      <xdr:rowOff>0</xdr:rowOff>
    </xdr:from>
    <xdr:ext cx="104775" cy="200025"/>
    <xdr:sp macro="" textlink="">
      <xdr:nvSpPr>
        <xdr:cNvPr id="86" name="Text Box 3268"/>
        <xdr:cNvSpPr txBox="1">
          <a:spLocks noChangeArrowheads="1"/>
        </xdr:cNvSpPr>
      </xdr:nvSpPr>
      <xdr:spPr bwMode="auto">
        <a:xfrm>
          <a:off x="3810000" y="18869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0</xdr:row>
      <xdr:rowOff>0</xdr:rowOff>
    </xdr:from>
    <xdr:ext cx="104775" cy="200025"/>
    <xdr:sp macro="" textlink="">
      <xdr:nvSpPr>
        <xdr:cNvPr id="87" name="Text Box 3263"/>
        <xdr:cNvSpPr txBox="1">
          <a:spLocks noChangeArrowheads="1"/>
        </xdr:cNvSpPr>
      </xdr:nvSpPr>
      <xdr:spPr bwMode="auto">
        <a:xfrm>
          <a:off x="822325"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0</xdr:row>
      <xdr:rowOff>114300</xdr:rowOff>
    </xdr:from>
    <xdr:ext cx="104775" cy="200025"/>
    <xdr:sp macro="" textlink="">
      <xdr:nvSpPr>
        <xdr:cNvPr id="88" name="Text Box 3267"/>
        <xdr:cNvSpPr txBox="1">
          <a:spLocks noChangeArrowheads="1"/>
        </xdr:cNvSpPr>
      </xdr:nvSpPr>
      <xdr:spPr bwMode="auto">
        <a:xfrm>
          <a:off x="3810000" y="28127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0</xdr:row>
      <xdr:rowOff>0</xdr:rowOff>
    </xdr:from>
    <xdr:ext cx="104775" cy="200025"/>
    <xdr:sp macro="" textlink="">
      <xdr:nvSpPr>
        <xdr:cNvPr id="89" name="Text Box 3268"/>
        <xdr:cNvSpPr txBox="1">
          <a:spLocks noChangeArrowheads="1"/>
        </xdr:cNvSpPr>
      </xdr:nvSpPr>
      <xdr:spPr bwMode="auto">
        <a:xfrm>
          <a:off x="3810000"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90" name="Text Box 3268"/>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2</xdr:row>
      <xdr:rowOff>0</xdr:rowOff>
    </xdr:from>
    <xdr:ext cx="104775" cy="200025"/>
    <xdr:sp macro="" textlink="">
      <xdr:nvSpPr>
        <xdr:cNvPr id="92" name="Text Box 3267"/>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93" name="Text Box 3268"/>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4" name="Text Box 3261"/>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5" name="Text Box 3262"/>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6" name="Text Box 3263"/>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7" name="Text Box 3264"/>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8" name="Text Box 3265"/>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9" name="Text Box 3266"/>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0" name="Text Box 3267"/>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1" name="Text Box 3268"/>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2" name="Text Box 3261"/>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3" name="Text Box 3262"/>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4" name="Text Box 3263"/>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5" name="Text Box 3264"/>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6" name="Text Box 3265"/>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7" name="Text Box 3266"/>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8" name="Text Box 3267"/>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9" name="Text Box 3268"/>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2</xdr:row>
      <xdr:rowOff>0</xdr:rowOff>
    </xdr:from>
    <xdr:ext cx="104775" cy="200025"/>
    <xdr:sp macro="" textlink="">
      <xdr:nvSpPr>
        <xdr:cNvPr id="110" name="Text Box 3263"/>
        <xdr:cNvSpPr txBox="1">
          <a:spLocks noChangeArrowheads="1"/>
        </xdr:cNvSpPr>
      </xdr:nvSpPr>
      <xdr:spPr bwMode="auto">
        <a:xfrm>
          <a:off x="822325"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2</xdr:row>
      <xdr:rowOff>0</xdr:rowOff>
    </xdr:from>
    <xdr:ext cx="104775" cy="200025"/>
    <xdr:sp macro="" textlink="">
      <xdr:nvSpPr>
        <xdr:cNvPr id="111" name="Text Box 3267"/>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112" name="Text Box 3268"/>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3" name="Text Box 3261"/>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4" name="Text Box 3262"/>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5" name="Text Box 3263"/>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6" name="Text Box 3264"/>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7" name="Text Box 3265"/>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8" name="Text Box 3266"/>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9" name="Text Box 3267"/>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20" name="Text Box 3268"/>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21" name="Text Box 3261"/>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01600</xdr:colOff>
      <xdr:row>132</xdr:row>
      <xdr:rowOff>0</xdr:rowOff>
    </xdr:from>
    <xdr:ext cx="123825" cy="200025"/>
    <xdr:sp macro="" textlink="">
      <xdr:nvSpPr>
        <xdr:cNvPr id="122" name="Text Box 3264"/>
        <xdr:cNvSpPr txBox="1">
          <a:spLocks noChangeArrowheads="1"/>
        </xdr:cNvSpPr>
      </xdr:nvSpPr>
      <xdr:spPr bwMode="auto">
        <a:xfrm>
          <a:off x="215900" y="360267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2700</xdr:colOff>
      <xdr:row>132</xdr:row>
      <xdr:rowOff>0</xdr:rowOff>
    </xdr:from>
    <xdr:ext cx="123825" cy="200025"/>
    <xdr:sp macro="" textlink="">
      <xdr:nvSpPr>
        <xdr:cNvPr id="123" name="Text Box 3265"/>
        <xdr:cNvSpPr txBox="1">
          <a:spLocks noChangeArrowheads="1"/>
        </xdr:cNvSpPr>
      </xdr:nvSpPr>
      <xdr:spPr bwMode="auto">
        <a:xfrm>
          <a:off x="127000" y="366871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848100</xdr:colOff>
      <xdr:row>132</xdr:row>
      <xdr:rowOff>0</xdr:rowOff>
    </xdr:from>
    <xdr:ext cx="123825" cy="200025"/>
    <xdr:sp macro="" textlink="">
      <xdr:nvSpPr>
        <xdr:cNvPr id="124" name="Text Box 3267"/>
        <xdr:cNvSpPr txBox="1">
          <a:spLocks noChangeArrowheads="1"/>
        </xdr:cNvSpPr>
      </xdr:nvSpPr>
      <xdr:spPr bwMode="auto">
        <a:xfrm>
          <a:off x="381000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0</xdr:row>
      <xdr:rowOff>0</xdr:rowOff>
    </xdr:from>
    <xdr:ext cx="104775" cy="200025"/>
    <xdr:sp macro="" textlink="">
      <xdr:nvSpPr>
        <xdr:cNvPr id="125" name="Text Box 3263"/>
        <xdr:cNvSpPr txBox="1">
          <a:spLocks noChangeArrowheads="1"/>
        </xdr:cNvSpPr>
      </xdr:nvSpPr>
      <xdr:spPr bwMode="auto">
        <a:xfrm>
          <a:off x="822325"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0</xdr:row>
      <xdr:rowOff>114300</xdr:rowOff>
    </xdr:from>
    <xdr:ext cx="104775" cy="200025"/>
    <xdr:sp macro="" textlink="">
      <xdr:nvSpPr>
        <xdr:cNvPr id="126" name="Text Box 3267"/>
        <xdr:cNvSpPr txBox="1">
          <a:spLocks noChangeArrowheads="1"/>
        </xdr:cNvSpPr>
      </xdr:nvSpPr>
      <xdr:spPr bwMode="auto">
        <a:xfrm>
          <a:off x="3810000" y="28127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F69"/>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221" customWidth="1"/>
    <col min="2" max="2" width="100.7109375" style="214" customWidth="1"/>
    <col min="3" max="3" width="16.7109375" style="214" customWidth="1"/>
    <col min="4" max="4" width="16.7109375" style="381" customWidth="1"/>
    <col min="5" max="5" width="1.7109375" style="381" customWidth="1"/>
    <col min="6" max="6" width="0" style="381" hidden="1" customWidth="1"/>
    <col min="7" max="16384" width="16.7109375" style="381" hidden="1"/>
  </cols>
  <sheetData>
    <row r="1" spans="1:6" s="2370" customFormat="1" ht="30" customHeight="1" x14ac:dyDescent="0.55000000000000004">
      <c r="A1" s="2766" t="s">
        <v>2233</v>
      </c>
      <c r="B1" s="2366"/>
      <c r="C1" s="2367" t="str">
        <f>CONCATENATE("v",Parameters!C4,".",Parameters!D4,".",Parameters!E4)</f>
        <v>v3.7.S5</v>
      </c>
      <c r="D1" s="2368"/>
      <c r="E1" s="2369"/>
    </row>
    <row r="2" spans="1:6" s="744" customFormat="1" ht="45" customHeight="1" x14ac:dyDescent="0.25">
      <c r="A2" s="716" t="s">
        <v>182</v>
      </c>
      <c r="B2" s="770"/>
      <c r="C2" s="692"/>
      <c r="D2" s="771"/>
      <c r="E2" s="771"/>
      <c r="F2" s="128"/>
    </row>
    <row r="3" spans="1:6" s="744" customFormat="1" ht="15" customHeight="1" x14ac:dyDescent="0.25">
      <c r="A3" s="1388"/>
      <c r="B3" s="1510" t="s">
        <v>51</v>
      </c>
      <c r="C3" s="1531"/>
      <c r="D3" s="1532"/>
      <c r="E3" s="1315"/>
    </row>
    <row r="4" spans="1:6" s="744" customFormat="1" ht="15" customHeight="1" x14ac:dyDescent="0.25">
      <c r="A4" s="1388"/>
      <c r="B4" s="224" t="s">
        <v>50</v>
      </c>
      <c r="C4" s="5"/>
      <c r="D4" s="6"/>
      <c r="E4" s="1315"/>
    </row>
    <row r="5" spans="1:6" s="744" customFormat="1" ht="15" customHeight="1" x14ac:dyDescent="0.25">
      <c r="A5" s="1388"/>
      <c r="B5" s="224" t="s">
        <v>52</v>
      </c>
      <c r="C5" s="5"/>
      <c r="D5" s="6"/>
      <c r="E5" s="1315"/>
    </row>
    <row r="6" spans="1:6" s="744" customFormat="1" ht="15" customHeight="1" x14ac:dyDescent="0.25">
      <c r="A6" s="1388"/>
      <c r="B6" s="224" t="s">
        <v>523</v>
      </c>
      <c r="C6" s="7" t="s">
        <v>47</v>
      </c>
      <c r="D6" s="6"/>
      <c r="E6" s="1315"/>
    </row>
    <row r="7" spans="1:6" s="744" customFormat="1" ht="15" customHeight="1" x14ac:dyDescent="0.25">
      <c r="A7" s="1388"/>
      <c r="B7" s="224" t="s">
        <v>179</v>
      </c>
      <c r="C7" s="7" t="s">
        <v>47</v>
      </c>
      <c r="D7" s="6"/>
      <c r="E7" s="1315"/>
    </row>
    <row r="8" spans="1:6" s="744" customFormat="1" ht="15" customHeight="1" x14ac:dyDescent="0.25">
      <c r="A8" s="1388"/>
      <c r="B8" s="224" t="s">
        <v>180</v>
      </c>
      <c r="C8" s="7" t="s">
        <v>47</v>
      </c>
      <c r="D8" s="6"/>
      <c r="E8" s="1315"/>
    </row>
    <row r="9" spans="1:6" s="744" customFormat="1" ht="15" customHeight="1" x14ac:dyDescent="0.25">
      <c r="A9" s="1388"/>
      <c r="B9" s="224" t="s">
        <v>181</v>
      </c>
      <c r="C9" s="7" t="s">
        <v>47</v>
      </c>
      <c r="D9" s="6"/>
      <c r="E9" s="1315"/>
    </row>
    <row r="10" spans="1:6" s="744" customFormat="1" ht="30" customHeight="1" x14ac:dyDescent="0.25">
      <c r="A10" s="1388"/>
      <c r="B10" s="224" t="s">
        <v>44</v>
      </c>
      <c r="C10" s="7" t="s">
        <v>195</v>
      </c>
      <c r="D10" s="6"/>
      <c r="E10" s="1315"/>
    </row>
    <row r="11" spans="1:6" s="744" customFormat="1" ht="15" customHeight="1" x14ac:dyDescent="0.25">
      <c r="A11" s="1388"/>
      <c r="B11" s="224" t="s">
        <v>160</v>
      </c>
      <c r="C11" s="7"/>
      <c r="D11" s="6"/>
      <c r="E11" s="1315"/>
    </row>
    <row r="12" spans="1:6" s="744" customFormat="1" ht="15" customHeight="1" x14ac:dyDescent="0.25">
      <c r="A12" s="1388"/>
      <c r="B12" s="224" t="s">
        <v>21</v>
      </c>
      <c r="C12" s="8"/>
      <c r="D12" s="6"/>
      <c r="E12" s="1315"/>
    </row>
    <row r="13" spans="1:6" s="744" customFormat="1" ht="15" hidden="1" customHeight="1" x14ac:dyDescent="0.25">
      <c r="A13" s="1388"/>
      <c r="B13" s="2959" t="s">
        <v>2449</v>
      </c>
      <c r="C13" s="6"/>
      <c r="D13" s="6"/>
      <c r="E13" s="1315"/>
    </row>
    <row r="14" spans="1:6" s="744" customFormat="1" ht="15" customHeight="1" x14ac:dyDescent="0.25">
      <c r="A14" s="1388"/>
      <c r="B14" s="224" t="s">
        <v>210</v>
      </c>
      <c r="C14" s="9">
        <v>0</v>
      </c>
      <c r="D14" s="6"/>
      <c r="E14" s="1315"/>
    </row>
    <row r="15" spans="1:6" s="744" customFormat="1" ht="15" customHeight="1" x14ac:dyDescent="0.25">
      <c r="A15" s="1388"/>
      <c r="B15" s="225" t="s">
        <v>37</v>
      </c>
      <c r="C15" s="10">
        <v>1</v>
      </c>
      <c r="D15" s="228">
        <f>C15*'General Info'!C7</f>
        <v>1</v>
      </c>
      <c r="E15" s="1315"/>
    </row>
    <row r="16" spans="1:6" s="744" customFormat="1" ht="15" customHeight="1" x14ac:dyDescent="0.25">
      <c r="A16" s="1388"/>
      <c r="B16" s="1427" t="s">
        <v>89</v>
      </c>
      <c r="C16" s="1535"/>
      <c r="D16" s="14"/>
      <c r="E16" s="1315"/>
    </row>
    <row r="17" spans="1:6" s="744" customFormat="1" ht="15" customHeight="1" x14ac:dyDescent="0.25">
      <c r="A17" s="1388"/>
      <c r="B17" s="210"/>
      <c r="C17" s="210"/>
      <c r="D17" s="210"/>
    </row>
    <row r="18" spans="1:6" s="744" customFormat="1" ht="45" customHeight="1" x14ac:dyDescent="0.25">
      <c r="A18" s="716" t="s">
        <v>1881</v>
      </c>
      <c r="B18" s="770"/>
      <c r="C18" s="692"/>
      <c r="D18" s="771"/>
      <c r="E18" s="771"/>
      <c r="F18" s="128"/>
    </row>
    <row r="19" spans="1:6" s="744" customFormat="1" ht="15" customHeight="1" x14ac:dyDescent="0.25">
      <c r="A19" s="1388"/>
      <c r="B19" s="1534" t="s">
        <v>59</v>
      </c>
      <c r="C19" s="1296" t="s">
        <v>46</v>
      </c>
      <c r="D19" s="1532"/>
      <c r="E19" s="1315"/>
    </row>
    <row r="20" spans="1:6" s="744" customFormat="1" ht="15" customHeight="1" x14ac:dyDescent="0.25">
      <c r="A20" s="1388"/>
      <c r="B20" s="226" t="s">
        <v>85</v>
      </c>
      <c r="C20" s="7" t="s">
        <v>46</v>
      </c>
      <c r="D20" s="6"/>
      <c r="E20" s="1315"/>
    </row>
    <row r="21" spans="1:6" s="744" customFormat="1" ht="15" customHeight="1" x14ac:dyDescent="0.25">
      <c r="A21" s="1388"/>
      <c r="B21" s="225" t="s">
        <v>1382</v>
      </c>
      <c r="C21" s="7" t="s">
        <v>46</v>
      </c>
      <c r="D21" s="6"/>
      <c r="E21" s="1315"/>
    </row>
    <row r="22" spans="1:6" s="744" customFormat="1" ht="15" customHeight="1" x14ac:dyDescent="0.25">
      <c r="A22" s="1388"/>
      <c r="B22" s="226" t="s">
        <v>85</v>
      </c>
      <c r="C22" s="7" t="s">
        <v>46</v>
      </c>
      <c r="D22" s="6"/>
      <c r="E22" s="1315"/>
    </row>
    <row r="23" spans="1:6" s="744" customFormat="1" ht="15" customHeight="1" x14ac:dyDescent="0.25">
      <c r="A23" s="1388"/>
      <c r="B23" s="225" t="s">
        <v>971</v>
      </c>
      <c r="C23" s="7" t="s">
        <v>46</v>
      </c>
      <c r="D23" s="6"/>
      <c r="E23" s="1315"/>
    </row>
    <row r="24" spans="1:6" s="744" customFormat="1" ht="15" customHeight="1" x14ac:dyDescent="0.25">
      <c r="A24" s="1388"/>
      <c r="B24" s="226" t="s">
        <v>85</v>
      </c>
      <c r="C24" s="7" t="s">
        <v>46</v>
      </c>
      <c r="D24" s="6"/>
      <c r="E24" s="1315"/>
    </row>
    <row r="25" spans="1:6" s="744" customFormat="1" ht="15" customHeight="1" x14ac:dyDescent="0.25">
      <c r="A25" s="1388"/>
      <c r="B25" s="225" t="s">
        <v>889</v>
      </c>
      <c r="C25" s="7" t="s">
        <v>46</v>
      </c>
      <c r="D25" s="6"/>
      <c r="E25" s="1315"/>
    </row>
    <row r="26" spans="1:6" s="744" customFormat="1" ht="15" customHeight="1" x14ac:dyDescent="0.25">
      <c r="A26" s="1388"/>
      <c r="B26" s="226" t="s">
        <v>85</v>
      </c>
      <c r="C26" s="7" t="s">
        <v>46</v>
      </c>
      <c r="D26" s="6"/>
      <c r="E26" s="1315"/>
    </row>
    <row r="27" spans="1:6" s="744" customFormat="1" ht="15" customHeight="1" x14ac:dyDescent="0.25">
      <c r="A27" s="1388"/>
      <c r="B27" s="225" t="s">
        <v>60</v>
      </c>
      <c r="C27" s="7" t="s">
        <v>46</v>
      </c>
      <c r="D27" s="6"/>
      <c r="E27" s="1315"/>
    </row>
    <row r="28" spans="1:6" s="744" customFormat="1" ht="15" customHeight="1" x14ac:dyDescent="0.25">
      <c r="A28" s="1388"/>
      <c r="B28" s="226" t="s">
        <v>85</v>
      </c>
      <c r="C28" s="7" t="s">
        <v>46</v>
      </c>
      <c r="D28" s="6"/>
      <c r="E28" s="1315"/>
    </row>
    <row r="29" spans="1:6" s="744" customFormat="1" ht="15" customHeight="1" x14ac:dyDescent="0.25">
      <c r="A29" s="1388"/>
      <c r="B29" s="225" t="s">
        <v>213</v>
      </c>
      <c r="C29" s="7" t="s">
        <v>46</v>
      </c>
      <c r="D29" s="6"/>
      <c r="E29" s="1315"/>
    </row>
    <row r="30" spans="1:6" s="744" customFormat="1" ht="15" customHeight="1" x14ac:dyDescent="0.25">
      <c r="A30" s="1388"/>
      <c r="B30" s="226" t="s">
        <v>85</v>
      </c>
      <c r="C30" s="7" t="s">
        <v>46</v>
      </c>
      <c r="D30" s="6"/>
      <c r="E30" s="1315"/>
    </row>
    <row r="31" spans="1:6" s="744" customFormat="1" ht="15" customHeight="1" x14ac:dyDescent="0.25">
      <c r="A31" s="1388"/>
      <c r="B31" s="2407" t="s">
        <v>2293</v>
      </c>
      <c r="C31" s="7" t="s">
        <v>46</v>
      </c>
      <c r="D31" s="3069" t="s">
        <v>47</v>
      </c>
      <c r="E31" s="1315"/>
    </row>
    <row r="32" spans="1:6" s="744" customFormat="1" ht="15" customHeight="1" x14ac:dyDescent="0.25">
      <c r="A32" s="1388"/>
      <c r="B32" s="226" t="s">
        <v>85</v>
      </c>
      <c r="C32" s="6"/>
      <c r="D32" s="6"/>
      <c r="E32" s="1315"/>
    </row>
    <row r="33" spans="1:5" s="744" customFormat="1" ht="15" customHeight="1" x14ac:dyDescent="0.25">
      <c r="A33" s="1388"/>
      <c r="B33" s="2407" t="s">
        <v>2294</v>
      </c>
      <c r="C33" s="7" t="s">
        <v>46</v>
      </c>
      <c r="D33" s="3069" t="s">
        <v>47</v>
      </c>
      <c r="E33" s="1315"/>
    </row>
    <row r="34" spans="1:5" s="744" customFormat="1" ht="15" customHeight="1" x14ac:dyDescent="0.25">
      <c r="A34" s="1388"/>
      <c r="B34" s="226" t="s">
        <v>85</v>
      </c>
      <c r="C34" s="6"/>
      <c r="D34" s="6"/>
      <c r="E34" s="1315"/>
    </row>
    <row r="35" spans="1:5" s="744" customFormat="1" ht="15" customHeight="1" x14ac:dyDescent="0.25">
      <c r="A35" s="1388"/>
      <c r="B35" s="225" t="s">
        <v>1075</v>
      </c>
      <c r="C35" s="7" t="s">
        <v>46</v>
      </c>
      <c r="D35" s="6"/>
      <c r="E35" s="1315"/>
    </row>
    <row r="36" spans="1:5" s="744" customFormat="1" ht="15" customHeight="1" x14ac:dyDescent="0.25">
      <c r="A36" s="1388"/>
      <c r="B36" s="226" t="s">
        <v>85</v>
      </c>
      <c r="C36" s="7" t="s">
        <v>46</v>
      </c>
      <c r="D36" s="6"/>
      <c r="E36" s="1315"/>
    </row>
    <row r="37" spans="1:5" s="744" customFormat="1" ht="15" customHeight="1" x14ac:dyDescent="0.25">
      <c r="A37" s="1388"/>
      <c r="B37" s="225" t="s">
        <v>1884</v>
      </c>
      <c r="C37" s="7" t="s">
        <v>46</v>
      </c>
      <c r="D37" s="6"/>
      <c r="E37" s="1315"/>
    </row>
    <row r="38" spans="1:5" s="744" customFormat="1" ht="15" customHeight="1" x14ac:dyDescent="0.25">
      <c r="A38" s="1388"/>
      <c r="B38" s="226" t="s">
        <v>85</v>
      </c>
      <c r="C38" s="6"/>
      <c r="D38" s="6"/>
      <c r="E38" s="1315"/>
    </row>
    <row r="39" spans="1:5" s="744" customFormat="1" ht="15" customHeight="1" x14ac:dyDescent="0.25">
      <c r="A39" s="1388"/>
      <c r="B39" s="225" t="s">
        <v>890</v>
      </c>
      <c r="C39" s="7" t="s">
        <v>46</v>
      </c>
      <c r="D39" s="6"/>
      <c r="E39" s="1315"/>
    </row>
    <row r="40" spans="1:5" s="744" customFormat="1" ht="15" customHeight="1" x14ac:dyDescent="0.25">
      <c r="A40" s="1388"/>
      <c r="B40" s="226" t="s">
        <v>85</v>
      </c>
      <c r="C40" s="7" t="s">
        <v>46</v>
      </c>
      <c r="D40" s="6"/>
      <c r="E40" s="1315"/>
    </row>
    <row r="41" spans="1:5" s="744" customFormat="1" ht="15" customHeight="1" x14ac:dyDescent="0.25">
      <c r="A41" s="1388"/>
      <c r="B41" s="225" t="s">
        <v>1653</v>
      </c>
      <c r="C41" s="7" t="s">
        <v>46</v>
      </c>
      <c r="D41" s="6"/>
      <c r="E41" s="1315"/>
    </row>
    <row r="42" spans="1:5" s="744" customFormat="1" ht="15" customHeight="1" x14ac:dyDescent="0.25">
      <c r="A42" s="1388"/>
      <c r="B42" s="226" t="s">
        <v>85</v>
      </c>
      <c r="C42" s="7" t="s">
        <v>46</v>
      </c>
      <c r="D42" s="6"/>
      <c r="E42" s="1315"/>
    </row>
    <row r="43" spans="1:5" s="744" customFormat="1" ht="15" customHeight="1" x14ac:dyDescent="0.25">
      <c r="A43" s="1388"/>
      <c r="B43" s="225" t="s">
        <v>712</v>
      </c>
      <c r="C43" s="7" t="s">
        <v>46</v>
      </c>
      <c r="D43" s="6"/>
      <c r="E43" s="1315"/>
    </row>
    <row r="44" spans="1:5" s="744" customFormat="1" ht="15" customHeight="1" x14ac:dyDescent="0.25">
      <c r="A44" s="1388"/>
      <c r="B44" s="226" t="s">
        <v>85</v>
      </c>
      <c r="C44" s="7" t="s">
        <v>46</v>
      </c>
      <c r="D44" s="6"/>
      <c r="E44" s="1315"/>
    </row>
    <row r="45" spans="1:5" s="744" customFormat="1" ht="15" hidden="1" customHeight="1" x14ac:dyDescent="0.25">
      <c r="A45" s="1388"/>
      <c r="B45" s="225" t="s">
        <v>533</v>
      </c>
      <c r="C45" s="7" t="s">
        <v>47</v>
      </c>
      <c r="D45" s="6"/>
      <c r="E45" s="1315"/>
    </row>
    <row r="46" spans="1:5" s="744" customFormat="1" ht="15" hidden="1" customHeight="1" x14ac:dyDescent="0.25">
      <c r="A46" s="1388"/>
      <c r="B46" s="226" t="s">
        <v>85</v>
      </c>
      <c r="C46" s="7" t="s">
        <v>46</v>
      </c>
      <c r="D46" s="6"/>
      <c r="E46" s="1315"/>
    </row>
    <row r="47" spans="1:5" s="744" customFormat="1" ht="15" customHeight="1" x14ac:dyDescent="0.25">
      <c r="A47" s="1388"/>
      <c r="B47" s="225" t="s">
        <v>1883</v>
      </c>
      <c r="C47" s="7" t="s">
        <v>46</v>
      </c>
      <c r="D47" s="6"/>
      <c r="E47" s="1315"/>
    </row>
    <row r="48" spans="1:5" s="744" customFormat="1" ht="15" customHeight="1" x14ac:dyDescent="0.25">
      <c r="A48" s="1388"/>
      <c r="B48" s="226" t="s">
        <v>85</v>
      </c>
      <c r="C48" s="7" t="s">
        <v>46</v>
      </c>
      <c r="D48" s="6"/>
      <c r="E48" s="1315"/>
    </row>
    <row r="49" spans="1:5" s="744" customFormat="1" ht="15" customHeight="1" x14ac:dyDescent="0.25">
      <c r="A49" s="1388"/>
      <c r="B49" s="225" t="s">
        <v>532</v>
      </c>
      <c r="C49" s="7" t="s">
        <v>46</v>
      </c>
      <c r="D49" s="6"/>
      <c r="E49" s="1315"/>
    </row>
    <row r="50" spans="1:5" s="744" customFormat="1" ht="15" customHeight="1" x14ac:dyDescent="0.25">
      <c r="A50" s="1388"/>
      <c r="B50" s="226" t="s">
        <v>85</v>
      </c>
      <c r="C50" s="7" t="s">
        <v>46</v>
      </c>
      <c r="D50" s="6"/>
      <c r="E50" s="1315"/>
    </row>
    <row r="51" spans="1:5" s="744" customFormat="1" ht="15" customHeight="1" x14ac:dyDescent="0.25">
      <c r="A51" s="1388"/>
      <c r="B51" s="225" t="s">
        <v>1882</v>
      </c>
      <c r="C51" s="7" t="s">
        <v>46</v>
      </c>
      <c r="D51" s="6"/>
      <c r="E51" s="1315"/>
    </row>
    <row r="52" spans="1:5" s="744" customFormat="1" ht="15" customHeight="1" x14ac:dyDescent="0.25">
      <c r="A52" s="1388"/>
      <c r="B52" s="234" t="s">
        <v>85</v>
      </c>
      <c r="C52" s="342" t="s">
        <v>46</v>
      </c>
      <c r="D52" s="1529"/>
      <c r="E52" s="1315"/>
    </row>
    <row r="53" spans="1:5" s="744" customFormat="1" ht="15" customHeight="1" x14ac:dyDescent="0.25">
      <c r="A53" s="1071"/>
      <c r="B53" s="1363"/>
      <c r="C53" s="1363"/>
      <c r="D53" s="1533"/>
      <c r="E53" s="1251"/>
    </row>
    <row r="54" spans="1:5" ht="0" hidden="1" customHeight="1" x14ac:dyDescent="0.25"/>
    <row r="55" spans="1:5" ht="0" hidden="1" customHeight="1" x14ac:dyDescent="0.25"/>
    <row r="56" spans="1:5" ht="0" hidden="1" customHeight="1" x14ac:dyDescent="0.25"/>
    <row r="57" spans="1:5" ht="0" hidden="1" customHeight="1" x14ac:dyDescent="0.25"/>
    <row r="58" spans="1:5" ht="0" hidden="1" customHeight="1" x14ac:dyDescent="0.25"/>
    <row r="59" spans="1:5" ht="0" hidden="1" customHeight="1" x14ac:dyDescent="0.25"/>
    <row r="60" spans="1:5" ht="0" hidden="1" customHeight="1" x14ac:dyDescent="0.25"/>
    <row r="61" spans="1:5" ht="0" hidden="1" customHeight="1" x14ac:dyDescent="0.25"/>
    <row r="62" spans="1:5" ht="0" hidden="1" customHeight="1" x14ac:dyDescent="0.25"/>
    <row r="63" spans="1:5" s="221" customFormat="1" ht="0" hidden="1" customHeight="1" x14ac:dyDescent="0.25">
      <c r="B63" s="214"/>
      <c r="C63" s="214"/>
      <c r="D63" s="381"/>
      <c r="E63" s="381"/>
    </row>
    <row r="64" spans="1:5" s="221" customFormat="1" ht="0" hidden="1" customHeight="1" x14ac:dyDescent="0.25">
      <c r="B64" s="214"/>
      <c r="C64" s="214"/>
      <c r="D64" s="381"/>
      <c r="E64" s="381"/>
    </row>
    <row r="65" spans="2:5" s="221" customFormat="1" ht="0" hidden="1" customHeight="1" x14ac:dyDescent="0.25">
      <c r="B65" s="214"/>
      <c r="C65" s="214"/>
      <c r="D65" s="381"/>
      <c r="E65" s="381"/>
    </row>
    <row r="66" spans="2:5" s="221" customFormat="1" ht="0" hidden="1" customHeight="1" x14ac:dyDescent="0.25">
      <c r="B66" s="214"/>
      <c r="C66" s="214"/>
      <c r="D66" s="381"/>
      <c r="E66" s="381"/>
    </row>
    <row r="67" spans="2:5" s="221" customFormat="1" ht="0" hidden="1" customHeight="1" x14ac:dyDescent="0.25">
      <c r="B67" s="214"/>
      <c r="C67" s="214"/>
      <c r="D67" s="381"/>
      <c r="E67" s="381"/>
    </row>
    <row r="68" spans="2:5" s="221" customFormat="1" ht="0" hidden="1" customHeight="1" x14ac:dyDescent="0.25">
      <c r="B68" s="214"/>
      <c r="C68" s="214"/>
      <c r="D68" s="381"/>
      <c r="E68" s="381"/>
    </row>
    <row r="69" spans="2:5" s="221" customFormat="1" ht="0" hidden="1" customHeight="1" x14ac:dyDescent="0.25">
      <c r="B69" s="214"/>
      <c r="C69" s="214"/>
      <c r="D69" s="381"/>
      <c r="E69" s="381"/>
    </row>
  </sheetData>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6:C9 C19:C31 C35:C37 C39:C52 C33">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17" max="4"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EC72"/>
  </sheetPr>
  <dimension ref="A1:V430"/>
  <sheetViews>
    <sheetView zoomScale="75" zoomScaleNormal="75" workbookViewId="0">
      <pane ySplit="1" topLeftCell="A2" activePane="bottomLeft" state="frozen"/>
      <selection activeCell="V16" sqref="V16"/>
      <selection pane="bottomLeft"/>
    </sheetView>
  </sheetViews>
  <sheetFormatPr defaultColWidth="0" defaultRowHeight="14.25" zeroHeight="1" x14ac:dyDescent="0.25"/>
  <cols>
    <col min="1" max="1" width="1.7109375" style="217" customWidth="1"/>
    <col min="2" max="2" width="24.7109375" style="217" customWidth="1"/>
    <col min="3" max="3" width="54.7109375" style="217" customWidth="1"/>
    <col min="4" max="4" width="18.7109375" style="381" customWidth="1"/>
    <col min="5" max="15" width="18.7109375" style="217" customWidth="1"/>
    <col min="16" max="20" width="18.7109375" style="731" customWidth="1"/>
    <col min="21" max="21" width="1.7109375" style="731" customWidth="1"/>
    <col min="22" max="16384" width="16.7109375" style="731" hidden="1"/>
  </cols>
  <sheetData>
    <row r="1" spans="1:21" s="1131" customFormat="1" ht="30.75" customHeight="1" x14ac:dyDescent="0.55000000000000004">
      <c r="A1" s="2828" t="s">
        <v>183</v>
      </c>
      <c r="B1" s="2829"/>
      <c r="C1" s="2830"/>
      <c r="D1" s="1980" t="str">
        <f>CONCATENATE("Reporting unit: ", 'General Info'!$C$7, " ", 'General Info'!$C$5)</f>
        <v xml:space="preserve">Reporting unit: 1 </v>
      </c>
      <c r="E1" s="2830"/>
      <c r="F1" s="2830"/>
      <c r="G1" s="2830"/>
      <c r="H1" s="2830"/>
      <c r="I1" s="2830"/>
      <c r="J1" s="2830"/>
      <c r="K1" s="2830"/>
      <c r="L1" s="2830"/>
      <c r="M1" s="2830"/>
      <c r="N1" s="2830"/>
      <c r="O1" s="2457"/>
      <c r="P1" s="2401"/>
      <c r="Q1" s="2401"/>
      <c r="R1" s="2401"/>
      <c r="S1" s="2401"/>
      <c r="T1" s="2401"/>
      <c r="U1" s="2479"/>
    </row>
    <row r="2" spans="1:21" s="1696" customFormat="1" ht="45" customHeight="1" x14ac:dyDescent="0.25">
      <c r="A2" s="2428" t="s">
        <v>118</v>
      </c>
      <c r="B2" s="2429"/>
      <c r="C2" s="2427"/>
      <c r="D2" s="2427"/>
      <c r="E2" s="2427"/>
      <c r="F2" s="2427"/>
      <c r="G2" s="2427"/>
      <c r="H2" s="2427"/>
      <c r="I2" s="2427"/>
      <c r="J2" s="2427"/>
      <c r="K2" s="2427"/>
      <c r="L2" s="2427"/>
      <c r="M2" s="2427"/>
      <c r="N2" s="2427"/>
      <c r="O2" s="2427"/>
      <c r="P2" s="1705"/>
      <c r="Q2" s="1705"/>
      <c r="R2" s="1705"/>
      <c r="S2" s="1705"/>
      <c r="T2" s="1705"/>
      <c r="U2" s="1469"/>
    </row>
    <row r="3" spans="1:21" s="1483" customFormat="1" ht="45" customHeight="1" x14ac:dyDescent="0.25">
      <c r="A3" s="1081"/>
      <c r="B3" s="400" t="s">
        <v>1961</v>
      </c>
      <c r="C3" s="293"/>
      <c r="D3" s="215"/>
      <c r="E3" s="215"/>
      <c r="F3" s="215"/>
      <c r="G3" s="215"/>
      <c r="H3" s="215"/>
      <c r="I3" s="215"/>
      <c r="J3" s="215"/>
      <c r="K3" s="215"/>
      <c r="L3" s="215"/>
      <c r="M3" s="215"/>
      <c r="N3" s="215"/>
      <c r="O3" s="744"/>
      <c r="U3" s="1468"/>
    </row>
    <row r="4" spans="1:21" s="1483" customFormat="1" ht="45" customHeight="1" x14ac:dyDescent="0.25">
      <c r="A4" s="1081"/>
      <c r="B4" s="2400" t="s">
        <v>215</v>
      </c>
      <c r="C4" s="1911"/>
      <c r="D4" s="1912"/>
      <c r="E4" s="1912"/>
      <c r="F4" s="1912"/>
      <c r="G4" s="1912"/>
      <c r="H4" s="1942" t="s">
        <v>119</v>
      </c>
      <c r="I4" s="2430" t="s">
        <v>216</v>
      </c>
      <c r="J4" s="2431" t="s">
        <v>67</v>
      </c>
      <c r="K4" s="2381" t="s">
        <v>360</v>
      </c>
      <c r="O4" s="744"/>
      <c r="U4" s="1468"/>
    </row>
    <row r="5" spans="1:21" s="1483" customFormat="1" ht="15" customHeight="1" x14ac:dyDescent="0.25">
      <c r="A5" s="1081"/>
      <c r="B5" s="2402"/>
      <c r="C5" s="2409" t="s">
        <v>2285</v>
      </c>
      <c r="D5" s="1914"/>
      <c r="E5" s="1914"/>
      <c r="F5" s="1914"/>
      <c r="G5" s="1914"/>
      <c r="H5" s="1935"/>
      <c r="I5" s="1936"/>
      <c r="J5" s="1936"/>
      <c r="K5" s="1937"/>
      <c r="O5" s="744"/>
      <c r="U5" s="1468"/>
    </row>
    <row r="6" spans="1:21" s="1483" customFormat="1" ht="15" customHeight="1" x14ac:dyDescent="0.25">
      <c r="A6" s="1081"/>
      <c r="B6" s="254" t="s">
        <v>2286</v>
      </c>
      <c r="C6" s="1800" t="s">
        <v>2284</v>
      </c>
      <c r="D6" s="921"/>
      <c r="E6" s="921"/>
      <c r="F6" s="921"/>
      <c r="G6" s="921"/>
      <c r="H6" s="588"/>
      <c r="I6" s="24"/>
      <c r="J6" s="24"/>
      <c r="K6" s="50"/>
      <c r="O6" s="744"/>
      <c r="U6" s="1468"/>
    </row>
    <row r="7" spans="1:21" s="1483" customFormat="1" ht="15" customHeight="1" x14ac:dyDescent="0.25">
      <c r="A7" s="1081"/>
      <c r="B7" s="254" t="s">
        <v>2287</v>
      </c>
      <c r="C7" s="1801" t="s">
        <v>2415</v>
      </c>
      <c r="D7" s="921"/>
      <c r="E7" s="921"/>
      <c r="F7" s="921"/>
      <c r="G7" s="921"/>
      <c r="H7" s="588"/>
      <c r="I7" s="24"/>
      <c r="J7" s="24"/>
      <c r="K7" s="385"/>
      <c r="O7" s="744"/>
      <c r="U7" s="1468"/>
    </row>
    <row r="8" spans="1:21" s="1483" customFormat="1" ht="15" customHeight="1" x14ac:dyDescent="0.25">
      <c r="A8" s="1081"/>
      <c r="B8" s="2403"/>
      <c r="C8" s="2405" t="s">
        <v>879</v>
      </c>
      <c r="D8" s="2404"/>
      <c r="E8" s="2404"/>
      <c r="F8" s="2404"/>
      <c r="G8" s="2404"/>
      <c r="H8" s="2495"/>
      <c r="I8" s="38"/>
      <c r="J8" s="24"/>
      <c r="K8" s="1908" t="str">
        <f>IF(AND(ISNUMBER(K6), ISNUMBER(K7)), IF(K6&gt;=K7, "Pass", "Fail"), "")</f>
        <v/>
      </c>
      <c r="O8" s="744"/>
      <c r="U8" s="1468"/>
    </row>
    <row r="9" spans="1:21" s="1483" customFormat="1" ht="15" customHeight="1" x14ac:dyDescent="0.25">
      <c r="A9" s="1081"/>
      <c r="B9" s="254" t="s">
        <v>261</v>
      </c>
      <c r="C9" s="1888" t="s">
        <v>145</v>
      </c>
      <c r="D9" s="921"/>
      <c r="E9" s="921"/>
      <c r="F9" s="921"/>
      <c r="G9" s="921"/>
      <c r="H9" s="334" t="str">
        <f>IF(AND(ISNUMBER(H10),ISNUMBER(H11)),SUM(H10:H11),"")</f>
        <v/>
      </c>
      <c r="I9" s="42" t="str">
        <f t="shared" ref="I9" si="0">IF(AND(ISNUMBER(I10),ISNUMBER(I11)),SUM(I10:I11),"")</f>
        <v/>
      </c>
      <c r="J9" s="588"/>
      <c r="K9" s="551"/>
      <c r="O9" s="744"/>
      <c r="U9" s="1468"/>
    </row>
    <row r="10" spans="1:21" s="1483" customFormat="1" ht="15" customHeight="1" x14ac:dyDescent="0.25">
      <c r="A10" s="1081"/>
      <c r="B10" s="242" t="s">
        <v>214</v>
      </c>
      <c r="C10" s="1887" t="s">
        <v>262</v>
      </c>
      <c r="D10" s="921"/>
      <c r="E10" s="921"/>
      <c r="F10" s="921"/>
      <c r="G10" s="921"/>
      <c r="H10" s="25"/>
      <c r="I10" s="23"/>
      <c r="J10" s="1552" t="str">
        <f>IF(AND(ISNUMBER(H10), ISNUMBER(I10)), IF(H10&lt;=I10,"Pass","Fail"), "")</f>
        <v/>
      </c>
      <c r="K10" s="551"/>
      <c r="O10" s="744"/>
      <c r="U10" s="1468"/>
    </row>
    <row r="11" spans="1:21" s="1483" customFormat="1" ht="15" customHeight="1" x14ac:dyDescent="0.25">
      <c r="A11" s="1081"/>
      <c r="B11" s="242" t="s">
        <v>1962</v>
      </c>
      <c r="C11" s="1887" t="s">
        <v>279</v>
      </c>
      <c r="D11" s="921"/>
      <c r="E11" s="921"/>
      <c r="F11" s="921"/>
      <c r="G11" s="921"/>
      <c r="H11" s="25"/>
      <c r="I11" s="23"/>
      <c r="J11" s="1552" t="str">
        <f>IF(AND(ISNUMBER(H11), ISNUMBER(I11)), IF(H11&lt;=I11,"Pass","Fail"), "")</f>
        <v/>
      </c>
      <c r="K11" s="551"/>
      <c r="O11" s="744"/>
      <c r="U11" s="1468"/>
    </row>
    <row r="12" spans="1:21" s="1483" customFormat="1" ht="15" customHeight="1" x14ac:dyDescent="0.25">
      <c r="A12" s="1081"/>
      <c r="B12" s="2403"/>
      <c r="C12" s="2410" t="s">
        <v>41</v>
      </c>
      <c r="D12" s="921"/>
      <c r="E12" s="921"/>
      <c r="F12" s="921"/>
      <c r="G12" s="921"/>
      <c r="H12" s="557"/>
      <c r="I12" s="555"/>
      <c r="J12" s="555"/>
      <c r="K12" s="551"/>
      <c r="O12" s="744"/>
      <c r="U12" s="1468"/>
    </row>
    <row r="13" spans="1:21" s="1483" customFormat="1" ht="15" customHeight="1" x14ac:dyDescent="0.25">
      <c r="A13" s="1081"/>
      <c r="B13" s="242" t="s">
        <v>2288</v>
      </c>
      <c r="C13" s="1887" t="s">
        <v>874</v>
      </c>
      <c r="D13" s="921"/>
      <c r="E13" s="921"/>
      <c r="F13" s="921"/>
      <c r="G13" s="921"/>
      <c r="H13" s="557"/>
      <c r="I13" s="535"/>
      <c r="J13" s="555"/>
      <c r="K13" s="551"/>
      <c r="O13" s="744"/>
      <c r="U13" s="1468"/>
    </row>
    <row r="14" spans="1:21" s="1483" customFormat="1" ht="15" customHeight="1" x14ac:dyDescent="0.25">
      <c r="A14" s="1081"/>
      <c r="B14" s="242" t="s">
        <v>2289</v>
      </c>
      <c r="C14" s="1887" t="s">
        <v>875</v>
      </c>
      <c r="D14" s="921"/>
      <c r="E14" s="921"/>
      <c r="F14" s="921"/>
      <c r="G14" s="921"/>
      <c r="H14" s="557"/>
      <c r="I14" s="535"/>
      <c r="J14" s="555"/>
      <c r="K14" s="551"/>
      <c r="O14" s="744"/>
      <c r="U14" s="1468"/>
    </row>
    <row r="15" spans="1:21" s="1483" customFormat="1" ht="15" customHeight="1" x14ac:dyDescent="0.25">
      <c r="A15" s="1081"/>
      <c r="B15" s="242" t="s">
        <v>2290</v>
      </c>
      <c r="C15" s="1887" t="s">
        <v>2043</v>
      </c>
      <c r="D15" s="921"/>
      <c r="E15" s="921"/>
      <c r="F15" s="921"/>
      <c r="G15" s="921"/>
      <c r="H15" s="557"/>
      <c r="I15" s="535"/>
      <c r="J15" s="555"/>
      <c r="K15" s="551"/>
      <c r="O15" s="744"/>
      <c r="U15" s="1468"/>
    </row>
    <row r="16" spans="1:21" s="1483" customFormat="1" ht="15" customHeight="1" x14ac:dyDescent="0.25">
      <c r="A16" s="1081"/>
      <c r="B16" s="242" t="s">
        <v>2291</v>
      </c>
      <c r="C16" s="1994" t="s">
        <v>2292</v>
      </c>
      <c r="D16" s="921"/>
      <c r="E16" s="921"/>
      <c r="F16" s="921"/>
      <c r="G16" s="921"/>
      <c r="H16" s="546"/>
      <c r="I16" s="535"/>
      <c r="J16" s="1552" t="str">
        <f>IF(AND(ISNUMBER(H16), ISNUMBER(I16)), IF(H16&lt;=I16,"Pass","Fail"), "")</f>
        <v/>
      </c>
      <c r="K16" s="551"/>
      <c r="O16" s="744"/>
      <c r="U16" s="1468"/>
    </row>
    <row r="17" spans="1:22" s="1483" customFormat="1" ht="15" customHeight="1" x14ac:dyDescent="0.25">
      <c r="A17" s="1081"/>
      <c r="B17" s="242" t="s">
        <v>2291</v>
      </c>
      <c r="C17" s="2406" t="s">
        <v>2416</v>
      </c>
      <c r="D17" s="921"/>
      <c r="E17" s="921"/>
      <c r="F17" s="921"/>
      <c r="G17" s="921"/>
      <c r="H17" s="546"/>
      <c r="I17" s="535"/>
      <c r="J17" s="1552" t="str">
        <f>IF(AND(ISNUMBER(H17), ISNUMBER(I17)), IF(H17&lt;=I17,"Pass","Fail"), "")</f>
        <v/>
      </c>
      <c r="K17" s="551"/>
      <c r="O17" s="744"/>
      <c r="U17" s="1468"/>
    </row>
    <row r="18" spans="1:22" s="1483" customFormat="1" ht="15" customHeight="1" x14ac:dyDescent="0.25">
      <c r="A18" s="1081"/>
      <c r="B18" s="2403"/>
      <c r="C18" s="2405" t="s">
        <v>2297</v>
      </c>
      <c r="D18" s="921"/>
      <c r="E18" s="921"/>
      <c r="F18" s="921"/>
      <c r="G18" s="921"/>
      <c r="H18" s="1564" t="str">
        <f>IF(AND(ISNUMBER(H16), ISNUMBER(H17)), IF(H16&gt;=H17, "Pass", "Fail"), "")</f>
        <v/>
      </c>
      <c r="I18" s="1552" t="str">
        <f>IF(AND(ISNUMBER(I16), ISNUMBER(I17)), IF(I16&gt;=I17, "Pass", "Fail"), "")</f>
        <v/>
      </c>
      <c r="J18" s="555"/>
      <c r="K18" s="551"/>
      <c r="O18" s="744"/>
      <c r="U18" s="1468"/>
    </row>
    <row r="19" spans="1:22" s="1483" customFormat="1" ht="15" customHeight="1" x14ac:dyDescent="0.25">
      <c r="A19" s="1081"/>
      <c r="B19" s="2403"/>
      <c r="C19" s="2411" t="s">
        <v>2324</v>
      </c>
      <c r="D19" s="921"/>
      <c r="E19" s="921"/>
      <c r="F19" s="921"/>
      <c r="G19" s="921"/>
      <c r="H19" s="557"/>
      <c r="I19" s="1552" t="str">
        <f>IF(AND(ISNUMBER(H16), ISNUMBER(I16), ISNUMBER(H155), ISNUMBER(H156)), IF(AND(H16&lt;=H155,H155&lt;=I16, H17&lt;=H156, H156&lt;=I17), "Pass", "Fail"), "")</f>
        <v/>
      </c>
      <c r="J19" s="555"/>
      <c r="K19" s="551"/>
      <c r="O19" s="744"/>
      <c r="U19" s="1468"/>
    </row>
    <row r="20" spans="1:22" s="1483" customFormat="1" ht="15" customHeight="1" x14ac:dyDescent="0.25">
      <c r="A20" s="1081"/>
      <c r="B20" s="1807"/>
      <c r="C20" s="2411" t="str">
        <f>"Check: consistent reporting in rows " &amp; ROW(A16) &amp; ", " &amp; ROW(A17) &amp;", " &amp; ROW(A155) &amp; " and " &amp; ROW(A156)</f>
        <v>Check: consistent reporting in rows 16, 17, 155 and 156</v>
      </c>
      <c r="D20" s="921"/>
      <c r="E20" s="921"/>
      <c r="F20" s="921"/>
      <c r="G20" s="921"/>
      <c r="H20" s="557"/>
      <c r="I20" s="1552" t="str">
        <f>IF(AND(ISNUMBER(H16), ISNUMBER(I16), ISNUMBER(H17), ISNUMBER(I17), ISNUMBER(H155), ISNUMBER(H156)), IF(H16=H155, IF(H17=H156, "Pass", "Fail"), IF(I16=H155, IF(I17=H156, "Pass", "Fail"), "Pass")), "")</f>
        <v/>
      </c>
      <c r="J20" s="555"/>
      <c r="K20" s="551"/>
      <c r="O20" s="744"/>
      <c r="U20" s="1468"/>
    </row>
    <row r="21" spans="1:22" s="1483" customFormat="1" ht="15" customHeight="1" x14ac:dyDescent="0.25">
      <c r="A21" s="1081"/>
      <c r="B21" s="1807"/>
      <c r="C21" s="1887" t="s">
        <v>2418</v>
      </c>
      <c r="D21" s="921"/>
      <c r="E21" s="921"/>
      <c r="F21" s="921"/>
      <c r="G21" s="921"/>
      <c r="H21" s="557"/>
      <c r="I21" s="2840"/>
      <c r="J21" s="555"/>
      <c r="K21" s="551"/>
      <c r="O21" s="744"/>
      <c r="U21" s="1468"/>
    </row>
    <row r="22" spans="1:22" s="1483" customFormat="1" ht="15" customHeight="1" x14ac:dyDescent="0.25">
      <c r="A22" s="1081"/>
      <c r="B22" s="2839" t="s">
        <v>2417</v>
      </c>
      <c r="C22" s="2406" t="s">
        <v>2419</v>
      </c>
      <c r="D22" s="921"/>
      <c r="E22" s="921"/>
      <c r="F22" s="921"/>
      <c r="G22" s="921"/>
      <c r="H22" s="557"/>
      <c r="I22" s="2841"/>
      <c r="J22" s="555"/>
      <c r="K22" s="551"/>
      <c r="O22" s="744"/>
      <c r="U22" s="1468"/>
    </row>
    <row r="23" spans="1:22" s="1483" customFormat="1" ht="15" customHeight="1" x14ac:dyDescent="0.25">
      <c r="A23" s="1081"/>
      <c r="B23" s="2838"/>
      <c r="C23" s="2842" t="s">
        <v>2297</v>
      </c>
      <c r="D23" s="562"/>
      <c r="E23" s="562"/>
      <c r="F23" s="562"/>
      <c r="G23" s="562"/>
      <c r="H23" s="559"/>
      <c r="I23" s="1554" t="str">
        <f>IF(AND(ISNUMBER(I21), ISNUMBER(I22)), IF(I21&gt;=I22, "Pass", "Fail"), "")</f>
        <v/>
      </c>
      <c r="J23" s="900"/>
      <c r="K23" s="901"/>
      <c r="O23" s="744"/>
      <c r="U23" s="1468"/>
    </row>
    <row r="24" spans="1:22" s="1484" customFormat="1" ht="15" customHeight="1" x14ac:dyDescent="0.25">
      <c r="A24" s="1697"/>
      <c r="B24" s="1698"/>
      <c r="C24" s="1699"/>
      <c r="D24" s="1700"/>
      <c r="E24" s="1700"/>
      <c r="F24" s="1700"/>
      <c r="G24" s="1533"/>
      <c r="U24" s="2432"/>
    </row>
    <row r="25" spans="1:22" s="1696" customFormat="1" ht="45" customHeight="1" x14ac:dyDescent="0.25">
      <c r="A25" s="2428" t="s">
        <v>146</v>
      </c>
      <c r="B25" s="2429"/>
      <c r="C25" s="2427"/>
      <c r="D25" s="2427"/>
      <c r="E25" s="2427"/>
      <c r="F25" s="2427"/>
      <c r="G25" s="2427"/>
      <c r="H25" s="2427"/>
      <c r="I25" s="2427"/>
      <c r="J25" s="2427"/>
      <c r="K25" s="2427"/>
      <c r="L25" s="2427"/>
      <c r="M25" s="2427"/>
      <c r="N25" s="2427"/>
      <c r="O25" s="2427"/>
      <c r="P25" s="1705"/>
      <c r="Q25" s="1705"/>
      <c r="R25" s="1705"/>
      <c r="S25" s="1705"/>
      <c r="T25" s="1705"/>
      <c r="U25" s="1469"/>
    </row>
    <row r="26" spans="1:22" s="1483" customFormat="1" ht="105" customHeight="1" x14ac:dyDescent="0.25">
      <c r="A26" s="1081"/>
      <c r="B26" s="2400" t="s">
        <v>215</v>
      </c>
      <c r="C26" s="3178"/>
      <c r="D26" s="3179"/>
      <c r="E26" s="3179"/>
      <c r="F26" s="3179"/>
      <c r="G26" s="3179"/>
      <c r="H26" s="3179"/>
      <c r="I26" s="1942" t="s">
        <v>84</v>
      </c>
      <c r="J26" s="2381" t="s">
        <v>123</v>
      </c>
      <c r="K26" s="2381" t="s">
        <v>360</v>
      </c>
      <c r="L26" s="744"/>
      <c r="M26" s="744"/>
      <c r="U26" s="1468"/>
    </row>
    <row r="27" spans="1:22" s="1483" customFormat="1" ht="15" customHeight="1" x14ac:dyDescent="0.25">
      <c r="A27" s="1081"/>
      <c r="B27" s="2412" t="s">
        <v>263</v>
      </c>
      <c r="C27" s="1915" t="s">
        <v>1277</v>
      </c>
      <c r="D27" s="1914"/>
      <c r="E27" s="1914"/>
      <c r="F27" s="1914"/>
      <c r="G27" s="1916"/>
      <c r="H27" s="1916"/>
      <c r="I27" s="1935"/>
      <c r="J27" s="1936"/>
      <c r="K27" s="1937"/>
      <c r="L27" s="744"/>
      <c r="M27" s="744"/>
      <c r="U27" s="1468"/>
    </row>
    <row r="28" spans="1:22" s="1483" customFormat="1" ht="15" customHeight="1" x14ac:dyDescent="0.25">
      <c r="A28" s="1081"/>
      <c r="B28" s="242">
        <v>27</v>
      </c>
      <c r="C28" s="1887" t="s">
        <v>264</v>
      </c>
      <c r="D28" s="921"/>
      <c r="E28" s="921"/>
      <c r="F28" s="921"/>
      <c r="G28" s="1771"/>
      <c r="H28" s="1771"/>
      <c r="I28" s="25"/>
      <c r="J28" s="23"/>
      <c r="K28" s="745"/>
      <c r="L28" s="744"/>
      <c r="M28" s="744"/>
      <c r="U28" s="1468"/>
    </row>
    <row r="29" spans="1:22" s="1483" customFormat="1" ht="15" customHeight="1" x14ac:dyDescent="0.25">
      <c r="A29" s="1081"/>
      <c r="B29" s="242" t="s">
        <v>2420</v>
      </c>
      <c r="C29" s="1994" t="s">
        <v>2298</v>
      </c>
      <c r="D29" s="921"/>
      <c r="E29" s="921"/>
      <c r="F29" s="921"/>
      <c r="G29" s="1771"/>
      <c r="H29" s="1771"/>
      <c r="I29" s="588"/>
      <c r="J29" s="24"/>
      <c r="K29" s="570"/>
      <c r="L29" s="744"/>
      <c r="M29" s="744"/>
      <c r="U29" s="1468"/>
    </row>
    <row r="30" spans="1:22" s="1483" customFormat="1" ht="15" customHeight="1" x14ac:dyDescent="0.25">
      <c r="A30" s="1081"/>
      <c r="B30" s="242" t="s">
        <v>2420</v>
      </c>
      <c r="C30" s="2406" t="s">
        <v>2299</v>
      </c>
      <c r="D30" s="921"/>
      <c r="E30" s="921"/>
      <c r="F30" s="921"/>
      <c r="G30" s="1771"/>
      <c r="H30" s="1771"/>
      <c r="I30" s="588"/>
      <c r="J30" s="24"/>
      <c r="K30" s="570"/>
      <c r="L30" s="744"/>
      <c r="M30" s="744"/>
      <c r="U30" s="1468"/>
    </row>
    <row r="31" spans="1:22" s="549" customFormat="1" ht="15" customHeight="1" x14ac:dyDescent="0.25">
      <c r="A31" s="1541"/>
      <c r="B31" s="22"/>
      <c r="C31" s="2405" t="s">
        <v>2297</v>
      </c>
      <c r="D31" s="1895"/>
      <c r="E31" s="1895"/>
      <c r="F31" s="1895"/>
      <c r="G31" s="523"/>
      <c r="H31" s="523"/>
      <c r="I31" s="588"/>
      <c r="J31" s="24"/>
      <c r="K31" s="1991" t="str">
        <f>IF(AND(ISNUMBER(K29), ISNUMBER(K30)), IF(K29&gt;=K30, "Pass", "Fail"), "")</f>
        <v/>
      </c>
      <c r="L31" s="1434"/>
      <c r="M31" s="1434"/>
      <c r="N31" s="1434"/>
      <c r="O31" s="1434"/>
      <c r="P31" s="1434"/>
      <c r="Q31" s="1434"/>
      <c r="R31" s="1434"/>
      <c r="S31" s="1434"/>
      <c r="T31" s="1434"/>
      <c r="U31" s="1540"/>
      <c r="V31" s="1434"/>
    </row>
    <row r="32" spans="1:22" s="565" customFormat="1" ht="15" customHeight="1" x14ac:dyDescent="0.25">
      <c r="A32" s="1541"/>
      <c r="B32" s="1993" t="s">
        <v>2286</v>
      </c>
      <c r="C32" s="1994" t="s">
        <v>2296</v>
      </c>
      <c r="D32" s="1895"/>
      <c r="E32" s="1895"/>
      <c r="F32" s="1895"/>
      <c r="G32" s="523"/>
      <c r="H32" s="523"/>
      <c r="I32" s="588"/>
      <c r="J32" s="24"/>
      <c r="K32" s="570"/>
      <c r="L32" s="1434"/>
      <c r="M32" s="1434"/>
      <c r="N32" s="1434"/>
      <c r="O32" s="1434"/>
      <c r="P32" s="1434"/>
      <c r="Q32" s="1434"/>
      <c r="R32" s="1434"/>
      <c r="S32" s="1434"/>
      <c r="T32" s="1434"/>
      <c r="U32" s="1540"/>
      <c r="V32" s="463"/>
    </row>
    <row r="33" spans="1:22" s="549" customFormat="1" ht="15" customHeight="1" x14ac:dyDescent="0.25">
      <c r="A33" s="1541"/>
      <c r="B33" s="560" t="s">
        <v>2287</v>
      </c>
      <c r="C33" s="2406" t="s">
        <v>2415</v>
      </c>
      <c r="D33" s="1895"/>
      <c r="E33" s="1895"/>
      <c r="F33" s="1895"/>
      <c r="G33" s="523"/>
      <c r="H33" s="523"/>
      <c r="I33" s="588"/>
      <c r="J33" s="24"/>
      <c r="K33" s="571"/>
      <c r="L33" s="1434"/>
      <c r="M33" s="1434"/>
      <c r="N33" s="1434"/>
      <c r="O33" s="1434"/>
      <c r="P33" s="1434"/>
      <c r="Q33" s="1434"/>
      <c r="R33" s="1434"/>
      <c r="S33" s="1434"/>
      <c r="T33" s="1434"/>
      <c r="U33" s="1540"/>
      <c r="V33" s="463"/>
    </row>
    <row r="34" spans="1:22" s="549" customFormat="1" ht="15" customHeight="1" x14ac:dyDescent="0.25">
      <c r="A34" s="1541"/>
      <c r="B34" s="22"/>
      <c r="C34" s="2405" t="s">
        <v>2297</v>
      </c>
      <c r="D34" s="1895"/>
      <c r="E34" s="1895"/>
      <c r="F34" s="1895"/>
      <c r="G34" s="523"/>
      <c r="H34" s="523"/>
      <c r="I34" s="588"/>
      <c r="J34" s="24"/>
      <c r="K34" s="1991" t="str">
        <f>IF(AND(ISNUMBER(K32), ISNUMBER(K33)), IF(K32&gt;=K33, "Pass", "Fail"), "")</f>
        <v/>
      </c>
      <c r="L34" s="1434"/>
      <c r="M34" s="1434"/>
      <c r="N34" s="1434"/>
      <c r="O34" s="1434"/>
      <c r="P34" s="1434"/>
      <c r="Q34" s="1434"/>
      <c r="R34" s="1434"/>
      <c r="S34" s="1434"/>
      <c r="T34" s="1434"/>
      <c r="U34" s="1540"/>
      <c r="V34" s="1434"/>
    </row>
    <row r="35" spans="1:22" s="1483" customFormat="1" ht="15" customHeight="1" x14ac:dyDescent="0.25">
      <c r="A35" s="1081"/>
      <c r="B35" s="242">
        <v>39</v>
      </c>
      <c r="C35" s="1888" t="s">
        <v>2300</v>
      </c>
      <c r="D35" s="921"/>
      <c r="E35" s="921"/>
      <c r="F35" s="921"/>
      <c r="G35" s="1771"/>
      <c r="H35" s="1771"/>
      <c r="I35" s="588"/>
      <c r="J35" s="24"/>
      <c r="K35" s="745"/>
      <c r="L35" s="744"/>
      <c r="M35" s="744"/>
      <c r="U35" s="1468"/>
    </row>
    <row r="36" spans="1:22" s="1483" customFormat="1" ht="15" customHeight="1" x14ac:dyDescent="0.25">
      <c r="A36" s="1081"/>
      <c r="B36" s="22"/>
      <c r="C36" s="1887" t="s">
        <v>124</v>
      </c>
      <c r="D36" s="921"/>
      <c r="E36" s="921"/>
      <c r="F36" s="921"/>
      <c r="G36" s="1771"/>
      <c r="H36" s="1771"/>
      <c r="I36" s="588"/>
      <c r="J36" s="24"/>
      <c r="K36" s="745"/>
      <c r="L36" s="744"/>
      <c r="M36" s="744"/>
      <c r="U36" s="1468"/>
    </row>
    <row r="37" spans="1:22" s="1483" customFormat="1" ht="15" customHeight="1" x14ac:dyDescent="0.25">
      <c r="A37" s="1081"/>
      <c r="B37" s="22"/>
      <c r="C37" s="2843" t="s">
        <v>125</v>
      </c>
      <c r="D37" s="921"/>
      <c r="E37" s="921"/>
      <c r="F37" s="921"/>
      <c r="G37" s="1771"/>
      <c r="H37" s="1771"/>
      <c r="I37" s="588"/>
      <c r="J37" s="137"/>
      <c r="K37" s="745"/>
      <c r="L37" s="744"/>
      <c r="M37" s="744"/>
      <c r="U37" s="1468"/>
    </row>
    <row r="38" spans="1:22" s="1483" customFormat="1" ht="15" customHeight="1" x14ac:dyDescent="0.25">
      <c r="A38" s="1081"/>
      <c r="B38" s="22"/>
      <c r="C38" s="2843" t="s">
        <v>127</v>
      </c>
      <c r="D38" s="921"/>
      <c r="E38" s="921"/>
      <c r="F38" s="921"/>
      <c r="G38" s="1771"/>
      <c r="H38" s="1771"/>
      <c r="I38" s="588"/>
      <c r="J38" s="137"/>
      <c r="K38" s="745"/>
      <c r="L38" s="744"/>
      <c r="M38" s="744"/>
      <c r="U38" s="1468"/>
    </row>
    <row r="39" spans="1:22" s="1434" customFormat="1" ht="15" customHeight="1" x14ac:dyDescent="0.25">
      <c r="A39" s="1541"/>
      <c r="B39" s="22"/>
      <c r="C39" s="1888" t="s">
        <v>2308</v>
      </c>
      <c r="D39" s="523"/>
      <c r="E39" s="523"/>
      <c r="F39" s="523"/>
      <c r="G39" s="523"/>
      <c r="H39" s="523"/>
      <c r="I39" s="588"/>
      <c r="J39" s="22"/>
      <c r="K39" s="745"/>
      <c r="U39" s="1540"/>
      <c r="V39" s="463"/>
    </row>
    <row r="40" spans="1:22" s="565" customFormat="1" ht="15" customHeight="1" x14ac:dyDescent="0.25">
      <c r="A40" s="1541"/>
      <c r="B40" s="1993" t="s">
        <v>2301</v>
      </c>
      <c r="C40" s="1994" t="s">
        <v>2038</v>
      </c>
      <c r="D40" s="523"/>
      <c r="E40" s="523"/>
      <c r="F40" s="523"/>
      <c r="G40" s="523"/>
      <c r="H40" s="523"/>
      <c r="I40" s="588"/>
      <c r="J40" s="535"/>
      <c r="K40" s="745"/>
      <c r="L40" s="1434"/>
      <c r="M40" s="1434"/>
      <c r="N40" s="1434"/>
      <c r="O40" s="1434"/>
      <c r="P40" s="1434"/>
      <c r="Q40" s="1434"/>
      <c r="R40" s="1434"/>
      <c r="S40" s="1434"/>
      <c r="T40" s="1434"/>
      <c r="U40" s="1540"/>
      <c r="V40" s="463"/>
    </row>
    <row r="41" spans="1:22" s="565" customFormat="1" ht="15" customHeight="1" x14ac:dyDescent="0.25">
      <c r="A41" s="1541"/>
      <c r="B41" s="1993" t="s">
        <v>2302</v>
      </c>
      <c r="C41" s="1994" t="s">
        <v>2039</v>
      </c>
      <c r="D41" s="523"/>
      <c r="E41" s="523"/>
      <c r="F41" s="523"/>
      <c r="G41" s="523"/>
      <c r="H41" s="523"/>
      <c r="I41" s="588"/>
      <c r="J41" s="535"/>
      <c r="K41" s="745"/>
      <c r="L41" s="1434"/>
      <c r="M41" s="1434"/>
      <c r="N41" s="1434"/>
      <c r="O41" s="1434"/>
      <c r="P41" s="1434"/>
      <c r="Q41" s="1434"/>
      <c r="R41" s="1434"/>
      <c r="S41" s="1434"/>
      <c r="T41" s="1434"/>
      <c r="U41" s="1540"/>
      <c r="V41" s="463"/>
    </row>
    <row r="42" spans="1:22" s="565" customFormat="1" ht="15" customHeight="1" x14ac:dyDescent="0.25">
      <c r="A42" s="1541"/>
      <c r="B42" s="1993" t="s">
        <v>2303</v>
      </c>
      <c r="C42" s="1994" t="s">
        <v>2040</v>
      </c>
      <c r="D42" s="523"/>
      <c r="E42" s="523"/>
      <c r="F42" s="523"/>
      <c r="G42" s="523"/>
      <c r="H42" s="523"/>
      <c r="I42" s="588"/>
      <c r="J42" s="535"/>
      <c r="K42" s="745"/>
      <c r="L42" s="1434"/>
      <c r="M42" s="1434"/>
      <c r="N42" s="1434"/>
      <c r="O42" s="1434"/>
      <c r="P42" s="1434"/>
      <c r="Q42" s="1434"/>
      <c r="R42" s="1434"/>
      <c r="S42" s="1434"/>
      <c r="T42" s="1434"/>
      <c r="U42" s="1540"/>
      <c r="V42" s="463"/>
    </row>
    <row r="43" spans="1:22" s="565" customFormat="1" ht="15" customHeight="1" x14ac:dyDescent="0.25">
      <c r="A43" s="1541"/>
      <c r="B43" s="1993" t="s">
        <v>2304</v>
      </c>
      <c r="C43" s="1994" t="s">
        <v>2041</v>
      </c>
      <c r="D43" s="523"/>
      <c r="E43" s="523"/>
      <c r="F43" s="523"/>
      <c r="G43" s="523"/>
      <c r="H43" s="523"/>
      <c r="I43" s="588"/>
      <c r="J43" s="535"/>
      <c r="K43" s="745"/>
      <c r="L43" s="1434"/>
      <c r="M43" s="1434"/>
      <c r="N43" s="1434"/>
      <c r="O43" s="1434"/>
      <c r="P43" s="1434"/>
      <c r="Q43" s="1434"/>
      <c r="R43" s="1434"/>
      <c r="S43" s="1434"/>
      <c r="T43" s="1434"/>
      <c r="U43" s="1540"/>
      <c r="V43" s="463"/>
    </row>
    <row r="44" spans="1:22" s="544" customFormat="1" ht="15" customHeight="1" x14ac:dyDescent="0.25">
      <c r="A44" s="1541"/>
      <c r="B44" s="1993" t="s">
        <v>2305</v>
      </c>
      <c r="C44" s="1994" t="s">
        <v>2042</v>
      </c>
      <c r="D44" s="1585"/>
      <c r="E44" s="1585"/>
      <c r="F44" s="1585"/>
      <c r="G44" s="1585"/>
      <c r="H44" s="1585"/>
      <c r="I44" s="588"/>
      <c r="J44" s="535"/>
      <c r="K44" s="745"/>
      <c r="P44" s="1434"/>
      <c r="Q44" s="1434"/>
      <c r="R44" s="1434"/>
      <c r="S44" s="1434"/>
      <c r="T44" s="1434"/>
      <c r="U44" s="1540"/>
      <c r="V44" s="463"/>
    </row>
    <row r="45" spans="1:22" s="549" customFormat="1" ht="15" customHeight="1" x14ac:dyDescent="0.25">
      <c r="A45" s="1541"/>
      <c r="B45" s="1993" t="s">
        <v>2306</v>
      </c>
      <c r="C45" s="1994" t="s">
        <v>876</v>
      </c>
      <c r="D45" s="523"/>
      <c r="E45" s="523"/>
      <c r="F45" s="523"/>
      <c r="G45" s="523"/>
      <c r="H45" s="523"/>
      <c r="I45" s="588"/>
      <c r="J45" s="535"/>
      <c r="K45" s="745"/>
      <c r="L45" s="1434"/>
      <c r="M45" s="1434"/>
      <c r="N45" s="1434"/>
      <c r="O45" s="1434"/>
      <c r="P45" s="1434"/>
      <c r="Q45" s="1434"/>
      <c r="R45" s="1434"/>
      <c r="S45" s="1434"/>
      <c r="T45" s="1434"/>
      <c r="U45" s="1540"/>
      <c r="V45" s="463"/>
    </row>
    <row r="46" spans="1:22" s="565" customFormat="1" ht="15" customHeight="1" x14ac:dyDescent="0.25">
      <c r="A46" s="1541"/>
      <c r="B46" s="560" t="s">
        <v>2307</v>
      </c>
      <c r="C46" s="1994" t="s">
        <v>877</v>
      </c>
      <c r="D46" s="523"/>
      <c r="E46" s="523"/>
      <c r="F46" s="523"/>
      <c r="G46" s="523"/>
      <c r="H46" s="523"/>
      <c r="I46" s="588"/>
      <c r="J46" s="535"/>
      <c r="K46" s="745"/>
      <c r="L46" s="1434"/>
      <c r="M46" s="1434"/>
      <c r="N46" s="1434"/>
      <c r="O46" s="1434"/>
      <c r="P46" s="1434"/>
      <c r="Q46" s="1434"/>
      <c r="R46" s="1434"/>
      <c r="S46" s="1434"/>
      <c r="T46" s="1434"/>
      <c r="U46" s="1540"/>
      <c r="V46" s="463"/>
    </row>
    <row r="47" spans="1:22" s="544" customFormat="1" ht="15" customHeight="1" x14ac:dyDescent="0.25">
      <c r="A47" s="1541"/>
      <c r="B47" s="1993" t="s">
        <v>2305</v>
      </c>
      <c r="C47" s="1994" t="s">
        <v>2044</v>
      </c>
      <c r="D47" s="1585"/>
      <c r="E47" s="1585"/>
      <c r="F47" s="1585"/>
      <c r="G47" s="1585"/>
      <c r="H47" s="1585"/>
      <c r="I47" s="588"/>
      <c r="J47" s="535"/>
      <c r="K47" s="745"/>
      <c r="P47" s="1434"/>
      <c r="Q47" s="1434"/>
      <c r="R47" s="1434"/>
      <c r="S47" s="1434"/>
      <c r="T47" s="1434"/>
      <c r="U47" s="1540"/>
      <c r="V47" s="463"/>
    </row>
    <row r="48" spans="1:22" s="1434" customFormat="1" ht="15" customHeight="1" x14ac:dyDescent="0.25">
      <c r="A48" s="1541"/>
      <c r="B48" s="52"/>
      <c r="C48" s="2844" t="str">
        <f>"Check: sum of OBS items ≥ deduction of eligible specific and general provisions in row " &amp; ROW(A46)</f>
        <v>Check: sum of OBS items ≥ deduction of eligible specific and general provisions in row 46</v>
      </c>
      <c r="D48" s="2845"/>
      <c r="E48" s="2845"/>
      <c r="F48" s="2845"/>
      <c r="G48" s="2845"/>
      <c r="H48" s="2845"/>
      <c r="I48" s="52"/>
      <c r="J48" s="2414" t="str">
        <f>IF(COUNT(J40:J46)=ROWS(J40:J46), IF(SUM(J40:J45)&gt;=J46,"Pass","Fail"), "")</f>
        <v/>
      </c>
      <c r="K48" s="2426"/>
      <c r="U48" s="1540"/>
      <c r="V48" s="463"/>
    </row>
    <row r="49" spans="1:21" s="1484" customFormat="1" ht="15" customHeight="1" x14ac:dyDescent="0.25">
      <c r="A49" s="1081"/>
      <c r="B49" s="1533"/>
      <c r="C49" s="744"/>
      <c r="D49" s="744"/>
      <c r="E49" s="744"/>
      <c r="F49" s="744"/>
      <c r="G49" s="744"/>
      <c r="H49" s="215"/>
      <c r="I49" s="1483"/>
      <c r="J49" s="1483"/>
      <c r="K49" s="1705"/>
      <c r="L49" s="1705"/>
      <c r="M49" s="1705"/>
      <c r="N49" s="1705"/>
      <c r="O49" s="1705"/>
      <c r="U49" s="2432"/>
    </row>
    <row r="50" spans="1:21" s="1696" customFormat="1" ht="45" customHeight="1" x14ac:dyDescent="0.25">
      <c r="A50" s="2428" t="s">
        <v>2421</v>
      </c>
      <c r="B50" s="2429"/>
      <c r="C50" s="2427"/>
      <c r="D50" s="2427"/>
      <c r="E50" s="2427"/>
      <c r="F50" s="2427"/>
      <c r="G50" s="2427"/>
      <c r="H50" s="2427"/>
      <c r="I50" s="2427"/>
      <c r="J50" s="2427"/>
      <c r="K50" s="2427"/>
      <c r="L50" s="2427"/>
      <c r="M50" s="2427"/>
      <c r="N50" s="2427"/>
      <c r="O50" s="2427"/>
      <c r="P50" s="1705"/>
      <c r="Q50" s="1705"/>
      <c r="R50" s="1705"/>
      <c r="S50" s="1705"/>
      <c r="T50" s="1705"/>
      <c r="U50" s="1469"/>
    </row>
    <row r="51" spans="1:21" s="1483" customFormat="1" ht="75" customHeight="1" x14ac:dyDescent="0.25">
      <c r="A51" s="1081"/>
      <c r="B51" s="2400"/>
      <c r="C51" s="1918"/>
      <c r="D51" s="1919"/>
      <c r="E51" s="1919"/>
      <c r="F51" s="1919"/>
      <c r="G51" s="1919"/>
      <c r="H51" s="1919"/>
      <c r="I51" s="1919"/>
      <c r="J51" s="1942" t="s">
        <v>147</v>
      </c>
      <c r="K51" s="2433" t="s">
        <v>148</v>
      </c>
      <c r="L51" s="215"/>
      <c r="M51" s="215"/>
      <c r="N51" s="215"/>
      <c r="O51" s="744"/>
      <c r="U51" s="1468"/>
    </row>
    <row r="52" spans="1:21" s="1483" customFormat="1" ht="15" customHeight="1" x14ac:dyDescent="0.25">
      <c r="A52" s="1081"/>
      <c r="B52" s="2402"/>
      <c r="C52" s="2422" t="s">
        <v>149</v>
      </c>
      <c r="D52" s="1914"/>
      <c r="E52" s="1914"/>
      <c r="F52" s="1920"/>
      <c r="G52" s="1920"/>
      <c r="H52" s="1920"/>
      <c r="I52" s="1920"/>
      <c r="J52" s="2434" t="str">
        <f>IF(AND(ISNUMBER(J53),ISNUMBER(J54),ISNUMBER(J55),ISNUMBER(J56),ISNUMBER(J57),ISNUMBER(J58),ISNUMBER(J59),ISNUMBER(J60),ISNUMBER(J61)),SUM(J53,J54,J55,J56,J57,J58,J59,J60,J61),"")</f>
        <v/>
      </c>
      <c r="K52" s="2435" t="str">
        <f>IF(AND(ISNUMBER(K53),ISNUMBER(K54),ISNUMBER(K55),ISNUMBER(K56),ISNUMBER(K57),ISNUMBER(K58),ISNUMBER(K59),ISNUMBER(K60),ISNUMBER(K61)),SUM(K53,K54,K55,K56,K57,K58,K59,K60,K61),"")</f>
        <v/>
      </c>
      <c r="L52" s="215"/>
      <c r="M52" s="215"/>
      <c r="N52" s="215"/>
      <c r="O52" s="744"/>
      <c r="U52" s="1468"/>
    </row>
    <row r="53" spans="1:21" s="1483" customFormat="1" ht="15" customHeight="1" x14ac:dyDescent="0.25">
      <c r="A53" s="1081"/>
      <c r="B53" s="22"/>
      <c r="C53" s="1889" t="s">
        <v>150</v>
      </c>
      <c r="D53" s="921"/>
      <c r="E53" s="921"/>
      <c r="F53" s="1921"/>
      <c r="G53" s="1921"/>
      <c r="H53" s="1921"/>
      <c r="I53" s="1921"/>
      <c r="J53" s="25"/>
      <c r="K53" s="385"/>
      <c r="L53" s="215"/>
      <c r="M53" s="215"/>
      <c r="N53" s="215"/>
      <c r="O53" s="744"/>
      <c r="U53" s="1468"/>
    </row>
    <row r="54" spans="1:21" s="1483" customFormat="1" ht="15" customHeight="1" x14ac:dyDescent="0.25">
      <c r="A54" s="1081"/>
      <c r="B54" s="22"/>
      <c r="C54" s="1786" t="s">
        <v>151</v>
      </c>
      <c r="D54" s="921"/>
      <c r="E54" s="921"/>
      <c r="F54" s="1921"/>
      <c r="G54" s="1921"/>
      <c r="H54" s="1921"/>
      <c r="I54" s="1921"/>
      <c r="J54" s="25"/>
      <c r="K54" s="385"/>
      <c r="L54" s="215"/>
      <c r="M54" s="215"/>
      <c r="N54" s="215"/>
      <c r="O54" s="744"/>
      <c r="U54" s="1468"/>
    </row>
    <row r="55" spans="1:21" s="1483" customFormat="1" ht="15" customHeight="1" x14ac:dyDescent="0.25">
      <c r="A55" s="1081"/>
      <c r="B55" s="22"/>
      <c r="C55" s="1786" t="s">
        <v>152</v>
      </c>
      <c r="D55" s="921"/>
      <c r="E55" s="921"/>
      <c r="F55" s="1921"/>
      <c r="G55" s="1921"/>
      <c r="H55" s="1921"/>
      <c r="I55" s="1921"/>
      <c r="J55" s="25"/>
      <c r="K55" s="385"/>
      <c r="L55" s="215"/>
      <c r="M55" s="215"/>
      <c r="N55" s="215"/>
      <c r="O55" s="744"/>
      <c r="U55" s="1468"/>
    </row>
    <row r="56" spans="1:21" s="1483" customFormat="1" ht="15" customHeight="1" x14ac:dyDescent="0.25">
      <c r="A56" s="1081"/>
      <c r="B56" s="22"/>
      <c r="C56" s="1786" t="s">
        <v>153</v>
      </c>
      <c r="D56" s="921"/>
      <c r="E56" s="921"/>
      <c r="F56" s="1921"/>
      <c r="G56" s="1921"/>
      <c r="H56" s="1921"/>
      <c r="I56" s="1921"/>
      <c r="J56" s="25"/>
      <c r="K56" s="385"/>
      <c r="L56" s="215"/>
      <c r="M56" s="215"/>
      <c r="N56" s="215"/>
      <c r="O56" s="744"/>
      <c r="U56" s="1468"/>
    </row>
    <row r="57" spans="1:21" s="1483" customFormat="1" ht="15" customHeight="1" x14ac:dyDescent="0.25">
      <c r="A57" s="1081"/>
      <c r="B57" s="22"/>
      <c r="C57" s="1786" t="s">
        <v>154</v>
      </c>
      <c r="D57" s="921"/>
      <c r="E57" s="921"/>
      <c r="F57" s="1921"/>
      <c r="G57" s="1921"/>
      <c r="H57" s="1921"/>
      <c r="I57" s="1921"/>
      <c r="J57" s="25"/>
      <c r="K57" s="385"/>
      <c r="L57" s="215"/>
      <c r="M57" s="215"/>
      <c r="N57" s="215"/>
      <c r="O57" s="744"/>
      <c r="U57" s="1468"/>
    </row>
    <row r="58" spans="1:21" s="1483" customFormat="1" ht="15" customHeight="1" x14ac:dyDescent="0.25">
      <c r="A58" s="1081"/>
      <c r="B58" s="22"/>
      <c r="C58" s="1786" t="s">
        <v>155</v>
      </c>
      <c r="D58" s="921"/>
      <c r="E58" s="921"/>
      <c r="F58" s="1921"/>
      <c r="G58" s="1921"/>
      <c r="H58" s="1921"/>
      <c r="I58" s="1921"/>
      <c r="J58" s="25"/>
      <c r="K58" s="385"/>
      <c r="L58" s="215"/>
      <c r="M58" s="215"/>
      <c r="N58" s="215"/>
      <c r="O58" s="744"/>
      <c r="U58" s="1468"/>
    </row>
    <row r="59" spans="1:21" s="1483" customFormat="1" ht="15" customHeight="1" x14ac:dyDescent="0.25">
      <c r="A59" s="1081"/>
      <c r="B59" s="22"/>
      <c r="C59" s="1786" t="s">
        <v>156</v>
      </c>
      <c r="D59" s="921"/>
      <c r="E59" s="921"/>
      <c r="F59" s="1921"/>
      <c r="G59" s="1921"/>
      <c r="H59" s="1921"/>
      <c r="I59" s="1921"/>
      <c r="J59" s="25"/>
      <c r="K59" s="385"/>
      <c r="L59" s="215"/>
      <c r="M59" s="215"/>
      <c r="N59" s="215"/>
      <c r="O59" s="744"/>
      <c r="U59" s="1468"/>
    </row>
    <row r="60" spans="1:21" s="1483" customFormat="1" ht="15" customHeight="1" x14ac:dyDescent="0.25">
      <c r="A60" s="1081"/>
      <c r="B60" s="22"/>
      <c r="C60" s="1786" t="s">
        <v>157</v>
      </c>
      <c r="D60" s="921"/>
      <c r="E60" s="921"/>
      <c r="F60" s="1921"/>
      <c r="G60" s="1921"/>
      <c r="H60" s="1921"/>
      <c r="I60" s="1921"/>
      <c r="J60" s="25"/>
      <c r="K60" s="385"/>
      <c r="L60" s="215"/>
      <c r="M60" s="215"/>
      <c r="N60" s="215"/>
      <c r="O60" s="744"/>
      <c r="U60" s="1468"/>
    </row>
    <row r="61" spans="1:21" s="1483" customFormat="1" ht="15" customHeight="1" x14ac:dyDescent="0.25">
      <c r="A61" s="1081"/>
      <c r="B61" s="45"/>
      <c r="C61" s="1890" t="s">
        <v>68</v>
      </c>
      <c r="D61" s="562"/>
      <c r="E61" s="562"/>
      <c r="F61" s="265"/>
      <c r="G61" s="265"/>
      <c r="H61" s="265"/>
      <c r="I61" s="265"/>
      <c r="J61" s="35"/>
      <c r="K61" s="386"/>
      <c r="L61" s="215"/>
      <c r="M61" s="215"/>
      <c r="N61" s="215"/>
      <c r="O61" s="744"/>
      <c r="U61" s="1468"/>
    </row>
    <row r="62" spans="1:21" s="1286" customFormat="1" ht="15" customHeight="1" x14ac:dyDescent="0.25">
      <c r="A62" s="1697"/>
      <c r="B62" s="1533"/>
      <c r="C62" s="1533"/>
      <c r="D62" s="2419"/>
      <c r="E62" s="2419"/>
      <c r="F62" s="2419"/>
      <c r="G62" s="2419"/>
      <c r="H62" s="2419"/>
      <c r="K62" s="2419"/>
      <c r="L62" s="2419"/>
      <c r="M62" s="2419"/>
      <c r="N62" s="1533"/>
      <c r="O62" s="1533"/>
      <c r="U62" s="2436"/>
    </row>
    <row r="63" spans="1:21" s="1696" customFormat="1" ht="45" customHeight="1" x14ac:dyDescent="0.25">
      <c r="A63" s="2428" t="s">
        <v>2422</v>
      </c>
      <c r="B63" s="2429"/>
      <c r="C63" s="2427"/>
      <c r="D63" s="2427"/>
      <c r="E63" s="2427"/>
      <c r="F63" s="2427"/>
      <c r="G63" s="2427"/>
      <c r="H63" s="2427"/>
      <c r="I63" s="2427"/>
      <c r="J63" s="2427"/>
      <c r="K63" s="2427"/>
      <c r="L63" s="2427"/>
      <c r="M63" s="2427"/>
      <c r="N63" s="2427"/>
      <c r="O63" s="2427"/>
      <c r="P63" s="1705"/>
      <c r="Q63" s="1705"/>
      <c r="R63" s="1705"/>
      <c r="S63" s="1705"/>
      <c r="T63" s="1705"/>
      <c r="U63" s="1469"/>
    </row>
    <row r="64" spans="1:21" s="1483" customFormat="1" ht="15" customHeight="1" x14ac:dyDescent="0.25">
      <c r="A64" s="1081"/>
      <c r="B64" s="1924"/>
      <c r="C64" s="2379"/>
      <c r="D64" s="1912"/>
      <c r="E64" s="1919"/>
      <c r="F64" s="1917"/>
      <c r="G64" s="1917"/>
      <c r="H64" s="1917"/>
      <c r="I64" s="1912"/>
      <c r="J64" s="1912"/>
      <c r="K64" s="2382" t="s">
        <v>184</v>
      </c>
      <c r="L64" s="744"/>
      <c r="M64" s="744"/>
      <c r="N64" s="744"/>
      <c r="O64" s="744"/>
      <c r="U64" s="1468"/>
    </row>
    <row r="65" spans="1:22" s="1483" customFormat="1" ht="15" customHeight="1" x14ac:dyDescent="0.25">
      <c r="A65" s="1081"/>
      <c r="B65" s="22"/>
      <c r="C65" s="1891" t="s">
        <v>128</v>
      </c>
      <c r="D65" s="1922"/>
      <c r="E65" s="1922"/>
      <c r="F65" s="1922"/>
      <c r="G65" s="1922"/>
      <c r="H65" s="1922"/>
      <c r="I65" s="1922"/>
      <c r="J65" s="1922"/>
      <c r="K65" s="2437" t="str">
        <f>IF(ISNUMBER('General Info'!C36),'General Info'!C36,"")</f>
        <v/>
      </c>
      <c r="L65" s="744"/>
      <c r="M65" s="744"/>
      <c r="N65" s="744"/>
      <c r="O65" s="744"/>
      <c r="U65" s="1468"/>
    </row>
    <row r="66" spans="1:22" s="1483" customFormat="1" ht="15" customHeight="1" x14ac:dyDescent="0.25">
      <c r="A66" s="1081"/>
      <c r="B66" s="22"/>
      <c r="C66" s="1786" t="s">
        <v>129</v>
      </c>
      <c r="D66" s="1771"/>
      <c r="E66" s="1771"/>
      <c r="F66" s="1771"/>
      <c r="G66" s="1771"/>
      <c r="H66" s="1771"/>
      <c r="I66" s="1771"/>
      <c r="J66" s="1771"/>
      <c r="K66" s="47"/>
      <c r="L66" s="744"/>
      <c r="M66" s="744"/>
      <c r="N66" s="744"/>
      <c r="O66" s="744"/>
      <c r="U66" s="1468"/>
    </row>
    <row r="67" spans="1:22" s="1483" customFormat="1" ht="15" customHeight="1" x14ac:dyDescent="0.25">
      <c r="A67" s="1081"/>
      <c r="B67" s="22"/>
      <c r="C67" s="1786" t="s">
        <v>358</v>
      </c>
      <c r="D67" s="1771"/>
      <c r="E67" s="1771"/>
      <c r="F67" s="1771"/>
      <c r="G67" s="1771"/>
      <c r="H67" s="1771"/>
      <c r="I67" s="1771"/>
      <c r="J67" s="1771"/>
      <c r="K67" s="273"/>
      <c r="L67" s="256"/>
      <c r="M67" s="256"/>
      <c r="N67" s="744"/>
      <c r="O67" s="744"/>
      <c r="U67" s="1468"/>
    </row>
    <row r="68" spans="1:22" s="1483" customFormat="1" ht="15" customHeight="1" x14ac:dyDescent="0.25">
      <c r="A68" s="1081"/>
      <c r="B68" s="22"/>
      <c r="C68" s="1786" t="s">
        <v>158</v>
      </c>
      <c r="D68" s="1771"/>
      <c r="E68" s="1771"/>
      <c r="F68" s="1771"/>
      <c r="G68" s="1771"/>
      <c r="H68" s="1771"/>
      <c r="I68" s="1771"/>
      <c r="J68" s="1771"/>
      <c r="K68" s="273"/>
      <c r="L68" s="256"/>
      <c r="M68" s="256"/>
      <c r="N68" s="744"/>
      <c r="O68" s="744"/>
      <c r="U68" s="1468"/>
    </row>
    <row r="69" spans="1:22" s="1483" customFormat="1" ht="15" customHeight="1" x14ac:dyDescent="0.25">
      <c r="A69" s="1081"/>
      <c r="B69" s="43"/>
      <c r="C69" s="2567" t="s">
        <v>159</v>
      </c>
      <c r="D69" s="2568"/>
      <c r="E69" s="2568"/>
      <c r="F69" s="2568"/>
      <c r="G69" s="2568"/>
      <c r="H69" s="2568"/>
      <c r="I69" s="2568"/>
      <c r="J69" s="2568"/>
      <c r="K69" s="2569"/>
      <c r="L69" s="256"/>
      <c r="M69" s="256"/>
      <c r="N69" s="744"/>
      <c r="O69" s="744"/>
      <c r="U69" s="1468"/>
    </row>
    <row r="70" spans="1:22" s="1483" customFormat="1" ht="15" customHeight="1" x14ac:dyDescent="0.25">
      <c r="A70" s="1081"/>
      <c r="B70" s="45"/>
      <c r="C70" s="2570" t="s">
        <v>122</v>
      </c>
      <c r="D70" s="2570"/>
      <c r="E70" s="2570"/>
      <c r="F70" s="2570"/>
      <c r="G70" s="2570"/>
      <c r="H70" s="2570"/>
      <c r="I70" s="2570"/>
      <c r="J70" s="2570"/>
      <c r="K70" s="2253" t="str">
        <f>IF(AND(ISNUMBER(K65),ISNUMBER(K66),ISNUMBER(K67),ISNUMBER(K68),ISNUMBER(K69)),SUM(K65,K66,K67,K68,K69),"")</f>
        <v/>
      </c>
      <c r="L70" s="256"/>
      <c r="M70" s="256"/>
      <c r="N70" s="744"/>
      <c r="O70" s="744"/>
      <c r="U70" s="1468"/>
    </row>
    <row r="71" spans="1:22" s="2419" customFormat="1" ht="15" customHeight="1" x14ac:dyDescent="0.25">
      <c r="A71" s="2420"/>
      <c r="U71" s="2421"/>
    </row>
    <row r="72" spans="1:22" s="401" customFormat="1" ht="45" customHeight="1" x14ac:dyDescent="0.25">
      <c r="A72" s="1724" t="s">
        <v>2311</v>
      </c>
      <c r="B72" s="213"/>
      <c r="U72" s="1476"/>
      <c r="V72" s="1476"/>
    </row>
    <row r="73" spans="1:22" s="1434" customFormat="1" ht="105" customHeight="1" x14ac:dyDescent="0.25">
      <c r="A73" s="1541"/>
      <c r="B73" s="2383" t="s">
        <v>215</v>
      </c>
      <c r="C73" s="3194"/>
      <c r="D73" s="3195"/>
      <c r="E73" s="3195"/>
      <c r="F73" s="3195"/>
      <c r="G73" s="2126"/>
      <c r="H73" s="2126"/>
      <c r="I73" s="1924" t="s">
        <v>217</v>
      </c>
      <c r="J73" s="1925" t="s">
        <v>2312</v>
      </c>
      <c r="K73" s="1926" t="s">
        <v>2425</v>
      </c>
      <c r="U73" s="1540"/>
      <c r="V73" s="463"/>
    </row>
    <row r="74" spans="1:22" s="1434" customFormat="1" ht="15" customHeight="1" x14ac:dyDescent="0.25">
      <c r="A74" s="1541"/>
      <c r="B74" s="1380" t="s">
        <v>2423</v>
      </c>
      <c r="C74" s="2846" t="s">
        <v>2313</v>
      </c>
      <c r="D74" s="567"/>
      <c r="E74" s="567"/>
      <c r="F74" s="567"/>
      <c r="G74" s="1910"/>
      <c r="H74" s="1910"/>
      <c r="I74" s="2423" t="str">
        <f>IF(ISNUMBER(I75), I75+I77, "")</f>
        <v/>
      </c>
      <c r="J74" s="946"/>
      <c r="K74" s="1671"/>
      <c r="U74" s="1540"/>
      <c r="V74" s="463"/>
    </row>
    <row r="75" spans="1:22" s="1434" customFormat="1" ht="15" customHeight="1" x14ac:dyDescent="0.25">
      <c r="A75" s="1541"/>
      <c r="B75" s="557"/>
      <c r="C75" s="1994" t="s">
        <v>2310</v>
      </c>
      <c r="D75" s="523"/>
      <c r="E75" s="523"/>
      <c r="F75" s="523"/>
      <c r="G75" s="523"/>
      <c r="H75" s="523"/>
      <c r="I75" s="546"/>
      <c r="J75" s="555"/>
      <c r="K75" s="551"/>
      <c r="U75" s="1540"/>
      <c r="V75" s="463"/>
    </row>
    <row r="76" spans="1:22" s="1434" customFormat="1" ht="15" customHeight="1" x14ac:dyDescent="0.25">
      <c r="A76" s="1541"/>
      <c r="B76" s="557"/>
      <c r="C76" s="2406" t="s">
        <v>2424</v>
      </c>
      <c r="D76" s="523"/>
      <c r="E76" s="523"/>
      <c r="F76" s="523"/>
      <c r="G76" s="523"/>
      <c r="H76" s="523"/>
      <c r="I76" s="546"/>
      <c r="J76" s="555"/>
      <c r="K76" s="551"/>
      <c r="U76" s="1540"/>
      <c r="V76" s="1540"/>
    </row>
    <row r="77" spans="1:22" s="1434" customFormat="1" ht="15" customHeight="1" x14ac:dyDescent="0.25">
      <c r="A77" s="1541"/>
      <c r="B77" s="557"/>
      <c r="C77" s="1994" t="s">
        <v>121</v>
      </c>
      <c r="D77" s="523"/>
      <c r="E77" s="523"/>
      <c r="F77" s="523"/>
      <c r="G77" s="523"/>
      <c r="H77" s="523"/>
      <c r="I77" s="543"/>
      <c r="J77" s="542"/>
      <c r="K77" s="570"/>
      <c r="U77" s="1540"/>
      <c r="V77" s="463"/>
    </row>
    <row r="78" spans="1:22" s="1434" customFormat="1" ht="15" customHeight="1" x14ac:dyDescent="0.25">
      <c r="A78" s="1541"/>
      <c r="B78" s="558"/>
      <c r="C78" s="1994" t="s">
        <v>130</v>
      </c>
      <c r="D78" s="523"/>
      <c r="E78" s="523"/>
      <c r="F78" s="523"/>
      <c r="G78" s="523"/>
      <c r="H78" s="523"/>
      <c r="I78" s="556"/>
      <c r="J78" s="547" t="str">
        <f>IF(AND(ISNUMBER(I75), ISNUMBER(I76), ISNUMBER(J77)), I75-I76-J77, "")</f>
        <v/>
      </c>
      <c r="K78" s="548" t="str">
        <f>IF(AND(ISNUMBER(I75), ISNUMBER(I76), ISNUMBER(K77)), I75-I76-K77, "")</f>
        <v/>
      </c>
      <c r="U78" s="1540"/>
      <c r="V78" s="463"/>
    </row>
    <row r="79" spans="1:22" s="1434" customFormat="1" ht="15" customHeight="1" x14ac:dyDescent="0.25">
      <c r="A79" s="1541"/>
      <c r="B79" s="559"/>
      <c r="C79" s="3190" t="s">
        <v>878</v>
      </c>
      <c r="D79" s="3191"/>
      <c r="E79" s="3191"/>
      <c r="F79" s="3191"/>
      <c r="G79" s="3191"/>
      <c r="H79" s="3191"/>
      <c r="I79" s="1565" t="str">
        <f>IF(AND(ISNUMBER(I75), ISNUMBER(I76)), IF(I76&lt;=I75,"Pass","Fail"), "")</f>
        <v/>
      </c>
      <c r="J79" s="1554" t="str">
        <f>IF(AND(ISNUMBER(I75), ISNUMBER(I76), ISNUMBER(I77), ISNUMBER(J77)), IF(AND(J77&lt;=I77, I75-I76&gt;=J77), "Pass", "Fail"), "")</f>
        <v/>
      </c>
      <c r="K79" s="1553" t="str">
        <f>IF(AND(ISNUMBER(J77), ISNUMBER(K77)), IF(K77&lt;=J77, "Pass", "Fail"), "")</f>
        <v/>
      </c>
      <c r="U79" s="1540"/>
      <c r="V79" s="463"/>
    </row>
    <row r="80" spans="1:22" s="1434" customFormat="1" ht="15" customHeight="1" x14ac:dyDescent="0.25">
      <c r="A80" s="1725"/>
      <c r="B80" s="1726"/>
      <c r="C80" s="1727"/>
      <c r="D80" s="1546"/>
      <c r="E80" s="1546"/>
      <c r="F80" s="1546"/>
      <c r="G80" s="1546"/>
      <c r="H80" s="1546"/>
      <c r="I80" s="1546"/>
      <c r="J80" s="1546"/>
      <c r="K80" s="1546"/>
      <c r="L80" s="1546"/>
      <c r="M80" s="1546"/>
      <c r="N80" s="1546"/>
      <c r="O80" s="1546"/>
      <c r="P80" s="1546"/>
      <c r="Q80" s="1546"/>
      <c r="R80" s="1546"/>
      <c r="S80" s="1546"/>
      <c r="T80" s="1546"/>
      <c r="U80" s="2280"/>
      <c r="V80" s="1723"/>
    </row>
    <row r="81" spans="1:21" s="1696" customFormat="1" ht="45" customHeight="1" x14ac:dyDescent="0.25">
      <c r="A81" s="2428" t="s">
        <v>2314</v>
      </c>
      <c r="B81" s="2429"/>
      <c r="C81" s="2427"/>
      <c r="D81" s="2427"/>
      <c r="E81" s="2427"/>
      <c r="F81" s="2427"/>
      <c r="G81" s="2427"/>
      <c r="H81" s="2427"/>
      <c r="I81" s="2427"/>
      <c r="J81" s="2427"/>
      <c r="K81" s="2427"/>
      <c r="L81" s="215"/>
      <c r="M81" s="2427"/>
      <c r="N81" s="2427"/>
      <c r="O81" s="2427"/>
      <c r="P81" s="1705"/>
      <c r="Q81" s="1705"/>
      <c r="R81" s="1705"/>
      <c r="S81" s="1705"/>
      <c r="T81" s="1705"/>
      <c r="U81" s="1469"/>
    </row>
    <row r="82" spans="1:21" s="1483" customFormat="1" ht="30" customHeight="1" x14ac:dyDescent="0.25">
      <c r="A82" s="1081"/>
      <c r="B82" s="2400" t="s">
        <v>2426</v>
      </c>
      <c r="C82" s="2438"/>
      <c r="D82" s="2391"/>
      <c r="E82" s="2391"/>
      <c r="F82" s="2391"/>
      <c r="G82" s="2391"/>
      <c r="H82" s="2391"/>
      <c r="I82" s="2391"/>
      <c r="J82" s="2391"/>
      <c r="K82" s="2382" t="s">
        <v>359</v>
      </c>
      <c r="L82" s="744"/>
      <c r="M82" s="215"/>
      <c r="N82" s="215"/>
      <c r="O82" s="744"/>
      <c r="U82" s="1468"/>
    </row>
    <row r="83" spans="1:21" s="1483" customFormat="1" ht="15" customHeight="1" x14ac:dyDescent="0.25">
      <c r="A83" s="1081"/>
      <c r="B83" s="2439" t="s">
        <v>419</v>
      </c>
      <c r="C83" s="2440" t="s">
        <v>420</v>
      </c>
      <c r="D83" s="2441"/>
      <c r="E83" s="2441"/>
      <c r="F83" s="2441"/>
      <c r="G83" s="2441"/>
      <c r="H83" s="2441"/>
      <c r="I83" s="2441"/>
      <c r="J83" s="2441"/>
      <c r="K83" s="2425"/>
      <c r="L83" s="744"/>
      <c r="M83" s="744"/>
      <c r="N83" s="744"/>
      <c r="O83" s="744"/>
      <c r="U83" s="1468"/>
    </row>
    <row r="84" spans="1:21" s="1483" customFormat="1" ht="15" customHeight="1" x14ac:dyDescent="0.25">
      <c r="A84" s="1081"/>
      <c r="B84" s="135" t="s">
        <v>421</v>
      </c>
      <c r="C84" s="1382" t="s">
        <v>457</v>
      </c>
      <c r="D84" s="1905"/>
      <c r="E84" s="1905"/>
      <c r="F84" s="1905"/>
      <c r="G84" s="1905"/>
      <c r="H84" s="1905"/>
      <c r="I84" s="1905"/>
      <c r="J84" s="1905"/>
      <c r="K84" s="273"/>
      <c r="L84" s="744"/>
      <c r="M84" s="744"/>
      <c r="N84" s="744"/>
      <c r="O84" s="744"/>
      <c r="U84" s="1468"/>
    </row>
    <row r="85" spans="1:21" s="1483" customFormat="1" ht="15" customHeight="1" x14ac:dyDescent="0.25">
      <c r="A85" s="1081"/>
      <c r="B85" s="135" t="s">
        <v>528</v>
      </c>
      <c r="C85" s="1722" t="s">
        <v>529</v>
      </c>
      <c r="D85" s="598"/>
      <c r="E85" s="598"/>
      <c r="F85" s="598"/>
      <c r="G85" s="598"/>
      <c r="H85" s="598"/>
      <c r="I85" s="598"/>
      <c r="J85" s="598"/>
      <c r="K85" s="1415"/>
      <c r="L85" s="744"/>
      <c r="M85" s="744"/>
      <c r="N85" s="744"/>
      <c r="O85" s="744"/>
      <c r="U85" s="1468"/>
    </row>
    <row r="86" spans="1:21" s="1483" customFormat="1" ht="15" customHeight="1" x14ac:dyDescent="0.25">
      <c r="A86" s="1081"/>
      <c r="B86" s="2424" t="s">
        <v>530</v>
      </c>
      <c r="C86" s="1909" t="s">
        <v>531</v>
      </c>
      <c r="D86" s="1906"/>
      <c r="E86" s="1906"/>
      <c r="F86" s="1906"/>
      <c r="G86" s="1906"/>
      <c r="H86" s="1906"/>
      <c r="I86" s="1906"/>
      <c r="J86" s="1906"/>
      <c r="K86" s="1563" t="str">
        <f>IF(AND(ISNUMBER(K84), ISNUMBER(K85)), IF(K85&lt;=K84, "Pass", "Fail"), "")</f>
        <v/>
      </c>
      <c r="L86" s="744"/>
      <c r="M86" s="744"/>
      <c r="N86" s="744"/>
      <c r="O86" s="744"/>
      <c r="U86" s="1468"/>
    </row>
    <row r="87" spans="1:21" s="1286" customFormat="1" ht="15" customHeight="1" x14ac:dyDescent="0.25">
      <c r="A87" s="1697"/>
      <c r="B87" s="1533"/>
      <c r="C87" s="1533"/>
      <c r="D87" s="1533"/>
      <c r="E87" s="1533"/>
      <c r="F87" s="1533"/>
      <c r="G87" s="1533"/>
      <c r="H87" s="1533"/>
      <c r="I87" s="1533"/>
      <c r="J87" s="1533"/>
      <c r="K87" s="1533"/>
      <c r="L87" s="1533"/>
      <c r="M87" s="1533"/>
      <c r="N87" s="1533"/>
      <c r="O87" s="1533"/>
      <c r="U87" s="2436"/>
    </row>
    <row r="88" spans="1:21" s="1696" customFormat="1" ht="45" customHeight="1" x14ac:dyDescent="0.25">
      <c r="A88" s="2428" t="s">
        <v>2427</v>
      </c>
      <c r="B88" s="2429"/>
      <c r="C88" s="2427"/>
      <c r="D88" s="2427"/>
      <c r="E88" s="2427"/>
      <c r="F88" s="2427"/>
      <c r="G88" s="2427"/>
      <c r="H88" s="2427"/>
      <c r="I88" s="2427"/>
      <c r="J88" s="2427"/>
      <c r="K88" s="2427"/>
      <c r="L88" s="2427"/>
      <c r="M88" s="2427"/>
      <c r="N88" s="2427"/>
      <c r="O88" s="2427"/>
      <c r="P88" s="1705"/>
      <c r="Q88" s="1705"/>
      <c r="R88" s="1705"/>
      <c r="S88" s="1705"/>
      <c r="T88" s="1705"/>
      <c r="U88" s="1469"/>
    </row>
    <row r="89" spans="1:21" s="1483" customFormat="1" ht="15" customHeight="1" x14ac:dyDescent="0.25">
      <c r="A89" s="1081"/>
      <c r="B89" s="2442" t="s">
        <v>215</v>
      </c>
      <c r="C89" s="2379"/>
      <c r="D89" s="2380"/>
      <c r="E89" s="2380"/>
      <c r="F89" s="2380"/>
      <c r="G89" s="2380"/>
      <c r="H89" s="2380"/>
      <c r="I89" s="2380"/>
      <c r="J89" s="2380"/>
      <c r="K89" s="2382" t="s">
        <v>184</v>
      </c>
      <c r="L89" s="744"/>
      <c r="M89" s="744"/>
      <c r="N89" s="744"/>
      <c r="O89" s="744"/>
      <c r="U89" s="1468"/>
    </row>
    <row r="90" spans="1:21" s="1483" customFormat="1" ht="15" customHeight="1" x14ac:dyDescent="0.25">
      <c r="A90" s="1081"/>
      <c r="B90" s="3209">
        <v>27</v>
      </c>
      <c r="C90" s="1897" t="s">
        <v>519</v>
      </c>
      <c r="D90" s="1899"/>
      <c r="E90" s="1899"/>
      <c r="F90" s="1899"/>
      <c r="G90" s="1899"/>
      <c r="H90" s="1899"/>
      <c r="I90" s="1899"/>
      <c r="J90" s="1899"/>
      <c r="K90" s="2425"/>
      <c r="L90" s="744"/>
      <c r="M90" s="744"/>
      <c r="N90" s="744"/>
      <c r="O90" s="744"/>
      <c r="U90" s="1468"/>
    </row>
    <row r="91" spans="1:21" s="1483" customFormat="1" ht="15" customHeight="1" x14ac:dyDescent="0.25">
      <c r="A91" s="1081"/>
      <c r="B91" s="3210"/>
      <c r="C91" s="1903" t="s">
        <v>458</v>
      </c>
      <c r="D91" s="1900"/>
      <c r="E91" s="1900"/>
      <c r="F91" s="1900"/>
      <c r="G91" s="1900"/>
      <c r="H91" s="1900"/>
      <c r="I91" s="1900"/>
      <c r="J91" s="1900"/>
      <c r="K91" s="273"/>
      <c r="L91" s="744"/>
      <c r="M91" s="744"/>
      <c r="N91" s="744"/>
      <c r="O91" s="744"/>
      <c r="U91" s="1468"/>
    </row>
    <row r="92" spans="1:21" s="1483" customFormat="1" ht="15" customHeight="1" x14ac:dyDescent="0.25">
      <c r="A92" s="1081"/>
      <c r="B92" s="3210"/>
      <c r="C92" s="1904" t="s">
        <v>459</v>
      </c>
      <c r="D92" s="1901"/>
      <c r="E92" s="1901"/>
      <c r="F92" s="1901"/>
      <c r="G92" s="1901"/>
      <c r="H92" s="1901"/>
      <c r="I92" s="1901"/>
      <c r="J92" s="1901"/>
      <c r="K92" s="273"/>
      <c r="L92" s="744"/>
      <c r="M92" s="744"/>
      <c r="N92" s="744"/>
      <c r="O92" s="744"/>
      <c r="U92" s="1468"/>
    </row>
    <row r="93" spans="1:21" s="1483" customFormat="1" ht="15" customHeight="1" x14ac:dyDescent="0.25">
      <c r="A93" s="1081"/>
      <c r="B93" s="3210"/>
      <c r="C93" s="1904" t="s">
        <v>1963</v>
      </c>
      <c r="D93" s="1901"/>
      <c r="E93" s="1901"/>
      <c r="F93" s="1901"/>
      <c r="G93" s="1901"/>
      <c r="H93" s="1901"/>
      <c r="I93" s="1901"/>
      <c r="J93" s="1901"/>
      <c r="K93" s="273"/>
      <c r="L93" s="744"/>
      <c r="M93" s="744"/>
      <c r="N93" s="744"/>
      <c r="O93" s="744"/>
      <c r="U93" s="1468"/>
    </row>
    <row r="94" spans="1:21" s="1483" customFormat="1" ht="15" customHeight="1" x14ac:dyDescent="0.25">
      <c r="A94" s="1081"/>
      <c r="B94" s="3210"/>
      <c r="C94" s="1903" t="s">
        <v>460</v>
      </c>
      <c r="D94" s="1900"/>
      <c r="E94" s="1900"/>
      <c r="F94" s="1900"/>
      <c r="G94" s="1900"/>
      <c r="H94" s="1900"/>
      <c r="I94" s="1900"/>
      <c r="J94" s="1900"/>
      <c r="K94" s="273"/>
      <c r="L94" s="744"/>
      <c r="M94" s="744"/>
      <c r="N94" s="744"/>
      <c r="O94" s="744"/>
      <c r="U94" s="1468"/>
    </row>
    <row r="95" spans="1:21" s="1483" customFormat="1" ht="15" customHeight="1" x14ac:dyDescent="0.25">
      <c r="A95" s="1081"/>
      <c r="B95" s="3210"/>
      <c r="C95" s="1903" t="s">
        <v>461</v>
      </c>
      <c r="D95" s="1900"/>
      <c r="E95" s="1900"/>
      <c r="F95" s="1900"/>
      <c r="G95" s="1900"/>
      <c r="H95" s="1900"/>
      <c r="I95" s="1900"/>
      <c r="J95" s="1900"/>
      <c r="K95" s="273"/>
      <c r="L95" s="744"/>
      <c r="M95" s="744"/>
      <c r="N95" s="744"/>
      <c r="O95" s="744"/>
      <c r="U95" s="1468"/>
    </row>
    <row r="96" spans="1:21" s="1483" customFormat="1" ht="15" customHeight="1" x14ac:dyDescent="0.25">
      <c r="A96" s="1081"/>
      <c r="B96" s="3210"/>
      <c r="C96" s="1897" t="s">
        <v>520</v>
      </c>
      <c r="D96" s="1899"/>
      <c r="E96" s="1899"/>
      <c r="F96" s="1899"/>
      <c r="G96" s="1899"/>
      <c r="H96" s="1899"/>
      <c r="I96" s="1899"/>
      <c r="J96" s="1899"/>
      <c r="K96" s="194" t="str">
        <f>IF(AND(ISNUMBER(K91),ISNUMBER(K94),ISNUMBER(K95)),K91+ K94+K95,"")</f>
        <v/>
      </c>
      <c r="L96" s="744"/>
      <c r="M96" s="744"/>
      <c r="N96" s="744"/>
      <c r="O96" s="744"/>
      <c r="U96" s="1468"/>
    </row>
    <row r="97" spans="1:21" s="1483" customFormat="1" ht="15" customHeight="1" x14ac:dyDescent="0.25">
      <c r="A97" s="1081"/>
      <c r="B97" s="3210"/>
      <c r="C97" s="1903" t="s">
        <v>2428</v>
      </c>
      <c r="D97" s="1900"/>
      <c r="E97" s="1900"/>
      <c r="F97" s="1900"/>
      <c r="G97" s="1900"/>
      <c r="H97" s="1900"/>
      <c r="I97" s="1900"/>
      <c r="J97" s="1900"/>
      <c r="K97" s="273"/>
      <c r="L97" s="744"/>
      <c r="M97" s="744"/>
      <c r="N97" s="744"/>
      <c r="O97" s="744"/>
      <c r="U97" s="1468"/>
    </row>
    <row r="98" spans="1:21" s="1483" customFormat="1" ht="15" customHeight="1" x14ac:dyDescent="0.25">
      <c r="A98" s="1081"/>
      <c r="B98" s="3210"/>
      <c r="C98" s="1903" t="s">
        <v>2429</v>
      </c>
      <c r="D98" s="1900"/>
      <c r="E98" s="1900"/>
      <c r="F98" s="1900"/>
      <c r="G98" s="1900"/>
      <c r="H98" s="1900"/>
      <c r="I98" s="1900"/>
      <c r="J98" s="1900"/>
      <c r="K98" s="273"/>
      <c r="L98" s="744"/>
      <c r="M98" s="744"/>
      <c r="N98" s="744"/>
      <c r="O98" s="744"/>
      <c r="U98" s="1468"/>
    </row>
    <row r="99" spans="1:21" s="1483" customFormat="1" ht="15" customHeight="1" x14ac:dyDescent="0.25">
      <c r="A99" s="1081"/>
      <c r="B99" s="3211"/>
      <c r="C99" s="1898" t="s">
        <v>2430</v>
      </c>
      <c r="D99" s="1902"/>
      <c r="E99" s="1902"/>
      <c r="F99" s="1902"/>
      <c r="G99" s="1902"/>
      <c r="H99" s="1902"/>
      <c r="I99" s="1902"/>
      <c r="J99" s="1902"/>
      <c r="K99" s="384" t="str">
        <f>IF(AND(ISNUMBER(K97),ISNUMBER(K98)),K97+K98,"")</f>
        <v/>
      </c>
      <c r="L99" s="744"/>
      <c r="M99" s="744"/>
      <c r="N99" s="744"/>
      <c r="O99" s="744"/>
      <c r="U99" s="1468"/>
    </row>
    <row r="100" spans="1:21" s="1483" customFormat="1" ht="15" customHeight="1" x14ac:dyDescent="0.25">
      <c r="A100" s="1081"/>
      <c r="B100" s="744"/>
      <c r="C100" s="744"/>
      <c r="D100" s="744"/>
      <c r="E100" s="744"/>
      <c r="F100" s="744"/>
      <c r="G100" s="744"/>
      <c r="H100" s="744"/>
      <c r="I100" s="744"/>
      <c r="J100" s="744"/>
      <c r="K100" s="744"/>
      <c r="L100" s="744"/>
      <c r="M100" s="744"/>
      <c r="N100" s="744"/>
      <c r="O100" s="744"/>
      <c r="U100" s="1468"/>
    </row>
    <row r="101" spans="1:21" s="1696" customFormat="1" ht="45" customHeight="1" x14ac:dyDescent="0.25">
      <c r="A101" s="2428" t="s">
        <v>2431</v>
      </c>
      <c r="B101" s="2429"/>
      <c r="C101" s="2427"/>
      <c r="D101" s="2427"/>
      <c r="E101" s="2427"/>
      <c r="F101" s="2427"/>
      <c r="G101" s="2427"/>
      <c r="H101" s="2427"/>
      <c r="I101" s="2427"/>
      <c r="J101" s="2427"/>
      <c r="K101" s="2427"/>
      <c r="L101" s="2427"/>
      <c r="M101" s="2427"/>
      <c r="N101" s="2427"/>
      <c r="O101" s="2427"/>
      <c r="P101" s="2477"/>
      <c r="Q101" s="2477"/>
      <c r="R101" s="2477"/>
      <c r="S101" s="2477"/>
      <c r="T101" s="2477"/>
      <c r="U101" s="2478"/>
    </row>
    <row r="102" spans="1:21" s="1483" customFormat="1" ht="15" customHeight="1" x14ac:dyDescent="0.25">
      <c r="A102" s="1081"/>
      <c r="B102" s="2443"/>
      <c r="C102" s="2444" t="s">
        <v>521</v>
      </c>
      <c r="D102" s="1917"/>
      <c r="E102" s="1917"/>
      <c r="F102" s="1917"/>
      <c r="G102" s="1917"/>
      <c r="H102" s="1917"/>
      <c r="I102" s="1917"/>
      <c r="J102" s="1917"/>
      <c r="K102" s="2382" t="s">
        <v>131</v>
      </c>
      <c r="L102" s="744"/>
      <c r="M102" s="744"/>
      <c r="N102" s="744"/>
      <c r="O102" s="744"/>
      <c r="U102" s="1468"/>
    </row>
    <row r="103" spans="1:21" s="293" customFormat="1" ht="15" customHeight="1" x14ac:dyDescent="0.25">
      <c r="A103" s="1081"/>
      <c r="B103" s="2445"/>
      <c r="C103" s="1913" t="s">
        <v>76</v>
      </c>
      <c r="D103" s="1916"/>
      <c r="E103" s="1916"/>
      <c r="F103" s="1916"/>
      <c r="G103" s="1916"/>
      <c r="H103" s="1916"/>
      <c r="I103" s="1916"/>
      <c r="J103" s="1916"/>
      <c r="K103" s="2446" t="str">
        <f>IF(AND(ISNUMBER(K104),ISNUMBER(K108),ISNUMBER(K135)),K104+K108+K135,"")</f>
        <v/>
      </c>
      <c r="L103" s="744"/>
      <c r="M103" s="744"/>
      <c r="N103" s="744"/>
      <c r="O103" s="744"/>
      <c r="U103" s="2216"/>
    </row>
    <row r="104" spans="1:21" s="293" customFormat="1" ht="15" customHeight="1" x14ac:dyDescent="0.25">
      <c r="A104" s="1085"/>
      <c r="B104" s="22"/>
      <c r="C104" s="1706" t="s">
        <v>82</v>
      </c>
      <c r="D104" s="1707"/>
      <c r="E104" s="1707"/>
      <c r="F104" s="1707"/>
      <c r="G104" s="1707"/>
      <c r="H104" s="1707"/>
      <c r="I104" s="1707"/>
      <c r="J104" s="1707"/>
      <c r="K104" s="194" t="str">
        <f>IF(AND(ISNUMBER(K105),ISNUMBER(K106),ISNUMBER(K107)),SUM(K105:K107),"")</f>
        <v/>
      </c>
      <c r="L104" s="381"/>
      <c r="M104" s="381"/>
      <c r="N104" s="381"/>
      <c r="O104" s="381"/>
      <c r="U104" s="2216"/>
    </row>
    <row r="105" spans="1:21" s="293" customFormat="1" ht="15" customHeight="1" x14ac:dyDescent="0.25">
      <c r="A105" s="1085"/>
      <c r="B105" s="22"/>
      <c r="C105" s="1708" t="s">
        <v>1277</v>
      </c>
      <c r="D105" s="1707"/>
      <c r="E105" s="1707"/>
      <c r="F105" s="1707"/>
      <c r="G105" s="1707"/>
      <c r="H105" s="1707"/>
      <c r="I105" s="1707"/>
      <c r="J105" s="1707"/>
      <c r="K105" s="273"/>
      <c r="L105" s="381"/>
      <c r="M105" s="381"/>
      <c r="N105" s="381"/>
      <c r="O105" s="381"/>
      <c r="U105" s="2216"/>
    </row>
    <row r="106" spans="1:21" s="293" customFormat="1" ht="15" customHeight="1" x14ac:dyDescent="0.25">
      <c r="A106" s="1085"/>
      <c r="B106" s="22"/>
      <c r="C106" s="1708" t="s">
        <v>1276</v>
      </c>
      <c r="D106" s="1707"/>
      <c r="E106" s="1707"/>
      <c r="F106" s="1707"/>
      <c r="G106" s="1707"/>
      <c r="H106" s="1707"/>
      <c r="I106" s="1707"/>
      <c r="J106" s="1707"/>
      <c r="K106" s="273"/>
      <c r="L106" s="381"/>
      <c r="M106" s="381"/>
      <c r="N106" s="381"/>
      <c r="O106" s="381"/>
      <c r="U106" s="2216"/>
    </row>
    <row r="107" spans="1:21" s="293" customFormat="1" ht="15" customHeight="1" x14ac:dyDescent="0.25">
      <c r="A107" s="1085"/>
      <c r="B107" s="22"/>
      <c r="C107" s="1709" t="s">
        <v>134</v>
      </c>
      <c r="D107" s="1707"/>
      <c r="E107" s="1707"/>
      <c r="F107" s="1707"/>
      <c r="G107" s="1707"/>
      <c r="H107" s="1707"/>
      <c r="I107" s="1707"/>
      <c r="J107" s="1707"/>
      <c r="K107" s="273"/>
      <c r="L107" s="381"/>
      <c r="M107" s="381"/>
      <c r="N107" s="381"/>
      <c r="O107" s="381"/>
      <c r="U107" s="2216"/>
    </row>
    <row r="108" spans="1:21" s="293" customFormat="1" ht="15" customHeight="1" x14ac:dyDescent="0.25">
      <c r="A108" s="1085"/>
      <c r="B108" s="22"/>
      <c r="C108" s="1706" t="s">
        <v>83</v>
      </c>
      <c r="D108" s="1707"/>
      <c r="E108" s="1707"/>
      <c r="F108" s="1707"/>
      <c r="G108" s="1707"/>
      <c r="H108" s="1707"/>
      <c r="I108" s="1707"/>
      <c r="J108" s="1707"/>
      <c r="K108" s="194" t="str">
        <f>IF(AND(ISNUMBER(K109),ISNUMBER(K110),ISNUMBER(K111),ISNUMBER(K112)),SUM(K109:K112),"")</f>
        <v/>
      </c>
      <c r="L108" s="381"/>
      <c r="M108" s="381"/>
      <c r="N108" s="381"/>
      <c r="O108" s="381"/>
      <c r="U108" s="2216"/>
    </row>
    <row r="109" spans="1:21" s="293" customFormat="1" ht="15" customHeight="1" x14ac:dyDescent="0.25">
      <c r="A109" s="1085"/>
      <c r="B109" s="22"/>
      <c r="C109" s="1708" t="s">
        <v>1277</v>
      </c>
      <c r="D109" s="1707"/>
      <c r="E109" s="1707"/>
      <c r="F109" s="1707"/>
      <c r="G109" s="1707"/>
      <c r="H109" s="1707"/>
      <c r="I109" s="1707"/>
      <c r="J109" s="1707"/>
      <c r="K109" s="273"/>
      <c r="L109" s="381"/>
      <c r="M109" s="381"/>
      <c r="N109" s="381"/>
      <c r="O109" s="381"/>
      <c r="U109" s="2216"/>
    </row>
    <row r="110" spans="1:21" s="293" customFormat="1" ht="15" customHeight="1" x14ac:dyDescent="0.25">
      <c r="A110" s="1085"/>
      <c r="B110" s="22"/>
      <c r="C110" s="1708" t="s">
        <v>1276</v>
      </c>
      <c r="D110" s="1707"/>
      <c r="E110" s="1707"/>
      <c r="F110" s="1707"/>
      <c r="G110" s="1707"/>
      <c r="H110" s="1707"/>
      <c r="I110" s="1707"/>
      <c r="J110" s="1707"/>
      <c r="K110" s="273"/>
      <c r="L110" s="381"/>
      <c r="M110" s="381"/>
      <c r="N110" s="381"/>
      <c r="O110" s="381"/>
      <c r="U110" s="2216"/>
    </row>
    <row r="111" spans="1:21" s="293" customFormat="1" ht="15" customHeight="1" x14ac:dyDescent="0.25">
      <c r="A111" s="1085"/>
      <c r="B111" s="22"/>
      <c r="C111" s="1709" t="s">
        <v>135</v>
      </c>
      <c r="D111" s="1707"/>
      <c r="E111" s="1707"/>
      <c r="F111" s="1707"/>
      <c r="G111" s="1707"/>
      <c r="H111" s="1707"/>
      <c r="I111" s="1707"/>
      <c r="J111" s="1707"/>
      <c r="K111" s="273"/>
      <c r="L111" s="381"/>
      <c r="M111" s="381"/>
      <c r="N111" s="381"/>
      <c r="O111" s="381"/>
      <c r="U111" s="2216"/>
    </row>
    <row r="112" spans="1:21" s="293" customFormat="1" ht="15" customHeight="1" x14ac:dyDescent="0.25">
      <c r="A112" s="1085"/>
      <c r="B112" s="22"/>
      <c r="C112" s="1709" t="s">
        <v>136</v>
      </c>
      <c r="D112" s="1707"/>
      <c r="E112" s="1707"/>
      <c r="F112" s="1707"/>
      <c r="G112" s="1707"/>
      <c r="H112" s="1707"/>
      <c r="I112" s="1707"/>
      <c r="J112" s="1707"/>
      <c r="K112" s="194" t="str">
        <f>IF(AND(ISNUMBER(K113),ISNUMBER(K120),ISNUMBER(K121),ISNUMBER(K126),ISNUMBER(K132)),SUM(K113,K120,K121,K126,K132),"")</f>
        <v/>
      </c>
      <c r="L112" s="381"/>
      <c r="M112" s="381"/>
      <c r="N112" s="381"/>
      <c r="O112" s="381"/>
      <c r="U112" s="2216"/>
    </row>
    <row r="113" spans="1:21" s="293" customFormat="1" ht="15" customHeight="1" x14ac:dyDescent="0.25">
      <c r="A113" s="1085"/>
      <c r="B113" s="22"/>
      <c r="C113" s="1710" t="s">
        <v>137</v>
      </c>
      <c r="D113" s="1707"/>
      <c r="E113" s="1707"/>
      <c r="F113" s="1707"/>
      <c r="G113" s="1707"/>
      <c r="H113" s="1707"/>
      <c r="I113" s="1707"/>
      <c r="J113" s="1707"/>
      <c r="K113" s="194" t="str">
        <f>IF(AND(ISNUMBER(K114),ISNUMBER(K118),ISNUMBER(K119)),SUM(K114,K118:K119),"")</f>
        <v/>
      </c>
      <c r="L113" s="381"/>
      <c r="M113" s="381"/>
      <c r="N113" s="381"/>
      <c r="O113" s="381"/>
      <c r="U113" s="2216"/>
    </row>
    <row r="114" spans="1:21" s="293" customFormat="1" ht="15" customHeight="1" x14ac:dyDescent="0.25">
      <c r="A114" s="1085"/>
      <c r="B114" s="22"/>
      <c r="C114" s="1711" t="s">
        <v>19</v>
      </c>
      <c r="D114" s="1707"/>
      <c r="E114" s="1707"/>
      <c r="F114" s="1707"/>
      <c r="G114" s="1707"/>
      <c r="H114" s="1707"/>
      <c r="I114" s="1707"/>
      <c r="J114" s="1707"/>
      <c r="K114" s="273"/>
      <c r="L114" s="381"/>
      <c r="M114" s="381"/>
      <c r="N114" s="381"/>
      <c r="O114" s="381"/>
      <c r="U114" s="2216"/>
    </row>
    <row r="115" spans="1:21" s="293" customFormat="1" ht="15" customHeight="1" x14ac:dyDescent="0.25">
      <c r="A115" s="1085"/>
      <c r="B115" s="22"/>
      <c r="C115" s="2378" t="s">
        <v>126</v>
      </c>
      <c r="D115" s="1707"/>
      <c r="E115" s="1707"/>
      <c r="F115" s="1707"/>
      <c r="G115" s="1707"/>
      <c r="H115" s="1707"/>
      <c r="I115" s="1707"/>
      <c r="J115" s="1707"/>
      <c r="K115" s="273"/>
      <c r="L115" s="381"/>
      <c r="M115" s="381"/>
      <c r="N115" s="381"/>
      <c r="O115" s="381"/>
      <c r="U115" s="2216"/>
    </row>
    <row r="116" spans="1:21" s="293" customFormat="1" ht="15" customHeight="1" x14ac:dyDescent="0.25">
      <c r="A116" s="1085"/>
      <c r="B116" s="22"/>
      <c r="C116" s="3212" t="s">
        <v>292</v>
      </c>
      <c r="D116" s="3213"/>
      <c r="E116" s="3213"/>
      <c r="F116" s="3213"/>
      <c r="G116" s="3213"/>
      <c r="H116" s="3213"/>
      <c r="I116" s="1707"/>
      <c r="J116" s="1707"/>
      <c r="K116" s="273"/>
      <c r="L116" s="381"/>
      <c r="M116" s="381"/>
      <c r="N116" s="381"/>
      <c r="O116" s="381"/>
      <c r="U116" s="2216"/>
    </row>
    <row r="117" spans="1:21" s="293" customFormat="1" ht="15" customHeight="1" x14ac:dyDescent="0.25">
      <c r="A117" s="1085"/>
      <c r="B117" s="22"/>
      <c r="C117" s="1712" t="str">
        <f>CONCATENATE("Check: PSEs in rows ", ROW(C115), " and ", ROW(C116), " should be less than or equal to overall PSEs in row ", ROW(C114))</f>
        <v>Check: PSEs in rows 115 and 116 should be less than or equal to overall PSEs in row 114</v>
      </c>
      <c r="D117" s="1707"/>
      <c r="E117" s="1707"/>
      <c r="F117" s="1707"/>
      <c r="G117" s="1707"/>
      <c r="H117" s="1707"/>
      <c r="I117" s="1707"/>
      <c r="J117" s="1707"/>
      <c r="K117" s="2390" t="str">
        <f>IF(AND(ISNUMBER(K114),ISNUMBER(K115),ISNUMBER(K116)),IF(K115+K116&lt;=K114,"Pass","Fail"),"")</f>
        <v/>
      </c>
      <c r="L117" s="381"/>
      <c r="M117" s="381"/>
      <c r="N117" s="381"/>
      <c r="O117" s="381"/>
      <c r="U117" s="2216"/>
    </row>
    <row r="118" spans="1:21" s="293" customFormat="1" ht="15" customHeight="1" x14ac:dyDescent="0.25">
      <c r="A118" s="1085"/>
      <c r="B118" s="22"/>
      <c r="C118" s="1711" t="s">
        <v>138</v>
      </c>
      <c r="D118" s="1707"/>
      <c r="E118" s="1707"/>
      <c r="F118" s="1707"/>
      <c r="G118" s="1707"/>
      <c r="H118" s="1707"/>
      <c r="I118" s="1707"/>
      <c r="J118" s="1707"/>
      <c r="K118" s="273"/>
      <c r="L118" s="381"/>
      <c r="M118" s="381"/>
      <c r="N118" s="381"/>
      <c r="O118" s="381"/>
      <c r="U118" s="2216"/>
    </row>
    <row r="119" spans="1:21" s="293" customFormat="1" ht="15" customHeight="1" x14ac:dyDescent="0.25">
      <c r="A119" s="1085"/>
      <c r="B119" s="22"/>
      <c r="C119" s="1711" t="s">
        <v>193</v>
      </c>
      <c r="D119" s="1707"/>
      <c r="E119" s="1707"/>
      <c r="F119" s="1707"/>
      <c r="G119" s="1707"/>
      <c r="H119" s="1707"/>
      <c r="I119" s="1707"/>
      <c r="J119" s="1707"/>
      <c r="K119" s="273"/>
      <c r="L119" s="381"/>
      <c r="M119" s="381"/>
      <c r="N119" s="381"/>
      <c r="O119" s="381"/>
      <c r="U119" s="2216"/>
    </row>
    <row r="120" spans="1:21" s="293" customFormat="1" ht="15" customHeight="1" x14ac:dyDescent="0.25">
      <c r="A120" s="1085"/>
      <c r="B120" s="22"/>
      <c r="C120" s="1710" t="s">
        <v>141</v>
      </c>
      <c r="D120" s="1707"/>
      <c r="E120" s="1707"/>
      <c r="F120" s="1707"/>
      <c r="G120" s="1707"/>
      <c r="H120" s="1707"/>
      <c r="I120" s="1707"/>
      <c r="J120" s="1707"/>
      <c r="K120" s="273"/>
      <c r="L120" s="381"/>
      <c r="M120" s="381"/>
      <c r="N120" s="381"/>
      <c r="O120" s="381"/>
      <c r="U120" s="2216"/>
    </row>
    <row r="121" spans="1:21" s="293" customFormat="1" ht="15" customHeight="1" x14ac:dyDescent="0.25">
      <c r="A121" s="1085"/>
      <c r="B121" s="22"/>
      <c r="C121" s="1713" t="s">
        <v>491</v>
      </c>
      <c r="D121" s="1707"/>
      <c r="E121" s="1707"/>
      <c r="F121" s="1707"/>
      <c r="G121" s="1707"/>
      <c r="H121" s="1707"/>
      <c r="I121" s="1707"/>
      <c r="J121" s="1707"/>
      <c r="K121" s="194" t="str">
        <f>IF(AND(ISNUMBER(K122),ISNUMBER(K123),ISNUMBER(K124),ISNUMBER(K125)),SUM(K122:K125),"")</f>
        <v/>
      </c>
      <c r="L121" s="381"/>
      <c r="M121" s="381"/>
      <c r="N121" s="381"/>
      <c r="O121" s="381"/>
      <c r="U121" s="2216"/>
    </row>
    <row r="122" spans="1:21" s="293" customFormat="1" ht="15" customHeight="1" x14ac:dyDescent="0.25">
      <c r="A122" s="1085"/>
      <c r="B122" s="22"/>
      <c r="C122" s="1711" t="s">
        <v>79</v>
      </c>
      <c r="D122" s="1707"/>
      <c r="E122" s="1707"/>
      <c r="F122" s="1707"/>
      <c r="G122" s="1707"/>
      <c r="H122" s="1707"/>
      <c r="I122" s="1707"/>
      <c r="J122" s="1707"/>
      <c r="K122" s="273"/>
      <c r="L122" s="381"/>
      <c r="M122" s="381"/>
      <c r="N122" s="381"/>
      <c r="O122" s="381"/>
      <c r="U122" s="2216"/>
    </row>
    <row r="123" spans="1:21" s="293" customFormat="1" ht="15" customHeight="1" x14ac:dyDescent="0.25">
      <c r="A123" s="1085"/>
      <c r="B123" s="22"/>
      <c r="C123" s="1711" t="s">
        <v>78</v>
      </c>
      <c r="D123" s="1707"/>
      <c r="E123" s="1707"/>
      <c r="F123" s="1707"/>
      <c r="G123" s="1707"/>
      <c r="H123" s="1707"/>
      <c r="I123" s="1707"/>
      <c r="J123" s="1707"/>
      <c r="K123" s="273"/>
      <c r="L123" s="381"/>
      <c r="M123" s="381"/>
      <c r="N123" s="381"/>
      <c r="O123" s="381"/>
      <c r="U123" s="2216"/>
    </row>
    <row r="124" spans="1:21" s="293" customFormat="1" ht="15" customHeight="1" x14ac:dyDescent="0.25">
      <c r="A124" s="1085"/>
      <c r="B124" s="22"/>
      <c r="C124" s="1711" t="s">
        <v>140</v>
      </c>
      <c r="D124" s="1707"/>
      <c r="E124" s="1707"/>
      <c r="F124" s="1707"/>
      <c r="G124" s="1707"/>
      <c r="H124" s="1707"/>
      <c r="I124" s="1707"/>
      <c r="J124" s="1707"/>
      <c r="K124" s="273"/>
      <c r="L124" s="381"/>
      <c r="M124" s="381"/>
      <c r="N124" s="381"/>
      <c r="O124" s="381"/>
      <c r="U124" s="2216"/>
    </row>
    <row r="125" spans="1:21" s="293" customFormat="1" ht="15" customHeight="1" x14ac:dyDescent="0.25">
      <c r="A125" s="1085"/>
      <c r="B125" s="22"/>
      <c r="C125" s="1711" t="s">
        <v>77</v>
      </c>
      <c r="D125" s="1707"/>
      <c r="E125" s="1707"/>
      <c r="F125" s="1707"/>
      <c r="G125" s="1707"/>
      <c r="H125" s="1707"/>
      <c r="I125" s="1707"/>
      <c r="J125" s="1707"/>
      <c r="K125" s="273"/>
      <c r="L125" s="381"/>
      <c r="M125" s="381"/>
      <c r="N125" s="381"/>
      <c r="O125" s="381"/>
      <c r="U125" s="2216"/>
    </row>
    <row r="126" spans="1:21" s="293" customFormat="1" ht="15" customHeight="1" x14ac:dyDescent="0.25">
      <c r="A126" s="1085"/>
      <c r="B126" s="22"/>
      <c r="C126" s="1713" t="s">
        <v>492</v>
      </c>
      <c r="D126" s="1707"/>
      <c r="E126" s="1707"/>
      <c r="F126" s="1707"/>
      <c r="G126" s="1707"/>
      <c r="H126" s="1707"/>
      <c r="I126" s="1707"/>
      <c r="J126" s="1707"/>
      <c r="K126" s="194" t="str">
        <f>IF(AND(ISNUMBER(K127),ISNUMBER(K128)),SUM(K127:K128),"")</f>
        <v/>
      </c>
      <c r="L126" s="381"/>
      <c r="M126" s="381"/>
      <c r="N126" s="381"/>
      <c r="O126" s="381"/>
      <c r="U126" s="2216"/>
    </row>
    <row r="127" spans="1:21" s="293" customFormat="1" ht="15" customHeight="1" x14ac:dyDescent="0.25">
      <c r="A127" s="1085"/>
      <c r="B127" s="22"/>
      <c r="C127" s="1711" t="s">
        <v>139</v>
      </c>
      <c r="D127" s="1707"/>
      <c r="E127" s="1707"/>
      <c r="F127" s="1707"/>
      <c r="G127" s="1707"/>
      <c r="H127" s="1707"/>
      <c r="I127" s="1707"/>
      <c r="J127" s="1707"/>
      <c r="K127" s="273"/>
      <c r="L127" s="381"/>
      <c r="M127" s="381"/>
      <c r="N127" s="381"/>
      <c r="O127" s="381"/>
      <c r="U127" s="2216"/>
    </row>
    <row r="128" spans="1:21" s="293" customFormat="1" ht="15" customHeight="1" x14ac:dyDescent="0.25">
      <c r="A128" s="1085"/>
      <c r="B128" s="22"/>
      <c r="C128" s="1711" t="s">
        <v>20</v>
      </c>
      <c r="D128" s="1707"/>
      <c r="E128" s="1707"/>
      <c r="F128" s="1707"/>
      <c r="G128" s="1707"/>
      <c r="H128" s="1707"/>
      <c r="I128" s="1707"/>
      <c r="J128" s="1707"/>
      <c r="K128" s="194" t="str">
        <f>IF(AND(ISNUMBER(K129),ISNUMBER(K130),ISNUMBER(K131)),SUM(K129:K131),"")</f>
        <v/>
      </c>
      <c r="L128" s="381"/>
      <c r="M128" s="381"/>
      <c r="N128" s="381"/>
      <c r="O128" s="381"/>
      <c r="U128" s="2216"/>
    </row>
    <row r="129" spans="1:21" s="293" customFormat="1" ht="15" customHeight="1" x14ac:dyDescent="0.25">
      <c r="A129" s="1085"/>
      <c r="B129" s="22"/>
      <c r="C129" s="2378" t="s">
        <v>78</v>
      </c>
      <c r="D129" s="1707"/>
      <c r="E129" s="1707"/>
      <c r="F129" s="1707"/>
      <c r="G129" s="1707"/>
      <c r="H129" s="1707"/>
      <c r="I129" s="1707"/>
      <c r="J129" s="1707"/>
      <c r="K129" s="273"/>
      <c r="L129" s="381"/>
      <c r="M129" s="381"/>
      <c r="N129" s="381"/>
      <c r="O129" s="381"/>
      <c r="U129" s="2216"/>
    </row>
    <row r="130" spans="1:21" s="293" customFormat="1" ht="15" customHeight="1" x14ac:dyDescent="0.25">
      <c r="A130" s="1085"/>
      <c r="B130" s="22"/>
      <c r="C130" s="2378" t="s">
        <v>80</v>
      </c>
      <c r="D130" s="1707"/>
      <c r="E130" s="1707"/>
      <c r="F130" s="1707"/>
      <c r="G130" s="1707"/>
      <c r="H130" s="1707"/>
      <c r="I130" s="1707"/>
      <c r="J130" s="1707"/>
      <c r="K130" s="273"/>
      <c r="L130" s="381"/>
      <c r="M130" s="381"/>
      <c r="N130" s="381"/>
      <c r="O130" s="381"/>
      <c r="U130" s="2216"/>
    </row>
    <row r="131" spans="1:21" s="293" customFormat="1" ht="15" customHeight="1" x14ac:dyDescent="0.25">
      <c r="A131" s="1085"/>
      <c r="B131" s="22"/>
      <c r="C131" s="2378" t="s">
        <v>81</v>
      </c>
      <c r="D131" s="1707"/>
      <c r="E131" s="1707"/>
      <c r="F131" s="1707"/>
      <c r="G131" s="1707"/>
      <c r="H131" s="1707"/>
      <c r="I131" s="1707"/>
      <c r="J131" s="1707"/>
      <c r="K131" s="273"/>
      <c r="L131" s="381"/>
      <c r="M131" s="381"/>
      <c r="N131" s="381"/>
      <c r="O131" s="381"/>
      <c r="U131" s="2216"/>
    </row>
    <row r="132" spans="1:21" s="293" customFormat="1" ht="15" customHeight="1" x14ac:dyDescent="0.25">
      <c r="A132" s="1085"/>
      <c r="B132" s="22"/>
      <c r="C132" s="1710" t="s">
        <v>22</v>
      </c>
      <c r="D132" s="1707"/>
      <c r="E132" s="1707"/>
      <c r="F132" s="1707"/>
      <c r="G132" s="1707"/>
      <c r="H132" s="1707"/>
      <c r="I132" s="1707"/>
      <c r="J132" s="1707"/>
      <c r="K132" s="273"/>
      <c r="L132" s="381"/>
      <c r="M132" s="381"/>
      <c r="N132" s="381"/>
      <c r="O132" s="381"/>
      <c r="U132" s="2216"/>
    </row>
    <row r="133" spans="1:21" s="293" customFormat="1" ht="15" customHeight="1" x14ac:dyDescent="0.25">
      <c r="A133" s="1085"/>
      <c r="B133" s="22"/>
      <c r="C133" s="1711" t="s">
        <v>23</v>
      </c>
      <c r="D133" s="1707"/>
      <c r="E133" s="1707"/>
      <c r="F133" s="1707"/>
      <c r="G133" s="1707"/>
      <c r="H133" s="1707"/>
      <c r="I133" s="1707"/>
      <c r="J133" s="1707"/>
      <c r="K133" s="273"/>
      <c r="L133" s="381"/>
      <c r="M133" s="381"/>
      <c r="N133" s="381"/>
      <c r="O133" s="381"/>
      <c r="U133" s="2216"/>
    </row>
    <row r="134" spans="1:21" s="293" customFormat="1" ht="15" customHeight="1" x14ac:dyDescent="0.25">
      <c r="A134" s="1085"/>
      <c r="B134" s="22"/>
      <c r="C134" s="1714" t="s">
        <v>493</v>
      </c>
      <c r="D134" s="1707"/>
      <c r="E134" s="1707"/>
      <c r="F134" s="1707"/>
      <c r="G134" s="1707"/>
      <c r="H134" s="1707"/>
      <c r="I134" s="1707"/>
      <c r="J134" s="1707"/>
      <c r="K134" s="2390" t="str">
        <f>IF(AND(ISNUMBER(K132), ISNUMBER(K133)), IF(K133&lt;=K132, "Pass", "Fail"), "")</f>
        <v/>
      </c>
      <c r="L134" s="381"/>
      <c r="M134" s="381"/>
      <c r="N134" s="381"/>
      <c r="O134" s="381"/>
      <c r="U134" s="2216"/>
    </row>
    <row r="135" spans="1:21" s="293" customFormat="1" ht="15" customHeight="1" x14ac:dyDescent="0.25">
      <c r="A135" s="1085"/>
      <c r="B135" s="45"/>
      <c r="C135" s="1715" t="s">
        <v>273</v>
      </c>
      <c r="D135" s="1716"/>
      <c r="E135" s="1716"/>
      <c r="F135" s="1716"/>
      <c r="G135" s="1716"/>
      <c r="H135" s="1716"/>
      <c r="I135" s="1716"/>
      <c r="J135" s="1716"/>
      <c r="K135" s="374"/>
      <c r="L135" s="381"/>
      <c r="M135" s="381"/>
      <c r="N135" s="381"/>
      <c r="O135" s="381"/>
      <c r="U135" s="2216"/>
    </row>
    <row r="136" spans="1:21" s="1483" customFormat="1" ht="15" customHeight="1" x14ac:dyDescent="0.25">
      <c r="A136" s="1085"/>
      <c r="B136" s="381"/>
      <c r="C136" s="381"/>
      <c r="D136" s="381"/>
      <c r="E136" s="381"/>
      <c r="F136" s="381"/>
      <c r="G136" s="381"/>
      <c r="H136" s="381"/>
      <c r="I136" s="381"/>
      <c r="J136" s="381"/>
      <c r="K136" s="1307"/>
      <c r="L136" s="381"/>
      <c r="M136" s="381"/>
      <c r="N136" s="381"/>
      <c r="O136" s="381"/>
      <c r="U136" s="1468"/>
    </row>
    <row r="137" spans="1:21" s="293" customFormat="1" ht="15" customHeight="1" x14ac:dyDescent="0.25">
      <c r="A137" s="1085"/>
      <c r="B137" s="2445"/>
      <c r="C137" s="2447" t="s">
        <v>494</v>
      </c>
      <c r="D137" s="1950"/>
      <c r="E137" s="1950"/>
      <c r="F137" s="1950"/>
      <c r="G137" s="1950"/>
      <c r="H137" s="1950"/>
      <c r="I137" s="1950"/>
      <c r="J137" s="1950"/>
      <c r="K137" s="2425"/>
      <c r="L137" s="381"/>
      <c r="M137" s="381"/>
      <c r="N137" s="381"/>
      <c r="O137" s="381"/>
      <c r="U137" s="2216"/>
    </row>
    <row r="138" spans="1:21" s="293" customFormat="1" ht="15" customHeight="1" x14ac:dyDescent="0.25">
      <c r="A138" s="1085"/>
      <c r="B138" s="1024"/>
      <c r="C138" s="1717" t="s">
        <v>1278</v>
      </c>
      <c r="D138" s="1707"/>
      <c r="E138" s="1707"/>
      <c r="F138" s="1707"/>
      <c r="G138" s="1707"/>
      <c r="H138" s="1707"/>
      <c r="I138" s="1707"/>
      <c r="J138" s="1707"/>
      <c r="K138" s="273"/>
      <c r="L138" s="381"/>
      <c r="M138" s="381"/>
      <c r="N138" s="381"/>
      <c r="O138" s="381"/>
      <c r="U138" s="2216"/>
    </row>
    <row r="139" spans="1:21" s="293" customFormat="1" ht="15" customHeight="1" x14ac:dyDescent="0.25">
      <c r="A139" s="1085"/>
      <c r="B139" s="1025"/>
      <c r="C139" s="1718" t="s">
        <v>1279</v>
      </c>
      <c r="D139" s="1716"/>
      <c r="E139" s="1716"/>
      <c r="F139" s="1716"/>
      <c r="G139" s="1716"/>
      <c r="H139" s="1716"/>
      <c r="I139" s="1716"/>
      <c r="J139" s="1716"/>
      <c r="K139" s="374"/>
      <c r="L139" s="381"/>
      <c r="M139" s="381"/>
      <c r="N139" s="381"/>
      <c r="O139" s="381"/>
      <c r="U139" s="2216"/>
    </row>
    <row r="140" spans="1:21" s="1483" customFormat="1" ht="15" customHeight="1" x14ac:dyDescent="0.25">
      <c r="A140" s="1702"/>
      <c r="B140" s="1307"/>
      <c r="C140" s="1307"/>
      <c r="D140" s="1307"/>
      <c r="E140" s="1307"/>
      <c r="F140" s="1307"/>
      <c r="G140" s="1307"/>
      <c r="H140" s="1307"/>
      <c r="I140" s="1307"/>
      <c r="J140" s="1307"/>
      <c r="K140" s="1307"/>
      <c r="L140" s="1307"/>
      <c r="M140" s="381"/>
      <c r="N140" s="381"/>
      <c r="O140" s="381"/>
      <c r="U140" s="1468"/>
    </row>
    <row r="141" spans="1:21" s="2477" customFormat="1" ht="45" customHeight="1" x14ac:dyDescent="0.25">
      <c r="A141" s="2428" t="s">
        <v>2315</v>
      </c>
      <c r="B141" s="2429"/>
      <c r="C141" s="2427"/>
      <c r="D141" s="2427"/>
      <c r="E141" s="2427"/>
      <c r="F141" s="2427"/>
      <c r="G141" s="2427"/>
      <c r="H141" s="2427"/>
      <c r="I141" s="2427"/>
      <c r="J141" s="2427"/>
      <c r="K141" s="2427"/>
      <c r="L141" s="2427"/>
      <c r="M141" s="2427"/>
      <c r="N141" s="2427"/>
      <c r="O141" s="2427"/>
      <c r="U141" s="2478"/>
    </row>
    <row r="142" spans="1:21" s="1483" customFormat="1" ht="15" customHeight="1" x14ac:dyDescent="0.25">
      <c r="A142" s="1081"/>
      <c r="B142" s="2427"/>
      <c r="C142" s="2427"/>
      <c r="D142" s="2427"/>
      <c r="E142" s="2427"/>
      <c r="F142" s="2427"/>
      <c r="G142" s="2427"/>
      <c r="H142" s="2427"/>
      <c r="I142" s="3180" t="s">
        <v>547</v>
      </c>
      <c r="J142" s="3196" t="s">
        <v>131</v>
      </c>
      <c r="K142" s="3197"/>
      <c r="M142" s="744"/>
      <c r="N142" s="744"/>
      <c r="O142" s="744"/>
      <c r="U142" s="1468"/>
    </row>
    <row r="143" spans="1:21" s="1483" customFormat="1" ht="15" customHeight="1" x14ac:dyDescent="0.25">
      <c r="A143" s="1085"/>
      <c r="B143" s="1307"/>
      <c r="C143" s="1307"/>
      <c r="D143" s="1307"/>
      <c r="E143" s="1307"/>
      <c r="F143" s="1307"/>
      <c r="G143" s="1307"/>
      <c r="H143" s="1307"/>
      <c r="I143" s="3181"/>
      <c r="J143" s="2430" t="s">
        <v>549</v>
      </c>
      <c r="K143" s="2381" t="s">
        <v>550</v>
      </c>
      <c r="M143" s="381"/>
      <c r="N143" s="381"/>
      <c r="O143" s="381"/>
      <c r="U143" s="1468"/>
    </row>
    <row r="144" spans="1:21" s="293" customFormat="1" ht="45" customHeight="1" x14ac:dyDescent="0.25">
      <c r="A144" s="1081"/>
      <c r="B144" s="1935"/>
      <c r="C144" s="2448" t="s">
        <v>548</v>
      </c>
      <c r="D144" s="2449"/>
      <c r="E144" s="2449"/>
      <c r="F144" s="2449"/>
      <c r="G144" s="2449"/>
      <c r="H144" s="2449"/>
      <c r="I144" s="2450"/>
      <c r="J144" s="1936"/>
      <c r="K144" s="745"/>
      <c r="L144" s="1483"/>
      <c r="M144" s="381"/>
      <c r="N144" s="381"/>
      <c r="O144" s="381"/>
      <c r="U144" s="2216"/>
    </row>
    <row r="145" spans="1:21" s="293" customFormat="1" ht="15" customHeight="1" x14ac:dyDescent="0.25">
      <c r="A145" s="1085"/>
      <c r="B145" s="1935"/>
      <c r="C145" s="1995" t="s">
        <v>553</v>
      </c>
      <c r="D145" s="2451"/>
      <c r="E145" s="2451"/>
      <c r="F145" s="2451"/>
      <c r="G145" s="2451"/>
      <c r="H145" s="2451"/>
      <c r="I145" s="1935"/>
      <c r="J145" s="2452"/>
      <c r="K145" s="2452"/>
      <c r="L145" s="1483"/>
      <c r="M145" s="381"/>
      <c r="N145" s="381"/>
      <c r="O145" s="381"/>
      <c r="U145" s="2216"/>
    </row>
    <row r="146" spans="1:21" s="293" customFormat="1" ht="15" customHeight="1" x14ac:dyDescent="0.25">
      <c r="A146" s="1085"/>
      <c r="B146" s="588"/>
      <c r="C146" s="1895" t="s">
        <v>554</v>
      </c>
      <c r="D146" s="1585"/>
      <c r="E146" s="1585"/>
      <c r="F146" s="1585"/>
      <c r="G146" s="1585"/>
      <c r="H146" s="1585"/>
      <c r="I146" s="588"/>
      <c r="J146" s="572"/>
      <c r="K146" s="745"/>
      <c r="L146" s="1483"/>
      <c r="M146" s="381"/>
      <c r="N146" s="381"/>
      <c r="O146" s="381"/>
      <c r="U146" s="2216"/>
    </row>
    <row r="147" spans="1:21" s="293" customFormat="1" ht="15" customHeight="1" x14ac:dyDescent="0.25">
      <c r="A147" s="1085"/>
      <c r="B147" s="588"/>
      <c r="C147" s="1895" t="s">
        <v>555</v>
      </c>
      <c r="D147" s="1585"/>
      <c r="E147" s="1585"/>
      <c r="F147" s="1585"/>
      <c r="G147" s="1585"/>
      <c r="H147" s="1585"/>
      <c r="I147" s="588"/>
      <c r="J147" s="24"/>
      <c r="K147" s="50"/>
      <c r="L147" s="1483"/>
      <c r="M147" s="381"/>
      <c r="N147" s="381"/>
      <c r="O147" s="381"/>
      <c r="U147" s="2216"/>
    </row>
    <row r="148" spans="1:21" s="293" customFormat="1" ht="15" customHeight="1" x14ac:dyDescent="0.25">
      <c r="A148" s="1085"/>
      <c r="B148" s="588"/>
      <c r="C148" s="1895" t="s">
        <v>556</v>
      </c>
      <c r="D148" s="1585"/>
      <c r="E148" s="1585"/>
      <c r="F148" s="1585"/>
      <c r="G148" s="1585"/>
      <c r="H148" s="1585"/>
      <c r="I148" s="588"/>
      <c r="J148" s="24"/>
      <c r="K148" s="385"/>
      <c r="L148" s="1483"/>
      <c r="M148" s="381"/>
      <c r="N148" s="381"/>
      <c r="O148" s="381"/>
      <c r="U148" s="2216"/>
    </row>
    <row r="149" spans="1:21" s="293" customFormat="1" ht="15" customHeight="1" x14ac:dyDescent="0.25">
      <c r="A149" s="1085"/>
      <c r="B149" s="52"/>
      <c r="C149" s="1896" t="s">
        <v>557</v>
      </c>
      <c r="D149" s="1719"/>
      <c r="E149" s="1719"/>
      <c r="F149" s="1719"/>
      <c r="G149" s="1719"/>
      <c r="H149" s="1719"/>
      <c r="I149" s="52"/>
      <c r="J149" s="386"/>
      <c r="K149" s="167"/>
      <c r="L149" s="1483"/>
      <c r="M149" s="381"/>
      <c r="N149" s="381"/>
      <c r="O149" s="381"/>
      <c r="U149" s="2216"/>
    </row>
    <row r="150" spans="1:21" s="1483" customFormat="1" ht="15" customHeight="1" x14ac:dyDescent="0.25">
      <c r="A150" s="1085"/>
      <c r="B150" s="381"/>
      <c r="C150" s="381"/>
      <c r="D150" s="381"/>
      <c r="E150" s="381"/>
      <c r="F150" s="381"/>
      <c r="G150" s="381"/>
      <c r="H150" s="381"/>
      <c r="I150" s="381"/>
      <c r="J150" s="381"/>
      <c r="K150" s="381"/>
      <c r="L150" s="381"/>
      <c r="M150" s="381"/>
      <c r="N150" s="381"/>
      <c r="O150" s="381"/>
      <c r="U150" s="1468"/>
    </row>
    <row r="151" spans="1:21" s="2477" customFormat="1" ht="45" customHeight="1" x14ac:dyDescent="0.25">
      <c r="A151" s="2428" t="s">
        <v>2325</v>
      </c>
      <c r="B151" s="2429"/>
      <c r="C151" s="2427"/>
      <c r="D151" s="2427"/>
      <c r="E151" s="2427"/>
      <c r="F151" s="2427"/>
      <c r="G151" s="2427"/>
      <c r="H151" s="2427"/>
      <c r="I151" s="2427"/>
      <c r="J151" s="2427"/>
      <c r="K151" s="2427"/>
      <c r="L151" s="2427"/>
      <c r="M151" s="2427"/>
      <c r="N151" s="2427"/>
      <c r="O151" s="2427"/>
      <c r="U151" s="2478"/>
    </row>
    <row r="152" spans="1:21" s="1483" customFormat="1" ht="45" customHeight="1" x14ac:dyDescent="0.25">
      <c r="A152" s="1081"/>
      <c r="B152" s="1924" t="s">
        <v>2316</v>
      </c>
      <c r="C152" s="2453"/>
      <c r="D152" s="2454"/>
      <c r="E152" s="2454"/>
      <c r="F152" s="2454"/>
      <c r="G152" s="1924" t="s">
        <v>216</v>
      </c>
      <c r="H152" s="1925" t="s">
        <v>1288</v>
      </c>
      <c r="I152" s="1925" t="s">
        <v>123</v>
      </c>
      <c r="J152" s="1925" t="s">
        <v>299</v>
      </c>
      <c r="K152" s="1926" t="s">
        <v>343</v>
      </c>
      <c r="O152" s="744"/>
      <c r="U152" s="1468"/>
    </row>
    <row r="153" spans="1:21" s="1483" customFormat="1" ht="15" customHeight="1" x14ac:dyDescent="0.25">
      <c r="A153" s="1081"/>
      <c r="B153" s="2455"/>
      <c r="C153" s="2481" t="s">
        <v>2045</v>
      </c>
      <c r="D153" s="2482"/>
      <c r="E153" s="2482"/>
      <c r="F153" s="2482"/>
      <c r="G153" s="2402"/>
      <c r="H153" s="1936"/>
      <c r="I153" s="1936"/>
      <c r="J153" s="1936"/>
      <c r="K153" s="1937"/>
      <c r="O153" s="744"/>
      <c r="U153" s="1468"/>
    </row>
    <row r="154" spans="1:21" s="1483" customFormat="1" ht="15" customHeight="1" x14ac:dyDescent="0.25">
      <c r="A154" s="1081"/>
      <c r="B154" s="1029" t="s">
        <v>2318</v>
      </c>
      <c r="C154" s="2849" t="s">
        <v>2322</v>
      </c>
      <c r="D154" s="2483"/>
      <c r="E154" s="2483"/>
      <c r="F154" s="2483"/>
      <c r="G154" s="25"/>
      <c r="H154" s="24"/>
      <c r="I154" s="24"/>
      <c r="J154" s="24"/>
      <c r="K154" s="745"/>
      <c r="O154" s="744"/>
      <c r="U154" s="1468"/>
    </row>
    <row r="155" spans="1:21" s="1483" customFormat="1" ht="15" customHeight="1" x14ac:dyDescent="0.25">
      <c r="A155" s="1081"/>
      <c r="B155" s="1029" t="s">
        <v>2317</v>
      </c>
      <c r="C155" s="1722" t="s">
        <v>2292</v>
      </c>
      <c r="D155" s="2483"/>
      <c r="E155" s="2483"/>
      <c r="F155" s="2483"/>
      <c r="G155" s="588"/>
      <c r="H155" s="33"/>
      <c r="I155" s="24"/>
      <c r="J155" s="24"/>
      <c r="K155" s="745"/>
      <c r="O155" s="744"/>
      <c r="U155" s="1468"/>
    </row>
    <row r="156" spans="1:21" s="1483" customFormat="1" ht="15" customHeight="1" x14ac:dyDescent="0.25">
      <c r="A156" s="1081"/>
      <c r="B156" s="1029" t="s">
        <v>2317</v>
      </c>
      <c r="C156" s="2847" t="s">
        <v>2432</v>
      </c>
      <c r="D156" s="2483"/>
      <c r="E156" s="2483"/>
      <c r="F156" s="2483"/>
      <c r="G156" s="588"/>
      <c r="H156" s="33"/>
      <c r="I156" s="24"/>
      <c r="J156" s="24"/>
      <c r="K156" s="745"/>
      <c r="O156" s="744"/>
      <c r="U156" s="1468"/>
    </row>
    <row r="157" spans="1:21" s="1483" customFormat="1" ht="15" customHeight="1" x14ac:dyDescent="0.25">
      <c r="A157" s="1081"/>
      <c r="B157" s="2403"/>
      <c r="C157" s="2405" t="s">
        <v>2297</v>
      </c>
      <c r="D157" s="921"/>
      <c r="E157" s="921"/>
      <c r="F157" s="921"/>
      <c r="G157" s="588"/>
      <c r="H157" s="1564" t="str">
        <f>IF(AND(ISNUMBER(H155), ISNUMBER(H156)), IF(H155&gt;=H156, "Pass", "Fail"), "")</f>
        <v/>
      </c>
      <c r="I157" s="24"/>
      <c r="J157" s="2104"/>
      <c r="K157" s="2104"/>
      <c r="O157" s="744"/>
      <c r="U157" s="1468"/>
    </row>
    <row r="158" spans="1:21" s="1483" customFormat="1" ht="15" customHeight="1" x14ac:dyDescent="0.25">
      <c r="A158" s="1081"/>
      <c r="B158" s="1254"/>
      <c r="C158" s="2848" t="s">
        <v>1289</v>
      </c>
      <c r="D158" s="2484"/>
      <c r="E158" s="2484"/>
      <c r="F158" s="2484"/>
      <c r="G158" s="2480"/>
      <c r="H158" s="29"/>
      <c r="I158" s="29"/>
      <c r="J158" s="29"/>
      <c r="K158" s="30"/>
      <c r="O158" s="744"/>
      <c r="U158" s="1468"/>
    </row>
    <row r="159" spans="1:21" s="1483" customFormat="1" ht="15" customHeight="1" x14ac:dyDescent="0.25">
      <c r="A159" s="1081"/>
      <c r="B159" s="2455"/>
      <c r="C159" s="2481" t="s">
        <v>2046</v>
      </c>
      <c r="D159" s="2482"/>
      <c r="E159" s="2482"/>
      <c r="F159" s="2482"/>
      <c r="G159" s="2402"/>
      <c r="H159" s="1936"/>
      <c r="I159" s="1936"/>
      <c r="J159" s="1936"/>
      <c r="K159" s="1937"/>
      <c r="O159" s="744"/>
      <c r="U159" s="1468"/>
    </row>
    <row r="160" spans="1:21" s="1483" customFormat="1" ht="15" customHeight="1" x14ac:dyDescent="0.25">
      <c r="A160" s="1081"/>
      <c r="B160" s="1029" t="s">
        <v>2319</v>
      </c>
      <c r="C160" s="2849" t="s">
        <v>1290</v>
      </c>
      <c r="D160" s="2483"/>
      <c r="E160" s="2483"/>
      <c r="F160" s="2483"/>
      <c r="G160" s="1030"/>
      <c r="H160" s="24"/>
      <c r="I160" s="139"/>
      <c r="J160" s="24"/>
      <c r="K160" s="745"/>
      <c r="O160" s="744"/>
      <c r="U160" s="1468"/>
    </row>
    <row r="161" spans="1:21" s="1483" customFormat="1" ht="15" customHeight="1" x14ac:dyDescent="0.25">
      <c r="A161" s="1081"/>
      <c r="B161" s="1254"/>
      <c r="C161" s="2848" t="s">
        <v>2323</v>
      </c>
      <c r="D161" s="2484"/>
      <c r="E161" s="2484"/>
      <c r="F161" s="2484"/>
      <c r="G161" s="1031"/>
      <c r="H161" s="29"/>
      <c r="I161" s="2456"/>
      <c r="J161" s="29"/>
      <c r="K161" s="39"/>
      <c r="O161" s="744"/>
      <c r="U161" s="1468"/>
    </row>
    <row r="162" spans="1:21" s="1483" customFormat="1" ht="15" customHeight="1" x14ac:dyDescent="0.25">
      <c r="A162" s="1081"/>
      <c r="B162" s="2455"/>
      <c r="C162" s="2481" t="s">
        <v>2047</v>
      </c>
      <c r="D162" s="2482"/>
      <c r="E162" s="2482"/>
      <c r="F162" s="2482"/>
      <c r="G162" s="2402"/>
      <c r="H162" s="1936"/>
      <c r="I162" s="1936"/>
      <c r="J162" s="1936"/>
      <c r="K162" s="1937"/>
      <c r="O162" s="744"/>
      <c r="U162" s="1468"/>
    </row>
    <row r="163" spans="1:21" s="1483" customFormat="1" ht="15" customHeight="1" x14ac:dyDescent="0.25">
      <c r="A163" s="1081"/>
      <c r="B163" s="1029" t="s">
        <v>2320</v>
      </c>
      <c r="C163" s="2849" t="s">
        <v>1291</v>
      </c>
      <c r="D163" s="2485"/>
      <c r="E163" s="2485"/>
      <c r="F163" s="2485"/>
      <c r="G163" s="1030"/>
      <c r="H163" s="24"/>
      <c r="I163" s="24"/>
      <c r="J163" s="23"/>
      <c r="K163" s="50"/>
      <c r="O163" s="744"/>
      <c r="U163" s="1468"/>
    </row>
    <row r="164" spans="1:21" s="1483" customFormat="1" ht="15" customHeight="1" x14ac:dyDescent="0.25">
      <c r="A164" s="1081"/>
      <c r="B164" s="1255" t="s">
        <v>2321</v>
      </c>
      <c r="C164" s="2848" t="s">
        <v>1292</v>
      </c>
      <c r="D164" s="2484"/>
      <c r="E164" s="2484"/>
      <c r="F164" s="2484"/>
      <c r="G164" s="1031"/>
      <c r="H164" s="29"/>
      <c r="I164" s="29"/>
      <c r="J164" s="34"/>
      <c r="K164" s="167"/>
      <c r="O164" s="744"/>
      <c r="U164" s="1468"/>
    </row>
    <row r="165" spans="1:21" s="1483" customFormat="1" ht="15" customHeight="1" x14ac:dyDescent="0.25">
      <c r="A165" s="1085"/>
      <c r="B165" s="381"/>
      <c r="C165" s="381"/>
      <c r="D165" s="381"/>
      <c r="E165" s="381"/>
      <c r="F165" s="381"/>
      <c r="G165" s="381"/>
      <c r="H165" s="381"/>
      <c r="I165" s="381"/>
      <c r="J165" s="381"/>
      <c r="K165" s="381"/>
      <c r="L165" s="381"/>
      <c r="M165" s="381"/>
      <c r="N165" s="381"/>
      <c r="O165" s="381"/>
      <c r="U165" s="1468"/>
    </row>
    <row r="166" spans="1:21" s="2477" customFormat="1" ht="45" customHeight="1" x14ac:dyDescent="0.25">
      <c r="A166" s="2428" t="s">
        <v>2470</v>
      </c>
      <c r="B166" s="2429"/>
      <c r="C166" s="2427"/>
      <c r="D166" s="2427"/>
      <c r="E166" s="2427"/>
      <c r="F166" s="2427"/>
      <c r="G166" s="2427"/>
      <c r="H166" s="2427"/>
      <c r="I166" s="2427"/>
      <c r="J166" s="2427"/>
      <c r="K166" s="2427"/>
      <c r="L166" s="2427"/>
      <c r="M166" s="2427"/>
      <c r="N166" s="2427"/>
      <c r="O166" s="2427"/>
      <c r="U166" s="2478"/>
    </row>
    <row r="167" spans="1:21" s="1483" customFormat="1" ht="15" hidden="1" customHeight="1" x14ac:dyDescent="0.25">
      <c r="A167" s="1081"/>
      <c r="B167" s="2864"/>
      <c r="C167" s="2866"/>
      <c r="D167" s="2482"/>
      <c r="E167" s="2482"/>
      <c r="F167" s="2482"/>
      <c r="G167" s="1914"/>
      <c r="H167" s="1914"/>
      <c r="O167" s="744"/>
      <c r="U167" s="1468"/>
    </row>
    <row r="168" spans="1:21" s="1483" customFormat="1" ht="15" hidden="1" customHeight="1" x14ac:dyDescent="0.25">
      <c r="A168" s="1081"/>
      <c r="B168" s="1807"/>
      <c r="C168" s="604"/>
      <c r="D168" s="2483"/>
      <c r="E168" s="2483"/>
      <c r="F168" s="2483"/>
      <c r="G168" s="921"/>
      <c r="H168" s="921"/>
      <c r="O168" s="744"/>
      <c r="U168" s="1468"/>
    </row>
    <row r="169" spans="1:21" s="1483" customFormat="1" ht="15" hidden="1" customHeight="1" x14ac:dyDescent="0.25">
      <c r="A169" s="1081"/>
      <c r="B169" s="2863"/>
      <c r="C169" s="604"/>
      <c r="D169" s="2483"/>
      <c r="E169" s="2483"/>
      <c r="F169" s="2483"/>
      <c r="G169" s="921"/>
      <c r="H169" s="2868"/>
      <c r="O169" s="744"/>
      <c r="U169" s="1468"/>
    </row>
    <row r="170" spans="1:21" s="1483" customFormat="1" ht="15" hidden="1" customHeight="1" x14ac:dyDescent="0.25">
      <c r="A170" s="1081"/>
      <c r="B170" s="2863"/>
      <c r="C170" s="604"/>
      <c r="D170" s="2483"/>
      <c r="E170" s="2483"/>
      <c r="F170" s="2483"/>
      <c r="G170" s="921"/>
      <c r="H170" s="2869"/>
      <c r="O170" s="744"/>
      <c r="U170" s="1468"/>
    </row>
    <row r="171" spans="1:21" s="1483" customFormat="1" ht="15" hidden="1" customHeight="1" x14ac:dyDescent="0.25">
      <c r="A171" s="1081"/>
      <c r="B171" s="2865"/>
      <c r="C171" s="2867"/>
      <c r="D171" s="2484"/>
      <c r="E171" s="2484"/>
      <c r="F171" s="2484"/>
      <c r="G171" s="562"/>
      <c r="H171" s="2870"/>
      <c r="O171" s="744"/>
      <c r="U171" s="1468"/>
    </row>
    <row r="172" spans="1:21" s="1285" customFormat="1" ht="15" customHeight="1" x14ac:dyDescent="0.25">
      <c r="A172" s="1702"/>
      <c r="B172" s="1307"/>
      <c r="C172" s="1307"/>
      <c r="D172" s="1307"/>
      <c r="E172" s="1307"/>
      <c r="F172" s="1307"/>
      <c r="G172" s="1307"/>
      <c r="H172" s="1307"/>
      <c r="I172" s="1307"/>
      <c r="J172" s="1701"/>
      <c r="K172" s="1701"/>
      <c r="L172" s="1701"/>
      <c r="M172" s="1701"/>
      <c r="N172" s="1703"/>
      <c r="O172" s="1307"/>
      <c r="U172" s="2460"/>
    </row>
    <row r="173" spans="1:21" s="2401" customFormat="1" ht="50.25" customHeight="1" x14ac:dyDescent="0.25">
      <c r="A173" s="1087" t="s">
        <v>2444</v>
      </c>
      <c r="B173" s="2476"/>
      <c r="C173" s="381"/>
      <c r="D173" s="381"/>
      <c r="E173" s="381"/>
      <c r="F173" s="381"/>
      <c r="G173" s="381"/>
      <c r="H173" s="381"/>
      <c r="I173" s="381"/>
      <c r="J173" s="1483"/>
      <c r="K173" s="1483"/>
      <c r="M173" s="2457"/>
      <c r="N173" s="2457"/>
      <c r="O173" s="2457"/>
      <c r="U173" s="2479"/>
    </row>
    <row r="174" spans="1:21" s="1483" customFormat="1" ht="90" customHeight="1" x14ac:dyDescent="0.25">
      <c r="A174" s="1390"/>
      <c r="B174" s="1924"/>
      <c r="C174" s="2453"/>
      <c r="D174" s="1942" t="s">
        <v>1957</v>
      </c>
      <c r="E174" s="2382" t="s">
        <v>1197</v>
      </c>
      <c r="F174" s="2381" t="s">
        <v>1958</v>
      </c>
      <c r="G174" s="2381" t="s">
        <v>1959</v>
      </c>
      <c r="H174" s="2381" t="s">
        <v>1198</v>
      </c>
      <c r="I174" s="1720" t="s">
        <v>1694</v>
      </c>
      <c r="J174" s="3171" t="s">
        <v>1644</v>
      </c>
      <c r="K174" s="3077"/>
      <c r="L174" s="3083" t="str">
        <f>"Please specify where you selected 'other frequency' in column "&amp; LEFT(ADDRESS(ROW(J174),COLUMN(J174),4),1)</f>
        <v>Please specify where you selected 'other frequency' in column J</v>
      </c>
      <c r="M174" s="3078"/>
      <c r="N174" s="3083" t="s">
        <v>1645</v>
      </c>
      <c r="O174" s="3078"/>
      <c r="P174" s="3083" t="str">
        <f>"Please specify where you selected 'other frequency' in column "&amp; LEFT(ADDRESS(ROW(N174),COLUMN(N174),4),1)</f>
        <v>Please specify where you selected 'other frequency' in column N</v>
      </c>
      <c r="Q174" s="3078"/>
      <c r="R174" s="3083" t="s">
        <v>1646</v>
      </c>
      <c r="S174" s="3077"/>
      <c r="T174" s="3077"/>
      <c r="U174" s="1468"/>
    </row>
    <row r="175" spans="1:21" s="293" customFormat="1" ht="30" customHeight="1" x14ac:dyDescent="0.25">
      <c r="A175" s="1081"/>
      <c r="B175" s="588"/>
      <c r="C175" s="2850" t="s">
        <v>76</v>
      </c>
      <c r="D175" s="1243"/>
      <c r="E175" s="1243"/>
      <c r="F175" s="70"/>
      <c r="G175" s="70"/>
      <c r="H175" s="1244"/>
      <c r="I175" s="2459"/>
      <c r="J175" s="3192"/>
      <c r="K175" s="3193"/>
      <c r="L175" s="3182"/>
      <c r="M175" s="3200"/>
      <c r="N175" s="3192"/>
      <c r="O175" s="3193"/>
      <c r="P175" s="3182"/>
      <c r="Q175" s="3200"/>
      <c r="R175" s="3182"/>
      <c r="S175" s="3183"/>
      <c r="T175" s="3183"/>
      <c r="U175" s="2216"/>
    </row>
    <row r="176" spans="1:21" s="293" customFormat="1" ht="30" customHeight="1" x14ac:dyDescent="0.25">
      <c r="A176" s="1081"/>
      <c r="B176" s="588"/>
      <c r="C176" s="2415" t="s">
        <v>2309</v>
      </c>
      <c r="D176" s="1245"/>
      <c r="E176" s="1245"/>
      <c r="F176" s="68"/>
      <c r="G176" s="70"/>
      <c r="H176" s="1244"/>
      <c r="I176" s="1259"/>
      <c r="J176" s="3184"/>
      <c r="K176" s="3185"/>
      <c r="L176" s="3188"/>
      <c r="M176" s="3189"/>
      <c r="N176" s="3184"/>
      <c r="O176" s="3185"/>
      <c r="P176" s="3188"/>
      <c r="Q176" s="3189"/>
      <c r="R176" s="3188"/>
      <c r="S176" s="3204"/>
      <c r="T176" s="3204"/>
      <c r="U176" s="2216"/>
    </row>
    <row r="177" spans="1:21" s="293" customFormat="1" ht="30" customHeight="1" x14ac:dyDescent="0.25">
      <c r="A177" s="1081"/>
      <c r="B177" s="588"/>
      <c r="C177" s="2415" t="s">
        <v>1276</v>
      </c>
      <c r="D177" s="1245"/>
      <c r="E177" s="1245"/>
      <c r="F177" s="68"/>
      <c r="G177" s="68"/>
      <c r="H177" s="1244"/>
      <c r="I177" s="1259"/>
      <c r="J177" s="3184"/>
      <c r="K177" s="3185"/>
      <c r="L177" s="3188"/>
      <c r="M177" s="3189"/>
      <c r="N177" s="3184"/>
      <c r="O177" s="3185"/>
      <c r="P177" s="3188"/>
      <c r="Q177" s="3189"/>
      <c r="R177" s="3188"/>
      <c r="S177" s="3204"/>
      <c r="T177" s="3204"/>
      <c r="U177" s="2216"/>
    </row>
    <row r="178" spans="1:21" s="293" customFormat="1" ht="30" customHeight="1" x14ac:dyDescent="0.25">
      <c r="A178" s="1081"/>
      <c r="B178" s="588"/>
      <c r="C178" s="2416" t="s">
        <v>1652</v>
      </c>
      <c r="D178" s="1243"/>
      <c r="E178" s="1243"/>
      <c r="F178" s="70"/>
      <c r="G178" s="70"/>
      <c r="H178" s="1244"/>
      <c r="I178" s="1259"/>
      <c r="J178" s="3184"/>
      <c r="K178" s="3185"/>
      <c r="L178" s="3188"/>
      <c r="M178" s="3189"/>
      <c r="N178" s="3184"/>
      <c r="O178" s="3185"/>
      <c r="P178" s="3188"/>
      <c r="Q178" s="3189"/>
      <c r="R178" s="3188"/>
      <c r="S178" s="3204"/>
      <c r="T178" s="3204"/>
      <c r="U178" s="2216"/>
    </row>
    <row r="179" spans="1:21" s="293" customFormat="1" ht="30" customHeight="1" x14ac:dyDescent="0.25">
      <c r="A179" s="1081"/>
      <c r="B179" s="588"/>
      <c r="C179" s="2417" t="s">
        <v>1647</v>
      </c>
      <c r="D179" s="1245"/>
      <c r="E179" s="1245"/>
      <c r="F179" s="68"/>
      <c r="G179" s="70"/>
      <c r="H179" s="1244"/>
      <c r="I179" s="1259"/>
      <c r="J179" s="3184"/>
      <c r="K179" s="3185"/>
      <c r="L179" s="3188"/>
      <c r="M179" s="3189"/>
      <c r="N179" s="3184"/>
      <c r="O179" s="3185"/>
      <c r="P179" s="3188"/>
      <c r="Q179" s="3189"/>
      <c r="R179" s="3188"/>
      <c r="S179" s="3204"/>
      <c r="T179" s="3204"/>
      <c r="U179" s="2216"/>
    </row>
    <row r="180" spans="1:21" s="293" customFormat="1" ht="30" customHeight="1" x14ac:dyDescent="0.25">
      <c r="A180" s="1081"/>
      <c r="B180" s="52"/>
      <c r="C180" s="2418" t="s">
        <v>1960</v>
      </c>
      <c r="D180" s="1256"/>
      <c r="E180" s="1256"/>
      <c r="F180" s="69"/>
      <c r="G180" s="69"/>
      <c r="H180" s="1704"/>
      <c r="I180" s="1260"/>
      <c r="J180" s="3186"/>
      <c r="K180" s="3187"/>
      <c r="L180" s="3198"/>
      <c r="M180" s="3199"/>
      <c r="N180" s="3186"/>
      <c r="O180" s="3187"/>
      <c r="P180" s="3198"/>
      <c r="Q180" s="3199"/>
      <c r="R180" s="3198"/>
      <c r="S180" s="3205"/>
      <c r="T180" s="3205"/>
      <c r="U180" s="2216"/>
    </row>
    <row r="181" spans="1:21" s="1286" customFormat="1" ht="15" customHeight="1" x14ac:dyDescent="0.25">
      <c r="A181" s="1702"/>
      <c r="B181" s="1307"/>
      <c r="C181" s="1307"/>
      <c r="D181" s="1307"/>
      <c r="E181" s="1307"/>
      <c r="F181" s="1307"/>
      <c r="G181" s="1307"/>
      <c r="H181" s="1307"/>
      <c r="I181" s="1307"/>
      <c r="J181" s="1307"/>
      <c r="K181" s="1307"/>
      <c r="L181" s="1307"/>
      <c r="M181" s="1307"/>
      <c r="N181" s="1307"/>
      <c r="O181" s="1307"/>
      <c r="U181" s="2581"/>
    </row>
    <row r="182" spans="1:21" s="401" customFormat="1" ht="45" customHeight="1" x14ac:dyDescent="0.25">
      <c r="A182" s="1724" t="s">
        <v>2443</v>
      </c>
      <c r="B182" s="213"/>
      <c r="U182" s="1476"/>
    </row>
    <row r="183" spans="1:21" s="401" customFormat="1" ht="45" customHeight="1" x14ac:dyDescent="0.25">
      <c r="A183" s="1724" t="s">
        <v>902</v>
      </c>
      <c r="B183" s="213"/>
      <c r="U183" s="1476"/>
    </row>
    <row r="184" spans="1:21" s="401" customFormat="1" ht="45" customHeight="1" x14ac:dyDescent="0.25">
      <c r="A184" s="1724"/>
      <c r="B184" s="3214" t="s">
        <v>1200</v>
      </c>
      <c r="C184" s="3214"/>
      <c r="D184" s="3227" t="s">
        <v>1199</v>
      </c>
      <c r="E184" s="3222" t="s">
        <v>880</v>
      </c>
      <c r="F184" s="3224" t="s">
        <v>881</v>
      </c>
      <c r="G184" s="3224"/>
      <c r="H184" s="3224"/>
      <c r="I184" s="3224" t="s">
        <v>1201</v>
      </c>
      <c r="J184" s="3224"/>
      <c r="K184" s="3224"/>
      <c r="L184" s="3083" t="s">
        <v>1258</v>
      </c>
      <c r="M184" s="3077"/>
      <c r="N184" s="3078"/>
      <c r="O184" s="3207" t="s">
        <v>903</v>
      </c>
      <c r="P184" s="3207" t="s">
        <v>1261</v>
      </c>
      <c r="Q184" s="3207" t="s">
        <v>1262</v>
      </c>
      <c r="R184" s="3207" t="s">
        <v>1263</v>
      </c>
      <c r="S184" s="3207" t="s">
        <v>1264</v>
      </c>
      <c r="T184" s="3207" t="s">
        <v>1265</v>
      </c>
      <c r="U184" s="1476"/>
    </row>
    <row r="185" spans="1:21" s="1434" customFormat="1" ht="60" customHeight="1" x14ac:dyDescent="0.25">
      <c r="A185" s="1541"/>
      <c r="B185" s="3215"/>
      <c r="C185" s="3215"/>
      <c r="D185" s="3228"/>
      <c r="E185" s="3223"/>
      <c r="F185" s="2389" t="s">
        <v>882</v>
      </c>
      <c r="G185" s="2389" t="s">
        <v>883</v>
      </c>
      <c r="H185" s="2389" t="s">
        <v>884</v>
      </c>
      <c r="I185" s="2389" t="s">
        <v>885</v>
      </c>
      <c r="J185" s="2389" t="s">
        <v>886</v>
      </c>
      <c r="K185" s="2389" t="s">
        <v>887</v>
      </c>
      <c r="L185" s="2386" t="s">
        <v>1259</v>
      </c>
      <c r="M185" s="2386" t="s">
        <v>1260</v>
      </c>
      <c r="N185" s="2386" t="s">
        <v>888</v>
      </c>
      <c r="O185" s="3208"/>
      <c r="P185" s="3208"/>
      <c r="Q185" s="3208"/>
      <c r="R185" s="3208"/>
      <c r="S185" s="3208"/>
      <c r="T185" s="3208"/>
      <c r="U185" s="1540"/>
    </row>
    <row r="186" spans="1:21" s="549" customFormat="1" ht="15" customHeight="1" x14ac:dyDescent="0.25">
      <c r="A186" s="1541"/>
      <c r="B186" s="3201" t="s">
        <v>1202</v>
      </c>
      <c r="C186" s="3201"/>
      <c r="D186" s="2462"/>
      <c r="E186" s="2463"/>
      <c r="F186" s="2463"/>
      <c r="G186" s="2463"/>
      <c r="H186" s="2463"/>
      <c r="I186" s="2463"/>
      <c r="J186" s="2463"/>
      <c r="K186" s="2463"/>
      <c r="L186" s="2463"/>
      <c r="M186" s="2463"/>
      <c r="N186" s="2463"/>
      <c r="O186" s="2464"/>
      <c r="P186" s="2465"/>
      <c r="Q186" s="2465"/>
      <c r="R186" s="2463"/>
      <c r="S186" s="2463"/>
      <c r="T186" s="2466"/>
      <c r="U186" s="2130"/>
    </row>
    <row r="187" spans="1:21" s="549" customFormat="1" ht="15" customHeight="1" x14ac:dyDescent="0.25">
      <c r="A187" s="1541"/>
      <c r="B187" s="3203" t="s">
        <v>1203</v>
      </c>
      <c r="C187" s="3203"/>
      <c r="D187" s="543"/>
      <c r="E187" s="542"/>
      <c r="F187" s="542"/>
      <c r="G187" s="542"/>
      <c r="H187" s="542"/>
      <c r="I187" s="542"/>
      <c r="J187" s="542"/>
      <c r="K187" s="542"/>
      <c r="L187" s="542"/>
      <c r="M187" s="542"/>
      <c r="N187" s="542"/>
      <c r="O187" s="586"/>
      <c r="P187" s="1040"/>
      <c r="Q187" s="1040"/>
      <c r="R187" s="542"/>
      <c r="S187" s="542"/>
      <c r="T187" s="1020"/>
      <c r="U187" s="2130"/>
    </row>
    <row r="188" spans="1:21" s="549" customFormat="1" ht="15" customHeight="1" x14ac:dyDescent="0.25">
      <c r="A188" s="1541"/>
      <c r="B188" s="3202" t="s">
        <v>1204</v>
      </c>
      <c r="C188" s="3202"/>
      <c r="D188" s="543"/>
      <c r="E188" s="542"/>
      <c r="F188" s="542"/>
      <c r="G188" s="542"/>
      <c r="H188" s="542"/>
      <c r="I188" s="542"/>
      <c r="J188" s="542"/>
      <c r="K188" s="542"/>
      <c r="L188" s="542"/>
      <c r="M188" s="542"/>
      <c r="N188" s="542"/>
      <c r="O188" s="586"/>
      <c r="P188" s="1040"/>
      <c r="Q188" s="1040"/>
      <c r="R188" s="542"/>
      <c r="S188" s="542"/>
      <c r="T188" s="1020"/>
      <c r="U188" s="2130"/>
    </row>
    <row r="189" spans="1:21" s="565" customFormat="1" ht="15" customHeight="1" x14ac:dyDescent="0.25">
      <c r="A189" s="1541"/>
      <c r="B189" s="3202" t="s">
        <v>1205</v>
      </c>
      <c r="C189" s="3202"/>
      <c r="D189" s="543"/>
      <c r="E189" s="542"/>
      <c r="F189" s="542"/>
      <c r="G189" s="542"/>
      <c r="H189" s="542"/>
      <c r="I189" s="542"/>
      <c r="J189" s="542"/>
      <c r="K189" s="542"/>
      <c r="L189" s="542"/>
      <c r="M189" s="542"/>
      <c r="N189" s="542"/>
      <c r="O189" s="586"/>
      <c r="P189" s="1040"/>
      <c r="Q189" s="1040"/>
      <c r="R189" s="542"/>
      <c r="S189" s="542"/>
      <c r="T189" s="1020"/>
      <c r="U189" s="1540"/>
    </row>
    <row r="190" spans="1:21" s="565" customFormat="1" ht="15" customHeight="1" x14ac:dyDescent="0.25">
      <c r="A190" s="1541"/>
      <c r="B190" s="3202" t="s">
        <v>1206</v>
      </c>
      <c r="C190" s="3202"/>
      <c r="D190" s="543"/>
      <c r="E190" s="542"/>
      <c r="F190" s="542"/>
      <c r="G190" s="542"/>
      <c r="H190" s="542"/>
      <c r="I190" s="542"/>
      <c r="J190" s="542"/>
      <c r="K190" s="542"/>
      <c r="L190" s="542"/>
      <c r="M190" s="542"/>
      <c r="N190" s="542"/>
      <c r="O190" s="586"/>
      <c r="P190" s="1040"/>
      <c r="Q190" s="1040"/>
      <c r="R190" s="542"/>
      <c r="S190" s="542"/>
      <c r="T190" s="1020"/>
      <c r="U190" s="1540"/>
    </row>
    <row r="191" spans="1:21" s="565" customFormat="1" ht="15" customHeight="1" x14ac:dyDescent="0.25">
      <c r="A191" s="1541"/>
      <c r="B191" s="3202" t="s">
        <v>1207</v>
      </c>
      <c r="C191" s="3202"/>
      <c r="D191" s="543"/>
      <c r="E191" s="542"/>
      <c r="F191" s="542"/>
      <c r="G191" s="542"/>
      <c r="H191" s="542"/>
      <c r="I191" s="542"/>
      <c r="J191" s="542"/>
      <c r="K191" s="542"/>
      <c r="L191" s="542"/>
      <c r="M191" s="542"/>
      <c r="N191" s="542"/>
      <c r="O191" s="586"/>
      <c r="P191" s="1040"/>
      <c r="Q191" s="1040"/>
      <c r="R191" s="542"/>
      <c r="S191" s="542"/>
      <c r="T191" s="1020"/>
      <c r="U191" s="1540"/>
    </row>
    <row r="192" spans="1:21" s="565" customFormat="1" ht="15" customHeight="1" x14ac:dyDescent="0.25">
      <c r="A192" s="1541"/>
      <c r="B192" s="3216" t="s">
        <v>1208</v>
      </c>
      <c r="C192" s="3216"/>
      <c r="D192" s="1894"/>
      <c r="E192" s="1016"/>
      <c r="F192" s="1016"/>
      <c r="G192" s="1016"/>
      <c r="H192" s="1016"/>
      <c r="I192" s="1016"/>
      <c r="J192" s="1016"/>
      <c r="K192" s="1016"/>
      <c r="L192" s="1016"/>
      <c r="M192" s="1016"/>
      <c r="N192" s="1016"/>
      <c r="O192" s="1017"/>
      <c r="P192" s="1019"/>
      <c r="Q192" s="1019"/>
      <c r="R192" s="1016"/>
      <c r="S192" s="1016"/>
      <c r="T192" s="418"/>
      <c r="U192" s="1540"/>
    </row>
    <row r="193" spans="1:21" s="565" customFormat="1" ht="15" customHeight="1" x14ac:dyDescent="0.25">
      <c r="A193" s="1541"/>
      <c r="B193" s="3203" t="s">
        <v>1209</v>
      </c>
      <c r="C193" s="3203"/>
      <c r="D193" s="2462"/>
      <c r="E193" s="2463"/>
      <c r="F193" s="2463"/>
      <c r="G193" s="2463"/>
      <c r="H193" s="2463"/>
      <c r="I193" s="2463"/>
      <c r="J193" s="2463"/>
      <c r="K193" s="2463"/>
      <c r="L193" s="2463"/>
      <c r="M193" s="2463"/>
      <c r="N193" s="2463"/>
      <c r="O193" s="2464"/>
      <c r="P193" s="2465"/>
      <c r="Q193" s="2465"/>
      <c r="R193" s="2463"/>
      <c r="S193" s="2463"/>
      <c r="T193" s="2466"/>
      <c r="U193" s="1540"/>
    </row>
    <row r="194" spans="1:21" s="565" customFormat="1" ht="15" customHeight="1" x14ac:dyDescent="0.25">
      <c r="A194" s="1541"/>
      <c r="B194" s="3202" t="s">
        <v>1210</v>
      </c>
      <c r="C194" s="3202"/>
      <c r="D194" s="543"/>
      <c r="E194" s="542"/>
      <c r="F194" s="542"/>
      <c r="G194" s="542"/>
      <c r="H194" s="542"/>
      <c r="I194" s="542"/>
      <c r="J194" s="542"/>
      <c r="K194" s="542"/>
      <c r="L194" s="542"/>
      <c r="M194" s="542"/>
      <c r="N194" s="542"/>
      <c r="O194" s="586"/>
      <c r="P194" s="1040"/>
      <c r="Q194" s="1040"/>
      <c r="R194" s="542"/>
      <c r="S194" s="542"/>
      <c r="T194" s="1020"/>
      <c r="U194" s="1540"/>
    </row>
    <row r="195" spans="1:21" s="565" customFormat="1" ht="15" customHeight="1" x14ac:dyDescent="0.25">
      <c r="A195" s="1541"/>
      <c r="B195" s="3202" t="s">
        <v>1211</v>
      </c>
      <c r="C195" s="3202"/>
      <c r="D195" s="543"/>
      <c r="E195" s="542"/>
      <c r="F195" s="542"/>
      <c r="G195" s="542"/>
      <c r="H195" s="542"/>
      <c r="I195" s="542"/>
      <c r="J195" s="542"/>
      <c r="K195" s="542"/>
      <c r="L195" s="542"/>
      <c r="M195" s="542"/>
      <c r="N195" s="542"/>
      <c r="O195" s="586"/>
      <c r="P195" s="1040"/>
      <c r="Q195" s="1040"/>
      <c r="R195" s="542"/>
      <c r="S195" s="542"/>
      <c r="T195" s="1020"/>
      <c r="U195" s="1540"/>
    </row>
    <row r="196" spans="1:21" s="565" customFormat="1" ht="15" customHeight="1" x14ac:dyDescent="0.25">
      <c r="A196" s="1541"/>
      <c r="B196" s="3202" t="s">
        <v>1212</v>
      </c>
      <c r="C196" s="3202"/>
      <c r="D196" s="543"/>
      <c r="E196" s="542"/>
      <c r="F196" s="542"/>
      <c r="G196" s="542"/>
      <c r="H196" s="542"/>
      <c r="I196" s="542"/>
      <c r="J196" s="542"/>
      <c r="K196" s="542"/>
      <c r="L196" s="542"/>
      <c r="M196" s="542"/>
      <c r="N196" s="542"/>
      <c r="O196" s="586"/>
      <c r="P196" s="1040"/>
      <c r="Q196" s="1040"/>
      <c r="R196" s="542"/>
      <c r="S196" s="542"/>
      <c r="T196" s="1020"/>
      <c r="U196" s="1540"/>
    </row>
    <row r="197" spans="1:21" s="565" customFormat="1" ht="15" customHeight="1" x14ac:dyDescent="0.25">
      <c r="A197" s="1541"/>
      <c r="B197" s="3202" t="s">
        <v>1213</v>
      </c>
      <c r="C197" s="3202"/>
      <c r="D197" s="543"/>
      <c r="E197" s="542"/>
      <c r="F197" s="542"/>
      <c r="G197" s="542"/>
      <c r="H197" s="542"/>
      <c r="I197" s="542"/>
      <c r="J197" s="542"/>
      <c r="K197" s="542"/>
      <c r="L197" s="542"/>
      <c r="M197" s="542"/>
      <c r="N197" s="542"/>
      <c r="O197" s="586"/>
      <c r="P197" s="1040"/>
      <c r="Q197" s="1040"/>
      <c r="R197" s="542"/>
      <c r="S197" s="542"/>
      <c r="T197" s="1020"/>
      <c r="U197" s="1540"/>
    </row>
    <row r="198" spans="1:21" s="565" customFormat="1" ht="15" customHeight="1" x14ac:dyDescent="0.25">
      <c r="A198" s="1541"/>
      <c r="B198" s="3202" t="s">
        <v>1214</v>
      </c>
      <c r="C198" s="3202"/>
      <c r="D198" s="543"/>
      <c r="E198" s="542"/>
      <c r="F198" s="542"/>
      <c r="G198" s="542"/>
      <c r="H198" s="542"/>
      <c r="I198" s="542"/>
      <c r="J198" s="542"/>
      <c r="K198" s="542"/>
      <c r="L198" s="542"/>
      <c r="M198" s="542"/>
      <c r="N198" s="542"/>
      <c r="O198" s="586"/>
      <c r="P198" s="1040"/>
      <c r="Q198" s="1040"/>
      <c r="R198" s="542"/>
      <c r="S198" s="542"/>
      <c r="T198" s="1020"/>
      <c r="U198" s="1540"/>
    </row>
    <row r="199" spans="1:21" s="565" customFormat="1" ht="15" customHeight="1" x14ac:dyDescent="0.25">
      <c r="A199" s="1541"/>
      <c r="B199" s="3206" t="s">
        <v>1215</v>
      </c>
      <c r="C199" s="3206"/>
      <c r="D199" s="1894"/>
      <c r="E199" s="1016"/>
      <c r="F199" s="1016"/>
      <c r="G199" s="1016"/>
      <c r="H199" s="1016"/>
      <c r="I199" s="1016"/>
      <c r="J199" s="1016"/>
      <c r="K199" s="1016"/>
      <c r="L199" s="1016"/>
      <c r="M199" s="1016"/>
      <c r="N199" s="1016"/>
      <c r="O199" s="1017"/>
      <c r="P199" s="1019"/>
      <c r="Q199" s="1019"/>
      <c r="R199" s="1016"/>
      <c r="S199" s="1016"/>
      <c r="T199" s="418"/>
      <c r="U199" s="1540"/>
    </row>
    <row r="200" spans="1:21" s="565" customFormat="1" ht="15" customHeight="1" x14ac:dyDescent="0.25">
      <c r="A200" s="1541"/>
      <c r="B200" s="3201" t="s">
        <v>1216</v>
      </c>
      <c r="C200" s="3201"/>
      <c r="D200" s="2462"/>
      <c r="E200" s="2463"/>
      <c r="F200" s="2463"/>
      <c r="G200" s="2463"/>
      <c r="H200" s="2463"/>
      <c r="I200" s="2463"/>
      <c r="J200" s="2463"/>
      <c r="K200" s="2463"/>
      <c r="L200" s="2463"/>
      <c r="M200" s="2463"/>
      <c r="N200" s="2463"/>
      <c r="O200" s="2464"/>
      <c r="P200" s="2465"/>
      <c r="Q200" s="2465"/>
      <c r="R200" s="2463"/>
      <c r="S200" s="2463"/>
      <c r="T200" s="2466"/>
      <c r="U200" s="1540"/>
    </row>
    <row r="201" spans="1:21" s="565" customFormat="1" ht="15" customHeight="1" x14ac:dyDescent="0.25">
      <c r="A201" s="1541"/>
      <c r="B201" s="3202" t="s">
        <v>1217</v>
      </c>
      <c r="C201" s="3202"/>
      <c r="D201" s="543"/>
      <c r="E201" s="542"/>
      <c r="F201" s="542"/>
      <c r="G201" s="542"/>
      <c r="H201" s="542"/>
      <c r="I201" s="542"/>
      <c r="J201" s="542"/>
      <c r="K201" s="542"/>
      <c r="L201" s="542"/>
      <c r="M201" s="542"/>
      <c r="N201" s="542"/>
      <c r="O201" s="586"/>
      <c r="P201" s="1040"/>
      <c r="Q201" s="1040"/>
      <c r="R201" s="542"/>
      <c r="S201" s="542"/>
      <c r="T201" s="1020"/>
      <c r="U201" s="1540"/>
    </row>
    <row r="202" spans="1:21" s="565" customFormat="1" ht="15" customHeight="1" x14ac:dyDescent="0.25">
      <c r="A202" s="1541"/>
      <c r="B202" s="3202" t="s">
        <v>1218</v>
      </c>
      <c r="C202" s="3202"/>
      <c r="D202" s="543"/>
      <c r="E202" s="542"/>
      <c r="F202" s="542"/>
      <c r="G202" s="542"/>
      <c r="H202" s="542"/>
      <c r="I202" s="542"/>
      <c r="J202" s="542"/>
      <c r="K202" s="542"/>
      <c r="L202" s="542"/>
      <c r="M202" s="542"/>
      <c r="N202" s="542"/>
      <c r="O202" s="586"/>
      <c r="P202" s="1040"/>
      <c r="Q202" s="1040"/>
      <c r="R202" s="542"/>
      <c r="S202" s="542"/>
      <c r="T202" s="1020"/>
      <c r="U202" s="1540"/>
    </row>
    <row r="203" spans="1:21" s="565" customFormat="1" ht="15" customHeight="1" x14ac:dyDescent="0.25">
      <c r="A203" s="1541"/>
      <c r="B203" s="3202" t="s">
        <v>1219</v>
      </c>
      <c r="C203" s="3202"/>
      <c r="D203" s="543"/>
      <c r="E203" s="542"/>
      <c r="F203" s="542"/>
      <c r="G203" s="542"/>
      <c r="H203" s="542"/>
      <c r="I203" s="542"/>
      <c r="J203" s="542"/>
      <c r="K203" s="542"/>
      <c r="L203" s="542"/>
      <c r="M203" s="542"/>
      <c r="N203" s="542"/>
      <c r="O203" s="586"/>
      <c r="P203" s="1040"/>
      <c r="Q203" s="1040"/>
      <c r="R203" s="542"/>
      <c r="S203" s="542"/>
      <c r="T203" s="1020"/>
      <c r="U203" s="1540"/>
    </row>
    <row r="204" spans="1:21" s="565" customFormat="1" ht="15" customHeight="1" x14ac:dyDescent="0.25">
      <c r="A204" s="1541"/>
      <c r="B204" s="3202" t="s">
        <v>1220</v>
      </c>
      <c r="C204" s="3202"/>
      <c r="D204" s="543"/>
      <c r="E204" s="542"/>
      <c r="F204" s="542"/>
      <c r="G204" s="542"/>
      <c r="H204" s="542"/>
      <c r="I204" s="542"/>
      <c r="J204" s="542"/>
      <c r="K204" s="542"/>
      <c r="L204" s="542"/>
      <c r="M204" s="542"/>
      <c r="N204" s="542"/>
      <c r="O204" s="586"/>
      <c r="P204" s="1040"/>
      <c r="Q204" s="1040"/>
      <c r="R204" s="542"/>
      <c r="S204" s="542"/>
      <c r="T204" s="1020"/>
      <c r="U204" s="1540"/>
    </row>
    <row r="205" spans="1:21" s="565" customFormat="1" ht="15" customHeight="1" x14ac:dyDescent="0.25">
      <c r="A205" s="1541"/>
      <c r="B205" s="3202" t="s">
        <v>1221</v>
      </c>
      <c r="C205" s="3202"/>
      <c r="D205" s="543"/>
      <c r="E205" s="542"/>
      <c r="F205" s="542"/>
      <c r="G205" s="542"/>
      <c r="H205" s="542"/>
      <c r="I205" s="542"/>
      <c r="J205" s="542"/>
      <c r="K205" s="542"/>
      <c r="L205" s="542"/>
      <c r="M205" s="542"/>
      <c r="N205" s="542"/>
      <c r="O205" s="586"/>
      <c r="P205" s="1040"/>
      <c r="Q205" s="1040"/>
      <c r="R205" s="542"/>
      <c r="S205" s="542"/>
      <c r="T205" s="1020"/>
      <c r="U205" s="1540"/>
    </row>
    <row r="206" spans="1:21" s="565" customFormat="1" ht="15" customHeight="1" x14ac:dyDescent="0.25">
      <c r="A206" s="1541"/>
      <c r="B206" s="3216" t="s">
        <v>1222</v>
      </c>
      <c r="C206" s="3216"/>
      <c r="D206" s="1894"/>
      <c r="E206" s="1016"/>
      <c r="F206" s="1016"/>
      <c r="G206" s="1016"/>
      <c r="H206" s="1016"/>
      <c r="I206" s="1016"/>
      <c r="J206" s="1016"/>
      <c r="K206" s="1016"/>
      <c r="L206" s="1016"/>
      <c r="M206" s="1016"/>
      <c r="N206" s="1016"/>
      <c r="O206" s="1017"/>
      <c r="P206" s="1019"/>
      <c r="Q206" s="1019"/>
      <c r="R206" s="1016"/>
      <c r="S206" s="1016"/>
      <c r="T206" s="418"/>
      <c r="U206" s="1540"/>
    </row>
    <row r="207" spans="1:21" s="565" customFormat="1" ht="15" customHeight="1" x14ac:dyDescent="0.25">
      <c r="A207" s="1541"/>
      <c r="B207" s="3203" t="s">
        <v>1223</v>
      </c>
      <c r="C207" s="3203"/>
      <c r="D207" s="2462"/>
      <c r="E207" s="2463"/>
      <c r="F207" s="2463"/>
      <c r="G207" s="2463"/>
      <c r="H207" s="2463"/>
      <c r="I207" s="2463"/>
      <c r="J207" s="2463"/>
      <c r="K207" s="2463"/>
      <c r="L207" s="2463"/>
      <c r="M207" s="2463"/>
      <c r="N207" s="2463"/>
      <c r="O207" s="2464"/>
      <c r="P207" s="2465"/>
      <c r="Q207" s="2465"/>
      <c r="R207" s="2463"/>
      <c r="S207" s="2463"/>
      <c r="T207" s="2466"/>
      <c r="U207" s="1540"/>
    </row>
    <row r="208" spans="1:21" s="565" customFormat="1" ht="15" customHeight="1" x14ac:dyDescent="0.25">
      <c r="A208" s="1541"/>
      <c r="B208" s="3202" t="s">
        <v>1224</v>
      </c>
      <c r="C208" s="3202"/>
      <c r="D208" s="543"/>
      <c r="E208" s="542"/>
      <c r="F208" s="542"/>
      <c r="G208" s="542"/>
      <c r="H208" s="542"/>
      <c r="I208" s="542"/>
      <c r="J208" s="542"/>
      <c r="K208" s="542"/>
      <c r="L208" s="542"/>
      <c r="M208" s="542"/>
      <c r="N208" s="542"/>
      <c r="O208" s="586"/>
      <c r="P208" s="1040"/>
      <c r="Q208" s="1040"/>
      <c r="R208" s="542"/>
      <c r="S208" s="542"/>
      <c r="T208" s="1020"/>
      <c r="U208" s="1540"/>
    </row>
    <row r="209" spans="1:21" s="565" customFormat="1" ht="15" customHeight="1" x14ac:dyDescent="0.25">
      <c r="A209" s="1541"/>
      <c r="B209" s="3202" t="s">
        <v>1225</v>
      </c>
      <c r="C209" s="3202"/>
      <c r="D209" s="543"/>
      <c r="E209" s="542"/>
      <c r="F209" s="542"/>
      <c r="G209" s="542"/>
      <c r="H209" s="542"/>
      <c r="I209" s="542"/>
      <c r="J209" s="542"/>
      <c r="K209" s="542"/>
      <c r="L209" s="542"/>
      <c r="M209" s="542"/>
      <c r="N209" s="542"/>
      <c r="O209" s="586"/>
      <c r="P209" s="1040"/>
      <c r="Q209" s="1040"/>
      <c r="R209" s="542"/>
      <c r="S209" s="542"/>
      <c r="T209" s="1020"/>
      <c r="U209" s="1540"/>
    </row>
    <row r="210" spans="1:21" s="565" customFormat="1" ht="15" customHeight="1" x14ac:dyDescent="0.25">
      <c r="A210" s="1541"/>
      <c r="B210" s="3202" t="s">
        <v>1226</v>
      </c>
      <c r="C210" s="3202"/>
      <c r="D210" s="543"/>
      <c r="E210" s="542"/>
      <c r="F210" s="542"/>
      <c r="G210" s="542"/>
      <c r="H210" s="542"/>
      <c r="I210" s="542"/>
      <c r="J210" s="542"/>
      <c r="K210" s="542"/>
      <c r="L210" s="542"/>
      <c r="M210" s="542"/>
      <c r="N210" s="542"/>
      <c r="O210" s="586"/>
      <c r="P210" s="1040"/>
      <c r="Q210" s="1040"/>
      <c r="R210" s="542"/>
      <c r="S210" s="542"/>
      <c r="T210" s="1020"/>
      <c r="U210" s="1540"/>
    </row>
    <row r="211" spans="1:21" s="565" customFormat="1" ht="15" customHeight="1" x14ac:dyDescent="0.25">
      <c r="A211" s="1541"/>
      <c r="B211" s="3202" t="s">
        <v>1227</v>
      </c>
      <c r="C211" s="3202"/>
      <c r="D211" s="543"/>
      <c r="E211" s="542"/>
      <c r="F211" s="542"/>
      <c r="G211" s="542"/>
      <c r="H211" s="542"/>
      <c r="I211" s="542"/>
      <c r="J211" s="542"/>
      <c r="K211" s="542"/>
      <c r="L211" s="542"/>
      <c r="M211" s="542"/>
      <c r="N211" s="542"/>
      <c r="O211" s="586"/>
      <c r="P211" s="1040"/>
      <c r="Q211" s="1040"/>
      <c r="R211" s="542"/>
      <c r="S211" s="542"/>
      <c r="T211" s="1020"/>
      <c r="U211" s="1540"/>
    </row>
    <row r="212" spans="1:21" s="565" customFormat="1" ht="15" customHeight="1" x14ac:dyDescent="0.25">
      <c r="A212" s="1541"/>
      <c r="B212" s="3202" t="s">
        <v>1228</v>
      </c>
      <c r="C212" s="3202"/>
      <c r="D212" s="543"/>
      <c r="E212" s="542"/>
      <c r="F212" s="542"/>
      <c r="G212" s="542"/>
      <c r="H212" s="542"/>
      <c r="I212" s="542"/>
      <c r="J212" s="542"/>
      <c r="K212" s="542"/>
      <c r="L212" s="542"/>
      <c r="M212" s="542"/>
      <c r="N212" s="542"/>
      <c r="O212" s="586"/>
      <c r="P212" s="1040"/>
      <c r="Q212" s="1040"/>
      <c r="R212" s="542"/>
      <c r="S212" s="542"/>
      <c r="T212" s="1020"/>
      <c r="U212" s="1540"/>
    </row>
    <row r="213" spans="1:21" s="565" customFormat="1" ht="15" customHeight="1" x14ac:dyDescent="0.25">
      <c r="A213" s="1541"/>
      <c r="B213" s="3206" t="s">
        <v>1229</v>
      </c>
      <c r="C213" s="3206"/>
      <c r="D213" s="1894"/>
      <c r="E213" s="1016"/>
      <c r="F213" s="1016"/>
      <c r="G213" s="1016"/>
      <c r="H213" s="1016"/>
      <c r="I213" s="1016"/>
      <c r="J213" s="1016"/>
      <c r="K213" s="1016"/>
      <c r="L213" s="1016"/>
      <c r="M213" s="1016"/>
      <c r="N213" s="1016"/>
      <c r="O213" s="1017"/>
      <c r="P213" s="1019"/>
      <c r="Q213" s="1019"/>
      <c r="R213" s="1016"/>
      <c r="S213" s="1016"/>
      <c r="T213" s="418"/>
      <c r="U213" s="1540"/>
    </row>
    <row r="214" spans="1:21" s="565" customFormat="1" ht="15" customHeight="1" x14ac:dyDescent="0.25">
      <c r="A214" s="1541"/>
      <c r="B214" s="3201" t="s">
        <v>1230</v>
      </c>
      <c r="C214" s="3201"/>
      <c r="D214" s="2462"/>
      <c r="E214" s="2463"/>
      <c r="F214" s="2463"/>
      <c r="G214" s="2463"/>
      <c r="H214" s="2463"/>
      <c r="I214" s="2463"/>
      <c r="J214" s="2463"/>
      <c r="K214" s="2463"/>
      <c r="L214" s="2463"/>
      <c r="M214" s="2463"/>
      <c r="N214" s="2463"/>
      <c r="O214" s="2464"/>
      <c r="P214" s="2465"/>
      <c r="Q214" s="2465"/>
      <c r="R214" s="2463"/>
      <c r="S214" s="2463"/>
      <c r="T214" s="2466"/>
      <c r="U214" s="1540"/>
    </row>
    <row r="215" spans="1:21" s="565" customFormat="1" ht="15" customHeight="1" x14ac:dyDescent="0.25">
      <c r="A215" s="1541"/>
      <c r="B215" s="3202" t="s">
        <v>1231</v>
      </c>
      <c r="C215" s="3202"/>
      <c r="D215" s="543"/>
      <c r="E215" s="542"/>
      <c r="F215" s="542"/>
      <c r="G215" s="542"/>
      <c r="H215" s="542"/>
      <c r="I215" s="542"/>
      <c r="J215" s="542"/>
      <c r="K215" s="542"/>
      <c r="L215" s="542"/>
      <c r="M215" s="542"/>
      <c r="N215" s="542"/>
      <c r="O215" s="586"/>
      <c r="P215" s="1040"/>
      <c r="Q215" s="1040"/>
      <c r="R215" s="542"/>
      <c r="S215" s="542"/>
      <c r="T215" s="1020"/>
      <c r="U215" s="1540"/>
    </row>
    <row r="216" spans="1:21" s="565" customFormat="1" ht="15" customHeight="1" x14ac:dyDescent="0.25">
      <c r="A216" s="1541"/>
      <c r="B216" s="3202" t="s">
        <v>1232</v>
      </c>
      <c r="C216" s="3202"/>
      <c r="D216" s="543"/>
      <c r="E216" s="542"/>
      <c r="F216" s="542"/>
      <c r="G216" s="542"/>
      <c r="H216" s="542"/>
      <c r="I216" s="542"/>
      <c r="J216" s="542"/>
      <c r="K216" s="542"/>
      <c r="L216" s="542"/>
      <c r="M216" s="542"/>
      <c r="N216" s="542"/>
      <c r="O216" s="586"/>
      <c r="P216" s="1040"/>
      <c r="Q216" s="1040"/>
      <c r="R216" s="542"/>
      <c r="S216" s="542"/>
      <c r="T216" s="1020"/>
      <c r="U216" s="1540"/>
    </row>
    <row r="217" spans="1:21" s="565" customFormat="1" ht="15" customHeight="1" x14ac:dyDescent="0.25">
      <c r="A217" s="1541"/>
      <c r="B217" s="3202" t="s">
        <v>1233</v>
      </c>
      <c r="C217" s="3202"/>
      <c r="D217" s="543"/>
      <c r="E217" s="542"/>
      <c r="F217" s="542"/>
      <c r="G217" s="542"/>
      <c r="H217" s="542"/>
      <c r="I217" s="542"/>
      <c r="J217" s="542"/>
      <c r="K217" s="542"/>
      <c r="L217" s="542"/>
      <c r="M217" s="542"/>
      <c r="N217" s="542"/>
      <c r="O217" s="586"/>
      <c r="P217" s="1040"/>
      <c r="Q217" s="1040"/>
      <c r="R217" s="542"/>
      <c r="S217" s="542"/>
      <c r="T217" s="1020"/>
      <c r="U217" s="1540"/>
    </row>
    <row r="218" spans="1:21" s="565" customFormat="1" ht="15" customHeight="1" x14ac:dyDescent="0.25">
      <c r="A218" s="1541"/>
      <c r="B218" s="3202" t="s">
        <v>1234</v>
      </c>
      <c r="C218" s="3202"/>
      <c r="D218" s="543"/>
      <c r="E218" s="542"/>
      <c r="F218" s="542"/>
      <c r="G218" s="542"/>
      <c r="H218" s="542"/>
      <c r="I218" s="542"/>
      <c r="J218" s="542"/>
      <c r="K218" s="542"/>
      <c r="L218" s="542"/>
      <c r="M218" s="542"/>
      <c r="N218" s="542"/>
      <c r="O218" s="586"/>
      <c r="P218" s="1040"/>
      <c r="Q218" s="1040"/>
      <c r="R218" s="542"/>
      <c r="S218" s="542"/>
      <c r="T218" s="1020"/>
      <c r="U218" s="1540"/>
    </row>
    <row r="219" spans="1:21" s="565" customFormat="1" ht="15" customHeight="1" x14ac:dyDescent="0.25">
      <c r="A219" s="1541"/>
      <c r="B219" s="3202" t="s">
        <v>1235</v>
      </c>
      <c r="C219" s="3202"/>
      <c r="D219" s="543"/>
      <c r="E219" s="542"/>
      <c r="F219" s="542"/>
      <c r="G219" s="542"/>
      <c r="H219" s="542"/>
      <c r="I219" s="542"/>
      <c r="J219" s="542"/>
      <c r="K219" s="542"/>
      <c r="L219" s="542"/>
      <c r="M219" s="542"/>
      <c r="N219" s="542"/>
      <c r="O219" s="586"/>
      <c r="P219" s="1040"/>
      <c r="Q219" s="1040"/>
      <c r="R219" s="542"/>
      <c r="S219" s="542"/>
      <c r="T219" s="1020"/>
      <c r="U219" s="1540"/>
    </row>
    <row r="220" spans="1:21" s="565" customFormat="1" ht="15" customHeight="1" x14ac:dyDescent="0.25">
      <c r="A220" s="1541"/>
      <c r="B220" s="3216" t="s">
        <v>1236</v>
      </c>
      <c r="C220" s="3216"/>
      <c r="D220" s="1894"/>
      <c r="E220" s="1016"/>
      <c r="F220" s="1016"/>
      <c r="G220" s="1016"/>
      <c r="H220" s="1016"/>
      <c r="I220" s="1016"/>
      <c r="J220" s="1016"/>
      <c r="K220" s="1016"/>
      <c r="L220" s="1016"/>
      <c r="M220" s="1016"/>
      <c r="N220" s="1016"/>
      <c r="O220" s="1017"/>
      <c r="P220" s="1019"/>
      <c r="Q220" s="1019"/>
      <c r="R220" s="1016"/>
      <c r="S220" s="1016"/>
      <c r="T220" s="418"/>
      <c r="U220" s="1540"/>
    </row>
    <row r="221" spans="1:21" s="565" customFormat="1" ht="15" customHeight="1" x14ac:dyDescent="0.25">
      <c r="A221" s="1541"/>
      <c r="B221" s="3201" t="s">
        <v>1237</v>
      </c>
      <c r="C221" s="3201"/>
      <c r="D221" s="2462"/>
      <c r="E221" s="2463"/>
      <c r="F221" s="2463"/>
      <c r="G221" s="2463"/>
      <c r="H221" s="2463"/>
      <c r="I221" s="2463"/>
      <c r="J221" s="2463"/>
      <c r="K221" s="2463"/>
      <c r="L221" s="2463"/>
      <c r="M221" s="2463"/>
      <c r="N221" s="2463"/>
      <c r="O221" s="2464"/>
      <c r="P221" s="2465"/>
      <c r="Q221" s="2465"/>
      <c r="R221" s="2463"/>
      <c r="S221" s="2463"/>
      <c r="T221" s="2466"/>
      <c r="U221" s="1540"/>
    </row>
    <row r="222" spans="1:21" s="565" customFormat="1" ht="15" customHeight="1" x14ac:dyDescent="0.25">
      <c r="A222" s="1541"/>
      <c r="B222" s="3202" t="s">
        <v>1238</v>
      </c>
      <c r="C222" s="3202"/>
      <c r="D222" s="543"/>
      <c r="E222" s="542"/>
      <c r="F222" s="542"/>
      <c r="G222" s="542"/>
      <c r="H222" s="542"/>
      <c r="I222" s="542"/>
      <c r="J222" s="542"/>
      <c r="K222" s="542"/>
      <c r="L222" s="542"/>
      <c r="M222" s="542"/>
      <c r="N222" s="542"/>
      <c r="O222" s="586"/>
      <c r="P222" s="1040"/>
      <c r="Q222" s="1040"/>
      <c r="R222" s="542"/>
      <c r="S222" s="542"/>
      <c r="T222" s="1020"/>
      <c r="U222" s="1540"/>
    </row>
    <row r="223" spans="1:21" s="565" customFormat="1" ht="15" customHeight="1" x14ac:dyDescent="0.25">
      <c r="A223" s="1541"/>
      <c r="B223" s="3202" t="s">
        <v>1239</v>
      </c>
      <c r="C223" s="3202"/>
      <c r="D223" s="543"/>
      <c r="E223" s="542"/>
      <c r="F223" s="542"/>
      <c r="G223" s="542"/>
      <c r="H223" s="542"/>
      <c r="I223" s="542"/>
      <c r="J223" s="542"/>
      <c r="K223" s="542"/>
      <c r="L223" s="542"/>
      <c r="M223" s="542"/>
      <c r="N223" s="542"/>
      <c r="O223" s="586"/>
      <c r="P223" s="1040"/>
      <c r="Q223" s="1040"/>
      <c r="R223" s="542"/>
      <c r="S223" s="542"/>
      <c r="T223" s="1020"/>
      <c r="U223" s="1540"/>
    </row>
    <row r="224" spans="1:21" s="565" customFormat="1" ht="15" customHeight="1" x14ac:dyDescent="0.25">
      <c r="A224" s="1541"/>
      <c r="B224" s="3202" t="s">
        <v>1240</v>
      </c>
      <c r="C224" s="3202"/>
      <c r="D224" s="543"/>
      <c r="E224" s="542"/>
      <c r="F224" s="542"/>
      <c r="G224" s="542"/>
      <c r="H224" s="542"/>
      <c r="I224" s="542"/>
      <c r="J224" s="542"/>
      <c r="K224" s="542"/>
      <c r="L224" s="542"/>
      <c r="M224" s="542"/>
      <c r="N224" s="542"/>
      <c r="O224" s="586"/>
      <c r="P224" s="1040"/>
      <c r="Q224" s="1040"/>
      <c r="R224" s="542"/>
      <c r="S224" s="542"/>
      <c r="T224" s="1020"/>
      <c r="U224" s="1540"/>
    </row>
    <row r="225" spans="1:21" s="565" customFormat="1" ht="15" customHeight="1" x14ac:dyDescent="0.25">
      <c r="A225" s="1541"/>
      <c r="B225" s="3202" t="s">
        <v>1241</v>
      </c>
      <c r="C225" s="3202"/>
      <c r="D225" s="543"/>
      <c r="E225" s="542"/>
      <c r="F225" s="542"/>
      <c r="G225" s="542"/>
      <c r="H225" s="542"/>
      <c r="I225" s="542"/>
      <c r="J225" s="542"/>
      <c r="K225" s="542"/>
      <c r="L225" s="542"/>
      <c r="M225" s="542"/>
      <c r="N225" s="542"/>
      <c r="O225" s="586"/>
      <c r="P225" s="1040"/>
      <c r="Q225" s="1040"/>
      <c r="R225" s="542"/>
      <c r="S225" s="542"/>
      <c r="T225" s="1020"/>
      <c r="U225" s="1540"/>
    </row>
    <row r="226" spans="1:21" s="565" customFormat="1" ht="15" customHeight="1" x14ac:dyDescent="0.25">
      <c r="A226" s="1541"/>
      <c r="B226" s="3202" t="s">
        <v>1242</v>
      </c>
      <c r="C226" s="3202"/>
      <c r="D226" s="543"/>
      <c r="E226" s="542"/>
      <c r="F226" s="542"/>
      <c r="G226" s="542"/>
      <c r="H226" s="542"/>
      <c r="I226" s="542"/>
      <c r="J226" s="542"/>
      <c r="K226" s="542"/>
      <c r="L226" s="542"/>
      <c r="M226" s="542"/>
      <c r="N226" s="542"/>
      <c r="O226" s="586"/>
      <c r="P226" s="1040"/>
      <c r="Q226" s="1040"/>
      <c r="R226" s="542"/>
      <c r="S226" s="542"/>
      <c r="T226" s="1020"/>
      <c r="U226" s="1540"/>
    </row>
    <row r="227" spans="1:21" s="565" customFormat="1" ht="15" customHeight="1" x14ac:dyDescent="0.25">
      <c r="A227" s="1541"/>
      <c r="B227" s="3216" t="s">
        <v>1243</v>
      </c>
      <c r="C227" s="3216"/>
      <c r="D227" s="1894"/>
      <c r="E227" s="1016"/>
      <c r="F227" s="1016"/>
      <c r="G227" s="1016"/>
      <c r="H227" s="1016"/>
      <c r="I227" s="1016"/>
      <c r="J227" s="1016"/>
      <c r="K227" s="1016"/>
      <c r="L227" s="1016"/>
      <c r="M227" s="1016"/>
      <c r="N227" s="1016"/>
      <c r="O227" s="1017"/>
      <c r="P227" s="1019"/>
      <c r="Q227" s="1019"/>
      <c r="R227" s="1016"/>
      <c r="S227" s="1016"/>
      <c r="T227" s="418"/>
      <c r="U227" s="1540"/>
    </row>
    <row r="228" spans="1:21" s="565" customFormat="1" ht="15" customHeight="1" x14ac:dyDescent="0.25">
      <c r="A228" s="1541"/>
      <c r="B228" s="3203" t="s">
        <v>1244</v>
      </c>
      <c r="C228" s="3203"/>
      <c r="D228" s="2462"/>
      <c r="E228" s="2463"/>
      <c r="F228" s="2463"/>
      <c r="G228" s="2463"/>
      <c r="H228" s="2463"/>
      <c r="I228" s="2463"/>
      <c r="J228" s="2463"/>
      <c r="K228" s="2463"/>
      <c r="L228" s="2463"/>
      <c r="M228" s="2463"/>
      <c r="N228" s="2463"/>
      <c r="O228" s="2464"/>
      <c r="P228" s="2465"/>
      <c r="Q228" s="2465"/>
      <c r="R228" s="2463"/>
      <c r="S228" s="2463"/>
      <c r="T228" s="2466"/>
      <c r="U228" s="1540"/>
    </row>
    <row r="229" spans="1:21" s="565" customFormat="1" ht="15" customHeight="1" x14ac:dyDescent="0.25">
      <c r="A229" s="1541"/>
      <c r="B229" s="3202" t="s">
        <v>1245</v>
      </c>
      <c r="C229" s="3202"/>
      <c r="D229" s="543"/>
      <c r="E229" s="542"/>
      <c r="F229" s="542"/>
      <c r="G229" s="542"/>
      <c r="H229" s="542"/>
      <c r="I229" s="542"/>
      <c r="J229" s="542"/>
      <c r="K229" s="542"/>
      <c r="L229" s="542"/>
      <c r="M229" s="542"/>
      <c r="N229" s="542"/>
      <c r="O229" s="586"/>
      <c r="P229" s="1040"/>
      <c r="Q229" s="1040"/>
      <c r="R229" s="542"/>
      <c r="S229" s="542"/>
      <c r="T229" s="1020"/>
      <c r="U229" s="1540"/>
    </row>
    <row r="230" spans="1:21" s="565" customFormat="1" ht="15" customHeight="1" x14ac:dyDescent="0.25">
      <c r="A230" s="1541"/>
      <c r="B230" s="3202" t="s">
        <v>1246</v>
      </c>
      <c r="C230" s="3202"/>
      <c r="D230" s="543"/>
      <c r="E230" s="542"/>
      <c r="F230" s="542"/>
      <c r="G230" s="542"/>
      <c r="H230" s="542"/>
      <c r="I230" s="542"/>
      <c r="J230" s="542"/>
      <c r="K230" s="542"/>
      <c r="L230" s="542"/>
      <c r="M230" s="542"/>
      <c r="N230" s="542"/>
      <c r="O230" s="586"/>
      <c r="P230" s="1040"/>
      <c r="Q230" s="1040"/>
      <c r="R230" s="542"/>
      <c r="S230" s="542"/>
      <c r="T230" s="1020"/>
      <c r="U230" s="1540"/>
    </row>
    <row r="231" spans="1:21" s="565" customFormat="1" ht="15" customHeight="1" x14ac:dyDescent="0.25">
      <c r="A231" s="1541"/>
      <c r="B231" s="3202" t="s">
        <v>1247</v>
      </c>
      <c r="C231" s="3202"/>
      <c r="D231" s="543"/>
      <c r="E231" s="542"/>
      <c r="F231" s="542"/>
      <c r="G231" s="542"/>
      <c r="H231" s="542"/>
      <c r="I231" s="542"/>
      <c r="J231" s="542"/>
      <c r="K231" s="542"/>
      <c r="L231" s="542"/>
      <c r="M231" s="542"/>
      <c r="N231" s="542"/>
      <c r="O231" s="586"/>
      <c r="P231" s="1040"/>
      <c r="Q231" s="1040"/>
      <c r="R231" s="542"/>
      <c r="S231" s="542"/>
      <c r="T231" s="1020"/>
      <c r="U231" s="1540"/>
    </row>
    <row r="232" spans="1:21" s="565" customFormat="1" ht="15" customHeight="1" x14ac:dyDescent="0.25">
      <c r="A232" s="1541"/>
      <c r="B232" s="3202" t="s">
        <v>1248</v>
      </c>
      <c r="C232" s="3202"/>
      <c r="D232" s="543"/>
      <c r="E232" s="542"/>
      <c r="F232" s="542"/>
      <c r="G232" s="542"/>
      <c r="H232" s="542"/>
      <c r="I232" s="542"/>
      <c r="J232" s="542"/>
      <c r="K232" s="542"/>
      <c r="L232" s="542"/>
      <c r="M232" s="542"/>
      <c r="N232" s="542"/>
      <c r="O232" s="586"/>
      <c r="P232" s="1040"/>
      <c r="Q232" s="1040"/>
      <c r="R232" s="542"/>
      <c r="S232" s="542"/>
      <c r="T232" s="1020"/>
      <c r="U232" s="1540"/>
    </row>
    <row r="233" spans="1:21" s="565" customFormat="1" ht="15" customHeight="1" x14ac:dyDescent="0.25">
      <c r="A233" s="1541"/>
      <c r="B233" s="3202" t="s">
        <v>1249</v>
      </c>
      <c r="C233" s="3202"/>
      <c r="D233" s="543"/>
      <c r="E233" s="542"/>
      <c r="F233" s="542"/>
      <c r="G233" s="542"/>
      <c r="H233" s="542"/>
      <c r="I233" s="542"/>
      <c r="J233" s="542"/>
      <c r="K233" s="542"/>
      <c r="L233" s="542"/>
      <c r="M233" s="542"/>
      <c r="N233" s="542"/>
      <c r="O233" s="586"/>
      <c r="P233" s="1040"/>
      <c r="Q233" s="1040"/>
      <c r="R233" s="542"/>
      <c r="S233" s="542"/>
      <c r="T233" s="1020"/>
      <c r="U233" s="1540"/>
    </row>
    <row r="234" spans="1:21" s="565" customFormat="1" ht="15" customHeight="1" x14ac:dyDescent="0.25">
      <c r="A234" s="1541"/>
      <c r="B234" s="3206" t="s">
        <v>1250</v>
      </c>
      <c r="C234" s="3206"/>
      <c r="D234" s="1894"/>
      <c r="E234" s="1016"/>
      <c r="F234" s="1016"/>
      <c r="G234" s="1016"/>
      <c r="H234" s="1016"/>
      <c r="I234" s="1016"/>
      <c r="J234" s="1016"/>
      <c r="K234" s="1016"/>
      <c r="L234" s="1016"/>
      <c r="M234" s="1016"/>
      <c r="N234" s="1016"/>
      <c r="O234" s="1017"/>
      <c r="P234" s="1019"/>
      <c r="Q234" s="1019"/>
      <c r="R234" s="1016"/>
      <c r="S234" s="1016"/>
      <c r="T234" s="418"/>
      <c r="U234" s="1540"/>
    </row>
    <row r="235" spans="1:21" s="565" customFormat="1" ht="15" customHeight="1" x14ac:dyDescent="0.25">
      <c r="A235" s="1541"/>
      <c r="B235" s="3201" t="s">
        <v>1251</v>
      </c>
      <c r="C235" s="3201"/>
      <c r="D235" s="2462"/>
      <c r="E235" s="2463"/>
      <c r="F235" s="2463"/>
      <c r="G235" s="2463"/>
      <c r="H235" s="2463"/>
      <c r="I235" s="2463"/>
      <c r="J235" s="2463"/>
      <c r="K235" s="2463"/>
      <c r="L235" s="2463"/>
      <c r="M235" s="2463"/>
      <c r="N235" s="2463"/>
      <c r="O235" s="2464"/>
      <c r="P235" s="2465"/>
      <c r="Q235" s="2465"/>
      <c r="R235" s="2463"/>
      <c r="S235" s="2463"/>
      <c r="T235" s="2466"/>
      <c r="U235" s="1540"/>
    </row>
    <row r="236" spans="1:21" s="565" customFormat="1" ht="15" customHeight="1" x14ac:dyDescent="0.25">
      <c r="A236" s="1541"/>
      <c r="B236" s="3202" t="s">
        <v>1252</v>
      </c>
      <c r="C236" s="3202"/>
      <c r="D236" s="543"/>
      <c r="E236" s="542"/>
      <c r="F236" s="542"/>
      <c r="G236" s="542"/>
      <c r="H236" s="542"/>
      <c r="I236" s="542"/>
      <c r="J236" s="542"/>
      <c r="K236" s="542"/>
      <c r="L236" s="542"/>
      <c r="M236" s="542"/>
      <c r="N236" s="542"/>
      <c r="O236" s="586"/>
      <c r="P236" s="1040"/>
      <c r="Q236" s="1040"/>
      <c r="R236" s="542"/>
      <c r="S236" s="542"/>
      <c r="T236" s="1020"/>
      <c r="U236" s="1540"/>
    </row>
    <row r="237" spans="1:21" s="565" customFormat="1" ht="15" customHeight="1" x14ac:dyDescent="0.25">
      <c r="A237" s="1541"/>
      <c r="B237" s="3202" t="s">
        <v>1253</v>
      </c>
      <c r="C237" s="3202"/>
      <c r="D237" s="543"/>
      <c r="E237" s="542"/>
      <c r="F237" s="542"/>
      <c r="G237" s="542"/>
      <c r="H237" s="542"/>
      <c r="I237" s="542"/>
      <c r="J237" s="542"/>
      <c r="K237" s="542"/>
      <c r="L237" s="542"/>
      <c r="M237" s="542"/>
      <c r="N237" s="542"/>
      <c r="O237" s="586"/>
      <c r="P237" s="1040"/>
      <c r="Q237" s="1040"/>
      <c r="R237" s="542"/>
      <c r="S237" s="542"/>
      <c r="T237" s="1020"/>
      <c r="U237" s="1540"/>
    </row>
    <row r="238" spans="1:21" s="565" customFormat="1" ht="15" customHeight="1" x14ac:dyDescent="0.25">
      <c r="A238" s="1541"/>
      <c r="B238" s="3202" t="s">
        <v>1254</v>
      </c>
      <c r="C238" s="3202"/>
      <c r="D238" s="543"/>
      <c r="E238" s="542"/>
      <c r="F238" s="542"/>
      <c r="G238" s="542"/>
      <c r="H238" s="542"/>
      <c r="I238" s="542"/>
      <c r="J238" s="542"/>
      <c r="K238" s="542"/>
      <c r="L238" s="542"/>
      <c r="M238" s="542"/>
      <c r="N238" s="542"/>
      <c r="O238" s="586"/>
      <c r="P238" s="1040"/>
      <c r="Q238" s="1040"/>
      <c r="R238" s="542"/>
      <c r="S238" s="542"/>
      <c r="T238" s="1020"/>
      <c r="U238" s="1540"/>
    </row>
    <row r="239" spans="1:21" s="565" customFormat="1" ht="15" customHeight="1" x14ac:dyDescent="0.25">
      <c r="A239" s="1541"/>
      <c r="B239" s="3202" t="s">
        <v>1255</v>
      </c>
      <c r="C239" s="3202"/>
      <c r="D239" s="543"/>
      <c r="E239" s="542"/>
      <c r="F239" s="542"/>
      <c r="G239" s="542"/>
      <c r="H239" s="542"/>
      <c r="I239" s="542"/>
      <c r="J239" s="542"/>
      <c r="K239" s="542"/>
      <c r="L239" s="542"/>
      <c r="M239" s="542"/>
      <c r="N239" s="542"/>
      <c r="O239" s="586"/>
      <c r="P239" s="1040"/>
      <c r="Q239" s="1040"/>
      <c r="R239" s="542"/>
      <c r="S239" s="542"/>
      <c r="T239" s="1020"/>
      <c r="U239" s="1540"/>
    </row>
    <row r="240" spans="1:21" s="565" customFormat="1" ht="15" customHeight="1" x14ac:dyDescent="0.25">
      <c r="A240" s="1541"/>
      <c r="B240" s="3202" t="s">
        <v>1256</v>
      </c>
      <c r="C240" s="3202"/>
      <c r="D240" s="543"/>
      <c r="E240" s="542"/>
      <c r="F240" s="542"/>
      <c r="G240" s="542"/>
      <c r="H240" s="542"/>
      <c r="I240" s="542"/>
      <c r="J240" s="542"/>
      <c r="K240" s="542"/>
      <c r="L240" s="542"/>
      <c r="M240" s="542"/>
      <c r="N240" s="542"/>
      <c r="O240" s="586"/>
      <c r="P240" s="1040"/>
      <c r="Q240" s="1040"/>
      <c r="R240" s="542"/>
      <c r="S240" s="542"/>
      <c r="T240" s="1020"/>
      <c r="U240" s="1540"/>
    </row>
    <row r="241" spans="1:21" s="565" customFormat="1" ht="15" customHeight="1" x14ac:dyDescent="0.25">
      <c r="A241" s="1541"/>
      <c r="B241" s="3216" t="s">
        <v>1257</v>
      </c>
      <c r="C241" s="3216"/>
      <c r="D241" s="1894"/>
      <c r="E241" s="1016"/>
      <c r="F241" s="1016"/>
      <c r="G241" s="1016"/>
      <c r="H241" s="1016"/>
      <c r="I241" s="1016"/>
      <c r="J241" s="1016"/>
      <c r="K241" s="1016"/>
      <c r="L241" s="1016"/>
      <c r="M241" s="1016"/>
      <c r="N241" s="1016"/>
      <c r="O241" s="1017"/>
      <c r="P241" s="1019"/>
      <c r="Q241" s="1019"/>
      <c r="R241" s="1016"/>
      <c r="S241" s="1016"/>
      <c r="T241" s="418"/>
      <c r="U241" s="1540"/>
    </row>
    <row r="242" spans="1:21" s="565" customFormat="1" ht="15" customHeight="1" x14ac:dyDescent="0.25">
      <c r="A242" s="1541"/>
      <c r="B242" s="3221" t="s">
        <v>906</v>
      </c>
      <c r="C242" s="3221"/>
      <c r="D242" s="2467"/>
      <c r="E242" s="2468"/>
      <c r="F242" s="2468"/>
      <c r="G242" s="2468"/>
      <c r="H242" s="2468"/>
      <c r="I242" s="2468"/>
      <c r="J242" s="2468"/>
      <c r="K242" s="2468"/>
      <c r="L242" s="2468"/>
      <c r="M242" s="2468"/>
      <c r="N242" s="2468"/>
      <c r="O242" s="2469"/>
      <c r="P242" s="2469"/>
      <c r="Q242" s="2469"/>
      <c r="R242" s="2468"/>
      <c r="S242" s="2468"/>
      <c r="T242" s="2470"/>
      <c r="U242" s="1540"/>
    </row>
    <row r="243" spans="1:21" s="565" customFormat="1" ht="15" customHeight="1" x14ac:dyDescent="0.25">
      <c r="A243" s="1541"/>
      <c r="B243" s="2471" t="s">
        <v>895</v>
      </c>
      <c r="C243" s="2471"/>
      <c r="D243" s="2471"/>
      <c r="E243" s="2471"/>
      <c r="F243" s="2471"/>
      <c r="G243" s="1952"/>
      <c r="H243" s="1952"/>
      <c r="I243" s="2090" t="str">
        <f>IF(AND(G186&gt;=H186,G187&gt;=H187,G188&gt;=H188,G189&gt;=H189,G190&gt;=H190,G191&gt;=H191,G192&gt;=H192,G193&gt;=H193,G194&gt;=H194,G195&gt;=H195,G196&gt;=H196,G197&gt;=H197,G198&gt;=H198,G199&gt;=H199,G200&gt;=H200,G201&gt;=H201,G202&gt;=H202,G203&gt;=H203,G204&gt;=H204,G205&gt;=H205,G206&gt;=H206,G207&gt;=H207,G208&gt;=H208,G209&gt;=H209,G210&gt;=H210,G211&gt;=H211,G212&gt;=H212,G213&gt;=H213,G214&gt;=H214,G215&gt;=H215,G216&gt;=H216,G217&gt;=H217,G218&gt;=H218,G219&gt;=H219,G220&gt;=H220,G221&gt;=H221,G222&gt;=H222,G223&gt;=H223,G224&gt;=H224,G225&gt;=H225,G226&gt;=H226,G227&gt;=H227,G228&gt;=H228,G229&gt;=H229,G230&gt;=H230,G231&gt;=H231,G232&gt;=H232,G233&gt;=H233,G234&gt;=H234,G235&gt;=H235,G236&gt;=H236,G237&gt;=H237,G238&gt;=H238,G239&gt;=H239,G240&gt;=H240,G241&gt;=H241,G242&gt;=H242),"Pass","Fail")</f>
        <v>Pass</v>
      </c>
      <c r="J243" s="1434"/>
      <c r="K243" s="1434"/>
      <c r="L243" s="1434"/>
      <c r="M243" s="1434"/>
      <c r="N243" s="1014"/>
      <c r="O243" s="1434"/>
      <c r="P243" s="1434"/>
      <c r="Q243" s="1434"/>
      <c r="R243" s="1434"/>
      <c r="S243" s="1434"/>
      <c r="T243" s="1434"/>
      <c r="U243" s="1540"/>
    </row>
    <row r="244" spans="1:21" s="565" customFormat="1" ht="15" customHeight="1" x14ac:dyDescent="0.25">
      <c r="A244" s="1541"/>
      <c r="B244" s="1015" t="s">
        <v>904</v>
      </c>
      <c r="C244" s="1015"/>
      <c r="D244" s="1015"/>
      <c r="E244" s="1015"/>
      <c r="F244" s="1015"/>
      <c r="G244" s="2384"/>
      <c r="H244" s="2384"/>
      <c r="I244" s="1908" t="str">
        <f>IF(AND(J186&gt;=K186,J187&gt;=K187,J188&gt;=K188,J189&gt;=K189,J190&gt;=K190,J191&gt;=K191,J192&gt;=K192,J193&gt;=K193,J194&gt;=K194,J195&gt;=K195,J196&gt;=K196,J197&gt;=K197,J198&gt;=K198,J199&gt;=K199,J200&gt;=K200,J201&gt;=K201,J202&gt;=K202,J203&gt;=K203,J204&gt;=K204,J205&gt;=K205,J206&gt;=K206,J207&gt;=K207,J208&gt;=K208,J209&gt;=K209,J210&gt;=K210,J211&gt;=K211,J212&gt;=K212,J213&gt;=K213,J214&gt;=K214,J215&gt;=K215,J216&gt;=K216,J217&gt;=K217,J218&gt;=K218,J219&gt;=K219,J220&gt;=K220,J221&gt;=K221,J222&gt;=K222,J223&gt;=K223,J224&gt;=K224,J225&gt;=K225,J226&gt;=K226,J227&gt;=K227,J228&gt;=K228,J229&gt;=K229,J230&gt;=K230,J231&gt;=K231,J232&gt;=K232,J233&gt;=K233,J234&gt;=K234,J235&gt;=K235,J236&gt;=K236,J237&gt;=K237,J238&gt;=K238,J239&gt;=K239,J240&gt;=K240,J241&gt;=K241,J242&gt;=K242),"Pass","Fail")</f>
        <v>Pass</v>
      </c>
      <c r="J244" s="1434"/>
      <c r="K244" s="1434"/>
      <c r="L244" s="1434"/>
      <c r="M244" s="1434"/>
      <c r="N244" s="1014"/>
      <c r="O244" s="1434"/>
      <c r="P244" s="1434"/>
      <c r="Q244" s="1434"/>
      <c r="R244" s="1434"/>
      <c r="S244" s="1434"/>
      <c r="T244" s="1434"/>
      <c r="U244" s="1540"/>
    </row>
    <row r="245" spans="1:21" s="565" customFormat="1" ht="15" customHeight="1" x14ac:dyDescent="0.25">
      <c r="A245" s="1541"/>
      <c r="B245" s="1015" t="s">
        <v>905</v>
      </c>
      <c r="C245" s="1015"/>
      <c r="D245" s="1015"/>
      <c r="E245" s="1015"/>
      <c r="F245" s="1015"/>
      <c r="G245" s="2384"/>
      <c r="H245" s="2384"/>
      <c r="I245" s="1908" t="str">
        <f>IF(AND(AND(E242&gt;=SUM(E186:E190,E193:E197,E200:E204,E207:E211,E214:E218,E221:E225,E228:E232,E235:E239),E242&gt;=SUM(E191,E198,E205,E212,E219,E226,E233,E240),E242&gt;=SUM(E192,E199,E206,E213,E220,E227,E234,E241)),AND(F242&gt;=SUM(F186:F190,F193:F197,F200:F204,F207:F211,F214:F218,F221:F225,F228:F232,F235:F239),F242&gt;=SUM(F191,F198,F205,F212,F219,F226,F233,F240),F242&gt;=SUM(F192,F199,F206,F213,F220,F227,F234,F241)),AND(G242&gt;=SUM(G186:G190,G193:G197,G200:G204,G207:G211,G214:G218,G221:G225,G228:G232,G235:G239),G242&gt;=SUM(G191,G198,G205,G212,G219,G226,G233,G240),G242&gt;=SUM(G192,G199,G206,G213,G220,G227,G234,G241)),AND(H242&gt;=SUM(H186:H190,H193:H197,H200:H204,H207:H211,H214:H218,H221:H225,H228:H232,H235:H239),H242&gt;=SUM(H191,H198,H205,H212,H219,H226,H233,H240),H242&gt;=SUM(H192,H199,H206,H213,H220,H227,H234,H241))),"Pass","Fail")</f>
        <v>Pass</v>
      </c>
      <c r="J245" s="1434"/>
      <c r="K245" s="1434"/>
      <c r="L245" s="1434"/>
      <c r="M245" s="1434"/>
      <c r="N245" s="1014"/>
      <c r="O245" s="1434"/>
      <c r="P245" s="1434"/>
      <c r="Q245" s="1434"/>
      <c r="R245" s="1434"/>
      <c r="S245" s="1434"/>
      <c r="T245" s="1434"/>
      <c r="U245" s="1540"/>
    </row>
    <row r="246" spans="1:21" s="565" customFormat="1" ht="15" customHeight="1" x14ac:dyDescent="0.25">
      <c r="A246" s="1541"/>
      <c r="B246" s="1015" t="s">
        <v>2474</v>
      </c>
      <c r="C246" s="1015"/>
      <c r="D246" s="1015"/>
      <c r="E246" s="1015"/>
      <c r="F246" s="1015"/>
      <c r="G246" s="2384"/>
      <c r="H246" s="2384"/>
      <c r="I246" s="1908" t="str">
        <f>IF(K96&gt;=(F242+F309),"Pass","Fail")</f>
        <v>Pass</v>
      </c>
      <c r="J246" s="1434"/>
      <c r="K246" s="1434"/>
      <c r="L246" s="1434"/>
      <c r="M246" s="1434"/>
      <c r="N246" s="1014"/>
      <c r="O246" s="1434"/>
      <c r="P246" s="1434"/>
      <c r="Q246" s="1434"/>
      <c r="R246" s="1434"/>
      <c r="S246" s="1434"/>
      <c r="T246" s="1434"/>
      <c r="U246" s="1540"/>
    </row>
    <row r="247" spans="1:21" s="565" customFormat="1" ht="15" customHeight="1" x14ac:dyDescent="0.25">
      <c r="A247" s="1541"/>
      <c r="B247" s="1015" t="s">
        <v>2475</v>
      </c>
      <c r="C247" s="1015"/>
      <c r="D247" s="1015"/>
      <c r="E247" s="1015"/>
      <c r="F247" s="1015"/>
      <c r="G247" s="2384"/>
      <c r="H247" s="2384"/>
      <c r="I247" s="1908" t="str">
        <f>IF(K90&gt;=(H242+H309),"Pass","Fail")</f>
        <v>Pass</v>
      </c>
      <c r="J247" s="1434"/>
      <c r="K247" s="1434"/>
      <c r="L247" s="1434"/>
      <c r="M247" s="1434"/>
      <c r="N247" s="1014"/>
      <c r="O247" s="1434"/>
      <c r="P247" s="1434"/>
      <c r="Q247" s="1434"/>
      <c r="R247" s="1434"/>
      <c r="S247" s="1434"/>
      <c r="T247" s="1434"/>
      <c r="U247" s="1540"/>
    </row>
    <row r="248" spans="1:21" s="565" customFormat="1" ht="15" customHeight="1" x14ac:dyDescent="0.25">
      <c r="A248" s="1541"/>
      <c r="B248" s="1015" t="s">
        <v>2476</v>
      </c>
      <c r="C248" s="1015"/>
      <c r="D248" s="1015"/>
      <c r="E248" s="1015"/>
      <c r="F248" s="1015"/>
      <c r="G248" s="2384"/>
      <c r="H248" s="2384"/>
      <c r="I248" s="1908" t="str">
        <f>IF((1.4*(K83+K84))&gt;=(K242+K309+K372),"Pass","Fail")</f>
        <v>Pass</v>
      </c>
      <c r="J248" s="1434"/>
      <c r="K248" s="1434"/>
      <c r="L248" s="1434"/>
      <c r="M248" s="1434"/>
      <c r="N248" s="1014"/>
      <c r="O248" s="1434"/>
      <c r="P248" s="1434"/>
      <c r="Q248" s="1434"/>
      <c r="R248" s="1434"/>
      <c r="S248" s="1434"/>
      <c r="T248" s="1434"/>
      <c r="U248" s="1540"/>
    </row>
    <row r="249" spans="1:21" s="565" customFormat="1" ht="15" customHeight="1" x14ac:dyDescent="0.25">
      <c r="A249" s="1541"/>
      <c r="B249" s="2385" t="s">
        <v>2477</v>
      </c>
      <c r="C249" s="2385"/>
      <c r="D249" s="2385"/>
      <c r="E249" s="2385"/>
      <c r="F249" s="2385"/>
      <c r="G249" s="769"/>
      <c r="H249" s="769"/>
      <c r="I249" s="1553" t="str">
        <f>IF((1.4*(K83+K85))&gt;=(K242+K309),"Pass","Fail")</f>
        <v>Pass</v>
      </c>
      <c r="J249" s="1434"/>
      <c r="K249" s="1434"/>
      <c r="L249" s="1434"/>
      <c r="M249" s="1434"/>
      <c r="N249" s="1014"/>
      <c r="O249" s="1434"/>
      <c r="P249" s="1434"/>
      <c r="Q249" s="1434"/>
      <c r="R249" s="1434"/>
      <c r="S249" s="1434"/>
      <c r="T249" s="1434"/>
      <c r="U249" s="1540"/>
    </row>
    <row r="250" spans="1:21" s="401" customFormat="1" ht="45" customHeight="1" x14ac:dyDescent="0.25">
      <c r="A250" s="1724" t="s">
        <v>907</v>
      </c>
      <c r="B250" s="213"/>
      <c r="O250" s="1434"/>
      <c r="P250" s="1434"/>
      <c r="Q250" s="1434"/>
      <c r="R250" s="1434"/>
      <c r="T250" s="1996"/>
      <c r="U250" s="1476"/>
    </row>
    <row r="251" spans="1:21" s="401" customFormat="1" ht="45" customHeight="1" x14ac:dyDescent="0.25">
      <c r="A251" s="1724"/>
      <c r="B251" s="3214" t="s">
        <v>1200</v>
      </c>
      <c r="C251" s="3214"/>
      <c r="D251" s="3227" t="s">
        <v>1199</v>
      </c>
      <c r="E251" s="3222" t="s">
        <v>880</v>
      </c>
      <c r="F251" s="3224" t="s">
        <v>881</v>
      </c>
      <c r="G251" s="3224"/>
      <c r="H251" s="3224"/>
      <c r="I251" s="3224" t="s">
        <v>1201</v>
      </c>
      <c r="J251" s="3224"/>
      <c r="K251" s="3224"/>
      <c r="L251" s="3083" t="s">
        <v>1258</v>
      </c>
      <c r="M251" s="3077"/>
      <c r="N251" s="3078"/>
      <c r="O251" s="3207" t="s">
        <v>903</v>
      </c>
      <c r="P251" s="3207" t="s">
        <v>1261</v>
      </c>
      <c r="Q251" s="3207" t="s">
        <v>1262</v>
      </c>
      <c r="R251" s="3207" t="s">
        <v>1263</v>
      </c>
      <c r="S251" s="3207" t="s">
        <v>1264</v>
      </c>
      <c r="T251" s="3207" t="s">
        <v>1265</v>
      </c>
      <c r="U251" s="1476"/>
    </row>
    <row r="252" spans="1:21" s="1434" customFormat="1" ht="60" customHeight="1" x14ac:dyDescent="0.25">
      <c r="A252" s="1541"/>
      <c r="B252" s="3215"/>
      <c r="C252" s="3215"/>
      <c r="D252" s="3228"/>
      <c r="E252" s="3223"/>
      <c r="F252" s="2389" t="s">
        <v>882</v>
      </c>
      <c r="G252" s="2389" t="s">
        <v>883</v>
      </c>
      <c r="H252" s="2389" t="s">
        <v>884</v>
      </c>
      <c r="I252" s="2389" t="s">
        <v>885</v>
      </c>
      <c r="J252" s="2389" t="s">
        <v>886</v>
      </c>
      <c r="K252" s="2389" t="s">
        <v>887</v>
      </c>
      <c r="L252" s="2386" t="s">
        <v>1259</v>
      </c>
      <c r="M252" s="2386" t="s">
        <v>1260</v>
      </c>
      <c r="N252" s="2386" t="s">
        <v>888</v>
      </c>
      <c r="O252" s="3208"/>
      <c r="P252" s="3208"/>
      <c r="Q252" s="3208"/>
      <c r="R252" s="3208"/>
      <c r="S252" s="3208"/>
      <c r="T252" s="3208"/>
      <c r="U252" s="1540"/>
    </row>
    <row r="253" spans="1:21" s="565" customFormat="1" ht="15" customHeight="1" x14ac:dyDescent="0.25">
      <c r="A253" s="1541"/>
      <c r="B253" s="3201" t="s">
        <v>1202</v>
      </c>
      <c r="C253" s="3201"/>
      <c r="D253" s="2462"/>
      <c r="E253" s="2463"/>
      <c r="F253" s="2463"/>
      <c r="G253" s="2463"/>
      <c r="H253" s="2463"/>
      <c r="I253" s="2463"/>
      <c r="J253" s="2463"/>
      <c r="K253" s="2463"/>
      <c r="L253" s="2463"/>
      <c r="M253" s="2463"/>
      <c r="N253" s="2463"/>
      <c r="O253" s="2464"/>
      <c r="P253" s="2465"/>
      <c r="Q253" s="2465"/>
      <c r="R253" s="2463"/>
      <c r="S253" s="2463"/>
      <c r="T253" s="2466"/>
      <c r="U253" s="1540"/>
    </row>
    <row r="254" spans="1:21" s="565" customFormat="1" ht="15" customHeight="1" x14ac:dyDescent="0.25">
      <c r="A254" s="1541"/>
      <c r="B254" s="3203" t="s">
        <v>1203</v>
      </c>
      <c r="C254" s="3203"/>
      <c r="D254" s="543"/>
      <c r="E254" s="542"/>
      <c r="F254" s="542"/>
      <c r="G254" s="542"/>
      <c r="H254" s="542"/>
      <c r="I254" s="542"/>
      <c r="J254" s="542"/>
      <c r="K254" s="542"/>
      <c r="L254" s="542"/>
      <c r="M254" s="542"/>
      <c r="N254" s="542"/>
      <c r="O254" s="586"/>
      <c r="P254" s="1040"/>
      <c r="Q254" s="1040"/>
      <c r="R254" s="542"/>
      <c r="S254" s="542"/>
      <c r="T254" s="1020"/>
      <c r="U254" s="1540"/>
    </row>
    <row r="255" spans="1:21" s="565" customFormat="1" ht="15" customHeight="1" x14ac:dyDescent="0.25">
      <c r="A255" s="1541"/>
      <c r="B255" s="3202" t="s">
        <v>1204</v>
      </c>
      <c r="C255" s="3202"/>
      <c r="D255" s="543"/>
      <c r="E255" s="542"/>
      <c r="F255" s="542"/>
      <c r="G255" s="542"/>
      <c r="H255" s="542"/>
      <c r="I255" s="542"/>
      <c r="J255" s="542"/>
      <c r="K255" s="542"/>
      <c r="L255" s="542"/>
      <c r="M255" s="542"/>
      <c r="N255" s="542"/>
      <c r="O255" s="586"/>
      <c r="P255" s="1040"/>
      <c r="Q255" s="1040"/>
      <c r="R255" s="542"/>
      <c r="S255" s="542"/>
      <c r="T255" s="1020"/>
      <c r="U255" s="1540"/>
    </row>
    <row r="256" spans="1:21" s="565" customFormat="1" ht="15" customHeight="1" x14ac:dyDescent="0.25">
      <c r="A256" s="1541"/>
      <c r="B256" s="3202" t="s">
        <v>1205</v>
      </c>
      <c r="C256" s="3202"/>
      <c r="D256" s="543"/>
      <c r="E256" s="542"/>
      <c r="F256" s="542"/>
      <c r="G256" s="542"/>
      <c r="H256" s="542"/>
      <c r="I256" s="542"/>
      <c r="J256" s="542"/>
      <c r="K256" s="542"/>
      <c r="L256" s="542"/>
      <c r="M256" s="542"/>
      <c r="N256" s="542"/>
      <c r="O256" s="586"/>
      <c r="P256" s="1040"/>
      <c r="Q256" s="1040"/>
      <c r="R256" s="542"/>
      <c r="S256" s="542"/>
      <c r="T256" s="1020"/>
      <c r="U256" s="1540"/>
    </row>
    <row r="257" spans="1:21" s="565" customFormat="1" ht="15" customHeight="1" x14ac:dyDescent="0.25">
      <c r="A257" s="1541"/>
      <c r="B257" s="3202" t="s">
        <v>1206</v>
      </c>
      <c r="C257" s="3202"/>
      <c r="D257" s="543"/>
      <c r="E257" s="542"/>
      <c r="F257" s="542"/>
      <c r="G257" s="542"/>
      <c r="H257" s="542"/>
      <c r="I257" s="542"/>
      <c r="J257" s="542"/>
      <c r="K257" s="542"/>
      <c r="L257" s="542"/>
      <c r="M257" s="542"/>
      <c r="N257" s="542"/>
      <c r="O257" s="586"/>
      <c r="P257" s="1040"/>
      <c r="Q257" s="1040"/>
      <c r="R257" s="542"/>
      <c r="S257" s="542"/>
      <c r="T257" s="1020"/>
      <c r="U257" s="1540"/>
    </row>
    <row r="258" spans="1:21" s="565" customFormat="1" ht="15" customHeight="1" x14ac:dyDescent="0.25">
      <c r="A258" s="1541"/>
      <c r="B258" s="3202" t="s">
        <v>1207</v>
      </c>
      <c r="C258" s="3202"/>
      <c r="D258" s="543"/>
      <c r="E258" s="542"/>
      <c r="F258" s="542"/>
      <c r="G258" s="542"/>
      <c r="H258" s="542"/>
      <c r="I258" s="542"/>
      <c r="J258" s="542"/>
      <c r="K258" s="542"/>
      <c r="L258" s="542"/>
      <c r="M258" s="542"/>
      <c r="N258" s="542"/>
      <c r="O258" s="586"/>
      <c r="P258" s="1040"/>
      <c r="Q258" s="1040"/>
      <c r="R258" s="542"/>
      <c r="S258" s="542"/>
      <c r="T258" s="1020"/>
      <c r="U258" s="1540"/>
    </row>
    <row r="259" spans="1:21" s="565" customFormat="1" ht="15" customHeight="1" x14ac:dyDescent="0.25">
      <c r="A259" s="1541"/>
      <c r="B259" s="3216" t="s">
        <v>1208</v>
      </c>
      <c r="C259" s="3216"/>
      <c r="D259" s="1894"/>
      <c r="E259" s="1016"/>
      <c r="F259" s="1016"/>
      <c r="G259" s="1016"/>
      <c r="H259" s="1016"/>
      <c r="I259" s="1016"/>
      <c r="J259" s="1016"/>
      <c r="K259" s="1016"/>
      <c r="L259" s="1016"/>
      <c r="M259" s="1016"/>
      <c r="N259" s="1016"/>
      <c r="O259" s="1017"/>
      <c r="P259" s="1019"/>
      <c r="Q259" s="1019"/>
      <c r="R259" s="1016"/>
      <c r="S259" s="1016"/>
      <c r="T259" s="418"/>
      <c r="U259" s="1540"/>
    </row>
    <row r="260" spans="1:21" s="565" customFormat="1" ht="15" customHeight="1" x14ac:dyDescent="0.25">
      <c r="A260" s="1541"/>
      <c r="B260" s="3203" t="s">
        <v>1209</v>
      </c>
      <c r="C260" s="3203"/>
      <c r="D260" s="2462"/>
      <c r="E260" s="2463"/>
      <c r="F260" s="2463"/>
      <c r="G260" s="2463"/>
      <c r="H260" s="2463"/>
      <c r="I260" s="2463"/>
      <c r="J260" s="2463"/>
      <c r="K260" s="2463"/>
      <c r="L260" s="2463"/>
      <c r="M260" s="2463"/>
      <c r="N260" s="2463"/>
      <c r="O260" s="2464"/>
      <c r="P260" s="2465"/>
      <c r="Q260" s="2465"/>
      <c r="R260" s="2463"/>
      <c r="S260" s="2463"/>
      <c r="T260" s="2466"/>
      <c r="U260" s="1540"/>
    </row>
    <row r="261" spans="1:21" s="565" customFormat="1" ht="15" customHeight="1" x14ac:dyDescent="0.25">
      <c r="A261" s="1541"/>
      <c r="B261" s="3202" t="s">
        <v>1210</v>
      </c>
      <c r="C261" s="3202"/>
      <c r="D261" s="543"/>
      <c r="E261" s="542"/>
      <c r="F261" s="542"/>
      <c r="G261" s="542"/>
      <c r="H261" s="542"/>
      <c r="I261" s="542"/>
      <c r="J261" s="542"/>
      <c r="K261" s="542"/>
      <c r="L261" s="542"/>
      <c r="M261" s="542"/>
      <c r="N261" s="542"/>
      <c r="O261" s="586"/>
      <c r="P261" s="1040"/>
      <c r="Q261" s="1040"/>
      <c r="R261" s="542"/>
      <c r="S261" s="542"/>
      <c r="T261" s="1020"/>
      <c r="U261" s="1540"/>
    </row>
    <row r="262" spans="1:21" s="565" customFormat="1" ht="15" customHeight="1" x14ac:dyDescent="0.25">
      <c r="A262" s="1541"/>
      <c r="B262" s="3202" t="s">
        <v>1211</v>
      </c>
      <c r="C262" s="3202"/>
      <c r="D262" s="543"/>
      <c r="E262" s="542"/>
      <c r="F262" s="542"/>
      <c r="G262" s="542"/>
      <c r="H262" s="542"/>
      <c r="I262" s="542"/>
      <c r="J262" s="542"/>
      <c r="K262" s="542"/>
      <c r="L262" s="542"/>
      <c r="M262" s="542"/>
      <c r="N262" s="542"/>
      <c r="O262" s="586"/>
      <c r="P262" s="1040"/>
      <c r="Q262" s="1040"/>
      <c r="R262" s="542"/>
      <c r="S262" s="542"/>
      <c r="T262" s="1020"/>
      <c r="U262" s="1540"/>
    </row>
    <row r="263" spans="1:21" s="565" customFormat="1" ht="15" customHeight="1" x14ac:dyDescent="0.25">
      <c r="A263" s="1541"/>
      <c r="B263" s="3202" t="s">
        <v>1212</v>
      </c>
      <c r="C263" s="3202"/>
      <c r="D263" s="543"/>
      <c r="E263" s="542"/>
      <c r="F263" s="542"/>
      <c r="G263" s="542"/>
      <c r="H263" s="542"/>
      <c r="I263" s="542"/>
      <c r="J263" s="542"/>
      <c r="K263" s="542"/>
      <c r="L263" s="542"/>
      <c r="M263" s="542"/>
      <c r="N263" s="542"/>
      <c r="O263" s="586"/>
      <c r="P263" s="1040"/>
      <c r="Q263" s="1040"/>
      <c r="R263" s="542"/>
      <c r="S263" s="542"/>
      <c r="T263" s="1020"/>
      <c r="U263" s="1540"/>
    </row>
    <row r="264" spans="1:21" s="565" customFormat="1" ht="15" customHeight="1" x14ac:dyDescent="0.25">
      <c r="A264" s="1541"/>
      <c r="B264" s="3202" t="s">
        <v>1213</v>
      </c>
      <c r="C264" s="3202"/>
      <c r="D264" s="543"/>
      <c r="E264" s="542"/>
      <c r="F264" s="542"/>
      <c r="G264" s="542"/>
      <c r="H264" s="542"/>
      <c r="I264" s="542"/>
      <c r="J264" s="542"/>
      <c r="K264" s="542"/>
      <c r="L264" s="542"/>
      <c r="M264" s="542"/>
      <c r="N264" s="542"/>
      <c r="O264" s="586"/>
      <c r="P264" s="1040"/>
      <c r="Q264" s="1040"/>
      <c r="R264" s="542"/>
      <c r="S264" s="542"/>
      <c r="T264" s="1020"/>
      <c r="U264" s="1540"/>
    </row>
    <row r="265" spans="1:21" s="565" customFormat="1" ht="15" customHeight="1" x14ac:dyDescent="0.25">
      <c r="A265" s="1541"/>
      <c r="B265" s="3202" t="s">
        <v>1214</v>
      </c>
      <c r="C265" s="3202"/>
      <c r="D265" s="543"/>
      <c r="E265" s="542"/>
      <c r="F265" s="542"/>
      <c r="G265" s="542"/>
      <c r="H265" s="542"/>
      <c r="I265" s="542"/>
      <c r="J265" s="542"/>
      <c r="K265" s="542"/>
      <c r="L265" s="542"/>
      <c r="M265" s="542"/>
      <c r="N265" s="542"/>
      <c r="O265" s="586"/>
      <c r="P265" s="1040"/>
      <c r="Q265" s="1040"/>
      <c r="R265" s="542"/>
      <c r="S265" s="542"/>
      <c r="T265" s="1020"/>
      <c r="U265" s="1540"/>
    </row>
    <row r="266" spans="1:21" s="565" customFormat="1" ht="15" customHeight="1" x14ac:dyDescent="0.25">
      <c r="A266" s="1541"/>
      <c r="B266" s="3206" t="s">
        <v>1215</v>
      </c>
      <c r="C266" s="3206"/>
      <c r="D266" s="1894"/>
      <c r="E266" s="1016"/>
      <c r="F266" s="1016"/>
      <c r="G266" s="1016"/>
      <c r="H266" s="1016"/>
      <c r="I266" s="1016"/>
      <c r="J266" s="1016"/>
      <c r="K266" s="1016"/>
      <c r="L266" s="1016"/>
      <c r="M266" s="1016"/>
      <c r="N266" s="1016"/>
      <c r="O266" s="1017"/>
      <c r="P266" s="1019"/>
      <c r="Q266" s="1019"/>
      <c r="R266" s="1016"/>
      <c r="S266" s="1016"/>
      <c r="T266" s="418"/>
      <c r="U266" s="1540"/>
    </row>
    <row r="267" spans="1:21" s="565" customFormat="1" ht="15" customHeight="1" x14ac:dyDescent="0.25">
      <c r="A267" s="1541"/>
      <c r="B267" s="3201" t="s">
        <v>1216</v>
      </c>
      <c r="C267" s="3201"/>
      <c r="D267" s="2462"/>
      <c r="E267" s="2463"/>
      <c r="F267" s="2463"/>
      <c r="G267" s="2463"/>
      <c r="H267" s="2463"/>
      <c r="I267" s="2463"/>
      <c r="J267" s="2463"/>
      <c r="K267" s="2463"/>
      <c r="L267" s="2463"/>
      <c r="M267" s="2463"/>
      <c r="N267" s="2463"/>
      <c r="O267" s="2464"/>
      <c r="P267" s="2465"/>
      <c r="Q267" s="2465"/>
      <c r="R267" s="2463"/>
      <c r="S267" s="2463"/>
      <c r="T267" s="2466"/>
      <c r="U267" s="1540"/>
    </row>
    <row r="268" spans="1:21" s="565" customFormat="1" ht="15" customHeight="1" x14ac:dyDescent="0.25">
      <c r="A268" s="1541"/>
      <c r="B268" s="3202" t="s">
        <v>1217</v>
      </c>
      <c r="C268" s="3202"/>
      <c r="D268" s="543"/>
      <c r="E268" s="542"/>
      <c r="F268" s="542"/>
      <c r="G268" s="542"/>
      <c r="H268" s="542"/>
      <c r="I268" s="542"/>
      <c r="J268" s="542"/>
      <c r="K268" s="542"/>
      <c r="L268" s="542"/>
      <c r="M268" s="542"/>
      <c r="N268" s="542"/>
      <c r="O268" s="586"/>
      <c r="P268" s="1040"/>
      <c r="Q268" s="1040"/>
      <c r="R268" s="542"/>
      <c r="S268" s="542"/>
      <c r="T268" s="1020"/>
      <c r="U268" s="1540"/>
    </row>
    <row r="269" spans="1:21" s="565" customFormat="1" ht="15" customHeight="1" x14ac:dyDescent="0.25">
      <c r="A269" s="1541"/>
      <c r="B269" s="3202" t="s">
        <v>1218</v>
      </c>
      <c r="C269" s="3202"/>
      <c r="D269" s="543"/>
      <c r="E269" s="542"/>
      <c r="F269" s="542"/>
      <c r="G269" s="542"/>
      <c r="H269" s="542"/>
      <c r="I269" s="542"/>
      <c r="J269" s="542"/>
      <c r="K269" s="542"/>
      <c r="L269" s="542"/>
      <c r="M269" s="542"/>
      <c r="N269" s="542"/>
      <c r="O269" s="586"/>
      <c r="P269" s="1040"/>
      <c r="Q269" s="1040"/>
      <c r="R269" s="542"/>
      <c r="S269" s="542"/>
      <c r="T269" s="1020"/>
      <c r="U269" s="1540"/>
    </row>
    <row r="270" spans="1:21" s="565" customFormat="1" ht="15" customHeight="1" x14ac:dyDescent="0.25">
      <c r="A270" s="1541"/>
      <c r="B270" s="3202" t="s">
        <v>1219</v>
      </c>
      <c r="C270" s="3202"/>
      <c r="D270" s="543"/>
      <c r="E270" s="542"/>
      <c r="F270" s="542"/>
      <c r="G270" s="542"/>
      <c r="H270" s="542"/>
      <c r="I270" s="542"/>
      <c r="J270" s="542"/>
      <c r="K270" s="542"/>
      <c r="L270" s="542"/>
      <c r="M270" s="542"/>
      <c r="N270" s="542"/>
      <c r="O270" s="586"/>
      <c r="P270" s="1040"/>
      <c r="Q270" s="1040"/>
      <c r="R270" s="542"/>
      <c r="S270" s="542"/>
      <c r="T270" s="1020"/>
      <c r="U270" s="1540"/>
    </row>
    <row r="271" spans="1:21" s="565" customFormat="1" ht="15" customHeight="1" x14ac:dyDescent="0.25">
      <c r="A271" s="1541"/>
      <c r="B271" s="3202" t="s">
        <v>1220</v>
      </c>
      <c r="C271" s="3202"/>
      <c r="D271" s="543"/>
      <c r="E271" s="542"/>
      <c r="F271" s="542"/>
      <c r="G271" s="542"/>
      <c r="H271" s="542"/>
      <c r="I271" s="542"/>
      <c r="J271" s="542"/>
      <c r="K271" s="542"/>
      <c r="L271" s="542"/>
      <c r="M271" s="542"/>
      <c r="N271" s="542"/>
      <c r="O271" s="586"/>
      <c r="P271" s="1040"/>
      <c r="Q271" s="1040"/>
      <c r="R271" s="542"/>
      <c r="S271" s="542"/>
      <c r="T271" s="1020"/>
      <c r="U271" s="1540"/>
    </row>
    <row r="272" spans="1:21" s="565" customFormat="1" ht="15" customHeight="1" x14ac:dyDescent="0.25">
      <c r="A272" s="1541"/>
      <c r="B272" s="3202" t="s">
        <v>1221</v>
      </c>
      <c r="C272" s="3202"/>
      <c r="D272" s="543"/>
      <c r="E272" s="542"/>
      <c r="F272" s="542"/>
      <c r="G272" s="542"/>
      <c r="H272" s="542"/>
      <c r="I272" s="542"/>
      <c r="J272" s="542"/>
      <c r="K272" s="542"/>
      <c r="L272" s="542"/>
      <c r="M272" s="542"/>
      <c r="N272" s="542"/>
      <c r="O272" s="586"/>
      <c r="P272" s="1040"/>
      <c r="Q272" s="1040"/>
      <c r="R272" s="542"/>
      <c r="S272" s="542"/>
      <c r="T272" s="1020"/>
      <c r="U272" s="1540"/>
    </row>
    <row r="273" spans="1:21" s="565" customFormat="1" ht="15" customHeight="1" x14ac:dyDescent="0.25">
      <c r="A273" s="1541"/>
      <c r="B273" s="3216" t="s">
        <v>1222</v>
      </c>
      <c r="C273" s="3216"/>
      <c r="D273" s="1894"/>
      <c r="E273" s="1016"/>
      <c r="F273" s="1016"/>
      <c r="G273" s="1016"/>
      <c r="H273" s="1016"/>
      <c r="I273" s="1016"/>
      <c r="J273" s="1016"/>
      <c r="K273" s="1016"/>
      <c r="L273" s="1016"/>
      <c r="M273" s="1016"/>
      <c r="N273" s="1016"/>
      <c r="O273" s="1017"/>
      <c r="P273" s="1019"/>
      <c r="Q273" s="1019"/>
      <c r="R273" s="1016"/>
      <c r="S273" s="1016"/>
      <c r="T273" s="418"/>
      <c r="U273" s="1540"/>
    </row>
    <row r="274" spans="1:21" s="565" customFormat="1" ht="15" customHeight="1" x14ac:dyDescent="0.25">
      <c r="A274" s="1541"/>
      <c r="B274" s="3203" t="s">
        <v>1223</v>
      </c>
      <c r="C274" s="3203"/>
      <c r="D274" s="2462"/>
      <c r="E274" s="2463"/>
      <c r="F274" s="2463"/>
      <c r="G274" s="2463"/>
      <c r="H274" s="2463"/>
      <c r="I274" s="2463"/>
      <c r="J274" s="2463"/>
      <c r="K274" s="2463"/>
      <c r="L274" s="2463"/>
      <c r="M274" s="2463"/>
      <c r="N274" s="2463"/>
      <c r="O274" s="2464"/>
      <c r="P274" s="2465"/>
      <c r="Q274" s="2465"/>
      <c r="R274" s="2463"/>
      <c r="S274" s="2463"/>
      <c r="T274" s="2466"/>
      <c r="U274" s="1540"/>
    </row>
    <row r="275" spans="1:21" s="565" customFormat="1" ht="15" customHeight="1" x14ac:dyDescent="0.25">
      <c r="A275" s="1541"/>
      <c r="B275" s="3202" t="s">
        <v>1224</v>
      </c>
      <c r="C275" s="3202"/>
      <c r="D275" s="543"/>
      <c r="E275" s="542"/>
      <c r="F275" s="542"/>
      <c r="G275" s="542"/>
      <c r="H275" s="542"/>
      <c r="I275" s="542"/>
      <c r="J275" s="542"/>
      <c r="K275" s="542"/>
      <c r="L275" s="542"/>
      <c r="M275" s="542"/>
      <c r="N275" s="542"/>
      <c r="O275" s="586"/>
      <c r="P275" s="1040"/>
      <c r="Q275" s="1040"/>
      <c r="R275" s="542"/>
      <c r="S275" s="542"/>
      <c r="T275" s="1020"/>
      <c r="U275" s="1540"/>
    </row>
    <row r="276" spans="1:21" s="565" customFormat="1" ht="15" customHeight="1" x14ac:dyDescent="0.25">
      <c r="A276" s="1541"/>
      <c r="B276" s="3202" t="s">
        <v>1225</v>
      </c>
      <c r="C276" s="3202"/>
      <c r="D276" s="543"/>
      <c r="E276" s="542"/>
      <c r="F276" s="542"/>
      <c r="G276" s="542"/>
      <c r="H276" s="542"/>
      <c r="I276" s="542"/>
      <c r="J276" s="542"/>
      <c r="K276" s="542"/>
      <c r="L276" s="542"/>
      <c r="M276" s="542"/>
      <c r="N276" s="542"/>
      <c r="O276" s="586"/>
      <c r="P276" s="1040"/>
      <c r="Q276" s="1040"/>
      <c r="R276" s="542"/>
      <c r="S276" s="542"/>
      <c r="T276" s="1020"/>
      <c r="U276" s="1540"/>
    </row>
    <row r="277" spans="1:21" s="565" customFormat="1" ht="15" customHeight="1" x14ac:dyDescent="0.25">
      <c r="A277" s="1541"/>
      <c r="B277" s="3202" t="s">
        <v>1226</v>
      </c>
      <c r="C277" s="3202"/>
      <c r="D277" s="543"/>
      <c r="E277" s="542"/>
      <c r="F277" s="542"/>
      <c r="G277" s="542"/>
      <c r="H277" s="542"/>
      <c r="I277" s="542"/>
      <c r="J277" s="542"/>
      <c r="K277" s="542"/>
      <c r="L277" s="542"/>
      <c r="M277" s="542"/>
      <c r="N277" s="542"/>
      <c r="O277" s="586"/>
      <c r="P277" s="1040"/>
      <c r="Q277" s="1040"/>
      <c r="R277" s="542"/>
      <c r="S277" s="542"/>
      <c r="T277" s="1020"/>
      <c r="U277" s="1540"/>
    </row>
    <row r="278" spans="1:21" s="565" customFormat="1" ht="15" customHeight="1" x14ac:dyDescent="0.25">
      <c r="A278" s="1541"/>
      <c r="B278" s="3202" t="s">
        <v>1227</v>
      </c>
      <c r="C278" s="3202"/>
      <c r="D278" s="543"/>
      <c r="E278" s="542"/>
      <c r="F278" s="542"/>
      <c r="G278" s="542"/>
      <c r="H278" s="542"/>
      <c r="I278" s="542"/>
      <c r="J278" s="542"/>
      <c r="K278" s="542"/>
      <c r="L278" s="542"/>
      <c r="M278" s="542"/>
      <c r="N278" s="542"/>
      <c r="O278" s="586"/>
      <c r="P278" s="1040"/>
      <c r="Q278" s="1040"/>
      <c r="R278" s="542"/>
      <c r="S278" s="542"/>
      <c r="T278" s="1020"/>
      <c r="U278" s="1540"/>
    </row>
    <row r="279" spans="1:21" s="565" customFormat="1" ht="15" customHeight="1" x14ac:dyDescent="0.25">
      <c r="A279" s="1541"/>
      <c r="B279" s="3202" t="s">
        <v>1228</v>
      </c>
      <c r="C279" s="3202"/>
      <c r="D279" s="543"/>
      <c r="E279" s="542"/>
      <c r="F279" s="542"/>
      <c r="G279" s="542"/>
      <c r="H279" s="542"/>
      <c r="I279" s="542"/>
      <c r="J279" s="542"/>
      <c r="K279" s="542"/>
      <c r="L279" s="542"/>
      <c r="M279" s="542"/>
      <c r="N279" s="542"/>
      <c r="O279" s="586"/>
      <c r="P279" s="1040"/>
      <c r="Q279" s="1040"/>
      <c r="R279" s="542"/>
      <c r="S279" s="542"/>
      <c r="T279" s="1020"/>
      <c r="U279" s="1540"/>
    </row>
    <row r="280" spans="1:21" s="565" customFormat="1" ht="15" customHeight="1" x14ac:dyDescent="0.25">
      <c r="A280" s="1541"/>
      <c r="B280" s="3206" t="s">
        <v>1229</v>
      </c>
      <c r="C280" s="3206"/>
      <c r="D280" s="1894"/>
      <c r="E280" s="1016"/>
      <c r="F280" s="1016"/>
      <c r="G280" s="1016"/>
      <c r="H280" s="1016"/>
      <c r="I280" s="1016"/>
      <c r="J280" s="1016"/>
      <c r="K280" s="1016"/>
      <c r="L280" s="1016"/>
      <c r="M280" s="1016"/>
      <c r="N280" s="1016"/>
      <c r="O280" s="1017"/>
      <c r="P280" s="1019"/>
      <c r="Q280" s="1019"/>
      <c r="R280" s="1016"/>
      <c r="S280" s="1016"/>
      <c r="T280" s="418"/>
      <c r="U280" s="1540"/>
    </row>
    <row r="281" spans="1:21" s="565" customFormat="1" ht="15" customHeight="1" x14ac:dyDescent="0.25">
      <c r="A281" s="1541"/>
      <c r="B281" s="3201" t="s">
        <v>1230</v>
      </c>
      <c r="C281" s="3201"/>
      <c r="D281" s="2462"/>
      <c r="E281" s="2463"/>
      <c r="F281" s="2463"/>
      <c r="G281" s="2463"/>
      <c r="H281" s="2463"/>
      <c r="I281" s="2463"/>
      <c r="J281" s="2463"/>
      <c r="K281" s="2463"/>
      <c r="L281" s="2463"/>
      <c r="M281" s="2463"/>
      <c r="N281" s="2463"/>
      <c r="O281" s="2464"/>
      <c r="P281" s="2465"/>
      <c r="Q281" s="2465"/>
      <c r="R281" s="2463"/>
      <c r="S281" s="2463"/>
      <c r="T281" s="2466"/>
      <c r="U281" s="1540"/>
    </row>
    <row r="282" spans="1:21" s="565" customFormat="1" ht="15" customHeight="1" x14ac:dyDescent="0.25">
      <c r="A282" s="1541"/>
      <c r="B282" s="3202" t="s">
        <v>1231</v>
      </c>
      <c r="C282" s="3202"/>
      <c r="D282" s="543"/>
      <c r="E282" s="542"/>
      <c r="F282" s="542"/>
      <c r="G282" s="542"/>
      <c r="H282" s="542"/>
      <c r="I282" s="542"/>
      <c r="J282" s="542"/>
      <c r="K282" s="542"/>
      <c r="L282" s="542"/>
      <c r="M282" s="542"/>
      <c r="N282" s="542"/>
      <c r="O282" s="586"/>
      <c r="P282" s="1040"/>
      <c r="Q282" s="1040"/>
      <c r="R282" s="542"/>
      <c r="S282" s="542"/>
      <c r="T282" s="1020"/>
      <c r="U282" s="1540"/>
    </row>
    <row r="283" spans="1:21" s="565" customFormat="1" ht="15" customHeight="1" x14ac:dyDescent="0.25">
      <c r="A283" s="1541"/>
      <c r="B283" s="3202" t="s">
        <v>1232</v>
      </c>
      <c r="C283" s="3202"/>
      <c r="D283" s="543"/>
      <c r="E283" s="542"/>
      <c r="F283" s="542"/>
      <c r="G283" s="542"/>
      <c r="H283" s="542"/>
      <c r="I283" s="542"/>
      <c r="J283" s="542"/>
      <c r="K283" s="542"/>
      <c r="L283" s="542"/>
      <c r="M283" s="542"/>
      <c r="N283" s="542"/>
      <c r="O283" s="586"/>
      <c r="P283" s="1040"/>
      <c r="Q283" s="1040"/>
      <c r="R283" s="542"/>
      <c r="S283" s="542"/>
      <c r="T283" s="1020"/>
      <c r="U283" s="1540"/>
    </row>
    <row r="284" spans="1:21" s="565" customFormat="1" ht="15" customHeight="1" x14ac:dyDescent="0.25">
      <c r="A284" s="1541"/>
      <c r="B284" s="3202" t="s">
        <v>1233</v>
      </c>
      <c r="C284" s="3202"/>
      <c r="D284" s="543"/>
      <c r="E284" s="542"/>
      <c r="F284" s="542"/>
      <c r="G284" s="542"/>
      <c r="H284" s="542"/>
      <c r="I284" s="542"/>
      <c r="J284" s="542"/>
      <c r="K284" s="542"/>
      <c r="L284" s="542"/>
      <c r="M284" s="542"/>
      <c r="N284" s="542"/>
      <c r="O284" s="586"/>
      <c r="P284" s="1040"/>
      <c r="Q284" s="1040"/>
      <c r="R284" s="542"/>
      <c r="S284" s="542"/>
      <c r="T284" s="1020"/>
      <c r="U284" s="1540"/>
    </row>
    <row r="285" spans="1:21" s="565" customFormat="1" ht="15" customHeight="1" x14ac:dyDescent="0.25">
      <c r="A285" s="1541"/>
      <c r="B285" s="3202" t="s">
        <v>1234</v>
      </c>
      <c r="C285" s="3202"/>
      <c r="D285" s="543"/>
      <c r="E285" s="542"/>
      <c r="F285" s="542"/>
      <c r="G285" s="542"/>
      <c r="H285" s="542"/>
      <c r="I285" s="542"/>
      <c r="J285" s="542"/>
      <c r="K285" s="542"/>
      <c r="L285" s="542"/>
      <c r="M285" s="542"/>
      <c r="N285" s="542"/>
      <c r="O285" s="586"/>
      <c r="P285" s="1040"/>
      <c r="Q285" s="1040"/>
      <c r="R285" s="542"/>
      <c r="S285" s="542"/>
      <c r="T285" s="1020"/>
      <c r="U285" s="1540"/>
    </row>
    <row r="286" spans="1:21" s="565" customFormat="1" ht="15" customHeight="1" x14ac:dyDescent="0.25">
      <c r="A286" s="1541"/>
      <c r="B286" s="3202" t="s">
        <v>1235</v>
      </c>
      <c r="C286" s="3202"/>
      <c r="D286" s="543"/>
      <c r="E286" s="542"/>
      <c r="F286" s="542"/>
      <c r="G286" s="542"/>
      <c r="H286" s="542"/>
      <c r="I286" s="542"/>
      <c r="J286" s="542"/>
      <c r="K286" s="542"/>
      <c r="L286" s="542"/>
      <c r="M286" s="542"/>
      <c r="N286" s="542"/>
      <c r="O286" s="586"/>
      <c r="P286" s="1040"/>
      <c r="Q286" s="1040"/>
      <c r="R286" s="542"/>
      <c r="S286" s="542"/>
      <c r="T286" s="1020"/>
      <c r="U286" s="1540"/>
    </row>
    <row r="287" spans="1:21" s="565" customFormat="1" ht="15" customHeight="1" x14ac:dyDescent="0.25">
      <c r="A287" s="1541"/>
      <c r="B287" s="3216" t="s">
        <v>1236</v>
      </c>
      <c r="C287" s="3216"/>
      <c r="D287" s="1894"/>
      <c r="E287" s="1016"/>
      <c r="F287" s="1016"/>
      <c r="G287" s="1016"/>
      <c r="H287" s="1016"/>
      <c r="I287" s="1016"/>
      <c r="J287" s="1016"/>
      <c r="K287" s="1016"/>
      <c r="L287" s="1016"/>
      <c r="M287" s="1016"/>
      <c r="N287" s="1016"/>
      <c r="O287" s="1017"/>
      <c r="P287" s="1019"/>
      <c r="Q287" s="1019"/>
      <c r="R287" s="1016"/>
      <c r="S287" s="1016"/>
      <c r="T287" s="418"/>
      <c r="U287" s="1540"/>
    </row>
    <row r="288" spans="1:21" s="565" customFormat="1" ht="15" customHeight="1" x14ac:dyDescent="0.25">
      <c r="A288" s="1541"/>
      <c r="B288" s="3201" t="s">
        <v>1237</v>
      </c>
      <c r="C288" s="3201"/>
      <c r="D288" s="2462"/>
      <c r="E288" s="2463"/>
      <c r="F288" s="2463"/>
      <c r="G288" s="2463"/>
      <c r="H288" s="2463"/>
      <c r="I288" s="2463"/>
      <c r="J288" s="2463"/>
      <c r="K288" s="2463"/>
      <c r="L288" s="2463"/>
      <c r="M288" s="2463"/>
      <c r="N288" s="2463"/>
      <c r="O288" s="2464"/>
      <c r="P288" s="2465"/>
      <c r="Q288" s="2465"/>
      <c r="R288" s="2463"/>
      <c r="S288" s="2463"/>
      <c r="T288" s="2466"/>
      <c r="U288" s="1540"/>
    </row>
    <row r="289" spans="1:21" s="565" customFormat="1" ht="15" customHeight="1" x14ac:dyDescent="0.25">
      <c r="A289" s="1541"/>
      <c r="B289" s="3202" t="s">
        <v>1238</v>
      </c>
      <c r="C289" s="3202"/>
      <c r="D289" s="543"/>
      <c r="E289" s="542"/>
      <c r="F289" s="542"/>
      <c r="G289" s="542"/>
      <c r="H289" s="542"/>
      <c r="I289" s="542"/>
      <c r="J289" s="542"/>
      <c r="K289" s="542"/>
      <c r="L289" s="542"/>
      <c r="M289" s="542"/>
      <c r="N289" s="542"/>
      <c r="O289" s="586"/>
      <c r="P289" s="1040"/>
      <c r="Q289" s="1040"/>
      <c r="R289" s="542"/>
      <c r="S289" s="542"/>
      <c r="T289" s="1020"/>
      <c r="U289" s="1540"/>
    </row>
    <row r="290" spans="1:21" s="565" customFormat="1" ht="15" customHeight="1" x14ac:dyDescent="0.25">
      <c r="A290" s="1541"/>
      <c r="B290" s="3202" t="s">
        <v>1239</v>
      </c>
      <c r="C290" s="3202"/>
      <c r="D290" s="543"/>
      <c r="E290" s="542"/>
      <c r="F290" s="542"/>
      <c r="G290" s="542"/>
      <c r="H290" s="542"/>
      <c r="I290" s="542"/>
      <c r="J290" s="542"/>
      <c r="K290" s="542"/>
      <c r="L290" s="542"/>
      <c r="M290" s="542"/>
      <c r="N290" s="542"/>
      <c r="O290" s="586"/>
      <c r="P290" s="1040"/>
      <c r="Q290" s="1040"/>
      <c r="R290" s="542"/>
      <c r="S290" s="542"/>
      <c r="T290" s="1020"/>
      <c r="U290" s="1540"/>
    </row>
    <row r="291" spans="1:21" s="565" customFormat="1" ht="15" customHeight="1" x14ac:dyDescent="0.25">
      <c r="A291" s="1541"/>
      <c r="B291" s="3202" t="s">
        <v>1240</v>
      </c>
      <c r="C291" s="3202"/>
      <c r="D291" s="543"/>
      <c r="E291" s="542"/>
      <c r="F291" s="542"/>
      <c r="G291" s="542"/>
      <c r="H291" s="542"/>
      <c r="I291" s="542"/>
      <c r="J291" s="542"/>
      <c r="K291" s="542"/>
      <c r="L291" s="542"/>
      <c r="M291" s="542"/>
      <c r="N291" s="542"/>
      <c r="O291" s="586"/>
      <c r="P291" s="1040"/>
      <c r="Q291" s="1040"/>
      <c r="R291" s="542"/>
      <c r="S291" s="542"/>
      <c r="T291" s="1020"/>
      <c r="U291" s="1540"/>
    </row>
    <row r="292" spans="1:21" s="565" customFormat="1" ht="15" customHeight="1" x14ac:dyDescent="0.25">
      <c r="A292" s="1541"/>
      <c r="B292" s="3202" t="s">
        <v>1241</v>
      </c>
      <c r="C292" s="3202"/>
      <c r="D292" s="543"/>
      <c r="E292" s="542"/>
      <c r="F292" s="542"/>
      <c r="G292" s="542"/>
      <c r="H292" s="542"/>
      <c r="I292" s="542"/>
      <c r="J292" s="542"/>
      <c r="K292" s="542"/>
      <c r="L292" s="542"/>
      <c r="M292" s="542"/>
      <c r="N292" s="542"/>
      <c r="O292" s="586"/>
      <c r="P292" s="1040"/>
      <c r="Q292" s="1040"/>
      <c r="R292" s="542"/>
      <c r="S292" s="542"/>
      <c r="T292" s="1020"/>
      <c r="U292" s="1540"/>
    </row>
    <row r="293" spans="1:21" s="565" customFormat="1" ht="15" customHeight="1" x14ac:dyDescent="0.25">
      <c r="A293" s="1541"/>
      <c r="B293" s="3202" t="s">
        <v>1242</v>
      </c>
      <c r="C293" s="3202"/>
      <c r="D293" s="543"/>
      <c r="E293" s="542"/>
      <c r="F293" s="542"/>
      <c r="G293" s="542"/>
      <c r="H293" s="542"/>
      <c r="I293" s="542"/>
      <c r="J293" s="542"/>
      <c r="K293" s="542"/>
      <c r="L293" s="542"/>
      <c r="M293" s="542"/>
      <c r="N293" s="542"/>
      <c r="O293" s="586"/>
      <c r="P293" s="1040"/>
      <c r="Q293" s="1040"/>
      <c r="R293" s="542"/>
      <c r="S293" s="542"/>
      <c r="T293" s="1020"/>
      <c r="U293" s="1540"/>
    </row>
    <row r="294" spans="1:21" s="565" customFormat="1" ht="15" customHeight="1" x14ac:dyDescent="0.25">
      <c r="A294" s="1541"/>
      <c r="B294" s="3216" t="s">
        <v>1243</v>
      </c>
      <c r="C294" s="3216"/>
      <c r="D294" s="1894"/>
      <c r="E294" s="1016"/>
      <c r="F294" s="1016"/>
      <c r="G294" s="1016"/>
      <c r="H294" s="1016"/>
      <c r="I294" s="1016"/>
      <c r="J294" s="1016"/>
      <c r="K294" s="1016"/>
      <c r="L294" s="1016"/>
      <c r="M294" s="1016"/>
      <c r="N294" s="1016"/>
      <c r="O294" s="1017"/>
      <c r="P294" s="1019"/>
      <c r="Q294" s="1019"/>
      <c r="R294" s="1016"/>
      <c r="S294" s="1016"/>
      <c r="T294" s="418"/>
      <c r="U294" s="1540"/>
    </row>
    <row r="295" spans="1:21" s="565" customFormat="1" ht="15" customHeight="1" x14ac:dyDescent="0.25">
      <c r="A295" s="1541"/>
      <c r="B295" s="3203" t="s">
        <v>1244</v>
      </c>
      <c r="C295" s="3203"/>
      <c r="D295" s="2462"/>
      <c r="E295" s="2463"/>
      <c r="F295" s="2463"/>
      <c r="G295" s="2463"/>
      <c r="H295" s="2463"/>
      <c r="I295" s="2463"/>
      <c r="J295" s="2463"/>
      <c r="K295" s="2463"/>
      <c r="L295" s="2463"/>
      <c r="M295" s="2463"/>
      <c r="N295" s="2463"/>
      <c r="O295" s="2464"/>
      <c r="P295" s="2465"/>
      <c r="Q295" s="2465"/>
      <c r="R295" s="2463"/>
      <c r="S295" s="2463"/>
      <c r="T295" s="2466"/>
      <c r="U295" s="1540"/>
    </row>
    <row r="296" spans="1:21" s="565" customFormat="1" ht="15" customHeight="1" x14ac:dyDescent="0.25">
      <c r="A296" s="1541"/>
      <c r="B296" s="3202" t="s">
        <v>1245</v>
      </c>
      <c r="C296" s="3202"/>
      <c r="D296" s="543"/>
      <c r="E296" s="542"/>
      <c r="F296" s="542"/>
      <c r="G296" s="542"/>
      <c r="H296" s="542"/>
      <c r="I296" s="542"/>
      <c r="J296" s="542"/>
      <c r="K296" s="542"/>
      <c r="L296" s="542"/>
      <c r="M296" s="542"/>
      <c r="N296" s="542"/>
      <c r="O296" s="586"/>
      <c r="P296" s="1040"/>
      <c r="Q296" s="1040"/>
      <c r="R296" s="542"/>
      <c r="S296" s="542"/>
      <c r="T296" s="1020"/>
      <c r="U296" s="1540"/>
    </row>
    <row r="297" spans="1:21" s="565" customFormat="1" ht="15" customHeight="1" x14ac:dyDescent="0.25">
      <c r="A297" s="1541"/>
      <c r="B297" s="3202" t="s">
        <v>1246</v>
      </c>
      <c r="C297" s="3202"/>
      <c r="D297" s="543"/>
      <c r="E297" s="542"/>
      <c r="F297" s="542"/>
      <c r="G297" s="542"/>
      <c r="H297" s="542"/>
      <c r="I297" s="542"/>
      <c r="J297" s="542"/>
      <c r="K297" s="542"/>
      <c r="L297" s="542"/>
      <c r="M297" s="542"/>
      <c r="N297" s="542"/>
      <c r="O297" s="586"/>
      <c r="P297" s="1040"/>
      <c r="Q297" s="1040"/>
      <c r="R297" s="542"/>
      <c r="S297" s="542"/>
      <c r="T297" s="1020"/>
      <c r="U297" s="1540"/>
    </row>
    <row r="298" spans="1:21" s="565" customFormat="1" ht="15" customHeight="1" x14ac:dyDescent="0.25">
      <c r="A298" s="1541"/>
      <c r="B298" s="3202" t="s">
        <v>1247</v>
      </c>
      <c r="C298" s="3202"/>
      <c r="D298" s="543"/>
      <c r="E298" s="542"/>
      <c r="F298" s="542"/>
      <c r="G298" s="542"/>
      <c r="H298" s="542"/>
      <c r="I298" s="542"/>
      <c r="J298" s="542"/>
      <c r="K298" s="542"/>
      <c r="L298" s="542"/>
      <c r="M298" s="542"/>
      <c r="N298" s="542"/>
      <c r="O298" s="586"/>
      <c r="P298" s="1040"/>
      <c r="Q298" s="1040"/>
      <c r="R298" s="542"/>
      <c r="S298" s="542"/>
      <c r="T298" s="1020"/>
      <c r="U298" s="1540"/>
    </row>
    <row r="299" spans="1:21" s="565" customFormat="1" ht="15" customHeight="1" x14ac:dyDescent="0.25">
      <c r="A299" s="1541"/>
      <c r="B299" s="3202" t="s">
        <v>1248</v>
      </c>
      <c r="C299" s="3202"/>
      <c r="D299" s="543"/>
      <c r="E299" s="542"/>
      <c r="F299" s="542"/>
      <c r="G299" s="542"/>
      <c r="H299" s="542"/>
      <c r="I299" s="542"/>
      <c r="J299" s="542"/>
      <c r="K299" s="542"/>
      <c r="L299" s="542"/>
      <c r="M299" s="542"/>
      <c r="N299" s="542"/>
      <c r="O299" s="586"/>
      <c r="P299" s="1040"/>
      <c r="Q299" s="1040"/>
      <c r="R299" s="542"/>
      <c r="S299" s="542"/>
      <c r="T299" s="1020"/>
      <c r="U299" s="1540"/>
    </row>
    <row r="300" spans="1:21" s="565" customFormat="1" ht="15" customHeight="1" x14ac:dyDescent="0.25">
      <c r="A300" s="1541"/>
      <c r="B300" s="3202" t="s">
        <v>1249</v>
      </c>
      <c r="C300" s="3202"/>
      <c r="D300" s="543"/>
      <c r="E300" s="542"/>
      <c r="F300" s="542"/>
      <c r="G300" s="542"/>
      <c r="H300" s="542"/>
      <c r="I300" s="542"/>
      <c r="J300" s="542"/>
      <c r="K300" s="542"/>
      <c r="L300" s="542"/>
      <c r="M300" s="542"/>
      <c r="N300" s="542"/>
      <c r="O300" s="586"/>
      <c r="P300" s="1040"/>
      <c r="Q300" s="1040"/>
      <c r="R300" s="542"/>
      <c r="S300" s="542"/>
      <c r="T300" s="1020"/>
      <c r="U300" s="1540"/>
    </row>
    <row r="301" spans="1:21" s="565" customFormat="1" ht="15" customHeight="1" x14ac:dyDescent="0.25">
      <c r="A301" s="1541"/>
      <c r="B301" s="3206" t="s">
        <v>1250</v>
      </c>
      <c r="C301" s="3206"/>
      <c r="D301" s="1894"/>
      <c r="E301" s="1016"/>
      <c r="F301" s="1016"/>
      <c r="G301" s="1016"/>
      <c r="H301" s="1016"/>
      <c r="I301" s="1016"/>
      <c r="J301" s="1016"/>
      <c r="K301" s="1016"/>
      <c r="L301" s="1016"/>
      <c r="M301" s="1016"/>
      <c r="N301" s="1016"/>
      <c r="O301" s="1017"/>
      <c r="P301" s="1019"/>
      <c r="Q301" s="1019"/>
      <c r="R301" s="1016"/>
      <c r="S301" s="1016"/>
      <c r="T301" s="418"/>
      <c r="U301" s="1540"/>
    </row>
    <row r="302" spans="1:21" s="565" customFormat="1" ht="15" customHeight="1" x14ac:dyDescent="0.25">
      <c r="A302" s="1541"/>
      <c r="B302" s="3201" t="s">
        <v>1251</v>
      </c>
      <c r="C302" s="3201"/>
      <c r="D302" s="2462"/>
      <c r="E302" s="2463"/>
      <c r="F302" s="2463"/>
      <c r="G302" s="2463"/>
      <c r="H302" s="2463"/>
      <c r="I302" s="2463"/>
      <c r="J302" s="2463"/>
      <c r="K302" s="2463"/>
      <c r="L302" s="2463"/>
      <c r="M302" s="2463"/>
      <c r="N302" s="2463"/>
      <c r="O302" s="2464"/>
      <c r="P302" s="2465"/>
      <c r="Q302" s="2465"/>
      <c r="R302" s="2463"/>
      <c r="S302" s="2463"/>
      <c r="T302" s="2466"/>
      <c r="U302" s="1540"/>
    </row>
    <row r="303" spans="1:21" s="565" customFormat="1" ht="15" customHeight="1" x14ac:dyDescent="0.25">
      <c r="A303" s="1541"/>
      <c r="B303" s="3202" t="s">
        <v>1252</v>
      </c>
      <c r="C303" s="3202"/>
      <c r="D303" s="543"/>
      <c r="E303" s="542"/>
      <c r="F303" s="542"/>
      <c r="G303" s="542"/>
      <c r="H303" s="542"/>
      <c r="I303" s="542"/>
      <c r="J303" s="542"/>
      <c r="K303" s="542"/>
      <c r="L303" s="542"/>
      <c r="M303" s="542"/>
      <c r="N303" s="542"/>
      <c r="O303" s="586"/>
      <c r="P303" s="1040"/>
      <c r="Q303" s="1040"/>
      <c r="R303" s="542"/>
      <c r="S303" s="542"/>
      <c r="T303" s="1020"/>
      <c r="U303" s="1540"/>
    </row>
    <row r="304" spans="1:21" s="565" customFormat="1" ht="15" customHeight="1" x14ac:dyDescent="0.25">
      <c r="A304" s="1541"/>
      <c r="B304" s="3202" t="s">
        <v>1253</v>
      </c>
      <c r="C304" s="3202"/>
      <c r="D304" s="543"/>
      <c r="E304" s="542"/>
      <c r="F304" s="542"/>
      <c r="G304" s="542"/>
      <c r="H304" s="542"/>
      <c r="I304" s="542"/>
      <c r="J304" s="542"/>
      <c r="K304" s="542"/>
      <c r="L304" s="542"/>
      <c r="M304" s="542"/>
      <c r="N304" s="542"/>
      <c r="O304" s="586"/>
      <c r="P304" s="1040"/>
      <c r="Q304" s="1040"/>
      <c r="R304" s="542"/>
      <c r="S304" s="542"/>
      <c r="T304" s="1020"/>
      <c r="U304" s="1540"/>
    </row>
    <row r="305" spans="1:21" s="565" customFormat="1" ht="15" customHeight="1" x14ac:dyDescent="0.25">
      <c r="A305" s="1541"/>
      <c r="B305" s="3202" t="s">
        <v>1254</v>
      </c>
      <c r="C305" s="3202"/>
      <c r="D305" s="543"/>
      <c r="E305" s="542"/>
      <c r="F305" s="542"/>
      <c r="G305" s="542"/>
      <c r="H305" s="542"/>
      <c r="I305" s="542"/>
      <c r="J305" s="542"/>
      <c r="K305" s="542"/>
      <c r="L305" s="542"/>
      <c r="M305" s="542"/>
      <c r="N305" s="542"/>
      <c r="O305" s="586"/>
      <c r="P305" s="1040"/>
      <c r="Q305" s="1040"/>
      <c r="R305" s="542"/>
      <c r="S305" s="542"/>
      <c r="T305" s="1020"/>
      <c r="U305" s="1540"/>
    </row>
    <row r="306" spans="1:21" s="565" customFormat="1" ht="15" customHeight="1" x14ac:dyDescent="0.25">
      <c r="A306" s="1541"/>
      <c r="B306" s="3202" t="s">
        <v>1255</v>
      </c>
      <c r="C306" s="3202"/>
      <c r="D306" s="543"/>
      <c r="E306" s="542"/>
      <c r="F306" s="542"/>
      <c r="G306" s="542"/>
      <c r="H306" s="542"/>
      <c r="I306" s="542"/>
      <c r="J306" s="542"/>
      <c r="K306" s="542"/>
      <c r="L306" s="542"/>
      <c r="M306" s="542"/>
      <c r="N306" s="542"/>
      <c r="O306" s="586"/>
      <c r="P306" s="1040"/>
      <c r="Q306" s="1040"/>
      <c r="R306" s="542"/>
      <c r="S306" s="542"/>
      <c r="T306" s="1020"/>
      <c r="U306" s="1540"/>
    </row>
    <row r="307" spans="1:21" s="565" customFormat="1" ht="15" customHeight="1" x14ac:dyDescent="0.25">
      <c r="A307" s="1541"/>
      <c r="B307" s="3202" t="s">
        <v>1256</v>
      </c>
      <c r="C307" s="3202"/>
      <c r="D307" s="543"/>
      <c r="E307" s="542"/>
      <c r="F307" s="542"/>
      <c r="G307" s="542"/>
      <c r="H307" s="542"/>
      <c r="I307" s="542"/>
      <c r="J307" s="542"/>
      <c r="K307" s="542"/>
      <c r="L307" s="542"/>
      <c r="M307" s="542"/>
      <c r="N307" s="542"/>
      <c r="O307" s="586"/>
      <c r="P307" s="1040"/>
      <c r="Q307" s="1040"/>
      <c r="R307" s="542"/>
      <c r="S307" s="542"/>
      <c r="T307" s="1020"/>
      <c r="U307" s="1540"/>
    </row>
    <row r="308" spans="1:21" s="565" customFormat="1" ht="15" customHeight="1" x14ac:dyDescent="0.25">
      <c r="A308" s="1541"/>
      <c r="B308" s="3216" t="s">
        <v>1257</v>
      </c>
      <c r="C308" s="3216"/>
      <c r="D308" s="1894"/>
      <c r="E308" s="1016"/>
      <c r="F308" s="1016"/>
      <c r="G308" s="1016"/>
      <c r="H308" s="1016"/>
      <c r="I308" s="1016"/>
      <c r="J308" s="1016"/>
      <c r="K308" s="1016"/>
      <c r="L308" s="1016"/>
      <c r="M308" s="1016"/>
      <c r="N308" s="1016"/>
      <c r="O308" s="1017"/>
      <c r="P308" s="1019"/>
      <c r="Q308" s="1019"/>
      <c r="R308" s="1016"/>
      <c r="S308" s="1016"/>
      <c r="T308" s="418"/>
      <c r="U308" s="1540"/>
    </row>
    <row r="309" spans="1:21" s="565" customFormat="1" ht="15" customHeight="1" x14ac:dyDescent="0.25">
      <c r="A309" s="1541"/>
      <c r="B309" s="3221" t="s">
        <v>908</v>
      </c>
      <c r="C309" s="3221"/>
      <c r="D309" s="2467"/>
      <c r="E309" s="2468"/>
      <c r="F309" s="2468"/>
      <c r="G309" s="2468"/>
      <c r="H309" s="2468"/>
      <c r="I309" s="2468"/>
      <c r="J309" s="2468"/>
      <c r="K309" s="2468"/>
      <c r="L309" s="2468"/>
      <c r="M309" s="2468"/>
      <c r="N309" s="2468"/>
      <c r="O309" s="2469"/>
      <c r="P309" s="2469"/>
      <c r="Q309" s="2469"/>
      <c r="R309" s="2468"/>
      <c r="S309" s="2468"/>
      <c r="T309" s="2470"/>
      <c r="U309" s="1540"/>
    </row>
    <row r="310" spans="1:21" s="1434" customFormat="1" ht="15" customHeight="1" x14ac:dyDescent="0.25">
      <c r="A310" s="1541"/>
      <c r="B310" s="3217" t="s">
        <v>895</v>
      </c>
      <c r="C310" s="3218"/>
      <c r="D310" s="3218"/>
      <c r="E310" s="3218"/>
      <c r="F310" s="3218"/>
      <c r="G310" s="2472" t="str">
        <f>IF(AND(G253&gt;=H253,G254&gt;=H254,G255&gt;=H255,G256&gt;=H256,G257&gt;=H257,G258&gt;=H258,G259&gt;=H259,G260&gt;=H260,G261&gt;=H261,G262&gt;=H262,G263&gt;=H263,G264&gt;=H264,G265&gt;=H265,G266&gt;=H266,G267&gt;=H267,G268&gt;=H268,G269&gt;=H269,G270&gt;=H270,G271&gt;=H271,G272&gt;=H272,G273&gt;=H273,G274&gt;=H274,G275&gt;=H275,G276&gt;=H276,G277&gt;=H277,G278&gt;=H278,G279&gt;=H279,G280&gt;=H280,G281&gt;=H281,G282&gt;=H282,G283&gt;=H283,G284&gt;=H284,G285&gt;=H285,G286&gt;=H286,G287&gt;=H287,G288&gt;=H288,G289&gt;=H289,G290&gt;=H290,G291&gt;=H291,G292&gt;=H292,G293&gt;=H293,G294&gt;=H294,G295&gt;=H295,G296&gt;=H296,G297&gt;=H297,G298&gt;=H298,G299&gt;=H299,G300&gt;=H300,G301&gt;=H301,G302&gt;=H302,G303&gt;=H303,G304&gt;=H304,G305&gt;=H305,G306&gt;=H306,G307&gt;=H307,G308&gt;=H308,G309&gt;=H309),"Pass","Fail")</f>
        <v>Pass</v>
      </c>
      <c r="U310" s="1540"/>
    </row>
    <row r="311" spans="1:21" s="1434" customFormat="1" ht="15" customHeight="1" x14ac:dyDescent="0.25">
      <c r="A311" s="1541"/>
      <c r="B311" s="3219" t="s">
        <v>904</v>
      </c>
      <c r="C311" s="3220"/>
      <c r="D311" s="3220"/>
      <c r="E311" s="3220"/>
      <c r="F311" s="3220"/>
      <c r="G311" s="1991" t="str">
        <f>IF(AND(J253&gt;=K253,J254&gt;=K254,J255&gt;=K255,J256&gt;=K256,J257&gt;=K257,J258&gt;=K258,J259&gt;=K259,J260&gt;=K260,J261&gt;=K261,J262&gt;=K262,J263&gt;=K263,J264&gt;=K264,J265&gt;=K265,J266&gt;=K266,J267&gt;=K267,J268&gt;=K268,J269&gt;=K269,J270&gt;=K270,J271&gt;=K271,J272&gt;=K272,J273&gt;=K273,J274&gt;=K274,J275&gt;=K275,J276&gt;=K276,J277&gt;=K277,J278&gt;=K278,J279&gt;=K279,J280&gt;=K280,J281&gt;=K281,J282&gt;=K282,J283&gt;=K283,J284&gt;=K284,J285&gt;=K285,J286&gt;=K286,J287&gt;=K287,J288&gt;=K288,J289&gt;=K289,J290&gt;=K290,J291&gt;=K291,J292&gt;=K292,J293&gt;=K293,J294&gt;=K294,J295&gt;=K295,J296&gt;=K296,J297&gt;=K297,J298&gt;=K298,J299&gt;=K299,J300&gt;=K300,J301&gt;=K301,J302&gt;=K302,J303&gt;=K303,J304&gt;=K304,J305&gt;=K305,J306&gt;=K306,J307&gt;=K307,J308&gt;=K308,J309&gt;=K309),"Pass","Fail")</f>
        <v>Pass</v>
      </c>
      <c r="U311" s="1540"/>
    </row>
    <row r="312" spans="1:21" s="1434" customFormat="1" ht="15" customHeight="1" x14ac:dyDescent="0.25">
      <c r="A312" s="1541"/>
      <c r="B312" s="3225" t="s">
        <v>905</v>
      </c>
      <c r="C312" s="3226"/>
      <c r="D312" s="3226"/>
      <c r="E312" s="3226"/>
      <c r="F312" s="3226"/>
      <c r="G312" s="1992" t="str">
        <f>IF(AND(AND(E309&gt;=SUM(E253:E257,E260:E264,E267:E271,E274:E278,E281:E285,E288:E292,E295:E299,E302:E306),E309&gt;=SUM(E258,E265,E272,E279,E286,E293,E300,E307),E309&gt;=SUM(E259,E266,E273,E280,E287,E294,E301,E308)),AND(F309&gt;=SUM(F253:F257,F260:F264,F267:F271,F274:F278,F281:F285,F288:F292,F295:F299,F302:F306),F309&gt;=SUM(F258,F265,F272,F279,F286,F293,F300,F307),F309&gt;=SUM(F259,F266,F273,F280,F287,F294,F301,F308)),AND(G309&gt;=SUM(G253:G257,G260:G264,G267:G271,G274:G278,G281:G285,G288:G292,G295:G299,G302:G306),G309&gt;=SUM(G258,G265,G272,G279,G286,G293,G300,G307),G309&gt;=SUM(G259,G266,G273,G280,G287,G294,G301,G308)),AND(H309&gt;=SUM(H253:H257,H260:H264,H267:H271,H274:H278,H281:H285,H288:H292,H295:H299,H302:H306),H309&gt;=SUM(H258,H265,H272,H279,H286,H293,H300,H307),H309&gt;=SUM(H259,H266,H273,H280,H287,H294,H301,H308))),"Pass","Fail")</f>
        <v>Pass</v>
      </c>
      <c r="U312" s="1540"/>
    </row>
    <row r="313" spans="1:21" s="401" customFormat="1" ht="45" customHeight="1" x14ac:dyDescent="0.25">
      <c r="A313" s="1724" t="s">
        <v>909</v>
      </c>
      <c r="B313" s="213"/>
      <c r="O313" s="1434"/>
      <c r="P313" s="1434"/>
      <c r="Q313" s="1434"/>
      <c r="R313" s="1434"/>
      <c r="U313" s="1476"/>
    </row>
    <row r="314" spans="1:21" s="401" customFormat="1" ht="45" customHeight="1" x14ac:dyDescent="0.25">
      <c r="A314" s="1724"/>
      <c r="B314" s="3214" t="s">
        <v>1200</v>
      </c>
      <c r="C314" s="3214"/>
      <c r="D314" s="3227" t="s">
        <v>1199</v>
      </c>
      <c r="E314" s="3222" t="s">
        <v>880</v>
      </c>
      <c r="F314" s="3224" t="s">
        <v>881</v>
      </c>
      <c r="G314" s="3224"/>
      <c r="H314" s="3224"/>
      <c r="I314" s="3224" t="s">
        <v>1201</v>
      </c>
      <c r="J314" s="3224"/>
      <c r="K314" s="3224"/>
      <c r="L314" s="3083" t="s">
        <v>1258</v>
      </c>
      <c r="M314" s="3077"/>
      <c r="N314" s="3078"/>
      <c r="O314" s="3207" t="s">
        <v>903</v>
      </c>
      <c r="P314" s="3207" t="s">
        <v>1261</v>
      </c>
      <c r="Q314" s="3207" t="s">
        <v>1262</v>
      </c>
      <c r="R314" s="3207" t="s">
        <v>1263</v>
      </c>
      <c r="S314" s="3207" t="s">
        <v>1264</v>
      </c>
      <c r="T314" s="3207" t="s">
        <v>1265</v>
      </c>
      <c r="U314" s="1476"/>
    </row>
    <row r="315" spans="1:21" s="1434" customFormat="1" ht="60" customHeight="1" x14ac:dyDescent="0.25">
      <c r="A315" s="1541"/>
      <c r="B315" s="3215"/>
      <c r="C315" s="3215"/>
      <c r="D315" s="3228"/>
      <c r="E315" s="3223"/>
      <c r="F315" s="2389" t="s">
        <v>882</v>
      </c>
      <c r="G315" s="2389" t="s">
        <v>883</v>
      </c>
      <c r="H315" s="2389" t="s">
        <v>884</v>
      </c>
      <c r="I315" s="2389" t="s">
        <v>885</v>
      </c>
      <c r="J315" s="2389" t="s">
        <v>886</v>
      </c>
      <c r="K315" s="2389" t="s">
        <v>887</v>
      </c>
      <c r="L315" s="2386" t="s">
        <v>1259</v>
      </c>
      <c r="M315" s="2386" t="s">
        <v>1260</v>
      </c>
      <c r="N315" s="2386" t="s">
        <v>888</v>
      </c>
      <c r="O315" s="3208"/>
      <c r="P315" s="3208"/>
      <c r="Q315" s="3208"/>
      <c r="R315" s="3208"/>
      <c r="S315" s="3208"/>
      <c r="T315" s="3208"/>
      <c r="U315" s="1540"/>
    </row>
    <row r="316" spans="1:21" s="565" customFormat="1" ht="15" customHeight="1" x14ac:dyDescent="0.25">
      <c r="A316" s="1541"/>
      <c r="B316" s="3201" t="s">
        <v>1202</v>
      </c>
      <c r="C316" s="3201"/>
      <c r="D316" s="2462"/>
      <c r="E316" s="2463"/>
      <c r="F316" s="2463"/>
      <c r="G316" s="2463"/>
      <c r="H316" s="2463"/>
      <c r="I316" s="2463"/>
      <c r="J316" s="2463"/>
      <c r="K316" s="2463"/>
      <c r="L316" s="2463"/>
      <c r="M316" s="2463"/>
      <c r="N316" s="2463"/>
      <c r="O316" s="2464"/>
      <c r="P316" s="2085"/>
      <c r="Q316" s="2085"/>
      <c r="R316" s="2463"/>
      <c r="S316" s="2473"/>
      <c r="T316" s="2466"/>
      <c r="U316" s="1540"/>
    </row>
    <row r="317" spans="1:21" s="565" customFormat="1" ht="15" customHeight="1" x14ac:dyDescent="0.25">
      <c r="A317" s="1541"/>
      <c r="B317" s="3203" t="s">
        <v>1203</v>
      </c>
      <c r="C317" s="3203"/>
      <c r="D317" s="543"/>
      <c r="E317" s="542"/>
      <c r="F317" s="542"/>
      <c r="G317" s="542"/>
      <c r="H317" s="542"/>
      <c r="I317" s="542"/>
      <c r="J317" s="542"/>
      <c r="K317" s="542"/>
      <c r="L317" s="542"/>
      <c r="M317" s="542"/>
      <c r="N317" s="542"/>
      <c r="O317" s="586"/>
      <c r="P317" s="551"/>
      <c r="Q317" s="551"/>
      <c r="R317" s="542"/>
      <c r="S317" s="1018"/>
      <c r="T317" s="1020"/>
      <c r="U317" s="1540"/>
    </row>
    <row r="318" spans="1:21" s="565" customFormat="1" ht="15" customHeight="1" x14ac:dyDescent="0.25">
      <c r="A318" s="1541"/>
      <c r="B318" s="3202" t="s">
        <v>1204</v>
      </c>
      <c r="C318" s="3202"/>
      <c r="D318" s="543"/>
      <c r="E318" s="542"/>
      <c r="F318" s="542"/>
      <c r="G318" s="542"/>
      <c r="H318" s="542"/>
      <c r="I318" s="542"/>
      <c r="J318" s="542"/>
      <c r="K318" s="542"/>
      <c r="L318" s="542"/>
      <c r="M318" s="542"/>
      <c r="N318" s="542"/>
      <c r="O318" s="586"/>
      <c r="P318" s="551"/>
      <c r="Q318" s="551"/>
      <c r="R318" s="542"/>
      <c r="S318" s="1018"/>
      <c r="T318" s="1020"/>
      <c r="U318" s="1540"/>
    </row>
    <row r="319" spans="1:21" s="565" customFormat="1" ht="15" customHeight="1" x14ac:dyDescent="0.25">
      <c r="A319" s="1541"/>
      <c r="B319" s="3202" t="s">
        <v>1205</v>
      </c>
      <c r="C319" s="3202"/>
      <c r="D319" s="543"/>
      <c r="E319" s="542"/>
      <c r="F319" s="542"/>
      <c r="G319" s="542"/>
      <c r="H319" s="542"/>
      <c r="I319" s="542"/>
      <c r="J319" s="542"/>
      <c r="K319" s="542"/>
      <c r="L319" s="542"/>
      <c r="M319" s="542"/>
      <c r="N319" s="542"/>
      <c r="O319" s="586"/>
      <c r="P319" s="551"/>
      <c r="Q319" s="551"/>
      <c r="R319" s="542"/>
      <c r="S319" s="1018"/>
      <c r="T319" s="1020"/>
      <c r="U319" s="1540"/>
    </row>
    <row r="320" spans="1:21" s="565" customFormat="1" ht="15" customHeight="1" x14ac:dyDescent="0.25">
      <c r="A320" s="1541"/>
      <c r="B320" s="3202" t="s">
        <v>1206</v>
      </c>
      <c r="C320" s="3202"/>
      <c r="D320" s="543"/>
      <c r="E320" s="542"/>
      <c r="F320" s="542"/>
      <c r="G320" s="542"/>
      <c r="H320" s="542"/>
      <c r="I320" s="542"/>
      <c r="J320" s="542"/>
      <c r="K320" s="542"/>
      <c r="L320" s="542"/>
      <c r="M320" s="542"/>
      <c r="N320" s="542"/>
      <c r="O320" s="586"/>
      <c r="P320" s="551"/>
      <c r="Q320" s="551"/>
      <c r="R320" s="542"/>
      <c r="S320" s="1018"/>
      <c r="T320" s="1020"/>
      <c r="U320" s="1540"/>
    </row>
    <row r="321" spans="1:21" s="565" customFormat="1" ht="15" customHeight="1" x14ac:dyDescent="0.25">
      <c r="A321" s="1541"/>
      <c r="B321" s="3202" t="s">
        <v>1207</v>
      </c>
      <c r="C321" s="3202"/>
      <c r="D321" s="543"/>
      <c r="E321" s="542"/>
      <c r="F321" s="542"/>
      <c r="G321" s="542"/>
      <c r="H321" s="542"/>
      <c r="I321" s="542"/>
      <c r="J321" s="542"/>
      <c r="K321" s="542"/>
      <c r="L321" s="542"/>
      <c r="M321" s="542"/>
      <c r="N321" s="542"/>
      <c r="O321" s="586"/>
      <c r="P321" s="551"/>
      <c r="Q321" s="551"/>
      <c r="R321" s="542"/>
      <c r="S321" s="1018"/>
      <c r="T321" s="1020"/>
      <c r="U321" s="1540"/>
    </row>
    <row r="322" spans="1:21" s="565" customFormat="1" ht="15" customHeight="1" x14ac:dyDescent="0.25">
      <c r="A322" s="1541"/>
      <c r="B322" s="3216" t="s">
        <v>1208</v>
      </c>
      <c r="C322" s="3216"/>
      <c r="D322" s="1894"/>
      <c r="E322" s="1016"/>
      <c r="F322" s="1016"/>
      <c r="G322" s="1016"/>
      <c r="H322" s="1016"/>
      <c r="I322" s="1016"/>
      <c r="J322" s="1016"/>
      <c r="K322" s="1016"/>
      <c r="L322" s="1016"/>
      <c r="M322" s="1016"/>
      <c r="N322" s="1016"/>
      <c r="O322" s="1017"/>
      <c r="P322" s="901"/>
      <c r="Q322" s="901"/>
      <c r="R322" s="1016"/>
      <c r="S322" s="552"/>
      <c r="T322" s="418"/>
      <c r="U322" s="1540"/>
    </row>
    <row r="323" spans="1:21" s="565" customFormat="1" ht="15" customHeight="1" x14ac:dyDescent="0.25">
      <c r="A323" s="1541"/>
      <c r="B323" s="3203" t="s">
        <v>1209</v>
      </c>
      <c r="C323" s="3203"/>
      <c r="D323" s="2462"/>
      <c r="E323" s="2463"/>
      <c r="F323" s="2463"/>
      <c r="G323" s="2463"/>
      <c r="H323" s="2463"/>
      <c r="I323" s="2463"/>
      <c r="J323" s="2463"/>
      <c r="K323" s="2463"/>
      <c r="L323" s="2463"/>
      <c r="M323" s="2463"/>
      <c r="N323" s="2463"/>
      <c r="O323" s="2464"/>
      <c r="P323" s="2085"/>
      <c r="Q323" s="2085"/>
      <c r="R323" s="2463"/>
      <c r="S323" s="2473"/>
      <c r="T323" s="2466"/>
      <c r="U323" s="1540"/>
    </row>
    <row r="324" spans="1:21" s="565" customFormat="1" ht="15" customHeight="1" x14ac:dyDescent="0.25">
      <c r="A324" s="1541"/>
      <c r="B324" s="3202" t="s">
        <v>1210</v>
      </c>
      <c r="C324" s="3202"/>
      <c r="D324" s="543"/>
      <c r="E324" s="542"/>
      <c r="F324" s="542"/>
      <c r="G324" s="542"/>
      <c r="H324" s="542"/>
      <c r="I324" s="542"/>
      <c r="J324" s="542"/>
      <c r="K324" s="542"/>
      <c r="L324" s="542"/>
      <c r="M324" s="542"/>
      <c r="N324" s="542"/>
      <c r="O324" s="586"/>
      <c r="P324" s="551"/>
      <c r="Q324" s="551"/>
      <c r="R324" s="542"/>
      <c r="S324" s="1018"/>
      <c r="T324" s="1020"/>
      <c r="U324" s="1540"/>
    </row>
    <row r="325" spans="1:21" s="565" customFormat="1" ht="15" customHeight="1" x14ac:dyDescent="0.25">
      <c r="A325" s="1541"/>
      <c r="B325" s="3202" t="s">
        <v>1211</v>
      </c>
      <c r="C325" s="3202"/>
      <c r="D325" s="543"/>
      <c r="E325" s="542"/>
      <c r="F325" s="542"/>
      <c r="G325" s="542"/>
      <c r="H325" s="542"/>
      <c r="I325" s="542"/>
      <c r="J325" s="542"/>
      <c r="K325" s="542"/>
      <c r="L325" s="542"/>
      <c r="M325" s="542"/>
      <c r="N325" s="542"/>
      <c r="O325" s="586"/>
      <c r="P325" s="551"/>
      <c r="Q325" s="551"/>
      <c r="R325" s="542"/>
      <c r="S325" s="1018"/>
      <c r="T325" s="1020"/>
      <c r="U325" s="1540"/>
    </row>
    <row r="326" spans="1:21" s="565" customFormat="1" ht="15" customHeight="1" x14ac:dyDescent="0.25">
      <c r="A326" s="1541"/>
      <c r="B326" s="3202" t="s">
        <v>1212</v>
      </c>
      <c r="C326" s="3202"/>
      <c r="D326" s="543"/>
      <c r="E326" s="542"/>
      <c r="F326" s="542"/>
      <c r="G326" s="542"/>
      <c r="H326" s="542"/>
      <c r="I326" s="542"/>
      <c r="J326" s="542"/>
      <c r="K326" s="542"/>
      <c r="L326" s="542"/>
      <c r="M326" s="542"/>
      <c r="N326" s="542"/>
      <c r="O326" s="586"/>
      <c r="P326" s="551"/>
      <c r="Q326" s="551"/>
      <c r="R326" s="542"/>
      <c r="S326" s="1018"/>
      <c r="T326" s="1020"/>
      <c r="U326" s="1540"/>
    </row>
    <row r="327" spans="1:21" s="565" customFormat="1" ht="15" customHeight="1" x14ac:dyDescent="0.25">
      <c r="A327" s="1541"/>
      <c r="B327" s="3202" t="s">
        <v>1213</v>
      </c>
      <c r="C327" s="3202"/>
      <c r="D327" s="543"/>
      <c r="E327" s="542"/>
      <c r="F327" s="542"/>
      <c r="G327" s="542"/>
      <c r="H327" s="542"/>
      <c r="I327" s="542"/>
      <c r="J327" s="542"/>
      <c r="K327" s="542"/>
      <c r="L327" s="542"/>
      <c r="M327" s="542"/>
      <c r="N327" s="542"/>
      <c r="O327" s="586"/>
      <c r="P327" s="551"/>
      <c r="Q327" s="551"/>
      <c r="R327" s="542"/>
      <c r="S327" s="1018"/>
      <c r="T327" s="1020"/>
      <c r="U327" s="1540"/>
    </row>
    <row r="328" spans="1:21" s="565" customFormat="1" ht="15" customHeight="1" x14ac:dyDescent="0.25">
      <c r="A328" s="1541"/>
      <c r="B328" s="3202" t="s">
        <v>1214</v>
      </c>
      <c r="C328" s="3202"/>
      <c r="D328" s="543"/>
      <c r="E328" s="542"/>
      <c r="F328" s="542"/>
      <c r="G328" s="542"/>
      <c r="H328" s="542"/>
      <c r="I328" s="542"/>
      <c r="J328" s="542"/>
      <c r="K328" s="542"/>
      <c r="L328" s="542"/>
      <c r="M328" s="542"/>
      <c r="N328" s="542"/>
      <c r="O328" s="586"/>
      <c r="P328" s="551"/>
      <c r="Q328" s="551"/>
      <c r="R328" s="542"/>
      <c r="S328" s="1018"/>
      <c r="T328" s="1020"/>
      <c r="U328" s="1540"/>
    </row>
    <row r="329" spans="1:21" s="565" customFormat="1" ht="15" customHeight="1" x14ac:dyDescent="0.25">
      <c r="A329" s="1541"/>
      <c r="B329" s="3206" t="s">
        <v>1215</v>
      </c>
      <c r="C329" s="3206"/>
      <c r="D329" s="1894"/>
      <c r="E329" s="1016"/>
      <c r="F329" s="1016"/>
      <c r="G329" s="1016"/>
      <c r="H329" s="1016"/>
      <c r="I329" s="1016"/>
      <c r="J329" s="1016"/>
      <c r="K329" s="1016"/>
      <c r="L329" s="1016"/>
      <c r="M329" s="1016"/>
      <c r="N329" s="1016"/>
      <c r="O329" s="1017"/>
      <c r="P329" s="901"/>
      <c r="Q329" s="901"/>
      <c r="R329" s="1016"/>
      <c r="S329" s="552"/>
      <c r="T329" s="418"/>
      <c r="U329" s="1540"/>
    </row>
    <row r="330" spans="1:21" s="565" customFormat="1" ht="15" customHeight="1" x14ac:dyDescent="0.25">
      <c r="A330" s="1541"/>
      <c r="B330" s="3201" t="s">
        <v>1216</v>
      </c>
      <c r="C330" s="3201"/>
      <c r="D330" s="2462"/>
      <c r="E330" s="2463"/>
      <c r="F330" s="2463"/>
      <c r="G330" s="2463"/>
      <c r="H330" s="2463"/>
      <c r="I330" s="2463"/>
      <c r="J330" s="2463"/>
      <c r="K330" s="2463"/>
      <c r="L330" s="2463"/>
      <c r="M330" s="2463"/>
      <c r="N330" s="2463"/>
      <c r="O330" s="2464"/>
      <c r="P330" s="2085"/>
      <c r="Q330" s="2085"/>
      <c r="R330" s="2463"/>
      <c r="S330" s="2473"/>
      <c r="T330" s="2466"/>
      <c r="U330" s="1540"/>
    </row>
    <row r="331" spans="1:21" s="565" customFormat="1" ht="15" customHeight="1" x14ac:dyDescent="0.25">
      <c r="A331" s="1541"/>
      <c r="B331" s="3202" t="s">
        <v>1217</v>
      </c>
      <c r="C331" s="3202"/>
      <c r="D331" s="543"/>
      <c r="E331" s="542"/>
      <c r="F331" s="542"/>
      <c r="G331" s="542"/>
      <c r="H331" s="542"/>
      <c r="I331" s="542"/>
      <c r="J331" s="542"/>
      <c r="K331" s="542"/>
      <c r="L331" s="542"/>
      <c r="M331" s="542"/>
      <c r="N331" s="542"/>
      <c r="O331" s="586"/>
      <c r="P331" s="551"/>
      <c r="Q331" s="551"/>
      <c r="R331" s="542"/>
      <c r="S331" s="1018"/>
      <c r="T331" s="1020"/>
      <c r="U331" s="1540"/>
    </row>
    <row r="332" spans="1:21" s="565" customFormat="1" ht="15" customHeight="1" x14ac:dyDescent="0.25">
      <c r="A332" s="1541"/>
      <c r="B332" s="3202" t="s">
        <v>1218</v>
      </c>
      <c r="C332" s="3202"/>
      <c r="D332" s="543"/>
      <c r="E332" s="542"/>
      <c r="F332" s="542"/>
      <c r="G332" s="542"/>
      <c r="H332" s="542"/>
      <c r="I332" s="542"/>
      <c r="J332" s="542"/>
      <c r="K332" s="542"/>
      <c r="L332" s="542"/>
      <c r="M332" s="542"/>
      <c r="N332" s="542"/>
      <c r="O332" s="586"/>
      <c r="P332" s="551"/>
      <c r="Q332" s="551"/>
      <c r="R332" s="542"/>
      <c r="S332" s="1018"/>
      <c r="T332" s="1020"/>
      <c r="U332" s="1540"/>
    </row>
    <row r="333" spans="1:21" s="565" customFormat="1" ht="15" customHeight="1" x14ac:dyDescent="0.25">
      <c r="A333" s="1541"/>
      <c r="B333" s="3202" t="s">
        <v>1219</v>
      </c>
      <c r="C333" s="3202"/>
      <c r="D333" s="543"/>
      <c r="E333" s="542"/>
      <c r="F333" s="542"/>
      <c r="G333" s="542"/>
      <c r="H333" s="542"/>
      <c r="I333" s="542"/>
      <c r="J333" s="542"/>
      <c r="K333" s="542"/>
      <c r="L333" s="542"/>
      <c r="M333" s="542"/>
      <c r="N333" s="542"/>
      <c r="O333" s="586"/>
      <c r="P333" s="551"/>
      <c r="Q333" s="551"/>
      <c r="R333" s="542"/>
      <c r="S333" s="1018"/>
      <c r="T333" s="1020"/>
      <c r="U333" s="1540"/>
    </row>
    <row r="334" spans="1:21" s="565" customFormat="1" ht="15" customHeight="1" x14ac:dyDescent="0.25">
      <c r="A334" s="1541"/>
      <c r="B334" s="3202" t="s">
        <v>1220</v>
      </c>
      <c r="C334" s="3202"/>
      <c r="D334" s="543"/>
      <c r="E334" s="542"/>
      <c r="F334" s="542"/>
      <c r="G334" s="542"/>
      <c r="H334" s="542"/>
      <c r="I334" s="542"/>
      <c r="J334" s="542"/>
      <c r="K334" s="542"/>
      <c r="L334" s="542"/>
      <c r="M334" s="542"/>
      <c r="N334" s="542"/>
      <c r="O334" s="586"/>
      <c r="P334" s="551"/>
      <c r="Q334" s="551"/>
      <c r="R334" s="542"/>
      <c r="S334" s="1018"/>
      <c r="T334" s="1020"/>
      <c r="U334" s="1540"/>
    </row>
    <row r="335" spans="1:21" s="565" customFormat="1" ht="15" customHeight="1" x14ac:dyDescent="0.25">
      <c r="A335" s="1541"/>
      <c r="B335" s="3202" t="s">
        <v>1221</v>
      </c>
      <c r="C335" s="3202"/>
      <c r="D335" s="543"/>
      <c r="E335" s="542"/>
      <c r="F335" s="542"/>
      <c r="G335" s="542"/>
      <c r="H335" s="542"/>
      <c r="I335" s="542"/>
      <c r="J335" s="542"/>
      <c r="K335" s="542"/>
      <c r="L335" s="542"/>
      <c r="M335" s="542"/>
      <c r="N335" s="542"/>
      <c r="O335" s="586"/>
      <c r="P335" s="551"/>
      <c r="Q335" s="551"/>
      <c r="R335" s="542"/>
      <c r="S335" s="1018"/>
      <c r="T335" s="1020"/>
      <c r="U335" s="1540"/>
    </row>
    <row r="336" spans="1:21" s="565" customFormat="1" ht="15" customHeight="1" x14ac:dyDescent="0.25">
      <c r="A336" s="1541"/>
      <c r="B336" s="3216" t="s">
        <v>1222</v>
      </c>
      <c r="C336" s="3216"/>
      <c r="D336" s="1894"/>
      <c r="E336" s="1016"/>
      <c r="F336" s="1016"/>
      <c r="G336" s="1016"/>
      <c r="H336" s="1016"/>
      <c r="I336" s="1016"/>
      <c r="J336" s="1016"/>
      <c r="K336" s="1016"/>
      <c r="L336" s="1016"/>
      <c r="M336" s="1016"/>
      <c r="N336" s="1016"/>
      <c r="O336" s="1017"/>
      <c r="P336" s="901"/>
      <c r="Q336" s="901"/>
      <c r="R336" s="1016"/>
      <c r="S336" s="552"/>
      <c r="T336" s="418"/>
      <c r="U336" s="1540"/>
    </row>
    <row r="337" spans="1:21" s="565" customFormat="1" ht="15" customHeight="1" x14ac:dyDescent="0.25">
      <c r="A337" s="1541"/>
      <c r="B337" s="3203" t="s">
        <v>1223</v>
      </c>
      <c r="C337" s="3203"/>
      <c r="D337" s="2462"/>
      <c r="E337" s="2463"/>
      <c r="F337" s="2463"/>
      <c r="G337" s="2463"/>
      <c r="H337" s="2463"/>
      <c r="I337" s="2463"/>
      <c r="J337" s="2463"/>
      <c r="K337" s="2463"/>
      <c r="L337" s="2463"/>
      <c r="M337" s="2463"/>
      <c r="N337" s="2463"/>
      <c r="O337" s="2464"/>
      <c r="P337" s="2085"/>
      <c r="Q337" s="2085"/>
      <c r="R337" s="2463"/>
      <c r="S337" s="2473"/>
      <c r="T337" s="2466"/>
      <c r="U337" s="1540"/>
    </row>
    <row r="338" spans="1:21" s="565" customFormat="1" ht="15" customHeight="1" x14ac:dyDescent="0.25">
      <c r="A338" s="1541"/>
      <c r="B338" s="3202" t="s">
        <v>1224</v>
      </c>
      <c r="C338" s="3202"/>
      <c r="D338" s="543"/>
      <c r="E338" s="542"/>
      <c r="F338" s="542"/>
      <c r="G338" s="542"/>
      <c r="H338" s="542"/>
      <c r="I338" s="542"/>
      <c r="J338" s="542"/>
      <c r="K338" s="542"/>
      <c r="L338" s="542"/>
      <c r="M338" s="542"/>
      <c r="N338" s="542"/>
      <c r="O338" s="586"/>
      <c r="P338" s="551"/>
      <c r="Q338" s="551"/>
      <c r="R338" s="542"/>
      <c r="S338" s="1018"/>
      <c r="T338" s="1020"/>
      <c r="U338" s="1540"/>
    </row>
    <row r="339" spans="1:21" s="565" customFormat="1" ht="15" customHeight="1" x14ac:dyDescent="0.25">
      <c r="A339" s="1541"/>
      <c r="B339" s="3202" t="s">
        <v>1225</v>
      </c>
      <c r="C339" s="3202"/>
      <c r="D339" s="543"/>
      <c r="E339" s="542"/>
      <c r="F339" s="542"/>
      <c r="G339" s="542"/>
      <c r="H339" s="542"/>
      <c r="I339" s="542"/>
      <c r="J339" s="542"/>
      <c r="K339" s="542"/>
      <c r="L339" s="542"/>
      <c r="M339" s="542"/>
      <c r="N339" s="542"/>
      <c r="O339" s="586"/>
      <c r="P339" s="551"/>
      <c r="Q339" s="551"/>
      <c r="R339" s="542"/>
      <c r="S339" s="1018"/>
      <c r="T339" s="1020"/>
      <c r="U339" s="1540"/>
    </row>
    <row r="340" spans="1:21" s="565" customFormat="1" ht="15" customHeight="1" x14ac:dyDescent="0.25">
      <c r="A340" s="1541"/>
      <c r="B340" s="3202" t="s">
        <v>1226</v>
      </c>
      <c r="C340" s="3202"/>
      <c r="D340" s="543"/>
      <c r="E340" s="542"/>
      <c r="F340" s="542"/>
      <c r="G340" s="542"/>
      <c r="H340" s="542"/>
      <c r="I340" s="542"/>
      <c r="J340" s="542"/>
      <c r="K340" s="542"/>
      <c r="L340" s="542"/>
      <c r="M340" s="542"/>
      <c r="N340" s="542"/>
      <c r="O340" s="586"/>
      <c r="P340" s="551"/>
      <c r="Q340" s="551"/>
      <c r="R340" s="542"/>
      <c r="S340" s="1018"/>
      <c r="T340" s="1020"/>
      <c r="U340" s="1540"/>
    </row>
    <row r="341" spans="1:21" s="565" customFormat="1" ht="15" customHeight="1" x14ac:dyDescent="0.25">
      <c r="A341" s="1541"/>
      <c r="B341" s="3202" t="s">
        <v>1227</v>
      </c>
      <c r="C341" s="3202"/>
      <c r="D341" s="543"/>
      <c r="E341" s="542"/>
      <c r="F341" s="542"/>
      <c r="G341" s="542"/>
      <c r="H341" s="542"/>
      <c r="I341" s="542"/>
      <c r="J341" s="542"/>
      <c r="K341" s="542"/>
      <c r="L341" s="542"/>
      <c r="M341" s="542"/>
      <c r="N341" s="542"/>
      <c r="O341" s="586"/>
      <c r="P341" s="551"/>
      <c r="Q341" s="551"/>
      <c r="R341" s="542"/>
      <c r="S341" s="1018"/>
      <c r="T341" s="1020"/>
      <c r="U341" s="1540"/>
    </row>
    <row r="342" spans="1:21" s="565" customFormat="1" ht="15" customHeight="1" x14ac:dyDescent="0.25">
      <c r="A342" s="1541"/>
      <c r="B342" s="3202" t="s">
        <v>1228</v>
      </c>
      <c r="C342" s="3202"/>
      <c r="D342" s="543"/>
      <c r="E342" s="542"/>
      <c r="F342" s="542"/>
      <c r="G342" s="542"/>
      <c r="H342" s="542"/>
      <c r="I342" s="542"/>
      <c r="J342" s="542"/>
      <c r="K342" s="542"/>
      <c r="L342" s="542"/>
      <c r="M342" s="542"/>
      <c r="N342" s="542"/>
      <c r="O342" s="586"/>
      <c r="P342" s="551"/>
      <c r="Q342" s="551"/>
      <c r="R342" s="542"/>
      <c r="S342" s="1018"/>
      <c r="T342" s="1020"/>
      <c r="U342" s="1540"/>
    </row>
    <row r="343" spans="1:21" s="565" customFormat="1" ht="15" customHeight="1" x14ac:dyDescent="0.25">
      <c r="A343" s="1541"/>
      <c r="B343" s="3206" t="s">
        <v>1229</v>
      </c>
      <c r="C343" s="3206"/>
      <c r="D343" s="1894"/>
      <c r="E343" s="1016"/>
      <c r="F343" s="1016"/>
      <c r="G343" s="1016"/>
      <c r="H343" s="1016"/>
      <c r="I343" s="1016"/>
      <c r="J343" s="1016"/>
      <c r="K343" s="1016"/>
      <c r="L343" s="1016"/>
      <c r="M343" s="1016"/>
      <c r="N343" s="1016"/>
      <c r="O343" s="1017"/>
      <c r="P343" s="901"/>
      <c r="Q343" s="901"/>
      <c r="R343" s="1016"/>
      <c r="S343" s="552"/>
      <c r="T343" s="418"/>
      <c r="U343" s="1540"/>
    </row>
    <row r="344" spans="1:21" s="565" customFormat="1" ht="15" customHeight="1" x14ac:dyDescent="0.25">
      <c r="A344" s="1541"/>
      <c r="B344" s="3201" t="s">
        <v>1230</v>
      </c>
      <c r="C344" s="3201"/>
      <c r="D344" s="2462"/>
      <c r="E344" s="2463"/>
      <c r="F344" s="2463"/>
      <c r="G344" s="2463"/>
      <c r="H344" s="2463"/>
      <c r="I344" s="2463"/>
      <c r="J344" s="2463"/>
      <c r="K344" s="2463"/>
      <c r="L344" s="2463"/>
      <c r="M344" s="2463"/>
      <c r="N344" s="2463"/>
      <c r="O344" s="2464"/>
      <c r="P344" s="2085"/>
      <c r="Q344" s="2085"/>
      <c r="R344" s="2463"/>
      <c r="S344" s="2473"/>
      <c r="T344" s="2466"/>
      <c r="U344" s="1540"/>
    </row>
    <row r="345" spans="1:21" s="565" customFormat="1" ht="15" customHeight="1" x14ac:dyDescent="0.25">
      <c r="A345" s="1541"/>
      <c r="B345" s="3202" t="s">
        <v>1231</v>
      </c>
      <c r="C345" s="3202"/>
      <c r="D345" s="543"/>
      <c r="E345" s="542"/>
      <c r="F345" s="542"/>
      <c r="G345" s="542"/>
      <c r="H345" s="542"/>
      <c r="I345" s="542"/>
      <c r="J345" s="542"/>
      <c r="K345" s="542"/>
      <c r="L345" s="542"/>
      <c r="M345" s="542"/>
      <c r="N345" s="542"/>
      <c r="O345" s="586"/>
      <c r="P345" s="551"/>
      <c r="Q345" s="551"/>
      <c r="R345" s="542"/>
      <c r="S345" s="1018"/>
      <c r="T345" s="1020"/>
      <c r="U345" s="1540"/>
    </row>
    <row r="346" spans="1:21" s="565" customFormat="1" ht="15" customHeight="1" x14ac:dyDescent="0.25">
      <c r="A346" s="1541"/>
      <c r="B346" s="3202" t="s">
        <v>1232</v>
      </c>
      <c r="C346" s="3202"/>
      <c r="D346" s="543"/>
      <c r="E346" s="542"/>
      <c r="F346" s="542"/>
      <c r="G346" s="542"/>
      <c r="H346" s="542"/>
      <c r="I346" s="542"/>
      <c r="J346" s="542"/>
      <c r="K346" s="542"/>
      <c r="L346" s="542"/>
      <c r="M346" s="542"/>
      <c r="N346" s="542"/>
      <c r="O346" s="586"/>
      <c r="P346" s="551"/>
      <c r="Q346" s="551"/>
      <c r="R346" s="542"/>
      <c r="S346" s="1018"/>
      <c r="T346" s="1020"/>
      <c r="U346" s="1540"/>
    </row>
    <row r="347" spans="1:21" s="565" customFormat="1" ht="15" customHeight="1" x14ac:dyDescent="0.25">
      <c r="A347" s="1541"/>
      <c r="B347" s="3202" t="s">
        <v>1233</v>
      </c>
      <c r="C347" s="3202"/>
      <c r="D347" s="543"/>
      <c r="E347" s="542"/>
      <c r="F347" s="542"/>
      <c r="G347" s="542"/>
      <c r="H347" s="542"/>
      <c r="I347" s="542"/>
      <c r="J347" s="542"/>
      <c r="K347" s="542"/>
      <c r="L347" s="542"/>
      <c r="M347" s="542"/>
      <c r="N347" s="542"/>
      <c r="O347" s="586"/>
      <c r="P347" s="551"/>
      <c r="Q347" s="551"/>
      <c r="R347" s="542"/>
      <c r="S347" s="1018"/>
      <c r="T347" s="1020"/>
      <c r="U347" s="1540"/>
    </row>
    <row r="348" spans="1:21" s="565" customFormat="1" ht="15" customHeight="1" x14ac:dyDescent="0.25">
      <c r="A348" s="1541"/>
      <c r="B348" s="3202" t="s">
        <v>1234</v>
      </c>
      <c r="C348" s="3202"/>
      <c r="D348" s="543"/>
      <c r="E348" s="542"/>
      <c r="F348" s="542"/>
      <c r="G348" s="542"/>
      <c r="H348" s="542"/>
      <c r="I348" s="542"/>
      <c r="J348" s="542"/>
      <c r="K348" s="542"/>
      <c r="L348" s="542"/>
      <c r="M348" s="542"/>
      <c r="N348" s="542"/>
      <c r="O348" s="586"/>
      <c r="P348" s="551"/>
      <c r="Q348" s="551"/>
      <c r="R348" s="542"/>
      <c r="S348" s="1018"/>
      <c r="T348" s="1020"/>
      <c r="U348" s="1540"/>
    </row>
    <row r="349" spans="1:21" s="565" customFormat="1" ht="15" customHeight="1" x14ac:dyDescent="0.25">
      <c r="A349" s="1541"/>
      <c r="B349" s="3202" t="s">
        <v>1235</v>
      </c>
      <c r="C349" s="3202"/>
      <c r="D349" s="543"/>
      <c r="E349" s="542"/>
      <c r="F349" s="542"/>
      <c r="G349" s="542"/>
      <c r="H349" s="542"/>
      <c r="I349" s="542"/>
      <c r="J349" s="542"/>
      <c r="K349" s="542"/>
      <c r="L349" s="542"/>
      <c r="M349" s="542"/>
      <c r="N349" s="542"/>
      <c r="O349" s="586"/>
      <c r="P349" s="551"/>
      <c r="Q349" s="551"/>
      <c r="R349" s="542"/>
      <c r="S349" s="1018"/>
      <c r="T349" s="1020"/>
      <c r="U349" s="1540"/>
    </row>
    <row r="350" spans="1:21" s="565" customFormat="1" ht="15" customHeight="1" x14ac:dyDescent="0.25">
      <c r="A350" s="1541"/>
      <c r="B350" s="3216" t="s">
        <v>1236</v>
      </c>
      <c r="C350" s="3216"/>
      <c r="D350" s="1894"/>
      <c r="E350" s="1016"/>
      <c r="F350" s="1016"/>
      <c r="G350" s="1016"/>
      <c r="H350" s="1016"/>
      <c r="I350" s="1016"/>
      <c r="J350" s="1016"/>
      <c r="K350" s="1016"/>
      <c r="L350" s="1016"/>
      <c r="M350" s="1016"/>
      <c r="N350" s="1016"/>
      <c r="O350" s="1017"/>
      <c r="P350" s="901"/>
      <c r="Q350" s="901"/>
      <c r="R350" s="1016"/>
      <c r="S350" s="552"/>
      <c r="T350" s="418"/>
      <c r="U350" s="1540"/>
    </row>
    <row r="351" spans="1:21" s="565" customFormat="1" ht="15" customHeight="1" x14ac:dyDescent="0.25">
      <c r="A351" s="1541"/>
      <c r="B351" s="3201" t="s">
        <v>1237</v>
      </c>
      <c r="C351" s="3201"/>
      <c r="D351" s="2462"/>
      <c r="E351" s="2463"/>
      <c r="F351" s="2463"/>
      <c r="G351" s="2463"/>
      <c r="H351" s="2463"/>
      <c r="I351" s="2463"/>
      <c r="J351" s="2463"/>
      <c r="K351" s="2463"/>
      <c r="L351" s="2463"/>
      <c r="M351" s="2463"/>
      <c r="N351" s="2463"/>
      <c r="O351" s="2464"/>
      <c r="P351" s="2085"/>
      <c r="Q351" s="2085"/>
      <c r="R351" s="2463"/>
      <c r="S351" s="2473"/>
      <c r="T351" s="2466"/>
      <c r="U351" s="1540"/>
    </row>
    <row r="352" spans="1:21" s="565" customFormat="1" ht="15" customHeight="1" x14ac:dyDescent="0.25">
      <c r="A352" s="1541"/>
      <c r="B352" s="3202" t="s">
        <v>1238</v>
      </c>
      <c r="C352" s="3202"/>
      <c r="D352" s="543"/>
      <c r="E352" s="542"/>
      <c r="F352" s="542"/>
      <c r="G352" s="542"/>
      <c r="H352" s="542"/>
      <c r="I352" s="542"/>
      <c r="J352" s="542"/>
      <c r="K352" s="542"/>
      <c r="L352" s="542"/>
      <c r="M352" s="542"/>
      <c r="N352" s="542"/>
      <c r="O352" s="586"/>
      <c r="P352" s="551"/>
      <c r="Q352" s="551"/>
      <c r="R352" s="542"/>
      <c r="S352" s="1018"/>
      <c r="T352" s="1020"/>
      <c r="U352" s="1540"/>
    </row>
    <row r="353" spans="1:21" s="565" customFormat="1" ht="15" customHeight="1" x14ac:dyDescent="0.25">
      <c r="A353" s="1541"/>
      <c r="B353" s="3202" t="s">
        <v>1239</v>
      </c>
      <c r="C353" s="3202"/>
      <c r="D353" s="543"/>
      <c r="E353" s="542"/>
      <c r="F353" s="542"/>
      <c r="G353" s="542"/>
      <c r="H353" s="542"/>
      <c r="I353" s="542"/>
      <c r="J353" s="542"/>
      <c r="K353" s="542"/>
      <c r="L353" s="542"/>
      <c r="M353" s="542"/>
      <c r="N353" s="542"/>
      <c r="O353" s="586"/>
      <c r="P353" s="551"/>
      <c r="Q353" s="551"/>
      <c r="R353" s="542"/>
      <c r="S353" s="1018"/>
      <c r="T353" s="1020"/>
      <c r="U353" s="1540"/>
    </row>
    <row r="354" spans="1:21" s="565" customFormat="1" ht="15" customHeight="1" x14ac:dyDescent="0.25">
      <c r="A354" s="1541"/>
      <c r="B354" s="3202" t="s">
        <v>1240</v>
      </c>
      <c r="C354" s="3202"/>
      <c r="D354" s="543"/>
      <c r="E354" s="542"/>
      <c r="F354" s="542"/>
      <c r="G354" s="542"/>
      <c r="H354" s="542"/>
      <c r="I354" s="542"/>
      <c r="J354" s="542"/>
      <c r="K354" s="542"/>
      <c r="L354" s="542"/>
      <c r="M354" s="542"/>
      <c r="N354" s="542"/>
      <c r="O354" s="586"/>
      <c r="P354" s="551"/>
      <c r="Q354" s="551"/>
      <c r="R354" s="542"/>
      <c r="S354" s="1018"/>
      <c r="T354" s="1020"/>
      <c r="U354" s="1540"/>
    </row>
    <row r="355" spans="1:21" s="565" customFormat="1" ht="15" customHeight="1" x14ac:dyDescent="0.25">
      <c r="A355" s="1541"/>
      <c r="B355" s="3202" t="s">
        <v>1241</v>
      </c>
      <c r="C355" s="3202"/>
      <c r="D355" s="543"/>
      <c r="E355" s="542"/>
      <c r="F355" s="542"/>
      <c r="G355" s="542"/>
      <c r="H355" s="542"/>
      <c r="I355" s="542"/>
      <c r="J355" s="542"/>
      <c r="K355" s="542"/>
      <c r="L355" s="542"/>
      <c r="M355" s="542"/>
      <c r="N355" s="542"/>
      <c r="O355" s="586"/>
      <c r="P355" s="551"/>
      <c r="Q355" s="551"/>
      <c r="R355" s="542"/>
      <c r="S355" s="1018"/>
      <c r="T355" s="1020"/>
      <c r="U355" s="1540"/>
    </row>
    <row r="356" spans="1:21" s="565" customFormat="1" ht="15" customHeight="1" x14ac:dyDescent="0.25">
      <c r="A356" s="1541"/>
      <c r="B356" s="3202" t="s">
        <v>1242</v>
      </c>
      <c r="C356" s="3202"/>
      <c r="D356" s="543"/>
      <c r="E356" s="542"/>
      <c r="F356" s="542"/>
      <c r="G356" s="542"/>
      <c r="H356" s="542"/>
      <c r="I356" s="542"/>
      <c r="J356" s="542"/>
      <c r="K356" s="542"/>
      <c r="L356" s="542"/>
      <c r="M356" s="542"/>
      <c r="N356" s="542"/>
      <c r="O356" s="586"/>
      <c r="P356" s="551"/>
      <c r="Q356" s="551"/>
      <c r="R356" s="542"/>
      <c r="S356" s="1018"/>
      <c r="T356" s="1020"/>
      <c r="U356" s="1540"/>
    </row>
    <row r="357" spans="1:21" s="565" customFormat="1" ht="15" customHeight="1" x14ac:dyDescent="0.25">
      <c r="A357" s="1541"/>
      <c r="B357" s="3216" t="s">
        <v>1243</v>
      </c>
      <c r="C357" s="3216"/>
      <c r="D357" s="1894"/>
      <c r="E357" s="1016"/>
      <c r="F357" s="1016"/>
      <c r="G357" s="1016"/>
      <c r="H357" s="1016"/>
      <c r="I357" s="1016"/>
      <c r="J357" s="1016"/>
      <c r="K357" s="1016"/>
      <c r="L357" s="1016"/>
      <c r="M357" s="1016"/>
      <c r="N357" s="1016"/>
      <c r="O357" s="1017"/>
      <c r="P357" s="901"/>
      <c r="Q357" s="901"/>
      <c r="R357" s="1016"/>
      <c r="S357" s="552"/>
      <c r="T357" s="418"/>
      <c r="U357" s="1540"/>
    </row>
    <row r="358" spans="1:21" s="565" customFormat="1" ht="15" customHeight="1" x14ac:dyDescent="0.25">
      <c r="A358" s="1541"/>
      <c r="B358" s="3203" t="s">
        <v>1244</v>
      </c>
      <c r="C358" s="3203"/>
      <c r="D358" s="2462"/>
      <c r="E358" s="2463"/>
      <c r="F358" s="2463"/>
      <c r="G358" s="2463"/>
      <c r="H358" s="2463"/>
      <c r="I358" s="2463"/>
      <c r="J358" s="2463"/>
      <c r="K358" s="2463"/>
      <c r="L358" s="2463"/>
      <c r="M358" s="2463"/>
      <c r="N358" s="2463"/>
      <c r="O358" s="2464"/>
      <c r="P358" s="2085"/>
      <c r="Q358" s="2085"/>
      <c r="R358" s="2463"/>
      <c r="S358" s="2473"/>
      <c r="T358" s="2466"/>
      <c r="U358" s="1540"/>
    </row>
    <row r="359" spans="1:21" s="565" customFormat="1" ht="15" customHeight="1" x14ac:dyDescent="0.25">
      <c r="A359" s="1541"/>
      <c r="B359" s="3202" t="s">
        <v>1245</v>
      </c>
      <c r="C359" s="3202"/>
      <c r="D359" s="543"/>
      <c r="E359" s="542"/>
      <c r="F359" s="542"/>
      <c r="G359" s="542"/>
      <c r="H359" s="542"/>
      <c r="I359" s="542"/>
      <c r="J359" s="542"/>
      <c r="K359" s="542"/>
      <c r="L359" s="542"/>
      <c r="M359" s="542"/>
      <c r="N359" s="542"/>
      <c r="O359" s="586"/>
      <c r="P359" s="551"/>
      <c r="Q359" s="551"/>
      <c r="R359" s="542"/>
      <c r="S359" s="1018"/>
      <c r="T359" s="1020"/>
      <c r="U359" s="1540"/>
    </row>
    <row r="360" spans="1:21" s="565" customFormat="1" ht="15" customHeight="1" x14ac:dyDescent="0.25">
      <c r="A360" s="1541"/>
      <c r="B360" s="3202" t="s">
        <v>1246</v>
      </c>
      <c r="C360" s="3202"/>
      <c r="D360" s="543"/>
      <c r="E360" s="542"/>
      <c r="F360" s="542"/>
      <c r="G360" s="542"/>
      <c r="H360" s="542"/>
      <c r="I360" s="542"/>
      <c r="J360" s="542"/>
      <c r="K360" s="542"/>
      <c r="L360" s="542"/>
      <c r="M360" s="542"/>
      <c r="N360" s="542"/>
      <c r="O360" s="586"/>
      <c r="P360" s="551"/>
      <c r="Q360" s="551"/>
      <c r="R360" s="542"/>
      <c r="S360" s="1018"/>
      <c r="T360" s="1020"/>
      <c r="U360" s="1540"/>
    </row>
    <row r="361" spans="1:21" s="565" customFormat="1" ht="15" customHeight="1" x14ac:dyDescent="0.25">
      <c r="A361" s="1541"/>
      <c r="B361" s="3202" t="s">
        <v>1247</v>
      </c>
      <c r="C361" s="3202"/>
      <c r="D361" s="543"/>
      <c r="E361" s="542"/>
      <c r="F361" s="542"/>
      <c r="G361" s="542"/>
      <c r="H361" s="542"/>
      <c r="I361" s="542"/>
      <c r="J361" s="542"/>
      <c r="K361" s="542"/>
      <c r="L361" s="542"/>
      <c r="M361" s="542"/>
      <c r="N361" s="542"/>
      <c r="O361" s="586"/>
      <c r="P361" s="551"/>
      <c r="Q361" s="551"/>
      <c r="R361" s="542"/>
      <c r="S361" s="1018"/>
      <c r="T361" s="1020"/>
      <c r="U361" s="1540"/>
    </row>
    <row r="362" spans="1:21" s="565" customFormat="1" ht="15" customHeight="1" x14ac:dyDescent="0.25">
      <c r="A362" s="1541"/>
      <c r="B362" s="3202" t="s">
        <v>1248</v>
      </c>
      <c r="C362" s="3202"/>
      <c r="D362" s="543"/>
      <c r="E362" s="542"/>
      <c r="F362" s="542"/>
      <c r="G362" s="542"/>
      <c r="H362" s="542"/>
      <c r="I362" s="542"/>
      <c r="J362" s="542"/>
      <c r="K362" s="542"/>
      <c r="L362" s="542"/>
      <c r="M362" s="542"/>
      <c r="N362" s="542"/>
      <c r="O362" s="586"/>
      <c r="P362" s="551"/>
      <c r="Q362" s="551"/>
      <c r="R362" s="542"/>
      <c r="S362" s="1018"/>
      <c r="T362" s="1020"/>
      <c r="U362" s="1540"/>
    </row>
    <row r="363" spans="1:21" s="565" customFormat="1" ht="15" customHeight="1" x14ac:dyDescent="0.25">
      <c r="A363" s="1541"/>
      <c r="B363" s="3202" t="s">
        <v>1249</v>
      </c>
      <c r="C363" s="3202"/>
      <c r="D363" s="543"/>
      <c r="E363" s="542"/>
      <c r="F363" s="542"/>
      <c r="G363" s="542"/>
      <c r="H363" s="542"/>
      <c r="I363" s="542"/>
      <c r="J363" s="542"/>
      <c r="K363" s="542"/>
      <c r="L363" s="542"/>
      <c r="M363" s="542"/>
      <c r="N363" s="542"/>
      <c r="O363" s="586"/>
      <c r="P363" s="551"/>
      <c r="Q363" s="551"/>
      <c r="R363" s="542"/>
      <c r="S363" s="1018"/>
      <c r="T363" s="1020"/>
      <c r="U363" s="1540"/>
    </row>
    <row r="364" spans="1:21" s="565" customFormat="1" ht="15" customHeight="1" x14ac:dyDescent="0.25">
      <c r="A364" s="1541"/>
      <c r="B364" s="3206" t="s">
        <v>1250</v>
      </c>
      <c r="C364" s="3206"/>
      <c r="D364" s="1894"/>
      <c r="E364" s="1016"/>
      <c r="F364" s="1016"/>
      <c r="G364" s="1016"/>
      <c r="H364" s="1016"/>
      <c r="I364" s="1016"/>
      <c r="J364" s="1016"/>
      <c r="K364" s="1016"/>
      <c r="L364" s="1016"/>
      <c r="M364" s="1016"/>
      <c r="N364" s="1016"/>
      <c r="O364" s="1017"/>
      <c r="P364" s="901"/>
      <c r="Q364" s="901"/>
      <c r="R364" s="1016"/>
      <c r="S364" s="552"/>
      <c r="T364" s="418"/>
      <c r="U364" s="1540"/>
    </row>
    <row r="365" spans="1:21" s="565" customFormat="1" ht="15" customHeight="1" x14ac:dyDescent="0.25">
      <c r="A365" s="1541"/>
      <c r="B365" s="3201" t="s">
        <v>1251</v>
      </c>
      <c r="C365" s="3201"/>
      <c r="D365" s="2462"/>
      <c r="E365" s="2463"/>
      <c r="F365" s="2463"/>
      <c r="G365" s="2463"/>
      <c r="H365" s="2463"/>
      <c r="I365" s="2463"/>
      <c r="J365" s="2463"/>
      <c r="K365" s="2463"/>
      <c r="L365" s="2463"/>
      <c r="M365" s="2463"/>
      <c r="N365" s="2463"/>
      <c r="O365" s="2464"/>
      <c r="P365" s="2085"/>
      <c r="Q365" s="2085"/>
      <c r="R365" s="2463"/>
      <c r="S365" s="2473"/>
      <c r="T365" s="2466"/>
      <c r="U365" s="1540"/>
    </row>
    <row r="366" spans="1:21" s="565" customFormat="1" ht="15" customHeight="1" x14ac:dyDescent="0.25">
      <c r="A366" s="1541"/>
      <c r="B366" s="3202" t="s">
        <v>1252</v>
      </c>
      <c r="C366" s="3202"/>
      <c r="D366" s="543"/>
      <c r="E366" s="542"/>
      <c r="F366" s="542"/>
      <c r="G366" s="542"/>
      <c r="H366" s="542"/>
      <c r="I366" s="542"/>
      <c r="J366" s="542"/>
      <c r="K366" s="542"/>
      <c r="L366" s="542"/>
      <c r="M366" s="542"/>
      <c r="N366" s="542"/>
      <c r="O366" s="586"/>
      <c r="P366" s="551"/>
      <c r="Q366" s="551"/>
      <c r="R366" s="542"/>
      <c r="S366" s="1018"/>
      <c r="T366" s="1020"/>
      <c r="U366" s="1540"/>
    </row>
    <row r="367" spans="1:21" s="565" customFormat="1" ht="15" customHeight="1" x14ac:dyDescent="0.25">
      <c r="A367" s="1541"/>
      <c r="B367" s="3202" t="s">
        <v>1253</v>
      </c>
      <c r="C367" s="3202"/>
      <c r="D367" s="543"/>
      <c r="E367" s="542"/>
      <c r="F367" s="542"/>
      <c r="G367" s="542"/>
      <c r="H367" s="542"/>
      <c r="I367" s="542"/>
      <c r="J367" s="542"/>
      <c r="K367" s="542"/>
      <c r="L367" s="542"/>
      <c r="M367" s="542"/>
      <c r="N367" s="542"/>
      <c r="O367" s="586"/>
      <c r="P367" s="551"/>
      <c r="Q367" s="551"/>
      <c r="R367" s="542"/>
      <c r="S367" s="1018"/>
      <c r="T367" s="1020"/>
      <c r="U367" s="1540"/>
    </row>
    <row r="368" spans="1:21" s="565" customFormat="1" ht="15" customHeight="1" x14ac:dyDescent="0.25">
      <c r="A368" s="1541"/>
      <c r="B368" s="3202" t="s">
        <v>1254</v>
      </c>
      <c r="C368" s="3202"/>
      <c r="D368" s="543"/>
      <c r="E368" s="542"/>
      <c r="F368" s="542"/>
      <c r="G368" s="542"/>
      <c r="H368" s="542"/>
      <c r="I368" s="542"/>
      <c r="J368" s="542"/>
      <c r="K368" s="542"/>
      <c r="L368" s="542"/>
      <c r="M368" s="542"/>
      <c r="N368" s="542"/>
      <c r="O368" s="586"/>
      <c r="P368" s="551"/>
      <c r="Q368" s="551"/>
      <c r="R368" s="542"/>
      <c r="S368" s="1018"/>
      <c r="T368" s="1020"/>
      <c r="U368" s="1540"/>
    </row>
    <row r="369" spans="1:21" s="565" customFormat="1" ht="15" customHeight="1" x14ac:dyDescent="0.25">
      <c r="A369" s="1541"/>
      <c r="B369" s="3202" t="s">
        <v>1255</v>
      </c>
      <c r="C369" s="3202"/>
      <c r="D369" s="543"/>
      <c r="E369" s="542"/>
      <c r="F369" s="542"/>
      <c r="G369" s="542"/>
      <c r="H369" s="542"/>
      <c r="I369" s="542"/>
      <c r="J369" s="542"/>
      <c r="K369" s="542"/>
      <c r="L369" s="542"/>
      <c r="M369" s="542"/>
      <c r="N369" s="542"/>
      <c r="O369" s="586"/>
      <c r="P369" s="551"/>
      <c r="Q369" s="551"/>
      <c r="R369" s="542"/>
      <c r="S369" s="1018"/>
      <c r="T369" s="1020"/>
      <c r="U369" s="1540"/>
    </row>
    <row r="370" spans="1:21" s="565" customFormat="1" ht="15" customHeight="1" x14ac:dyDescent="0.25">
      <c r="A370" s="1541"/>
      <c r="B370" s="3202" t="s">
        <v>1256</v>
      </c>
      <c r="C370" s="3202"/>
      <c r="D370" s="543"/>
      <c r="E370" s="542"/>
      <c r="F370" s="542"/>
      <c r="G370" s="542"/>
      <c r="H370" s="542"/>
      <c r="I370" s="542"/>
      <c r="J370" s="542"/>
      <c r="K370" s="542"/>
      <c r="L370" s="542"/>
      <c r="M370" s="542"/>
      <c r="N370" s="542"/>
      <c r="O370" s="586"/>
      <c r="P370" s="551"/>
      <c r="Q370" s="551"/>
      <c r="R370" s="542"/>
      <c r="S370" s="1018"/>
      <c r="T370" s="1020"/>
      <c r="U370" s="1540"/>
    </row>
    <row r="371" spans="1:21" s="565" customFormat="1" ht="15" customHeight="1" x14ac:dyDescent="0.25">
      <c r="A371" s="1541"/>
      <c r="B371" s="3216" t="s">
        <v>1257</v>
      </c>
      <c r="C371" s="3216"/>
      <c r="D371" s="1894"/>
      <c r="E371" s="1016"/>
      <c r="F371" s="1016"/>
      <c r="G371" s="1016"/>
      <c r="H371" s="1016"/>
      <c r="I371" s="1016"/>
      <c r="J371" s="1016"/>
      <c r="K371" s="1016"/>
      <c r="L371" s="1016"/>
      <c r="M371" s="1016"/>
      <c r="N371" s="1016"/>
      <c r="O371" s="1017"/>
      <c r="P371" s="901"/>
      <c r="Q371" s="901"/>
      <c r="R371" s="1016"/>
      <c r="S371" s="552"/>
      <c r="T371" s="418"/>
      <c r="U371" s="1540"/>
    </row>
    <row r="372" spans="1:21" s="549" customFormat="1" ht="15" customHeight="1" x14ac:dyDescent="0.25">
      <c r="A372" s="1541"/>
      <c r="B372" s="3221" t="s">
        <v>908</v>
      </c>
      <c r="C372" s="3221"/>
      <c r="D372" s="2467"/>
      <c r="E372" s="2468"/>
      <c r="F372" s="2468"/>
      <c r="G372" s="2468"/>
      <c r="H372" s="2468"/>
      <c r="I372" s="2468"/>
      <c r="J372" s="2468"/>
      <c r="K372" s="2468"/>
      <c r="L372" s="2468"/>
      <c r="M372" s="2468"/>
      <c r="N372" s="2468"/>
      <c r="O372" s="2469"/>
      <c r="P372" s="2469"/>
      <c r="Q372" s="2469"/>
      <c r="R372" s="2468"/>
      <c r="S372" s="2474"/>
      <c r="T372" s="2470"/>
      <c r="U372" s="2130"/>
    </row>
    <row r="373" spans="1:21" s="549" customFormat="1" ht="15" customHeight="1" x14ac:dyDescent="0.25">
      <c r="A373" s="1541"/>
      <c r="B373" s="3234" t="s">
        <v>895</v>
      </c>
      <c r="C373" s="3234"/>
      <c r="D373" s="3234"/>
      <c r="E373" s="3234"/>
      <c r="F373" s="3235"/>
      <c r="G373" s="2090" t="str">
        <f>IF(AND(G316&gt;=H316,G317&gt;=H317,G318&gt;=H318,G319&gt;=H319,G320&gt;=H320,G321&gt;=H321,G322&gt;=H322,G323&gt;=H323,G324&gt;=H324,G325&gt;=H325,G326&gt;=H326,G327&gt;=H327,G328&gt;=H328,G329&gt;=H329,G330&gt;=H330,G331&gt;=H331,G332&gt;=H332,G333&gt;=H333,G334&gt;=H334,G335&gt;=H335,G336&gt;=H336,G337&gt;=H337,G338&gt;=H338,G339&gt;=H339,G340&gt;=H340,G341&gt;=H341,G342&gt;=H342,G343&gt;=H343,G344&gt;=H344,G345&gt;=H345,G346&gt;=H346,G347&gt;=H347,G348&gt;=H348,G349&gt;=H349,G350&gt;=H350,G351&gt;=H351,G352&gt;=H352,G353&gt;=H353,G354&gt;=H354,G355&gt;=H355,G356&gt;=H356,G357&gt;=H357,G358&gt;=H358,G359&gt;=H359,G360&gt;=H360,G361&gt;=H361,G362&gt;=H362,G363&gt;=H363,G364&gt;=H364,G365&gt;=H365,G366&gt;=H366,G367&gt;=H367,G368&gt;=H368,G369&gt;=H369,G370&gt;=H370,G371&gt;=H371,G372&gt;=H372),"Pass","Fail")</f>
        <v>Pass</v>
      </c>
      <c r="H373" s="1434"/>
      <c r="I373" s="1434"/>
      <c r="J373" s="1434"/>
      <c r="K373" s="1434"/>
      <c r="L373" s="1434"/>
      <c r="M373" s="1434"/>
      <c r="N373" s="1434"/>
      <c r="O373" s="1434"/>
      <c r="P373" s="1434"/>
      <c r="Q373" s="1434"/>
      <c r="U373" s="2130"/>
    </row>
    <row r="374" spans="1:21" s="549" customFormat="1" ht="15" customHeight="1" x14ac:dyDescent="0.25">
      <c r="A374" s="1541"/>
      <c r="B374" s="3230" t="s">
        <v>904</v>
      </c>
      <c r="C374" s="3230"/>
      <c r="D374" s="3230"/>
      <c r="E374" s="3230"/>
      <c r="F374" s="3231"/>
      <c r="G374" s="1908" t="str">
        <f>IF(AND(J316&gt;=K316,J317&gt;=K317,J318&gt;=K318,J319&gt;=K319,J320&gt;=K320,J321&gt;=K321,J322&gt;=K322,J323&gt;=K323,J324&gt;=K324,J325&gt;=K325,J326&gt;=K326,J327&gt;=K327,J328&gt;=K328,J329&gt;=K329,J330&gt;=K330,J331&gt;=K331,J332&gt;=K332,J333&gt;=K333,J334&gt;=K334,J335&gt;=K335,J336&gt;=K336,J337&gt;=K337,J338&gt;=K338,J339&gt;=K339,J340&gt;=K340,J341&gt;=K341,J342&gt;=K342,J343&gt;=K343,J344&gt;=K344,J345&gt;=K345,J346&gt;=K346,J347&gt;=K347,J348&gt;=K348,J349&gt;=K349,J350&gt;=K350,J351&gt;=K351,J352&gt;=K352,J353&gt;=K353,J354&gt;=K354,J355&gt;=K355,J356&gt;=K356,J357&gt;=K357,J358&gt;=K358,J359&gt;=K359,J360&gt;=K360,J361&gt;=K361,J362&gt;=K362,J363&gt;=K363,J364&gt;=K364,J365&gt;=K365,J366&gt;=K366,J367&gt;=K367,J368&gt;=K368,J369&gt;=K369,J370&gt;=K370,J371&gt;=K371,J372&gt;=K372),"Pass","Fail")</f>
        <v>Pass</v>
      </c>
      <c r="H374" s="1434"/>
      <c r="I374" s="1434"/>
      <c r="J374" s="1434"/>
      <c r="K374" s="1434"/>
      <c r="L374" s="1434"/>
      <c r="M374" s="1434"/>
      <c r="N374" s="1434"/>
      <c r="O374" s="1434"/>
      <c r="P374" s="1434"/>
      <c r="Q374" s="1434"/>
      <c r="U374" s="2130"/>
    </row>
    <row r="375" spans="1:21" s="549" customFormat="1" ht="15" customHeight="1" x14ac:dyDescent="0.25">
      <c r="A375" s="1541"/>
      <c r="B375" s="3232" t="s">
        <v>905</v>
      </c>
      <c r="C375" s="3232"/>
      <c r="D375" s="3232"/>
      <c r="E375" s="3232"/>
      <c r="F375" s="3233"/>
      <c r="G375" s="1563" t="str">
        <f>IF(AND(AND(E372&gt;=SUM(E316:E320,E323:E327,E330:E334,E337:E341,E344:E348,E351:E355,E358:E362,E365:E369),E372&gt;=SUM(E321,E328,E335,E342,E349,E356,E363,E370),E372&gt;=SUM(E322,E329,E336,E343,E350,E357,E364,E371)),AND(F372&gt;=SUM(F316:F320,F323:F327,F330:F334,F337:F341,F344:F348,F351:F355,F358:F362,F365:F369),F372&gt;=SUM(F321,F328,F335,F342,F349,F356,F363,F370),F372&gt;=SUM(F322,F329,F336,F343,F350,F357,F364,F371)),AND(G372&gt;=SUM(G316:G320,G323:G327,G330:G334,G337:G341,G344:G348,G351:G355,G358:G362,G365:G369),G372&gt;=SUM(G321,G328,G335,G342,G349,G356,G363,G370),G372&gt;=SUM(G322,G329,G336,G343,G350,G357,G364,G371)),AND(H372&gt;=SUM(H316:H320,H323:H327,H330:H334,H337:H341,H344:H348,H351:H355,H358:H362,H365:H369),H372&gt;=SUM(H321,H328,H335,H342,H349,H356,H363,H370),H372&gt;=SUM(H322,H329,H336,H343,H350,H357,H364,H371))),"Pass","Fail")</f>
        <v>Pass</v>
      </c>
      <c r="U375" s="2130"/>
    </row>
    <row r="376" spans="1:21" s="401" customFormat="1" ht="45" customHeight="1" x14ac:dyDescent="0.25">
      <c r="A376" s="1724" t="s">
        <v>1274</v>
      </c>
      <c r="B376" s="213"/>
      <c r="O376" s="1434"/>
      <c r="P376" s="1434"/>
      <c r="Q376" s="1434"/>
      <c r="R376" s="1434"/>
      <c r="U376" s="1476"/>
    </row>
    <row r="377" spans="1:21" s="1434" customFormat="1" ht="72.75" customHeight="1" x14ac:dyDescent="0.25">
      <c r="A377" s="1541"/>
      <c r="B377" s="3229"/>
      <c r="C377" s="3229"/>
      <c r="D377" s="2388" t="s">
        <v>1312</v>
      </c>
      <c r="E377" s="2389" t="s">
        <v>1311</v>
      </c>
      <c r="F377" s="2387" t="s">
        <v>1313</v>
      </c>
      <c r="U377" s="1540"/>
    </row>
    <row r="378" spans="1:21" s="549" customFormat="1" ht="30" customHeight="1" x14ac:dyDescent="0.25">
      <c r="A378" s="1541"/>
      <c r="B378" s="566" t="s">
        <v>902</v>
      </c>
      <c r="C378" s="566"/>
      <c r="D378" s="2475"/>
      <c r="E378" s="2465"/>
      <c r="F378" s="2464"/>
      <c r="U378" s="2130"/>
    </row>
    <row r="379" spans="1:21" s="549" customFormat="1" ht="30" customHeight="1" x14ac:dyDescent="0.25">
      <c r="A379" s="1541"/>
      <c r="B379" s="921" t="s">
        <v>907</v>
      </c>
      <c r="C379" s="921"/>
      <c r="D379" s="1892"/>
      <c r="E379" s="1040"/>
      <c r="F379" s="586"/>
      <c r="U379" s="2130"/>
    </row>
    <row r="380" spans="1:21" s="549" customFormat="1" ht="30" customHeight="1" x14ac:dyDescent="0.25">
      <c r="A380" s="1541"/>
      <c r="B380" s="562" t="s">
        <v>909</v>
      </c>
      <c r="C380" s="562"/>
      <c r="D380" s="1893"/>
      <c r="E380" s="1019"/>
      <c r="F380" s="1017"/>
      <c r="U380" s="2130"/>
    </row>
    <row r="381" spans="1:21" s="1021" customFormat="1" ht="15" customHeight="1" x14ac:dyDescent="0.25">
      <c r="A381" s="1725"/>
      <c r="B381" s="1728"/>
      <c r="C381" s="1728"/>
      <c r="D381" s="1728"/>
      <c r="E381" s="1728"/>
      <c r="F381" s="1729"/>
      <c r="G381" s="1502"/>
      <c r="H381" s="1502"/>
      <c r="I381" s="1502"/>
      <c r="J381" s="1502"/>
      <c r="K381" s="1502"/>
      <c r="L381" s="1502"/>
      <c r="M381" s="1502"/>
      <c r="N381" s="1502"/>
      <c r="O381" s="1502"/>
      <c r="P381" s="1502"/>
      <c r="Q381" s="1502"/>
      <c r="R381" s="1502"/>
      <c r="S381" s="1502"/>
      <c r="T381" s="1502"/>
      <c r="U381" s="2350"/>
    </row>
    <row r="382" spans="1:21" hidden="1" x14ac:dyDescent="0.25"/>
    <row r="383" spans="1:21" hidden="1" x14ac:dyDescent="0.25"/>
    <row r="384" spans="1:21"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sheetData>
  <mergeCells count="256">
    <mergeCell ref="P177:Q177"/>
    <mergeCell ref="P178:Q178"/>
    <mergeCell ref="P179:Q179"/>
    <mergeCell ref="P180:Q180"/>
    <mergeCell ref="J176:K176"/>
    <mergeCell ref="N175:O175"/>
    <mergeCell ref="N176:O176"/>
    <mergeCell ref="N174:O174"/>
    <mergeCell ref="L174:M174"/>
    <mergeCell ref="L175:M175"/>
    <mergeCell ref="L176:M176"/>
    <mergeCell ref="B317:C317"/>
    <mergeCell ref="B318:C318"/>
    <mergeCell ref="B319:C319"/>
    <mergeCell ref="B292:C292"/>
    <mergeCell ref="B251:C252"/>
    <mergeCell ref="D251:D252"/>
    <mergeCell ref="B287:C287"/>
    <mergeCell ref="B288:C288"/>
    <mergeCell ref="B289:C289"/>
    <mergeCell ref="B275:C275"/>
    <mergeCell ref="B281:C281"/>
    <mergeCell ref="B302:C302"/>
    <mergeCell ref="B293:C293"/>
    <mergeCell ref="B294:C294"/>
    <mergeCell ref="B295:C295"/>
    <mergeCell ref="B296:C296"/>
    <mergeCell ref="B297:C297"/>
    <mergeCell ref="B298:C298"/>
    <mergeCell ref="B299:C299"/>
    <mergeCell ref="B300:C300"/>
    <mergeCell ref="B269:C269"/>
    <mergeCell ref="B332:C332"/>
    <mergeCell ref="B353:C353"/>
    <mergeCell ref="B354:C354"/>
    <mergeCell ref="B355:C355"/>
    <mergeCell ref="B356:C356"/>
    <mergeCell ref="B357:C357"/>
    <mergeCell ref="B358:C358"/>
    <mergeCell ref="B374:F374"/>
    <mergeCell ref="B375:F375"/>
    <mergeCell ref="B362:C362"/>
    <mergeCell ref="B360:C360"/>
    <mergeCell ref="B361:C361"/>
    <mergeCell ref="B359:C359"/>
    <mergeCell ref="B370:C370"/>
    <mergeCell ref="B371:C371"/>
    <mergeCell ref="B372:C372"/>
    <mergeCell ref="B368:C368"/>
    <mergeCell ref="B369:C369"/>
    <mergeCell ref="B373:F373"/>
    <mergeCell ref="B350:C350"/>
    <mergeCell ref="B343:C343"/>
    <mergeCell ref="B344:C344"/>
    <mergeCell ref="B345:C345"/>
    <mergeCell ref="B336:C336"/>
    <mergeCell ref="B337:C337"/>
    <mergeCell ref="B338:C338"/>
    <mergeCell ref="B339:C339"/>
    <mergeCell ref="B340:C340"/>
    <mergeCell ref="B341:C341"/>
    <mergeCell ref="B342:C342"/>
    <mergeCell ref="L251:N251"/>
    <mergeCell ref="B283:C283"/>
    <mergeCell ref="B284:C284"/>
    <mergeCell ref="B285:C285"/>
    <mergeCell ref="B286:C286"/>
    <mergeCell ref="B264:C264"/>
    <mergeCell ref="B265:C265"/>
    <mergeCell ref="B266:C266"/>
    <mergeCell ref="B267:C267"/>
    <mergeCell ref="B268:C268"/>
    <mergeCell ref="B259:C259"/>
    <mergeCell ref="B260:C260"/>
    <mergeCell ref="B261:C261"/>
    <mergeCell ref="B262:C262"/>
    <mergeCell ref="B263:C263"/>
    <mergeCell ref="B274:C274"/>
    <mergeCell ref="I251:K251"/>
    <mergeCell ref="B290:C290"/>
    <mergeCell ref="B225:C225"/>
    <mergeCell ref="B228:C228"/>
    <mergeCell ref="B215:C215"/>
    <mergeCell ref="B216:C216"/>
    <mergeCell ref="B377:C377"/>
    <mergeCell ref="B363:C363"/>
    <mergeCell ref="B364:C364"/>
    <mergeCell ref="B365:C365"/>
    <mergeCell ref="B366:C366"/>
    <mergeCell ref="B367:C367"/>
    <mergeCell ref="B303:C303"/>
    <mergeCell ref="B291:C291"/>
    <mergeCell ref="B333:C333"/>
    <mergeCell ref="B334:C334"/>
    <mergeCell ref="B328:C328"/>
    <mergeCell ref="B329:C329"/>
    <mergeCell ref="B330:C330"/>
    <mergeCell ref="B331:C331"/>
    <mergeCell ref="B335:C335"/>
    <mergeCell ref="B352:C352"/>
    <mergeCell ref="B346:C346"/>
    <mergeCell ref="B347:C347"/>
    <mergeCell ref="B348:C348"/>
    <mergeCell ref="B349:C349"/>
    <mergeCell ref="F184:H184"/>
    <mergeCell ref="I184:K184"/>
    <mergeCell ref="L184:N184"/>
    <mergeCell ref="O184:O185"/>
    <mergeCell ref="B301:C301"/>
    <mergeCell ref="B282:C282"/>
    <mergeCell ref="B206:C206"/>
    <mergeCell ref="B212:C212"/>
    <mergeCell ref="B213:C213"/>
    <mergeCell ref="B238:C238"/>
    <mergeCell ref="B239:C239"/>
    <mergeCell ref="B242:C242"/>
    <mergeCell ref="B229:C229"/>
    <mergeCell ref="B230:C230"/>
    <mergeCell ref="B231:C231"/>
    <mergeCell ref="B232:C232"/>
    <mergeCell ref="B235:C235"/>
    <mergeCell ref="B233:C233"/>
    <mergeCell ref="B234:C234"/>
    <mergeCell ref="B240:C240"/>
    <mergeCell ref="B241:C241"/>
    <mergeCell ref="B222:C222"/>
    <mergeCell ref="B223:C223"/>
    <mergeCell ref="B224:C224"/>
    <mergeCell ref="B188:C188"/>
    <mergeCell ref="B189:C189"/>
    <mergeCell ref="B190:C190"/>
    <mergeCell ref="B193:C193"/>
    <mergeCell ref="B191:C191"/>
    <mergeCell ref="B192:C192"/>
    <mergeCell ref="B184:C185"/>
    <mergeCell ref="D184:D185"/>
    <mergeCell ref="E184:E185"/>
    <mergeCell ref="T184:T185"/>
    <mergeCell ref="R251:R252"/>
    <mergeCell ref="S251:S252"/>
    <mergeCell ref="T251:T252"/>
    <mergeCell ref="S314:S315"/>
    <mergeCell ref="T314:T315"/>
    <mergeCell ref="B351:C351"/>
    <mergeCell ref="B194:C194"/>
    <mergeCell ref="B195:C195"/>
    <mergeCell ref="B196:C196"/>
    <mergeCell ref="B197:C197"/>
    <mergeCell ref="B200:C200"/>
    <mergeCell ref="D314:D315"/>
    <mergeCell ref="E314:E315"/>
    <mergeCell ref="F314:H314"/>
    <mergeCell ref="I314:K314"/>
    <mergeCell ref="B327:C327"/>
    <mergeCell ref="B322:C322"/>
    <mergeCell ref="B323:C323"/>
    <mergeCell ref="B324:C324"/>
    <mergeCell ref="B325:C325"/>
    <mergeCell ref="B326:C326"/>
    <mergeCell ref="B277:C277"/>
    <mergeCell ref="B280:C280"/>
    <mergeCell ref="L314:N314"/>
    <mergeCell ref="O314:O315"/>
    <mergeCell ref="P314:P315"/>
    <mergeCell ref="Q314:Q315"/>
    <mergeCell ref="R314:R315"/>
    <mergeCell ref="B226:C226"/>
    <mergeCell ref="B227:C227"/>
    <mergeCell ref="B236:C236"/>
    <mergeCell ref="B237:C237"/>
    <mergeCell ref="O251:O252"/>
    <mergeCell ref="P251:P252"/>
    <mergeCell ref="Q251:Q252"/>
    <mergeCell ref="B310:F310"/>
    <mergeCell ref="B311:F311"/>
    <mergeCell ref="B304:C304"/>
    <mergeCell ref="B305:C305"/>
    <mergeCell ref="B306:C306"/>
    <mergeCell ref="B307:C307"/>
    <mergeCell ref="B308:C308"/>
    <mergeCell ref="B309:C309"/>
    <mergeCell ref="E251:E252"/>
    <mergeCell ref="F251:H251"/>
    <mergeCell ref="B312:F312"/>
    <mergeCell ref="B90:B99"/>
    <mergeCell ref="C116:H116"/>
    <mergeCell ref="B320:C320"/>
    <mergeCell ref="B321:C321"/>
    <mergeCell ref="B316:C316"/>
    <mergeCell ref="B314:C315"/>
    <mergeCell ref="B217:C217"/>
    <mergeCell ref="B218:C218"/>
    <mergeCell ref="B221:C221"/>
    <mergeCell ref="B219:C219"/>
    <mergeCell ref="B220:C220"/>
    <mergeCell ref="B270:C270"/>
    <mergeCell ref="B271:C271"/>
    <mergeCell ref="B272:C272"/>
    <mergeCell ref="B273:C273"/>
    <mergeCell ref="B279:C279"/>
    <mergeCell ref="B278:C278"/>
    <mergeCell ref="B254:C254"/>
    <mergeCell ref="B255:C255"/>
    <mergeCell ref="B256:C256"/>
    <mergeCell ref="B257:C257"/>
    <mergeCell ref="B258:C258"/>
    <mergeCell ref="B253:C253"/>
    <mergeCell ref="B276:C276"/>
    <mergeCell ref="B214:C214"/>
    <mergeCell ref="B201:C201"/>
    <mergeCell ref="B202:C202"/>
    <mergeCell ref="B203:C203"/>
    <mergeCell ref="B204:C204"/>
    <mergeCell ref="B207:C207"/>
    <mergeCell ref="B205:C205"/>
    <mergeCell ref="R176:T176"/>
    <mergeCell ref="R177:T177"/>
    <mergeCell ref="R178:T178"/>
    <mergeCell ref="R179:T179"/>
    <mergeCell ref="R180:T180"/>
    <mergeCell ref="B209:C209"/>
    <mergeCell ref="B210:C210"/>
    <mergeCell ref="B211:C211"/>
    <mergeCell ref="B186:C186"/>
    <mergeCell ref="B198:C198"/>
    <mergeCell ref="B199:C199"/>
    <mergeCell ref="B208:C208"/>
    <mergeCell ref="R184:R185"/>
    <mergeCell ref="S184:S185"/>
    <mergeCell ref="P184:P185"/>
    <mergeCell ref="Q184:Q185"/>
    <mergeCell ref="B187:C187"/>
    <mergeCell ref="C26:H26"/>
    <mergeCell ref="I142:I143"/>
    <mergeCell ref="R174:T174"/>
    <mergeCell ref="R175:T175"/>
    <mergeCell ref="N177:O177"/>
    <mergeCell ref="N178:O178"/>
    <mergeCell ref="N179:O179"/>
    <mergeCell ref="N180:O180"/>
    <mergeCell ref="L177:M177"/>
    <mergeCell ref="L178:M178"/>
    <mergeCell ref="J177:K177"/>
    <mergeCell ref="J178:K178"/>
    <mergeCell ref="J179:K179"/>
    <mergeCell ref="J180:K180"/>
    <mergeCell ref="C79:H79"/>
    <mergeCell ref="J174:K174"/>
    <mergeCell ref="J175:K175"/>
    <mergeCell ref="C73:F73"/>
    <mergeCell ref="J142:K142"/>
    <mergeCell ref="L179:M179"/>
    <mergeCell ref="L180:M180"/>
    <mergeCell ref="P174:Q174"/>
    <mergeCell ref="P175:Q175"/>
    <mergeCell ref="P176:Q176"/>
  </mergeCells>
  <conditionalFormatting sqref="K6:K7 H10:I11 I13:I15 H16:I17 I28:J28 K29:K30 K32:K33 J37:J38 J40:J47 J53:K61 K65 I74:K77 K83:K85 K90:K95 K97:K98 K105:K107 K109:K111 K114:K116 K118:K120 K122:K125 K127 K129:K133 K137:K139 K135 J145:K146 K147:K148 J149:K149 G154 H155:H156 G158 I160:I161 J163:K164">
    <cfRule type="cellIs" dxfId="154" priority="23" stopIfTrue="1" operator="lessThan">
      <formula>0</formula>
    </cfRule>
  </conditionalFormatting>
  <conditionalFormatting sqref="E186:O242 R186:T242">
    <cfRule type="cellIs" dxfId="153" priority="24" stopIfTrue="1" operator="lessThan">
      <formula>0</formula>
    </cfRule>
  </conditionalFormatting>
  <conditionalFormatting sqref="E253:O309 R253:T309">
    <cfRule type="cellIs" dxfId="152" priority="25" stopIfTrue="1" operator="lessThan">
      <formula>0</formula>
    </cfRule>
  </conditionalFormatting>
  <conditionalFormatting sqref="E316:O372 R316:R372 T316:T372">
    <cfRule type="cellIs" dxfId="151" priority="26" stopIfTrue="1" operator="lessThan">
      <formula>0</formula>
    </cfRule>
  </conditionalFormatting>
  <conditionalFormatting sqref="D378:F380">
    <cfRule type="cellIs" dxfId="150" priority="78" stopIfTrue="1" operator="lessThan">
      <formula>0</formula>
    </cfRule>
  </conditionalFormatting>
  <conditionalFormatting sqref="K8 J10:J11 J16:J17 H18 I18:I23 K31 K34 J48 I79:K79 K86 K117 K134 H157 A182:XFD381">
    <cfRule type="cellIs" dxfId="149" priority="4" stopIfTrue="1" operator="equal">
      <formula>"Pass"</formula>
    </cfRule>
    <cfRule type="cellIs" dxfId="148" priority="7" stopIfTrue="1" operator="equal">
      <formula>"Fail"</formula>
    </cfRule>
  </conditionalFormatting>
  <dataValidations count="7">
    <dataValidation type="list" allowBlank="1" showInputMessage="1" showErrorMessage="1" sqref="I144">
      <formula1>"Settlement date accounting,Trade date accounting without netting,Trade date accounting with netting"</formula1>
    </dataValidation>
    <dataValidation type="list" allowBlank="1" showInputMessage="1" showErrorMessage="1" sqref="I175:I180">
      <formula1>LeverageRatioPanelMfrequency</formula1>
    </dataValidation>
    <dataValidation type="list" allowBlank="1" showInputMessage="1" showErrorMessage="1" sqref="I161">
      <formula1>YesNo</formula1>
    </dataValidation>
    <dataValidation type="list" allowBlank="1" showInputMessage="1" showErrorMessage="1" sqref="Q186:Q241 Q253:Q308">
      <formula1>LRaPricing</formula1>
    </dataValidation>
    <dataValidation type="list" allowBlank="1" showInputMessage="1" showErrorMessage="1" sqref="P186:P241 P253:P308">
      <formula1>LRaServices</formula1>
    </dataValidation>
    <dataValidation type="list" allowBlank="1" showInputMessage="1" showErrorMessage="1" sqref="O186:O241 O253:O308 O316:O371">
      <formula1>Enforceability</formula1>
    </dataValidation>
    <dataValidation type="list" allowBlank="1" showInputMessage="1" showErrorMessage="1" sqref="N175:O180 J175:K180">
      <formula1>LeverageRatioPanelM</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4" max="11" man="1"/>
    <brk id="62" max="11" man="1"/>
    <brk id="100" max="11" man="1"/>
    <brk id="140" max="11" man="1"/>
    <brk id="172" max="20" man="1"/>
    <brk id="199" max="20" man="1"/>
    <brk id="249" max="20" man="1"/>
    <brk id="294" max="20" man="1"/>
    <brk id="336" max="20" man="1"/>
  </rowBreaks>
  <extLst>
    <ext xmlns:x14="http://schemas.microsoft.com/office/spreadsheetml/2009/9/main" uri="{CCE6A557-97BC-4b89-ADB6-D9C93CAAB3DF}">
      <x14:dataValidations xmlns:xm="http://schemas.microsoft.com/office/excel/2006/main" count="1">
        <x14:dataValidation type="list" allowBlank="1" showInputMessage="1" showErrorMessage="1">
          <x14:formula1>
            <xm:f>Parameters!$D$534:$D$535</xm:f>
          </x14:formula1>
          <xm:sqref>D378:F380</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R383"/>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2837" customWidth="1"/>
    <col min="2" max="2" width="75.7109375" style="293" customWidth="1"/>
    <col min="3" max="6" width="16.7109375" style="293" customWidth="1"/>
    <col min="7" max="7" width="1.7109375" style="293" customWidth="1"/>
    <col min="8" max="10" width="12.7109375" style="293" customWidth="1"/>
    <col min="11" max="11" width="1.7109375" style="293" customWidth="1"/>
    <col min="12" max="15" width="16.7109375" style="293" customWidth="1"/>
    <col min="16" max="16" width="1.7109375" style="373" customWidth="1"/>
    <col min="17" max="17" width="16.7109375" style="257" hidden="1" customWidth="1"/>
    <col min="18" max="18" width="65.28515625" style="257" hidden="1" customWidth="1"/>
    <col min="19" max="16384" width="16.7109375" style="257" hidden="1"/>
  </cols>
  <sheetData>
    <row r="1" spans="1:18" ht="30" customHeight="1" x14ac:dyDescent="0.55000000000000004">
      <c r="A1" s="1566" t="s">
        <v>11</v>
      </c>
      <c r="B1" s="1567"/>
      <c r="C1" s="352" t="str">
        <f>CONCATENATE("Reporting unit: ", 'General Info'!$C$7, " ", 'General Info'!$C$5)</f>
        <v xml:space="preserve">Reporting unit: 1 </v>
      </c>
      <c r="D1" s="55"/>
      <c r="E1" s="55"/>
      <c r="F1" s="55"/>
      <c r="G1" s="55"/>
      <c r="H1" s="71"/>
      <c r="I1" s="71"/>
      <c r="J1" s="56"/>
      <c r="K1" s="56"/>
      <c r="L1" s="56"/>
      <c r="M1" s="71"/>
      <c r="N1" s="56"/>
      <c r="O1" s="56"/>
      <c r="P1" s="395"/>
      <c r="R1" s="15"/>
    </row>
    <row r="2" spans="1:18" ht="30" customHeight="1" x14ac:dyDescent="0.35">
      <c r="A2" s="2831" t="s">
        <v>218</v>
      </c>
      <c r="B2" s="71"/>
      <c r="C2" s="71"/>
      <c r="D2" s="71"/>
      <c r="E2" s="71"/>
      <c r="F2" s="71"/>
      <c r="G2" s="71"/>
      <c r="H2" s="71"/>
      <c r="I2" s="71"/>
      <c r="J2" s="71"/>
      <c r="K2" s="41"/>
      <c r="L2" s="41"/>
      <c r="M2" s="41"/>
      <c r="N2" s="41"/>
      <c r="O2" s="41"/>
      <c r="P2" s="396"/>
      <c r="R2" s="3"/>
    </row>
    <row r="3" spans="1:18" ht="15" customHeight="1" x14ac:dyDescent="0.25">
      <c r="A3" s="221"/>
      <c r="B3" s="332"/>
      <c r="C3" s="332"/>
      <c r="D3" s="332"/>
      <c r="E3" s="332"/>
      <c r="F3" s="332"/>
      <c r="G3" s="332"/>
      <c r="H3" s="332"/>
      <c r="I3" s="332"/>
      <c r="J3" s="332"/>
      <c r="K3" s="332"/>
      <c r="L3" s="332"/>
      <c r="M3" s="332"/>
      <c r="N3" s="332"/>
      <c r="O3" s="332"/>
      <c r="P3" s="262"/>
      <c r="R3" s="15"/>
    </row>
    <row r="4" spans="1:18" ht="15" customHeight="1" x14ac:dyDescent="0.25">
      <c r="A4" s="221"/>
      <c r="B4" s="3240"/>
      <c r="C4" s="3242" t="s">
        <v>209</v>
      </c>
      <c r="D4" s="3244" t="s">
        <v>184</v>
      </c>
      <c r="E4" s="3245"/>
      <c r="F4" s="3245"/>
      <c r="G4" s="332"/>
      <c r="H4" s="3236" t="s">
        <v>251</v>
      </c>
      <c r="I4" s="3237"/>
      <c r="J4" s="3238"/>
      <c r="K4" s="332"/>
      <c r="L4" s="3239" t="s">
        <v>252</v>
      </c>
      <c r="M4" s="3239"/>
      <c r="N4" s="3239"/>
      <c r="O4" s="3239"/>
      <c r="P4" s="262"/>
      <c r="R4" s="15"/>
    </row>
    <row r="5" spans="1:18" ht="30" customHeight="1" x14ac:dyDescent="0.25">
      <c r="A5" s="221"/>
      <c r="B5" s="3241"/>
      <c r="C5" s="3243"/>
      <c r="D5" s="73" t="s">
        <v>253</v>
      </c>
      <c r="E5" s="74" t="s">
        <v>265</v>
      </c>
      <c r="F5" s="75" t="s">
        <v>192</v>
      </c>
      <c r="G5" s="332"/>
      <c r="H5" s="73" t="s">
        <v>253</v>
      </c>
      <c r="I5" s="74" t="s">
        <v>265</v>
      </c>
      <c r="J5" s="75" t="s">
        <v>254</v>
      </c>
      <c r="K5" s="332"/>
      <c r="L5" s="73" t="s">
        <v>253</v>
      </c>
      <c r="M5" s="74" t="s">
        <v>265</v>
      </c>
      <c r="N5" s="74" t="s">
        <v>254</v>
      </c>
      <c r="O5" s="75" t="s">
        <v>231</v>
      </c>
      <c r="P5" s="262"/>
      <c r="R5" s="15"/>
    </row>
    <row r="6" spans="1:18" ht="45" customHeight="1" x14ac:dyDescent="0.25">
      <c r="A6" s="221"/>
      <c r="B6" s="76" t="s">
        <v>266</v>
      </c>
      <c r="C6" s="337" t="s">
        <v>364</v>
      </c>
      <c r="D6" s="335"/>
      <c r="E6" s="335"/>
      <c r="F6" s="77"/>
      <c r="G6" s="332"/>
      <c r="H6" s="78"/>
      <c r="I6" s="60"/>
      <c r="J6" s="79">
        <v>1</v>
      </c>
      <c r="K6" s="332"/>
      <c r="L6" s="78"/>
      <c r="M6" s="60"/>
      <c r="N6" s="16" t="str">
        <f>IF(AND(ISNUMBER(F6),ISNUMBER(J6)),SUM(F6)*J6,"")</f>
        <v/>
      </c>
      <c r="O6" s="53" t="str">
        <f>IF(ISNUMBER(N6),SUM(N6),"")</f>
        <v/>
      </c>
      <c r="P6" s="262"/>
      <c r="R6" s="190" t="s">
        <v>449</v>
      </c>
    </row>
    <row r="7" spans="1:18" ht="15" customHeight="1" x14ac:dyDescent="0.25">
      <c r="A7" s="221"/>
      <c r="B7" s="80" t="str">
        <f>CONCATENATE("Check: row ", ROW(B6), " ≤ ", ADDRESS(ROW('General Info'!E43), COLUMN('General Info'!E43), 4), " + ", ADDRESS(ROW('General Info'!E46), COLUMN('General Info'!E46), 4), " + ", ADDRESS(ROW('General Info'!E51), COLUMN('General Info'!E51), 4), " in the General Info worksheet")</f>
        <v>Check: row 6 ≤ E43 + E46 + E51 in the General Info worksheet</v>
      </c>
      <c r="C7" s="335"/>
      <c r="D7" s="335"/>
      <c r="E7" s="335"/>
      <c r="F7" s="1559" t="str">
        <f>IF(AND(ISNUMBER(F6), ISNUMBER('General Info'!E43), ISNUMBER('General Info'!E46), ISNUMBER('General Info'!E51)), IF(F6&lt;=SUM('General Info'!E43,'General Info'!E46,'General Info'!E51), "Pass", "Fail"), "")</f>
        <v/>
      </c>
      <c r="G7" s="332"/>
      <c r="H7" s="81"/>
      <c r="I7" s="335"/>
      <c r="J7" s="336"/>
      <c r="K7" s="332"/>
      <c r="L7" s="81"/>
      <c r="M7" s="335"/>
      <c r="N7" s="335"/>
      <c r="O7" s="336"/>
      <c r="P7" s="262"/>
      <c r="R7" s="15"/>
    </row>
    <row r="8" spans="1:18" ht="28.5" x14ac:dyDescent="0.25">
      <c r="A8" s="221"/>
      <c r="B8" s="82" t="s">
        <v>272</v>
      </c>
      <c r="C8" s="337" t="s">
        <v>365</v>
      </c>
      <c r="D8" s="335"/>
      <c r="E8" s="335"/>
      <c r="F8" s="338"/>
      <c r="G8" s="332"/>
      <c r="H8" s="81"/>
      <c r="I8" s="335"/>
      <c r="J8" s="83">
        <v>1</v>
      </c>
      <c r="K8" s="332"/>
      <c r="L8" s="81"/>
      <c r="M8" s="335"/>
      <c r="N8" s="42" t="str">
        <f>IF(AND(ISNUMBER(F8),ISNUMBER(J8)),SUM(F8)*J8,"")</f>
        <v/>
      </c>
      <c r="O8" s="13" t="str">
        <f>IF(ISNUMBER(N8),SUM(N8),"")</f>
        <v/>
      </c>
      <c r="P8" s="262"/>
      <c r="R8" s="190" t="s">
        <v>449</v>
      </c>
    </row>
    <row r="9" spans="1:18" ht="28.5" x14ac:dyDescent="0.25">
      <c r="A9" s="221"/>
      <c r="B9" s="82" t="s">
        <v>219</v>
      </c>
      <c r="C9" s="337" t="s">
        <v>366</v>
      </c>
      <c r="D9" s="61"/>
      <c r="E9" s="61"/>
      <c r="F9" s="338"/>
      <c r="G9" s="332"/>
      <c r="H9" s="339">
        <v>0.95</v>
      </c>
      <c r="I9" s="84">
        <v>0.95</v>
      </c>
      <c r="J9" s="83">
        <v>1</v>
      </c>
      <c r="K9" s="332"/>
      <c r="L9" s="334" t="str">
        <f>IF(AND(ISNUMBER(D9),ISNUMBER(H9)), D9*H9, "")</f>
        <v/>
      </c>
      <c r="M9" s="42" t="str">
        <f>IF(AND(ISNUMBER(E9),ISNUMBER(I9)), E9*I9, "")</f>
        <v/>
      </c>
      <c r="N9" s="42" t="str">
        <f>IF(AND(ISNUMBER(F9),ISNUMBER(J9)),SUM(F9)*J9,"")</f>
        <v/>
      </c>
      <c r="O9" s="13" t="str">
        <f>IF(AND(ISNUMBER(L9),ISNUMBER(M9),ISNUMBER(N9)), SUM(L9:N9), "")</f>
        <v/>
      </c>
      <c r="P9" s="262"/>
      <c r="R9" s="190" t="s">
        <v>449</v>
      </c>
    </row>
    <row r="10" spans="1:18" ht="15" hidden="1" customHeight="1" x14ac:dyDescent="0.25">
      <c r="A10" s="221"/>
      <c r="B10" s="335"/>
      <c r="C10" s="335"/>
      <c r="D10" s="335"/>
      <c r="E10" s="335"/>
      <c r="F10" s="336"/>
      <c r="G10" s="332"/>
      <c r="H10" s="81"/>
      <c r="I10" s="335"/>
      <c r="J10" s="336"/>
      <c r="K10" s="332"/>
      <c r="L10" s="81"/>
      <c r="M10" s="335"/>
      <c r="N10" s="335"/>
      <c r="O10" s="336"/>
      <c r="P10" s="262"/>
      <c r="R10" s="15"/>
    </row>
    <row r="11" spans="1:18" ht="30" customHeight="1" x14ac:dyDescent="0.25">
      <c r="A11" s="221"/>
      <c r="B11" s="82" t="s">
        <v>220</v>
      </c>
      <c r="C11" s="337" t="s">
        <v>367</v>
      </c>
      <c r="D11" s="61"/>
      <c r="E11" s="61"/>
      <c r="F11" s="338"/>
      <c r="G11" s="332"/>
      <c r="H11" s="339">
        <v>0.9</v>
      </c>
      <c r="I11" s="84">
        <v>0.9</v>
      </c>
      <c r="J11" s="83">
        <v>1</v>
      </c>
      <c r="K11" s="332"/>
      <c r="L11" s="334" t="str">
        <f>IF(AND(ISNUMBER(D11),ISNUMBER(H11)), D11*H11, "")</f>
        <v/>
      </c>
      <c r="M11" s="42" t="str">
        <f>IF(AND(ISNUMBER(E11),ISNUMBER(I11)), E11*I11, "")</f>
        <v/>
      </c>
      <c r="N11" s="42" t="str">
        <f>IF(AND(ISNUMBER(F11),ISNUMBER(J11)),SUM(F11)*J11,"")</f>
        <v/>
      </c>
      <c r="O11" s="13" t="str">
        <f>IF(AND(ISNUMBER(L11),ISNUMBER(M11),ISNUMBER(N11)), SUM(L11:N11), "")</f>
        <v/>
      </c>
      <c r="P11" s="262"/>
      <c r="R11" s="190" t="s">
        <v>449</v>
      </c>
    </row>
    <row r="12" spans="1:18" ht="15" hidden="1" customHeight="1" x14ac:dyDescent="0.25">
      <c r="A12" s="221"/>
      <c r="B12" s="335"/>
      <c r="C12" s="335"/>
      <c r="D12" s="335"/>
      <c r="E12" s="335"/>
      <c r="F12" s="336"/>
      <c r="G12" s="332"/>
      <c r="H12" s="81"/>
      <c r="I12" s="335"/>
      <c r="J12" s="336"/>
      <c r="K12" s="332"/>
      <c r="L12" s="81"/>
      <c r="M12" s="335"/>
      <c r="N12" s="335"/>
      <c r="O12" s="336"/>
      <c r="P12" s="262"/>
      <c r="R12" s="15"/>
    </row>
    <row r="13" spans="1:18" ht="15" customHeight="1" x14ac:dyDescent="0.25">
      <c r="A13" s="221"/>
      <c r="B13" s="82" t="s">
        <v>221</v>
      </c>
      <c r="C13" s="337" t="s">
        <v>368</v>
      </c>
      <c r="D13" s="61"/>
      <c r="E13" s="61"/>
      <c r="F13" s="338"/>
      <c r="G13" s="332"/>
      <c r="H13" s="81"/>
      <c r="I13" s="335"/>
      <c r="J13" s="336"/>
      <c r="K13" s="332"/>
      <c r="L13" s="81"/>
      <c r="M13" s="335"/>
      <c r="N13" s="335"/>
      <c r="O13" s="336"/>
      <c r="P13" s="262"/>
      <c r="R13" s="190" t="s">
        <v>449</v>
      </c>
    </row>
    <row r="14" spans="1:18" ht="15" customHeight="1" x14ac:dyDescent="0.25">
      <c r="A14" s="221"/>
      <c r="B14" s="288" t="s">
        <v>222</v>
      </c>
      <c r="C14" s="335"/>
      <c r="D14" s="61"/>
      <c r="E14" s="61"/>
      <c r="F14" s="338"/>
      <c r="G14" s="332"/>
      <c r="H14" s="339">
        <v>0.5</v>
      </c>
      <c r="I14" s="84">
        <v>0.5</v>
      </c>
      <c r="J14" s="83">
        <v>1</v>
      </c>
      <c r="K14" s="332"/>
      <c r="L14" s="334" t="str">
        <f t="shared" ref="L14:M16" si="0">IF(AND(ISNUMBER(D14),ISNUMBER(H14)), D14*H14, "")</f>
        <v/>
      </c>
      <c r="M14" s="42" t="str">
        <f t="shared" si="0"/>
        <v/>
      </c>
      <c r="N14" s="42" t="str">
        <f>IF(AND(ISNUMBER(F14),ISNUMBER(J14)),SUM(F14)*J14,"")</f>
        <v/>
      </c>
      <c r="O14" s="13" t="str">
        <f>IF(AND(ISNUMBER(L14),ISNUMBER(M14),ISNUMBER(N14)), SUM(L14:N14), "")</f>
        <v/>
      </c>
      <c r="P14" s="262"/>
      <c r="R14" s="15"/>
    </row>
    <row r="15" spans="1:18" ht="15" customHeight="1" x14ac:dyDescent="0.25">
      <c r="A15" s="221"/>
      <c r="B15" s="288" t="s">
        <v>223</v>
      </c>
      <c r="C15" s="335"/>
      <c r="D15" s="61"/>
      <c r="E15" s="61"/>
      <c r="F15" s="338"/>
      <c r="G15" s="332"/>
      <c r="H15" s="339">
        <v>0.5</v>
      </c>
      <c r="I15" s="84">
        <v>0.5</v>
      </c>
      <c r="J15" s="83">
        <v>1</v>
      </c>
      <c r="K15" s="332"/>
      <c r="L15" s="334" t="str">
        <f t="shared" si="0"/>
        <v/>
      </c>
      <c r="M15" s="42" t="str">
        <f t="shared" si="0"/>
        <v/>
      </c>
      <c r="N15" s="42" t="str">
        <f t="shared" ref="N15" si="1">IF(AND(ISNUMBER(F15),ISNUMBER(J15)),SUM(F15)*J15,"")</f>
        <v/>
      </c>
      <c r="O15" s="13" t="str">
        <f>IF(AND(ISNUMBER(L15),ISNUMBER(M15),ISNUMBER(N15)), SUM(L15:N15), "")</f>
        <v/>
      </c>
      <c r="P15" s="262"/>
      <c r="R15" s="15"/>
    </row>
    <row r="16" spans="1:18" ht="15" customHeight="1" x14ac:dyDescent="0.25">
      <c r="A16" s="221"/>
      <c r="B16" s="288" t="s">
        <v>267</v>
      </c>
      <c r="C16" s="335"/>
      <c r="D16" s="61"/>
      <c r="E16" s="61"/>
      <c r="F16" s="338"/>
      <c r="G16" s="332"/>
      <c r="H16" s="339">
        <v>0.5</v>
      </c>
      <c r="I16" s="84">
        <v>0.5</v>
      </c>
      <c r="J16" s="83">
        <v>1</v>
      </c>
      <c r="K16" s="332"/>
      <c r="L16" s="334" t="str">
        <f t="shared" si="0"/>
        <v/>
      </c>
      <c r="M16" s="42" t="str">
        <f t="shared" si="0"/>
        <v/>
      </c>
      <c r="N16" s="42" t="str">
        <f t="shared" ref="N16" si="2">IF(AND(ISNUMBER(F16),ISNUMBER(J16)),SUM(F16)*J16,"")</f>
        <v/>
      </c>
      <c r="O16" s="13" t="str">
        <f>IF(AND(ISNUMBER(L16),ISNUMBER(M16),ISNUMBER(N16)), SUM(L16:N16), "")</f>
        <v/>
      </c>
      <c r="P16" s="262"/>
      <c r="R16" s="15"/>
    </row>
    <row r="17" spans="1:18" ht="15" hidden="1" customHeight="1" x14ac:dyDescent="0.25">
      <c r="A17" s="221"/>
      <c r="B17" s="335"/>
      <c r="C17" s="335"/>
      <c r="D17" s="335"/>
      <c r="E17" s="335"/>
      <c r="F17" s="336"/>
      <c r="G17" s="332"/>
      <c r="H17" s="81"/>
      <c r="I17" s="335"/>
      <c r="J17" s="336"/>
      <c r="K17" s="332"/>
      <c r="L17" s="81"/>
      <c r="M17" s="335"/>
      <c r="N17" s="335"/>
      <c r="O17" s="336"/>
      <c r="P17" s="262"/>
      <c r="R17" s="15"/>
    </row>
    <row r="18" spans="1:18" ht="15" hidden="1" customHeight="1" x14ac:dyDescent="0.25">
      <c r="A18" s="221"/>
      <c r="B18" s="335"/>
      <c r="C18" s="335"/>
      <c r="D18" s="335"/>
      <c r="E18" s="335"/>
      <c r="F18" s="336"/>
      <c r="G18" s="332"/>
      <c r="H18" s="81"/>
      <c r="I18" s="335"/>
      <c r="J18" s="336"/>
      <c r="K18" s="332"/>
      <c r="L18" s="81"/>
      <c r="M18" s="335"/>
      <c r="N18" s="335"/>
      <c r="O18" s="336"/>
      <c r="P18" s="262"/>
      <c r="R18" s="15"/>
    </row>
    <row r="19" spans="1:18" ht="15" customHeight="1" x14ac:dyDescent="0.25">
      <c r="A19" s="221"/>
      <c r="B19" s="80" t="str">
        <f>CONCATENATE("Check: sum of rows ", ROW(B14)," to row ", ROW(B16), " = row ", ROW(B13), " for each column")</f>
        <v>Check: sum of rows 14 to row 16 = row 13 for each column</v>
      </c>
      <c r="C19" s="335"/>
      <c r="D19" s="1559" t="str">
        <f>IF(AND(ISNUMBER(D13), ISNUMBER(D14), ISNUMBER(D15), ISNUMBER(D16)), IF(SUM(D14:D16)=D13, "Pass", "Fail"), "")</f>
        <v/>
      </c>
      <c r="E19" s="1908" t="str">
        <f>IF(AND(ISNUMBER(E13), ISNUMBER(E14), ISNUMBER(E15), ISNUMBER(E16)), IF(SUM(E14:E16)=E13, "Pass", "Fail"), "")</f>
        <v/>
      </c>
      <c r="F19" s="1908" t="str">
        <f>IF(AND(ISNUMBER(F13), ISNUMBER(F14), ISNUMBER(F15), ISNUMBER(F16)), IF(SUM(F14:F16)=F13, "Pass", "Fail"), "")</f>
        <v/>
      </c>
      <c r="G19" s="332"/>
      <c r="H19" s="81"/>
      <c r="I19" s="335"/>
      <c r="J19" s="336"/>
      <c r="K19" s="332"/>
      <c r="L19" s="81"/>
      <c r="M19" s="335"/>
      <c r="N19" s="335"/>
      <c r="O19" s="336"/>
      <c r="P19" s="262"/>
      <c r="R19" s="15"/>
    </row>
    <row r="20" spans="1:18" ht="30" customHeight="1" x14ac:dyDescent="0.25">
      <c r="A20" s="221"/>
      <c r="B20" s="82" t="s">
        <v>224</v>
      </c>
      <c r="C20" s="337" t="s">
        <v>369</v>
      </c>
      <c r="D20" s="61"/>
      <c r="E20" s="61"/>
      <c r="F20" s="338"/>
      <c r="G20" s="332"/>
      <c r="H20" s="81"/>
      <c r="I20" s="335"/>
      <c r="J20" s="336"/>
      <c r="K20" s="332"/>
      <c r="L20" s="81"/>
      <c r="M20" s="335"/>
      <c r="N20" s="335"/>
      <c r="O20" s="336"/>
      <c r="P20" s="262"/>
      <c r="R20" s="190" t="s">
        <v>449</v>
      </c>
    </row>
    <row r="21" spans="1:18" ht="15" customHeight="1" x14ac:dyDescent="0.25">
      <c r="A21" s="221"/>
      <c r="B21" s="288" t="s">
        <v>222</v>
      </c>
      <c r="C21" s="335"/>
      <c r="D21" s="61"/>
      <c r="E21" s="61"/>
      <c r="F21" s="338"/>
      <c r="G21" s="332"/>
      <c r="H21" s="339">
        <v>0.5</v>
      </c>
      <c r="I21" s="84">
        <v>0.5</v>
      </c>
      <c r="J21" s="83">
        <v>1</v>
      </c>
      <c r="K21" s="332"/>
      <c r="L21" s="334" t="str">
        <f t="shared" ref="L21:M23" si="3">IF(AND(ISNUMBER(D21),ISNUMBER(H21)), D21*H21, "")</f>
        <v/>
      </c>
      <c r="M21" s="42" t="str">
        <f t="shared" si="3"/>
        <v/>
      </c>
      <c r="N21" s="42" t="str">
        <f>IF(AND(ISNUMBER(F21),ISNUMBER(J21)),SUM(F21)*J21,"")</f>
        <v/>
      </c>
      <c r="O21" s="13" t="str">
        <f>IF(AND(ISNUMBER(L21),ISNUMBER(M21),ISNUMBER(N21)), SUM(L21:N21), "")</f>
        <v/>
      </c>
      <c r="P21" s="262"/>
      <c r="R21" s="15"/>
    </row>
    <row r="22" spans="1:18" ht="15" customHeight="1" x14ac:dyDescent="0.25">
      <c r="A22" s="221"/>
      <c r="B22" s="288" t="s">
        <v>223</v>
      </c>
      <c r="C22" s="335"/>
      <c r="D22" s="61"/>
      <c r="E22" s="61"/>
      <c r="F22" s="338"/>
      <c r="G22" s="332"/>
      <c r="H22" s="339">
        <v>0</v>
      </c>
      <c r="I22" s="84">
        <v>0.5</v>
      </c>
      <c r="J22" s="83">
        <v>1</v>
      </c>
      <c r="K22" s="332"/>
      <c r="L22" s="334" t="str">
        <f t="shared" si="3"/>
        <v/>
      </c>
      <c r="M22" s="42" t="str">
        <f t="shared" si="3"/>
        <v/>
      </c>
      <c r="N22" s="42" t="str">
        <f t="shared" ref="N22" si="4">IF(AND(ISNUMBER(F22),ISNUMBER(J22)),SUM(F22)*J22,"")</f>
        <v/>
      </c>
      <c r="O22" s="13" t="str">
        <f>IF(AND(ISNUMBER(L22),ISNUMBER(M22),ISNUMBER(N22)), SUM(L22:N22), "")</f>
        <v/>
      </c>
      <c r="P22" s="262"/>
      <c r="R22" s="15"/>
    </row>
    <row r="23" spans="1:18" ht="15" customHeight="1" x14ac:dyDescent="0.25">
      <c r="A23" s="221"/>
      <c r="B23" s="288" t="s">
        <v>267</v>
      </c>
      <c r="C23" s="335"/>
      <c r="D23" s="61"/>
      <c r="E23" s="61"/>
      <c r="F23" s="338"/>
      <c r="G23" s="332"/>
      <c r="H23" s="339">
        <v>0</v>
      </c>
      <c r="I23" s="84">
        <v>0.5</v>
      </c>
      <c r="J23" s="83">
        <v>1</v>
      </c>
      <c r="K23" s="332"/>
      <c r="L23" s="334" t="str">
        <f t="shared" si="3"/>
        <v/>
      </c>
      <c r="M23" s="42" t="str">
        <f t="shared" si="3"/>
        <v/>
      </c>
      <c r="N23" s="42" t="str">
        <f t="shared" ref="N23" si="5">IF(AND(ISNUMBER(F23),ISNUMBER(J23)),SUM(F23)*J23,"")</f>
        <v/>
      </c>
      <c r="O23" s="13" t="str">
        <f>IF(AND(ISNUMBER(L23),ISNUMBER(M23),ISNUMBER(N23)), SUM(L23:N23), "")</f>
        <v/>
      </c>
      <c r="P23" s="262"/>
      <c r="R23" s="15"/>
    </row>
    <row r="24" spans="1:18" ht="15" customHeight="1" x14ac:dyDescent="0.25">
      <c r="A24" s="221"/>
      <c r="B24" s="80" t="str">
        <f>CONCATENATE("Check: sum of row ", ROW(B21)," to row ", ROW(B23), " = row ", ROW(B20), " for each column")</f>
        <v>Check: sum of row 21 to row 23 = row 20 for each column</v>
      </c>
      <c r="C24" s="335"/>
      <c r="D24" s="1559" t="str">
        <f>IF(AND(ISNUMBER(D20), ISNUMBER(D21), ISNUMBER(D22), ISNUMBER(D23)), IF(SUM(D21:D23)=D20, "Pass", "Fail"), "")</f>
        <v/>
      </c>
      <c r="E24" s="1908" t="str">
        <f>IF(AND(ISNUMBER(E20), ISNUMBER(E21), ISNUMBER(E22), ISNUMBER(E23)), IF(SUM(E21:E23)=E20, "Pass", "Fail"), "")</f>
        <v/>
      </c>
      <c r="F24" s="1908" t="str">
        <f>IF(AND(ISNUMBER(F20), ISNUMBER(F21), ISNUMBER(F22), ISNUMBER(F23)), IF(SUM(F21:F23)=F20, "Pass", "Fail"), "")</f>
        <v/>
      </c>
      <c r="G24" s="332"/>
      <c r="H24" s="81"/>
      <c r="I24" s="335"/>
      <c r="J24" s="336"/>
      <c r="K24" s="332"/>
      <c r="L24" s="81"/>
      <c r="M24" s="335"/>
      <c r="N24" s="335"/>
      <c r="O24" s="336"/>
      <c r="P24" s="262"/>
      <c r="R24" s="15"/>
    </row>
    <row r="25" spans="1:18" ht="15" customHeight="1" x14ac:dyDescent="0.25">
      <c r="A25" s="221"/>
      <c r="B25" s="85" t="s">
        <v>268</v>
      </c>
      <c r="C25" s="337" t="s">
        <v>370</v>
      </c>
      <c r="D25" s="61"/>
      <c r="E25" s="61"/>
      <c r="F25" s="338"/>
      <c r="G25" s="332"/>
      <c r="H25" s="81"/>
      <c r="I25" s="335"/>
      <c r="J25" s="336"/>
      <c r="K25" s="332"/>
      <c r="L25" s="81"/>
      <c r="M25" s="335"/>
      <c r="N25" s="335"/>
      <c r="O25" s="336"/>
      <c r="P25" s="262"/>
      <c r="R25" s="190" t="s">
        <v>449</v>
      </c>
    </row>
    <row r="26" spans="1:18" ht="15" customHeight="1" x14ac:dyDescent="0.25">
      <c r="A26" s="221"/>
      <c r="B26" s="288" t="s">
        <v>222</v>
      </c>
      <c r="C26" s="335"/>
      <c r="D26" s="61"/>
      <c r="E26" s="61"/>
      <c r="F26" s="338"/>
      <c r="G26" s="332"/>
      <c r="H26" s="339">
        <v>0.5</v>
      </c>
      <c r="I26" s="84">
        <v>0.5</v>
      </c>
      <c r="J26" s="83">
        <v>1</v>
      </c>
      <c r="K26" s="332"/>
      <c r="L26" s="334" t="str">
        <f t="shared" ref="L26:M28" si="6">IF(AND(ISNUMBER(D26),ISNUMBER(H26)), D26*H26, "")</f>
        <v/>
      </c>
      <c r="M26" s="42" t="str">
        <f t="shared" si="6"/>
        <v/>
      </c>
      <c r="N26" s="42" t="str">
        <f>IF(AND(ISNUMBER(F26),ISNUMBER(J26)),SUM(F26)*J26,"")</f>
        <v/>
      </c>
      <c r="O26" s="13" t="str">
        <f>IF(AND(ISNUMBER(L26),ISNUMBER(M26),ISNUMBER(N26)), SUM(L26:N26), "")</f>
        <v/>
      </c>
      <c r="P26" s="262"/>
      <c r="R26" s="15"/>
    </row>
    <row r="27" spans="1:18" ht="15" customHeight="1" x14ac:dyDescent="0.25">
      <c r="A27" s="221"/>
      <c r="B27" s="288" t="s">
        <v>223</v>
      </c>
      <c r="C27" s="335"/>
      <c r="D27" s="61"/>
      <c r="E27" s="61"/>
      <c r="F27" s="338"/>
      <c r="G27" s="332"/>
      <c r="H27" s="86">
        <v>0.5</v>
      </c>
      <c r="I27" s="84">
        <v>0.5</v>
      </c>
      <c r="J27" s="83">
        <v>1</v>
      </c>
      <c r="K27" s="332"/>
      <c r="L27" s="334" t="str">
        <f t="shared" si="6"/>
        <v/>
      </c>
      <c r="M27" s="42" t="str">
        <f t="shared" si="6"/>
        <v/>
      </c>
      <c r="N27" s="42" t="str">
        <f t="shared" ref="N27" si="7">IF(AND(ISNUMBER(F27),ISNUMBER(J27)),SUM(F27)*J27,"")</f>
        <v/>
      </c>
      <c r="O27" s="13" t="str">
        <f>IF(AND(ISNUMBER(L27),ISNUMBER(M27),ISNUMBER(N27)), SUM(L27:N27), "")</f>
        <v/>
      </c>
      <c r="P27" s="262"/>
      <c r="R27" s="15"/>
    </row>
    <row r="28" spans="1:18" ht="15" customHeight="1" x14ac:dyDescent="0.25">
      <c r="A28" s="221"/>
      <c r="B28" s="288" t="s">
        <v>267</v>
      </c>
      <c r="C28" s="335"/>
      <c r="D28" s="61"/>
      <c r="E28" s="61"/>
      <c r="F28" s="338"/>
      <c r="G28" s="332"/>
      <c r="H28" s="86">
        <v>0.5</v>
      </c>
      <c r="I28" s="84">
        <v>0.5</v>
      </c>
      <c r="J28" s="83">
        <v>1</v>
      </c>
      <c r="K28" s="332"/>
      <c r="L28" s="334" t="str">
        <f t="shared" si="6"/>
        <v/>
      </c>
      <c r="M28" s="42" t="str">
        <f t="shared" si="6"/>
        <v/>
      </c>
      <c r="N28" s="42" t="str">
        <f t="shared" ref="N28" si="8">IF(AND(ISNUMBER(F28),ISNUMBER(J28)),SUM(F28)*J28,"")</f>
        <v/>
      </c>
      <c r="O28" s="13" t="str">
        <f>IF(AND(ISNUMBER(L28),ISNUMBER(M28),ISNUMBER(N28)), SUM(L28:N28), "")</f>
        <v/>
      </c>
      <c r="P28" s="262"/>
      <c r="R28" s="15"/>
    </row>
    <row r="29" spans="1:18" ht="15" customHeight="1" x14ac:dyDescent="0.25">
      <c r="A29" s="221"/>
      <c r="B29" s="80" t="str">
        <f>CONCATENATE("Check: sum of row ", ROW(B26)," to row ", ROW(B28), " = row ", ROW(B25), " for each column")</f>
        <v>Check: sum of row 26 to row 28 = row 25 for each column</v>
      </c>
      <c r="C29" s="335"/>
      <c r="D29" s="1908" t="str">
        <f>IF(AND(ISNUMBER(D25), ISNUMBER(D26), ISNUMBER(D27), ISNUMBER(D28)), IF(SUM(D26:D28)=D25, "Pass", "Fail"), "")</f>
        <v/>
      </c>
      <c r="E29" s="1908" t="str">
        <f>IF(AND(ISNUMBER(E25), ISNUMBER(E26), ISNUMBER(E27), ISNUMBER(E28)), IF(SUM(E26:E28)=E25, "Pass", "Fail"), "")</f>
        <v/>
      </c>
      <c r="F29" s="1908" t="str">
        <f>IF(AND(ISNUMBER(F25), ISNUMBER(F26), ISNUMBER(F27), ISNUMBER(F28)), IF(SUM(F26:F28)=F25, "Pass", "Fail"), "")</f>
        <v/>
      </c>
      <c r="G29" s="332"/>
      <c r="H29" s="81"/>
      <c r="I29" s="335"/>
      <c r="J29" s="336"/>
      <c r="K29" s="332"/>
      <c r="L29" s="81"/>
      <c r="M29" s="335"/>
      <c r="N29" s="335"/>
      <c r="O29" s="336"/>
      <c r="P29" s="262"/>
      <c r="R29" s="15"/>
    </row>
    <row r="30" spans="1:18" ht="15" hidden="1" customHeight="1" x14ac:dyDescent="0.25">
      <c r="A30" s="221"/>
      <c r="B30" s="335"/>
      <c r="C30" s="335"/>
      <c r="D30" s="335"/>
      <c r="E30" s="335"/>
      <c r="F30" s="336"/>
      <c r="G30" s="332"/>
      <c r="H30" s="81"/>
      <c r="I30" s="335"/>
      <c r="J30" s="336"/>
      <c r="K30" s="332"/>
      <c r="L30" s="81"/>
      <c r="M30" s="335"/>
      <c r="N30" s="335"/>
      <c r="O30" s="336"/>
      <c r="P30" s="262"/>
      <c r="R30" s="15"/>
    </row>
    <row r="31" spans="1:18" ht="15" hidden="1" customHeight="1" x14ac:dyDescent="0.25">
      <c r="A31" s="221"/>
      <c r="B31" s="335"/>
      <c r="C31" s="335"/>
      <c r="D31" s="335"/>
      <c r="E31" s="335"/>
      <c r="F31" s="336"/>
      <c r="G31" s="332"/>
      <c r="H31" s="81"/>
      <c r="I31" s="335"/>
      <c r="J31" s="336"/>
      <c r="K31" s="332"/>
      <c r="L31" s="81"/>
      <c r="M31" s="335"/>
      <c r="N31" s="335"/>
      <c r="O31" s="336"/>
      <c r="P31" s="262"/>
      <c r="R31" s="15"/>
    </row>
    <row r="32" spans="1:18" ht="30" customHeight="1" x14ac:dyDescent="0.25">
      <c r="A32" s="221"/>
      <c r="B32" s="82" t="s">
        <v>225</v>
      </c>
      <c r="C32" s="337" t="s">
        <v>369</v>
      </c>
      <c r="D32" s="61"/>
      <c r="E32" s="61"/>
      <c r="F32" s="338"/>
      <c r="G32" s="332"/>
      <c r="H32" s="81"/>
      <c r="I32" s="335"/>
      <c r="J32" s="336"/>
      <c r="K32" s="332"/>
      <c r="L32" s="81"/>
      <c r="M32" s="335"/>
      <c r="N32" s="335"/>
      <c r="O32" s="336"/>
      <c r="P32" s="262"/>
      <c r="R32" s="190" t="s">
        <v>449</v>
      </c>
    </row>
    <row r="33" spans="1:18" ht="15" customHeight="1" x14ac:dyDescent="0.25">
      <c r="A33" s="221"/>
      <c r="B33" s="288" t="s">
        <v>222</v>
      </c>
      <c r="C33" s="335"/>
      <c r="D33" s="61"/>
      <c r="E33" s="61"/>
      <c r="F33" s="338"/>
      <c r="G33" s="332"/>
      <c r="H33" s="339">
        <v>0.5</v>
      </c>
      <c r="I33" s="84">
        <v>0.5</v>
      </c>
      <c r="J33" s="83">
        <v>1</v>
      </c>
      <c r="K33" s="332"/>
      <c r="L33" s="334" t="str">
        <f t="shared" ref="L33:M35" si="9">IF(AND(ISNUMBER(D33),ISNUMBER(H33)), D33*H33, "")</f>
        <v/>
      </c>
      <c r="M33" s="42" t="str">
        <f t="shared" si="9"/>
        <v/>
      </c>
      <c r="N33" s="42" t="str">
        <f>IF(AND(ISNUMBER(F33),ISNUMBER(J33)),SUM(F33)*J33,"")</f>
        <v/>
      </c>
      <c r="O33" s="13" t="str">
        <f>IF(AND(ISNUMBER(L33),ISNUMBER(M33),ISNUMBER(N33)), SUM(L33:N33), "")</f>
        <v/>
      </c>
      <c r="P33" s="262"/>
      <c r="R33" s="15"/>
    </row>
    <row r="34" spans="1:18" ht="15" customHeight="1" x14ac:dyDescent="0.25">
      <c r="A34" s="221"/>
      <c r="B34" s="288" t="s">
        <v>223</v>
      </c>
      <c r="C34" s="335"/>
      <c r="D34" s="61"/>
      <c r="E34" s="61"/>
      <c r="F34" s="338"/>
      <c r="G34" s="332"/>
      <c r="H34" s="339">
        <v>0</v>
      </c>
      <c r="I34" s="84">
        <v>0.5</v>
      </c>
      <c r="J34" s="83">
        <v>1</v>
      </c>
      <c r="K34" s="332"/>
      <c r="L34" s="334" t="str">
        <f t="shared" si="9"/>
        <v/>
      </c>
      <c r="M34" s="42" t="str">
        <f t="shared" si="9"/>
        <v/>
      </c>
      <c r="N34" s="42" t="str">
        <f t="shared" ref="N34" si="10">IF(AND(ISNUMBER(F34),ISNUMBER(J34)),SUM(F34)*J34,"")</f>
        <v/>
      </c>
      <c r="O34" s="13" t="str">
        <f>IF(AND(ISNUMBER(L34),ISNUMBER(M34),ISNUMBER(N34)), SUM(L34:N34), "")</f>
        <v/>
      </c>
      <c r="P34" s="262"/>
      <c r="R34" s="15"/>
    </row>
    <row r="35" spans="1:18" ht="15" customHeight="1" x14ac:dyDescent="0.25">
      <c r="A35" s="221"/>
      <c r="B35" s="288" t="s">
        <v>267</v>
      </c>
      <c r="C35" s="335"/>
      <c r="D35" s="61"/>
      <c r="E35" s="61"/>
      <c r="F35" s="338"/>
      <c r="G35" s="332"/>
      <c r="H35" s="339">
        <v>0</v>
      </c>
      <c r="I35" s="84">
        <v>0.5</v>
      </c>
      <c r="J35" s="83">
        <v>1</v>
      </c>
      <c r="K35" s="332"/>
      <c r="L35" s="334" t="str">
        <f t="shared" si="9"/>
        <v/>
      </c>
      <c r="M35" s="42" t="str">
        <f t="shared" si="9"/>
        <v/>
      </c>
      <c r="N35" s="42" t="str">
        <f t="shared" ref="N35" si="11">IF(AND(ISNUMBER(F35),ISNUMBER(J35)),SUM(F35)*J35,"")</f>
        <v/>
      </c>
      <c r="O35" s="13" t="str">
        <f>IF(AND(ISNUMBER(L35),ISNUMBER(M35),ISNUMBER(N35)), SUM(L35:N35), "")</f>
        <v/>
      </c>
      <c r="P35" s="262"/>
      <c r="R35" s="15"/>
    </row>
    <row r="36" spans="1:18" ht="15" hidden="1" customHeight="1" x14ac:dyDescent="0.25">
      <c r="A36" s="221"/>
      <c r="B36" s="335"/>
      <c r="C36" s="335"/>
      <c r="D36" s="335"/>
      <c r="E36" s="335"/>
      <c r="F36" s="336"/>
      <c r="G36" s="332"/>
      <c r="H36" s="81"/>
      <c r="I36" s="335"/>
      <c r="J36" s="336"/>
      <c r="K36" s="332"/>
      <c r="L36" s="81"/>
      <c r="M36" s="335"/>
      <c r="N36" s="335"/>
      <c r="O36" s="336"/>
      <c r="P36" s="262"/>
      <c r="R36" s="15"/>
    </row>
    <row r="37" spans="1:18" ht="15" hidden="1" customHeight="1" x14ac:dyDescent="0.25">
      <c r="A37" s="221"/>
      <c r="B37" s="335"/>
      <c r="C37" s="335"/>
      <c r="D37" s="335"/>
      <c r="E37" s="335"/>
      <c r="F37" s="336"/>
      <c r="G37" s="332"/>
      <c r="H37" s="81"/>
      <c r="I37" s="335"/>
      <c r="J37" s="336"/>
      <c r="K37" s="332"/>
      <c r="L37" s="81"/>
      <c r="M37" s="335"/>
      <c r="N37" s="335"/>
      <c r="O37" s="336"/>
      <c r="P37" s="262"/>
      <c r="R37" s="15"/>
    </row>
    <row r="38" spans="1:18" ht="15" customHeight="1" x14ac:dyDescent="0.25">
      <c r="A38" s="221"/>
      <c r="B38" s="80" t="str">
        <f>CONCATENATE("Check: sum of row ", ROW(B33)," to row ", ROW(B35), " = row ", ROW(B32), " for each column")</f>
        <v>Check: sum of row 33 to row 35 = row 32 for each column</v>
      </c>
      <c r="C38" s="335"/>
      <c r="D38" s="1559" t="str">
        <f>IF(AND(ISNUMBER(D32), ISNUMBER(D33), ISNUMBER(D34), ISNUMBER(D35)), IF(SUM(D33:D35)=D32, "Pass", "Fail"), "")</f>
        <v/>
      </c>
      <c r="E38" s="1908" t="str">
        <f>IF(AND(ISNUMBER(E32), ISNUMBER(E33), ISNUMBER(E34), ISNUMBER(E35)), IF(SUM(E33:E35)=E32, "Pass", "Fail"), "")</f>
        <v/>
      </c>
      <c r="F38" s="1908" t="str">
        <f>IF(AND(ISNUMBER(F32), ISNUMBER(F33), ISNUMBER(F34), ISNUMBER(F35)), IF(SUM(F33:F35)=F32, "Pass", "Fail"), "")</f>
        <v/>
      </c>
      <c r="G38" s="332"/>
      <c r="H38" s="81"/>
      <c r="I38" s="335"/>
      <c r="J38" s="336"/>
      <c r="K38" s="332"/>
      <c r="L38" s="81"/>
      <c r="M38" s="335"/>
      <c r="N38" s="335"/>
      <c r="O38" s="336"/>
      <c r="P38" s="262"/>
      <c r="R38" s="15"/>
    </row>
    <row r="39" spans="1:18" ht="30" customHeight="1" x14ac:dyDescent="0.25">
      <c r="A39" s="221"/>
      <c r="B39" s="403" t="s">
        <v>558</v>
      </c>
      <c r="C39" s="337" t="s">
        <v>462</v>
      </c>
      <c r="D39" s="61"/>
      <c r="E39" s="61"/>
      <c r="F39" s="338"/>
      <c r="G39" s="332"/>
      <c r="H39" s="252" t="s">
        <v>423</v>
      </c>
      <c r="I39" s="252" t="s">
        <v>423</v>
      </c>
      <c r="J39" s="83">
        <v>1</v>
      </c>
      <c r="K39" s="332"/>
      <c r="L39" s="81"/>
      <c r="M39" s="335"/>
      <c r="N39" s="42" t="str">
        <f>IF(AND(ISNUMBER(F39),ISNUMBER(J39)),SUM(F39)*J39,"")</f>
        <v/>
      </c>
      <c r="O39" s="13" t="str">
        <f>IF(ISNUMBER(N39),SUM(N39),"")</f>
        <v/>
      </c>
      <c r="P39" s="262"/>
      <c r="R39" s="190" t="s">
        <v>450</v>
      </c>
    </row>
    <row r="40" spans="1:18" ht="15" hidden="1" customHeight="1" x14ac:dyDescent="0.25">
      <c r="A40" s="221"/>
      <c r="B40" s="335"/>
      <c r="C40" s="335"/>
      <c r="D40" s="335"/>
      <c r="E40" s="335"/>
      <c r="F40" s="336"/>
      <c r="G40" s="332"/>
      <c r="H40" s="81"/>
      <c r="I40" s="335"/>
      <c r="J40" s="336"/>
      <c r="K40" s="332"/>
      <c r="L40" s="81"/>
      <c r="M40" s="335"/>
      <c r="N40" s="335"/>
      <c r="O40" s="336"/>
      <c r="P40" s="262"/>
      <c r="R40" s="15"/>
    </row>
    <row r="41" spans="1:18" ht="15" customHeight="1" x14ac:dyDescent="0.25">
      <c r="A41" s="221"/>
      <c r="B41" s="82" t="s">
        <v>463</v>
      </c>
      <c r="C41" s="335"/>
      <c r="D41" s="61"/>
      <c r="E41" s="61"/>
      <c r="F41" s="338"/>
      <c r="G41" s="332"/>
      <c r="H41" s="339">
        <v>0</v>
      </c>
      <c r="I41" s="84">
        <v>0.5</v>
      </c>
      <c r="J41" s="83">
        <v>1</v>
      </c>
      <c r="K41" s="332"/>
      <c r="L41" s="334" t="str">
        <f>IF(AND(ISNUMBER(D41),ISNUMBER(H41)), D41*H41, "")</f>
        <v/>
      </c>
      <c r="M41" s="42" t="str">
        <f>IF(AND(ISNUMBER(E41),ISNUMBER(I41)), E41*I41, "")</f>
        <v/>
      </c>
      <c r="N41" s="42" t="str">
        <f>IF(AND(ISNUMBER(F41),ISNUMBER(J41)),SUM(F41)*J41,"")</f>
        <v/>
      </c>
      <c r="O41" s="13" t="str">
        <f>IF(AND(ISNUMBER(L41),ISNUMBER(M41),ISNUMBER(N41)), SUM(L41:N41), "")</f>
        <v/>
      </c>
      <c r="P41" s="262"/>
      <c r="R41" s="190" t="s">
        <v>451</v>
      </c>
    </row>
    <row r="42" spans="1:18" ht="30" customHeight="1" x14ac:dyDescent="0.25">
      <c r="A42" s="221"/>
      <c r="B42" s="82" t="s">
        <v>227</v>
      </c>
      <c r="C42" s="337" t="s">
        <v>464</v>
      </c>
      <c r="D42" s="335"/>
      <c r="E42" s="335"/>
      <c r="F42" s="336"/>
      <c r="G42" s="332"/>
      <c r="H42" s="81"/>
      <c r="I42" s="335"/>
      <c r="J42" s="336"/>
      <c r="K42" s="332"/>
      <c r="L42" s="81"/>
      <c r="M42" s="335"/>
      <c r="N42" s="335"/>
      <c r="O42" s="336"/>
      <c r="P42" s="262"/>
      <c r="R42" s="190" t="s">
        <v>465</v>
      </c>
    </row>
    <row r="43" spans="1:18" ht="15" customHeight="1" x14ac:dyDescent="0.25">
      <c r="A43" s="221"/>
      <c r="B43" s="288" t="s">
        <v>228</v>
      </c>
      <c r="C43" s="335"/>
      <c r="D43" s="61"/>
      <c r="E43" s="61"/>
      <c r="F43" s="338"/>
      <c r="G43" s="332"/>
      <c r="H43" s="339">
        <v>0</v>
      </c>
      <c r="I43" s="84">
        <v>0.5</v>
      </c>
      <c r="J43" s="83">
        <v>1</v>
      </c>
      <c r="K43" s="332"/>
      <c r="L43" s="334" t="str">
        <f t="shared" ref="L43:M47" si="12">IF(AND(ISNUMBER(D43),ISNUMBER(H43)), D43*H43, "")</f>
        <v/>
      </c>
      <c r="M43" s="42" t="str">
        <f t="shared" si="12"/>
        <v/>
      </c>
      <c r="N43" s="42" t="str">
        <f>IF(AND(ISNUMBER(F43),ISNUMBER(J43)),SUM(F43)*J43,"")</f>
        <v/>
      </c>
      <c r="O43" s="13" t="str">
        <f>IF(AND(ISNUMBER(L43),ISNUMBER(M43),ISNUMBER(N43)), SUM(L43:N43), "")</f>
        <v/>
      </c>
      <c r="P43" s="262"/>
      <c r="R43" s="15"/>
    </row>
    <row r="44" spans="1:18" ht="15" customHeight="1" x14ac:dyDescent="0.25">
      <c r="A44" s="221"/>
      <c r="B44" s="288" t="s">
        <v>10</v>
      </c>
      <c r="C44" s="335"/>
      <c r="D44" s="61"/>
      <c r="E44" s="61"/>
      <c r="F44" s="338"/>
      <c r="G44" s="332"/>
      <c r="H44" s="339">
        <v>0.5</v>
      </c>
      <c r="I44" s="84">
        <v>0.5</v>
      </c>
      <c r="J44" s="83">
        <v>1</v>
      </c>
      <c r="K44" s="332"/>
      <c r="L44" s="334" t="str">
        <f t="shared" si="12"/>
        <v/>
      </c>
      <c r="M44" s="42" t="str">
        <f t="shared" si="12"/>
        <v/>
      </c>
      <c r="N44" s="42" t="str">
        <f>IF(AND(ISNUMBER(F44),ISNUMBER(J44)),SUM(F44)*J44,"")</f>
        <v/>
      </c>
      <c r="O44" s="13" t="str">
        <f>IF(AND(ISNUMBER(L44),ISNUMBER(M44),ISNUMBER(N44)), SUM(L44:N44), "")</f>
        <v/>
      </c>
      <c r="P44" s="262"/>
      <c r="R44" s="15"/>
    </row>
    <row r="45" spans="1:18" ht="15" customHeight="1" x14ac:dyDescent="0.25">
      <c r="A45" s="221"/>
      <c r="B45" s="288" t="s">
        <v>132</v>
      </c>
      <c r="C45" s="335"/>
      <c r="D45" s="61"/>
      <c r="E45" s="61"/>
      <c r="F45" s="338"/>
      <c r="G45" s="332"/>
      <c r="H45" s="339">
        <v>0</v>
      </c>
      <c r="I45" s="84">
        <v>0.5</v>
      </c>
      <c r="J45" s="83">
        <v>1</v>
      </c>
      <c r="K45" s="332"/>
      <c r="L45" s="334" t="str">
        <f t="shared" si="12"/>
        <v/>
      </c>
      <c r="M45" s="42" t="str">
        <f t="shared" si="12"/>
        <v/>
      </c>
      <c r="N45" s="42" t="str">
        <f>IF(AND(ISNUMBER(F45),ISNUMBER(J45)),SUM(F45)*J45,"")</f>
        <v/>
      </c>
      <c r="O45" s="13" t="str">
        <f>IF(AND(ISNUMBER(L45),ISNUMBER(M45),ISNUMBER(N45)), SUM(L45:N45), "")</f>
        <v/>
      </c>
      <c r="P45" s="262"/>
      <c r="R45" s="15"/>
    </row>
    <row r="46" spans="1:18" ht="15" customHeight="1" x14ac:dyDescent="0.25">
      <c r="A46" s="221"/>
      <c r="B46" s="288" t="s">
        <v>269</v>
      </c>
      <c r="C46" s="335"/>
      <c r="D46" s="61"/>
      <c r="E46" s="61"/>
      <c r="F46" s="338"/>
      <c r="G46" s="332"/>
      <c r="H46" s="339">
        <v>0.5</v>
      </c>
      <c r="I46" s="84">
        <v>0.5</v>
      </c>
      <c r="J46" s="83">
        <v>1</v>
      </c>
      <c r="K46" s="332"/>
      <c r="L46" s="334" t="str">
        <f t="shared" si="12"/>
        <v/>
      </c>
      <c r="M46" s="42" t="str">
        <f t="shared" si="12"/>
        <v/>
      </c>
      <c r="N46" s="42" t="str">
        <f>IF(AND(ISNUMBER(F46),ISNUMBER(J46)),SUM(F46)*J46,"")</f>
        <v/>
      </c>
      <c r="O46" s="13" t="str">
        <f>IF(AND(ISNUMBER(L46),ISNUMBER(M46),ISNUMBER(N46)), SUM(L46:N46), "")</f>
        <v/>
      </c>
      <c r="P46" s="262"/>
      <c r="R46" s="15"/>
    </row>
    <row r="47" spans="1:18" ht="15" customHeight="1" x14ac:dyDescent="0.25">
      <c r="A47" s="221"/>
      <c r="B47" s="288" t="s">
        <v>229</v>
      </c>
      <c r="C47" s="335"/>
      <c r="D47" s="61"/>
      <c r="E47" s="61"/>
      <c r="F47" s="338"/>
      <c r="G47" s="332"/>
      <c r="H47" s="339">
        <v>0</v>
      </c>
      <c r="I47" s="84">
        <v>0.5</v>
      </c>
      <c r="J47" s="83">
        <v>1</v>
      </c>
      <c r="K47" s="332"/>
      <c r="L47" s="334" t="str">
        <f t="shared" si="12"/>
        <v/>
      </c>
      <c r="M47" s="42" t="str">
        <f t="shared" si="12"/>
        <v/>
      </c>
      <c r="N47" s="42" t="str">
        <f>IF(AND(ISNUMBER(F47),ISNUMBER(J47)),SUM(F47)*J47,"")</f>
        <v/>
      </c>
      <c r="O47" s="13" t="str">
        <f>IF(AND(ISNUMBER(L47),ISNUMBER(M47),ISNUMBER(N47)), SUM(L47:N47), "")</f>
        <v/>
      </c>
      <c r="P47" s="262"/>
      <c r="R47" s="15"/>
    </row>
    <row r="48" spans="1:18" ht="15" customHeight="1" x14ac:dyDescent="0.25">
      <c r="A48" s="221"/>
      <c r="B48" s="82" t="s">
        <v>120</v>
      </c>
      <c r="C48" s="335"/>
      <c r="D48" s="335"/>
      <c r="E48" s="335"/>
      <c r="F48" s="336"/>
      <c r="G48" s="332"/>
      <c r="H48" s="81"/>
      <c r="I48" s="335"/>
      <c r="J48" s="336"/>
      <c r="K48" s="332"/>
      <c r="L48" s="81"/>
      <c r="M48" s="335"/>
      <c r="N48" s="335"/>
      <c r="O48" s="336"/>
      <c r="P48" s="262"/>
      <c r="R48" s="190" t="s">
        <v>412</v>
      </c>
    </row>
    <row r="49" spans="1:18" ht="15" customHeight="1" x14ac:dyDescent="0.25">
      <c r="A49" s="221"/>
      <c r="B49" s="288" t="s">
        <v>466</v>
      </c>
      <c r="C49" s="337">
        <v>19</v>
      </c>
      <c r="D49" s="335"/>
      <c r="E49" s="335"/>
      <c r="F49" s="338"/>
      <c r="G49" s="332"/>
      <c r="H49" s="81"/>
      <c r="I49" s="335"/>
      <c r="J49" s="336"/>
      <c r="K49" s="332"/>
      <c r="L49" s="81"/>
      <c r="M49" s="335"/>
      <c r="N49" s="335"/>
      <c r="O49" s="336"/>
      <c r="P49" s="262"/>
      <c r="R49" s="190" t="s">
        <v>412</v>
      </c>
    </row>
    <row r="50" spans="1:18" ht="30" customHeight="1" x14ac:dyDescent="0.25">
      <c r="A50" s="221"/>
      <c r="B50" s="283" t="s">
        <v>467</v>
      </c>
      <c r="C50" s="335"/>
      <c r="D50" s="335"/>
      <c r="E50" s="335"/>
      <c r="F50" s="336"/>
      <c r="G50" s="332"/>
      <c r="H50" s="81"/>
      <c r="I50" s="335"/>
      <c r="J50" s="336"/>
      <c r="K50" s="332"/>
      <c r="L50" s="81"/>
      <c r="M50" s="335"/>
      <c r="N50" s="335"/>
      <c r="O50" s="336"/>
      <c r="P50" s="262"/>
      <c r="R50" s="190" t="s">
        <v>412</v>
      </c>
    </row>
    <row r="51" spans="1:18" ht="15" customHeight="1" x14ac:dyDescent="0.25">
      <c r="A51" s="221"/>
      <c r="B51" s="67" t="s">
        <v>361</v>
      </c>
      <c r="C51" s="335"/>
      <c r="D51" s="335"/>
      <c r="E51" s="335"/>
      <c r="F51" s="338"/>
      <c r="G51" s="332"/>
      <c r="H51" s="81"/>
      <c r="I51" s="335"/>
      <c r="J51" s="336"/>
      <c r="K51" s="332"/>
      <c r="L51" s="81"/>
      <c r="M51" s="335"/>
      <c r="N51" s="335"/>
      <c r="O51" s="336"/>
      <c r="P51" s="262"/>
      <c r="R51" s="190" t="s">
        <v>412</v>
      </c>
    </row>
    <row r="52" spans="1:18" ht="15" customHeight="1" x14ac:dyDescent="0.25">
      <c r="A52" s="221"/>
      <c r="B52" s="67" t="s">
        <v>363</v>
      </c>
      <c r="C52" s="335"/>
      <c r="D52" s="335"/>
      <c r="E52" s="335"/>
      <c r="F52" s="338"/>
      <c r="G52" s="332"/>
      <c r="H52" s="81"/>
      <c r="I52" s="335"/>
      <c r="J52" s="336"/>
      <c r="K52" s="332"/>
      <c r="L52" s="81"/>
      <c r="M52" s="335"/>
      <c r="N52" s="335"/>
      <c r="O52" s="336"/>
      <c r="P52" s="262"/>
      <c r="R52" s="190" t="s">
        <v>412</v>
      </c>
    </row>
    <row r="53" spans="1:18" ht="15" customHeight="1" x14ac:dyDescent="0.25">
      <c r="A53" s="221"/>
      <c r="B53" s="356" t="str">
        <f>CONCATENATE("Check: row ", ROW(B49)," ≥ sum of rows ", ROW(B51), " to ", ROW(B52))</f>
        <v>Check: row 49 ≥ sum of rows 51 to 52</v>
      </c>
      <c r="C53" s="335"/>
      <c r="D53" s="335"/>
      <c r="E53" s="335"/>
      <c r="F53" s="1559" t="str">
        <f>IF(AND(ISNUMBER(F49), ISNUMBER(F51), ISNUMBER(F52)), IF(F49&gt;=SUM(F51:F52), "Pass", "Fail"), "")</f>
        <v/>
      </c>
      <c r="G53" s="332"/>
      <c r="H53" s="81"/>
      <c r="I53" s="335"/>
      <c r="J53" s="336"/>
      <c r="K53" s="332"/>
      <c r="L53" s="81"/>
      <c r="M53" s="335"/>
      <c r="N53" s="335"/>
      <c r="O53" s="336"/>
      <c r="P53" s="262"/>
      <c r="R53" s="190" t="s">
        <v>412</v>
      </c>
    </row>
    <row r="54" spans="1:18" ht="15" customHeight="1" x14ac:dyDescent="0.25">
      <c r="A54" s="221"/>
      <c r="B54" s="404" t="s">
        <v>559</v>
      </c>
      <c r="C54" s="335"/>
      <c r="D54" s="335"/>
      <c r="E54" s="335"/>
      <c r="F54" s="338"/>
      <c r="G54" s="332"/>
      <c r="H54" s="81"/>
      <c r="I54" s="335"/>
      <c r="J54" s="336"/>
      <c r="K54" s="332"/>
      <c r="L54" s="81"/>
      <c r="M54" s="335"/>
      <c r="N54" s="335"/>
      <c r="O54" s="336"/>
      <c r="P54" s="262"/>
      <c r="R54" s="190" t="s">
        <v>412</v>
      </c>
    </row>
    <row r="55" spans="1:18" ht="30" customHeight="1" x14ac:dyDescent="0.25">
      <c r="A55" s="2832"/>
      <c r="B55" s="67" t="s">
        <v>441</v>
      </c>
      <c r="C55" s="335"/>
      <c r="D55" s="193"/>
      <c r="E55" s="193"/>
      <c r="F55" s="336"/>
      <c r="G55" s="192"/>
      <c r="H55" s="191"/>
      <c r="I55" s="193"/>
      <c r="J55" s="336"/>
      <c r="K55" s="192"/>
      <c r="L55" s="191"/>
      <c r="M55" s="193"/>
      <c r="N55" s="335"/>
      <c r="O55" s="336"/>
      <c r="P55" s="397"/>
      <c r="R55" s="189" t="s">
        <v>412</v>
      </c>
    </row>
    <row r="56" spans="1:18" ht="15" customHeight="1" x14ac:dyDescent="0.25">
      <c r="A56" s="221"/>
      <c r="B56" s="2" t="s">
        <v>361</v>
      </c>
      <c r="C56" s="335"/>
      <c r="D56" s="335"/>
      <c r="E56" s="335"/>
      <c r="F56" s="338"/>
      <c r="G56" s="332"/>
      <c r="H56" s="81"/>
      <c r="I56" s="335"/>
      <c r="J56" s="336"/>
      <c r="K56" s="332"/>
      <c r="L56" s="81"/>
      <c r="M56" s="335"/>
      <c r="N56" s="335"/>
      <c r="O56" s="336"/>
      <c r="P56" s="262"/>
      <c r="R56" s="190" t="s">
        <v>412</v>
      </c>
    </row>
    <row r="57" spans="1:18" ht="15" customHeight="1" x14ac:dyDescent="0.25">
      <c r="A57" s="221"/>
      <c r="B57" s="2" t="s">
        <v>363</v>
      </c>
      <c r="C57" s="335"/>
      <c r="D57" s="335"/>
      <c r="E57" s="335"/>
      <c r="F57" s="338"/>
      <c r="G57" s="332"/>
      <c r="H57" s="81"/>
      <c r="I57" s="335"/>
      <c r="J57" s="336"/>
      <c r="K57" s="332"/>
      <c r="L57" s="81"/>
      <c r="M57" s="335"/>
      <c r="N57" s="335"/>
      <c r="O57" s="336"/>
      <c r="P57" s="262"/>
      <c r="R57" s="190" t="s">
        <v>412</v>
      </c>
    </row>
    <row r="58" spans="1:18" ht="15" customHeight="1" x14ac:dyDescent="0.25">
      <c r="A58" s="221"/>
      <c r="B58" s="356" t="str">
        <f>CONCATENATE("Check: row ", ROW(B54)," ≥ sum of rows ", ROW(B56), " to ", ROW(B57))</f>
        <v>Check: row 54 ≥ sum of rows 56 to 57</v>
      </c>
      <c r="C58" s="335"/>
      <c r="D58" s="335"/>
      <c r="E58" s="335"/>
      <c r="F58" s="1908" t="str">
        <f>IF(AND(ISNUMBER(F54), ISNUMBER(F56), ISNUMBER(F57)), IF(F54&gt;=SUM(F56:F57), "Pass", "Fail"), "")</f>
        <v/>
      </c>
      <c r="G58" s="332"/>
      <c r="H58" s="81"/>
      <c r="I58" s="335"/>
      <c r="J58" s="336"/>
      <c r="K58" s="332"/>
      <c r="L58" s="81"/>
      <c r="M58" s="335"/>
      <c r="N58" s="335"/>
      <c r="O58" s="336"/>
      <c r="P58" s="262"/>
      <c r="R58" s="190" t="s">
        <v>412</v>
      </c>
    </row>
    <row r="59" spans="1:18" ht="30" customHeight="1" x14ac:dyDescent="0.25">
      <c r="A59" s="221"/>
      <c r="B59" s="288" t="s">
        <v>362</v>
      </c>
      <c r="C59" s="337" t="s">
        <v>468</v>
      </c>
      <c r="D59" s="335"/>
      <c r="E59" s="335"/>
      <c r="F59" s="162" t="str">
        <f>IF(AND(ISNUMBER(F49),ISNUMBER(F54)),F49-F54,"")</f>
        <v/>
      </c>
      <c r="G59" s="332"/>
      <c r="H59" s="81"/>
      <c r="I59" s="335"/>
      <c r="J59" s="83">
        <v>0</v>
      </c>
      <c r="K59" s="332"/>
      <c r="L59" s="81"/>
      <c r="M59" s="335"/>
      <c r="N59" s="42" t="str">
        <f>IF(AND(ISNUMBER(F59),ISNUMBER(F230),ISNUMBER(J59)),MAX((F59-F230),0)*J59,"")</f>
        <v/>
      </c>
      <c r="O59" s="13" t="str">
        <f>IF(ISNUMBER(N59),SUM(N59),"")</f>
        <v/>
      </c>
      <c r="P59" s="262"/>
      <c r="R59" s="190" t="s">
        <v>412</v>
      </c>
    </row>
    <row r="60" spans="1:18" ht="15" customHeight="1" x14ac:dyDescent="0.25">
      <c r="A60" s="221"/>
      <c r="B60" s="288" t="s">
        <v>501</v>
      </c>
      <c r="C60" s="335"/>
      <c r="D60" s="335"/>
      <c r="E60" s="335"/>
      <c r="F60" s="338"/>
      <c r="G60" s="332"/>
      <c r="H60" s="81"/>
      <c r="I60" s="335"/>
      <c r="J60" s="336"/>
      <c r="K60" s="332"/>
      <c r="L60" s="81"/>
      <c r="M60" s="335"/>
      <c r="N60" s="335"/>
      <c r="O60" s="336"/>
      <c r="P60" s="262"/>
      <c r="R60" s="190" t="s">
        <v>412</v>
      </c>
    </row>
    <row r="61" spans="1:18" ht="15" customHeight="1" x14ac:dyDescent="0.25">
      <c r="A61" s="221"/>
      <c r="B61" s="283" t="s">
        <v>502</v>
      </c>
      <c r="C61" s="335"/>
      <c r="D61" s="335"/>
      <c r="E61" s="335"/>
      <c r="F61" s="338"/>
      <c r="G61" s="332"/>
      <c r="H61" s="81"/>
      <c r="I61" s="335"/>
      <c r="J61" s="336"/>
      <c r="K61" s="332"/>
      <c r="L61" s="81"/>
      <c r="M61" s="335"/>
      <c r="N61" s="335"/>
      <c r="O61" s="336"/>
      <c r="P61" s="262"/>
      <c r="R61" s="190" t="s">
        <v>412</v>
      </c>
    </row>
    <row r="62" spans="1:18" ht="15" customHeight="1" x14ac:dyDescent="0.25">
      <c r="A62" s="221"/>
      <c r="B62" s="283" t="s">
        <v>503</v>
      </c>
      <c r="C62" s="335"/>
      <c r="D62" s="335"/>
      <c r="E62" s="335"/>
      <c r="F62" s="338"/>
      <c r="G62" s="332"/>
      <c r="H62" s="81"/>
      <c r="I62" s="335"/>
      <c r="J62" s="336"/>
      <c r="K62" s="332"/>
      <c r="L62" s="81"/>
      <c r="M62" s="335"/>
      <c r="N62" s="335"/>
      <c r="O62" s="336"/>
      <c r="P62" s="262"/>
      <c r="R62" s="190" t="s">
        <v>412</v>
      </c>
    </row>
    <row r="63" spans="1:18" ht="15" customHeight="1" x14ac:dyDescent="0.25">
      <c r="A63" s="221"/>
      <c r="B63" s="283" t="s">
        <v>504</v>
      </c>
      <c r="C63" s="335"/>
      <c r="D63" s="335"/>
      <c r="E63" s="335"/>
      <c r="F63" s="338"/>
      <c r="G63" s="332"/>
      <c r="H63" s="81"/>
      <c r="I63" s="335"/>
      <c r="J63" s="336"/>
      <c r="K63" s="332"/>
      <c r="L63" s="81"/>
      <c r="M63" s="335"/>
      <c r="N63" s="335"/>
      <c r="O63" s="336"/>
      <c r="P63" s="262"/>
      <c r="R63" s="190" t="s">
        <v>412</v>
      </c>
    </row>
    <row r="64" spans="1:18" ht="15" customHeight="1" x14ac:dyDescent="0.25">
      <c r="A64" s="221"/>
      <c r="B64" s="356" t="str">
        <f>CONCATENATE("Check: sum of row ", ROW(B61)," to row ", ROW(B63), " = row ", ROW(B60))</f>
        <v>Check: sum of row 61 to row 63 = row 60</v>
      </c>
      <c r="C64" s="335"/>
      <c r="D64" s="335"/>
      <c r="E64" s="335"/>
      <c r="F64" s="1908" t="str">
        <f>IF(AND(ISNUMBER(F60), ISNUMBER(F61), ISNUMBER(F62), ISNUMBER(F63)), IF(SUM(F61:F63)=F60, "Pass", "Fail"), "")</f>
        <v/>
      </c>
      <c r="G64" s="332"/>
      <c r="H64" s="81"/>
      <c r="I64" s="335"/>
      <c r="J64" s="336"/>
      <c r="K64" s="332"/>
      <c r="L64" s="81"/>
      <c r="M64" s="335"/>
      <c r="N64" s="335"/>
      <c r="O64" s="336"/>
      <c r="P64" s="262"/>
      <c r="R64" s="190" t="s">
        <v>412</v>
      </c>
    </row>
    <row r="65" spans="1:18" ht="30" customHeight="1" x14ac:dyDescent="0.25">
      <c r="A65" s="221"/>
      <c r="B65" s="288" t="s">
        <v>442</v>
      </c>
      <c r="C65" s="335"/>
      <c r="D65" s="61"/>
      <c r="E65" s="61"/>
      <c r="F65" s="338"/>
      <c r="G65" s="332"/>
      <c r="H65" s="81"/>
      <c r="I65" s="335"/>
      <c r="J65" s="336"/>
      <c r="K65" s="332"/>
      <c r="L65" s="81"/>
      <c r="M65" s="335"/>
      <c r="N65" s="335"/>
      <c r="O65" s="336"/>
      <c r="P65" s="262"/>
      <c r="R65" s="190" t="s">
        <v>412</v>
      </c>
    </row>
    <row r="66" spans="1:18" ht="15" customHeight="1" x14ac:dyDescent="0.25">
      <c r="A66" s="221"/>
      <c r="B66" s="80" t="str">
        <f>CONCATENATE("Check: sum of row ", ROW(B65), " = row ", ROW(B60))</f>
        <v>Check: sum of row 65 = row 60</v>
      </c>
      <c r="C66" s="335"/>
      <c r="D66" s="335"/>
      <c r="E66" s="335"/>
      <c r="F66" s="1559" t="str">
        <f>IF(AND(ISNUMBER(F60), ISNUMBER(D65), ISNUMBER(E65), ISNUMBER(F65)), IF(SUM(D65:F65)=F60, "Pass", "Fail"), "")</f>
        <v/>
      </c>
      <c r="G66" s="332"/>
      <c r="H66" s="81"/>
      <c r="I66" s="335"/>
      <c r="J66" s="336"/>
      <c r="K66" s="332"/>
      <c r="L66" s="81"/>
      <c r="M66" s="335"/>
      <c r="N66" s="335"/>
      <c r="O66" s="336"/>
      <c r="P66" s="262"/>
      <c r="R66" s="190" t="s">
        <v>412</v>
      </c>
    </row>
    <row r="67" spans="1:18" ht="30" customHeight="1" x14ac:dyDescent="0.25">
      <c r="A67" s="221"/>
      <c r="B67" s="288" t="s">
        <v>469</v>
      </c>
      <c r="C67" s="335"/>
      <c r="D67" s="335"/>
      <c r="E67" s="335"/>
      <c r="F67" s="336"/>
      <c r="G67" s="332"/>
      <c r="H67" s="81"/>
      <c r="I67" s="335"/>
      <c r="J67" s="336"/>
      <c r="K67" s="332"/>
      <c r="L67" s="81"/>
      <c r="M67" s="335"/>
      <c r="N67" s="335"/>
      <c r="O67" s="336"/>
      <c r="P67" s="262"/>
      <c r="R67" s="190" t="s">
        <v>412</v>
      </c>
    </row>
    <row r="68" spans="1:18" ht="15" customHeight="1" x14ac:dyDescent="0.25">
      <c r="A68" s="221"/>
      <c r="B68" s="283" t="s">
        <v>361</v>
      </c>
      <c r="C68" s="335"/>
      <c r="D68" s="335"/>
      <c r="E68" s="335"/>
      <c r="F68" s="338"/>
      <c r="G68" s="332"/>
      <c r="H68" s="81"/>
      <c r="I68" s="335"/>
      <c r="J68" s="336"/>
      <c r="K68" s="332"/>
      <c r="L68" s="81"/>
      <c r="M68" s="335"/>
      <c r="N68" s="335"/>
      <c r="O68" s="336"/>
      <c r="P68" s="262"/>
      <c r="R68" s="190" t="s">
        <v>412</v>
      </c>
    </row>
    <row r="69" spans="1:18" ht="15" customHeight="1" x14ac:dyDescent="0.25">
      <c r="A69" s="221"/>
      <c r="B69" s="283" t="s">
        <v>363</v>
      </c>
      <c r="C69" s="335"/>
      <c r="D69" s="335"/>
      <c r="E69" s="335"/>
      <c r="F69" s="338"/>
      <c r="G69" s="332"/>
      <c r="H69" s="81"/>
      <c r="I69" s="335"/>
      <c r="J69" s="336"/>
      <c r="K69" s="332"/>
      <c r="L69" s="81"/>
      <c r="M69" s="335"/>
      <c r="N69" s="335"/>
      <c r="O69" s="336"/>
      <c r="P69" s="262"/>
      <c r="R69" s="190" t="s">
        <v>412</v>
      </c>
    </row>
    <row r="70" spans="1:18" ht="15" customHeight="1" x14ac:dyDescent="0.25">
      <c r="A70" s="221"/>
      <c r="B70" s="80" t="str">
        <f>CONCATENATE("Check: row ", ROW(B60)," ≥ sum of rows ", ROW(B68), " to ", ROW(B69))</f>
        <v>Check: row 60 ≥ sum of rows 68 to 69</v>
      </c>
      <c r="C70" s="335"/>
      <c r="D70" s="335"/>
      <c r="E70" s="335"/>
      <c r="F70" s="1559" t="str">
        <f>IF(AND(ISNUMBER(F60), ISNUMBER(F68), ISNUMBER(F69)), IF(F60&gt;=SUM(F68:F69), "Pass", "Fail"), "")</f>
        <v/>
      </c>
      <c r="G70" s="332"/>
      <c r="H70" s="81"/>
      <c r="I70" s="335"/>
      <c r="J70" s="336"/>
      <c r="K70" s="332"/>
      <c r="L70" s="81"/>
      <c r="M70" s="335"/>
      <c r="N70" s="335"/>
      <c r="O70" s="336"/>
      <c r="P70" s="262"/>
      <c r="R70" s="190" t="s">
        <v>412</v>
      </c>
    </row>
    <row r="71" spans="1:18" ht="15" customHeight="1" x14ac:dyDescent="0.25">
      <c r="A71" s="221"/>
      <c r="B71" s="82" t="s">
        <v>230</v>
      </c>
      <c r="C71" s="335"/>
      <c r="D71" s="335"/>
      <c r="E71" s="335"/>
      <c r="F71" s="336"/>
      <c r="G71" s="332"/>
      <c r="H71" s="81"/>
      <c r="I71" s="335"/>
      <c r="J71" s="336"/>
      <c r="K71" s="332"/>
      <c r="L71" s="81"/>
      <c r="M71" s="335"/>
      <c r="N71" s="335"/>
      <c r="O71" s="336"/>
      <c r="P71" s="262"/>
      <c r="R71" s="333"/>
    </row>
    <row r="72" spans="1:18" ht="15" customHeight="1" x14ac:dyDescent="0.25">
      <c r="A72" s="221"/>
      <c r="B72" s="288" t="s">
        <v>259</v>
      </c>
      <c r="C72" s="337" t="s">
        <v>371</v>
      </c>
      <c r="D72" s="61"/>
      <c r="E72" s="61"/>
      <c r="F72" s="338"/>
      <c r="G72" s="332"/>
      <c r="H72" s="339">
        <v>0</v>
      </c>
      <c r="I72" s="84">
        <v>0.5</v>
      </c>
      <c r="J72" s="83">
        <v>1</v>
      </c>
      <c r="K72" s="332"/>
      <c r="L72" s="334" t="str">
        <f t="shared" ref="L72:N76" si="13">IF(AND(ISNUMBER(D72),ISNUMBER(H72)), D72*H72, "")</f>
        <v/>
      </c>
      <c r="M72" s="42" t="str">
        <f t="shared" si="13"/>
        <v/>
      </c>
      <c r="N72" s="42" t="str">
        <f>IF(AND(ISNUMBER(F72),ISNUMBER(J72)),SUM(F72)*J72,"")</f>
        <v/>
      </c>
      <c r="O72" s="13" t="str">
        <f>IF(AND(ISNUMBER(L72),ISNUMBER(M72),ISNUMBER(N72)), SUM(L72:N72), "")</f>
        <v/>
      </c>
      <c r="P72" s="262"/>
      <c r="R72" s="190" t="s">
        <v>449</v>
      </c>
    </row>
    <row r="73" spans="1:18" ht="15" customHeight="1" x14ac:dyDescent="0.25">
      <c r="A73" s="221"/>
      <c r="B73" s="288" t="s">
        <v>260</v>
      </c>
      <c r="C73" s="337" t="s">
        <v>371</v>
      </c>
      <c r="D73" s="61"/>
      <c r="E73" s="61"/>
      <c r="F73" s="338"/>
      <c r="G73" s="332"/>
      <c r="H73" s="339">
        <v>0</v>
      </c>
      <c r="I73" s="84">
        <v>0.5</v>
      </c>
      <c r="J73" s="83">
        <v>1</v>
      </c>
      <c r="K73" s="332"/>
      <c r="L73" s="334" t="str">
        <f t="shared" si="13"/>
        <v/>
      </c>
      <c r="M73" s="42" t="str">
        <f t="shared" si="13"/>
        <v/>
      </c>
      <c r="N73" s="42" t="str">
        <f>IF(AND(ISNUMBER(F73),ISNUMBER(J73)),SUM(F73)*J73,"")</f>
        <v/>
      </c>
      <c r="O73" s="13" t="str">
        <f>IF(AND(ISNUMBER(L73),ISNUMBER(M73),ISNUMBER(N73)), SUM(L73:N73), "")</f>
        <v/>
      </c>
      <c r="P73" s="262"/>
      <c r="R73" s="190" t="s">
        <v>449</v>
      </c>
    </row>
    <row r="74" spans="1:18" ht="15" customHeight="1" x14ac:dyDescent="0.25">
      <c r="A74" s="221"/>
      <c r="B74" s="288" t="s">
        <v>375</v>
      </c>
      <c r="C74" s="337" t="s">
        <v>372</v>
      </c>
      <c r="D74" s="338"/>
      <c r="E74" s="335"/>
      <c r="F74" s="336"/>
      <c r="G74" s="332"/>
      <c r="H74" s="339">
        <v>0</v>
      </c>
      <c r="I74" s="335"/>
      <c r="J74" s="336"/>
      <c r="K74" s="332"/>
      <c r="L74" s="334" t="str">
        <f t="shared" si="13"/>
        <v/>
      </c>
      <c r="M74" s="335"/>
      <c r="N74" s="335"/>
      <c r="O74" s="13" t="str">
        <f>IF(ISNUMBER(L74), L74, "")</f>
        <v/>
      </c>
      <c r="P74" s="262"/>
      <c r="R74" s="190" t="s">
        <v>412</v>
      </c>
    </row>
    <row r="75" spans="1:18" ht="15" customHeight="1" x14ac:dyDescent="0.25">
      <c r="A75" s="221"/>
      <c r="B75" s="288" t="s">
        <v>374</v>
      </c>
      <c r="C75" s="337">
        <v>45</v>
      </c>
      <c r="D75" s="61"/>
      <c r="E75" s="61"/>
      <c r="F75" s="338"/>
      <c r="G75" s="332"/>
      <c r="H75" s="339">
        <v>0</v>
      </c>
      <c r="I75" s="84">
        <v>0</v>
      </c>
      <c r="J75" s="83">
        <v>0</v>
      </c>
      <c r="K75" s="332"/>
      <c r="L75" s="334" t="str">
        <f t="shared" si="13"/>
        <v/>
      </c>
      <c r="M75" s="42" t="str">
        <f t="shared" si="13"/>
        <v/>
      </c>
      <c r="N75" s="42" t="str">
        <f t="shared" si="13"/>
        <v/>
      </c>
      <c r="O75" s="13" t="str">
        <f>IF(AND(ISNUMBER(L75),ISNUMBER(M75),ISNUMBER(N75)), SUM(L75:N75), "")</f>
        <v/>
      </c>
      <c r="P75" s="262"/>
      <c r="R75" s="190" t="s">
        <v>412</v>
      </c>
    </row>
    <row r="76" spans="1:18" ht="30" customHeight="1" x14ac:dyDescent="0.25">
      <c r="A76" s="221"/>
      <c r="B76" s="288" t="s">
        <v>250</v>
      </c>
      <c r="C76" s="337" t="s">
        <v>373</v>
      </c>
      <c r="D76" s="61"/>
      <c r="E76" s="61"/>
      <c r="F76" s="338"/>
      <c r="G76" s="332"/>
      <c r="H76" s="339">
        <v>0</v>
      </c>
      <c r="I76" s="84">
        <v>0.5</v>
      </c>
      <c r="J76" s="83">
        <v>1</v>
      </c>
      <c r="K76" s="332"/>
      <c r="L76" s="281" t="str">
        <f t="shared" si="13"/>
        <v/>
      </c>
      <c r="M76" s="710" t="str">
        <f t="shared" si="13"/>
        <v/>
      </c>
      <c r="N76" s="710" t="str">
        <f>IF(AND(ISNUMBER(F76),ISNUMBER(J76)),SUM(F76)*J76,"")</f>
        <v/>
      </c>
      <c r="O76" s="838" t="str">
        <f>IF(AND(ISNUMBER(L76),ISNUMBER(M76),ISNUMBER(N76)), SUM(L76:N76), "")</f>
        <v/>
      </c>
      <c r="P76" s="262"/>
      <c r="R76" s="340" t="s">
        <v>449</v>
      </c>
    </row>
    <row r="77" spans="1:18" ht="15" customHeight="1" x14ac:dyDescent="0.25">
      <c r="A77" s="221"/>
      <c r="B77" s="90"/>
      <c r="C77" s="90"/>
      <c r="D77" s="90"/>
      <c r="E77" s="90"/>
      <c r="F77" s="90"/>
      <c r="G77" s="332"/>
      <c r="H77" s="91"/>
      <c r="I77" s="91"/>
      <c r="J77" s="91"/>
      <c r="K77" s="332"/>
      <c r="L77" s="2562" t="s">
        <v>231</v>
      </c>
      <c r="M77" s="2562"/>
      <c r="N77" s="2562"/>
      <c r="O77" s="2563"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262"/>
      <c r="R77" s="188"/>
    </row>
    <row r="78" spans="1:18" ht="15" customHeight="1" x14ac:dyDescent="0.25">
      <c r="A78" s="221"/>
      <c r="B78" s="332"/>
      <c r="C78" s="332"/>
      <c r="D78" s="332"/>
      <c r="E78" s="332"/>
      <c r="F78" s="332"/>
      <c r="G78" s="332"/>
      <c r="H78" s="332"/>
      <c r="I78" s="332"/>
      <c r="J78" s="332"/>
      <c r="K78" s="332"/>
      <c r="L78" s="332"/>
      <c r="M78" s="332"/>
      <c r="N78" s="332"/>
      <c r="O78" s="332"/>
      <c r="P78" s="262"/>
      <c r="R78" s="15"/>
    </row>
    <row r="79" spans="1:18" ht="45" customHeight="1" x14ac:dyDescent="0.35">
      <c r="A79" s="2831" t="s">
        <v>232</v>
      </c>
      <c r="B79" s="71"/>
      <c r="C79" s="71"/>
      <c r="D79" s="71"/>
      <c r="E79" s="71"/>
      <c r="F79" s="71"/>
      <c r="G79" s="71"/>
      <c r="H79" s="71"/>
      <c r="I79" s="71"/>
      <c r="J79" s="71"/>
      <c r="K79" s="41"/>
      <c r="L79" s="41"/>
      <c r="M79" s="41"/>
      <c r="N79" s="41"/>
      <c r="O79" s="41"/>
      <c r="P79" s="396"/>
      <c r="R79" s="3"/>
    </row>
    <row r="80" spans="1:18" ht="30" customHeight="1" x14ac:dyDescent="0.35">
      <c r="A80" s="2833" t="s">
        <v>233</v>
      </c>
      <c r="B80" s="57"/>
      <c r="C80" s="57"/>
      <c r="D80" s="58"/>
      <c r="E80" s="59"/>
      <c r="F80" s="332"/>
      <c r="G80" s="332"/>
      <c r="H80" s="332"/>
      <c r="I80" s="332"/>
      <c r="J80" s="332"/>
      <c r="K80" s="332"/>
      <c r="L80" s="332"/>
      <c r="M80" s="332"/>
      <c r="N80" s="332"/>
      <c r="O80" s="332"/>
      <c r="P80" s="262"/>
      <c r="R80" s="15"/>
    </row>
    <row r="81" spans="1:18" ht="15" customHeight="1" x14ac:dyDescent="0.25">
      <c r="A81" s="221"/>
      <c r="B81" s="332"/>
      <c r="C81" s="332"/>
      <c r="D81" s="332"/>
      <c r="E81" s="332"/>
      <c r="F81" s="332"/>
      <c r="G81" s="332"/>
      <c r="H81" s="332"/>
      <c r="I81" s="332"/>
      <c r="J81" s="332"/>
      <c r="K81" s="332"/>
      <c r="L81" s="332"/>
      <c r="M81" s="332"/>
      <c r="N81" s="332"/>
      <c r="O81" s="332"/>
      <c r="P81" s="262"/>
      <c r="R81" s="15"/>
    </row>
    <row r="82" spans="1:18" ht="15" customHeight="1" x14ac:dyDescent="0.25">
      <c r="A82" s="221"/>
      <c r="B82" s="3240"/>
      <c r="C82" s="3242" t="s">
        <v>209</v>
      </c>
      <c r="D82" s="3244" t="s">
        <v>184</v>
      </c>
      <c r="E82" s="3245"/>
      <c r="F82" s="3245"/>
      <c r="G82" s="332"/>
      <c r="H82" s="3236" t="s">
        <v>255</v>
      </c>
      <c r="I82" s="3237" t="s">
        <v>234</v>
      </c>
      <c r="J82" s="3238" t="s">
        <v>235</v>
      </c>
      <c r="K82" s="332"/>
      <c r="L82" s="3239" t="s">
        <v>256</v>
      </c>
      <c r="M82" s="3239" t="s">
        <v>236</v>
      </c>
      <c r="N82" s="3239" t="s">
        <v>237</v>
      </c>
      <c r="O82" s="3239" t="s">
        <v>238</v>
      </c>
      <c r="P82" s="262"/>
      <c r="R82" s="15"/>
    </row>
    <row r="83" spans="1:18" ht="30" customHeight="1" x14ac:dyDescent="0.25">
      <c r="A83" s="221"/>
      <c r="B83" s="3241"/>
      <c r="C83" s="3243"/>
      <c r="D83" s="73" t="s">
        <v>253</v>
      </c>
      <c r="E83" s="74" t="s">
        <v>265</v>
      </c>
      <c r="F83" s="75" t="s">
        <v>192</v>
      </c>
      <c r="G83" s="332"/>
      <c r="H83" s="73" t="s">
        <v>253</v>
      </c>
      <c r="I83" s="74" t="s">
        <v>265</v>
      </c>
      <c r="J83" s="75" t="s">
        <v>254</v>
      </c>
      <c r="K83" s="332"/>
      <c r="L83" s="73" t="s">
        <v>253</v>
      </c>
      <c r="M83" s="74" t="s">
        <v>265</v>
      </c>
      <c r="N83" s="74" t="s">
        <v>254</v>
      </c>
      <c r="O83" s="75" t="s">
        <v>245</v>
      </c>
      <c r="P83" s="262"/>
      <c r="R83" s="15"/>
    </row>
    <row r="84" spans="1:18" ht="15" customHeight="1" x14ac:dyDescent="0.25">
      <c r="A84" s="221"/>
      <c r="B84" s="207" t="s">
        <v>206</v>
      </c>
      <c r="C84" s="337" t="s">
        <v>390</v>
      </c>
      <c r="D84" s="94"/>
      <c r="E84" s="335"/>
      <c r="F84" s="118"/>
      <c r="G84" s="332"/>
      <c r="H84" s="339">
        <v>0</v>
      </c>
      <c r="I84" s="95"/>
      <c r="J84" s="96"/>
      <c r="K84" s="332"/>
      <c r="L84" s="18" t="str">
        <f>IF(ISNUMBER(D84), D84*H84, "")</f>
        <v/>
      </c>
      <c r="M84" s="88"/>
      <c r="N84" s="97"/>
      <c r="O84" s="13" t="str">
        <f>IF(ISNUMBER(L84), L84, "")</f>
        <v/>
      </c>
      <c r="P84" s="262"/>
      <c r="Q84" s="257">
        <f>IF(ISNUMBER(O84),1,0)</f>
        <v>0</v>
      </c>
      <c r="R84" s="190" t="s">
        <v>449</v>
      </c>
    </row>
    <row r="85" spans="1:18" ht="15" customHeight="1" x14ac:dyDescent="0.25">
      <c r="A85" s="221"/>
      <c r="B85" s="93" t="s">
        <v>239</v>
      </c>
      <c r="C85" s="337" t="s">
        <v>391</v>
      </c>
      <c r="D85" s="98"/>
      <c r="E85" s="61"/>
      <c r="F85" s="338"/>
      <c r="G85" s="332"/>
      <c r="H85" s="339">
        <v>0</v>
      </c>
      <c r="I85" s="339">
        <v>0</v>
      </c>
      <c r="J85" s="83">
        <v>0</v>
      </c>
      <c r="K85" s="332"/>
      <c r="L85" s="334" t="str">
        <f>IF(AND(ISNUMBER(D85),ISNUMBER(H85)), D85*H85, "")</f>
        <v/>
      </c>
      <c r="M85" s="42" t="str">
        <f>IF(AND(ISNUMBER(E85),ISNUMBER(I85)), E85*I85, "")</f>
        <v/>
      </c>
      <c r="N85" s="334" t="str">
        <f>IF(AND(ISNUMBER(F85),ISNUMBER(J85)),F85*J85,"")</f>
        <v/>
      </c>
      <c r="O85" s="13" t="str">
        <f>IF(AND(ISNUMBER(L85),ISNUMBER(M85),ISNUMBER(N85)), SUM(L85:N85), "")</f>
        <v/>
      </c>
      <c r="P85" s="262"/>
      <c r="Q85" s="257">
        <f>IF(ISNUMBER(O85),1,0)</f>
        <v>0</v>
      </c>
      <c r="R85" s="190" t="s">
        <v>449</v>
      </c>
    </row>
    <row r="86" spans="1:18" ht="15" customHeight="1" x14ac:dyDescent="0.25">
      <c r="A86" s="221"/>
      <c r="B86" s="287" t="s">
        <v>425</v>
      </c>
      <c r="C86" s="337" t="s">
        <v>424</v>
      </c>
      <c r="D86" s="98"/>
      <c r="E86" s="61"/>
      <c r="F86" s="338"/>
      <c r="G86" s="332"/>
      <c r="H86" s="339">
        <f>Parameters!F19</f>
        <v>0</v>
      </c>
      <c r="I86" s="339">
        <f>Parameters!G19</f>
        <v>0</v>
      </c>
      <c r="J86" s="339">
        <f>Parameters!H19</f>
        <v>0</v>
      </c>
      <c r="K86" s="332"/>
      <c r="L86" s="334" t="str">
        <f>IF(AND(ISNUMBER(D86),ISNUMBER(H86)), D86*H86, "")</f>
        <v/>
      </c>
      <c r="M86" s="42" t="str">
        <f>IF(AND(ISNUMBER(E86),ISNUMBER(I86)), E86*I86, "")</f>
        <v/>
      </c>
      <c r="N86" s="334" t="str">
        <f>IF(AND(ISNUMBER(F86),ISNUMBER(J86)),F86*J86,"")</f>
        <v/>
      </c>
      <c r="O86" s="13" t="str">
        <f>IF(AND(ISNUMBER(L86),ISNUMBER(M86),ISNUMBER(N86)), SUM(L86:N86), "")</f>
        <v/>
      </c>
      <c r="P86" s="262"/>
      <c r="Q86" s="292">
        <f>IF(ISNUMBER(O86),1,0)</f>
        <v>0</v>
      </c>
      <c r="R86" s="190" t="s">
        <v>412</v>
      </c>
    </row>
    <row r="87" spans="1:18" ht="15" hidden="1" customHeight="1" x14ac:dyDescent="0.25">
      <c r="A87" s="221"/>
      <c r="B87" s="335"/>
      <c r="C87" s="335"/>
      <c r="D87" s="335"/>
      <c r="E87" s="335"/>
      <c r="F87" s="336"/>
      <c r="G87" s="332"/>
      <c r="H87" s="87"/>
      <c r="I87" s="88"/>
      <c r="J87" s="97"/>
      <c r="K87" s="332"/>
      <c r="L87" s="87"/>
      <c r="M87" s="88"/>
      <c r="N87" s="97"/>
      <c r="O87" s="97"/>
      <c r="P87" s="262"/>
      <c r="R87" s="15"/>
    </row>
    <row r="88" spans="1:18" ht="60" customHeight="1" x14ac:dyDescent="0.25">
      <c r="A88" s="221"/>
      <c r="B88" s="93" t="s">
        <v>470</v>
      </c>
      <c r="C88" s="335"/>
      <c r="D88" s="100"/>
      <c r="E88" s="335"/>
      <c r="F88" s="336"/>
      <c r="G88" s="332"/>
      <c r="H88" s="81"/>
      <c r="I88" s="335"/>
      <c r="J88" s="336"/>
      <c r="K88" s="332"/>
      <c r="L88" s="81"/>
      <c r="M88" s="335"/>
      <c r="N88" s="335"/>
      <c r="O88" s="336"/>
      <c r="P88" s="262"/>
      <c r="R88" s="289"/>
    </row>
    <row r="89" spans="1:18" ht="15" customHeight="1" x14ac:dyDescent="0.25">
      <c r="A89" s="221"/>
      <c r="B89" s="287" t="s">
        <v>240</v>
      </c>
      <c r="C89" s="335"/>
      <c r="D89" s="98"/>
      <c r="E89" s="61"/>
      <c r="F89" s="338"/>
      <c r="G89" s="332"/>
      <c r="H89" s="339">
        <v>0</v>
      </c>
      <c r="I89" s="339">
        <v>0</v>
      </c>
      <c r="J89" s="83">
        <v>0</v>
      </c>
      <c r="K89" s="332"/>
      <c r="L89" s="334" t="str">
        <f>IF(AND(ISNUMBER(D89),ISNUMBER(H89)), D89*H89, "")</f>
        <v/>
      </c>
      <c r="M89" s="42" t="str">
        <f>IF(AND(ISNUMBER(E89),ISNUMBER(I89)), E89*I89, "")</f>
        <v/>
      </c>
      <c r="N89" s="334" t="str">
        <f>IF(AND(ISNUMBER(F89),ISNUMBER(J89)),F89*J89,"")</f>
        <v/>
      </c>
      <c r="O89" s="13" t="str">
        <f>IF(AND(ISNUMBER(L89),ISNUMBER(M89),ISNUMBER(N89)), SUM(L89:N89), "")</f>
        <v/>
      </c>
      <c r="P89" s="262"/>
      <c r="Q89" s="257">
        <f>IF(ISNUMBER(O89),1,0)</f>
        <v>0</v>
      </c>
      <c r="R89" s="15"/>
    </row>
    <row r="90" spans="1:18" ht="15" customHeight="1" x14ac:dyDescent="0.25">
      <c r="A90" s="221"/>
      <c r="B90" s="287" t="s">
        <v>376</v>
      </c>
      <c r="C90" s="335"/>
      <c r="D90" s="100"/>
      <c r="E90" s="335"/>
      <c r="F90" s="336"/>
      <c r="G90" s="332"/>
      <c r="H90" s="81"/>
      <c r="I90" s="335"/>
      <c r="J90" s="336"/>
      <c r="K90" s="332"/>
      <c r="L90" s="81"/>
      <c r="M90" s="335"/>
      <c r="N90" s="335"/>
      <c r="O90" s="336"/>
      <c r="P90" s="262"/>
      <c r="R90" s="190" t="s">
        <v>452</v>
      </c>
    </row>
    <row r="91" spans="1:18" ht="15" customHeight="1" x14ac:dyDescent="0.25">
      <c r="A91" s="221"/>
      <c r="B91" s="286" t="s">
        <v>427</v>
      </c>
      <c r="C91" s="335"/>
      <c r="D91" s="98"/>
      <c r="E91" s="61"/>
      <c r="F91" s="338"/>
      <c r="G91" s="332"/>
      <c r="H91" s="339">
        <v>0</v>
      </c>
      <c r="I91" s="339">
        <v>0</v>
      </c>
      <c r="J91" s="83">
        <v>0</v>
      </c>
      <c r="K91" s="332"/>
      <c r="L91" s="334" t="str">
        <f t="shared" ref="L91:M93" si="14">IF(AND(ISNUMBER(D91),ISNUMBER(H91)), D91*H91, "")</f>
        <v/>
      </c>
      <c r="M91" s="42" t="str">
        <f t="shared" si="14"/>
        <v/>
      </c>
      <c r="N91" s="334" t="str">
        <f t="shared" ref="N91:N94" si="15">IF(AND(ISNUMBER(F91),ISNUMBER(J91)),F91*J91,"")</f>
        <v/>
      </c>
      <c r="O91" s="13" t="str">
        <f>IF(AND(ISNUMBER(L91),ISNUMBER(M91),ISNUMBER(N91)), SUM(L91:N91), "")</f>
        <v/>
      </c>
      <c r="P91" s="262"/>
      <c r="Q91" s="257">
        <f t="shared" ref="Q91:Q101" si="16">IF(ISNUMBER(O91),1,0)</f>
        <v>0</v>
      </c>
      <c r="R91" s="190" t="s">
        <v>452</v>
      </c>
    </row>
    <row r="92" spans="1:18" ht="15" customHeight="1" x14ac:dyDescent="0.25">
      <c r="A92" s="221"/>
      <c r="B92" s="286" t="s">
        <v>429</v>
      </c>
      <c r="C92" s="335"/>
      <c r="D92" s="98"/>
      <c r="E92" s="61"/>
      <c r="F92" s="338"/>
      <c r="G92" s="332"/>
      <c r="H92" s="339">
        <v>0</v>
      </c>
      <c r="I92" s="339">
        <v>0</v>
      </c>
      <c r="J92" s="83">
        <v>0</v>
      </c>
      <c r="K92" s="332"/>
      <c r="L92" s="334" t="str">
        <f t="shared" si="14"/>
        <v/>
      </c>
      <c r="M92" s="42" t="str">
        <f t="shared" si="14"/>
        <v/>
      </c>
      <c r="N92" s="334" t="str">
        <f t="shared" si="15"/>
        <v/>
      </c>
      <c r="O92" s="13" t="str">
        <f>IF(AND(ISNUMBER(L92),ISNUMBER(M92),ISNUMBER(N92)), SUM(L92:N92), "")</f>
        <v/>
      </c>
      <c r="P92" s="262"/>
      <c r="Q92" s="257">
        <f t="shared" si="16"/>
        <v>0</v>
      </c>
      <c r="R92" s="190" t="s">
        <v>452</v>
      </c>
    </row>
    <row r="93" spans="1:18" ht="15" customHeight="1" x14ac:dyDescent="0.25">
      <c r="A93" s="221"/>
      <c r="B93" s="286" t="s">
        <v>430</v>
      </c>
      <c r="C93" s="335"/>
      <c r="D93" s="98"/>
      <c r="E93" s="61"/>
      <c r="F93" s="338"/>
      <c r="G93" s="332"/>
      <c r="H93" s="339">
        <v>0</v>
      </c>
      <c r="I93" s="339">
        <v>0</v>
      </c>
      <c r="J93" s="83">
        <v>0</v>
      </c>
      <c r="K93" s="332"/>
      <c r="L93" s="334" t="str">
        <f t="shared" si="14"/>
        <v/>
      </c>
      <c r="M93" s="42" t="str">
        <f t="shared" si="14"/>
        <v/>
      </c>
      <c r="N93" s="334" t="str">
        <f t="shared" si="15"/>
        <v/>
      </c>
      <c r="O93" s="13" t="str">
        <f>IF(AND(ISNUMBER(L93),ISNUMBER(M93),ISNUMBER(N93)), SUM(L93:N93), "")</f>
        <v/>
      </c>
      <c r="P93" s="262"/>
      <c r="Q93" s="257">
        <f t="shared" si="16"/>
        <v>0</v>
      </c>
      <c r="R93" s="190" t="s">
        <v>452</v>
      </c>
    </row>
    <row r="94" spans="1:18" ht="30" customHeight="1" x14ac:dyDescent="0.25">
      <c r="A94" s="221"/>
      <c r="B94" s="287" t="s">
        <v>426</v>
      </c>
      <c r="C94" s="337" t="s">
        <v>431</v>
      </c>
      <c r="D94" s="98"/>
      <c r="E94" s="61"/>
      <c r="F94" s="338"/>
      <c r="G94" s="332"/>
      <c r="H94" s="275" t="s">
        <v>423</v>
      </c>
      <c r="I94" s="275" t="s">
        <v>423</v>
      </c>
      <c r="J94" s="83">
        <v>1</v>
      </c>
      <c r="K94" s="332"/>
      <c r="L94" s="81"/>
      <c r="M94" s="335"/>
      <c r="N94" s="334" t="str">
        <f t="shared" si="15"/>
        <v/>
      </c>
      <c r="O94" s="13" t="str">
        <f>IF(ISNUMBER(N94), N94, "")</f>
        <v/>
      </c>
      <c r="P94" s="262"/>
      <c r="Q94" s="292">
        <f t="shared" si="16"/>
        <v>0</v>
      </c>
      <c r="R94" s="190" t="s">
        <v>412</v>
      </c>
    </row>
    <row r="95" spans="1:18" ht="15" hidden="1" customHeight="1" x14ac:dyDescent="0.25">
      <c r="A95" s="221"/>
      <c r="B95" s="335"/>
      <c r="C95" s="335"/>
      <c r="D95" s="335"/>
      <c r="E95" s="335"/>
      <c r="F95" s="336"/>
      <c r="G95" s="332"/>
      <c r="H95" s="87"/>
      <c r="I95" s="88"/>
      <c r="J95" s="97"/>
      <c r="K95" s="332"/>
      <c r="L95" s="87"/>
      <c r="M95" s="88"/>
      <c r="N95" s="97"/>
      <c r="O95" s="97"/>
      <c r="P95" s="262"/>
      <c r="R95" s="190" t="s">
        <v>412</v>
      </c>
    </row>
    <row r="96" spans="1:18" ht="30" customHeight="1" x14ac:dyDescent="0.25">
      <c r="A96" s="221"/>
      <c r="B96" s="327" t="s">
        <v>512</v>
      </c>
      <c r="C96" s="335"/>
      <c r="D96" s="100"/>
      <c r="E96" s="335"/>
      <c r="F96" s="336"/>
      <c r="G96" s="332"/>
      <c r="H96" s="81"/>
      <c r="I96" s="335"/>
      <c r="J96" s="336"/>
      <c r="K96" s="332"/>
      <c r="L96" s="87"/>
      <c r="M96" s="88"/>
      <c r="N96" s="97"/>
      <c r="O96" s="97"/>
      <c r="P96" s="262"/>
      <c r="R96" s="190" t="s">
        <v>412</v>
      </c>
    </row>
    <row r="97" spans="1:18" ht="15" customHeight="1" x14ac:dyDescent="0.25">
      <c r="A97" s="221"/>
      <c r="B97" s="286" t="s">
        <v>240</v>
      </c>
      <c r="C97" s="335"/>
      <c r="D97" s="98"/>
      <c r="E97" s="61"/>
      <c r="F97" s="338"/>
      <c r="G97" s="332"/>
      <c r="H97" s="339">
        <v>0.15</v>
      </c>
      <c r="I97" s="339">
        <v>0.5</v>
      </c>
      <c r="J97" s="83">
        <v>1</v>
      </c>
      <c r="K97" s="332"/>
      <c r="L97" s="334" t="str">
        <f>IF(AND(ISNUMBER(D97),ISNUMBER(H97)), D97*H97, "")</f>
        <v/>
      </c>
      <c r="M97" s="42" t="str">
        <f>IF(AND(ISNUMBER(E97),ISNUMBER(I97)), E97*I97, "")</f>
        <v/>
      </c>
      <c r="N97" s="334" t="str">
        <f t="shared" ref="N97" si="17">IF(AND(ISNUMBER(F97),ISNUMBER(J97)),F97*J97,"")</f>
        <v/>
      </c>
      <c r="O97" s="13" t="str">
        <f>IF(AND(ISNUMBER(L97),ISNUMBER(M97),ISNUMBER(N97)), SUM(L97:N97), "")</f>
        <v/>
      </c>
      <c r="P97" s="262"/>
      <c r="Q97" s="292">
        <f t="shared" si="16"/>
        <v>0</v>
      </c>
      <c r="R97" s="190" t="s">
        <v>412</v>
      </c>
    </row>
    <row r="98" spans="1:18" ht="15" customHeight="1" x14ac:dyDescent="0.25">
      <c r="A98" s="221"/>
      <c r="B98" s="286" t="s">
        <v>428</v>
      </c>
      <c r="C98" s="335"/>
      <c r="D98" s="100"/>
      <c r="E98" s="335"/>
      <c r="F98" s="336"/>
      <c r="G98" s="332"/>
      <c r="H98" s="81"/>
      <c r="I98" s="335"/>
      <c r="J98" s="336"/>
      <c r="K98" s="332"/>
      <c r="L98" s="81"/>
      <c r="M98" s="335"/>
      <c r="N98" s="335"/>
      <c r="O98" s="336"/>
      <c r="P98" s="262"/>
      <c r="R98" s="190" t="s">
        <v>412</v>
      </c>
    </row>
    <row r="99" spans="1:18" ht="15" customHeight="1" x14ac:dyDescent="0.25">
      <c r="A99" s="221"/>
      <c r="B99" s="291" t="s">
        <v>427</v>
      </c>
      <c r="C99" s="335"/>
      <c r="D99" s="98"/>
      <c r="E99" s="61"/>
      <c r="F99" s="338"/>
      <c r="G99" s="332"/>
      <c r="H99" s="339">
        <v>0.15</v>
      </c>
      <c r="I99" s="339">
        <v>0.5</v>
      </c>
      <c r="J99" s="83">
        <v>1</v>
      </c>
      <c r="K99" s="332"/>
      <c r="L99" s="334" t="str">
        <f t="shared" ref="L99:M101" si="18">IF(AND(ISNUMBER(D99),ISNUMBER(H99)), D99*H99, "")</f>
        <v/>
      </c>
      <c r="M99" s="42" t="str">
        <f t="shared" si="18"/>
        <v/>
      </c>
      <c r="N99" s="334" t="str">
        <f t="shared" ref="N99:N101" si="19">IF(AND(ISNUMBER(F99),ISNUMBER(J99)),F99*J99,"")</f>
        <v/>
      </c>
      <c r="O99" s="13" t="str">
        <f>IF(AND(ISNUMBER(L99),ISNUMBER(M99),ISNUMBER(N99)), SUM(L99:N99), "")</f>
        <v/>
      </c>
      <c r="P99" s="262"/>
      <c r="Q99" s="292">
        <f t="shared" si="16"/>
        <v>0</v>
      </c>
      <c r="R99" s="190" t="s">
        <v>412</v>
      </c>
    </row>
    <row r="100" spans="1:18" ht="15" customHeight="1" x14ac:dyDescent="0.25">
      <c r="A100" s="221"/>
      <c r="B100" s="291" t="s">
        <v>429</v>
      </c>
      <c r="C100" s="335"/>
      <c r="D100" s="98"/>
      <c r="E100" s="61"/>
      <c r="F100" s="338"/>
      <c r="G100" s="332"/>
      <c r="H100" s="339">
        <v>0.5</v>
      </c>
      <c r="I100" s="339">
        <v>0.5</v>
      </c>
      <c r="J100" s="83">
        <v>1</v>
      </c>
      <c r="K100" s="332"/>
      <c r="L100" s="334" t="str">
        <f t="shared" si="18"/>
        <v/>
      </c>
      <c r="M100" s="42" t="str">
        <f t="shared" si="18"/>
        <v/>
      </c>
      <c r="N100" s="334" t="str">
        <f t="shared" si="19"/>
        <v/>
      </c>
      <c r="O100" s="13" t="str">
        <f>IF(AND(ISNUMBER(L100),ISNUMBER(M100),ISNUMBER(N100)), SUM(L100:N100), "")</f>
        <v/>
      </c>
      <c r="P100" s="262"/>
      <c r="Q100" s="292">
        <f t="shared" si="16"/>
        <v>0</v>
      </c>
      <c r="R100" s="190" t="s">
        <v>412</v>
      </c>
    </row>
    <row r="101" spans="1:18" ht="15" customHeight="1" x14ac:dyDescent="0.25">
      <c r="A101" s="221"/>
      <c r="B101" s="291" t="s">
        <v>430</v>
      </c>
      <c r="C101" s="335"/>
      <c r="D101" s="98"/>
      <c r="E101" s="61"/>
      <c r="F101" s="338"/>
      <c r="G101" s="332"/>
      <c r="H101" s="339">
        <v>1</v>
      </c>
      <c r="I101" s="339">
        <v>1</v>
      </c>
      <c r="J101" s="83">
        <v>1</v>
      </c>
      <c r="K101" s="332"/>
      <c r="L101" s="334" t="str">
        <f t="shared" si="18"/>
        <v/>
      </c>
      <c r="M101" s="42" t="str">
        <f t="shared" si="18"/>
        <v/>
      </c>
      <c r="N101" s="334" t="str">
        <f t="shared" si="19"/>
        <v/>
      </c>
      <c r="O101" s="13" t="str">
        <f>IF(AND(ISNUMBER(L101),ISNUMBER(M101),ISNUMBER(N101)), SUM(L101:N101), "")</f>
        <v/>
      </c>
      <c r="P101" s="262"/>
      <c r="Q101" s="292">
        <f t="shared" si="16"/>
        <v>0</v>
      </c>
      <c r="R101" s="190" t="s">
        <v>412</v>
      </c>
    </row>
    <row r="102" spans="1:18" ht="15" customHeight="1" x14ac:dyDescent="0.25">
      <c r="A102" s="221"/>
      <c r="B102" s="93" t="s">
        <v>377</v>
      </c>
      <c r="C102" s="335"/>
      <c r="D102" s="100"/>
      <c r="E102" s="335"/>
      <c r="F102" s="336"/>
      <c r="G102" s="332"/>
      <c r="H102" s="81"/>
      <c r="I102" s="335"/>
      <c r="J102" s="336"/>
      <c r="K102" s="332"/>
      <c r="L102" s="81"/>
      <c r="M102" s="335"/>
      <c r="N102" s="335"/>
      <c r="O102" s="336"/>
      <c r="P102" s="262"/>
      <c r="R102" s="190" t="s">
        <v>412</v>
      </c>
    </row>
    <row r="103" spans="1:18" ht="45" customHeight="1" x14ac:dyDescent="0.25">
      <c r="A103" s="221"/>
      <c r="B103" s="287" t="s">
        <v>432</v>
      </c>
      <c r="C103" s="337" t="s">
        <v>393</v>
      </c>
      <c r="D103" s="100"/>
      <c r="E103" s="335"/>
      <c r="F103" s="336"/>
      <c r="G103" s="332"/>
      <c r="H103" s="81"/>
      <c r="I103" s="335"/>
      <c r="J103" s="336"/>
      <c r="K103" s="332"/>
      <c r="L103" s="81"/>
      <c r="M103" s="335"/>
      <c r="N103" s="335"/>
      <c r="O103" s="336"/>
      <c r="P103" s="262"/>
      <c r="R103" s="190" t="s">
        <v>412</v>
      </c>
    </row>
    <row r="104" spans="1:18" ht="15" customHeight="1" x14ac:dyDescent="0.25">
      <c r="A104" s="221"/>
      <c r="B104" s="286" t="s">
        <v>240</v>
      </c>
      <c r="C104" s="335"/>
      <c r="D104" s="98"/>
      <c r="E104" s="61"/>
      <c r="F104" s="338"/>
      <c r="G104" s="332"/>
      <c r="H104" s="339">
        <v>0.1</v>
      </c>
      <c r="I104" s="339">
        <v>0.5</v>
      </c>
      <c r="J104" s="83">
        <v>1</v>
      </c>
      <c r="K104" s="332"/>
      <c r="L104" s="334" t="str">
        <f>IF(AND(ISNUMBER(D104),ISNUMBER(H104)), D104*H104, "")</f>
        <v/>
      </c>
      <c r="M104" s="42" t="str">
        <f>IF(AND(ISNUMBER(E104),ISNUMBER(I104)), E104*I104, "")</f>
        <v/>
      </c>
      <c r="N104" s="334" t="str">
        <f>IF(AND(ISNUMBER(F104),ISNUMBER(J104)),F104*J104,"")</f>
        <v/>
      </c>
      <c r="O104" s="13" t="str">
        <f>IF(AND(ISNUMBER(L104),ISNUMBER(M104),ISNUMBER(N104)),SUM(L104:N104),"")</f>
        <v/>
      </c>
      <c r="P104" s="262"/>
      <c r="Q104" s="257">
        <f>IF(ISNUMBER(O104),1,0)</f>
        <v>0</v>
      </c>
      <c r="R104" s="190" t="s">
        <v>412</v>
      </c>
    </row>
    <row r="105" spans="1:18" ht="15" customHeight="1" x14ac:dyDescent="0.25">
      <c r="A105" s="221"/>
      <c r="B105" s="286" t="s">
        <v>376</v>
      </c>
      <c r="C105" s="335"/>
      <c r="D105" s="100"/>
      <c r="E105" s="335"/>
      <c r="F105" s="336"/>
      <c r="G105" s="332"/>
      <c r="H105" s="81"/>
      <c r="I105" s="335"/>
      <c r="J105" s="336"/>
      <c r="K105" s="332"/>
      <c r="L105" s="81"/>
      <c r="M105" s="335"/>
      <c r="N105" s="335"/>
      <c r="O105" s="336"/>
      <c r="P105" s="262"/>
      <c r="R105" s="190" t="s">
        <v>412</v>
      </c>
    </row>
    <row r="106" spans="1:18" ht="15" customHeight="1" x14ac:dyDescent="0.25">
      <c r="A106" s="221"/>
      <c r="B106" s="291" t="s">
        <v>427</v>
      </c>
      <c r="C106" s="335"/>
      <c r="D106" s="98"/>
      <c r="E106" s="61"/>
      <c r="F106" s="338"/>
      <c r="G106" s="332"/>
      <c r="H106" s="339">
        <v>0.1</v>
      </c>
      <c r="I106" s="339">
        <v>0.5</v>
      </c>
      <c r="J106" s="83">
        <v>1</v>
      </c>
      <c r="K106" s="332"/>
      <c r="L106" s="334" t="str">
        <f t="shared" ref="L106:M108" si="20">IF(AND(ISNUMBER(D106),ISNUMBER(H106)), D106*H106, "")</f>
        <v/>
      </c>
      <c r="M106" s="42" t="str">
        <f t="shared" si="20"/>
        <v/>
      </c>
      <c r="N106" s="334" t="str">
        <f>IF(AND(ISNUMBER(F106),ISNUMBER(J106)),F106*J106,"")</f>
        <v/>
      </c>
      <c r="O106" s="13" t="str">
        <f>IF(AND(ISNUMBER(L106),ISNUMBER(M106),ISNUMBER(N106)),SUM(L106:N106),"")</f>
        <v/>
      </c>
      <c r="P106" s="262"/>
      <c r="Q106" s="257">
        <f t="shared" ref="Q106:Q108" si="21">IF(ISNUMBER(O106),1,0)</f>
        <v>0</v>
      </c>
      <c r="R106" s="190" t="s">
        <v>412</v>
      </c>
    </row>
    <row r="107" spans="1:18" ht="15" customHeight="1" x14ac:dyDescent="0.25">
      <c r="A107" s="221"/>
      <c r="B107" s="291" t="s">
        <v>429</v>
      </c>
      <c r="C107" s="335"/>
      <c r="D107" s="98"/>
      <c r="E107" s="61"/>
      <c r="F107" s="338"/>
      <c r="G107" s="332"/>
      <c r="H107" s="339">
        <v>0.5</v>
      </c>
      <c r="I107" s="339">
        <v>0.5</v>
      </c>
      <c r="J107" s="83">
        <v>1</v>
      </c>
      <c r="K107" s="332"/>
      <c r="L107" s="334" t="str">
        <f t="shared" si="20"/>
        <v/>
      </c>
      <c r="M107" s="42" t="str">
        <f t="shared" si="20"/>
        <v/>
      </c>
      <c r="N107" s="334" t="str">
        <f>IF(AND(ISNUMBER(F107),ISNUMBER(J107)),F107*J107,"")</f>
        <v/>
      </c>
      <c r="O107" s="13" t="str">
        <f>IF(AND(ISNUMBER(L107),ISNUMBER(M107),ISNUMBER(N107)),SUM(L107:N107),"")</f>
        <v/>
      </c>
      <c r="P107" s="262"/>
      <c r="Q107" s="257">
        <f t="shared" si="21"/>
        <v>0</v>
      </c>
      <c r="R107" s="190" t="s">
        <v>412</v>
      </c>
    </row>
    <row r="108" spans="1:18" ht="15" customHeight="1" x14ac:dyDescent="0.25">
      <c r="A108" s="221"/>
      <c r="B108" s="291" t="s">
        <v>430</v>
      </c>
      <c r="C108" s="335"/>
      <c r="D108" s="98"/>
      <c r="E108" s="61"/>
      <c r="F108" s="338"/>
      <c r="G108" s="332"/>
      <c r="H108" s="339">
        <v>1</v>
      </c>
      <c r="I108" s="339">
        <v>1</v>
      </c>
      <c r="J108" s="83">
        <v>1</v>
      </c>
      <c r="K108" s="332"/>
      <c r="L108" s="334" t="str">
        <f t="shared" si="20"/>
        <v/>
      </c>
      <c r="M108" s="42" t="str">
        <f t="shared" si="20"/>
        <v/>
      </c>
      <c r="N108" s="334" t="str">
        <f>IF(AND(ISNUMBER(F108),ISNUMBER(J108)),F108*J108,"")</f>
        <v/>
      </c>
      <c r="O108" s="13" t="str">
        <f>IF(AND(ISNUMBER(L108),ISNUMBER(M108),ISNUMBER(N108)),SUM(L108:N108),"")</f>
        <v/>
      </c>
      <c r="P108" s="262"/>
      <c r="Q108" s="257">
        <f t="shared" si="21"/>
        <v>0</v>
      </c>
      <c r="R108" s="190" t="s">
        <v>412</v>
      </c>
    </row>
    <row r="109" spans="1:18" ht="30" customHeight="1" x14ac:dyDescent="0.25">
      <c r="A109" s="221"/>
      <c r="B109" s="287" t="s">
        <v>378</v>
      </c>
      <c r="C109" s="337" t="s">
        <v>394</v>
      </c>
      <c r="D109" s="100"/>
      <c r="E109" s="335"/>
      <c r="F109" s="336"/>
      <c r="G109" s="332"/>
      <c r="H109" s="81"/>
      <c r="I109" s="81"/>
      <c r="J109" s="336"/>
      <c r="K109" s="332"/>
      <c r="L109" s="81"/>
      <c r="M109" s="81"/>
      <c r="N109" s="81"/>
      <c r="O109" s="336"/>
      <c r="P109" s="262"/>
      <c r="R109" s="190" t="s">
        <v>412</v>
      </c>
    </row>
    <row r="110" spans="1:18" ht="15" customHeight="1" x14ac:dyDescent="0.25">
      <c r="A110" s="221"/>
      <c r="B110" s="286" t="s">
        <v>240</v>
      </c>
      <c r="C110" s="335"/>
      <c r="D110" s="98"/>
      <c r="E110" s="61"/>
      <c r="F110" s="338"/>
      <c r="G110" s="332"/>
      <c r="H110" s="339">
        <v>0.15</v>
      </c>
      <c r="I110" s="339">
        <v>0.5</v>
      </c>
      <c r="J110" s="83">
        <v>1</v>
      </c>
      <c r="K110" s="332"/>
      <c r="L110" s="334" t="str">
        <f>IF(AND(ISNUMBER(D110),ISNUMBER(H110)), D110*H110, "")</f>
        <v/>
      </c>
      <c r="M110" s="42" t="str">
        <f>IF(AND(ISNUMBER(E110),ISNUMBER(I110)), E110*I110, "")</f>
        <v/>
      </c>
      <c r="N110" s="334" t="str">
        <f>IF(AND(ISNUMBER(F110),ISNUMBER(J110)),F110*J110,"")</f>
        <v/>
      </c>
      <c r="O110" s="13" t="str">
        <f>IF(AND(ISNUMBER(L110),ISNUMBER(M110),ISNUMBER(N110)),SUM(L110:N110),"")</f>
        <v/>
      </c>
      <c r="P110" s="262"/>
      <c r="Q110" s="257">
        <f>IF(ISNUMBER(O110),1,0)</f>
        <v>0</v>
      </c>
      <c r="R110" s="190" t="s">
        <v>412</v>
      </c>
    </row>
    <row r="111" spans="1:18" ht="15" customHeight="1" x14ac:dyDescent="0.25">
      <c r="A111" s="221"/>
      <c r="B111" s="286" t="s">
        <v>376</v>
      </c>
      <c r="C111" s="335"/>
      <c r="D111" s="100"/>
      <c r="E111" s="335"/>
      <c r="F111" s="336"/>
      <c r="G111" s="332"/>
      <c r="H111" s="81"/>
      <c r="I111" s="335"/>
      <c r="J111" s="336"/>
      <c r="K111" s="332"/>
      <c r="L111" s="81"/>
      <c r="M111" s="335"/>
      <c r="N111" s="335"/>
      <c r="O111" s="336"/>
      <c r="P111" s="262"/>
      <c r="R111" s="190" t="s">
        <v>412</v>
      </c>
    </row>
    <row r="112" spans="1:18" ht="15" customHeight="1" x14ac:dyDescent="0.25">
      <c r="A112" s="221"/>
      <c r="B112" s="291" t="s">
        <v>427</v>
      </c>
      <c r="C112" s="335"/>
      <c r="D112" s="98"/>
      <c r="E112" s="61"/>
      <c r="F112" s="338"/>
      <c r="G112" s="332"/>
      <c r="H112" s="339">
        <v>0.15</v>
      </c>
      <c r="I112" s="339">
        <v>0.5</v>
      </c>
      <c r="J112" s="83">
        <v>1</v>
      </c>
      <c r="K112" s="332"/>
      <c r="L112" s="334" t="str">
        <f t="shared" ref="L112:M114" si="22">IF(AND(ISNUMBER(D112),ISNUMBER(H112)), D112*H112, "")</f>
        <v/>
      </c>
      <c r="M112" s="42" t="str">
        <f t="shared" si="22"/>
        <v/>
      </c>
      <c r="N112" s="334" t="str">
        <f>IF(AND(ISNUMBER(F112),ISNUMBER(J112)),F112*J112,"")</f>
        <v/>
      </c>
      <c r="O112" s="13" t="str">
        <f>IF(AND(ISNUMBER(L112),ISNUMBER(M112),ISNUMBER(N112)),SUM(L112:N112),"")</f>
        <v/>
      </c>
      <c r="P112" s="262"/>
      <c r="Q112" s="257">
        <f t="shared" ref="Q112:Q114" si="23">IF(ISNUMBER(O112),1,0)</f>
        <v>0</v>
      </c>
      <c r="R112" s="190" t="s">
        <v>412</v>
      </c>
    </row>
    <row r="113" spans="1:18" ht="15" customHeight="1" x14ac:dyDescent="0.25">
      <c r="A113" s="221"/>
      <c r="B113" s="291" t="s">
        <v>429</v>
      </c>
      <c r="C113" s="335"/>
      <c r="D113" s="98"/>
      <c r="E113" s="61"/>
      <c r="F113" s="338"/>
      <c r="G113" s="332"/>
      <c r="H113" s="339">
        <v>0.5</v>
      </c>
      <c r="I113" s="339">
        <v>0.5</v>
      </c>
      <c r="J113" s="83">
        <v>1</v>
      </c>
      <c r="K113" s="332"/>
      <c r="L113" s="334" t="str">
        <f t="shared" si="22"/>
        <v/>
      </c>
      <c r="M113" s="42" t="str">
        <f t="shared" si="22"/>
        <v/>
      </c>
      <c r="N113" s="334" t="str">
        <f>IF(AND(ISNUMBER(F113),ISNUMBER(J113)),F113*J113,"")</f>
        <v/>
      </c>
      <c r="O113" s="13" t="str">
        <f>IF(AND(ISNUMBER(L113),ISNUMBER(M113),ISNUMBER(N113)),SUM(L113:N113),"")</f>
        <v/>
      </c>
      <c r="P113" s="262"/>
      <c r="Q113" s="257">
        <f t="shared" si="23"/>
        <v>0</v>
      </c>
      <c r="R113" s="190" t="s">
        <v>412</v>
      </c>
    </row>
    <row r="114" spans="1:18" ht="15" customHeight="1" x14ac:dyDescent="0.25">
      <c r="A114" s="221"/>
      <c r="B114" s="291" t="s">
        <v>430</v>
      </c>
      <c r="C114" s="335"/>
      <c r="D114" s="98"/>
      <c r="E114" s="61"/>
      <c r="F114" s="338"/>
      <c r="G114" s="332"/>
      <c r="H114" s="339">
        <v>1</v>
      </c>
      <c r="I114" s="339">
        <v>1</v>
      </c>
      <c r="J114" s="83">
        <v>1</v>
      </c>
      <c r="K114" s="332"/>
      <c r="L114" s="334" t="str">
        <f t="shared" si="22"/>
        <v/>
      </c>
      <c r="M114" s="42" t="str">
        <f t="shared" si="22"/>
        <v/>
      </c>
      <c r="N114" s="334" t="str">
        <f>IF(AND(ISNUMBER(F114),ISNUMBER(J114)),F114*J114,"")</f>
        <v/>
      </c>
      <c r="O114" s="13" t="str">
        <f>IF(AND(ISNUMBER(L114),ISNUMBER(M114),ISNUMBER(N114)),SUM(L114:N114),"")</f>
        <v/>
      </c>
      <c r="P114" s="262"/>
      <c r="Q114" s="257">
        <f t="shared" si="23"/>
        <v>0</v>
      </c>
      <c r="R114" s="190" t="s">
        <v>412</v>
      </c>
    </row>
    <row r="115" spans="1:18" ht="30" customHeight="1" x14ac:dyDescent="0.25">
      <c r="A115" s="221"/>
      <c r="B115" s="287" t="s">
        <v>379</v>
      </c>
      <c r="C115" s="337" t="s">
        <v>394</v>
      </c>
      <c r="D115" s="100"/>
      <c r="E115" s="335"/>
      <c r="F115" s="336"/>
      <c r="G115" s="332"/>
      <c r="H115" s="81"/>
      <c r="I115" s="81"/>
      <c r="J115" s="336"/>
      <c r="K115" s="332"/>
      <c r="L115" s="81"/>
      <c r="M115" s="81"/>
      <c r="N115" s="81"/>
      <c r="O115" s="336"/>
      <c r="P115" s="262"/>
      <c r="R115" s="190" t="s">
        <v>412</v>
      </c>
    </row>
    <row r="116" spans="1:18" ht="15" customHeight="1" x14ac:dyDescent="0.25">
      <c r="A116" s="221"/>
      <c r="B116" s="286" t="s">
        <v>240</v>
      </c>
      <c r="C116" s="335"/>
      <c r="D116" s="98"/>
      <c r="E116" s="61"/>
      <c r="F116" s="338"/>
      <c r="G116" s="332"/>
      <c r="H116" s="339">
        <v>0.15</v>
      </c>
      <c r="I116" s="339">
        <v>0.5</v>
      </c>
      <c r="J116" s="83">
        <v>1</v>
      </c>
      <c r="K116" s="332"/>
      <c r="L116" s="334" t="str">
        <f>IF(AND(ISNUMBER(D116),ISNUMBER(H116)), D116*H116, "")</f>
        <v/>
      </c>
      <c r="M116" s="42" t="str">
        <f>IF(AND(ISNUMBER(E116),ISNUMBER(I116)), E116*I116, "")</f>
        <v/>
      </c>
      <c r="N116" s="334" t="str">
        <f>IF(AND(ISNUMBER(F116),ISNUMBER(J116)),F116*J116,"")</f>
        <v/>
      </c>
      <c r="O116" s="13" t="str">
        <f>IF(AND(ISNUMBER(L116),ISNUMBER(M116),ISNUMBER(N116)),SUM(L116:N116),"")</f>
        <v/>
      </c>
      <c r="P116" s="262"/>
      <c r="Q116" s="257">
        <f>IF(ISNUMBER(O116),1,0)</f>
        <v>0</v>
      </c>
      <c r="R116" s="190" t="s">
        <v>412</v>
      </c>
    </row>
    <row r="117" spans="1:18" ht="15" customHeight="1" x14ac:dyDescent="0.25">
      <c r="A117" s="221"/>
      <c r="B117" s="286" t="s">
        <v>376</v>
      </c>
      <c r="C117" s="335"/>
      <c r="D117" s="100"/>
      <c r="E117" s="335"/>
      <c r="F117" s="336"/>
      <c r="G117" s="332"/>
      <c r="H117" s="81"/>
      <c r="I117" s="335"/>
      <c r="J117" s="336"/>
      <c r="K117" s="332"/>
      <c r="L117" s="81"/>
      <c r="M117" s="335"/>
      <c r="N117" s="335"/>
      <c r="O117" s="336"/>
      <c r="P117" s="262"/>
      <c r="R117" s="190" t="s">
        <v>412</v>
      </c>
    </row>
    <row r="118" spans="1:18" ht="15" customHeight="1" x14ac:dyDescent="0.25">
      <c r="A118" s="221"/>
      <c r="B118" s="291" t="s">
        <v>427</v>
      </c>
      <c r="C118" s="335"/>
      <c r="D118" s="98"/>
      <c r="E118" s="61"/>
      <c r="F118" s="338"/>
      <c r="G118" s="332"/>
      <c r="H118" s="339">
        <v>0.15</v>
      </c>
      <c r="I118" s="339">
        <v>0.5</v>
      </c>
      <c r="J118" s="83">
        <v>1</v>
      </c>
      <c r="K118" s="332"/>
      <c r="L118" s="334" t="str">
        <f t="shared" ref="L118:M120" si="24">IF(AND(ISNUMBER(D118),ISNUMBER(H118)), D118*H118, "")</f>
        <v/>
      </c>
      <c r="M118" s="42" t="str">
        <f t="shared" si="24"/>
        <v/>
      </c>
      <c r="N118" s="334" t="str">
        <f t="shared" ref="N118:N120" si="25">IF(AND(ISNUMBER(F118),ISNUMBER(J118)),F118*J118,"")</f>
        <v/>
      </c>
      <c r="O118" s="13" t="str">
        <f>IF(AND(ISNUMBER(L118),ISNUMBER(M118),ISNUMBER(N118)),SUM(L118:N118),"")</f>
        <v/>
      </c>
      <c r="P118" s="262"/>
      <c r="Q118" s="257">
        <f t="shared" ref="Q118:Q120" si="26">IF(ISNUMBER(O118),1,0)</f>
        <v>0</v>
      </c>
      <c r="R118" s="190" t="s">
        <v>412</v>
      </c>
    </row>
    <row r="119" spans="1:18" ht="15" customHeight="1" x14ac:dyDescent="0.25">
      <c r="A119" s="221"/>
      <c r="B119" s="291" t="s">
        <v>429</v>
      </c>
      <c r="C119" s="335"/>
      <c r="D119" s="98"/>
      <c r="E119" s="61"/>
      <c r="F119" s="338"/>
      <c r="G119" s="332"/>
      <c r="H119" s="339">
        <v>0.5</v>
      </c>
      <c r="I119" s="339">
        <v>0.5</v>
      </c>
      <c r="J119" s="83">
        <v>1</v>
      </c>
      <c r="K119" s="332"/>
      <c r="L119" s="334" t="str">
        <f t="shared" si="24"/>
        <v/>
      </c>
      <c r="M119" s="42" t="str">
        <f t="shared" si="24"/>
        <v/>
      </c>
      <c r="N119" s="334" t="str">
        <f t="shared" si="25"/>
        <v/>
      </c>
      <c r="O119" s="13" t="str">
        <f>IF(AND(ISNUMBER(L119),ISNUMBER(M119),ISNUMBER(N119)),SUM(L119:N119),"")</f>
        <v/>
      </c>
      <c r="P119" s="262"/>
      <c r="Q119" s="257">
        <f t="shared" si="26"/>
        <v>0</v>
      </c>
      <c r="R119" s="190" t="s">
        <v>412</v>
      </c>
    </row>
    <row r="120" spans="1:18" ht="15" customHeight="1" x14ac:dyDescent="0.25">
      <c r="A120" s="221"/>
      <c r="B120" s="291" t="s">
        <v>430</v>
      </c>
      <c r="C120" s="335"/>
      <c r="D120" s="98"/>
      <c r="E120" s="61"/>
      <c r="F120" s="338"/>
      <c r="G120" s="332"/>
      <c r="H120" s="339">
        <v>1</v>
      </c>
      <c r="I120" s="339">
        <v>1</v>
      </c>
      <c r="J120" s="83">
        <v>1</v>
      </c>
      <c r="K120" s="332"/>
      <c r="L120" s="334" t="str">
        <f t="shared" si="24"/>
        <v/>
      </c>
      <c r="M120" s="42" t="str">
        <f t="shared" si="24"/>
        <v/>
      </c>
      <c r="N120" s="334" t="str">
        <f t="shared" si="25"/>
        <v/>
      </c>
      <c r="O120" s="13" t="str">
        <f>IF(AND(ISNUMBER(L120),ISNUMBER(M120),ISNUMBER(N120)),SUM(L120:N120),"")</f>
        <v/>
      </c>
      <c r="P120" s="262"/>
      <c r="Q120" s="257">
        <f t="shared" si="26"/>
        <v>0</v>
      </c>
      <c r="R120" s="190" t="s">
        <v>412</v>
      </c>
    </row>
    <row r="121" spans="1:18" ht="30" customHeight="1" x14ac:dyDescent="0.25">
      <c r="A121" s="221"/>
      <c r="B121" s="93" t="s">
        <v>471</v>
      </c>
      <c r="C121" s="337" t="s">
        <v>395</v>
      </c>
      <c r="D121" s="100"/>
      <c r="E121" s="335"/>
      <c r="F121" s="336"/>
      <c r="G121" s="332"/>
      <c r="H121" s="81"/>
      <c r="I121" s="335"/>
      <c r="J121" s="336"/>
      <c r="K121" s="332"/>
      <c r="L121" s="81"/>
      <c r="M121" s="335"/>
      <c r="N121" s="335"/>
      <c r="O121" s="336"/>
      <c r="P121" s="262"/>
      <c r="R121" s="190" t="s">
        <v>453</v>
      </c>
    </row>
    <row r="122" spans="1:18" ht="15" customHeight="1" x14ac:dyDescent="0.25">
      <c r="A122" s="221"/>
      <c r="B122" s="287" t="s">
        <v>240</v>
      </c>
      <c r="C122" s="335"/>
      <c r="D122" s="98"/>
      <c r="E122" s="61"/>
      <c r="F122" s="338"/>
      <c r="G122" s="332"/>
      <c r="H122" s="339">
        <v>0.05</v>
      </c>
      <c r="I122" s="339">
        <v>0.05</v>
      </c>
      <c r="J122" s="83">
        <v>0.05</v>
      </c>
      <c r="K122" s="332"/>
      <c r="L122" s="334" t="str">
        <f>IF(AND(ISNUMBER(D122),ISNUMBER(H122)), D122*H122, "")</f>
        <v/>
      </c>
      <c r="M122" s="42" t="str">
        <f>IF(AND(ISNUMBER(E122),ISNUMBER(I122)), E122*I122, "")</f>
        <v/>
      </c>
      <c r="N122" s="334" t="str">
        <f>IF(AND(ISNUMBER(F122),ISNUMBER(J122)),F122*J122,"")</f>
        <v/>
      </c>
      <c r="O122" s="13" t="str">
        <f>IF(AND(ISNUMBER(L122),ISNUMBER(M122),ISNUMBER(N122)),SUM(L122:N122),"")</f>
        <v/>
      </c>
      <c r="P122" s="262"/>
      <c r="Q122" s="257">
        <f>IF(ISNUMBER(O122),1,0)</f>
        <v>0</v>
      </c>
      <c r="R122" s="15"/>
    </row>
    <row r="123" spans="1:18" ht="15" customHeight="1" x14ac:dyDescent="0.25">
      <c r="A123" s="221"/>
      <c r="B123" s="287" t="s">
        <v>376</v>
      </c>
      <c r="C123" s="335"/>
      <c r="D123" s="100"/>
      <c r="E123" s="335"/>
      <c r="F123" s="336"/>
      <c r="G123" s="332"/>
      <c r="H123" s="81"/>
      <c r="I123" s="335"/>
      <c r="J123" s="336"/>
      <c r="K123" s="332"/>
      <c r="L123" s="81"/>
      <c r="M123" s="335"/>
      <c r="N123" s="335"/>
      <c r="O123" s="336"/>
      <c r="P123" s="262"/>
      <c r="R123" s="190" t="s">
        <v>452</v>
      </c>
    </row>
    <row r="124" spans="1:18" ht="15" customHeight="1" x14ac:dyDescent="0.25">
      <c r="A124" s="221"/>
      <c r="B124" s="286" t="s">
        <v>427</v>
      </c>
      <c r="C124" s="335"/>
      <c r="D124" s="98"/>
      <c r="E124" s="61"/>
      <c r="F124" s="338"/>
      <c r="G124" s="332"/>
      <c r="H124" s="339">
        <v>0.05</v>
      </c>
      <c r="I124" s="339">
        <v>0.05</v>
      </c>
      <c r="J124" s="83">
        <v>0.05</v>
      </c>
      <c r="K124" s="332"/>
      <c r="L124" s="334" t="str">
        <f t="shared" ref="L124:M126" si="27">IF(AND(ISNUMBER(D124),ISNUMBER(H124)), D124*H124, "")</f>
        <v/>
      </c>
      <c r="M124" s="42" t="str">
        <f t="shared" si="27"/>
        <v/>
      </c>
      <c r="N124" s="334" t="str">
        <f t="shared" ref="N124:N126" si="28">IF(AND(ISNUMBER(F124),ISNUMBER(J124)),F124*J124,"")</f>
        <v/>
      </c>
      <c r="O124" s="13" t="str">
        <f>IF(AND(ISNUMBER(L124),ISNUMBER(M124),ISNUMBER(N124)),SUM(L124:N124),"")</f>
        <v/>
      </c>
      <c r="P124" s="262"/>
      <c r="Q124" s="257">
        <f t="shared" ref="Q124:Q126" si="29">IF(ISNUMBER(O124),1,0)</f>
        <v>0</v>
      </c>
      <c r="R124" s="190" t="s">
        <v>452</v>
      </c>
    </row>
    <row r="125" spans="1:18" ht="15" customHeight="1" x14ac:dyDescent="0.25">
      <c r="A125" s="221"/>
      <c r="B125" s="286" t="s">
        <v>429</v>
      </c>
      <c r="C125" s="335"/>
      <c r="D125" s="98"/>
      <c r="E125" s="61"/>
      <c r="F125" s="338"/>
      <c r="G125" s="332"/>
      <c r="H125" s="339">
        <v>0.5</v>
      </c>
      <c r="I125" s="339">
        <v>0.5</v>
      </c>
      <c r="J125" s="83">
        <v>0.5</v>
      </c>
      <c r="K125" s="332"/>
      <c r="L125" s="334" t="str">
        <f t="shared" si="27"/>
        <v/>
      </c>
      <c r="M125" s="42" t="str">
        <f t="shared" si="27"/>
        <v/>
      </c>
      <c r="N125" s="334" t="str">
        <f t="shared" si="28"/>
        <v/>
      </c>
      <c r="O125" s="13" t="str">
        <f>IF(AND(ISNUMBER(L125),ISNUMBER(M125),ISNUMBER(N125)),SUM(L125:N125),"")</f>
        <v/>
      </c>
      <c r="P125" s="262"/>
      <c r="Q125" s="257">
        <f t="shared" si="29"/>
        <v>0</v>
      </c>
      <c r="R125" s="190" t="s">
        <v>452</v>
      </c>
    </row>
    <row r="126" spans="1:18" ht="15" customHeight="1" x14ac:dyDescent="0.25">
      <c r="A126" s="221"/>
      <c r="B126" s="286" t="s">
        <v>430</v>
      </c>
      <c r="C126" s="335"/>
      <c r="D126" s="98"/>
      <c r="E126" s="61"/>
      <c r="F126" s="338"/>
      <c r="G126" s="332"/>
      <c r="H126" s="339">
        <v>1</v>
      </c>
      <c r="I126" s="339">
        <v>1</v>
      </c>
      <c r="J126" s="83">
        <v>1</v>
      </c>
      <c r="K126" s="332"/>
      <c r="L126" s="334" t="str">
        <f t="shared" si="27"/>
        <v/>
      </c>
      <c r="M126" s="42" t="str">
        <f t="shared" si="27"/>
        <v/>
      </c>
      <c r="N126" s="334" t="str">
        <f t="shared" si="28"/>
        <v/>
      </c>
      <c r="O126" s="13" t="str">
        <f>IF(AND(ISNUMBER(L126),ISNUMBER(M126),ISNUMBER(N126)),SUM(L126:N126),"")</f>
        <v/>
      </c>
      <c r="P126" s="262"/>
      <c r="Q126" s="257">
        <f t="shared" si="29"/>
        <v>0</v>
      </c>
      <c r="R126" s="190" t="s">
        <v>452</v>
      </c>
    </row>
    <row r="127" spans="1:18" ht="30" customHeight="1" x14ac:dyDescent="0.25">
      <c r="A127" s="221"/>
      <c r="B127" s="93" t="s">
        <v>472</v>
      </c>
      <c r="C127" s="337" t="s">
        <v>396</v>
      </c>
      <c r="D127" s="100"/>
      <c r="E127" s="335"/>
      <c r="F127" s="336"/>
      <c r="G127" s="332"/>
      <c r="H127" s="81"/>
      <c r="I127" s="335"/>
      <c r="J127" s="336"/>
      <c r="K127" s="332"/>
      <c r="L127" s="81"/>
      <c r="M127" s="335"/>
      <c r="N127" s="335"/>
      <c r="O127" s="336"/>
      <c r="P127" s="262"/>
      <c r="R127" s="190" t="s">
        <v>453</v>
      </c>
    </row>
    <row r="128" spans="1:18" ht="15" customHeight="1" x14ac:dyDescent="0.25">
      <c r="A128" s="221"/>
      <c r="B128" s="287" t="s">
        <v>240</v>
      </c>
      <c r="C128" s="335"/>
      <c r="D128" s="98"/>
      <c r="E128" s="61"/>
      <c r="F128" s="338"/>
      <c r="G128" s="332"/>
      <c r="H128" s="339">
        <v>0.15</v>
      </c>
      <c r="I128" s="339">
        <v>0.15</v>
      </c>
      <c r="J128" s="83">
        <v>0.15</v>
      </c>
      <c r="K128" s="332"/>
      <c r="L128" s="334" t="str">
        <f>IF(AND(ISNUMBER(D128),ISNUMBER(H128)), D128*H128, "")</f>
        <v/>
      </c>
      <c r="M128" s="42" t="str">
        <f>IF(AND(ISNUMBER(E128),ISNUMBER(I128)), E128*I128, "")</f>
        <v/>
      </c>
      <c r="N128" s="334" t="str">
        <f>IF(AND(ISNUMBER(F128),ISNUMBER(J128)),F128*J128,"")</f>
        <v/>
      </c>
      <c r="O128" s="13" t="str">
        <f>IF(AND(ISNUMBER(L128),ISNUMBER(M128),ISNUMBER(N128)),SUM(L128:N128),"")</f>
        <v/>
      </c>
      <c r="P128" s="262"/>
      <c r="Q128" s="257">
        <f>IF(ISNUMBER(O128),1,0)</f>
        <v>0</v>
      </c>
      <c r="R128" s="15"/>
    </row>
    <row r="129" spans="1:18" ht="15" customHeight="1" x14ac:dyDescent="0.25">
      <c r="A129" s="221"/>
      <c r="B129" s="287" t="s">
        <v>376</v>
      </c>
      <c r="C129" s="335"/>
      <c r="D129" s="100"/>
      <c r="E129" s="335"/>
      <c r="F129" s="336"/>
      <c r="G129" s="332"/>
      <c r="H129" s="81"/>
      <c r="I129" s="335"/>
      <c r="J129" s="336"/>
      <c r="K129" s="332"/>
      <c r="L129" s="81"/>
      <c r="M129" s="335"/>
      <c r="N129" s="335"/>
      <c r="O129" s="336"/>
      <c r="P129" s="262"/>
      <c r="R129" s="190" t="s">
        <v>452</v>
      </c>
    </row>
    <row r="130" spans="1:18" ht="15" customHeight="1" x14ac:dyDescent="0.25">
      <c r="A130" s="221"/>
      <c r="B130" s="286" t="s">
        <v>427</v>
      </c>
      <c r="C130" s="335"/>
      <c r="D130" s="98"/>
      <c r="E130" s="61"/>
      <c r="F130" s="338"/>
      <c r="G130" s="332"/>
      <c r="H130" s="339">
        <v>0.15</v>
      </c>
      <c r="I130" s="339">
        <v>0.15</v>
      </c>
      <c r="J130" s="83">
        <v>0.15</v>
      </c>
      <c r="K130" s="332"/>
      <c r="L130" s="334" t="str">
        <f t="shared" ref="L130:M132" si="30">IF(AND(ISNUMBER(D130),ISNUMBER(H130)), D130*H130, "")</f>
        <v/>
      </c>
      <c r="M130" s="42" t="str">
        <f t="shared" si="30"/>
        <v/>
      </c>
      <c r="N130" s="334" t="str">
        <f>IF(AND(ISNUMBER(F130),ISNUMBER(J130)),F130*J130,"")</f>
        <v/>
      </c>
      <c r="O130" s="13" t="str">
        <f>IF(AND(ISNUMBER(L130),ISNUMBER(M130),ISNUMBER(N130)),SUM(L130:N130),"")</f>
        <v/>
      </c>
      <c r="P130" s="262"/>
      <c r="Q130" s="257">
        <f t="shared" ref="Q130:Q132" si="31">IF(ISNUMBER(O130),1,0)</f>
        <v>0</v>
      </c>
      <c r="R130" s="190" t="s">
        <v>452</v>
      </c>
    </row>
    <row r="131" spans="1:18" ht="15" customHeight="1" x14ac:dyDescent="0.25">
      <c r="A131" s="221"/>
      <c r="B131" s="286" t="s">
        <v>429</v>
      </c>
      <c r="C131" s="335"/>
      <c r="D131" s="98"/>
      <c r="E131" s="61"/>
      <c r="F131" s="338"/>
      <c r="G131" s="332"/>
      <c r="H131" s="339">
        <v>0.5</v>
      </c>
      <c r="I131" s="339">
        <v>0.5</v>
      </c>
      <c r="J131" s="83">
        <v>0.5</v>
      </c>
      <c r="K131" s="332"/>
      <c r="L131" s="334" t="str">
        <f t="shared" si="30"/>
        <v/>
      </c>
      <c r="M131" s="42" t="str">
        <f t="shared" si="30"/>
        <v/>
      </c>
      <c r="N131" s="334" t="str">
        <f>IF(AND(ISNUMBER(F131),ISNUMBER(J131)),F131*J131,"")</f>
        <v/>
      </c>
      <c r="O131" s="13" t="str">
        <f>IF(AND(ISNUMBER(L131),ISNUMBER(M131),ISNUMBER(N131)),SUM(L131:N131),"")</f>
        <v/>
      </c>
      <c r="P131" s="262"/>
      <c r="Q131" s="257">
        <f t="shared" si="31"/>
        <v>0</v>
      </c>
      <c r="R131" s="190" t="s">
        <v>452</v>
      </c>
    </row>
    <row r="132" spans="1:18" ht="15" customHeight="1" x14ac:dyDescent="0.25">
      <c r="A132" s="221"/>
      <c r="B132" s="286" t="s">
        <v>430</v>
      </c>
      <c r="C132" s="335"/>
      <c r="D132" s="98"/>
      <c r="E132" s="61"/>
      <c r="F132" s="338"/>
      <c r="G132" s="332"/>
      <c r="H132" s="339">
        <v>1</v>
      </c>
      <c r="I132" s="339">
        <v>1</v>
      </c>
      <c r="J132" s="83">
        <v>1</v>
      </c>
      <c r="K132" s="332"/>
      <c r="L132" s="334" t="str">
        <f t="shared" si="30"/>
        <v/>
      </c>
      <c r="M132" s="42" t="str">
        <f t="shared" si="30"/>
        <v/>
      </c>
      <c r="N132" s="334" t="str">
        <f>IF(AND(ISNUMBER(F132),ISNUMBER(J132)),F132*J132,"")</f>
        <v/>
      </c>
      <c r="O132" s="13" t="str">
        <f>IF(AND(ISNUMBER(L132),ISNUMBER(M132),ISNUMBER(N132)),SUM(L132:N132),"")</f>
        <v/>
      </c>
      <c r="P132" s="262"/>
      <c r="Q132" s="257">
        <f t="shared" si="31"/>
        <v>0</v>
      </c>
      <c r="R132" s="190" t="s">
        <v>452</v>
      </c>
    </row>
    <row r="133" spans="1:18" ht="30" customHeight="1" x14ac:dyDescent="0.25">
      <c r="A133" s="221"/>
      <c r="B133" s="93" t="s">
        <v>473</v>
      </c>
      <c r="C133" s="337" t="s">
        <v>397</v>
      </c>
      <c r="D133" s="100"/>
      <c r="E133" s="335"/>
      <c r="F133" s="336"/>
      <c r="G133" s="332"/>
      <c r="H133" s="81"/>
      <c r="I133" s="335"/>
      <c r="J133" s="336"/>
      <c r="K133" s="332"/>
      <c r="L133" s="81"/>
      <c r="M133" s="335"/>
      <c r="N133" s="335"/>
      <c r="O133" s="336"/>
      <c r="P133" s="262"/>
      <c r="R133" s="190" t="s">
        <v>453</v>
      </c>
    </row>
    <row r="134" spans="1:18" ht="15" customHeight="1" x14ac:dyDescent="0.25">
      <c r="A134" s="221"/>
      <c r="B134" s="287" t="s">
        <v>240</v>
      </c>
      <c r="C134" s="335"/>
      <c r="D134" s="98"/>
      <c r="E134" s="61"/>
      <c r="F134" s="338"/>
      <c r="G134" s="332"/>
      <c r="H134" s="339">
        <v>0.5</v>
      </c>
      <c r="I134" s="339">
        <v>0.5</v>
      </c>
      <c r="J134" s="83">
        <v>0.5</v>
      </c>
      <c r="K134" s="332"/>
      <c r="L134" s="334" t="str">
        <f>IF(AND(ISNUMBER(D134),ISNUMBER(H134)), D134*H134, "")</f>
        <v/>
      </c>
      <c r="M134" s="42" t="str">
        <f>IF(AND(ISNUMBER(E134),ISNUMBER(I134)), E134*I134, "")</f>
        <v/>
      </c>
      <c r="N134" s="334" t="str">
        <f>IF(AND(ISNUMBER(F134),ISNUMBER(J134)),F134*J134,"")</f>
        <v/>
      </c>
      <c r="O134" s="13" t="str">
        <f>IF(AND(ISNUMBER(L134),ISNUMBER(M134),ISNUMBER(N134)),SUM(L134:N134),"")</f>
        <v/>
      </c>
      <c r="P134" s="262"/>
      <c r="Q134" s="257">
        <f>IF(ISNUMBER(O134),1,0)</f>
        <v>0</v>
      </c>
      <c r="R134" s="15"/>
    </row>
    <row r="135" spans="1:18" ht="15" customHeight="1" x14ac:dyDescent="0.25">
      <c r="A135" s="221"/>
      <c r="B135" s="287" t="s">
        <v>376</v>
      </c>
      <c r="C135" s="335"/>
      <c r="D135" s="100"/>
      <c r="E135" s="335"/>
      <c r="F135" s="336"/>
      <c r="G135" s="332"/>
      <c r="H135" s="81"/>
      <c r="I135" s="335"/>
      <c r="J135" s="336"/>
      <c r="K135" s="332"/>
      <c r="L135" s="81"/>
      <c r="M135" s="335"/>
      <c r="N135" s="335"/>
      <c r="O135" s="336"/>
      <c r="P135" s="262"/>
      <c r="R135" s="190" t="s">
        <v>452</v>
      </c>
    </row>
    <row r="136" spans="1:18" ht="15" customHeight="1" x14ac:dyDescent="0.25">
      <c r="A136" s="221"/>
      <c r="B136" s="286" t="s">
        <v>427</v>
      </c>
      <c r="C136" s="335"/>
      <c r="D136" s="98"/>
      <c r="E136" s="61"/>
      <c r="F136" s="338"/>
      <c r="G136" s="332"/>
      <c r="H136" s="339">
        <v>0.5</v>
      </c>
      <c r="I136" s="339">
        <v>0.5</v>
      </c>
      <c r="J136" s="83">
        <v>0.5</v>
      </c>
      <c r="K136" s="332"/>
      <c r="L136" s="334" t="str">
        <f t="shared" ref="L136:M138" si="32">IF(AND(ISNUMBER(D136),ISNUMBER(H136)), D136*H136, "")</f>
        <v/>
      </c>
      <c r="M136" s="42" t="str">
        <f t="shared" si="32"/>
        <v/>
      </c>
      <c r="N136" s="334" t="str">
        <f>IF(AND(ISNUMBER(F136),ISNUMBER(J136)),F136*J136,"")</f>
        <v/>
      </c>
      <c r="O136" s="13" t="str">
        <f>IF(AND(ISNUMBER(L136),ISNUMBER(M136),ISNUMBER(N136)),SUM(L136:N136),"")</f>
        <v/>
      </c>
      <c r="P136" s="262"/>
      <c r="Q136" s="257">
        <f t="shared" ref="Q136:Q138" si="33">IF(ISNUMBER(O136),1,0)</f>
        <v>0</v>
      </c>
      <c r="R136" s="190" t="s">
        <v>452</v>
      </c>
    </row>
    <row r="137" spans="1:18" ht="15" customHeight="1" x14ac:dyDescent="0.25">
      <c r="A137" s="221"/>
      <c r="B137" s="286" t="s">
        <v>429</v>
      </c>
      <c r="C137" s="335"/>
      <c r="D137" s="98"/>
      <c r="E137" s="61"/>
      <c r="F137" s="338"/>
      <c r="G137" s="332"/>
      <c r="H137" s="339">
        <v>0.5</v>
      </c>
      <c r="I137" s="339">
        <v>0.5</v>
      </c>
      <c r="J137" s="83">
        <v>0.5</v>
      </c>
      <c r="K137" s="332"/>
      <c r="L137" s="334" t="str">
        <f t="shared" si="32"/>
        <v/>
      </c>
      <c r="M137" s="42" t="str">
        <f t="shared" si="32"/>
        <v/>
      </c>
      <c r="N137" s="334" t="str">
        <f>IF(AND(ISNUMBER(F137),ISNUMBER(J137)),F137*J137,"")</f>
        <v/>
      </c>
      <c r="O137" s="13" t="str">
        <f>IF(AND(ISNUMBER(L137),ISNUMBER(M137),ISNUMBER(N137)),SUM(L137:N137),"")</f>
        <v/>
      </c>
      <c r="P137" s="262"/>
      <c r="Q137" s="257">
        <f t="shared" si="33"/>
        <v>0</v>
      </c>
      <c r="R137" s="190" t="s">
        <v>452</v>
      </c>
    </row>
    <row r="138" spans="1:18" ht="15" customHeight="1" x14ac:dyDescent="0.25">
      <c r="A138" s="221"/>
      <c r="B138" s="286" t="s">
        <v>430</v>
      </c>
      <c r="C138" s="335"/>
      <c r="D138" s="98"/>
      <c r="E138" s="61"/>
      <c r="F138" s="338"/>
      <c r="G138" s="332"/>
      <c r="H138" s="339">
        <v>1</v>
      </c>
      <c r="I138" s="339">
        <v>1</v>
      </c>
      <c r="J138" s="83">
        <v>1</v>
      </c>
      <c r="K138" s="332"/>
      <c r="L138" s="334" t="str">
        <f t="shared" si="32"/>
        <v/>
      </c>
      <c r="M138" s="42" t="str">
        <f t="shared" si="32"/>
        <v/>
      </c>
      <c r="N138" s="334" t="str">
        <f>IF(AND(ISNUMBER(F138),ISNUMBER(J138)),F138*J138,"")</f>
        <v/>
      </c>
      <c r="O138" s="13" t="str">
        <f>IF(AND(ISNUMBER(L138),ISNUMBER(M138),ISNUMBER(N138)),SUM(L138:N138),"")</f>
        <v/>
      </c>
      <c r="P138" s="262"/>
      <c r="Q138" s="257">
        <f t="shared" si="33"/>
        <v>0</v>
      </c>
      <c r="R138" s="190" t="s">
        <v>452</v>
      </c>
    </row>
    <row r="139" spans="1:18" ht="30" customHeight="1" x14ac:dyDescent="0.25">
      <c r="A139" s="221"/>
      <c r="B139" s="93" t="s">
        <v>433</v>
      </c>
      <c r="C139" s="337" t="s">
        <v>398</v>
      </c>
      <c r="D139" s="100"/>
      <c r="E139" s="335"/>
      <c r="F139" s="336"/>
      <c r="G139" s="332"/>
      <c r="H139" s="81"/>
      <c r="I139" s="335"/>
      <c r="J139" s="336"/>
      <c r="K139" s="332"/>
      <c r="L139" s="81"/>
      <c r="M139" s="335"/>
      <c r="N139" s="335"/>
      <c r="O139" s="336"/>
      <c r="P139" s="262"/>
      <c r="R139" s="190" t="s">
        <v>453</v>
      </c>
    </row>
    <row r="140" spans="1:18" ht="15" customHeight="1" x14ac:dyDescent="0.25">
      <c r="A140" s="221"/>
      <c r="B140" s="287" t="s">
        <v>240</v>
      </c>
      <c r="C140" s="335"/>
      <c r="D140" s="98"/>
      <c r="E140" s="61"/>
      <c r="F140" s="338"/>
      <c r="G140" s="332"/>
      <c r="H140" s="339">
        <v>0.5</v>
      </c>
      <c r="I140" s="339">
        <v>0.5</v>
      </c>
      <c r="J140" s="83">
        <v>1</v>
      </c>
      <c r="K140" s="332"/>
      <c r="L140" s="334" t="str">
        <f>IF(AND(ISNUMBER(D140),ISNUMBER(H140)), D140*H140, "")</f>
        <v/>
      </c>
      <c r="M140" s="42" t="str">
        <f>IF(AND(ISNUMBER(E140),ISNUMBER(I140)), E140*I140, "")</f>
        <v/>
      </c>
      <c r="N140" s="334" t="str">
        <f>IF(AND(ISNUMBER(F140),ISNUMBER(J140)),F140*J140,"")</f>
        <v/>
      </c>
      <c r="O140" s="13" t="str">
        <f>IF(AND(ISNUMBER(L140),ISNUMBER(M140),ISNUMBER(N140)),SUM(L140:N140),"")</f>
        <v/>
      </c>
      <c r="P140" s="262"/>
      <c r="Q140" s="257">
        <f>IF(ISNUMBER(O140),1,0)</f>
        <v>0</v>
      </c>
      <c r="R140" s="15"/>
    </row>
    <row r="141" spans="1:18" ht="15" customHeight="1" x14ac:dyDescent="0.25">
      <c r="A141" s="221"/>
      <c r="B141" s="287" t="s">
        <v>376</v>
      </c>
      <c r="C141" s="335"/>
      <c r="D141" s="100"/>
      <c r="E141" s="335"/>
      <c r="F141" s="336"/>
      <c r="G141" s="332"/>
      <c r="H141" s="81"/>
      <c r="I141" s="335"/>
      <c r="J141" s="336"/>
      <c r="K141" s="332"/>
      <c r="L141" s="81"/>
      <c r="M141" s="335"/>
      <c r="N141" s="335"/>
      <c r="O141" s="336"/>
      <c r="P141" s="262"/>
      <c r="R141" s="190" t="s">
        <v>452</v>
      </c>
    </row>
    <row r="142" spans="1:18" ht="15" customHeight="1" x14ac:dyDescent="0.25">
      <c r="A142" s="221"/>
      <c r="B142" s="286" t="s">
        <v>427</v>
      </c>
      <c r="C142" s="335"/>
      <c r="D142" s="98"/>
      <c r="E142" s="61"/>
      <c r="F142" s="338"/>
      <c r="G142" s="332"/>
      <c r="H142" s="339">
        <v>0.5</v>
      </c>
      <c r="I142" s="339">
        <v>0.5</v>
      </c>
      <c r="J142" s="83">
        <v>1</v>
      </c>
      <c r="K142" s="332"/>
      <c r="L142" s="334" t="str">
        <f t="shared" ref="L142:M144" si="34">IF(AND(ISNUMBER(D142),ISNUMBER(H142)), D142*H142, "")</f>
        <v/>
      </c>
      <c r="M142" s="42" t="str">
        <f t="shared" si="34"/>
        <v/>
      </c>
      <c r="N142" s="334" t="str">
        <f>IF(AND(ISNUMBER(F142),ISNUMBER(J142)),F142*J142,"")</f>
        <v/>
      </c>
      <c r="O142" s="13" t="str">
        <f>IF(AND(ISNUMBER(L142),ISNUMBER(M142),ISNUMBER(N142)),SUM(L142:N142),"")</f>
        <v/>
      </c>
      <c r="P142" s="262"/>
      <c r="Q142" s="257">
        <f t="shared" ref="Q142:Q144" si="35">IF(ISNUMBER(O142),1,0)</f>
        <v>0</v>
      </c>
      <c r="R142" s="190" t="s">
        <v>452</v>
      </c>
    </row>
    <row r="143" spans="1:18" ht="15" customHeight="1" x14ac:dyDescent="0.25">
      <c r="A143" s="221"/>
      <c r="B143" s="286" t="s">
        <v>429</v>
      </c>
      <c r="C143" s="335"/>
      <c r="D143" s="98"/>
      <c r="E143" s="61"/>
      <c r="F143" s="338"/>
      <c r="G143" s="332"/>
      <c r="H143" s="339">
        <v>0.5</v>
      </c>
      <c r="I143" s="339">
        <v>0.5</v>
      </c>
      <c r="J143" s="83">
        <v>1</v>
      </c>
      <c r="K143" s="332"/>
      <c r="L143" s="334" t="str">
        <f t="shared" si="34"/>
        <v/>
      </c>
      <c r="M143" s="42" t="str">
        <f t="shared" si="34"/>
        <v/>
      </c>
      <c r="N143" s="334" t="str">
        <f>IF(AND(ISNUMBER(F143),ISNUMBER(J143)),F143*J143,"")</f>
        <v/>
      </c>
      <c r="O143" s="13" t="str">
        <f>IF(AND(ISNUMBER(L143),ISNUMBER(M143),ISNUMBER(N143)),SUM(L143:N143),"")</f>
        <v/>
      </c>
      <c r="P143" s="262"/>
      <c r="Q143" s="257">
        <f t="shared" si="35"/>
        <v>0</v>
      </c>
      <c r="R143" s="190" t="s">
        <v>452</v>
      </c>
    </row>
    <row r="144" spans="1:18" ht="15" customHeight="1" x14ac:dyDescent="0.25">
      <c r="A144" s="221"/>
      <c r="B144" s="286" t="s">
        <v>430</v>
      </c>
      <c r="C144" s="335"/>
      <c r="D144" s="98"/>
      <c r="E144" s="61"/>
      <c r="F144" s="338"/>
      <c r="G144" s="332"/>
      <c r="H144" s="339">
        <v>1</v>
      </c>
      <c r="I144" s="339">
        <v>1</v>
      </c>
      <c r="J144" s="83">
        <v>1</v>
      </c>
      <c r="K144" s="332"/>
      <c r="L144" s="334" t="str">
        <f t="shared" si="34"/>
        <v/>
      </c>
      <c r="M144" s="42" t="str">
        <f t="shared" si="34"/>
        <v/>
      </c>
      <c r="N144" s="334" t="str">
        <f>IF(AND(ISNUMBER(F144),ISNUMBER(J144)),F144*J144,"")</f>
        <v/>
      </c>
      <c r="O144" s="13" t="str">
        <f>IF(AND(ISNUMBER(L144),ISNUMBER(M144),ISNUMBER(N144)),SUM(L144:N144),"")</f>
        <v/>
      </c>
      <c r="P144" s="262"/>
      <c r="Q144" s="257">
        <f t="shared" si="35"/>
        <v>0</v>
      </c>
      <c r="R144" s="190" t="s">
        <v>452</v>
      </c>
    </row>
    <row r="145" spans="1:18" ht="30" customHeight="1" x14ac:dyDescent="0.25">
      <c r="A145" s="221"/>
      <c r="B145" s="353" t="s">
        <v>513</v>
      </c>
      <c r="C145" s="337" t="s">
        <v>392</v>
      </c>
      <c r="D145" s="100"/>
      <c r="E145" s="335"/>
      <c r="F145" s="336"/>
      <c r="G145" s="332"/>
      <c r="H145" s="81"/>
      <c r="I145" s="335"/>
      <c r="J145" s="336"/>
      <c r="K145" s="332"/>
      <c r="L145" s="81"/>
      <c r="M145" s="335"/>
      <c r="N145" s="335"/>
      <c r="O145" s="336"/>
      <c r="P145" s="262"/>
      <c r="R145" s="190" t="s">
        <v>453</v>
      </c>
    </row>
    <row r="146" spans="1:18" ht="15" customHeight="1" x14ac:dyDescent="0.25">
      <c r="A146" s="221"/>
      <c r="B146" s="287" t="s">
        <v>240</v>
      </c>
      <c r="C146" s="335"/>
      <c r="D146" s="98"/>
      <c r="E146" s="61"/>
      <c r="F146" s="336"/>
      <c r="G146" s="332"/>
      <c r="H146" s="339">
        <v>0.5</v>
      </c>
      <c r="I146" s="339">
        <v>0.5</v>
      </c>
      <c r="J146" s="336"/>
      <c r="K146" s="332"/>
      <c r="L146" s="334" t="str">
        <f>IF(AND(ISNUMBER(D146),ISNUMBER(H146)), D146*H146, "")</f>
        <v/>
      </c>
      <c r="M146" s="42" t="str">
        <f>IF(AND(ISNUMBER(E146),ISNUMBER(I146)), E146*I146, "")</f>
        <v/>
      </c>
      <c r="N146" s="335"/>
      <c r="O146" s="13" t="str">
        <f>IF(AND(ISNUMBER(L146),ISNUMBER(M146)),SUM(L146:M146),"")</f>
        <v/>
      </c>
      <c r="P146" s="262"/>
      <c r="Q146" s="257">
        <f>IF(ISNUMBER(O146),1,0)</f>
        <v>0</v>
      </c>
      <c r="R146" s="15"/>
    </row>
    <row r="147" spans="1:18" ht="15" customHeight="1" x14ac:dyDescent="0.25">
      <c r="A147" s="221"/>
      <c r="B147" s="287" t="s">
        <v>376</v>
      </c>
      <c r="C147" s="335"/>
      <c r="D147" s="100"/>
      <c r="E147" s="335"/>
      <c r="F147" s="336"/>
      <c r="G147" s="332"/>
      <c r="H147" s="81"/>
      <c r="I147" s="335"/>
      <c r="J147" s="336"/>
      <c r="K147" s="332"/>
      <c r="L147" s="81"/>
      <c r="M147" s="335"/>
      <c r="N147" s="335"/>
      <c r="O147" s="336"/>
      <c r="P147" s="262"/>
      <c r="R147" s="190" t="s">
        <v>452</v>
      </c>
    </row>
    <row r="148" spans="1:18" ht="15" customHeight="1" x14ac:dyDescent="0.25">
      <c r="A148" s="221"/>
      <c r="B148" s="286" t="s">
        <v>427</v>
      </c>
      <c r="C148" s="335"/>
      <c r="D148" s="98"/>
      <c r="E148" s="61"/>
      <c r="F148" s="336"/>
      <c r="G148" s="332"/>
      <c r="H148" s="339">
        <v>0.5</v>
      </c>
      <c r="I148" s="339">
        <v>0.5</v>
      </c>
      <c r="J148" s="336"/>
      <c r="K148" s="332"/>
      <c r="L148" s="334" t="str">
        <f t="shared" ref="L148:M150" si="36">IF(AND(ISNUMBER(D148),ISNUMBER(H148)), D148*H148, "")</f>
        <v/>
      </c>
      <c r="M148" s="42" t="str">
        <f t="shared" si="36"/>
        <v/>
      </c>
      <c r="N148" s="335"/>
      <c r="O148" s="13" t="str">
        <f t="shared" ref="O148:O150" si="37">IF(AND(ISNUMBER(L148),ISNUMBER(M148)),SUM(L148:M148),"")</f>
        <v/>
      </c>
      <c r="P148" s="262"/>
      <c r="Q148" s="257">
        <f t="shared" ref="Q148:Q150" si="38">IF(ISNUMBER(O148),1,0)</f>
        <v>0</v>
      </c>
      <c r="R148" s="190" t="s">
        <v>452</v>
      </c>
    </row>
    <row r="149" spans="1:18" ht="15" customHeight="1" x14ac:dyDescent="0.25">
      <c r="A149" s="221"/>
      <c r="B149" s="286" t="s">
        <v>429</v>
      </c>
      <c r="C149" s="335"/>
      <c r="D149" s="98"/>
      <c r="E149" s="61"/>
      <c r="F149" s="336"/>
      <c r="G149" s="332"/>
      <c r="H149" s="339">
        <v>0.5</v>
      </c>
      <c r="I149" s="339">
        <v>0.5</v>
      </c>
      <c r="J149" s="336"/>
      <c r="K149" s="332"/>
      <c r="L149" s="334" t="str">
        <f t="shared" si="36"/>
        <v/>
      </c>
      <c r="M149" s="42" t="str">
        <f t="shared" si="36"/>
        <v/>
      </c>
      <c r="N149" s="335"/>
      <c r="O149" s="13" t="str">
        <f t="shared" si="37"/>
        <v/>
      </c>
      <c r="P149" s="262"/>
      <c r="Q149" s="257">
        <f t="shared" si="38"/>
        <v>0</v>
      </c>
      <c r="R149" s="190" t="s">
        <v>452</v>
      </c>
    </row>
    <row r="150" spans="1:18" ht="15" customHeight="1" x14ac:dyDescent="0.25">
      <c r="A150" s="221"/>
      <c r="B150" s="286" t="s">
        <v>430</v>
      </c>
      <c r="C150" s="335"/>
      <c r="D150" s="98"/>
      <c r="E150" s="61"/>
      <c r="F150" s="336"/>
      <c r="G150" s="332"/>
      <c r="H150" s="339">
        <v>1</v>
      </c>
      <c r="I150" s="339">
        <v>1</v>
      </c>
      <c r="J150" s="336"/>
      <c r="K150" s="332"/>
      <c r="L150" s="334" t="str">
        <f t="shared" si="36"/>
        <v/>
      </c>
      <c r="M150" s="42" t="str">
        <f t="shared" si="36"/>
        <v/>
      </c>
      <c r="N150" s="335"/>
      <c r="O150" s="13" t="str">
        <f t="shared" si="37"/>
        <v/>
      </c>
      <c r="P150" s="262"/>
      <c r="Q150" s="257">
        <f t="shared" si="38"/>
        <v>0</v>
      </c>
      <c r="R150" s="190" t="s">
        <v>452</v>
      </c>
    </row>
    <row r="151" spans="1:18" ht="30" customHeight="1" x14ac:dyDescent="0.25">
      <c r="A151" s="221"/>
      <c r="B151" s="353" t="s">
        <v>514</v>
      </c>
      <c r="C151" s="337" t="s">
        <v>518</v>
      </c>
      <c r="D151" s="100"/>
      <c r="E151" s="335"/>
      <c r="F151" s="336"/>
      <c r="G151" s="332"/>
      <c r="H151" s="81"/>
      <c r="I151" s="335"/>
      <c r="J151" s="336"/>
      <c r="K151" s="332"/>
      <c r="L151" s="81"/>
      <c r="M151" s="335"/>
      <c r="N151" s="335"/>
      <c r="O151" s="336"/>
      <c r="P151" s="262"/>
      <c r="R151" s="190" t="s">
        <v>453</v>
      </c>
    </row>
    <row r="152" spans="1:18" ht="15" customHeight="1" x14ac:dyDescent="0.25">
      <c r="A152" s="221"/>
      <c r="B152" s="287" t="s">
        <v>240</v>
      </c>
      <c r="C152" s="335"/>
      <c r="D152" s="98"/>
      <c r="E152" s="61"/>
      <c r="F152" s="336"/>
      <c r="G152" s="332"/>
      <c r="H152" s="339">
        <v>0</v>
      </c>
      <c r="I152" s="339">
        <v>0.5</v>
      </c>
      <c r="J152" s="336"/>
      <c r="K152" s="332"/>
      <c r="L152" s="334" t="str">
        <f>IF(AND(ISNUMBER(D152),ISNUMBER(H152)), D152*H152, "")</f>
        <v/>
      </c>
      <c r="M152" s="42" t="str">
        <f>IF(AND(ISNUMBER(E152),ISNUMBER(I152)), E152*I152, "")</f>
        <v/>
      </c>
      <c r="N152" s="335"/>
      <c r="O152" s="13" t="str">
        <f>IF(AND(ISNUMBER(L152),ISNUMBER(M152)),SUM(L152:M152),"")</f>
        <v/>
      </c>
      <c r="P152" s="262"/>
      <c r="Q152" s="257">
        <f>IF(ISNUMBER(O152),1,0)</f>
        <v>0</v>
      </c>
    </row>
    <row r="153" spans="1:18" ht="15" customHeight="1" x14ac:dyDescent="0.25">
      <c r="A153" s="221"/>
      <c r="B153" s="287" t="s">
        <v>376</v>
      </c>
      <c r="C153" s="335"/>
      <c r="D153" s="100"/>
      <c r="E153" s="335"/>
      <c r="F153" s="336"/>
      <c r="G153" s="332"/>
      <c r="H153" s="81"/>
      <c r="I153" s="335"/>
      <c r="J153" s="336"/>
      <c r="K153" s="332"/>
      <c r="L153" s="81"/>
      <c r="M153" s="335"/>
      <c r="N153" s="335"/>
      <c r="O153" s="336"/>
      <c r="P153" s="262"/>
      <c r="R153" s="190" t="s">
        <v>452</v>
      </c>
    </row>
    <row r="154" spans="1:18" ht="15" customHeight="1" x14ac:dyDescent="0.25">
      <c r="A154" s="221"/>
      <c r="B154" s="286" t="s">
        <v>427</v>
      </c>
      <c r="C154" s="335"/>
      <c r="D154" s="98"/>
      <c r="E154" s="61"/>
      <c r="F154" s="336"/>
      <c r="G154" s="332"/>
      <c r="H154" s="339">
        <v>0</v>
      </c>
      <c r="I154" s="339">
        <v>0.5</v>
      </c>
      <c r="J154" s="336"/>
      <c r="K154" s="332"/>
      <c r="L154" s="334" t="str">
        <f t="shared" ref="L154:M156" si="39">IF(AND(ISNUMBER(D154),ISNUMBER(H154)), D154*H154, "")</f>
        <v/>
      </c>
      <c r="M154" s="42" t="str">
        <f t="shared" si="39"/>
        <v/>
      </c>
      <c r="N154" s="335"/>
      <c r="O154" s="13" t="str">
        <f t="shared" ref="O154:O156" si="40">IF(AND(ISNUMBER(L154),ISNUMBER(M154)),SUM(L154:M154),"")</f>
        <v/>
      </c>
      <c r="P154" s="262"/>
      <c r="Q154" s="257">
        <f t="shared" ref="Q154:Q156" si="41">IF(ISNUMBER(O154),1,0)</f>
        <v>0</v>
      </c>
      <c r="R154" s="204" t="s">
        <v>452</v>
      </c>
    </row>
    <row r="155" spans="1:18" ht="15" customHeight="1" x14ac:dyDescent="0.25">
      <c r="A155" s="221"/>
      <c r="B155" s="286" t="s">
        <v>429</v>
      </c>
      <c r="C155" s="335"/>
      <c r="D155" s="98"/>
      <c r="E155" s="61"/>
      <c r="F155" s="336"/>
      <c r="G155" s="332"/>
      <c r="H155" s="339">
        <v>0.5</v>
      </c>
      <c r="I155" s="339">
        <v>0.5</v>
      </c>
      <c r="J155" s="336"/>
      <c r="K155" s="332"/>
      <c r="L155" s="334" t="str">
        <f t="shared" si="39"/>
        <v/>
      </c>
      <c r="M155" s="42" t="str">
        <f t="shared" si="39"/>
        <v/>
      </c>
      <c r="N155" s="335"/>
      <c r="O155" s="13" t="str">
        <f t="shared" si="40"/>
        <v/>
      </c>
      <c r="P155" s="262"/>
      <c r="Q155" s="257">
        <f t="shared" si="41"/>
        <v>0</v>
      </c>
      <c r="R155" s="190" t="s">
        <v>452</v>
      </c>
    </row>
    <row r="156" spans="1:18" ht="15" customHeight="1" x14ac:dyDescent="0.25">
      <c r="A156" s="221"/>
      <c r="B156" s="286" t="s">
        <v>430</v>
      </c>
      <c r="C156" s="335"/>
      <c r="D156" s="98"/>
      <c r="E156" s="61"/>
      <c r="F156" s="336"/>
      <c r="G156" s="332"/>
      <c r="H156" s="339">
        <v>1</v>
      </c>
      <c r="I156" s="339">
        <v>1</v>
      </c>
      <c r="J156" s="336"/>
      <c r="K156" s="332"/>
      <c r="L156" s="334" t="str">
        <f t="shared" si="39"/>
        <v/>
      </c>
      <c r="M156" s="42" t="str">
        <f t="shared" si="39"/>
        <v/>
      </c>
      <c r="N156" s="335"/>
      <c r="O156" s="13" t="str">
        <f t="shared" si="40"/>
        <v/>
      </c>
      <c r="P156" s="262"/>
      <c r="Q156" s="257">
        <f t="shared" si="41"/>
        <v>0</v>
      </c>
      <c r="R156" s="190" t="s">
        <v>452</v>
      </c>
    </row>
    <row r="157" spans="1:18" ht="30" customHeight="1" x14ac:dyDescent="0.25">
      <c r="A157" s="221"/>
      <c r="B157" s="93" t="s">
        <v>434</v>
      </c>
      <c r="C157" s="337" t="s">
        <v>399</v>
      </c>
      <c r="D157" s="100"/>
      <c r="E157" s="335"/>
      <c r="F157" s="336"/>
      <c r="G157" s="332"/>
      <c r="H157" s="81"/>
      <c r="I157" s="335"/>
      <c r="J157" s="336"/>
      <c r="K157" s="332"/>
      <c r="L157" s="81"/>
      <c r="M157" s="335"/>
      <c r="N157" s="335"/>
      <c r="O157" s="336"/>
      <c r="P157" s="262"/>
      <c r="R157" s="190" t="s">
        <v>453</v>
      </c>
    </row>
    <row r="158" spans="1:18" ht="15" customHeight="1" x14ac:dyDescent="0.25">
      <c r="A158" s="221"/>
      <c r="B158" s="287" t="s">
        <v>240</v>
      </c>
      <c r="C158" s="335"/>
      <c r="D158" s="98"/>
      <c r="E158" s="61"/>
      <c r="F158" s="336"/>
      <c r="G158" s="332"/>
      <c r="H158" s="339">
        <v>0.5</v>
      </c>
      <c r="I158" s="339">
        <v>0.5</v>
      </c>
      <c r="J158" s="336"/>
      <c r="K158" s="332"/>
      <c r="L158" s="334" t="str">
        <f>IF(AND(ISNUMBER(D158),ISNUMBER(H158)), D158*H158, "")</f>
        <v/>
      </c>
      <c r="M158" s="42" t="str">
        <f>IF(AND(ISNUMBER(E158),ISNUMBER(I158)), E158*I158, "")</f>
        <v/>
      </c>
      <c r="N158" s="335"/>
      <c r="O158" s="13" t="str">
        <f>IF(AND(ISNUMBER(L158),ISNUMBER(M158)),SUM(L158:M158),"")</f>
        <v/>
      </c>
      <c r="P158" s="262"/>
      <c r="Q158" s="257">
        <f>IF(ISNUMBER(O158),1,0)</f>
        <v>0</v>
      </c>
      <c r="R158" s="15"/>
    </row>
    <row r="159" spans="1:18" ht="15" customHeight="1" x14ac:dyDescent="0.25">
      <c r="A159" s="221"/>
      <c r="B159" s="287" t="s">
        <v>376</v>
      </c>
      <c r="C159" s="335"/>
      <c r="D159" s="100"/>
      <c r="E159" s="335"/>
      <c r="F159" s="336"/>
      <c r="G159" s="332"/>
      <c r="H159" s="81"/>
      <c r="I159" s="335"/>
      <c r="J159" s="336"/>
      <c r="K159" s="332"/>
      <c r="L159" s="81"/>
      <c r="M159" s="335"/>
      <c r="N159" s="335"/>
      <c r="O159" s="336"/>
      <c r="P159" s="262"/>
      <c r="R159" s="190" t="s">
        <v>452</v>
      </c>
    </row>
    <row r="160" spans="1:18" ht="15" customHeight="1" x14ac:dyDescent="0.25">
      <c r="A160" s="221"/>
      <c r="B160" s="286" t="s">
        <v>427</v>
      </c>
      <c r="C160" s="335"/>
      <c r="D160" s="98"/>
      <c r="E160" s="61"/>
      <c r="F160" s="336"/>
      <c r="G160" s="332"/>
      <c r="H160" s="339">
        <v>0.5</v>
      </c>
      <c r="I160" s="339">
        <v>0.5</v>
      </c>
      <c r="J160" s="336"/>
      <c r="K160" s="332"/>
      <c r="L160" s="334" t="str">
        <f t="shared" ref="L160:M162" si="42">IF(AND(ISNUMBER(D160),ISNUMBER(H160)), D160*H160, "")</f>
        <v/>
      </c>
      <c r="M160" s="42" t="str">
        <f t="shared" si="42"/>
        <v/>
      </c>
      <c r="N160" s="335"/>
      <c r="O160" s="13" t="str">
        <f t="shared" ref="O160:O162" si="43">IF(AND(ISNUMBER(L160),ISNUMBER(M160)),SUM(L160:M160),"")</f>
        <v/>
      </c>
      <c r="P160" s="262"/>
      <c r="Q160" s="257">
        <f t="shared" ref="Q160:Q162" si="44">IF(ISNUMBER(O160),1,0)</f>
        <v>0</v>
      </c>
      <c r="R160" s="190" t="s">
        <v>452</v>
      </c>
    </row>
    <row r="161" spans="1:18" ht="15" customHeight="1" x14ac:dyDescent="0.25">
      <c r="A161" s="221"/>
      <c r="B161" s="286" t="s">
        <v>429</v>
      </c>
      <c r="C161" s="335"/>
      <c r="D161" s="98"/>
      <c r="E161" s="61"/>
      <c r="F161" s="336"/>
      <c r="G161" s="332"/>
      <c r="H161" s="339">
        <v>0.5</v>
      </c>
      <c r="I161" s="339">
        <v>0.5</v>
      </c>
      <c r="J161" s="336"/>
      <c r="K161" s="332"/>
      <c r="L161" s="334" t="str">
        <f t="shared" si="42"/>
        <v/>
      </c>
      <c r="M161" s="42" t="str">
        <f t="shared" si="42"/>
        <v/>
      </c>
      <c r="N161" s="335"/>
      <c r="O161" s="13" t="str">
        <f t="shared" si="43"/>
        <v/>
      </c>
      <c r="P161" s="262"/>
      <c r="Q161" s="257">
        <f t="shared" si="44"/>
        <v>0</v>
      </c>
      <c r="R161" s="190" t="s">
        <v>452</v>
      </c>
    </row>
    <row r="162" spans="1:18" ht="15" customHeight="1" x14ac:dyDescent="0.25">
      <c r="A162" s="221"/>
      <c r="B162" s="286" t="s">
        <v>430</v>
      </c>
      <c r="C162" s="335"/>
      <c r="D162" s="98"/>
      <c r="E162" s="61"/>
      <c r="F162" s="336"/>
      <c r="G162" s="332"/>
      <c r="H162" s="339">
        <v>1</v>
      </c>
      <c r="I162" s="339">
        <v>1</v>
      </c>
      <c r="J162" s="336"/>
      <c r="K162" s="332"/>
      <c r="L162" s="334" t="str">
        <f t="shared" si="42"/>
        <v/>
      </c>
      <c r="M162" s="42" t="str">
        <f t="shared" si="42"/>
        <v/>
      </c>
      <c r="N162" s="335"/>
      <c r="O162" s="13" t="str">
        <f t="shared" si="43"/>
        <v/>
      </c>
      <c r="P162" s="262"/>
      <c r="Q162" s="257">
        <f t="shared" si="44"/>
        <v>0</v>
      </c>
      <c r="R162" s="190" t="s">
        <v>452</v>
      </c>
    </row>
    <row r="163" spans="1:18" ht="30" customHeight="1" x14ac:dyDescent="0.25">
      <c r="A163" s="221"/>
      <c r="B163" s="93" t="s">
        <v>435</v>
      </c>
      <c r="C163" s="337" t="s">
        <v>400</v>
      </c>
      <c r="D163" s="100"/>
      <c r="E163" s="335"/>
      <c r="F163" s="336"/>
      <c r="G163" s="332"/>
      <c r="H163" s="81"/>
      <c r="I163" s="335"/>
      <c r="J163" s="336"/>
      <c r="K163" s="332"/>
      <c r="L163" s="81"/>
      <c r="M163" s="335"/>
      <c r="N163" s="335"/>
      <c r="O163" s="336"/>
      <c r="P163" s="262"/>
      <c r="R163" s="190" t="s">
        <v>453</v>
      </c>
    </row>
    <row r="164" spans="1:18" ht="15" customHeight="1" x14ac:dyDescent="0.25">
      <c r="A164" s="221"/>
      <c r="B164" s="287" t="s">
        <v>240</v>
      </c>
      <c r="C164" s="335"/>
      <c r="D164" s="98"/>
      <c r="E164" s="61"/>
      <c r="F164" s="338"/>
      <c r="G164" s="332"/>
      <c r="H164" s="339">
        <v>0.5</v>
      </c>
      <c r="I164" s="339">
        <v>0.5</v>
      </c>
      <c r="J164" s="83">
        <v>0.65</v>
      </c>
      <c r="K164" s="332"/>
      <c r="L164" s="334" t="str">
        <f>IF(AND(ISNUMBER(D164),ISNUMBER(H164)), D164*H164, "")</f>
        <v/>
      </c>
      <c r="M164" s="42" t="str">
        <f>IF(AND(ISNUMBER(E164),ISNUMBER(I164)), E164*I164, "")</f>
        <v/>
      </c>
      <c r="N164" s="334" t="str">
        <f>IF(AND(ISNUMBER(F164),ISNUMBER(J164)),F164*J164,"")</f>
        <v/>
      </c>
      <c r="O164" s="13" t="str">
        <f>IF(AND(ISNUMBER(L164),ISNUMBER(M164),ISNUMBER(N164)),SUM(L164:N164),"")</f>
        <v/>
      </c>
      <c r="P164" s="262"/>
      <c r="Q164" s="257">
        <f>IF(ISNUMBER(O164),1,0)</f>
        <v>0</v>
      </c>
      <c r="R164" s="15"/>
    </row>
    <row r="165" spans="1:18" ht="15" customHeight="1" x14ac:dyDescent="0.25">
      <c r="A165" s="221"/>
      <c r="B165" s="287" t="s">
        <v>376</v>
      </c>
      <c r="C165" s="335"/>
      <c r="D165" s="100"/>
      <c r="E165" s="335"/>
      <c r="F165" s="336"/>
      <c r="G165" s="332"/>
      <c r="H165" s="81"/>
      <c r="I165" s="335"/>
      <c r="J165" s="336"/>
      <c r="K165" s="332"/>
      <c r="L165" s="81"/>
      <c r="M165" s="335"/>
      <c r="N165" s="335"/>
      <c r="O165" s="336"/>
      <c r="P165" s="262"/>
      <c r="R165" s="190" t="s">
        <v>452</v>
      </c>
    </row>
    <row r="166" spans="1:18" ht="15" customHeight="1" x14ac:dyDescent="0.25">
      <c r="A166" s="221"/>
      <c r="B166" s="286" t="s">
        <v>427</v>
      </c>
      <c r="C166" s="335"/>
      <c r="D166" s="98"/>
      <c r="E166" s="61"/>
      <c r="F166" s="338"/>
      <c r="G166" s="332"/>
      <c r="H166" s="339">
        <v>0.5</v>
      </c>
      <c r="I166" s="339">
        <v>0.5</v>
      </c>
      <c r="J166" s="83">
        <v>0.65</v>
      </c>
      <c r="K166" s="332"/>
      <c r="L166" s="334" t="str">
        <f t="shared" ref="L166:M168" si="45">IF(AND(ISNUMBER(D166),ISNUMBER(H166)), D166*H166, "")</f>
        <v/>
      </c>
      <c r="M166" s="42" t="str">
        <f t="shared" si="45"/>
        <v/>
      </c>
      <c r="N166" s="334" t="str">
        <f t="shared" ref="N166:N168" si="46">IF(AND(ISNUMBER(F166),ISNUMBER(J166)),F166*J166,"")</f>
        <v/>
      </c>
      <c r="O166" s="13" t="str">
        <f>IF(AND(ISNUMBER(L166),ISNUMBER(M166),ISNUMBER(N166)),SUM(L166:N166),"")</f>
        <v/>
      </c>
      <c r="P166" s="262"/>
      <c r="Q166" s="257">
        <f t="shared" ref="Q166:Q168" si="47">IF(ISNUMBER(O166),1,0)</f>
        <v>0</v>
      </c>
      <c r="R166" s="190" t="s">
        <v>452</v>
      </c>
    </row>
    <row r="167" spans="1:18" ht="15" customHeight="1" x14ac:dyDescent="0.25">
      <c r="A167" s="221"/>
      <c r="B167" s="286" t="s">
        <v>429</v>
      </c>
      <c r="C167" s="335"/>
      <c r="D167" s="98"/>
      <c r="E167" s="61"/>
      <c r="F167" s="338"/>
      <c r="G167" s="332"/>
      <c r="H167" s="339">
        <v>0.5</v>
      </c>
      <c r="I167" s="339">
        <v>0.5</v>
      </c>
      <c r="J167" s="83">
        <v>0.65</v>
      </c>
      <c r="K167" s="332"/>
      <c r="L167" s="334" t="str">
        <f t="shared" si="45"/>
        <v/>
      </c>
      <c r="M167" s="42" t="str">
        <f t="shared" si="45"/>
        <v/>
      </c>
      <c r="N167" s="334" t="str">
        <f t="shared" si="46"/>
        <v/>
      </c>
      <c r="O167" s="13" t="str">
        <f>IF(AND(ISNUMBER(L167),ISNUMBER(M167),ISNUMBER(N167)),SUM(L167:N167),"")</f>
        <v/>
      </c>
      <c r="P167" s="262"/>
      <c r="Q167" s="257">
        <f t="shared" si="47"/>
        <v>0</v>
      </c>
      <c r="R167" s="190" t="s">
        <v>452</v>
      </c>
    </row>
    <row r="168" spans="1:18" ht="15" customHeight="1" x14ac:dyDescent="0.25">
      <c r="A168" s="221"/>
      <c r="B168" s="286" t="s">
        <v>430</v>
      </c>
      <c r="C168" s="335"/>
      <c r="D168" s="98"/>
      <c r="E168" s="61"/>
      <c r="F168" s="338"/>
      <c r="G168" s="332"/>
      <c r="H168" s="339">
        <v>1</v>
      </c>
      <c r="I168" s="339">
        <v>1</v>
      </c>
      <c r="J168" s="83">
        <v>1</v>
      </c>
      <c r="K168" s="332"/>
      <c r="L168" s="334" t="str">
        <f t="shared" si="45"/>
        <v/>
      </c>
      <c r="M168" s="42" t="str">
        <f t="shared" si="45"/>
        <v/>
      </c>
      <c r="N168" s="334" t="str">
        <f t="shared" si="46"/>
        <v/>
      </c>
      <c r="O168" s="13" t="str">
        <f>IF(AND(ISNUMBER(L168),ISNUMBER(M168),ISNUMBER(N168)),SUM(L168:N168),"")</f>
        <v/>
      </c>
      <c r="P168" s="262"/>
      <c r="Q168" s="257">
        <f t="shared" si="47"/>
        <v>0</v>
      </c>
      <c r="R168" s="190" t="s">
        <v>452</v>
      </c>
    </row>
    <row r="169" spans="1:18" ht="42.75" x14ac:dyDescent="0.25">
      <c r="A169" s="221"/>
      <c r="B169" s="93" t="s">
        <v>436</v>
      </c>
      <c r="C169" s="337" t="s">
        <v>401</v>
      </c>
      <c r="D169" s="100"/>
      <c r="E169" s="335"/>
      <c r="F169" s="336"/>
      <c r="G169" s="332"/>
      <c r="H169" s="81"/>
      <c r="I169" s="335"/>
      <c r="J169" s="336"/>
      <c r="K169" s="332"/>
      <c r="L169" s="81"/>
      <c r="M169" s="335"/>
      <c r="N169" s="335"/>
      <c r="O169" s="336"/>
      <c r="P169" s="262"/>
      <c r="R169" s="190" t="s">
        <v>453</v>
      </c>
    </row>
    <row r="170" spans="1:18" ht="15" customHeight="1" x14ac:dyDescent="0.25">
      <c r="A170" s="221"/>
      <c r="B170" s="287" t="s">
        <v>240</v>
      </c>
      <c r="C170" s="335"/>
      <c r="D170" s="100"/>
      <c r="E170" s="335"/>
      <c r="F170" s="338"/>
      <c r="G170" s="332"/>
      <c r="H170" s="81"/>
      <c r="I170" s="335"/>
      <c r="J170" s="83">
        <v>0.65</v>
      </c>
      <c r="K170" s="332"/>
      <c r="L170" s="81"/>
      <c r="M170" s="335"/>
      <c r="N170" s="334" t="str">
        <f>IF(AND(ISNUMBER(F170),ISNUMBER(J170)),F170*J170,"")</f>
        <v/>
      </c>
      <c r="O170" s="13" t="str">
        <f>IF(ISNUMBER(N170),N170,"")</f>
        <v/>
      </c>
      <c r="P170" s="262"/>
      <c r="Q170" s="257">
        <f>IF(ISNUMBER(O170),1,0)</f>
        <v>0</v>
      </c>
      <c r="R170" s="15"/>
    </row>
    <row r="171" spans="1:18" ht="15" customHeight="1" x14ac:dyDescent="0.25">
      <c r="A171" s="221"/>
      <c r="B171" s="287" t="s">
        <v>376</v>
      </c>
      <c r="C171" s="335"/>
      <c r="D171" s="100"/>
      <c r="E171" s="335"/>
      <c r="F171" s="336"/>
      <c r="G171" s="332"/>
      <c r="H171" s="81"/>
      <c r="I171" s="335"/>
      <c r="J171" s="336"/>
      <c r="K171" s="332"/>
      <c r="L171" s="81"/>
      <c r="M171" s="335"/>
      <c r="N171" s="335"/>
      <c r="O171" s="336"/>
      <c r="P171" s="262"/>
      <c r="R171" s="190" t="s">
        <v>452</v>
      </c>
    </row>
    <row r="172" spans="1:18" ht="15" customHeight="1" x14ac:dyDescent="0.25">
      <c r="A172" s="221"/>
      <c r="B172" s="286" t="s">
        <v>427</v>
      </c>
      <c r="C172" s="335"/>
      <c r="D172" s="100"/>
      <c r="E172" s="335"/>
      <c r="F172" s="338"/>
      <c r="G172" s="332"/>
      <c r="H172" s="81"/>
      <c r="I172" s="335"/>
      <c r="J172" s="83">
        <v>0.65</v>
      </c>
      <c r="K172" s="332"/>
      <c r="L172" s="81"/>
      <c r="M172" s="335"/>
      <c r="N172" s="334" t="str">
        <f>IF(AND(ISNUMBER(F172),ISNUMBER(J172)),F172*J172,"")</f>
        <v/>
      </c>
      <c r="O172" s="13" t="str">
        <f t="shared" ref="O172:O174" si="48">IF(ISNUMBER(N172),N172,"")</f>
        <v/>
      </c>
      <c r="P172" s="262"/>
      <c r="Q172" s="257">
        <f t="shared" ref="Q172:Q174" si="49">IF(ISNUMBER(O172),1,0)</f>
        <v>0</v>
      </c>
      <c r="R172" s="190" t="s">
        <v>452</v>
      </c>
    </row>
    <row r="173" spans="1:18" ht="15" customHeight="1" x14ac:dyDescent="0.25">
      <c r="A173" s="221"/>
      <c r="B173" s="286" t="s">
        <v>429</v>
      </c>
      <c r="C173" s="335"/>
      <c r="D173" s="100"/>
      <c r="E173" s="335"/>
      <c r="F173" s="338"/>
      <c r="G173" s="332"/>
      <c r="H173" s="81"/>
      <c r="I173" s="335"/>
      <c r="J173" s="83">
        <v>0.65</v>
      </c>
      <c r="K173" s="332"/>
      <c r="L173" s="81"/>
      <c r="M173" s="335"/>
      <c r="N173" s="334" t="str">
        <f>IF(AND(ISNUMBER(F173),ISNUMBER(J173)),F173*J173,"")</f>
        <v/>
      </c>
      <c r="O173" s="13" t="str">
        <f t="shared" si="48"/>
        <v/>
      </c>
      <c r="P173" s="262"/>
      <c r="Q173" s="257">
        <f t="shared" si="49"/>
        <v>0</v>
      </c>
      <c r="R173" s="190" t="s">
        <v>452</v>
      </c>
    </row>
    <row r="174" spans="1:18" ht="15" customHeight="1" x14ac:dyDescent="0.25">
      <c r="A174" s="221"/>
      <c r="B174" s="286" t="s">
        <v>430</v>
      </c>
      <c r="C174" s="335"/>
      <c r="D174" s="100"/>
      <c r="E174" s="335"/>
      <c r="F174" s="338"/>
      <c r="G174" s="332"/>
      <c r="H174" s="81"/>
      <c r="I174" s="335"/>
      <c r="J174" s="83">
        <v>1</v>
      </c>
      <c r="K174" s="332"/>
      <c r="L174" s="81"/>
      <c r="M174" s="335"/>
      <c r="N174" s="334" t="str">
        <f>IF(AND(ISNUMBER(F174),ISNUMBER(J174)),F174*J174,"")</f>
        <v/>
      </c>
      <c r="O174" s="13" t="str">
        <f t="shared" si="48"/>
        <v/>
      </c>
      <c r="P174" s="262"/>
      <c r="Q174" s="257">
        <f t="shared" si="49"/>
        <v>0</v>
      </c>
      <c r="R174" s="190" t="s">
        <v>452</v>
      </c>
    </row>
    <row r="175" spans="1:18" ht="30" customHeight="1" x14ac:dyDescent="0.25">
      <c r="A175" s="221"/>
      <c r="B175" s="93" t="s">
        <v>437</v>
      </c>
      <c r="C175" s="337" t="s">
        <v>392</v>
      </c>
      <c r="D175" s="100"/>
      <c r="E175" s="335"/>
      <c r="F175" s="336"/>
      <c r="G175" s="332"/>
      <c r="H175" s="81"/>
      <c r="I175" s="335"/>
      <c r="J175" s="336"/>
      <c r="K175" s="332"/>
      <c r="L175" s="81"/>
      <c r="M175" s="335"/>
      <c r="N175" s="335"/>
      <c r="O175" s="336"/>
      <c r="P175" s="262"/>
      <c r="R175" s="190" t="s">
        <v>453</v>
      </c>
    </row>
    <row r="176" spans="1:18" ht="15" customHeight="1" x14ac:dyDescent="0.25">
      <c r="A176" s="221"/>
      <c r="B176" s="287" t="s">
        <v>240</v>
      </c>
      <c r="C176" s="335"/>
      <c r="D176" s="98"/>
      <c r="E176" s="61"/>
      <c r="F176" s="336"/>
      <c r="G176" s="332"/>
      <c r="H176" s="339">
        <v>0.5</v>
      </c>
      <c r="I176" s="339">
        <v>0.5</v>
      </c>
      <c r="J176" s="336"/>
      <c r="K176" s="332"/>
      <c r="L176" s="334" t="str">
        <f>IF(AND(ISNUMBER(D176),ISNUMBER(H176)), D176*H176, "")</f>
        <v/>
      </c>
      <c r="M176" s="42" t="str">
        <f>IF(AND(ISNUMBER(E176),ISNUMBER(I176)), E176*I176, "")</f>
        <v/>
      </c>
      <c r="N176" s="335"/>
      <c r="O176" s="13" t="str">
        <f>IF(AND(ISNUMBER(L176),ISNUMBER(M176)),SUM(L176:M176),"")</f>
        <v/>
      </c>
      <c r="P176" s="262"/>
      <c r="Q176" s="257">
        <f>IF(ISNUMBER(O176),1,0)</f>
        <v>0</v>
      </c>
      <c r="R176" s="15"/>
    </row>
    <row r="177" spans="1:18" ht="15" customHeight="1" x14ac:dyDescent="0.25">
      <c r="A177" s="221"/>
      <c r="B177" s="287" t="s">
        <v>376</v>
      </c>
      <c r="C177" s="335"/>
      <c r="D177" s="100"/>
      <c r="E177" s="335"/>
      <c r="F177" s="336"/>
      <c r="G177" s="332"/>
      <c r="H177" s="81"/>
      <c r="I177" s="335"/>
      <c r="J177" s="336"/>
      <c r="K177" s="332"/>
      <c r="L177" s="81"/>
      <c r="M177" s="335"/>
      <c r="N177" s="335"/>
      <c r="O177" s="336"/>
      <c r="P177" s="262"/>
      <c r="R177" s="190" t="s">
        <v>452</v>
      </c>
    </row>
    <row r="178" spans="1:18" ht="15" customHeight="1" x14ac:dyDescent="0.25">
      <c r="A178" s="221"/>
      <c r="B178" s="286" t="s">
        <v>427</v>
      </c>
      <c r="C178" s="335"/>
      <c r="D178" s="98"/>
      <c r="E178" s="61"/>
      <c r="F178" s="336"/>
      <c r="G178" s="332"/>
      <c r="H178" s="339">
        <v>0.5</v>
      </c>
      <c r="I178" s="339">
        <v>0.5</v>
      </c>
      <c r="J178" s="336"/>
      <c r="K178" s="332"/>
      <c r="L178" s="334" t="str">
        <f t="shared" ref="L178:M180" si="50">IF(AND(ISNUMBER(D178),ISNUMBER(H178)), D178*H178, "")</f>
        <v/>
      </c>
      <c r="M178" s="42" t="str">
        <f t="shared" si="50"/>
        <v/>
      </c>
      <c r="N178" s="335"/>
      <c r="O178" s="13" t="str">
        <f t="shared" ref="O178:O180" si="51">IF(AND(ISNUMBER(L178),ISNUMBER(M178)),SUM(L178:M178),"")</f>
        <v/>
      </c>
      <c r="P178" s="262"/>
      <c r="Q178" s="257">
        <f t="shared" ref="Q178:Q180" si="52">IF(ISNUMBER(O178),1,0)</f>
        <v>0</v>
      </c>
      <c r="R178" s="190" t="s">
        <v>452</v>
      </c>
    </row>
    <row r="179" spans="1:18" ht="15" customHeight="1" x14ac:dyDescent="0.25">
      <c r="A179" s="221"/>
      <c r="B179" s="286" t="s">
        <v>429</v>
      </c>
      <c r="C179" s="335"/>
      <c r="D179" s="98"/>
      <c r="E179" s="61"/>
      <c r="F179" s="336"/>
      <c r="G179" s="332"/>
      <c r="H179" s="339">
        <v>0.5</v>
      </c>
      <c r="I179" s="339">
        <v>0.5</v>
      </c>
      <c r="J179" s="336"/>
      <c r="K179" s="332"/>
      <c r="L179" s="334" t="str">
        <f t="shared" si="50"/>
        <v/>
      </c>
      <c r="M179" s="42" t="str">
        <f t="shared" si="50"/>
        <v/>
      </c>
      <c r="N179" s="335"/>
      <c r="O179" s="13" t="str">
        <f t="shared" si="51"/>
        <v/>
      </c>
      <c r="P179" s="262"/>
      <c r="Q179" s="257">
        <f t="shared" si="52"/>
        <v>0</v>
      </c>
      <c r="R179" s="190" t="s">
        <v>452</v>
      </c>
    </row>
    <row r="180" spans="1:18" ht="15" customHeight="1" x14ac:dyDescent="0.25">
      <c r="A180" s="221"/>
      <c r="B180" s="286" t="s">
        <v>430</v>
      </c>
      <c r="C180" s="335"/>
      <c r="D180" s="98"/>
      <c r="E180" s="61"/>
      <c r="F180" s="336"/>
      <c r="G180" s="332"/>
      <c r="H180" s="339">
        <v>1</v>
      </c>
      <c r="I180" s="339">
        <v>1</v>
      </c>
      <c r="J180" s="336"/>
      <c r="K180" s="332"/>
      <c r="L180" s="334" t="str">
        <f t="shared" si="50"/>
        <v/>
      </c>
      <c r="M180" s="42" t="str">
        <f t="shared" si="50"/>
        <v/>
      </c>
      <c r="N180" s="335"/>
      <c r="O180" s="13" t="str">
        <f t="shared" si="51"/>
        <v/>
      </c>
      <c r="P180" s="262"/>
      <c r="Q180" s="257">
        <f t="shared" si="52"/>
        <v>0</v>
      </c>
      <c r="R180" s="190" t="s">
        <v>452</v>
      </c>
    </row>
    <row r="181" spans="1:18" ht="42.75" x14ac:dyDescent="0.25">
      <c r="A181" s="221"/>
      <c r="B181" s="93" t="s">
        <v>438</v>
      </c>
      <c r="C181" s="337" t="s">
        <v>402</v>
      </c>
      <c r="D181" s="100"/>
      <c r="E181" s="335"/>
      <c r="F181" s="336"/>
      <c r="G181" s="332"/>
      <c r="H181" s="81"/>
      <c r="I181" s="335"/>
      <c r="J181" s="336"/>
      <c r="K181" s="332"/>
      <c r="L181" s="81"/>
      <c r="M181" s="335"/>
      <c r="N181" s="335"/>
      <c r="O181" s="336"/>
      <c r="P181" s="262"/>
      <c r="R181" s="190" t="s">
        <v>453</v>
      </c>
    </row>
    <row r="182" spans="1:18" ht="15" customHeight="1" x14ac:dyDescent="0.25">
      <c r="A182" s="221"/>
      <c r="B182" s="287" t="s">
        <v>240</v>
      </c>
      <c r="C182" s="335"/>
      <c r="D182" s="98"/>
      <c r="E182" s="61"/>
      <c r="F182" s="338"/>
      <c r="G182" s="332"/>
      <c r="H182" s="339">
        <v>0.5</v>
      </c>
      <c r="I182" s="339">
        <v>0.5</v>
      </c>
      <c r="J182" s="83">
        <v>0.85</v>
      </c>
      <c r="K182" s="332"/>
      <c r="L182" s="334" t="str">
        <f>IF(AND(ISNUMBER(D182),ISNUMBER(H182)), D182*H182, "")</f>
        <v/>
      </c>
      <c r="M182" s="42" t="str">
        <f>IF(AND(ISNUMBER(E182),ISNUMBER(I182)), E182*I182, "")</f>
        <v/>
      </c>
      <c r="N182" s="334" t="str">
        <f>IF(AND(ISNUMBER(F182),ISNUMBER(J182)),F182*J182,"")</f>
        <v/>
      </c>
      <c r="O182" s="13" t="str">
        <f>IF(AND(ISNUMBER(L182),ISNUMBER(M182),ISNUMBER(N182)),SUM(L182:N182),"")</f>
        <v/>
      </c>
      <c r="P182" s="262"/>
      <c r="Q182" s="257">
        <f>IF(ISNUMBER(O182),1,0)</f>
        <v>0</v>
      </c>
      <c r="R182" s="15"/>
    </row>
    <row r="183" spans="1:18" ht="15" customHeight="1" x14ac:dyDescent="0.25">
      <c r="A183" s="221"/>
      <c r="B183" s="287" t="s">
        <v>376</v>
      </c>
      <c r="C183" s="335"/>
      <c r="D183" s="100"/>
      <c r="E183" s="335"/>
      <c r="F183" s="336"/>
      <c r="G183" s="332"/>
      <c r="H183" s="81"/>
      <c r="I183" s="335"/>
      <c r="J183" s="336"/>
      <c r="K183" s="332"/>
      <c r="L183" s="81"/>
      <c r="M183" s="335"/>
      <c r="N183" s="335"/>
      <c r="O183" s="336"/>
      <c r="P183" s="262"/>
      <c r="R183" s="190" t="s">
        <v>452</v>
      </c>
    </row>
    <row r="184" spans="1:18" ht="15" customHeight="1" x14ac:dyDescent="0.25">
      <c r="A184" s="221"/>
      <c r="B184" s="286" t="s">
        <v>427</v>
      </c>
      <c r="C184" s="335"/>
      <c r="D184" s="98"/>
      <c r="E184" s="61"/>
      <c r="F184" s="338"/>
      <c r="G184" s="332"/>
      <c r="H184" s="339">
        <v>0.5</v>
      </c>
      <c r="I184" s="339">
        <v>0.5</v>
      </c>
      <c r="J184" s="83">
        <v>0.85</v>
      </c>
      <c r="K184" s="332"/>
      <c r="L184" s="334" t="str">
        <f t="shared" ref="L184:M186" si="53">IF(AND(ISNUMBER(D184),ISNUMBER(H184)), D184*H184, "")</f>
        <v/>
      </c>
      <c r="M184" s="42" t="str">
        <f t="shared" si="53"/>
        <v/>
      </c>
      <c r="N184" s="334" t="str">
        <f>IF(AND(ISNUMBER(F184),ISNUMBER(J184)),F184*J184,"")</f>
        <v/>
      </c>
      <c r="O184" s="13" t="str">
        <f>IF(AND(ISNUMBER(L184),ISNUMBER(M184),ISNUMBER(N184)),SUM(L184:N184),"")</f>
        <v/>
      </c>
      <c r="P184" s="262"/>
      <c r="Q184" s="257">
        <f t="shared" ref="Q184:Q186" si="54">IF(ISNUMBER(O184),1,0)</f>
        <v>0</v>
      </c>
      <c r="R184" s="190" t="s">
        <v>452</v>
      </c>
    </row>
    <row r="185" spans="1:18" ht="15" customHeight="1" x14ac:dyDescent="0.25">
      <c r="A185" s="221"/>
      <c r="B185" s="286" t="s">
        <v>429</v>
      </c>
      <c r="C185" s="335"/>
      <c r="D185" s="98"/>
      <c r="E185" s="61"/>
      <c r="F185" s="338"/>
      <c r="G185" s="332"/>
      <c r="H185" s="339">
        <v>0.5</v>
      </c>
      <c r="I185" s="339">
        <v>0.5</v>
      </c>
      <c r="J185" s="83">
        <v>0.85</v>
      </c>
      <c r="K185" s="332"/>
      <c r="L185" s="334" t="str">
        <f t="shared" si="53"/>
        <v/>
      </c>
      <c r="M185" s="42" t="str">
        <f t="shared" si="53"/>
        <v/>
      </c>
      <c r="N185" s="334" t="str">
        <f>IF(AND(ISNUMBER(F185),ISNUMBER(J185)),F185*J185,"")</f>
        <v/>
      </c>
      <c r="O185" s="13" t="str">
        <f>IF(AND(ISNUMBER(L185),ISNUMBER(M185),ISNUMBER(N185)),SUM(L185:N185),"")</f>
        <v/>
      </c>
      <c r="P185" s="262"/>
      <c r="Q185" s="257">
        <f t="shared" si="54"/>
        <v>0</v>
      </c>
      <c r="R185" s="190" t="s">
        <v>452</v>
      </c>
    </row>
    <row r="186" spans="1:18" ht="15" customHeight="1" x14ac:dyDescent="0.25">
      <c r="A186" s="221"/>
      <c r="B186" s="286" t="s">
        <v>430</v>
      </c>
      <c r="C186" s="335"/>
      <c r="D186" s="98"/>
      <c r="E186" s="61"/>
      <c r="F186" s="338"/>
      <c r="G186" s="332"/>
      <c r="H186" s="339">
        <v>1</v>
      </c>
      <c r="I186" s="339">
        <v>1</v>
      </c>
      <c r="J186" s="83">
        <v>1</v>
      </c>
      <c r="K186" s="332"/>
      <c r="L186" s="334" t="str">
        <f t="shared" si="53"/>
        <v/>
      </c>
      <c r="M186" s="42" t="str">
        <f t="shared" si="53"/>
        <v/>
      </c>
      <c r="N186" s="334" t="str">
        <f>IF(AND(ISNUMBER(F186),ISNUMBER(J186)),F186*J186,"")</f>
        <v/>
      </c>
      <c r="O186" s="13" t="str">
        <f>IF(AND(ISNUMBER(L186),ISNUMBER(M186),ISNUMBER(N186)),SUM(L186:N186),"")</f>
        <v/>
      </c>
      <c r="P186" s="262"/>
      <c r="Q186" s="257">
        <f t="shared" si="54"/>
        <v>0</v>
      </c>
      <c r="R186" s="190" t="s">
        <v>452</v>
      </c>
    </row>
    <row r="187" spans="1:18" ht="15" customHeight="1" x14ac:dyDescent="0.25">
      <c r="A187" s="221"/>
      <c r="B187" s="93" t="s">
        <v>439</v>
      </c>
      <c r="C187" s="337" t="s">
        <v>403</v>
      </c>
      <c r="D187" s="100"/>
      <c r="E187" s="335"/>
      <c r="F187" s="336"/>
      <c r="G187" s="332"/>
      <c r="H187" s="81"/>
      <c r="I187" s="335"/>
      <c r="J187" s="336"/>
      <c r="K187" s="332"/>
      <c r="L187" s="81"/>
      <c r="M187" s="335"/>
      <c r="N187" s="335"/>
      <c r="O187" s="336"/>
      <c r="P187" s="262"/>
      <c r="R187" s="190" t="s">
        <v>453</v>
      </c>
    </row>
    <row r="188" spans="1:18" ht="15" customHeight="1" x14ac:dyDescent="0.25">
      <c r="A188" s="221"/>
      <c r="B188" s="287" t="s">
        <v>240</v>
      </c>
      <c r="C188" s="335"/>
      <c r="D188" s="100"/>
      <c r="E188" s="335"/>
      <c r="F188" s="338"/>
      <c r="G188" s="332"/>
      <c r="H188" s="81"/>
      <c r="I188" s="335"/>
      <c r="J188" s="83">
        <v>0.85</v>
      </c>
      <c r="K188" s="332"/>
      <c r="L188" s="81"/>
      <c r="M188" s="335"/>
      <c r="N188" s="334" t="str">
        <f>IF(AND(ISNUMBER(F188),ISNUMBER(J188)),F188*J188,"")</f>
        <v/>
      </c>
      <c r="O188" s="13" t="str">
        <f>IF(ISNUMBER(N188),N188,"")</f>
        <v/>
      </c>
      <c r="P188" s="262"/>
      <c r="Q188" s="257">
        <f>IF(ISNUMBER(O188),1,0)</f>
        <v>0</v>
      </c>
      <c r="R188" s="15"/>
    </row>
    <row r="189" spans="1:18" ht="15" customHeight="1" x14ac:dyDescent="0.25">
      <c r="A189" s="221"/>
      <c r="B189" s="287" t="s">
        <v>376</v>
      </c>
      <c r="C189" s="335"/>
      <c r="D189" s="100"/>
      <c r="E189" s="335"/>
      <c r="F189" s="336"/>
      <c r="G189" s="332"/>
      <c r="H189" s="81"/>
      <c r="I189" s="335"/>
      <c r="J189" s="336"/>
      <c r="K189" s="332"/>
      <c r="L189" s="81"/>
      <c r="M189" s="335"/>
      <c r="N189" s="335"/>
      <c r="O189" s="336"/>
      <c r="P189" s="262"/>
      <c r="R189" s="190" t="s">
        <v>452</v>
      </c>
    </row>
    <row r="190" spans="1:18" ht="15" customHeight="1" x14ac:dyDescent="0.25">
      <c r="A190" s="221"/>
      <c r="B190" s="286" t="s">
        <v>427</v>
      </c>
      <c r="C190" s="335"/>
      <c r="D190" s="100"/>
      <c r="E190" s="335"/>
      <c r="F190" s="338"/>
      <c r="G190" s="332"/>
      <c r="H190" s="81"/>
      <c r="I190" s="335"/>
      <c r="J190" s="83">
        <v>0.85</v>
      </c>
      <c r="K190" s="332"/>
      <c r="L190" s="81"/>
      <c r="M190" s="335"/>
      <c r="N190" s="334" t="str">
        <f>IF(AND(ISNUMBER(F190),ISNUMBER(J190)),F190*J190,"")</f>
        <v/>
      </c>
      <c r="O190" s="13" t="str">
        <f t="shared" ref="O190:O192" si="55">IF(ISNUMBER(N190),N190,"")</f>
        <v/>
      </c>
      <c r="P190" s="262"/>
      <c r="Q190" s="257">
        <f t="shared" ref="Q190:Q192" si="56">IF(ISNUMBER(O190),1,0)</f>
        <v>0</v>
      </c>
      <c r="R190" s="190" t="s">
        <v>452</v>
      </c>
    </row>
    <row r="191" spans="1:18" ht="15" customHeight="1" x14ac:dyDescent="0.25">
      <c r="A191" s="221"/>
      <c r="B191" s="286" t="s">
        <v>429</v>
      </c>
      <c r="C191" s="335"/>
      <c r="D191" s="100"/>
      <c r="E191" s="335"/>
      <c r="F191" s="338"/>
      <c r="G191" s="332"/>
      <c r="H191" s="81"/>
      <c r="I191" s="335"/>
      <c r="J191" s="83">
        <v>0.85</v>
      </c>
      <c r="K191" s="332"/>
      <c r="L191" s="81"/>
      <c r="M191" s="335"/>
      <c r="N191" s="334" t="str">
        <f>IF(AND(ISNUMBER(F191),ISNUMBER(J191)),F191*J191,"")</f>
        <v/>
      </c>
      <c r="O191" s="13" t="str">
        <f t="shared" si="55"/>
        <v/>
      </c>
      <c r="P191" s="262"/>
      <c r="Q191" s="257">
        <f t="shared" si="56"/>
        <v>0</v>
      </c>
      <c r="R191" s="190" t="s">
        <v>452</v>
      </c>
    </row>
    <row r="192" spans="1:18" ht="15" customHeight="1" x14ac:dyDescent="0.25">
      <c r="A192" s="221"/>
      <c r="B192" s="286" t="s">
        <v>430</v>
      </c>
      <c r="C192" s="335"/>
      <c r="D192" s="100"/>
      <c r="E192" s="335"/>
      <c r="F192" s="338"/>
      <c r="G192" s="332"/>
      <c r="H192" s="81"/>
      <c r="I192" s="335"/>
      <c r="J192" s="83">
        <v>1</v>
      </c>
      <c r="K192" s="332"/>
      <c r="L192" s="81"/>
      <c r="M192" s="335"/>
      <c r="N192" s="334" t="str">
        <f>IF(AND(ISNUMBER(F192),ISNUMBER(J192)),F192*J192,"")</f>
        <v/>
      </c>
      <c r="O192" s="13" t="str">
        <f t="shared" si="55"/>
        <v/>
      </c>
      <c r="P192" s="262"/>
      <c r="Q192" s="257">
        <f t="shared" si="56"/>
        <v>0</v>
      </c>
      <c r="R192" s="190" t="s">
        <v>452</v>
      </c>
    </row>
    <row r="193" spans="1:18" ht="30" customHeight="1" x14ac:dyDescent="0.25">
      <c r="A193" s="221"/>
      <c r="B193" s="93" t="s">
        <v>440</v>
      </c>
      <c r="C193" s="337" t="s">
        <v>404</v>
      </c>
      <c r="D193" s="100"/>
      <c r="E193" s="335"/>
      <c r="F193" s="336"/>
      <c r="G193" s="332"/>
      <c r="H193" s="81"/>
      <c r="I193" s="335"/>
      <c r="J193" s="336"/>
      <c r="K193" s="332"/>
      <c r="L193" s="81"/>
      <c r="M193" s="335"/>
      <c r="N193" s="335"/>
      <c r="O193" s="336"/>
      <c r="P193" s="262"/>
      <c r="R193" s="190" t="s">
        <v>453</v>
      </c>
    </row>
    <row r="194" spans="1:18" ht="15" customHeight="1" x14ac:dyDescent="0.25">
      <c r="A194" s="221"/>
      <c r="B194" s="287" t="s">
        <v>240</v>
      </c>
      <c r="C194" s="335"/>
      <c r="D194" s="98"/>
      <c r="E194" s="61"/>
      <c r="F194" s="338"/>
      <c r="G194" s="332"/>
      <c r="H194" s="339">
        <v>0.5</v>
      </c>
      <c r="I194" s="339">
        <v>0.5</v>
      </c>
      <c r="J194" s="83">
        <v>0.85</v>
      </c>
      <c r="K194" s="332"/>
      <c r="L194" s="334" t="str">
        <f>IF(AND(ISNUMBER(D194),ISNUMBER(H194)), D194*H194, "")</f>
        <v/>
      </c>
      <c r="M194" s="42" t="str">
        <f>IF(AND(ISNUMBER(E194),ISNUMBER(I194)), E194*I194, "")</f>
        <v/>
      </c>
      <c r="N194" s="334" t="str">
        <f>IF(AND(ISNUMBER(F194),ISNUMBER(J194)),F194*J194,"")</f>
        <v/>
      </c>
      <c r="O194" s="13" t="str">
        <f>IF(AND(ISNUMBER(L194),ISNUMBER(M194),ISNUMBER(N194)),SUM(L194:N194),"")</f>
        <v/>
      </c>
      <c r="P194" s="262"/>
      <c r="Q194" s="257">
        <f>IF(ISNUMBER(O194),1,0)</f>
        <v>0</v>
      </c>
      <c r="R194" s="15"/>
    </row>
    <row r="195" spans="1:18" ht="15" customHeight="1" x14ac:dyDescent="0.25">
      <c r="A195" s="221"/>
      <c r="B195" s="287" t="s">
        <v>376</v>
      </c>
      <c r="C195" s="335"/>
      <c r="D195" s="100"/>
      <c r="E195" s="335"/>
      <c r="F195" s="336"/>
      <c r="G195" s="332"/>
      <c r="H195" s="81"/>
      <c r="I195" s="335"/>
      <c r="J195" s="336"/>
      <c r="K195" s="332"/>
      <c r="L195" s="81"/>
      <c r="M195" s="335"/>
      <c r="N195" s="335"/>
      <c r="O195" s="336"/>
      <c r="P195" s="262"/>
      <c r="R195" s="190" t="s">
        <v>452</v>
      </c>
    </row>
    <row r="196" spans="1:18" ht="15" customHeight="1" x14ac:dyDescent="0.25">
      <c r="A196" s="221"/>
      <c r="B196" s="286" t="s">
        <v>427</v>
      </c>
      <c r="C196" s="335"/>
      <c r="D196" s="98"/>
      <c r="E196" s="61"/>
      <c r="F196" s="338"/>
      <c r="G196" s="332"/>
      <c r="H196" s="339">
        <v>0.5</v>
      </c>
      <c r="I196" s="339">
        <v>0.5</v>
      </c>
      <c r="J196" s="83">
        <v>0.85</v>
      </c>
      <c r="K196" s="332"/>
      <c r="L196" s="334" t="str">
        <f t="shared" ref="L196:M198" si="57">IF(AND(ISNUMBER(D196),ISNUMBER(H196)), D196*H196, "")</f>
        <v/>
      </c>
      <c r="M196" s="42" t="str">
        <f t="shared" si="57"/>
        <v/>
      </c>
      <c r="N196" s="334" t="str">
        <f>IF(AND(ISNUMBER(F196),ISNUMBER(J196)),F196*J196,"")</f>
        <v/>
      </c>
      <c r="O196" s="13" t="str">
        <f>IF(AND(ISNUMBER(L196),ISNUMBER(M196),ISNUMBER(N196)),SUM(L196:N196),"")</f>
        <v/>
      </c>
      <c r="P196" s="262"/>
      <c r="Q196" s="257">
        <f t="shared" ref="Q196:Q198" si="58">IF(ISNUMBER(O196),1,0)</f>
        <v>0</v>
      </c>
      <c r="R196" s="190" t="s">
        <v>452</v>
      </c>
    </row>
    <row r="197" spans="1:18" ht="15" customHeight="1" x14ac:dyDescent="0.25">
      <c r="A197" s="221"/>
      <c r="B197" s="286" t="s">
        <v>429</v>
      </c>
      <c r="C197" s="335"/>
      <c r="D197" s="98"/>
      <c r="E197" s="61"/>
      <c r="F197" s="338"/>
      <c r="G197" s="332"/>
      <c r="H197" s="339">
        <v>0.5</v>
      </c>
      <c r="I197" s="339">
        <v>0.5</v>
      </c>
      <c r="J197" s="83">
        <v>0.85</v>
      </c>
      <c r="K197" s="332"/>
      <c r="L197" s="334" t="str">
        <f t="shared" si="57"/>
        <v/>
      </c>
      <c r="M197" s="42" t="str">
        <f t="shared" si="57"/>
        <v/>
      </c>
      <c r="N197" s="334" t="str">
        <f>IF(AND(ISNUMBER(F197),ISNUMBER(J197)),F197*J197,"")</f>
        <v/>
      </c>
      <c r="O197" s="13" t="str">
        <f>IF(AND(ISNUMBER(L197),ISNUMBER(M197),ISNUMBER(N197)),SUM(L197:N197),"")</f>
        <v/>
      </c>
      <c r="P197" s="262"/>
      <c r="Q197" s="257">
        <f t="shared" si="58"/>
        <v>0</v>
      </c>
      <c r="R197" s="190" t="s">
        <v>452</v>
      </c>
    </row>
    <row r="198" spans="1:18" ht="15" customHeight="1" x14ac:dyDescent="0.25">
      <c r="A198" s="221"/>
      <c r="B198" s="286" t="s">
        <v>430</v>
      </c>
      <c r="C198" s="335"/>
      <c r="D198" s="98"/>
      <c r="E198" s="61"/>
      <c r="F198" s="338"/>
      <c r="G198" s="332"/>
      <c r="H198" s="339">
        <v>1</v>
      </c>
      <c r="I198" s="339">
        <v>1</v>
      </c>
      <c r="J198" s="83">
        <v>1</v>
      </c>
      <c r="K198" s="332"/>
      <c r="L198" s="334" t="str">
        <f t="shared" si="57"/>
        <v/>
      </c>
      <c r="M198" s="42" t="str">
        <f t="shared" si="57"/>
        <v/>
      </c>
      <c r="N198" s="334" t="str">
        <f>IF(AND(ISNUMBER(F198),ISNUMBER(J198)),F198*J198,"")</f>
        <v/>
      </c>
      <c r="O198" s="13" t="str">
        <f>IF(AND(ISNUMBER(L198),ISNUMBER(M198),ISNUMBER(N198)),SUM(L198:N198),"")</f>
        <v/>
      </c>
      <c r="P198" s="262"/>
      <c r="Q198" s="257">
        <f t="shared" si="58"/>
        <v>0</v>
      </c>
      <c r="R198" s="190" t="s">
        <v>452</v>
      </c>
    </row>
    <row r="199" spans="1:18" ht="15" customHeight="1" x14ac:dyDescent="0.25">
      <c r="A199" s="221"/>
      <c r="B199" s="93" t="s">
        <v>474</v>
      </c>
      <c r="C199" s="337" t="s">
        <v>405</v>
      </c>
      <c r="D199" s="100"/>
      <c r="E199" s="335"/>
      <c r="F199" s="336"/>
      <c r="G199" s="332"/>
      <c r="H199" s="81"/>
      <c r="I199" s="335"/>
      <c r="J199" s="336"/>
      <c r="K199" s="332"/>
      <c r="L199" s="81"/>
      <c r="M199" s="335"/>
      <c r="N199" s="335"/>
      <c r="O199" s="336"/>
      <c r="P199" s="262"/>
      <c r="R199" s="204" t="s">
        <v>453</v>
      </c>
    </row>
    <row r="200" spans="1:18" ht="15" customHeight="1" x14ac:dyDescent="0.25">
      <c r="A200" s="221"/>
      <c r="B200" s="287" t="s">
        <v>240</v>
      </c>
      <c r="C200" s="335"/>
      <c r="D200" s="100"/>
      <c r="E200" s="335"/>
      <c r="F200" s="338"/>
      <c r="G200" s="332"/>
      <c r="H200" s="81"/>
      <c r="I200" s="335"/>
      <c r="J200" s="83">
        <v>0.85</v>
      </c>
      <c r="K200" s="332"/>
      <c r="L200" s="81"/>
      <c r="M200" s="81"/>
      <c r="N200" s="334" t="str">
        <f>IF(AND(ISNUMBER(F200),ISNUMBER(J200)),F200*J200,"")</f>
        <v/>
      </c>
      <c r="O200" s="13" t="str">
        <f>IF(ISNUMBER(N200),N200,"")</f>
        <v/>
      </c>
      <c r="P200" s="262"/>
      <c r="Q200" s="257">
        <f>IF(ISNUMBER(O200),1,0)</f>
        <v>0</v>
      </c>
      <c r="R200" s="15"/>
    </row>
    <row r="201" spans="1:18" ht="15" customHeight="1" x14ac:dyDescent="0.25">
      <c r="A201" s="221"/>
      <c r="B201" s="287" t="s">
        <v>376</v>
      </c>
      <c r="C201" s="335"/>
      <c r="D201" s="100"/>
      <c r="E201" s="335"/>
      <c r="F201" s="336"/>
      <c r="G201" s="332"/>
      <c r="H201" s="81"/>
      <c r="I201" s="335"/>
      <c r="J201" s="336"/>
      <c r="K201" s="332"/>
      <c r="L201" s="81"/>
      <c r="M201" s="81"/>
      <c r="N201" s="335"/>
      <c r="O201" s="336"/>
      <c r="P201" s="262"/>
      <c r="R201" s="190" t="s">
        <v>452</v>
      </c>
    </row>
    <row r="202" spans="1:18" ht="15" customHeight="1" x14ac:dyDescent="0.25">
      <c r="A202" s="221"/>
      <c r="B202" s="286" t="s">
        <v>427</v>
      </c>
      <c r="C202" s="335"/>
      <c r="D202" s="100"/>
      <c r="E202" s="335"/>
      <c r="F202" s="338"/>
      <c r="G202" s="332"/>
      <c r="H202" s="81"/>
      <c r="I202" s="335"/>
      <c r="J202" s="83">
        <v>0.85</v>
      </c>
      <c r="K202" s="332"/>
      <c r="L202" s="81"/>
      <c r="M202" s="81"/>
      <c r="N202" s="334" t="str">
        <f>IF(AND(ISNUMBER(F202),ISNUMBER(J202)),F202*J202,"")</f>
        <v/>
      </c>
      <c r="O202" s="13" t="str">
        <f t="shared" ref="O202:O204" si="59">IF(ISNUMBER(N202),N202,"")</f>
        <v/>
      </c>
      <c r="P202" s="262"/>
      <c r="Q202" s="257">
        <f t="shared" ref="Q202:Q204" si="60">IF(ISNUMBER(O202),1,0)</f>
        <v>0</v>
      </c>
      <c r="R202" s="190" t="s">
        <v>452</v>
      </c>
    </row>
    <row r="203" spans="1:18" ht="15" customHeight="1" x14ac:dyDescent="0.25">
      <c r="A203" s="221"/>
      <c r="B203" s="286" t="s">
        <v>429</v>
      </c>
      <c r="C203" s="335"/>
      <c r="D203" s="100"/>
      <c r="E203" s="335"/>
      <c r="F203" s="338"/>
      <c r="G203" s="332"/>
      <c r="H203" s="81"/>
      <c r="I203" s="335"/>
      <c r="J203" s="83">
        <v>0.85</v>
      </c>
      <c r="K203" s="332"/>
      <c r="L203" s="81"/>
      <c r="M203" s="81"/>
      <c r="N203" s="334" t="str">
        <f>IF(AND(ISNUMBER(F203),ISNUMBER(J203)),F203*J203,"")</f>
        <v/>
      </c>
      <c r="O203" s="13" t="str">
        <f t="shared" si="59"/>
        <v/>
      </c>
      <c r="P203" s="262"/>
      <c r="Q203" s="257">
        <f t="shared" si="60"/>
        <v>0</v>
      </c>
      <c r="R203" s="190" t="s">
        <v>452</v>
      </c>
    </row>
    <row r="204" spans="1:18" ht="15" customHeight="1" x14ac:dyDescent="0.25">
      <c r="A204" s="221"/>
      <c r="B204" s="286" t="s">
        <v>430</v>
      </c>
      <c r="C204" s="335"/>
      <c r="D204" s="100"/>
      <c r="E204" s="335"/>
      <c r="F204" s="338"/>
      <c r="G204" s="332"/>
      <c r="H204" s="81"/>
      <c r="I204" s="335"/>
      <c r="J204" s="83">
        <v>1</v>
      </c>
      <c r="K204" s="332"/>
      <c r="L204" s="81"/>
      <c r="M204" s="81"/>
      <c r="N204" s="334" t="str">
        <f>IF(AND(ISNUMBER(F204),ISNUMBER(J204)),F204*J204,"")</f>
        <v/>
      </c>
      <c r="O204" s="13" t="str">
        <f t="shared" si="59"/>
        <v/>
      </c>
      <c r="P204" s="262"/>
      <c r="Q204" s="257">
        <f t="shared" si="60"/>
        <v>0</v>
      </c>
      <c r="R204" s="190" t="s">
        <v>452</v>
      </c>
    </row>
    <row r="205" spans="1:18" ht="30" customHeight="1" x14ac:dyDescent="0.25">
      <c r="A205" s="221"/>
      <c r="B205" s="353" t="s">
        <v>515</v>
      </c>
      <c r="C205" s="337" t="s">
        <v>392</v>
      </c>
      <c r="D205" s="100"/>
      <c r="E205" s="335"/>
      <c r="F205" s="336"/>
      <c r="G205" s="332"/>
      <c r="H205" s="81"/>
      <c r="I205" s="335"/>
      <c r="J205" s="336"/>
      <c r="K205" s="332"/>
      <c r="L205" s="81"/>
      <c r="M205" s="335"/>
      <c r="N205" s="335"/>
      <c r="O205" s="336"/>
      <c r="P205" s="262"/>
      <c r="R205" s="204" t="s">
        <v>412</v>
      </c>
    </row>
    <row r="206" spans="1:18" ht="15" customHeight="1" x14ac:dyDescent="0.25">
      <c r="A206" s="221"/>
      <c r="B206" s="287" t="s">
        <v>240</v>
      </c>
      <c r="C206" s="335"/>
      <c r="D206" s="98"/>
      <c r="E206" s="61"/>
      <c r="F206" s="336"/>
      <c r="G206" s="332"/>
      <c r="H206" s="108">
        <v>0.5</v>
      </c>
      <c r="I206" s="83">
        <v>0.5</v>
      </c>
      <c r="J206" s="187"/>
      <c r="K206" s="332"/>
      <c r="L206" s="334" t="str">
        <f>IF(AND(ISNUMBER(D206),ISNUMBER(H206)), D206*H206, "")</f>
        <v/>
      </c>
      <c r="M206" s="42" t="str">
        <f>IF(AND(ISNUMBER(E206),ISNUMBER(I206)), E206*I206, "")</f>
        <v/>
      </c>
      <c r="N206" s="335"/>
      <c r="O206" s="13" t="str">
        <f t="shared" ref="O206" si="61">IF(AND(ISNUMBER(L206),ISNUMBER(M206)),SUM(L206:M206),"")</f>
        <v/>
      </c>
      <c r="P206" s="262"/>
      <c r="Q206" s="257">
        <f>IF(ISNUMBER(O206),1,0)</f>
        <v>0</v>
      </c>
      <c r="R206" s="190" t="s">
        <v>412</v>
      </c>
    </row>
    <row r="207" spans="1:18" ht="15" customHeight="1" x14ac:dyDescent="0.25">
      <c r="A207" s="221"/>
      <c r="B207" s="287" t="s">
        <v>428</v>
      </c>
      <c r="C207" s="335"/>
      <c r="D207" s="100"/>
      <c r="E207" s="335"/>
      <c r="F207" s="336"/>
      <c r="G207" s="332"/>
      <c r="H207" s="81"/>
      <c r="I207" s="335"/>
      <c r="J207" s="187"/>
      <c r="K207" s="332"/>
      <c r="L207" s="81"/>
      <c r="M207" s="81"/>
      <c r="N207" s="335"/>
      <c r="O207" s="336"/>
      <c r="P207" s="262"/>
      <c r="R207" s="190" t="s">
        <v>412</v>
      </c>
    </row>
    <row r="208" spans="1:18" ht="15" customHeight="1" x14ac:dyDescent="0.25">
      <c r="A208" s="221"/>
      <c r="B208" s="286" t="s">
        <v>427</v>
      </c>
      <c r="C208" s="335"/>
      <c r="D208" s="98"/>
      <c r="E208" s="61"/>
      <c r="F208" s="336"/>
      <c r="G208" s="332"/>
      <c r="H208" s="108">
        <v>0.5</v>
      </c>
      <c r="I208" s="83">
        <v>0.5</v>
      </c>
      <c r="J208" s="187"/>
      <c r="K208" s="332"/>
      <c r="L208" s="334" t="str">
        <f t="shared" ref="L208:M211" si="62">IF(AND(ISNUMBER(D208),ISNUMBER(H208)), D208*H208, "")</f>
        <v/>
      </c>
      <c r="M208" s="42" t="str">
        <f t="shared" si="62"/>
        <v/>
      </c>
      <c r="N208" s="335"/>
      <c r="O208" s="13" t="str">
        <f t="shared" ref="O208:O210" si="63">IF(AND(ISNUMBER(L208),ISNUMBER(M208)),SUM(L208:M208),"")</f>
        <v/>
      </c>
      <c r="P208" s="262"/>
      <c r="Q208" s="257">
        <f t="shared" ref="Q208:Q210" si="64">IF(ISNUMBER(O208),1,0)</f>
        <v>0</v>
      </c>
      <c r="R208" s="190" t="s">
        <v>412</v>
      </c>
    </row>
    <row r="209" spans="1:18" ht="15" customHeight="1" x14ac:dyDescent="0.25">
      <c r="A209" s="221"/>
      <c r="B209" s="286" t="s">
        <v>429</v>
      </c>
      <c r="C209" s="335"/>
      <c r="D209" s="98"/>
      <c r="E209" s="61"/>
      <c r="F209" s="336"/>
      <c r="G209" s="332"/>
      <c r="H209" s="108">
        <v>0.5</v>
      </c>
      <c r="I209" s="83">
        <v>0.5</v>
      </c>
      <c r="J209" s="187"/>
      <c r="K209" s="332"/>
      <c r="L209" s="334" t="str">
        <f t="shared" si="62"/>
        <v/>
      </c>
      <c r="M209" s="42" t="str">
        <f t="shared" si="62"/>
        <v/>
      </c>
      <c r="N209" s="335"/>
      <c r="O209" s="13" t="str">
        <f t="shared" si="63"/>
        <v/>
      </c>
      <c r="P209" s="262"/>
      <c r="Q209" s="257">
        <f t="shared" si="64"/>
        <v>0</v>
      </c>
      <c r="R209" s="190" t="s">
        <v>412</v>
      </c>
    </row>
    <row r="210" spans="1:18" ht="15" customHeight="1" x14ac:dyDescent="0.25">
      <c r="A210" s="221"/>
      <c r="B210" s="286" t="s">
        <v>430</v>
      </c>
      <c r="C210" s="335"/>
      <c r="D210" s="98"/>
      <c r="E210" s="61"/>
      <c r="F210" s="336"/>
      <c r="G210" s="332"/>
      <c r="H210" s="108">
        <v>1</v>
      </c>
      <c r="I210" s="83">
        <v>1</v>
      </c>
      <c r="J210" s="187"/>
      <c r="K210" s="332"/>
      <c r="L210" s="334" t="str">
        <f t="shared" si="62"/>
        <v/>
      </c>
      <c r="M210" s="42" t="str">
        <f t="shared" si="62"/>
        <v/>
      </c>
      <c r="N210" s="335"/>
      <c r="O210" s="13" t="str">
        <f t="shared" si="63"/>
        <v/>
      </c>
      <c r="P210" s="262"/>
      <c r="Q210" s="257">
        <f t="shared" si="64"/>
        <v>0</v>
      </c>
      <c r="R210" s="190" t="s">
        <v>412</v>
      </c>
    </row>
    <row r="211" spans="1:18" ht="15" customHeight="1" x14ac:dyDescent="0.25">
      <c r="A211" s="221"/>
      <c r="B211" s="182" t="s">
        <v>270</v>
      </c>
      <c r="C211" s="337" t="s">
        <v>406</v>
      </c>
      <c r="D211" s="98"/>
      <c r="E211" s="338"/>
      <c r="F211" s="338"/>
      <c r="G211" s="332"/>
      <c r="H211" s="102">
        <v>1</v>
      </c>
      <c r="I211" s="103">
        <v>1</v>
      </c>
      <c r="J211" s="101">
        <v>1</v>
      </c>
      <c r="K211" s="332"/>
      <c r="L211" s="334" t="str">
        <f t="shared" si="62"/>
        <v/>
      </c>
      <c r="M211" s="42" t="str">
        <f t="shared" si="62"/>
        <v/>
      </c>
      <c r="N211" s="334" t="str">
        <f t="shared" ref="N211:N251" si="65">IF(AND(ISNUMBER(F211),ISNUMBER(J211)),F211*J211,"")</f>
        <v/>
      </c>
      <c r="O211" s="13" t="str">
        <f>IF(AND(ISNUMBER(L211),ISNUMBER(M211),ISNUMBER(N211)),SUM(L211:N211),"")</f>
        <v/>
      </c>
      <c r="P211" s="262"/>
      <c r="Q211" s="257">
        <f>IF(ISNUMBER(O211),1,0)</f>
        <v>0</v>
      </c>
      <c r="R211" s="190" t="s">
        <v>412</v>
      </c>
    </row>
    <row r="212" spans="1:18" ht="15" customHeight="1" x14ac:dyDescent="0.25">
      <c r="A212" s="221"/>
      <c r="B212" s="182" t="s">
        <v>120</v>
      </c>
      <c r="C212" s="335"/>
      <c r="D212" s="335"/>
      <c r="E212" s="335"/>
      <c r="F212" s="336"/>
      <c r="G212" s="332"/>
      <c r="H212" s="100"/>
      <c r="I212" s="100"/>
      <c r="J212" s="100"/>
      <c r="K212" s="332"/>
      <c r="L212" s="81"/>
      <c r="M212" s="81"/>
      <c r="N212" s="81"/>
      <c r="O212" s="187"/>
      <c r="P212" s="262"/>
      <c r="R212" s="190" t="s">
        <v>412</v>
      </c>
    </row>
    <row r="213" spans="1:18" ht="15" customHeight="1" x14ac:dyDescent="0.25">
      <c r="A213" s="221"/>
      <c r="B213" s="327" t="s">
        <v>516</v>
      </c>
      <c r="C213" s="335"/>
      <c r="D213" s="335"/>
      <c r="E213" s="335"/>
      <c r="F213" s="338"/>
      <c r="G213" s="332"/>
      <c r="H213" s="100"/>
      <c r="I213" s="100"/>
      <c r="J213" s="100"/>
      <c r="K213" s="332"/>
      <c r="L213" s="81"/>
      <c r="M213" s="81"/>
      <c r="N213" s="81"/>
      <c r="O213" s="187"/>
      <c r="P213" s="262"/>
      <c r="R213" s="190" t="s">
        <v>412</v>
      </c>
    </row>
    <row r="214" spans="1:18" ht="30" customHeight="1" x14ac:dyDescent="0.25">
      <c r="A214" s="221"/>
      <c r="B214" s="286" t="s">
        <v>475</v>
      </c>
      <c r="C214" s="335"/>
      <c r="D214" s="335"/>
      <c r="E214" s="335"/>
      <c r="F214" s="336"/>
      <c r="G214" s="332"/>
      <c r="H214" s="100"/>
      <c r="I214" s="100"/>
      <c r="J214" s="100"/>
      <c r="K214" s="332"/>
      <c r="L214" s="81"/>
      <c r="M214" s="81"/>
      <c r="N214" s="81"/>
      <c r="O214" s="187"/>
      <c r="P214" s="262"/>
      <c r="R214" s="190" t="s">
        <v>412</v>
      </c>
    </row>
    <row r="215" spans="1:18" ht="15" customHeight="1" x14ac:dyDescent="0.25">
      <c r="A215" s="2834"/>
      <c r="B215" s="291" t="s">
        <v>361</v>
      </c>
      <c r="C215" s="335"/>
      <c r="D215" s="335"/>
      <c r="E215" s="335"/>
      <c r="F215" s="338"/>
      <c r="G215" s="196"/>
      <c r="H215" s="100"/>
      <c r="I215" s="100"/>
      <c r="J215" s="100"/>
      <c r="K215" s="196"/>
      <c r="L215" s="81"/>
      <c r="M215" s="81"/>
      <c r="N215" s="81"/>
      <c r="O215" s="187"/>
      <c r="P215" s="398"/>
      <c r="R215" s="184" t="s">
        <v>412</v>
      </c>
    </row>
    <row r="216" spans="1:18" ht="15" customHeight="1" x14ac:dyDescent="0.25">
      <c r="A216" s="2834"/>
      <c r="B216" s="291" t="s">
        <v>363</v>
      </c>
      <c r="C216" s="335"/>
      <c r="D216" s="335"/>
      <c r="E216" s="335"/>
      <c r="F216" s="338"/>
      <c r="G216" s="196"/>
      <c r="H216" s="100"/>
      <c r="I216" s="100"/>
      <c r="J216" s="100"/>
      <c r="K216" s="196"/>
      <c r="L216" s="81"/>
      <c r="M216" s="81"/>
      <c r="N216" s="81"/>
      <c r="O216" s="187"/>
      <c r="P216" s="398"/>
      <c r="R216" s="184" t="s">
        <v>412</v>
      </c>
    </row>
    <row r="217" spans="1:18" ht="15" customHeight="1" x14ac:dyDescent="0.25">
      <c r="A217" s="221"/>
      <c r="B217" s="99" t="str">
        <f>CONCATENATE("Check: Row ", ROW(B213)," ≥ sum of rows ", ROW(B215), " to ", ROW(B216))</f>
        <v>Check: Row 213 ≥ sum of rows 215 to 216</v>
      </c>
      <c r="C217" s="335"/>
      <c r="D217" s="335"/>
      <c r="E217" s="335"/>
      <c r="F217" s="1559" t="str">
        <f>IF(AND(ISNUMBER(F213), ISNUMBER(F215), ISNUMBER(F216)), IF(F213&gt;=SUM(F215:F216), "Pass", "Fail"), "")</f>
        <v/>
      </c>
      <c r="G217" s="332"/>
      <c r="H217" s="100"/>
      <c r="I217" s="100"/>
      <c r="J217" s="100"/>
      <c r="K217" s="332"/>
      <c r="L217" s="81"/>
      <c r="M217" s="81"/>
      <c r="N217" s="81"/>
      <c r="O217" s="187"/>
      <c r="P217" s="262"/>
      <c r="R217" s="190" t="s">
        <v>412</v>
      </c>
    </row>
    <row r="218" spans="1:18" ht="15" customHeight="1" x14ac:dyDescent="0.25">
      <c r="A218" s="221"/>
      <c r="B218" s="287" t="s">
        <v>384</v>
      </c>
      <c r="C218" s="335"/>
      <c r="D218" s="335"/>
      <c r="E218" s="335"/>
      <c r="F218" s="336"/>
      <c r="G218" s="332"/>
      <c r="H218" s="100"/>
      <c r="I218" s="100"/>
      <c r="J218" s="100"/>
      <c r="K218" s="332"/>
      <c r="L218" s="81"/>
      <c r="M218" s="81"/>
      <c r="N218" s="81"/>
      <c r="O218" s="187"/>
      <c r="P218" s="262"/>
      <c r="R218" s="190" t="s">
        <v>412</v>
      </c>
    </row>
    <row r="219" spans="1:18" ht="30" customHeight="1" x14ac:dyDescent="0.25">
      <c r="A219" s="221"/>
      <c r="B219" s="286" t="s">
        <v>476</v>
      </c>
      <c r="C219" s="335"/>
      <c r="D219" s="335"/>
      <c r="E219" s="335"/>
      <c r="F219" s="338"/>
      <c r="G219" s="332"/>
      <c r="H219" s="100"/>
      <c r="I219" s="100"/>
      <c r="J219" s="100"/>
      <c r="K219" s="332"/>
      <c r="L219" s="81"/>
      <c r="M219" s="81"/>
      <c r="N219" s="81"/>
      <c r="O219" s="187"/>
      <c r="P219" s="262"/>
      <c r="R219" s="190" t="s">
        <v>412</v>
      </c>
    </row>
    <row r="220" spans="1:18" ht="15" hidden="1" customHeight="1" x14ac:dyDescent="0.25">
      <c r="A220" s="221"/>
      <c r="B220" s="1923"/>
      <c r="C220" s="335"/>
      <c r="D220" s="335"/>
      <c r="E220" s="335"/>
      <c r="F220" s="335"/>
      <c r="G220" s="332"/>
      <c r="H220" s="100"/>
      <c r="I220" s="100"/>
      <c r="J220" s="100"/>
      <c r="K220" s="332"/>
      <c r="L220" s="81"/>
      <c r="M220" s="81"/>
      <c r="N220" s="81"/>
      <c r="O220" s="187"/>
      <c r="P220" s="262"/>
      <c r="R220" s="190" t="s">
        <v>412</v>
      </c>
    </row>
    <row r="221" spans="1:18" ht="30" customHeight="1" x14ac:dyDescent="0.25">
      <c r="A221" s="221"/>
      <c r="B221" s="291" t="s">
        <v>477</v>
      </c>
      <c r="C221" s="335"/>
      <c r="D221" s="335"/>
      <c r="E221" s="335"/>
      <c r="F221" s="336"/>
      <c r="G221" s="332"/>
      <c r="H221" s="100"/>
      <c r="I221" s="100"/>
      <c r="J221" s="100"/>
      <c r="K221" s="332"/>
      <c r="L221" s="81"/>
      <c r="M221" s="81"/>
      <c r="N221" s="81"/>
      <c r="O221" s="187"/>
      <c r="P221" s="262"/>
      <c r="R221" s="190" t="s">
        <v>412</v>
      </c>
    </row>
    <row r="222" spans="1:18" ht="15" customHeight="1" x14ac:dyDescent="0.25">
      <c r="A222" s="221"/>
      <c r="B222" s="195" t="s">
        <v>361</v>
      </c>
      <c r="C222" s="335"/>
      <c r="D222" s="335"/>
      <c r="E222" s="335"/>
      <c r="F222" s="338"/>
      <c r="G222" s="332"/>
      <c r="H222" s="100"/>
      <c r="I222" s="100"/>
      <c r="J222" s="100"/>
      <c r="K222" s="332"/>
      <c r="L222" s="81"/>
      <c r="M222" s="81"/>
      <c r="N222" s="81"/>
      <c r="O222" s="187"/>
      <c r="P222" s="262"/>
      <c r="R222" s="190" t="s">
        <v>412</v>
      </c>
    </row>
    <row r="223" spans="1:18" ht="15" customHeight="1" x14ac:dyDescent="0.25">
      <c r="A223" s="221"/>
      <c r="B223" s="195" t="s">
        <v>363</v>
      </c>
      <c r="C223" s="335"/>
      <c r="D223" s="335"/>
      <c r="E223" s="335"/>
      <c r="F223" s="338"/>
      <c r="G223" s="332"/>
      <c r="H223" s="100"/>
      <c r="I223" s="100"/>
      <c r="J223" s="100"/>
      <c r="K223" s="332"/>
      <c r="L223" s="81"/>
      <c r="M223" s="81"/>
      <c r="N223" s="81"/>
      <c r="O223" s="187"/>
      <c r="P223" s="262"/>
      <c r="R223" s="190" t="s">
        <v>412</v>
      </c>
    </row>
    <row r="224" spans="1:18" ht="15" customHeight="1" x14ac:dyDescent="0.25">
      <c r="A224" s="221"/>
      <c r="B224" s="355" t="str">
        <f>CONCATENATE("Check: row ", ROW(B219)," ≥ sum of rows ", ROW(B222), " to ", ROW(B223))</f>
        <v>Check: row 219 ≥ sum of rows 222 to 223</v>
      </c>
      <c r="C224" s="335"/>
      <c r="D224" s="335"/>
      <c r="E224" s="335"/>
      <c r="F224" s="1559" t="str">
        <f>IF(AND(ISNUMBER(F219), ISNUMBER(F222), ISNUMBER(F223)), IF(F219&gt;=SUM(F222:F223), "Pass", "Fail"), "")</f>
        <v/>
      </c>
      <c r="G224" s="332"/>
      <c r="H224" s="100"/>
      <c r="I224" s="100"/>
      <c r="J224" s="100"/>
      <c r="K224" s="332"/>
      <c r="L224" s="81"/>
      <c r="M224" s="81"/>
      <c r="N224" s="81"/>
      <c r="O224" s="187"/>
      <c r="P224" s="262"/>
      <c r="R224" s="190" t="s">
        <v>412</v>
      </c>
    </row>
    <row r="225" spans="1:18" ht="15" customHeight="1" x14ac:dyDescent="0.25">
      <c r="A225" s="221"/>
      <c r="B225" s="286" t="s">
        <v>479</v>
      </c>
      <c r="C225" s="335"/>
      <c r="D225" s="335"/>
      <c r="E225" s="335"/>
      <c r="F225" s="338"/>
      <c r="G225" s="332"/>
      <c r="H225" s="100"/>
      <c r="I225" s="100"/>
      <c r="J225" s="100"/>
      <c r="K225" s="332"/>
      <c r="L225" s="81"/>
      <c r="M225" s="81"/>
      <c r="N225" s="81"/>
      <c r="O225" s="187"/>
      <c r="P225" s="262"/>
      <c r="R225" s="190" t="s">
        <v>412</v>
      </c>
    </row>
    <row r="226" spans="1:18" ht="30" customHeight="1" x14ac:dyDescent="0.25">
      <c r="A226" s="221"/>
      <c r="B226" s="291" t="s">
        <v>478</v>
      </c>
      <c r="C226" s="335"/>
      <c r="D226" s="335"/>
      <c r="E226" s="335"/>
      <c r="F226" s="336"/>
      <c r="G226" s="332"/>
      <c r="H226" s="100"/>
      <c r="I226" s="100"/>
      <c r="J226" s="100"/>
      <c r="K226" s="332"/>
      <c r="L226" s="81"/>
      <c r="M226" s="81"/>
      <c r="N226" s="81"/>
      <c r="O226" s="187"/>
      <c r="P226" s="262"/>
      <c r="R226" s="190" t="s">
        <v>412</v>
      </c>
    </row>
    <row r="227" spans="1:18" ht="15" customHeight="1" x14ac:dyDescent="0.25">
      <c r="A227" s="221"/>
      <c r="B227" s="195" t="s">
        <v>361</v>
      </c>
      <c r="C227" s="335"/>
      <c r="D227" s="335"/>
      <c r="E227" s="335"/>
      <c r="F227" s="338"/>
      <c r="G227" s="332"/>
      <c r="H227" s="100"/>
      <c r="I227" s="100"/>
      <c r="J227" s="100"/>
      <c r="K227" s="332"/>
      <c r="L227" s="81"/>
      <c r="M227" s="81"/>
      <c r="N227" s="81"/>
      <c r="O227" s="187"/>
      <c r="P227" s="262"/>
      <c r="R227" s="190" t="s">
        <v>412</v>
      </c>
    </row>
    <row r="228" spans="1:18" ht="15" customHeight="1" x14ac:dyDescent="0.25">
      <c r="A228" s="221"/>
      <c r="B228" s="195" t="s">
        <v>363</v>
      </c>
      <c r="C228" s="335"/>
      <c r="D228" s="335"/>
      <c r="E228" s="335"/>
      <c r="F228" s="338"/>
      <c r="G228" s="332"/>
      <c r="H228" s="100"/>
      <c r="I228" s="100"/>
      <c r="J228" s="100"/>
      <c r="K228" s="332"/>
      <c r="L228" s="81"/>
      <c r="M228" s="81"/>
      <c r="N228" s="186"/>
      <c r="O228" s="187"/>
      <c r="P228" s="262"/>
      <c r="R228" s="190" t="s">
        <v>412</v>
      </c>
    </row>
    <row r="229" spans="1:18" ht="15" customHeight="1" x14ac:dyDescent="0.25">
      <c r="A229" s="221"/>
      <c r="B229" s="355" t="str">
        <f>CONCATENATE("Check: row ", ROW(B225)," ≥ sum of rows ", ROW(B227), " to ", ROW(B228))</f>
        <v>Check: row 225 ≥ sum of rows 227 to 228</v>
      </c>
      <c r="C229" s="335"/>
      <c r="D229" s="335"/>
      <c r="E229" s="335"/>
      <c r="F229" s="1908" t="str">
        <f>IF(AND(ISNUMBER(F225), ISNUMBER(F227), ISNUMBER(F228)), IF(F225&gt;=SUM(F227:F228), "Pass", "Fail"), "")</f>
        <v/>
      </c>
      <c r="G229" s="332"/>
      <c r="H229" s="100"/>
      <c r="I229" s="100"/>
      <c r="J229" s="100"/>
      <c r="K229" s="332"/>
      <c r="L229" s="81"/>
      <c r="M229" s="81"/>
      <c r="N229" s="81"/>
      <c r="O229" s="187"/>
      <c r="P229" s="262"/>
      <c r="R229" s="190" t="s">
        <v>412</v>
      </c>
    </row>
    <row r="230" spans="1:18" ht="30" customHeight="1" x14ac:dyDescent="0.25">
      <c r="A230" s="221"/>
      <c r="B230" s="287" t="s">
        <v>380</v>
      </c>
      <c r="C230" s="337" t="s">
        <v>407</v>
      </c>
      <c r="D230" s="335"/>
      <c r="E230" s="335"/>
      <c r="F230" s="162" t="str">
        <f>IF(AND(ISNUMBER(F213),ISNUMBER(F219)),F213-F219,"")</f>
        <v/>
      </c>
      <c r="G230" s="332"/>
      <c r="H230" s="100"/>
      <c r="I230" s="100"/>
      <c r="J230" s="101">
        <v>1</v>
      </c>
      <c r="K230" s="332"/>
      <c r="L230" s="81"/>
      <c r="M230" s="187"/>
      <c r="N230" s="42" t="str">
        <f>IF(AND(ISNUMBER(F230),ISNUMBER(F59),ISNUMBER(J230)),MAX((F230-F59),0)*J230,"")</f>
        <v/>
      </c>
      <c r="O230" s="13" t="str">
        <f t="shared" ref="O230" si="66">IF(ISNUMBER(N230),N230,"")</f>
        <v/>
      </c>
      <c r="P230" s="262"/>
      <c r="Q230" s="292">
        <f>IF(ISNUMBER(O230),1,0)</f>
        <v>0</v>
      </c>
      <c r="R230" s="190" t="s">
        <v>412</v>
      </c>
    </row>
    <row r="231" spans="1:18" ht="15" customHeight="1" x14ac:dyDescent="0.25">
      <c r="A231" s="221"/>
      <c r="B231" s="287" t="s">
        <v>385</v>
      </c>
      <c r="C231" s="337" t="s">
        <v>496</v>
      </c>
      <c r="D231" s="335"/>
      <c r="E231" s="335"/>
      <c r="F231" s="162" t="str">
        <f>IF(ISNUMBER(F49), F49, "")</f>
        <v/>
      </c>
      <c r="G231" s="332"/>
      <c r="H231" s="100"/>
      <c r="I231" s="100"/>
      <c r="J231" s="101">
        <f>IF(ISNUMBER(Parameters!H20), Parameters!H20, "")</f>
        <v>0.2</v>
      </c>
      <c r="K231" s="332"/>
      <c r="L231" s="81"/>
      <c r="M231" s="187"/>
      <c r="N231" s="42" t="str">
        <f>IF(AND(ISNUMBER(F231),ISNUMBER(J231)),F231*J231,"")</f>
        <v/>
      </c>
      <c r="O231" s="13" t="str">
        <f>IF(ISNUMBER(N231),N231,"")</f>
        <v/>
      </c>
      <c r="P231" s="262"/>
      <c r="Q231" s="292">
        <f>IF(ISNUMBER(O231),1,0)</f>
        <v>0</v>
      </c>
      <c r="R231" s="326" t="s">
        <v>497</v>
      </c>
    </row>
    <row r="232" spans="1:18" ht="15" customHeight="1" x14ac:dyDescent="0.25">
      <c r="A232" s="221"/>
      <c r="B232" s="327" t="s">
        <v>498</v>
      </c>
      <c r="C232" s="335"/>
      <c r="D232" s="335"/>
      <c r="E232" s="335"/>
      <c r="F232" s="338"/>
      <c r="G232" s="332"/>
      <c r="H232" s="100"/>
      <c r="I232" s="100"/>
      <c r="J232" s="100"/>
      <c r="K232" s="332"/>
      <c r="L232" s="81"/>
      <c r="M232" s="81"/>
      <c r="N232" s="87"/>
      <c r="O232" s="187"/>
      <c r="P232" s="262"/>
      <c r="R232" s="190" t="s">
        <v>412</v>
      </c>
    </row>
    <row r="233" spans="1:18" ht="15" customHeight="1" x14ac:dyDescent="0.25">
      <c r="A233" s="221"/>
      <c r="B233" s="286" t="s">
        <v>386</v>
      </c>
      <c r="C233" s="337" t="s">
        <v>408</v>
      </c>
      <c r="D233" s="335"/>
      <c r="E233" s="335"/>
      <c r="F233" s="336"/>
      <c r="G233" s="332"/>
      <c r="H233" s="100"/>
      <c r="I233" s="100"/>
      <c r="J233" s="100"/>
      <c r="K233" s="332"/>
      <c r="L233" s="81"/>
      <c r="M233" s="81"/>
      <c r="N233" s="81"/>
      <c r="O233" s="187"/>
      <c r="P233" s="262"/>
      <c r="R233" s="190" t="s">
        <v>412</v>
      </c>
    </row>
    <row r="234" spans="1:18" ht="15" customHeight="1" x14ac:dyDescent="0.25">
      <c r="A234" s="221"/>
      <c r="B234" s="291" t="s">
        <v>387</v>
      </c>
      <c r="C234" s="335"/>
      <c r="D234" s="335"/>
      <c r="E234" s="335"/>
      <c r="F234" s="338"/>
      <c r="G234" s="332"/>
      <c r="H234" s="100"/>
      <c r="I234" s="100"/>
      <c r="J234" s="100"/>
      <c r="K234" s="332"/>
      <c r="L234" s="81"/>
      <c r="M234" s="81"/>
      <c r="N234" s="81"/>
      <c r="O234" s="187"/>
      <c r="P234" s="262"/>
      <c r="R234" s="190" t="s">
        <v>412</v>
      </c>
    </row>
    <row r="235" spans="1:18" ht="15" customHeight="1" x14ac:dyDescent="0.25">
      <c r="A235" s="221"/>
      <c r="B235" s="291" t="s">
        <v>388</v>
      </c>
      <c r="C235" s="335"/>
      <c r="D235" s="335"/>
      <c r="E235" s="335"/>
      <c r="F235" s="338"/>
      <c r="G235" s="332"/>
      <c r="H235" s="100"/>
      <c r="I235" s="100"/>
      <c r="J235" s="100"/>
      <c r="K235" s="332"/>
      <c r="L235" s="81"/>
      <c r="M235" s="81"/>
      <c r="N235" s="81"/>
      <c r="O235" s="187"/>
      <c r="P235" s="262"/>
      <c r="R235" s="190" t="s">
        <v>412</v>
      </c>
    </row>
    <row r="236" spans="1:18" ht="15" customHeight="1" x14ac:dyDescent="0.25">
      <c r="A236" s="221"/>
      <c r="B236" s="354" t="s">
        <v>517</v>
      </c>
      <c r="C236" s="335"/>
      <c r="D236" s="335"/>
      <c r="E236" s="335"/>
      <c r="F236" s="338"/>
      <c r="G236" s="332"/>
      <c r="H236" s="100"/>
      <c r="I236" s="100"/>
      <c r="J236" s="100"/>
      <c r="K236" s="332"/>
      <c r="L236" s="81"/>
      <c r="M236" s="81"/>
      <c r="N236" s="81"/>
      <c r="O236" s="187"/>
      <c r="P236" s="262"/>
      <c r="R236" s="190" t="s">
        <v>412</v>
      </c>
    </row>
    <row r="237" spans="1:18" ht="15" customHeight="1" x14ac:dyDescent="0.25">
      <c r="A237" s="221"/>
      <c r="B237" s="286" t="s">
        <v>505</v>
      </c>
      <c r="C237" s="337" t="s">
        <v>409</v>
      </c>
      <c r="D237" s="335"/>
      <c r="E237" s="335"/>
      <c r="F237" s="338"/>
      <c r="G237" s="332"/>
      <c r="H237" s="100"/>
      <c r="I237" s="100"/>
      <c r="J237" s="100"/>
      <c r="K237" s="332"/>
      <c r="L237" s="81"/>
      <c r="M237" s="81"/>
      <c r="N237" s="81"/>
      <c r="O237" s="187"/>
      <c r="P237" s="262"/>
      <c r="R237" s="190" t="s">
        <v>412</v>
      </c>
    </row>
    <row r="238" spans="1:18" ht="15" customHeight="1" x14ac:dyDescent="0.25">
      <c r="A238" s="221"/>
      <c r="B238" s="355" t="str">
        <f>CONCATENATE("Check: sum of row ", ROW(F234), " to row ", ROW(F237), " = row ", ROW(F232))</f>
        <v>Check: sum of row 234 to row 237 = row 232</v>
      </c>
      <c r="C238" s="335"/>
      <c r="D238" s="335"/>
      <c r="E238" s="335"/>
      <c r="F238" s="1559" t="str">
        <f>IF(AND(ISNUMBER(F232), ISNUMBER(F234), ISNUMBER(F235), ISNUMBER(F236), ISNUMBER(F237)), IF(SUM(F234:F237)=F232, "Pass", "Fail"), "")</f>
        <v/>
      </c>
      <c r="G238" s="332"/>
      <c r="H238" s="100"/>
      <c r="I238" s="100"/>
      <c r="J238" s="100"/>
      <c r="K238" s="332"/>
      <c r="L238" s="81"/>
      <c r="M238" s="81"/>
      <c r="N238" s="81"/>
      <c r="O238" s="187"/>
      <c r="P238" s="262"/>
      <c r="R238" s="190" t="s">
        <v>412</v>
      </c>
    </row>
    <row r="239" spans="1:18" ht="30" customHeight="1" x14ac:dyDescent="0.25">
      <c r="A239" s="221"/>
      <c r="B239" s="286" t="s">
        <v>480</v>
      </c>
      <c r="C239" s="335"/>
      <c r="D239" s="98"/>
      <c r="E239" s="338"/>
      <c r="F239" s="338"/>
      <c r="G239" s="332"/>
      <c r="H239" s="100"/>
      <c r="I239" s="100"/>
      <c r="J239" s="100"/>
      <c r="K239" s="332"/>
      <c r="L239" s="81"/>
      <c r="M239" s="81"/>
      <c r="N239" s="81"/>
      <c r="O239" s="187"/>
      <c r="P239" s="262"/>
      <c r="R239" s="190" t="s">
        <v>412</v>
      </c>
    </row>
    <row r="240" spans="1:18" ht="15" customHeight="1" x14ac:dyDescent="0.25">
      <c r="A240" s="221"/>
      <c r="B240" s="355" t="str">
        <f>CONCATENATE("Check: sum of row ", ROW(B239), " = sum of rows ", ROW(B234), " to ", ROW(B236))</f>
        <v>Check: sum of row 239 = sum of rows 234 to 236</v>
      </c>
      <c r="C240" s="335"/>
      <c r="D240" s="335"/>
      <c r="E240" s="335"/>
      <c r="F240" s="1559" t="str">
        <f>IF(AND(ISNUMBER(D239), ISNUMBER(E239), ISNUMBER(F239), ISNUMBER(F234), ISNUMBER(F235), ISNUMBER(F236)), IF(SUM(D239:F239)=SUM(F234:F236), "Pass", "Fail"), "")</f>
        <v/>
      </c>
      <c r="G240" s="332"/>
      <c r="H240" s="100"/>
      <c r="I240" s="100"/>
      <c r="J240" s="100"/>
      <c r="K240" s="332"/>
      <c r="L240" s="81"/>
      <c r="M240" s="81"/>
      <c r="N240" s="81"/>
      <c r="O240" s="187"/>
      <c r="P240" s="262"/>
      <c r="R240" s="190" t="s">
        <v>412</v>
      </c>
    </row>
    <row r="241" spans="1:18" ht="30" customHeight="1" x14ac:dyDescent="0.25">
      <c r="A241" s="221"/>
      <c r="B241" s="286" t="s">
        <v>481</v>
      </c>
      <c r="C241" s="335"/>
      <c r="D241" s="335"/>
      <c r="E241" s="335"/>
      <c r="F241" s="336"/>
      <c r="G241" s="332"/>
      <c r="H241" s="100"/>
      <c r="I241" s="100"/>
      <c r="J241" s="100"/>
      <c r="K241" s="332"/>
      <c r="L241" s="81"/>
      <c r="M241" s="81"/>
      <c r="N241" s="81"/>
      <c r="O241" s="187"/>
      <c r="P241" s="262"/>
      <c r="R241" s="190" t="s">
        <v>412</v>
      </c>
    </row>
    <row r="242" spans="1:18" ht="15" customHeight="1" x14ac:dyDescent="0.25">
      <c r="A242" s="221"/>
      <c r="B242" s="291" t="s">
        <v>361</v>
      </c>
      <c r="C242" s="335"/>
      <c r="D242" s="335"/>
      <c r="E242" s="335"/>
      <c r="F242" s="338"/>
      <c r="G242" s="332"/>
      <c r="H242" s="100"/>
      <c r="I242" s="100"/>
      <c r="J242" s="100"/>
      <c r="K242" s="332"/>
      <c r="L242" s="81"/>
      <c r="M242" s="81"/>
      <c r="N242" s="81"/>
      <c r="O242" s="187"/>
      <c r="P242" s="262"/>
      <c r="R242" s="190" t="s">
        <v>412</v>
      </c>
    </row>
    <row r="243" spans="1:18" ht="15" customHeight="1" x14ac:dyDescent="0.25">
      <c r="A243" s="221"/>
      <c r="B243" s="291" t="s">
        <v>363</v>
      </c>
      <c r="C243" s="335"/>
      <c r="D243" s="335"/>
      <c r="E243" s="335"/>
      <c r="F243" s="338"/>
      <c r="G243" s="332"/>
      <c r="H243" s="100"/>
      <c r="I243" s="100"/>
      <c r="J243" s="100"/>
      <c r="K243" s="332"/>
      <c r="L243" s="81"/>
      <c r="M243" s="81"/>
      <c r="N243" s="81"/>
      <c r="O243" s="187"/>
      <c r="P243" s="262"/>
      <c r="R243" s="190" t="s">
        <v>412</v>
      </c>
    </row>
    <row r="244" spans="1:18" ht="15" customHeight="1" x14ac:dyDescent="0.25">
      <c r="A244" s="221"/>
      <c r="B244" s="355" t="str">
        <f>CONCATENATE("Check: Sum of rows ", ROW(B234)," to ",ROW(B236)," ≥ sum of rows ", ROW(B242), " to ", ROW(B243))</f>
        <v>Check: Sum of rows 234 to 236 ≥ sum of rows 242 to 243</v>
      </c>
      <c r="C244" s="335"/>
      <c r="D244" s="335"/>
      <c r="E244" s="335"/>
      <c r="F244" s="1559" t="str">
        <f>IF(AND(ISNUMBER(F234), ISNUMBER(F235), ISNUMBER(F236), ISNUMBER(F242), ISNUMBER(F243)), IF(SUM(F234:F236)&gt;=SUM(F242:F243), "Pass", "Fail"), "")</f>
        <v/>
      </c>
      <c r="G244" s="332"/>
      <c r="H244" s="100"/>
      <c r="I244" s="100"/>
      <c r="J244" s="100"/>
      <c r="K244" s="332"/>
      <c r="L244" s="81"/>
      <c r="M244" s="81"/>
      <c r="N244" s="81"/>
      <c r="O244" s="187"/>
      <c r="P244" s="262"/>
      <c r="R244" s="190" t="s">
        <v>412</v>
      </c>
    </row>
    <row r="245" spans="1:18" ht="15" customHeight="1" x14ac:dyDescent="0.25">
      <c r="A245" s="221"/>
      <c r="B245" s="287" t="s">
        <v>389</v>
      </c>
      <c r="C245" s="337" t="s">
        <v>408</v>
      </c>
      <c r="D245" s="335"/>
      <c r="E245" s="335"/>
      <c r="F245" s="338"/>
      <c r="G245" s="332"/>
      <c r="H245" s="100"/>
      <c r="I245" s="100"/>
      <c r="J245" s="100"/>
      <c r="K245" s="332"/>
      <c r="L245" s="81"/>
      <c r="M245" s="81"/>
      <c r="N245" s="81"/>
      <c r="O245" s="187"/>
      <c r="P245" s="262"/>
      <c r="R245" s="190" t="s">
        <v>412</v>
      </c>
    </row>
    <row r="246" spans="1:18" ht="30" customHeight="1" x14ac:dyDescent="0.25">
      <c r="A246" s="221"/>
      <c r="B246" s="287" t="s">
        <v>381</v>
      </c>
      <c r="C246" s="337" t="s">
        <v>408</v>
      </c>
      <c r="D246" s="335"/>
      <c r="E246" s="335"/>
      <c r="F246" s="162" t="str">
        <f>IF(AND(ISNUMBER(F232),ISNUMBER(F245),ISNUMBER(F237)),F232-F237+F245,"")</f>
        <v/>
      </c>
      <c r="G246" s="332"/>
      <c r="H246" s="100"/>
      <c r="I246" s="100"/>
      <c r="J246" s="101">
        <v>0.85</v>
      </c>
      <c r="K246" s="332"/>
      <c r="L246" s="81"/>
      <c r="M246" s="81"/>
      <c r="N246" s="334" t="str">
        <f>IF(AND(ISNUMBER(F246),ISNUMBER(J246)),F246*J246,"")</f>
        <v/>
      </c>
      <c r="O246" s="13" t="str">
        <f t="shared" ref="O246" si="67">IF(ISNUMBER(N246),N246,"")</f>
        <v/>
      </c>
      <c r="P246" s="262"/>
      <c r="Q246" s="292">
        <f t="shared" ref="Q246:Q251" si="68">IF(ISNUMBER(O246),1,0)</f>
        <v>0</v>
      </c>
      <c r="R246" s="190" t="s">
        <v>412</v>
      </c>
    </row>
    <row r="247" spans="1:18" ht="15" customHeight="1" x14ac:dyDescent="0.25">
      <c r="A247" s="221"/>
      <c r="B247" s="182" t="s">
        <v>382</v>
      </c>
      <c r="C247" s="337" t="s">
        <v>410</v>
      </c>
      <c r="D247" s="98"/>
      <c r="E247" s="338"/>
      <c r="F247" s="338"/>
      <c r="G247" s="332"/>
      <c r="H247" s="102">
        <v>1</v>
      </c>
      <c r="I247" s="103">
        <v>1</v>
      </c>
      <c r="J247" s="101">
        <v>1</v>
      </c>
      <c r="K247" s="332"/>
      <c r="L247" s="334" t="str">
        <f>IF(AND(ISNUMBER(D247),ISNUMBER(H247)), D247*H247, "")</f>
        <v/>
      </c>
      <c r="M247" s="42" t="str">
        <f>IF(AND(ISNUMBER(E247),ISNUMBER(I247)), E247*I247, "")</f>
        <v/>
      </c>
      <c r="N247" s="334" t="str">
        <f>IF(AND(ISNUMBER(F247),ISNUMBER(J247)),F247*J247,"")</f>
        <v/>
      </c>
      <c r="O247" s="13" t="str">
        <f>IF(AND(ISNUMBER(L247),ISNUMBER(M247),ISNUMBER(N247)),SUM(L247:N247),"")</f>
        <v/>
      </c>
      <c r="P247" s="262"/>
      <c r="Q247" s="292">
        <f t="shared" si="68"/>
        <v>0</v>
      </c>
      <c r="R247" s="190" t="s">
        <v>412</v>
      </c>
    </row>
    <row r="248" spans="1:18" ht="15" customHeight="1" x14ac:dyDescent="0.25">
      <c r="A248" s="221"/>
      <c r="B248" s="182" t="s">
        <v>443</v>
      </c>
      <c r="C248" s="337" t="s">
        <v>411</v>
      </c>
      <c r="D248" s="338"/>
      <c r="E248" s="335"/>
      <c r="F248" s="336"/>
      <c r="G248" s="332"/>
      <c r="H248" s="339">
        <v>0</v>
      </c>
      <c r="I248" s="335"/>
      <c r="J248" s="336"/>
      <c r="K248" s="332"/>
      <c r="L248" s="334" t="str">
        <f t="shared" ref="L248" si="69">IF(AND(ISNUMBER(D248),ISNUMBER(H248)), D248*H248, "")</f>
        <v/>
      </c>
      <c r="M248" s="335"/>
      <c r="N248" s="335"/>
      <c r="O248" s="13" t="str">
        <f>IF(ISNUMBER(L248), L248,"")</f>
        <v/>
      </c>
      <c r="P248" s="262"/>
      <c r="Q248" s="257">
        <f t="shared" si="68"/>
        <v>0</v>
      </c>
      <c r="R248" s="326" t="s">
        <v>506</v>
      </c>
    </row>
    <row r="249" spans="1:18" ht="15" customHeight="1" x14ac:dyDescent="0.25">
      <c r="A249" s="221"/>
      <c r="B249" s="182" t="s">
        <v>383</v>
      </c>
      <c r="C249" s="337">
        <v>45</v>
      </c>
      <c r="D249" s="98"/>
      <c r="E249" s="338"/>
      <c r="F249" s="338"/>
      <c r="G249" s="332"/>
      <c r="H249" s="102">
        <v>0</v>
      </c>
      <c r="I249" s="103">
        <v>0</v>
      </c>
      <c r="J249" s="101">
        <v>0</v>
      </c>
      <c r="K249" s="332"/>
      <c r="L249" s="334" t="str">
        <f>IF(AND(ISNUMBER(D249),ISNUMBER(H249)), D249*H249, "")</f>
        <v/>
      </c>
      <c r="M249" s="42" t="str">
        <f>IF(AND(ISNUMBER(E249),ISNUMBER(I249)), E249*I249, "")</f>
        <v/>
      </c>
      <c r="N249" s="334" t="str">
        <f t="shared" si="65"/>
        <v/>
      </c>
      <c r="O249" s="13" t="str">
        <f>IF(AND(ISNUMBER(L249),ISNUMBER(M249),ISNUMBER(N249)),SUM(L249:N249),"")</f>
        <v/>
      </c>
      <c r="P249" s="262"/>
      <c r="Q249" s="257">
        <f t="shared" si="68"/>
        <v>0</v>
      </c>
      <c r="R249" s="190" t="s">
        <v>412</v>
      </c>
    </row>
    <row r="250" spans="1:18" ht="15" customHeight="1" x14ac:dyDescent="0.25">
      <c r="A250" s="221"/>
      <c r="B250" s="185" t="str">
        <f>CONCATENATE("Check: interdependent assets in row ", ROW(B249), " = interdependent liabilities above in row ", ROW(B75))</f>
        <v>Check: interdependent assets in row 249 = interdependent liabilities above in row 75</v>
      </c>
      <c r="C250" s="335"/>
      <c r="D250" s="1559" t="str">
        <f>IF(AND(ISNUMBER(D75), ISNUMBER(D249)), IF(D249=D75, "Pass", "Fail"), "")</f>
        <v/>
      </c>
      <c r="E250" s="1908" t="str">
        <f>IF(AND(ISNUMBER(E75), ISNUMBER(E249)), IF(E249=E75, "Pass", "Fail"), "")</f>
        <v/>
      </c>
      <c r="F250" s="1908" t="str">
        <f>IF(AND(ISNUMBER(F75), ISNUMBER(F249)), IF(F249=F75, "Pass", "Fail"), "")</f>
        <v/>
      </c>
      <c r="G250" s="332"/>
      <c r="H250" s="100"/>
      <c r="I250" s="100"/>
      <c r="J250" s="100"/>
      <c r="K250" s="332"/>
      <c r="L250" s="100"/>
      <c r="M250" s="100"/>
      <c r="N250" s="100"/>
      <c r="O250" s="202"/>
      <c r="P250" s="262"/>
      <c r="R250" s="190" t="s">
        <v>412</v>
      </c>
    </row>
    <row r="251" spans="1:18" ht="15" customHeight="1" x14ac:dyDescent="0.25">
      <c r="A251" s="221"/>
      <c r="B251" s="183" t="s">
        <v>271</v>
      </c>
      <c r="C251" s="64" t="s">
        <v>410</v>
      </c>
      <c r="D251" s="200"/>
      <c r="E251" s="110"/>
      <c r="F251" s="110"/>
      <c r="G251" s="332"/>
      <c r="H251" s="199">
        <v>1</v>
      </c>
      <c r="I251" s="198">
        <v>1</v>
      </c>
      <c r="J251" s="197">
        <v>1</v>
      </c>
      <c r="K251" s="332"/>
      <c r="L251" s="290" t="str">
        <f>IF(AND(ISNUMBER(D251),ISNUMBER(H251)), D251*H251, "")</f>
        <v/>
      </c>
      <c r="M251" s="284" t="str">
        <f>IF(AND(ISNUMBER(E251),ISNUMBER(I251)), E251*I251, "")</f>
        <v/>
      </c>
      <c r="N251" s="290" t="str">
        <f t="shared" si="65"/>
        <v/>
      </c>
      <c r="O251" s="51" t="str">
        <f>IF(AND(ISNUMBER(L251),ISNUMBER(M251),ISNUMBER(N251)),SUM(L251:N251),"")</f>
        <v/>
      </c>
      <c r="P251" s="262"/>
      <c r="Q251" s="257">
        <f t="shared" si="68"/>
        <v>0</v>
      </c>
      <c r="R251" s="15"/>
    </row>
    <row r="252" spans="1:18" ht="45" customHeight="1" x14ac:dyDescent="0.35">
      <c r="A252" s="2833" t="s">
        <v>242</v>
      </c>
      <c r="B252" s="57"/>
      <c r="C252" s="57"/>
      <c r="D252" s="58"/>
      <c r="E252" s="59"/>
      <c r="F252" s="332"/>
      <c r="G252" s="332"/>
      <c r="H252" s="332"/>
      <c r="I252" s="332"/>
      <c r="J252" s="332"/>
      <c r="K252" s="332"/>
      <c r="L252" s="332"/>
      <c r="M252" s="332"/>
      <c r="N252" s="332"/>
      <c r="O252" s="332"/>
      <c r="P252" s="262"/>
      <c r="R252" s="15"/>
    </row>
    <row r="253" spans="1:18" ht="15" customHeight="1" x14ac:dyDescent="0.25">
      <c r="A253" s="221"/>
      <c r="B253" s="332"/>
      <c r="C253" s="332"/>
      <c r="D253" s="332"/>
      <c r="E253" s="332"/>
      <c r="F253" s="332"/>
      <c r="G253" s="332"/>
      <c r="H253" s="332"/>
      <c r="I253" s="332"/>
      <c r="J253" s="332"/>
      <c r="K253" s="332"/>
      <c r="L253" s="332"/>
      <c r="M253" s="332"/>
      <c r="N253" s="332"/>
      <c r="O253" s="332"/>
      <c r="P253" s="262"/>
      <c r="R253" s="15"/>
    </row>
    <row r="254" spans="1:18" ht="45" customHeight="1" x14ac:dyDescent="0.25">
      <c r="A254" s="221"/>
      <c r="B254" s="56"/>
      <c r="C254" s="181" t="s">
        <v>209</v>
      </c>
      <c r="D254" s="181" t="s">
        <v>184</v>
      </c>
      <c r="E254" s="332"/>
      <c r="F254" s="332"/>
      <c r="G254" s="332"/>
      <c r="H254" s="105" t="s">
        <v>257</v>
      </c>
      <c r="I254" s="332"/>
      <c r="J254" s="332"/>
      <c r="K254" s="332"/>
      <c r="L254" s="3246"/>
      <c r="M254" s="3246"/>
      <c r="N254" s="3246"/>
      <c r="O254" s="105" t="s">
        <v>258</v>
      </c>
      <c r="P254" s="262"/>
      <c r="R254" s="15"/>
    </row>
    <row r="255" spans="1:18" ht="15" customHeight="1" x14ac:dyDescent="0.25">
      <c r="A255" s="221"/>
      <c r="B255" s="332" t="s">
        <v>243</v>
      </c>
      <c r="C255" s="337">
        <v>47</v>
      </c>
      <c r="D255" s="106"/>
      <c r="E255" s="332"/>
      <c r="F255" s="332"/>
      <c r="G255" s="332"/>
      <c r="H255" s="107">
        <v>0.05</v>
      </c>
      <c r="I255" s="332"/>
      <c r="J255" s="332"/>
      <c r="K255" s="332"/>
      <c r="L255" s="87"/>
      <c r="M255" s="88"/>
      <c r="N255" s="88"/>
      <c r="O255" s="44" t="str">
        <f t="shared" ref="O255:O260" si="70">IF(AND(ISNUMBER(D255),ISNUMBER(H255)),SUM(D255)*H255,"")</f>
        <v/>
      </c>
      <c r="P255" s="262"/>
      <c r="Q255" s="257">
        <f t="shared" ref="Q255:Q260" si="71">IF(ISNUMBER(O255),1,0)</f>
        <v>0</v>
      </c>
      <c r="R255" s="15"/>
    </row>
    <row r="256" spans="1:18" ht="15" customHeight="1" x14ac:dyDescent="0.25">
      <c r="A256" s="221"/>
      <c r="B256" s="332" t="s">
        <v>244</v>
      </c>
      <c r="C256" s="337">
        <v>47</v>
      </c>
      <c r="D256" s="338"/>
      <c r="E256" s="332"/>
      <c r="F256" s="332"/>
      <c r="G256" s="332"/>
      <c r="H256" s="108">
        <v>0.05</v>
      </c>
      <c r="I256" s="332"/>
      <c r="J256" s="332"/>
      <c r="K256" s="332"/>
      <c r="L256" s="81"/>
      <c r="M256" s="335"/>
      <c r="N256" s="335"/>
      <c r="O256" s="13" t="str">
        <f t="shared" si="70"/>
        <v/>
      </c>
      <c r="P256" s="262"/>
      <c r="Q256" s="257">
        <f t="shared" si="71"/>
        <v>0</v>
      </c>
      <c r="R256" s="15"/>
    </row>
    <row r="257" spans="1:18" ht="15" customHeight="1" x14ac:dyDescent="0.25">
      <c r="A257" s="221"/>
      <c r="B257" s="332" t="s">
        <v>274</v>
      </c>
      <c r="C257" s="337">
        <v>47</v>
      </c>
      <c r="D257" s="338"/>
      <c r="E257" s="332"/>
      <c r="F257" s="332"/>
      <c r="G257" s="332"/>
      <c r="H257" s="108">
        <f>Parameters!F23</f>
        <v>0</v>
      </c>
      <c r="I257" s="332"/>
      <c r="J257" s="332"/>
      <c r="K257" s="332"/>
      <c r="L257" s="81"/>
      <c r="M257" s="335"/>
      <c r="N257" s="335"/>
      <c r="O257" s="13" t="str">
        <f t="shared" si="70"/>
        <v/>
      </c>
      <c r="P257" s="262"/>
      <c r="Q257" s="257">
        <f t="shared" si="71"/>
        <v>0</v>
      </c>
      <c r="R257" s="15"/>
    </row>
    <row r="258" spans="1:18" ht="15" customHeight="1" x14ac:dyDescent="0.25">
      <c r="A258" s="221"/>
      <c r="B258" s="332" t="s">
        <v>275</v>
      </c>
      <c r="C258" s="337">
        <v>47</v>
      </c>
      <c r="D258" s="338"/>
      <c r="E258" s="332"/>
      <c r="F258" s="332"/>
      <c r="G258" s="332"/>
      <c r="H258" s="108">
        <f>Parameters!F24</f>
        <v>0</v>
      </c>
      <c r="I258" s="332"/>
      <c r="J258" s="332"/>
      <c r="K258" s="332"/>
      <c r="L258" s="81"/>
      <c r="M258" s="335"/>
      <c r="N258" s="335"/>
      <c r="O258" s="13" t="str">
        <f t="shared" si="70"/>
        <v/>
      </c>
      <c r="P258" s="262"/>
      <c r="Q258" s="257">
        <f t="shared" si="71"/>
        <v>0</v>
      </c>
      <c r="R258" s="15"/>
    </row>
    <row r="259" spans="1:18" ht="15" customHeight="1" x14ac:dyDescent="0.25">
      <c r="A259" s="221"/>
      <c r="B259" s="332" t="s">
        <v>207</v>
      </c>
      <c r="C259" s="337">
        <v>47</v>
      </c>
      <c r="D259" s="338"/>
      <c r="E259" s="332"/>
      <c r="F259" s="332"/>
      <c r="G259" s="332"/>
      <c r="H259" s="108">
        <f>Parameters!F25</f>
        <v>0</v>
      </c>
      <c r="I259" s="332"/>
      <c r="J259" s="332"/>
      <c r="K259" s="332"/>
      <c r="L259" s="81"/>
      <c r="M259" s="335"/>
      <c r="N259" s="335"/>
      <c r="O259" s="13" t="str">
        <f t="shared" si="70"/>
        <v/>
      </c>
      <c r="P259" s="262"/>
      <c r="Q259" s="257">
        <f t="shared" si="71"/>
        <v>0</v>
      </c>
      <c r="R259" s="15"/>
    </row>
    <row r="260" spans="1:18" ht="15" customHeight="1" x14ac:dyDescent="0.25">
      <c r="A260" s="221"/>
      <c r="B260" s="332" t="s">
        <v>208</v>
      </c>
      <c r="C260" s="337">
        <v>47</v>
      </c>
      <c r="D260" s="338"/>
      <c r="E260" s="332"/>
      <c r="F260" s="332"/>
      <c r="G260" s="332"/>
      <c r="H260" s="108">
        <f>Parameters!F26</f>
        <v>0</v>
      </c>
      <c r="I260" s="332"/>
      <c r="J260" s="332"/>
      <c r="K260" s="332"/>
      <c r="L260" s="81"/>
      <c r="M260" s="335"/>
      <c r="N260" s="335"/>
      <c r="O260" s="13" t="str">
        <f t="shared" si="70"/>
        <v/>
      </c>
      <c r="P260" s="262"/>
      <c r="Q260" s="257">
        <f t="shared" si="71"/>
        <v>0</v>
      </c>
      <c r="R260" s="15"/>
    </row>
    <row r="261" spans="1:18" ht="15" customHeight="1" x14ac:dyDescent="0.25">
      <c r="A261" s="221"/>
      <c r="B261" s="332" t="s">
        <v>203</v>
      </c>
      <c r="C261" s="337">
        <v>47</v>
      </c>
      <c r="D261" s="336"/>
      <c r="E261" s="332"/>
      <c r="F261" s="332"/>
      <c r="G261" s="332"/>
      <c r="H261" s="81"/>
      <c r="I261" s="332"/>
      <c r="J261" s="332"/>
      <c r="K261" s="332"/>
      <c r="L261" s="81"/>
      <c r="M261" s="335"/>
      <c r="N261" s="335"/>
      <c r="O261" s="336"/>
      <c r="P261" s="262"/>
      <c r="R261" s="15"/>
    </row>
    <row r="262" spans="1:18" ht="15" customHeight="1" x14ac:dyDescent="0.25">
      <c r="A262" s="221"/>
      <c r="B262" s="109" t="s">
        <v>144</v>
      </c>
      <c r="C262" s="337">
        <v>47</v>
      </c>
      <c r="D262" s="338"/>
      <c r="E262" s="332"/>
      <c r="F262" s="332"/>
      <c r="G262" s="332"/>
      <c r="H262" s="108">
        <f>Parameters!F28</f>
        <v>0</v>
      </c>
      <c r="I262" s="332"/>
      <c r="J262" s="332"/>
      <c r="K262" s="332"/>
      <c r="L262" s="81"/>
      <c r="M262" s="335"/>
      <c r="N262" s="335"/>
      <c r="O262" s="13" t="str">
        <f>IF(AND(ISNUMBER(D262),ISNUMBER(H262)),SUM(D262)*H262,"")</f>
        <v/>
      </c>
      <c r="P262" s="262"/>
      <c r="Q262" s="257">
        <f t="shared" ref="Q262:Q266" si="72">IF(ISNUMBER(O262),1,0)</f>
        <v>0</v>
      </c>
      <c r="R262" s="15"/>
    </row>
    <row r="263" spans="1:18" ht="15" customHeight="1" x14ac:dyDescent="0.25">
      <c r="A263" s="221"/>
      <c r="B263" s="109" t="s">
        <v>0</v>
      </c>
      <c r="C263" s="337">
        <v>47</v>
      </c>
      <c r="D263" s="338"/>
      <c r="E263" s="332"/>
      <c r="F263" s="332"/>
      <c r="G263" s="332"/>
      <c r="H263" s="108">
        <f>Parameters!F29</f>
        <v>0</v>
      </c>
      <c r="I263" s="332"/>
      <c r="J263" s="332"/>
      <c r="K263" s="332"/>
      <c r="L263" s="81"/>
      <c r="M263" s="335"/>
      <c r="N263" s="335"/>
      <c r="O263" s="13" t="str">
        <f>IF(AND(ISNUMBER(D263),ISNUMBER(H263)),SUM(D263)*H263,"")</f>
        <v/>
      </c>
      <c r="P263" s="262"/>
      <c r="Q263" s="257">
        <f t="shared" si="72"/>
        <v>0</v>
      </c>
      <c r="R263" s="15"/>
    </row>
    <row r="264" spans="1:18" ht="15" customHeight="1" x14ac:dyDescent="0.25">
      <c r="A264" s="221"/>
      <c r="B264" s="109" t="s">
        <v>204</v>
      </c>
      <c r="C264" s="337">
        <v>47</v>
      </c>
      <c r="D264" s="338"/>
      <c r="E264" s="332"/>
      <c r="F264" s="332"/>
      <c r="G264" s="332"/>
      <c r="H264" s="108">
        <f>Parameters!F30</f>
        <v>0</v>
      </c>
      <c r="I264" s="332"/>
      <c r="J264" s="332"/>
      <c r="K264" s="332"/>
      <c r="L264" s="81"/>
      <c r="M264" s="335"/>
      <c r="N264" s="335"/>
      <c r="O264" s="13" t="str">
        <f>IF(AND(ISNUMBER(D264),ISNUMBER(H264)),SUM(D264)*H264,"")</f>
        <v/>
      </c>
      <c r="P264" s="262"/>
      <c r="Q264" s="257">
        <f t="shared" si="72"/>
        <v>0</v>
      </c>
      <c r="R264" s="15"/>
    </row>
    <row r="265" spans="1:18" ht="15" customHeight="1" x14ac:dyDescent="0.25">
      <c r="A265" s="221"/>
      <c r="B265" s="109" t="s">
        <v>1</v>
      </c>
      <c r="C265" s="337">
        <v>47</v>
      </c>
      <c r="D265" s="338"/>
      <c r="E265" s="332"/>
      <c r="F265" s="332"/>
      <c r="G265" s="332"/>
      <c r="H265" s="108">
        <f>Parameters!F31</f>
        <v>0</v>
      </c>
      <c r="I265" s="332"/>
      <c r="J265" s="332"/>
      <c r="K265" s="332"/>
      <c r="L265" s="81"/>
      <c r="M265" s="335"/>
      <c r="N265" s="335"/>
      <c r="O265" s="13" t="str">
        <f>IF(AND(ISNUMBER(D265),ISNUMBER(H265)),SUM(D265)*H265,"")</f>
        <v/>
      </c>
      <c r="P265" s="262"/>
      <c r="Q265" s="257">
        <f t="shared" si="72"/>
        <v>0</v>
      </c>
      <c r="R265" s="15"/>
    </row>
    <row r="266" spans="1:18" ht="15" customHeight="1" x14ac:dyDescent="0.25">
      <c r="A266" s="221"/>
      <c r="B266" s="332" t="s">
        <v>66</v>
      </c>
      <c r="C266" s="62">
        <v>47</v>
      </c>
      <c r="D266" s="2564"/>
      <c r="E266" s="332"/>
      <c r="F266" s="332"/>
      <c r="G266" s="332"/>
      <c r="H266" s="2565">
        <f>Parameters!F32</f>
        <v>0</v>
      </c>
      <c r="I266" s="332"/>
      <c r="J266" s="332"/>
      <c r="K266" s="332"/>
      <c r="L266" s="186"/>
      <c r="M266" s="63"/>
      <c r="N266" s="63"/>
      <c r="O266" s="838" t="str">
        <f>IF(AND(ISNUMBER(D266),ISNUMBER(H266)),SUM(D266)*H266,"")</f>
        <v/>
      </c>
      <c r="P266" s="262"/>
      <c r="Q266" s="257">
        <f t="shared" si="72"/>
        <v>0</v>
      </c>
      <c r="R266" s="15"/>
    </row>
    <row r="267" spans="1:18" ht="15" customHeight="1" x14ac:dyDescent="0.25">
      <c r="A267" s="221"/>
      <c r="B267" s="89"/>
      <c r="C267" s="90"/>
      <c r="D267" s="90"/>
      <c r="E267" s="332"/>
      <c r="F267" s="332"/>
      <c r="G267" s="332"/>
      <c r="H267" s="104"/>
      <c r="I267" s="332"/>
      <c r="J267" s="332"/>
      <c r="K267" s="332"/>
      <c r="L267" s="2562" t="s">
        <v>245</v>
      </c>
      <c r="M267" s="2562"/>
      <c r="N267" s="2566"/>
      <c r="O267" s="2563" t="str">
        <f>IF(SUM(Q84:Q266)=103,SUM(O84:O266)+SUM(O302:O378),"")</f>
        <v/>
      </c>
      <c r="P267" s="262"/>
      <c r="R267" s="188" t="s">
        <v>454</v>
      </c>
    </row>
    <row r="268" spans="1:18" ht="15" customHeight="1" x14ac:dyDescent="0.25">
      <c r="A268" s="221"/>
      <c r="B268" s="332"/>
      <c r="C268" s="332"/>
      <c r="D268" s="332"/>
      <c r="E268" s="332"/>
      <c r="F268" s="332"/>
      <c r="G268" s="332"/>
      <c r="H268" s="332"/>
      <c r="I268" s="332"/>
      <c r="J268" s="332"/>
      <c r="K268" s="332"/>
      <c r="L268" s="332"/>
      <c r="M268" s="332"/>
      <c r="N268" s="332"/>
      <c r="O268" s="332"/>
      <c r="P268" s="262"/>
      <c r="R268" s="15"/>
    </row>
    <row r="269" spans="1:18" ht="45" customHeight="1" x14ac:dyDescent="0.35">
      <c r="A269" s="2831" t="s">
        <v>246</v>
      </c>
      <c r="B269" s="71"/>
      <c r="C269" s="71"/>
      <c r="D269" s="71"/>
      <c r="E269" s="71"/>
      <c r="F269" s="71"/>
      <c r="G269" s="71"/>
      <c r="H269" s="71"/>
      <c r="I269" s="71"/>
      <c r="J269" s="71"/>
      <c r="K269" s="41"/>
      <c r="L269" s="41"/>
      <c r="M269" s="41"/>
      <c r="N269" s="41"/>
      <c r="O269" s="41"/>
      <c r="P269" s="396"/>
      <c r="R269" s="3"/>
    </row>
    <row r="270" spans="1:18" ht="15" customHeight="1" x14ac:dyDescent="0.25">
      <c r="A270" s="221"/>
      <c r="B270" s="332"/>
      <c r="C270" s="332"/>
      <c r="D270" s="332"/>
      <c r="E270" s="332"/>
      <c r="F270" s="332"/>
      <c r="G270" s="332"/>
      <c r="H270" s="332"/>
      <c r="I270" s="332"/>
      <c r="J270" s="332"/>
      <c r="K270" s="332"/>
      <c r="L270" s="332"/>
      <c r="M270" s="332"/>
      <c r="N270" s="332"/>
      <c r="O270" s="332"/>
      <c r="P270" s="262"/>
      <c r="R270" s="15"/>
    </row>
    <row r="271" spans="1:18" ht="15" customHeight="1" x14ac:dyDescent="0.25">
      <c r="A271" s="221"/>
      <c r="B271" s="332"/>
      <c r="C271" s="332"/>
      <c r="D271" s="332"/>
      <c r="E271" s="332"/>
      <c r="F271" s="332"/>
      <c r="G271" s="332"/>
      <c r="H271" s="332"/>
      <c r="I271" s="332"/>
      <c r="J271" s="332"/>
      <c r="K271" s="332"/>
      <c r="L271" s="92" t="s">
        <v>247</v>
      </c>
      <c r="M271" s="92"/>
      <c r="N271" s="113"/>
      <c r="O271" s="114" t="str">
        <f>IF(AND(ISNUMBER(O267),ISNUMBER(O77)),IF(O267&gt;0,O77/O267,""),"")</f>
        <v/>
      </c>
      <c r="P271" s="262"/>
      <c r="R271" s="15"/>
    </row>
    <row r="272" spans="1:18" ht="15" customHeight="1" x14ac:dyDescent="0.25">
      <c r="A272" s="221"/>
      <c r="B272" s="332"/>
      <c r="C272" s="332"/>
      <c r="D272" s="332"/>
      <c r="E272" s="332"/>
      <c r="F272" s="332"/>
      <c r="G272" s="332"/>
      <c r="H272" s="332"/>
      <c r="I272" s="332"/>
      <c r="J272" s="332"/>
      <c r="K272" s="332"/>
      <c r="L272" s="332"/>
      <c r="M272" s="332"/>
      <c r="N272" s="332"/>
      <c r="O272" s="332"/>
      <c r="P272" s="262"/>
      <c r="R272" s="15"/>
    </row>
    <row r="273" spans="1:18" ht="60" customHeight="1" x14ac:dyDescent="0.35">
      <c r="A273" s="3251" t="s">
        <v>444</v>
      </c>
      <c r="B273" s="3252"/>
      <c r="C273" s="3252"/>
      <c r="D273" s="3252"/>
      <c r="E273" s="3252"/>
      <c r="F273" s="3252"/>
      <c r="G273" s="3252"/>
      <c r="H273" s="3252"/>
      <c r="I273" s="3252"/>
      <c r="J273" s="3252"/>
      <c r="K273" s="3252"/>
      <c r="L273" s="3252"/>
      <c r="M273" s="3252"/>
      <c r="N273" s="3252"/>
      <c r="O273" s="3252"/>
      <c r="P273" s="396"/>
      <c r="R273" s="203" t="s">
        <v>452</v>
      </c>
    </row>
    <row r="274" spans="1:18" ht="15" customHeight="1" x14ac:dyDescent="0.25">
      <c r="A274" s="221"/>
      <c r="B274" s="332"/>
      <c r="C274" s="332"/>
      <c r="D274" s="332"/>
      <c r="E274" s="332"/>
      <c r="F274" s="332"/>
      <c r="G274" s="332"/>
      <c r="H274" s="332"/>
      <c r="I274" s="332"/>
      <c r="J274" s="332"/>
      <c r="K274" s="332"/>
      <c r="L274" s="332"/>
      <c r="M274" s="332"/>
      <c r="N274" s="332"/>
      <c r="O274" s="332"/>
      <c r="P274" s="262"/>
      <c r="R274" s="15"/>
    </row>
    <row r="275" spans="1:18" ht="15" customHeight="1" x14ac:dyDescent="0.25">
      <c r="A275" s="221"/>
      <c r="B275" s="3249"/>
      <c r="C275" s="3242" t="s">
        <v>209</v>
      </c>
      <c r="D275" s="3244" t="s">
        <v>184</v>
      </c>
      <c r="E275" s="3245"/>
      <c r="F275" s="3245"/>
      <c r="G275" s="332"/>
      <c r="H275" s="3236" t="s">
        <v>251</v>
      </c>
      <c r="I275" s="3237"/>
      <c r="J275" s="3238"/>
      <c r="K275" s="332"/>
      <c r="L275" s="3239" t="s">
        <v>252</v>
      </c>
      <c r="M275" s="3239"/>
      <c r="N275" s="3239"/>
      <c r="O275" s="3239"/>
      <c r="P275" s="262"/>
      <c r="R275" s="15"/>
    </row>
    <row r="276" spans="1:18" ht="30" customHeight="1" x14ac:dyDescent="0.25">
      <c r="A276" s="221"/>
      <c r="B276" s="3250"/>
      <c r="C276" s="3243"/>
      <c r="D276" s="73" t="s">
        <v>253</v>
      </c>
      <c r="E276" s="74" t="s">
        <v>265</v>
      </c>
      <c r="F276" s="75" t="s">
        <v>192</v>
      </c>
      <c r="G276" s="332"/>
      <c r="H276" s="73" t="s">
        <v>253</v>
      </c>
      <c r="I276" s="74" t="s">
        <v>265</v>
      </c>
      <c r="J276" s="75" t="s">
        <v>254</v>
      </c>
      <c r="K276" s="332"/>
      <c r="L276" s="73" t="s">
        <v>253</v>
      </c>
      <c r="M276" s="74" t="s">
        <v>265</v>
      </c>
      <c r="N276" s="74" t="s">
        <v>254</v>
      </c>
      <c r="O276" s="75" t="s">
        <v>231</v>
      </c>
      <c r="P276" s="262"/>
      <c r="R276" s="15"/>
    </row>
    <row r="277" spans="1:18" ht="45" customHeight="1" x14ac:dyDescent="0.25">
      <c r="A277" s="221"/>
      <c r="B277" s="115" t="s">
        <v>266</v>
      </c>
      <c r="C277" s="337" t="s">
        <v>413</v>
      </c>
      <c r="D277" s="88"/>
      <c r="E277" s="88"/>
      <c r="F277" s="276"/>
      <c r="G277" s="332"/>
      <c r="H277" s="78"/>
      <c r="I277" s="60"/>
      <c r="J277" s="79">
        <v>1</v>
      </c>
      <c r="K277" s="332"/>
      <c r="L277" s="81"/>
      <c r="M277" s="335"/>
      <c r="N277" s="334" t="str">
        <f t="shared" ref="N277:N278" si="73">IF(AND(ISNUMBER(F277),ISNUMBER(J277)),SUM(F277)*J277,"")</f>
        <v/>
      </c>
      <c r="O277" s="13" t="str">
        <f>N277</f>
        <v/>
      </c>
      <c r="P277" s="262"/>
      <c r="R277" s="190" t="s">
        <v>455</v>
      </c>
    </row>
    <row r="278" spans="1:18" ht="30" customHeight="1" x14ac:dyDescent="0.25">
      <c r="A278" s="221"/>
      <c r="B278" s="82" t="s">
        <v>272</v>
      </c>
      <c r="C278" s="337" t="s">
        <v>413</v>
      </c>
      <c r="D278" s="335"/>
      <c r="E278" s="335"/>
      <c r="F278" s="66"/>
      <c r="G278" s="332"/>
      <c r="H278" s="81"/>
      <c r="I278" s="335"/>
      <c r="J278" s="83">
        <v>1</v>
      </c>
      <c r="K278" s="332"/>
      <c r="L278" s="81"/>
      <c r="M278" s="335"/>
      <c r="N278" s="334" t="str">
        <f t="shared" si="73"/>
        <v/>
      </c>
      <c r="O278" s="13" t="str">
        <f>N278</f>
        <v/>
      </c>
      <c r="P278" s="262"/>
      <c r="R278" s="190" t="s">
        <v>455</v>
      </c>
    </row>
    <row r="279" spans="1:18" ht="30" customHeight="1" x14ac:dyDescent="0.25">
      <c r="A279" s="221"/>
      <c r="B279" s="93" t="s">
        <v>248</v>
      </c>
      <c r="C279" s="337" t="s">
        <v>413</v>
      </c>
      <c r="D279" s="65"/>
      <c r="E279" s="65"/>
      <c r="F279" s="66"/>
      <c r="G279" s="332"/>
      <c r="H279" s="339">
        <v>0.85</v>
      </c>
      <c r="I279" s="84">
        <v>0.85</v>
      </c>
      <c r="J279" s="83">
        <v>1</v>
      </c>
      <c r="K279" s="332"/>
      <c r="L279" s="334" t="str">
        <f t="shared" ref="L279:M284" si="74">IF(AND(ISNUMBER(D279),ISNUMBER(H279)), D279*H279, "")</f>
        <v/>
      </c>
      <c r="M279" s="42" t="str">
        <f t="shared" si="74"/>
        <v/>
      </c>
      <c r="N279" s="334" t="str">
        <f t="shared" ref="N279:N284" si="75">IF(AND(ISNUMBER(F279),ISNUMBER(J279)),F279*J279,"")</f>
        <v/>
      </c>
      <c r="O279" s="13" t="str">
        <f t="shared" ref="O279:O284" si="76">IF(AND(ISNUMBER(L279),ISNUMBER(N279)),SUM(L279:N279),"")</f>
        <v/>
      </c>
      <c r="P279" s="262"/>
      <c r="R279" s="190" t="s">
        <v>455</v>
      </c>
    </row>
    <row r="280" spans="1:18" ht="30" customHeight="1" x14ac:dyDescent="0.25">
      <c r="A280" s="221"/>
      <c r="B280" s="93" t="s">
        <v>220</v>
      </c>
      <c r="C280" s="337" t="s">
        <v>413</v>
      </c>
      <c r="D280" s="65"/>
      <c r="E280" s="65"/>
      <c r="F280" s="66"/>
      <c r="G280" s="332"/>
      <c r="H280" s="339">
        <v>0.85</v>
      </c>
      <c r="I280" s="84">
        <v>0.85</v>
      </c>
      <c r="J280" s="83">
        <v>1</v>
      </c>
      <c r="K280" s="332"/>
      <c r="L280" s="334" t="str">
        <f t="shared" si="74"/>
        <v/>
      </c>
      <c r="M280" s="42" t="str">
        <f t="shared" si="74"/>
        <v/>
      </c>
      <c r="N280" s="334" t="str">
        <f t="shared" si="75"/>
        <v/>
      </c>
      <c r="O280" s="13" t="str">
        <f t="shared" si="76"/>
        <v/>
      </c>
      <c r="P280" s="262"/>
      <c r="R280" s="190" t="s">
        <v>455</v>
      </c>
    </row>
    <row r="281" spans="1:18" ht="15" customHeight="1" x14ac:dyDescent="0.25">
      <c r="A281" s="221"/>
      <c r="B281" s="93" t="s">
        <v>221</v>
      </c>
      <c r="C281" s="337" t="s">
        <v>413</v>
      </c>
      <c r="D281" s="65"/>
      <c r="E281" s="65"/>
      <c r="F281" s="66"/>
      <c r="G281" s="332"/>
      <c r="H281" s="339">
        <v>0.5</v>
      </c>
      <c r="I281" s="84">
        <v>0.5</v>
      </c>
      <c r="J281" s="83">
        <v>1</v>
      </c>
      <c r="K281" s="332"/>
      <c r="L281" s="334" t="str">
        <f t="shared" si="74"/>
        <v/>
      </c>
      <c r="M281" s="42" t="str">
        <f t="shared" si="74"/>
        <v/>
      </c>
      <c r="N281" s="334" t="str">
        <f t="shared" si="75"/>
        <v/>
      </c>
      <c r="O281" s="13" t="str">
        <f t="shared" si="76"/>
        <v/>
      </c>
      <c r="P281" s="262"/>
      <c r="R281" s="190" t="s">
        <v>455</v>
      </c>
    </row>
    <row r="282" spans="1:18" ht="15" customHeight="1" x14ac:dyDescent="0.25">
      <c r="A282" s="221"/>
      <c r="B282" s="93" t="s">
        <v>268</v>
      </c>
      <c r="C282" s="337" t="s">
        <v>413</v>
      </c>
      <c r="D282" s="65"/>
      <c r="E282" s="65"/>
      <c r="F282" s="66"/>
      <c r="G282" s="332"/>
      <c r="H282" s="339">
        <v>0.5</v>
      </c>
      <c r="I282" s="84">
        <v>0.5</v>
      </c>
      <c r="J282" s="83">
        <v>1</v>
      </c>
      <c r="K282" s="332"/>
      <c r="L282" s="334" t="str">
        <f t="shared" si="74"/>
        <v/>
      </c>
      <c r="M282" s="42" t="str">
        <f t="shared" si="74"/>
        <v/>
      </c>
      <c r="N282" s="334" t="str">
        <f t="shared" si="75"/>
        <v/>
      </c>
      <c r="O282" s="13" t="str">
        <f t="shared" si="76"/>
        <v/>
      </c>
      <c r="P282" s="262"/>
      <c r="R282" s="190" t="s">
        <v>455</v>
      </c>
    </row>
    <row r="283" spans="1:18" ht="15" customHeight="1" x14ac:dyDescent="0.25">
      <c r="A283" s="221"/>
      <c r="B283" s="93" t="s">
        <v>224</v>
      </c>
      <c r="C283" s="337" t="s">
        <v>413</v>
      </c>
      <c r="D283" s="65"/>
      <c r="E283" s="65"/>
      <c r="F283" s="66"/>
      <c r="G283" s="332"/>
      <c r="H283" s="339">
        <v>0</v>
      </c>
      <c r="I283" s="84">
        <v>0.5</v>
      </c>
      <c r="J283" s="83">
        <v>1</v>
      </c>
      <c r="K283" s="332"/>
      <c r="L283" s="334" t="str">
        <f t="shared" si="74"/>
        <v/>
      </c>
      <c r="M283" s="42" t="str">
        <f t="shared" si="74"/>
        <v/>
      </c>
      <c r="N283" s="334" t="str">
        <f t="shared" si="75"/>
        <v/>
      </c>
      <c r="O283" s="13" t="str">
        <f t="shared" si="76"/>
        <v/>
      </c>
      <c r="P283" s="262"/>
      <c r="R283" s="190" t="s">
        <v>455</v>
      </c>
    </row>
    <row r="284" spans="1:18" ht="28.5" x14ac:dyDescent="0.25">
      <c r="A284" s="221"/>
      <c r="B284" s="93" t="s">
        <v>225</v>
      </c>
      <c r="C284" s="337" t="s">
        <v>413</v>
      </c>
      <c r="D284" s="65"/>
      <c r="E284" s="65"/>
      <c r="F284" s="66"/>
      <c r="G284" s="332"/>
      <c r="H284" s="339">
        <v>0</v>
      </c>
      <c r="I284" s="84">
        <v>0.5</v>
      </c>
      <c r="J284" s="83">
        <v>1</v>
      </c>
      <c r="K284" s="332"/>
      <c r="L284" s="334" t="str">
        <f t="shared" si="74"/>
        <v/>
      </c>
      <c r="M284" s="42" t="str">
        <f t="shared" si="74"/>
        <v/>
      </c>
      <c r="N284" s="334" t="str">
        <f t="shared" si="75"/>
        <v/>
      </c>
      <c r="O284" s="13" t="str">
        <f t="shared" si="76"/>
        <v/>
      </c>
      <c r="P284" s="262"/>
      <c r="R284" s="190" t="s">
        <v>455</v>
      </c>
    </row>
    <row r="285" spans="1:18" ht="30" customHeight="1" x14ac:dyDescent="0.25">
      <c r="A285" s="221"/>
      <c r="B285" s="93" t="s">
        <v>249</v>
      </c>
      <c r="C285" s="337" t="s">
        <v>413</v>
      </c>
      <c r="D285" s="88"/>
      <c r="E285" s="88"/>
      <c r="F285" s="336"/>
      <c r="G285" s="332"/>
      <c r="H285" s="81"/>
      <c r="I285" s="335"/>
      <c r="J285" s="336"/>
      <c r="K285" s="332"/>
      <c r="L285" s="87"/>
      <c r="M285" s="88"/>
      <c r="N285" s="88"/>
      <c r="O285" s="97"/>
      <c r="P285" s="262"/>
      <c r="R285" s="15"/>
    </row>
    <row r="286" spans="1:18" ht="15" customHeight="1" x14ac:dyDescent="0.25">
      <c r="A286" s="221"/>
      <c r="B286" s="182" t="s">
        <v>226</v>
      </c>
      <c r="C286" s="337" t="s">
        <v>413</v>
      </c>
      <c r="D286" s="88"/>
      <c r="E286" s="88"/>
      <c r="F286" s="97"/>
      <c r="G286" s="332"/>
      <c r="H286" s="81"/>
      <c r="I286" s="335"/>
      <c r="J286" s="336"/>
      <c r="K286" s="332"/>
      <c r="L286" s="87"/>
      <c r="M286" s="88"/>
      <c r="N286" s="88"/>
      <c r="O286" s="97"/>
      <c r="P286" s="262"/>
      <c r="R286" s="15"/>
    </row>
    <row r="287" spans="1:18" ht="15" customHeight="1" x14ac:dyDescent="0.25">
      <c r="A287" s="221"/>
      <c r="B287" s="182" t="s">
        <v>227</v>
      </c>
      <c r="C287" s="337" t="s">
        <v>413</v>
      </c>
      <c r="D287" s="88"/>
      <c r="E287" s="88"/>
      <c r="F287" s="97"/>
      <c r="G287" s="332"/>
      <c r="H287" s="81"/>
      <c r="I287" s="335"/>
      <c r="J287" s="336"/>
      <c r="K287" s="332"/>
      <c r="L287" s="87"/>
      <c r="M287" s="88"/>
      <c r="N287" s="88"/>
      <c r="O287" s="97"/>
      <c r="P287" s="262"/>
      <c r="R287" s="15"/>
    </row>
    <row r="288" spans="1:18" ht="15" customHeight="1" x14ac:dyDescent="0.25">
      <c r="A288" s="221"/>
      <c r="B288" s="287" t="s">
        <v>228</v>
      </c>
      <c r="C288" s="335"/>
      <c r="D288" s="65"/>
      <c r="E288" s="65"/>
      <c r="F288" s="66"/>
      <c r="G288" s="332"/>
      <c r="H288" s="339">
        <v>0</v>
      </c>
      <c r="I288" s="84">
        <v>0.5</v>
      </c>
      <c r="J288" s="83">
        <v>1</v>
      </c>
      <c r="K288" s="332"/>
      <c r="L288" s="334" t="str">
        <f t="shared" ref="L288:M292" si="77">IF(AND(ISNUMBER(D288),ISNUMBER(H288)), D288*H288, "")</f>
        <v/>
      </c>
      <c r="M288" s="42" t="str">
        <f t="shared" si="77"/>
        <v/>
      </c>
      <c r="N288" s="334" t="str">
        <f t="shared" ref="N288:N292" si="78">IF(AND(ISNUMBER(F288),ISNUMBER(J288)),F288*J288,"")</f>
        <v/>
      </c>
      <c r="O288" s="13" t="str">
        <f t="shared" ref="O288:O292" si="79">IF(AND(ISNUMBER(L288),ISNUMBER(N288)),SUM(L288:N288),"")</f>
        <v/>
      </c>
      <c r="P288" s="262"/>
      <c r="R288" s="190" t="s">
        <v>455</v>
      </c>
    </row>
    <row r="289" spans="1:18" ht="15" customHeight="1" x14ac:dyDescent="0.25">
      <c r="A289" s="221"/>
      <c r="B289" s="287" t="s">
        <v>10</v>
      </c>
      <c r="C289" s="335"/>
      <c r="D289" s="65"/>
      <c r="E289" s="65"/>
      <c r="F289" s="66"/>
      <c r="G289" s="332"/>
      <c r="H289" s="339">
        <v>0.5</v>
      </c>
      <c r="I289" s="84">
        <v>0.5</v>
      </c>
      <c r="J289" s="83">
        <v>1</v>
      </c>
      <c r="K289" s="332"/>
      <c r="L289" s="334" t="str">
        <f t="shared" si="77"/>
        <v/>
      </c>
      <c r="M289" s="42" t="str">
        <f t="shared" si="77"/>
        <v/>
      </c>
      <c r="N289" s="334" t="str">
        <f t="shared" si="78"/>
        <v/>
      </c>
      <c r="O289" s="13" t="str">
        <f t="shared" si="79"/>
        <v/>
      </c>
      <c r="P289" s="262"/>
      <c r="R289" s="190" t="s">
        <v>455</v>
      </c>
    </row>
    <row r="290" spans="1:18" ht="15" customHeight="1" x14ac:dyDescent="0.25">
      <c r="A290" s="221"/>
      <c r="B290" s="287" t="s">
        <v>132</v>
      </c>
      <c r="C290" s="335"/>
      <c r="D290" s="65"/>
      <c r="E290" s="65"/>
      <c r="F290" s="66"/>
      <c r="G290" s="332"/>
      <c r="H290" s="339">
        <v>0</v>
      </c>
      <c r="I290" s="84">
        <v>0.5</v>
      </c>
      <c r="J290" s="83">
        <v>1</v>
      </c>
      <c r="K290" s="332"/>
      <c r="L290" s="334" t="str">
        <f t="shared" si="77"/>
        <v/>
      </c>
      <c r="M290" s="42" t="str">
        <f t="shared" si="77"/>
        <v/>
      </c>
      <c r="N290" s="334" t="str">
        <f t="shared" si="78"/>
        <v/>
      </c>
      <c r="O290" s="13" t="str">
        <f t="shared" si="79"/>
        <v/>
      </c>
      <c r="P290" s="262"/>
      <c r="R290" s="190" t="s">
        <v>455</v>
      </c>
    </row>
    <row r="291" spans="1:18" ht="15" customHeight="1" x14ac:dyDescent="0.25">
      <c r="A291" s="221"/>
      <c r="B291" s="287" t="s">
        <v>269</v>
      </c>
      <c r="C291" s="335"/>
      <c r="D291" s="65"/>
      <c r="E291" s="65"/>
      <c r="F291" s="66"/>
      <c r="G291" s="332"/>
      <c r="H291" s="339">
        <v>0.5</v>
      </c>
      <c r="I291" s="84">
        <v>0.5</v>
      </c>
      <c r="J291" s="83">
        <v>1</v>
      </c>
      <c r="K291" s="332"/>
      <c r="L291" s="334" t="str">
        <f t="shared" si="77"/>
        <v/>
      </c>
      <c r="M291" s="42" t="str">
        <f t="shared" si="77"/>
        <v/>
      </c>
      <c r="N291" s="334" t="str">
        <f t="shared" si="78"/>
        <v/>
      </c>
      <c r="O291" s="13" t="str">
        <f t="shared" si="79"/>
        <v/>
      </c>
      <c r="P291" s="262"/>
      <c r="R291" s="190" t="s">
        <v>455</v>
      </c>
    </row>
    <row r="292" spans="1:18" ht="15" customHeight="1" x14ac:dyDescent="0.25">
      <c r="A292" s="221"/>
      <c r="B292" s="287" t="s">
        <v>229</v>
      </c>
      <c r="C292" s="335"/>
      <c r="D292" s="65"/>
      <c r="E292" s="65"/>
      <c r="F292" s="277"/>
      <c r="G292" s="332"/>
      <c r="H292" s="339">
        <v>0</v>
      </c>
      <c r="I292" s="84">
        <v>0.5</v>
      </c>
      <c r="J292" s="83">
        <v>1</v>
      </c>
      <c r="K292" s="332"/>
      <c r="L292" s="334" t="str">
        <f t="shared" si="77"/>
        <v/>
      </c>
      <c r="M292" s="42" t="str">
        <f t="shared" si="77"/>
        <v/>
      </c>
      <c r="N292" s="334" t="str">
        <f t="shared" si="78"/>
        <v/>
      </c>
      <c r="O292" s="13" t="str">
        <f t="shared" si="79"/>
        <v/>
      </c>
      <c r="P292" s="262"/>
      <c r="R292" s="190" t="s">
        <v>455</v>
      </c>
    </row>
    <row r="293" spans="1:18" ht="15" customHeight="1" x14ac:dyDescent="0.25">
      <c r="A293" s="221"/>
      <c r="B293" s="93" t="s">
        <v>445</v>
      </c>
      <c r="C293" s="337" t="s">
        <v>413</v>
      </c>
      <c r="D293" s="335"/>
      <c r="E293" s="335"/>
      <c r="F293" s="375"/>
      <c r="G293" s="332"/>
      <c r="H293" s="81"/>
      <c r="I293" s="335"/>
      <c r="J293" s="83">
        <v>0</v>
      </c>
      <c r="K293" s="332"/>
      <c r="L293" s="81"/>
      <c r="M293" s="81"/>
      <c r="N293" s="334" t="str">
        <f>IF(AND(ISNUMBER(F293),ISNUMBER(F230),ISNUMBER(J293)),MAX((F293-F230),0)*J293,"")</f>
        <v/>
      </c>
      <c r="O293" s="13" t="str">
        <f>N293</f>
        <v/>
      </c>
      <c r="P293" s="399"/>
      <c r="R293" s="190" t="s">
        <v>456</v>
      </c>
    </row>
    <row r="294" spans="1:18" ht="15" customHeight="1" x14ac:dyDescent="0.25">
      <c r="A294" s="221"/>
      <c r="B294" s="93" t="s">
        <v>250</v>
      </c>
      <c r="C294" s="337" t="s">
        <v>413</v>
      </c>
      <c r="D294" s="65"/>
      <c r="E294" s="65"/>
      <c r="F294" s="278"/>
      <c r="G294" s="332"/>
      <c r="H294" s="339">
        <v>0</v>
      </c>
      <c r="I294" s="84">
        <v>0.5</v>
      </c>
      <c r="J294" s="83">
        <v>1</v>
      </c>
      <c r="K294" s="332"/>
      <c r="L294" s="334" t="str">
        <f>IF(AND(ISNUMBER(D294),ISNUMBER(H294)), D294*H294, "")</f>
        <v/>
      </c>
      <c r="M294" s="42" t="str">
        <f>IF(AND(ISNUMBER(E294),ISNUMBER(I294)), E294*I294, "")</f>
        <v/>
      </c>
      <c r="N294" s="334" t="str">
        <f>IF(AND(ISNUMBER(F294),ISNUMBER(J294)),F294*J294,"")</f>
        <v/>
      </c>
      <c r="O294" s="13" t="str">
        <f>IF(AND(ISNUMBER(L294),ISNUMBER(N294)),SUM(L294:N294),"")</f>
        <v/>
      </c>
      <c r="P294" s="262"/>
      <c r="R294" s="190" t="s">
        <v>455</v>
      </c>
    </row>
    <row r="295" spans="1:18" ht="30" customHeight="1" x14ac:dyDescent="0.25">
      <c r="A295" s="221"/>
      <c r="B295" s="116" t="str">
        <f>CONCATENATE("Check: the sum of each of the columns for rows ", ROW(B277), " to ", ROW(B294), " should equal the corresponding column in row ", ROW(B39))</f>
        <v>Check: the sum of each of the columns for rows 277 to 294 should equal the corresponding column in row 39</v>
      </c>
      <c r="C295" s="299"/>
      <c r="D295" s="1553" t="str">
        <f>IF(AND(SUM(D277:D294)&gt;0,SUM($D$97:$F$101,$D$94:$F$94)&gt;0),"Fail",IF(AND(SUM($D$94:$F$94,$D$97:$F$101)=0,D39=SUM(D277:D294)),"Pass","Fail"))</f>
        <v>Pass</v>
      </c>
      <c r="E295" s="1553" t="str">
        <f>IF(AND(SUM(E277:E294)&gt;0,SUM($D$97:$F$101,$D$94:$F$94)&gt;0),"Fail",IF(AND(SUM($D$94:$F$94,$D$97:$F$101)=0,E39=SUM(E277:E294)),"Pass","Fail"))</f>
        <v>Pass</v>
      </c>
      <c r="F295" s="1553" t="str">
        <f>IF(AND(SUM(F277:F294)&gt;0,SUM($D$97:$F$101,$D$94:$F$94)&gt;0),"Fail",IF(AND(SUM($D$94:$F$94,$D$97:$F$101)=0,F39=SUM(F277:F294)),"Pass","Fail"))</f>
        <v>Pass</v>
      </c>
      <c r="G295" s="332"/>
      <c r="H295" s="104"/>
      <c r="I295" s="299"/>
      <c r="J295" s="89"/>
      <c r="K295" s="332"/>
      <c r="L295" s="112"/>
      <c r="M295" s="117"/>
      <c r="N295" s="117"/>
      <c r="O295" s="111"/>
      <c r="P295" s="262"/>
      <c r="R295" s="15"/>
    </row>
    <row r="296" spans="1:18" ht="15" customHeight="1" x14ac:dyDescent="0.25">
      <c r="A296" s="221"/>
      <c r="B296" s="332"/>
      <c r="C296" s="332"/>
      <c r="D296" s="332"/>
      <c r="E296" s="332"/>
      <c r="F296" s="332"/>
      <c r="G296" s="332"/>
      <c r="H296" s="332"/>
      <c r="I296" s="332"/>
      <c r="J296" s="332"/>
      <c r="K296" s="332"/>
      <c r="L296" s="332"/>
      <c r="M296" s="332"/>
      <c r="N296" s="332"/>
      <c r="O296" s="332"/>
      <c r="P296" s="262"/>
      <c r="R296" s="15"/>
    </row>
    <row r="297" spans="1:18" ht="60" customHeight="1" x14ac:dyDescent="0.25">
      <c r="A297" s="2835" t="s">
        <v>414</v>
      </c>
      <c r="B297" s="41"/>
      <c r="C297" s="41"/>
      <c r="D297" s="41"/>
      <c r="E297" s="41"/>
      <c r="F297" s="41"/>
      <c r="G297" s="41"/>
      <c r="H297" s="41"/>
      <c r="I297" s="41"/>
      <c r="J297" s="41"/>
      <c r="K297" s="41"/>
      <c r="L297" s="41"/>
      <c r="M297" s="41"/>
      <c r="N297" s="41"/>
      <c r="O297" s="41"/>
      <c r="P297" s="396"/>
      <c r="R297" s="203" t="s">
        <v>412</v>
      </c>
    </row>
    <row r="298" spans="1:18" ht="30" customHeight="1" x14ac:dyDescent="0.25">
      <c r="A298" s="221"/>
      <c r="B298" s="3247" t="s">
        <v>446</v>
      </c>
      <c r="C298" s="3248"/>
      <c r="D298" s="3248"/>
      <c r="E298" s="3248"/>
      <c r="F298" s="3248"/>
      <c r="G298" s="3248"/>
      <c r="H298" s="3248"/>
      <c r="I298" s="3248"/>
      <c r="J298" s="3248"/>
      <c r="K298" s="3248"/>
      <c r="L298" s="3248"/>
      <c r="M298" s="3248"/>
      <c r="N298" s="3248"/>
      <c r="O298" s="3248"/>
      <c r="P298" s="262"/>
      <c r="R298" s="190" t="s">
        <v>412</v>
      </c>
    </row>
    <row r="299" spans="1:18" ht="15" customHeight="1" x14ac:dyDescent="0.25">
      <c r="A299" s="221"/>
      <c r="B299" s="332"/>
      <c r="C299" s="332"/>
      <c r="D299" s="332"/>
      <c r="E299" s="332"/>
      <c r="F299" s="332"/>
      <c r="G299" s="332"/>
      <c r="H299" s="332"/>
      <c r="I299" s="332"/>
      <c r="J299" s="332"/>
      <c r="K299" s="332"/>
      <c r="L299" s="332"/>
      <c r="M299" s="332"/>
      <c r="N299" s="332"/>
      <c r="O299" s="332"/>
      <c r="P299" s="262"/>
      <c r="R299" s="190" t="s">
        <v>412</v>
      </c>
    </row>
    <row r="300" spans="1:18" ht="15" customHeight="1" x14ac:dyDescent="0.25">
      <c r="A300" s="221"/>
      <c r="B300" s="201"/>
      <c r="C300" s="3242" t="s">
        <v>209</v>
      </c>
      <c r="D300" s="3244" t="s">
        <v>184</v>
      </c>
      <c r="E300" s="3245"/>
      <c r="F300" s="3245"/>
      <c r="G300" s="332"/>
      <c r="H300" s="3236" t="s">
        <v>255</v>
      </c>
      <c r="I300" s="3237"/>
      <c r="J300" s="3238"/>
      <c r="K300" s="332"/>
      <c r="L300" s="3239" t="s">
        <v>256</v>
      </c>
      <c r="M300" s="3239"/>
      <c r="N300" s="3239"/>
      <c r="O300" s="3239"/>
      <c r="P300" s="262"/>
      <c r="R300" s="190" t="s">
        <v>412</v>
      </c>
    </row>
    <row r="301" spans="1:18" ht="30" customHeight="1" x14ac:dyDescent="0.25">
      <c r="A301" s="221"/>
      <c r="B301" s="174"/>
      <c r="C301" s="3243"/>
      <c r="D301" s="73" t="s">
        <v>253</v>
      </c>
      <c r="E301" s="74" t="s">
        <v>265</v>
      </c>
      <c r="F301" s="75" t="s">
        <v>192</v>
      </c>
      <c r="G301" s="332"/>
      <c r="H301" s="73" t="s">
        <v>253</v>
      </c>
      <c r="I301" s="74" t="s">
        <v>265</v>
      </c>
      <c r="J301" s="75" t="s">
        <v>254</v>
      </c>
      <c r="K301" s="332"/>
      <c r="L301" s="73" t="s">
        <v>253</v>
      </c>
      <c r="M301" s="74" t="s">
        <v>265</v>
      </c>
      <c r="N301" s="74" t="s">
        <v>254</v>
      </c>
      <c r="O301" s="341" t="s">
        <v>245</v>
      </c>
      <c r="P301" s="262"/>
      <c r="R301" s="190" t="s">
        <v>412</v>
      </c>
    </row>
    <row r="302" spans="1:18" ht="60" customHeight="1" x14ac:dyDescent="0.25">
      <c r="A302" s="221"/>
      <c r="B302" s="93" t="s">
        <v>241</v>
      </c>
      <c r="C302" s="337" t="s">
        <v>415</v>
      </c>
      <c r="D302" s="88"/>
      <c r="E302" s="88"/>
      <c r="F302" s="97"/>
      <c r="G302" s="332"/>
      <c r="H302" s="78"/>
      <c r="I302" s="78"/>
      <c r="J302" s="206"/>
      <c r="K302" s="332"/>
      <c r="L302" s="81"/>
      <c r="M302" s="81"/>
      <c r="N302" s="81"/>
      <c r="O302" s="187"/>
      <c r="P302" s="262"/>
      <c r="R302" s="190" t="s">
        <v>412</v>
      </c>
    </row>
    <row r="303" spans="1:18" ht="15" customHeight="1" x14ac:dyDescent="0.25">
      <c r="A303" s="221"/>
      <c r="B303" s="287" t="s">
        <v>416</v>
      </c>
      <c r="C303" s="335"/>
      <c r="D303" s="88"/>
      <c r="E303" s="88"/>
      <c r="F303" s="97"/>
      <c r="G303" s="332"/>
      <c r="H303" s="81"/>
      <c r="I303" s="81"/>
      <c r="J303" s="187"/>
      <c r="K303" s="332"/>
      <c r="L303" s="81"/>
      <c r="M303" s="81"/>
      <c r="N303" s="81"/>
      <c r="O303" s="187"/>
      <c r="P303" s="262"/>
      <c r="R303" s="190" t="s">
        <v>412</v>
      </c>
    </row>
    <row r="304" spans="1:18" ht="15" customHeight="1" x14ac:dyDescent="0.25">
      <c r="A304" s="221"/>
      <c r="B304" s="286" t="s">
        <v>429</v>
      </c>
      <c r="C304" s="335"/>
      <c r="D304" s="272"/>
      <c r="E304" s="272"/>
      <c r="F304" s="272"/>
      <c r="G304" s="332"/>
      <c r="H304" s="339">
        <v>0</v>
      </c>
      <c r="I304" s="84">
        <v>0</v>
      </c>
      <c r="J304" s="83">
        <v>0</v>
      </c>
      <c r="K304" s="332"/>
      <c r="L304" s="334" t="str">
        <f>IF(AND(ISNUMBER(D304),ISNUMBER(H304)), D304*H304, "")</f>
        <v/>
      </c>
      <c r="M304" s="42" t="str">
        <f>IF(AND(ISNUMBER(E304),ISNUMBER(I304)), E304*I304, "")</f>
        <v/>
      </c>
      <c r="N304" s="334" t="str">
        <f t="shared" ref="N304:N305" si="80">IF(AND(ISNUMBER(F304),ISNUMBER(J304)),F304*J304,"")</f>
        <v/>
      </c>
      <c r="O304" s="194" t="str">
        <f>IF(AND(ISNUMBER(L304),ISNUMBER(M304),ISNUMBER(N304)),SUM(L304:N304),"")</f>
        <v/>
      </c>
      <c r="P304" s="262"/>
      <c r="R304" s="190" t="s">
        <v>412</v>
      </c>
    </row>
    <row r="305" spans="1:18" ht="15" customHeight="1" x14ac:dyDescent="0.25">
      <c r="A305" s="221"/>
      <c r="B305" s="286" t="s">
        <v>430</v>
      </c>
      <c r="C305" s="335"/>
      <c r="D305" s="272"/>
      <c r="E305" s="272"/>
      <c r="F305" s="272"/>
      <c r="G305" s="332"/>
      <c r="H305" s="339">
        <v>0</v>
      </c>
      <c r="I305" s="84">
        <v>0</v>
      </c>
      <c r="J305" s="83">
        <v>0</v>
      </c>
      <c r="K305" s="332"/>
      <c r="L305" s="334" t="str">
        <f>IF(AND(ISNUMBER(D305),ISNUMBER(H305)), D305*H305, "")</f>
        <v/>
      </c>
      <c r="M305" s="42" t="str">
        <f>IF(AND(ISNUMBER(E305),ISNUMBER(I305)), E305*I305, "")</f>
        <v/>
      </c>
      <c r="N305" s="334" t="str">
        <f t="shared" si="80"/>
        <v/>
      </c>
      <c r="O305" s="194" t="str">
        <f>IF(AND(ISNUMBER(L305),ISNUMBER(M305),ISNUMBER(N305)),SUM(L305:N305),"")</f>
        <v/>
      </c>
      <c r="P305" s="262"/>
      <c r="R305" s="190" t="s">
        <v>412</v>
      </c>
    </row>
    <row r="306" spans="1:18" ht="15" customHeight="1" x14ac:dyDescent="0.25">
      <c r="A306" s="221"/>
      <c r="B306" s="93" t="s">
        <v>447</v>
      </c>
      <c r="C306" s="337" t="s">
        <v>415</v>
      </c>
      <c r="D306" s="88"/>
      <c r="E306" s="88"/>
      <c r="F306" s="97"/>
      <c r="G306" s="332"/>
      <c r="H306" s="81"/>
      <c r="I306" s="81"/>
      <c r="J306" s="187"/>
      <c r="K306" s="332"/>
      <c r="L306" s="81"/>
      <c r="M306" s="81"/>
      <c r="N306" s="81"/>
      <c r="O306" s="187"/>
      <c r="P306" s="262"/>
      <c r="R306" s="190" t="s">
        <v>412</v>
      </c>
    </row>
    <row r="307" spans="1:18" ht="30" customHeight="1" x14ac:dyDescent="0.25">
      <c r="A307" s="221"/>
      <c r="B307" s="287" t="s">
        <v>417</v>
      </c>
      <c r="C307" s="335"/>
      <c r="D307" s="88"/>
      <c r="E307" s="88"/>
      <c r="F307" s="97"/>
      <c r="G307" s="332"/>
      <c r="H307" s="81"/>
      <c r="I307" s="81"/>
      <c r="J307" s="187"/>
      <c r="K307" s="332"/>
      <c r="L307" s="81"/>
      <c r="M307" s="81"/>
      <c r="N307" s="81"/>
      <c r="O307" s="187"/>
      <c r="P307" s="262"/>
      <c r="R307" s="190" t="s">
        <v>412</v>
      </c>
    </row>
    <row r="308" spans="1:18" ht="15" customHeight="1" x14ac:dyDescent="0.25">
      <c r="A308" s="221"/>
      <c r="B308" s="286" t="s">
        <v>416</v>
      </c>
      <c r="C308" s="335"/>
      <c r="D308" s="88"/>
      <c r="E308" s="88"/>
      <c r="F308" s="97"/>
      <c r="G308" s="332"/>
      <c r="H308" s="81"/>
      <c r="I308" s="81"/>
      <c r="J308" s="187"/>
      <c r="K308" s="332"/>
      <c r="L308" s="81"/>
      <c r="M308" s="81"/>
      <c r="N308" s="81"/>
      <c r="O308" s="187"/>
      <c r="P308" s="262"/>
      <c r="R308" s="190" t="s">
        <v>412</v>
      </c>
    </row>
    <row r="309" spans="1:18" ht="15" customHeight="1" x14ac:dyDescent="0.25">
      <c r="A309" s="221"/>
      <c r="B309" s="291" t="s">
        <v>429</v>
      </c>
      <c r="C309" s="335"/>
      <c r="D309" s="272"/>
      <c r="E309" s="272"/>
      <c r="F309" s="272"/>
      <c r="G309" s="332"/>
      <c r="H309" s="339">
        <f>IF(Parameters!F39&lt;H$104,H$104,Parameters!F39)</f>
        <v>0.5</v>
      </c>
      <c r="I309" s="339">
        <f>IF(Parameters!G39&lt;I$104,I$104,Parameters!G39)</f>
        <v>0.5</v>
      </c>
      <c r="J309" s="108">
        <f>IF(Parameters!H39&lt;J$104,J$104,Parameters!H39)</f>
        <v>1</v>
      </c>
      <c r="K309" s="332"/>
      <c r="L309" s="334" t="str">
        <f>IF(AND(ISNUMBER(D309),ISNUMBER(H309)), D309*H309, "")</f>
        <v/>
      </c>
      <c r="M309" s="42" t="str">
        <f>IF(AND(ISNUMBER(E309),ISNUMBER(I309)), E309*I309, "")</f>
        <v/>
      </c>
      <c r="N309" s="334" t="str">
        <f t="shared" ref="N309:N310" si="81">IF(AND(ISNUMBER(F309),ISNUMBER(J309)),F309*J309,"")</f>
        <v/>
      </c>
      <c r="O309" s="194" t="str">
        <f>IF(AND(ISNUMBER(L309),ISNUMBER(M309),ISNUMBER(N309)),SUM(L309:N309),"")</f>
        <v/>
      </c>
      <c r="P309" s="262"/>
      <c r="R309" s="190" t="s">
        <v>412</v>
      </c>
    </row>
    <row r="310" spans="1:18" ht="15" customHeight="1" x14ac:dyDescent="0.25">
      <c r="A310" s="221"/>
      <c r="B310" s="291" t="s">
        <v>430</v>
      </c>
      <c r="C310" s="335"/>
      <c r="D310" s="272"/>
      <c r="E310" s="272"/>
      <c r="F310" s="272"/>
      <c r="G310" s="332"/>
      <c r="H310" s="339">
        <f>IF(Parameters!F40&lt;H$104,H$104,Parameters!F40)</f>
        <v>1</v>
      </c>
      <c r="I310" s="339">
        <f>IF(Parameters!G40&lt;I$104,I$104,Parameters!G40)</f>
        <v>1</v>
      </c>
      <c r="J310" s="108">
        <f>IF(Parameters!H40&lt;J$104,J$104,Parameters!H40)</f>
        <v>1</v>
      </c>
      <c r="K310" s="332"/>
      <c r="L310" s="334" t="str">
        <f>IF(AND(ISNUMBER(D310),ISNUMBER(H310)), D310*H310, "")</f>
        <v/>
      </c>
      <c r="M310" s="42" t="str">
        <f>IF(AND(ISNUMBER(E310),ISNUMBER(I310)), E310*I310, "")</f>
        <v/>
      </c>
      <c r="N310" s="334" t="str">
        <f t="shared" si="81"/>
        <v/>
      </c>
      <c r="O310" s="194" t="str">
        <f>IF(AND(ISNUMBER(L310),ISNUMBER(M310),ISNUMBER(N310)),SUM(L310:N310),"")</f>
        <v/>
      </c>
      <c r="P310" s="262"/>
      <c r="R310" s="190" t="s">
        <v>412</v>
      </c>
    </row>
    <row r="311" spans="1:18" ht="15" customHeight="1" x14ac:dyDescent="0.25">
      <c r="A311" s="221"/>
      <c r="B311" s="287" t="s">
        <v>448</v>
      </c>
      <c r="C311" s="335"/>
      <c r="D311" s="88"/>
      <c r="E311" s="88"/>
      <c r="F311" s="97"/>
      <c r="G311" s="332"/>
      <c r="H311" s="81"/>
      <c r="I311" s="81"/>
      <c r="J311" s="187"/>
      <c r="K311" s="332"/>
      <c r="L311" s="81"/>
      <c r="M311" s="81"/>
      <c r="N311" s="81"/>
      <c r="O311" s="187"/>
      <c r="P311" s="262"/>
      <c r="R311" s="190" t="s">
        <v>412</v>
      </c>
    </row>
    <row r="312" spans="1:18" ht="15" customHeight="1" x14ac:dyDescent="0.25">
      <c r="A312" s="221"/>
      <c r="B312" s="286" t="s">
        <v>416</v>
      </c>
      <c r="C312" s="335"/>
      <c r="D312" s="88"/>
      <c r="E312" s="88"/>
      <c r="F312" s="97"/>
      <c r="G312" s="332"/>
      <c r="H312" s="81"/>
      <c r="I312" s="81"/>
      <c r="J312" s="187"/>
      <c r="K312" s="332"/>
      <c r="L312" s="81"/>
      <c r="M312" s="81"/>
      <c r="N312" s="81"/>
      <c r="O312" s="187"/>
      <c r="P312" s="262"/>
      <c r="R312" s="190" t="s">
        <v>412</v>
      </c>
    </row>
    <row r="313" spans="1:18" ht="15" customHeight="1" x14ac:dyDescent="0.25">
      <c r="A313" s="221"/>
      <c r="B313" s="291" t="s">
        <v>429</v>
      </c>
      <c r="C313" s="335"/>
      <c r="D313" s="272"/>
      <c r="E313" s="272"/>
      <c r="F313" s="272"/>
      <c r="G313" s="332"/>
      <c r="H313" s="339">
        <f>IF(Parameters!F43&lt;H$110,H$110,Parameters!F43)</f>
        <v>0.5</v>
      </c>
      <c r="I313" s="339">
        <f>IF(Parameters!G43&lt;I$110,I$110,Parameters!G43)</f>
        <v>0.5</v>
      </c>
      <c r="J313" s="108">
        <f>IF(Parameters!H43&lt;J$110,J$110,Parameters!H43)</f>
        <v>1</v>
      </c>
      <c r="K313" s="332"/>
      <c r="L313" s="334" t="str">
        <f>IF(AND(ISNUMBER(D313),ISNUMBER(H313)), D313*H313, "")</f>
        <v/>
      </c>
      <c r="M313" s="42" t="str">
        <f>IF(AND(ISNUMBER(E313),ISNUMBER(I313)), E313*I313, "")</f>
        <v/>
      </c>
      <c r="N313" s="334" t="str">
        <f t="shared" ref="N313:N314" si="82">IF(AND(ISNUMBER(F313),ISNUMBER(J313)),F313*J313,"")</f>
        <v/>
      </c>
      <c r="O313" s="194" t="str">
        <f>IF(AND(ISNUMBER(L313),ISNUMBER(M313),ISNUMBER(N313)),SUM(L313:N313),"")</f>
        <v/>
      </c>
      <c r="P313" s="262"/>
      <c r="R313" s="190" t="s">
        <v>412</v>
      </c>
    </row>
    <row r="314" spans="1:18" ht="15" customHeight="1" x14ac:dyDescent="0.25">
      <c r="A314" s="221"/>
      <c r="B314" s="291" t="s">
        <v>430</v>
      </c>
      <c r="C314" s="335"/>
      <c r="D314" s="272"/>
      <c r="E314" s="272"/>
      <c r="F314" s="272"/>
      <c r="G314" s="332"/>
      <c r="H314" s="339">
        <f>IF(Parameters!F44&lt;H$110,H$110,Parameters!F44)</f>
        <v>1</v>
      </c>
      <c r="I314" s="339">
        <f>IF(Parameters!G44&lt;I$110,I$110,Parameters!G44)</f>
        <v>1</v>
      </c>
      <c r="J314" s="108">
        <f>IF(Parameters!H44&lt;J$110,J$110,Parameters!H44)</f>
        <v>1</v>
      </c>
      <c r="K314" s="332"/>
      <c r="L314" s="334" t="str">
        <f>IF(AND(ISNUMBER(D314),ISNUMBER(H314)), D314*H314, "")</f>
        <v/>
      </c>
      <c r="M314" s="42" t="str">
        <f>IF(AND(ISNUMBER(E314),ISNUMBER(I314)), E314*I314, "")</f>
        <v/>
      </c>
      <c r="N314" s="334" t="str">
        <f t="shared" si="82"/>
        <v/>
      </c>
      <c r="O314" s="194" t="str">
        <f>IF(AND(ISNUMBER(L314),ISNUMBER(M314),ISNUMBER(N314)),SUM(L314:N314),"")</f>
        <v/>
      </c>
      <c r="P314" s="262"/>
      <c r="R314" s="190" t="s">
        <v>412</v>
      </c>
    </row>
    <row r="315" spans="1:18" ht="15" customHeight="1" x14ac:dyDescent="0.25">
      <c r="A315" s="221"/>
      <c r="B315" s="287" t="s">
        <v>418</v>
      </c>
      <c r="C315" s="335"/>
      <c r="D315" s="88"/>
      <c r="E315" s="88"/>
      <c r="F315" s="97"/>
      <c r="G315" s="332"/>
      <c r="H315" s="81"/>
      <c r="I315" s="81"/>
      <c r="J315" s="187"/>
      <c r="K315" s="332"/>
      <c r="L315" s="81"/>
      <c r="M315" s="81"/>
      <c r="N315" s="81"/>
      <c r="O315" s="187"/>
      <c r="P315" s="262"/>
      <c r="R315" s="190" t="s">
        <v>412</v>
      </c>
    </row>
    <row r="316" spans="1:18" ht="15" customHeight="1" x14ac:dyDescent="0.25">
      <c r="A316" s="221"/>
      <c r="B316" s="286" t="s">
        <v>416</v>
      </c>
      <c r="C316" s="335"/>
      <c r="D316" s="88"/>
      <c r="E316" s="88"/>
      <c r="F316" s="97"/>
      <c r="G316" s="332"/>
      <c r="H316" s="81"/>
      <c r="I316" s="81"/>
      <c r="J316" s="187"/>
      <c r="K316" s="332"/>
      <c r="L316" s="81"/>
      <c r="M316" s="81"/>
      <c r="N316" s="81"/>
      <c r="O316" s="187"/>
      <c r="P316" s="262"/>
      <c r="R316" s="190" t="s">
        <v>412</v>
      </c>
    </row>
    <row r="317" spans="1:18" ht="15" customHeight="1" x14ac:dyDescent="0.25">
      <c r="A317" s="221"/>
      <c r="B317" s="291" t="s">
        <v>429</v>
      </c>
      <c r="C317" s="335"/>
      <c r="D317" s="272"/>
      <c r="E317" s="272"/>
      <c r="F317" s="272"/>
      <c r="G317" s="332"/>
      <c r="H317" s="339">
        <f>IF(Parameters!F47&lt;H$116,H$116,Parameters!F47)</f>
        <v>0.5</v>
      </c>
      <c r="I317" s="339">
        <f>IF(Parameters!G47&lt;I$116,I$116,Parameters!G47)</f>
        <v>0.5</v>
      </c>
      <c r="J317" s="108">
        <f>IF(Parameters!H47&lt;J$116,J$116,Parameters!H47)</f>
        <v>1</v>
      </c>
      <c r="K317" s="332"/>
      <c r="L317" s="334" t="str">
        <f>IF(AND(ISNUMBER(D317),ISNUMBER(H317)), D317*H317, "")</f>
        <v/>
      </c>
      <c r="M317" s="42" t="str">
        <f>IF(AND(ISNUMBER(E317),ISNUMBER(I317)), E317*I317, "")</f>
        <v/>
      </c>
      <c r="N317" s="334" t="str">
        <f t="shared" ref="N317:N318" si="83">IF(AND(ISNUMBER(F317),ISNUMBER(J317)),F317*J317,"")</f>
        <v/>
      </c>
      <c r="O317" s="194" t="str">
        <f>IF(AND(ISNUMBER(L317),ISNUMBER(M317),ISNUMBER(N317)),SUM(L317:N317),"")</f>
        <v/>
      </c>
      <c r="P317" s="262"/>
      <c r="R317" s="190" t="s">
        <v>412</v>
      </c>
    </row>
    <row r="318" spans="1:18" ht="15" customHeight="1" x14ac:dyDescent="0.25">
      <c r="A318" s="221"/>
      <c r="B318" s="291" t="s">
        <v>430</v>
      </c>
      <c r="C318" s="335"/>
      <c r="D318" s="272"/>
      <c r="E318" s="272"/>
      <c r="F318" s="272"/>
      <c r="G318" s="332"/>
      <c r="H318" s="339">
        <f>IF(Parameters!F48&lt;H$116,H$116,Parameters!F48)</f>
        <v>1</v>
      </c>
      <c r="I318" s="339">
        <f>IF(Parameters!G48&lt;I$116,I$116,Parameters!G48)</f>
        <v>1</v>
      </c>
      <c r="J318" s="108">
        <f>IF(Parameters!H48&lt;J$116,J$116,Parameters!H48)</f>
        <v>1</v>
      </c>
      <c r="K318" s="332"/>
      <c r="L318" s="334" t="str">
        <f>IF(AND(ISNUMBER(D318),ISNUMBER(H318)), D318*H318, "")</f>
        <v/>
      </c>
      <c r="M318" s="42" t="str">
        <f>IF(AND(ISNUMBER(E318),ISNUMBER(I318)), E318*I318, "")</f>
        <v/>
      </c>
      <c r="N318" s="334" t="str">
        <f t="shared" si="83"/>
        <v/>
      </c>
      <c r="O318" s="194" t="str">
        <f>IF(AND(ISNUMBER(L318),ISNUMBER(M318),ISNUMBER(N318)),SUM(L318:N318),"")</f>
        <v/>
      </c>
      <c r="P318" s="262"/>
      <c r="R318" s="190" t="s">
        <v>412</v>
      </c>
    </row>
    <row r="319" spans="1:18" ht="15" customHeight="1" x14ac:dyDescent="0.25">
      <c r="A319" s="221"/>
      <c r="B319" s="93" t="s">
        <v>471</v>
      </c>
      <c r="C319" s="337" t="s">
        <v>415</v>
      </c>
      <c r="D319" s="88"/>
      <c r="E319" s="88"/>
      <c r="F319" s="97"/>
      <c r="G319" s="332"/>
      <c r="H319" s="81"/>
      <c r="I319" s="81"/>
      <c r="J319" s="187"/>
      <c r="K319" s="332"/>
      <c r="L319" s="81"/>
      <c r="M319" s="81"/>
      <c r="N319" s="81"/>
      <c r="O319" s="187"/>
      <c r="P319" s="262"/>
      <c r="R319" s="190" t="s">
        <v>412</v>
      </c>
    </row>
    <row r="320" spans="1:18" ht="15" customHeight="1" x14ac:dyDescent="0.25">
      <c r="A320" s="221"/>
      <c r="B320" s="287" t="s">
        <v>416</v>
      </c>
      <c r="C320" s="335"/>
      <c r="D320" s="88"/>
      <c r="E320" s="88"/>
      <c r="F320" s="97"/>
      <c r="G320" s="332"/>
      <c r="H320" s="81"/>
      <c r="I320" s="81"/>
      <c r="J320" s="187"/>
      <c r="K320" s="332"/>
      <c r="L320" s="81"/>
      <c r="M320" s="81"/>
      <c r="N320" s="81"/>
      <c r="O320" s="187"/>
      <c r="P320" s="262"/>
      <c r="R320" s="190" t="s">
        <v>412</v>
      </c>
    </row>
    <row r="321" spans="1:18" ht="15" customHeight="1" x14ac:dyDescent="0.25">
      <c r="A321" s="221"/>
      <c r="B321" s="286" t="s">
        <v>429</v>
      </c>
      <c r="C321" s="335"/>
      <c r="D321" s="272"/>
      <c r="E321" s="272"/>
      <c r="F321" s="272"/>
      <c r="G321" s="332"/>
      <c r="H321" s="339">
        <f>IF(Parameters!F51&lt;H$122,H$122,Parameters!F51)</f>
        <v>0.5</v>
      </c>
      <c r="I321" s="339">
        <f>IF(Parameters!G51&lt;I$122,I$122,Parameters!G51)</f>
        <v>0.5</v>
      </c>
      <c r="J321" s="108">
        <f>IF(Parameters!H51&lt;J$122,J$122,Parameters!H51)</f>
        <v>0.5</v>
      </c>
      <c r="K321" s="332"/>
      <c r="L321" s="334" t="str">
        <f>IF(AND(ISNUMBER(D321),ISNUMBER(H321)), D321*H321, "")</f>
        <v/>
      </c>
      <c r="M321" s="42" t="str">
        <f>IF(AND(ISNUMBER(E321),ISNUMBER(I321)), E321*I321, "")</f>
        <v/>
      </c>
      <c r="N321" s="334" t="str">
        <f t="shared" ref="N321:N322" si="84">IF(AND(ISNUMBER(F321),ISNUMBER(J321)),F321*J321,"")</f>
        <v/>
      </c>
      <c r="O321" s="194" t="str">
        <f>IF(AND(ISNUMBER(L321),ISNUMBER(M321),ISNUMBER(N321)),SUM(L321:N321),"")</f>
        <v/>
      </c>
      <c r="P321" s="262"/>
      <c r="R321" s="190" t="s">
        <v>412</v>
      </c>
    </row>
    <row r="322" spans="1:18" ht="15" customHeight="1" x14ac:dyDescent="0.25">
      <c r="A322" s="221"/>
      <c r="B322" s="286" t="s">
        <v>430</v>
      </c>
      <c r="C322" s="335"/>
      <c r="D322" s="272"/>
      <c r="E322" s="272"/>
      <c r="F322" s="272"/>
      <c r="G322" s="332"/>
      <c r="H322" s="339">
        <f>IF(Parameters!F52&lt;H$122,H$122,Parameters!F52)</f>
        <v>1</v>
      </c>
      <c r="I322" s="339">
        <f>IF(Parameters!G52&lt;I$122,I$122,Parameters!G52)</f>
        <v>1</v>
      </c>
      <c r="J322" s="108">
        <f>IF(Parameters!H52&lt;J$122,J$122,Parameters!H52)</f>
        <v>1</v>
      </c>
      <c r="K322" s="332"/>
      <c r="L322" s="334" t="str">
        <f>IF(AND(ISNUMBER(D322),ISNUMBER(H322)), D322*H322, "")</f>
        <v/>
      </c>
      <c r="M322" s="42" t="str">
        <f>IF(AND(ISNUMBER(E322),ISNUMBER(I322)), E322*I322, "")</f>
        <v/>
      </c>
      <c r="N322" s="334" t="str">
        <f t="shared" si="84"/>
        <v/>
      </c>
      <c r="O322" s="194" t="str">
        <f>IF(AND(ISNUMBER(L322),ISNUMBER(M322),ISNUMBER(N322)),SUM(L322:N322),"")</f>
        <v/>
      </c>
      <c r="P322" s="262"/>
      <c r="R322" s="190" t="s">
        <v>412</v>
      </c>
    </row>
    <row r="323" spans="1:18" ht="15" customHeight="1" x14ac:dyDescent="0.25">
      <c r="A323" s="221"/>
      <c r="B323" s="93" t="s">
        <v>482</v>
      </c>
      <c r="C323" s="337" t="s">
        <v>415</v>
      </c>
      <c r="D323" s="88"/>
      <c r="E323" s="88"/>
      <c r="F323" s="97"/>
      <c r="G323" s="332"/>
      <c r="H323" s="81"/>
      <c r="I323" s="81"/>
      <c r="J323" s="187"/>
      <c r="K323" s="332"/>
      <c r="L323" s="81"/>
      <c r="M323" s="81"/>
      <c r="N323" s="81"/>
      <c r="O323" s="187"/>
      <c r="P323" s="262"/>
      <c r="R323" s="190" t="s">
        <v>412</v>
      </c>
    </row>
    <row r="324" spans="1:18" ht="15" customHeight="1" x14ac:dyDescent="0.25">
      <c r="A324" s="221"/>
      <c r="B324" s="287" t="s">
        <v>416</v>
      </c>
      <c r="C324" s="335"/>
      <c r="D324" s="88"/>
      <c r="E324" s="88"/>
      <c r="F324" s="97"/>
      <c r="G324" s="332"/>
      <c r="H324" s="81"/>
      <c r="I324" s="81"/>
      <c r="J324" s="187"/>
      <c r="K324" s="332"/>
      <c r="L324" s="81"/>
      <c r="M324" s="81"/>
      <c r="N324" s="81"/>
      <c r="O324" s="187"/>
      <c r="P324" s="262"/>
      <c r="R324" s="190" t="s">
        <v>412</v>
      </c>
    </row>
    <row r="325" spans="1:18" ht="15" customHeight="1" x14ac:dyDescent="0.25">
      <c r="A325" s="221"/>
      <c r="B325" s="286" t="s">
        <v>429</v>
      </c>
      <c r="C325" s="335"/>
      <c r="D325" s="272"/>
      <c r="E325" s="272"/>
      <c r="F325" s="272"/>
      <c r="G325" s="332"/>
      <c r="H325" s="339">
        <f>IF(Parameters!F55&lt;H$128,H$128,Parameters!F55)</f>
        <v>0.5</v>
      </c>
      <c r="I325" s="339">
        <f>IF(Parameters!G55&lt;I$128,I$128,Parameters!G55)</f>
        <v>0.5</v>
      </c>
      <c r="J325" s="108">
        <f>IF(Parameters!H55&lt;J$128,J$128,Parameters!H55)</f>
        <v>0.5</v>
      </c>
      <c r="K325" s="332"/>
      <c r="L325" s="334" t="str">
        <f>IF(AND(ISNUMBER(D325),ISNUMBER(H325)), D325*H325, "")</f>
        <v/>
      </c>
      <c r="M325" s="42" t="str">
        <f>IF(AND(ISNUMBER(E325),ISNUMBER(I325)), E325*I325, "")</f>
        <v/>
      </c>
      <c r="N325" s="334" t="str">
        <f>IF(AND(ISNUMBER(F325),ISNUMBER(J325)),F325*J325,"")</f>
        <v/>
      </c>
      <c r="O325" s="194" t="str">
        <f>IF(AND(ISNUMBER(L325),ISNUMBER(M325),ISNUMBER(N325)),SUM(L325:N325),"")</f>
        <v/>
      </c>
      <c r="P325" s="262"/>
      <c r="R325" s="190" t="s">
        <v>412</v>
      </c>
    </row>
    <row r="326" spans="1:18" ht="15" customHeight="1" x14ac:dyDescent="0.25">
      <c r="A326" s="221"/>
      <c r="B326" s="286" t="s">
        <v>430</v>
      </c>
      <c r="C326" s="335"/>
      <c r="D326" s="272"/>
      <c r="E326" s="272"/>
      <c r="F326" s="272"/>
      <c r="G326" s="332"/>
      <c r="H326" s="339">
        <f>IF(Parameters!F56&lt;H$128,H$128,Parameters!F56)</f>
        <v>1</v>
      </c>
      <c r="I326" s="339">
        <f>IF(Parameters!G56&lt;I$128,I$128,Parameters!G56)</f>
        <v>1</v>
      </c>
      <c r="J326" s="108">
        <f>IF(Parameters!H56&lt;J$128,J$128,Parameters!H56)</f>
        <v>1</v>
      </c>
      <c r="K326" s="332"/>
      <c r="L326" s="334" t="str">
        <f>IF(AND(ISNUMBER(D326),ISNUMBER(H326)), D326*H326, "")</f>
        <v/>
      </c>
      <c r="M326" s="42" t="str">
        <f>IF(AND(ISNUMBER(E326),ISNUMBER(I326)), E326*I326, "")</f>
        <v/>
      </c>
      <c r="N326" s="334" t="str">
        <f>IF(AND(ISNUMBER(F326),ISNUMBER(J326)),F326*J326,"")</f>
        <v/>
      </c>
      <c r="O326" s="194" t="str">
        <f>IF(AND(ISNUMBER(L326),ISNUMBER(M326),ISNUMBER(N326)),SUM(L326:N326),"")</f>
        <v/>
      </c>
      <c r="P326" s="262"/>
      <c r="R326" s="190" t="s">
        <v>412</v>
      </c>
    </row>
    <row r="327" spans="1:18" ht="15" customHeight="1" x14ac:dyDescent="0.25">
      <c r="A327" s="221"/>
      <c r="B327" s="93" t="s">
        <v>473</v>
      </c>
      <c r="C327" s="337" t="s">
        <v>415</v>
      </c>
      <c r="D327" s="88"/>
      <c r="E327" s="88"/>
      <c r="F327" s="97"/>
      <c r="G327" s="332"/>
      <c r="H327" s="81"/>
      <c r="I327" s="81"/>
      <c r="J327" s="187"/>
      <c r="K327" s="332"/>
      <c r="L327" s="81"/>
      <c r="M327" s="81"/>
      <c r="N327" s="81"/>
      <c r="O327" s="187"/>
      <c r="P327" s="262"/>
      <c r="R327" s="190" t="s">
        <v>412</v>
      </c>
    </row>
    <row r="328" spans="1:18" ht="15" customHeight="1" x14ac:dyDescent="0.25">
      <c r="A328" s="221"/>
      <c r="B328" s="287" t="s">
        <v>416</v>
      </c>
      <c r="C328" s="335"/>
      <c r="D328" s="88"/>
      <c r="E328" s="88"/>
      <c r="F328" s="97"/>
      <c r="G328" s="332"/>
      <c r="H328" s="81"/>
      <c r="I328" s="81"/>
      <c r="J328" s="187"/>
      <c r="K328" s="332"/>
      <c r="L328" s="81"/>
      <c r="M328" s="81"/>
      <c r="N328" s="81"/>
      <c r="O328" s="187"/>
      <c r="P328" s="262"/>
      <c r="R328" s="190" t="s">
        <v>412</v>
      </c>
    </row>
    <row r="329" spans="1:18" ht="15" customHeight="1" x14ac:dyDescent="0.25">
      <c r="A329" s="221"/>
      <c r="B329" s="286" t="s">
        <v>429</v>
      </c>
      <c r="C329" s="335"/>
      <c r="D329" s="272"/>
      <c r="E329" s="272"/>
      <c r="F329" s="272"/>
      <c r="G329" s="332"/>
      <c r="H329" s="339">
        <f>IF(Parameters!F59&lt;H$134,H$134,Parameters!F59)</f>
        <v>0.5</v>
      </c>
      <c r="I329" s="339">
        <f>IF(Parameters!G59&lt;I$134,I$134,Parameters!G59)</f>
        <v>0.5</v>
      </c>
      <c r="J329" s="108">
        <f>IF(Parameters!H59&lt;J$134,J$134,Parameters!H59)</f>
        <v>0.5</v>
      </c>
      <c r="K329" s="332"/>
      <c r="L329" s="334" t="str">
        <f>IF(AND(ISNUMBER(D329),ISNUMBER(H329)), D329*H329, "")</f>
        <v/>
      </c>
      <c r="M329" s="42" t="str">
        <f>IF(AND(ISNUMBER(E329),ISNUMBER(I329)), E329*I329, "")</f>
        <v/>
      </c>
      <c r="N329" s="334" t="str">
        <f>IF(AND(ISNUMBER(F329),ISNUMBER(J329)),F329*J329,"")</f>
        <v/>
      </c>
      <c r="O329" s="194" t="str">
        <f>IF(AND(ISNUMBER(L329),ISNUMBER(M329),ISNUMBER(N329)),SUM(L329:N329),"")</f>
        <v/>
      </c>
      <c r="P329" s="262"/>
      <c r="R329" s="190" t="s">
        <v>412</v>
      </c>
    </row>
    <row r="330" spans="1:18" ht="15" customHeight="1" x14ac:dyDescent="0.25">
      <c r="A330" s="221"/>
      <c r="B330" s="286" t="s">
        <v>430</v>
      </c>
      <c r="C330" s="335"/>
      <c r="D330" s="272"/>
      <c r="E330" s="272"/>
      <c r="F330" s="272"/>
      <c r="G330" s="332"/>
      <c r="H330" s="339">
        <f>IF(Parameters!F60&lt;H$134,H$134,Parameters!F60)</f>
        <v>1</v>
      </c>
      <c r="I330" s="339">
        <f>IF(Parameters!G60&lt;I$134,I$134,Parameters!G60)</f>
        <v>1</v>
      </c>
      <c r="J330" s="108">
        <f>IF(Parameters!H60&lt;J$134,J$134,Parameters!H60)</f>
        <v>1</v>
      </c>
      <c r="K330" s="332"/>
      <c r="L330" s="334" t="str">
        <f>IF(AND(ISNUMBER(D330),ISNUMBER(H330)), D330*H330, "")</f>
        <v/>
      </c>
      <c r="M330" s="42" t="str">
        <f>IF(AND(ISNUMBER(E330),ISNUMBER(I330)), E330*I330, "")</f>
        <v/>
      </c>
      <c r="N330" s="334" t="str">
        <f>IF(AND(ISNUMBER(F330),ISNUMBER(J330)),F330*J330,"")</f>
        <v/>
      </c>
      <c r="O330" s="194" t="str">
        <f>IF(AND(ISNUMBER(L330),ISNUMBER(M330),ISNUMBER(N330)),SUM(L330:N330),"")</f>
        <v/>
      </c>
      <c r="P330" s="262"/>
      <c r="R330" s="190" t="s">
        <v>412</v>
      </c>
    </row>
    <row r="331" spans="1:18" ht="15" customHeight="1" x14ac:dyDescent="0.25">
      <c r="A331" s="221"/>
      <c r="B331" s="93" t="s">
        <v>433</v>
      </c>
      <c r="C331" s="337" t="s">
        <v>415</v>
      </c>
      <c r="D331" s="88"/>
      <c r="E331" s="88"/>
      <c r="F331" s="97"/>
      <c r="G331" s="332"/>
      <c r="H331" s="81"/>
      <c r="I331" s="81"/>
      <c r="J331" s="187"/>
      <c r="K331" s="332"/>
      <c r="L331" s="81"/>
      <c r="M331" s="81"/>
      <c r="N331" s="81"/>
      <c r="O331" s="187"/>
      <c r="P331" s="262"/>
      <c r="R331" s="190" t="s">
        <v>412</v>
      </c>
    </row>
    <row r="332" spans="1:18" ht="15" customHeight="1" x14ac:dyDescent="0.25">
      <c r="A332" s="221"/>
      <c r="B332" s="287" t="s">
        <v>416</v>
      </c>
      <c r="C332" s="335"/>
      <c r="D332" s="88"/>
      <c r="E332" s="88"/>
      <c r="F332" s="97"/>
      <c r="G332" s="332"/>
      <c r="H332" s="81"/>
      <c r="I332" s="81"/>
      <c r="J332" s="187"/>
      <c r="K332" s="332"/>
      <c r="L332" s="81"/>
      <c r="M332" s="81"/>
      <c r="N332" s="81"/>
      <c r="O332" s="187"/>
      <c r="P332" s="262"/>
      <c r="R332" s="190" t="s">
        <v>412</v>
      </c>
    </row>
    <row r="333" spans="1:18" ht="15" customHeight="1" x14ac:dyDescent="0.25">
      <c r="A333" s="221"/>
      <c r="B333" s="286" t="s">
        <v>429</v>
      </c>
      <c r="C333" s="335"/>
      <c r="D333" s="272"/>
      <c r="E333" s="272"/>
      <c r="F333" s="272"/>
      <c r="G333" s="332"/>
      <c r="H333" s="339">
        <f>IF(Parameters!F63&lt;H$140,H$140,Parameters!F63)</f>
        <v>0.5</v>
      </c>
      <c r="I333" s="339">
        <f>IF(Parameters!G63&lt;I$140,I$140,Parameters!G63)</f>
        <v>0.5</v>
      </c>
      <c r="J333" s="108">
        <f>IF(Parameters!H63&lt;J$140,J$140,Parameters!H63)</f>
        <v>1</v>
      </c>
      <c r="K333" s="332"/>
      <c r="L333" s="334" t="str">
        <f>IF(AND(ISNUMBER(D333),ISNUMBER(H333)), D333*H333, "")</f>
        <v/>
      </c>
      <c r="M333" s="42" t="str">
        <f>IF(AND(ISNUMBER(E333),ISNUMBER(I333)), E333*I333, "")</f>
        <v/>
      </c>
      <c r="N333" s="334" t="str">
        <f>IF(AND(ISNUMBER(F333),ISNUMBER(J333)),F333*J333,"")</f>
        <v/>
      </c>
      <c r="O333" s="194" t="str">
        <f>IF(AND(ISNUMBER(L333),ISNUMBER(M333),ISNUMBER(N333)),SUM(L333:N333),"")</f>
        <v/>
      </c>
      <c r="P333" s="262"/>
      <c r="R333" s="190" t="s">
        <v>412</v>
      </c>
    </row>
    <row r="334" spans="1:18" ht="15" customHeight="1" x14ac:dyDescent="0.25">
      <c r="A334" s="221"/>
      <c r="B334" s="286" t="s">
        <v>430</v>
      </c>
      <c r="C334" s="335"/>
      <c r="D334" s="272"/>
      <c r="E334" s="272"/>
      <c r="F334" s="272"/>
      <c r="G334" s="332"/>
      <c r="H334" s="339">
        <f>IF(Parameters!F64&lt;H$140,H$140,Parameters!F64)</f>
        <v>1</v>
      </c>
      <c r="I334" s="339">
        <f>IF(Parameters!G64&lt;I$140,I$140,Parameters!G64)</f>
        <v>1</v>
      </c>
      <c r="J334" s="108">
        <f>IF(Parameters!H64&lt;J$140,J$140,Parameters!H64)</f>
        <v>1</v>
      </c>
      <c r="K334" s="332"/>
      <c r="L334" s="334" t="str">
        <f>IF(AND(ISNUMBER(D334),ISNUMBER(H334)), D334*H334, "")</f>
        <v/>
      </c>
      <c r="M334" s="42" t="str">
        <f>IF(AND(ISNUMBER(E334),ISNUMBER(I334)), E334*I334, "")</f>
        <v/>
      </c>
      <c r="N334" s="334" t="str">
        <f>IF(AND(ISNUMBER(F334),ISNUMBER(J334)),F334*J334,"")</f>
        <v/>
      </c>
      <c r="O334" s="194" t="str">
        <f>IF(AND(ISNUMBER(L334),ISNUMBER(M334),ISNUMBER(N334)),SUM(L334:N334),"")</f>
        <v/>
      </c>
      <c r="P334" s="262"/>
      <c r="R334" s="190" t="s">
        <v>412</v>
      </c>
    </row>
    <row r="335" spans="1:18" ht="30" customHeight="1" x14ac:dyDescent="0.25">
      <c r="A335" s="221"/>
      <c r="B335" s="353" t="s">
        <v>513</v>
      </c>
      <c r="C335" s="337" t="s">
        <v>415</v>
      </c>
      <c r="D335" s="88"/>
      <c r="E335" s="88"/>
      <c r="F335" s="97"/>
      <c r="G335" s="332"/>
      <c r="H335" s="81"/>
      <c r="I335" s="81"/>
      <c r="J335" s="187"/>
      <c r="K335" s="332"/>
      <c r="L335" s="81"/>
      <c r="M335" s="81"/>
      <c r="N335" s="81"/>
      <c r="O335" s="187"/>
      <c r="P335" s="262"/>
      <c r="R335" s="190" t="s">
        <v>412</v>
      </c>
    </row>
    <row r="336" spans="1:18" ht="15" customHeight="1" x14ac:dyDescent="0.25">
      <c r="A336" s="221"/>
      <c r="B336" s="287" t="s">
        <v>416</v>
      </c>
      <c r="C336" s="335"/>
      <c r="D336" s="88"/>
      <c r="E336" s="88"/>
      <c r="F336" s="97"/>
      <c r="G336" s="332"/>
      <c r="H336" s="81"/>
      <c r="I336" s="81"/>
      <c r="J336" s="187"/>
      <c r="K336" s="332"/>
      <c r="L336" s="81"/>
      <c r="M336" s="81"/>
      <c r="N336" s="81"/>
      <c r="O336" s="187"/>
      <c r="P336" s="262"/>
      <c r="R336" s="190" t="s">
        <v>412</v>
      </c>
    </row>
    <row r="337" spans="1:18" ht="15" customHeight="1" x14ac:dyDescent="0.25">
      <c r="A337" s="221"/>
      <c r="B337" s="286" t="s">
        <v>429</v>
      </c>
      <c r="C337" s="335"/>
      <c r="D337" s="272"/>
      <c r="E337" s="272"/>
      <c r="F337" s="97"/>
      <c r="G337" s="332"/>
      <c r="H337" s="339">
        <f>IF(Parameters!F67&lt;H$146,H$146,Parameters!F67)</f>
        <v>0.5</v>
      </c>
      <c r="I337" s="339">
        <f>IF(Parameters!G67&lt;I$146,I$146,Parameters!G67)</f>
        <v>0.5</v>
      </c>
      <c r="J337" s="187"/>
      <c r="K337" s="332"/>
      <c r="L337" s="334" t="str">
        <f>IF(AND(ISNUMBER(D337),ISNUMBER(H337)), D337*H337, "")</f>
        <v/>
      </c>
      <c r="M337" s="42" t="str">
        <f>IF(AND(ISNUMBER(E337),ISNUMBER(I337)), E337*I337, "")</f>
        <v/>
      </c>
      <c r="N337" s="81"/>
      <c r="O337" s="194" t="str">
        <f t="shared" ref="O337:O338" si="85">IF(AND(ISNUMBER(L337),ISNUMBER(M337)),SUM(L337:M337),"")</f>
        <v/>
      </c>
      <c r="P337" s="262"/>
      <c r="R337" s="190" t="s">
        <v>412</v>
      </c>
    </row>
    <row r="338" spans="1:18" ht="15" customHeight="1" x14ac:dyDescent="0.25">
      <c r="A338" s="221"/>
      <c r="B338" s="286" t="s">
        <v>430</v>
      </c>
      <c r="C338" s="335"/>
      <c r="D338" s="272"/>
      <c r="E338" s="272"/>
      <c r="F338" s="97"/>
      <c r="G338" s="332"/>
      <c r="H338" s="339">
        <f>IF(Parameters!F68&lt;H$146,H$146,Parameters!F68)</f>
        <v>1</v>
      </c>
      <c r="I338" s="339">
        <f>IF(Parameters!G68&lt;I$146,I$146,Parameters!G68)</f>
        <v>1</v>
      </c>
      <c r="J338" s="187"/>
      <c r="K338" s="332"/>
      <c r="L338" s="334" t="str">
        <f>IF(AND(ISNUMBER(D338),ISNUMBER(H338)), D338*H338, "")</f>
        <v/>
      </c>
      <c r="M338" s="42" t="str">
        <f>IF(AND(ISNUMBER(E338),ISNUMBER(I338)), E338*I338, "")</f>
        <v/>
      </c>
      <c r="N338" s="81"/>
      <c r="O338" s="194" t="str">
        <f t="shared" si="85"/>
        <v/>
      </c>
      <c r="P338" s="262"/>
      <c r="R338" s="190" t="s">
        <v>412</v>
      </c>
    </row>
    <row r="339" spans="1:18" ht="15" customHeight="1" x14ac:dyDescent="0.25">
      <c r="A339" s="221"/>
      <c r="B339" s="353" t="s">
        <v>514</v>
      </c>
      <c r="C339" s="337" t="s">
        <v>415</v>
      </c>
      <c r="D339" s="88"/>
      <c r="E339" s="88"/>
      <c r="F339" s="97"/>
      <c r="G339" s="332"/>
      <c r="H339" s="81"/>
      <c r="I339" s="81"/>
      <c r="J339" s="187"/>
      <c r="K339" s="332"/>
      <c r="L339" s="81"/>
      <c r="M339" s="81"/>
      <c r="N339" s="81"/>
      <c r="O339" s="187"/>
      <c r="P339" s="262"/>
      <c r="R339" s="190" t="s">
        <v>412</v>
      </c>
    </row>
    <row r="340" spans="1:18" ht="15" customHeight="1" x14ac:dyDescent="0.25">
      <c r="A340" s="221"/>
      <c r="B340" s="287" t="s">
        <v>416</v>
      </c>
      <c r="C340" s="335"/>
      <c r="D340" s="88"/>
      <c r="E340" s="88"/>
      <c r="F340" s="97"/>
      <c r="G340" s="332"/>
      <c r="H340" s="81"/>
      <c r="I340" s="81"/>
      <c r="J340" s="187"/>
      <c r="K340" s="332"/>
      <c r="L340" s="81"/>
      <c r="M340" s="81"/>
      <c r="N340" s="81"/>
      <c r="O340" s="187"/>
      <c r="P340" s="262"/>
      <c r="R340" s="190" t="s">
        <v>412</v>
      </c>
    </row>
    <row r="341" spans="1:18" ht="15" customHeight="1" x14ac:dyDescent="0.25">
      <c r="A341" s="221"/>
      <c r="B341" s="286" t="s">
        <v>429</v>
      </c>
      <c r="C341" s="335"/>
      <c r="D341" s="272"/>
      <c r="E341" s="272"/>
      <c r="F341" s="97"/>
      <c r="G341" s="332"/>
      <c r="H341" s="339">
        <f>IF(Parameters!F71&lt;H$152,H$152,Parameters!F71)</f>
        <v>0.5</v>
      </c>
      <c r="I341" s="339">
        <f>IF(Parameters!G71&lt;I$152,I$152,Parameters!G71)</f>
        <v>0.5</v>
      </c>
      <c r="J341" s="187"/>
      <c r="K341" s="332"/>
      <c r="L341" s="334" t="str">
        <f>IF(AND(ISNUMBER(D341),ISNUMBER(H341)), D341*H341, "")</f>
        <v/>
      </c>
      <c r="M341" s="42" t="str">
        <f>IF(AND(ISNUMBER(E341),ISNUMBER(I341)), E341*I341, "")</f>
        <v/>
      </c>
      <c r="N341" s="81"/>
      <c r="O341" s="194" t="str">
        <f t="shared" ref="O341:O342" si="86">IF(AND(ISNUMBER(L341),ISNUMBER(M341)),SUM(L341:M341),"")</f>
        <v/>
      </c>
      <c r="P341" s="262"/>
      <c r="R341" s="190" t="s">
        <v>412</v>
      </c>
    </row>
    <row r="342" spans="1:18" ht="15" customHeight="1" x14ac:dyDescent="0.25">
      <c r="A342" s="221"/>
      <c r="B342" s="286" t="s">
        <v>430</v>
      </c>
      <c r="C342" s="335"/>
      <c r="D342" s="272"/>
      <c r="E342" s="272"/>
      <c r="F342" s="97"/>
      <c r="G342" s="332"/>
      <c r="H342" s="339">
        <f>IF(Parameters!F72&lt;H$152,H$152,Parameters!F72)</f>
        <v>1</v>
      </c>
      <c r="I342" s="339">
        <f>IF(Parameters!G72&lt;I$152,I$152,Parameters!G72)</f>
        <v>1</v>
      </c>
      <c r="J342" s="187"/>
      <c r="K342" s="332"/>
      <c r="L342" s="334" t="str">
        <f>IF(AND(ISNUMBER(D342),ISNUMBER(H342)), D342*H342, "")</f>
        <v/>
      </c>
      <c r="M342" s="42" t="str">
        <f>IF(AND(ISNUMBER(E342),ISNUMBER(I342)), E342*I342, "")</f>
        <v/>
      </c>
      <c r="N342" s="81"/>
      <c r="O342" s="194" t="str">
        <f t="shared" si="86"/>
        <v/>
      </c>
      <c r="P342" s="262"/>
      <c r="R342" s="190" t="s">
        <v>412</v>
      </c>
    </row>
    <row r="343" spans="1:18" ht="30" customHeight="1" x14ac:dyDescent="0.25">
      <c r="A343" s="221"/>
      <c r="B343" s="93" t="s">
        <v>434</v>
      </c>
      <c r="C343" s="337" t="s">
        <v>415</v>
      </c>
      <c r="D343" s="88"/>
      <c r="E343" s="88"/>
      <c r="F343" s="97"/>
      <c r="G343" s="332"/>
      <c r="H343" s="81"/>
      <c r="I343" s="81"/>
      <c r="J343" s="187"/>
      <c r="K343" s="332"/>
      <c r="L343" s="81"/>
      <c r="M343" s="81"/>
      <c r="N343" s="81"/>
      <c r="O343" s="187"/>
      <c r="P343" s="262"/>
      <c r="R343" s="190" t="s">
        <v>412</v>
      </c>
    </row>
    <row r="344" spans="1:18" ht="15" customHeight="1" x14ac:dyDescent="0.25">
      <c r="A344" s="221"/>
      <c r="B344" s="287" t="s">
        <v>416</v>
      </c>
      <c r="C344" s="335"/>
      <c r="D344" s="88"/>
      <c r="E344" s="88"/>
      <c r="F344" s="97"/>
      <c r="G344" s="332"/>
      <c r="H344" s="81"/>
      <c r="I344" s="81"/>
      <c r="J344" s="187"/>
      <c r="K344" s="332"/>
      <c r="L344" s="81"/>
      <c r="M344" s="81"/>
      <c r="N344" s="81"/>
      <c r="O344" s="187"/>
      <c r="P344" s="262"/>
      <c r="R344" s="190" t="s">
        <v>412</v>
      </c>
    </row>
    <row r="345" spans="1:18" ht="15" customHeight="1" x14ac:dyDescent="0.25">
      <c r="A345" s="221"/>
      <c r="B345" s="286" t="s">
        <v>429</v>
      </c>
      <c r="C345" s="335"/>
      <c r="D345" s="272"/>
      <c r="E345" s="272"/>
      <c r="F345" s="97"/>
      <c r="G345" s="332"/>
      <c r="H345" s="339">
        <f>IF(Parameters!F75&lt;H$158,H$158,Parameters!F75)</f>
        <v>0.5</v>
      </c>
      <c r="I345" s="339">
        <f>IF(Parameters!G75&lt;I$158,I$158,Parameters!G75)</f>
        <v>0.5</v>
      </c>
      <c r="J345" s="187"/>
      <c r="K345" s="332"/>
      <c r="L345" s="334" t="str">
        <f>IF(AND(ISNUMBER(D345),ISNUMBER(H345)), D345*H345, "")</f>
        <v/>
      </c>
      <c r="M345" s="42" t="str">
        <f>IF(AND(ISNUMBER(E345),ISNUMBER(I345)), E345*I345, "")</f>
        <v/>
      </c>
      <c r="N345" s="81"/>
      <c r="O345" s="194" t="str">
        <f t="shared" ref="O345:O346" si="87">IF(AND(ISNUMBER(L345),ISNUMBER(M345)),SUM(L345:M345),"")</f>
        <v/>
      </c>
      <c r="P345" s="262"/>
      <c r="R345" s="190" t="s">
        <v>412</v>
      </c>
    </row>
    <row r="346" spans="1:18" ht="15" customHeight="1" x14ac:dyDescent="0.25">
      <c r="A346" s="221"/>
      <c r="B346" s="286" t="s">
        <v>430</v>
      </c>
      <c r="C346" s="335"/>
      <c r="D346" s="272"/>
      <c r="E346" s="272"/>
      <c r="F346" s="97"/>
      <c r="G346" s="332"/>
      <c r="H346" s="339">
        <f>IF(Parameters!F76&lt;H$158,H$158,Parameters!F76)</f>
        <v>1</v>
      </c>
      <c r="I346" s="339">
        <f>IF(Parameters!G76&lt;I$158,I$158,Parameters!G76)</f>
        <v>1</v>
      </c>
      <c r="J346" s="187"/>
      <c r="K346" s="332"/>
      <c r="L346" s="334" t="str">
        <f>IF(AND(ISNUMBER(D346),ISNUMBER(H346)), D346*H346, "")</f>
        <v/>
      </c>
      <c r="M346" s="42" t="str">
        <f>IF(AND(ISNUMBER(E346),ISNUMBER(I346)), E346*I346, "")</f>
        <v/>
      </c>
      <c r="N346" s="81"/>
      <c r="O346" s="194" t="str">
        <f t="shared" si="87"/>
        <v/>
      </c>
      <c r="P346" s="262"/>
      <c r="R346" s="190" t="s">
        <v>412</v>
      </c>
    </row>
    <row r="347" spans="1:18" ht="30" customHeight="1" x14ac:dyDescent="0.25">
      <c r="A347" s="221"/>
      <c r="B347" s="93" t="s">
        <v>435</v>
      </c>
      <c r="C347" s="337" t="s">
        <v>415</v>
      </c>
      <c r="D347" s="88"/>
      <c r="E347" s="88"/>
      <c r="F347" s="97"/>
      <c r="G347" s="332"/>
      <c r="H347" s="81"/>
      <c r="I347" s="81"/>
      <c r="J347" s="187"/>
      <c r="K347" s="332"/>
      <c r="L347" s="81"/>
      <c r="M347" s="81"/>
      <c r="N347" s="81"/>
      <c r="O347" s="187"/>
      <c r="P347" s="262"/>
      <c r="R347" s="190" t="s">
        <v>412</v>
      </c>
    </row>
    <row r="348" spans="1:18" ht="15" customHeight="1" x14ac:dyDescent="0.25">
      <c r="A348" s="221"/>
      <c r="B348" s="287" t="s">
        <v>416</v>
      </c>
      <c r="C348" s="335"/>
      <c r="D348" s="88"/>
      <c r="E348" s="88"/>
      <c r="F348" s="97"/>
      <c r="G348" s="332"/>
      <c r="H348" s="81"/>
      <c r="I348" s="81"/>
      <c r="J348" s="187"/>
      <c r="K348" s="332"/>
      <c r="L348" s="81"/>
      <c r="M348" s="81"/>
      <c r="N348" s="81"/>
      <c r="O348" s="187"/>
      <c r="P348" s="262"/>
      <c r="R348" s="190" t="s">
        <v>412</v>
      </c>
    </row>
    <row r="349" spans="1:18" ht="15" customHeight="1" x14ac:dyDescent="0.25">
      <c r="A349" s="221"/>
      <c r="B349" s="286" t="s">
        <v>429</v>
      </c>
      <c r="C349" s="335"/>
      <c r="D349" s="272"/>
      <c r="E349" s="272"/>
      <c r="F349" s="272"/>
      <c r="G349" s="332"/>
      <c r="H349" s="339">
        <f>IF(Parameters!F79&lt;H$164,H$164,Parameters!F79)</f>
        <v>0.5</v>
      </c>
      <c r="I349" s="339">
        <f>IF(Parameters!G79&lt;I$164,I$164,Parameters!G79)</f>
        <v>0.5</v>
      </c>
      <c r="J349" s="108">
        <f>IF(Parameters!H79&lt;J$164,J$164,Parameters!H79)</f>
        <v>0.65</v>
      </c>
      <c r="K349" s="332"/>
      <c r="L349" s="334" t="str">
        <f>IF(AND(ISNUMBER(D349),ISNUMBER(H349)), D349*H349, "")</f>
        <v/>
      </c>
      <c r="M349" s="42" t="str">
        <f>IF(AND(ISNUMBER(E349),ISNUMBER(I349)), E349*I349, "")</f>
        <v/>
      </c>
      <c r="N349" s="334" t="str">
        <f t="shared" ref="N349:N350" si="88">IF(AND(ISNUMBER(F349),ISNUMBER(J349)),F349*J349,"")</f>
        <v/>
      </c>
      <c r="O349" s="194" t="str">
        <f>IF(AND(ISNUMBER(L349),ISNUMBER(M349),ISNUMBER(N349)),SUM(L349:N349),"")</f>
        <v/>
      </c>
      <c r="P349" s="262"/>
      <c r="R349" s="190" t="s">
        <v>412</v>
      </c>
    </row>
    <row r="350" spans="1:18" ht="15" customHeight="1" x14ac:dyDescent="0.25">
      <c r="A350" s="221"/>
      <c r="B350" s="286" t="s">
        <v>430</v>
      </c>
      <c r="C350" s="335"/>
      <c r="D350" s="272"/>
      <c r="E350" s="272"/>
      <c r="F350" s="272"/>
      <c r="G350" s="332"/>
      <c r="H350" s="339">
        <f>IF(Parameters!F80&lt;H$164,H$164,Parameters!F80)</f>
        <v>1</v>
      </c>
      <c r="I350" s="339">
        <f>IF(Parameters!G80&lt;I$164,I$164,Parameters!G80)</f>
        <v>1</v>
      </c>
      <c r="J350" s="108">
        <f>IF(Parameters!H80&lt;J$164,J$164,Parameters!H80)</f>
        <v>1</v>
      </c>
      <c r="K350" s="332"/>
      <c r="L350" s="334" t="str">
        <f>IF(AND(ISNUMBER(D350),ISNUMBER(H350)), D350*H350, "")</f>
        <v/>
      </c>
      <c r="M350" s="42" t="str">
        <f>IF(AND(ISNUMBER(E350),ISNUMBER(I350)), E350*I350, "")</f>
        <v/>
      </c>
      <c r="N350" s="334" t="str">
        <f t="shared" si="88"/>
        <v/>
      </c>
      <c r="O350" s="194" t="str">
        <f>IF(AND(ISNUMBER(L350),ISNUMBER(M350),ISNUMBER(N350)),SUM(L350:N350),"")</f>
        <v/>
      </c>
      <c r="P350" s="262"/>
      <c r="R350" s="190" t="s">
        <v>412</v>
      </c>
    </row>
    <row r="351" spans="1:18" ht="45" customHeight="1" x14ac:dyDescent="0.25">
      <c r="A351" s="221"/>
      <c r="B351" s="93" t="s">
        <v>436</v>
      </c>
      <c r="C351" s="337" t="s">
        <v>415</v>
      </c>
      <c r="D351" s="88"/>
      <c r="E351" s="88"/>
      <c r="F351" s="97"/>
      <c r="G351" s="332"/>
      <c r="H351" s="81"/>
      <c r="I351" s="81"/>
      <c r="J351" s="187"/>
      <c r="K351" s="332"/>
      <c r="L351" s="81"/>
      <c r="M351" s="81"/>
      <c r="N351" s="81"/>
      <c r="O351" s="187"/>
      <c r="P351" s="262"/>
      <c r="R351" s="190" t="s">
        <v>412</v>
      </c>
    </row>
    <row r="352" spans="1:18" ht="15" customHeight="1" x14ac:dyDescent="0.25">
      <c r="A352" s="221"/>
      <c r="B352" s="287" t="s">
        <v>416</v>
      </c>
      <c r="C352" s="335"/>
      <c r="D352" s="88"/>
      <c r="E352" s="88"/>
      <c r="F352" s="97"/>
      <c r="G352" s="332"/>
      <c r="H352" s="81"/>
      <c r="I352" s="81"/>
      <c r="J352" s="187"/>
      <c r="K352" s="332"/>
      <c r="L352" s="81"/>
      <c r="M352" s="81"/>
      <c r="N352" s="81"/>
      <c r="O352" s="187"/>
      <c r="P352" s="262"/>
      <c r="R352" s="190" t="s">
        <v>412</v>
      </c>
    </row>
    <row r="353" spans="1:18" ht="15" customHeight="1" x14ac:dyDescent="0.25">
      <c r="A353" s="221"/>
      <c r="B353" s="286" t="s">
        <v>429</v>
      </c>
      <c r="C353" s="335"/>
      <c r="D353" s="88"/>
      <c r="E353" s="88"/>
      <c r="F353" s="272"/>
      <c r="G353" s="332"/>
      <c r="H353" s="81"/>
      <c r="I353" s="81"/>
      <c r="J353" s="108">
        <f>IF(Parameters!H83&lt;J$170,J$170,Parameters!H83)</f>
        <v>0.65</v>
      </c>
      <c r="K353" s="332"/>
      <c r="L353" s="81"/>
      <c r="M353" s="81"/>
      <c r="N353" s="334" t="str">
        <f>IF(AND(ISNUMBER(F353),ISNUMBER(J353)),F353*J353,"")</f>
        <v/>
      </c>
      <c r="O353" s="194" t="str">
        <f t="shared" ref="O353:O354" si="89">IF(ISNUMBER(N353),N353,"")</f>
        <v/>
      </c>
      <c r="P353" s="262"/>
      <c r="R353" s="190" t="s">
        <v>412</v>
      </c>
    </row>
    <row r="354" spans="1:18" ht="15" customHeight="1" x14ac:dyDescent="0.25">
      <c r="A354" s="221"/>
      <c r="B354" s="286" t="s">
        <v>430</v>
      </c>
      <c r="C354" s="335"/>
      <c r="D354" s="88"/>
      <c r="E354" s="88"/>
      <c r="F354" s="272"/>
      <c r="G354" s="332"/>
      <c r="H354" s="81"/>
      <c r="I354" s="81"/>
      <c r="J354" s="108">
        <f>IF(Parameters!H84&lt;J$170,J$170,Parameters!H84)</f>
        <v>1</v>
      </c>
      <c r="K354" s="332"/>
      <c r="L354" s="81"/>
      <c r="M354" s="81"/>
      <c r="N354" s="334" t="str">
        <f>IF(AND(ISNUMBER(F354),ISNUMBER(J354)),F354*J354,"")</f>
        <v/>
      </c>
      <c r="O354" s="194" t="str">
        <f t="shared" si="89"/>
        <v/>
      </c>
      <c r="P354" s="262"/>
      <c r="R354" s="190" t="s">
        <v>412</v>
      </c>
    </row>
    <row r="355" spans="1:18" ht="30" customHeight="1" x14ac:dyDescent="0.25">
      <c r="A355" s="221"/>
      <c r="B355" s="93" t="s">
        <v>483</v>
      </c>
      <c r="C355" s="337" t="s">
        <v>415</v>
      </c>
      <c r="D355" s="88"/>
      <c r="E355" s="88"/>
      <c r="F355" s="97"/>
      <c r="G355" s="332"/>
      <c r="H355" s="81"/>
      <c r="I355" s="81"/>
      <c r="J355" s="187"/>
      <c r="K355" s="332"/>
      <c r="L355" s="81"/>
      <c r="M355" s="81"/>
      <c r="N355" s="81"/>
      <c r="O355" s="187"/>
      <c r="P355" s="262"/>
      <c r="R355" s="190" t="s">
        <v>412</v>
      </c>
    </row>
    <row r="356" spans="1:18" ht="15" customHeight="1" x14ac:dyDescent="0.25">
      <c r="A356" s="221"/>
      <c r="B356" s="287" t="s">
        <v>416</v>
      </c>
      <c r="C356" s="335"/>
      <c r="D356" s="88"/>
      <c r="E356" s="88"/>
      <c r="F356" s="97"/>
      <c r="G356" s="332"/>
      <c r="H356" s="81"/>
      <c r="I356" s="81"/>
      <c r="J356" s="187"/>
      <c r="K356" s="332"/>
      <c r="L356" s="81"/>
      <c r="M356" s="81"/>
      <c r="N356" s="81"/>
      <c r="O356" s="187"/>
      <c r="P356" s="262"/>
      <c r="R356" s="190" t="s">
        <v>412</v>
      </c>
    </row>
    <row r="357" spans="1:18" ht="15" customHeight="1" x14ac:dyDescent="0.25">
      <c r="A357" s="221"/>
      <c r="B357" s="286" t="s">
        <v>429</v>
      </c>
      <c r="C357" s="335"/>
      <c r="D357" s="272"/>
      <c r="E357" s="272"/>
      <c r="F357" s="97"/>
      <c r="G357" s="332"/>
      <c r="H357" s="339">
        <f>IF(Parameters!F87&lt;H$176,H$176,Parameters!F87)</f>
        <v>0.5</v>
      </c>
      <c r="I357" s="339">
        <f>IF(Parameters!G87&lt;I$176,I$176,Parameters!G87)</f>
        <v>0.5</v>
      </c>
      <c r="J357" s="187"/>
      <c r="K357" s="332"/>
      <c r="L357" s="334" t="str">
        <f>IF(AND(ISNUMBER(D357),ISNUMBER(H357)), D357*H357, "")</f>
        <v/>
      </c>
      <c r="M357" s="42" t="str">
        <f>IF(AND(ISNUMBER(E357),ISNUMBER(I357)), E357*I357, "")</f>
        <v/>
      </c>
      <c r="N357" s="81"/>
      <c r="O357" s="194" t="str">
        <f t="shared" ref="O357:O358" si="90">IF(AND(ISNUMBER(L357),ISNUMBER(M357)),SUM(L357:M357),"")</f>
        <v/>
      </c>
      <c r="P357" s="262"/>
      <c r="R357" s="190" t="s">
        <v>412</v>
      </c>
    </row>
    <row r="358" spans="1:18" ht="15" customHeight="1" x14ac:dyDescent="0.25">
      <c r="A358" s="221"/>
      <c r="B358" s="286" t="s">
        <v>430</v>
      </c>
      <c r="C358" s="335"/>
      <c r="D358" s="272"/>
      <c r="E358" s="272"/>
      <c r="F358" s="97"/>
      <c r="G358" s="332"/>
      <c r="H358" s="339">
        <f>IF(Parameters!F88&lt;H$176,H$176,Parameters!F88)</f>
        <v>1</v>
      </c>
      <c r="I358" s="339">
        <f>IF(Parameters!G88&lt;I$176,I$176,Parameters!G88)</f>
        <v>1</v>
      </c>
      <c r="J358" s="187"/>
      <c r="K358" s="332"/>
      <c r="L358" s="334" t="str">
        <f>IF(AND(ISNUMBER(D358),ISNUMBER(H358)), D358*H358, "")</f>
        <v/>
      </c>
      <c r="M358" s="42" t="str">
        <f>IF(AND(ISNUMBER(E358),ISNUMBER(I358)), E358*I358, "")</f>
        <v/>
      </c>
      <c r="N358" s="81"/>
      <c r="O358" s="194" t="str">
        <f t="shared" si="90"/>
        <v/>
      </c>
      <c r="P358" s="262"/>
      <c r="R358" s="190" t="s">
        <v>412</v>
      </c>
    </row>
    <row r="359" spans="1:18" ht="45" customHeight="1" x14ac:dyDescent="0.25">
      <c r="A359" s="221"/>
      <c r="B359" s="93" t="s">
        <v>438</v>
      </c>
      <c r="C359" s="337" t="s">
        <v>415</v>
      </c>
      <c r="D359" s="88"/>
      <c r="E359" s="88"/>
      <c r="F359" s="97"/>
      <c r="G359" s="332"/>
      <c r="H359" s="81"/>
      <c r="I359" s="81"/>
      <c r="J359" s="187"/>
      <c r="K359" s="332"/>
      <c r="L359" s="81"/>
      <c r="M359" s="81"/>
      <c r="N359" s="81"/>
      <c r="O359" s="187"/>
      <c r="P359" s="262"/>
      <c r="R359" s="190" t="s">
        <v>412</v>
      </c>
    </row>
    <row r="360" spans="1:18" ht="15" customHeight="1" x14ac:dyDescent="0.25">
      <c r="A360" s="221"/>
      <c r="B360" s="287" t="s">
        <v>416</v>
      </c>
      <c r="C360" s="335"/>
      <c r="D360" s="88"/>
      <c r="E360" s="88"/>
      <c r="F360" s="97"/>
      <c r="G360" s="332"/>
      <c r="H360" s="81"/>
      <c r="I360" s="81"/>
      <c r="J360" s="187"/>
      <c r="K360" s="332"/>
      <c r="L360" s="81"/>
      <c r="M360" s="81"/>
      <c r="N360" s="81"/>
      <c r="O360" s="187"/>
      <c r="P360" s="262"/>
      <c r="R360" s="190" t="s">
        <v>412</v>
      </c>
    </row>
    <row r="361" spans="1:18" ht="15" customHeight="1" x14ac:dyDescent="0.25">
      <c r="A361" s="221"/>
      <c r="B361" s="286" t="s">
        <v>429</v>
      </c>
      <c r="C361" s="335"/>
      <c r="D361" s="272"/>
      <c r="E361" s="272"/>
      <c r="F361" s="272"/>
      <c r="G361" s="332"/>
      <c r="H361" s="339">
        <f>IF(Parameters!F91&lt;H$182,H$182,Parameters!F91)</f>
        <v>0.5</v>
      </c>
      <c r="I361" s="339">
        <f>IF(Parameters!G91&lt;I$182,I$182,Parameters!G91)</f>
        <v>0.5</v>
      </c>
      <c r="J361" s="108">
        <f>IF(Parameters!H91&lt;J$182,J$182,Parameters!H91)</f>
        <v>0.85</v>
      </c>
      <c r="K361" s="332"/>
      <c r="L361" s="334" t="str">
        <f>IF(AND(ISNUMBER(D361),ISNUMBER(H361)), D361*H361, "")</f>
        <v/>
      </c>
      <c r="M361" s="42" t="str">
        <f>IF(AND(ISNUMBER(E361),ISNUMBER(I361)), E361*I361, "")</f>
        <v/>
      </c>
      <c r="N361" s="334" t="str">
        <f>IF(AND(ISNUMBER(F361),ISNUMBER(J361)),F361*J361,"")</f>
        <v/>
      </c>
      <c r="O361" s="194" t="str">
        <f>IF(AND(ISNUMBER(L361),ISNUMBER(M361),ISNUMBER(N361)),SUM(L361:N361),"")</f>
        <v/>
      </c>
      <c r="P361" s="262"/>
      <c r="R361" s="190" t="s">
        <v>412</v>
      </c>
    </row>
    <row r="362" spans="1:18" ht="15" customHeight="1" x14ac:dyDescent="0.25">
      <c r="A362" s="221"/>
      <c r="B362" s="286" t="s">
        <v>430</v>
      </c>
      <c r="C362" s="335"/>
      <c r="D362" s="272"/>
      <c r="E362" s="272"/>
      <c r="F362" s="272"/>
      <c r="G362" s="332"/>
      <c r="H362" s="339">
        <f>IF(Parameters!F92&lt;H$182,H$182,Parameters!F92)</f>
        <v>1</v>
      </c>
      <c r="I362" s="339">
        <f>IF(Parameters!G92&lt;I$182,I$182,Parameters!G92)</f>
        <v>1</v>
      </c>
      <c r="J362" s="108">
        <f>IF(Parameters!H92&lt;J$182,J$182,Parameters!H92)</f>
        <v>1</v>
      </c>
      <c r="K362" s="332"/>
      <c r="L362" s="334" t="str">
        <f>IF(AND(ISNUMBER(D362),ISNUMBER(H362)), D362*H362, "")</f>
        <v/>
      </c>
      <c r="M362" s="42" t="str">
        <f>IF(AND(ISNUMBER(E362),ISNUMBER(I362)), E362*I362, "")</f>
        <v/>
      </c>
      <c r="N362" s="334" t="str">
        <f>IF(AND(ISNUMBER(F362),ISNUMBER(J362)),F362*J362,"")</f>
        <v/>
      </c>
      <c r="O362" s="194" t="str">
        <f>IF(AND(ISNUMBER(L362),ISNUMBER(M362),ISNUMBER(N362)),SUM(L362:N362),"")</f>
        <v/>
      </c>
      <c r="P362" s="262"/>
      <c r="R362" s="190" t="s">
        <v>412</v>
      </c>
    </row>
    <row r="363" spans="1:18" ht="15" customHeight="1" x14ac:dyDescent="0.25">
      <c r="A363" s="221"/>
      <c r="B363" s="93" t="s">
        <v>439</v>
      </c>
      <c r="C363" s="337" t="s">
        <v>415</v>
      </c>
      <c r="D363" s="88"/>
      <c r="E363" s="88"/>
      <c r="F363" s="97"/>
      <c r="G363" s="332"/>
      <c r="H363" s="81"/>
      <c r="I363" s="81"/>
      <c r="J363" s="187"/>
      <c r="K363" s="332"/>
      <c r="L363" s="81"/>
      <c r="M363" s="81"/>
      <c r="N363" s="81"/>
      <c r="O363" s="187"/>
      <c r="P363" s="262"/>
      <c r="R363" s="190" t="s">
        <v>412</v>
      </c>
    </row>
    <row r="364" spans="1:18" ht="15" customHeight="1" x14ac:dyDescent="0.25">
      <c r="A364" s="221"/>
      <c r="B364" s="287" t="s">
        <v>416</v>
      </c>
      <c r="C364" s="335"/>
      <c r="D364" s="88"/>
      <c r="E364" s="88"/>
      <c r="F364" s="97"/>
      <c r="G364" s="332"/>
      <c r="H364" s="81"/>
      <c r="I364" s="81"/>
      <c r="J364" s="187"/>
      <c r="K364" s="332"/>
      <c r="L364" s="81"/>
      <c r="M364" s="81"/>
      <c r="N364" s="81"/>
      <c r="O364" s="187"/>
      <c r="P364" s="262"/>
      <c r="R364" s="190" t="s">
        <v>412</v>
      </c>
    </row>
    <row r="365" spans="1:18" ht="15" customHeight="1" x14ac:dyDescent="0.25">
      <c r="A365" s="221"/>
      <c r="B365" s="286" t="s">
        <v>429</v>
      </c>
      <c r="C365" s="335"/>
      <c r="D365" s="88"/>
      <c r="E365" s="88"/>
      <c r="F365" s="272"/>
      <c r="G365" s="332"/>
      <c r="H365" s="81"/>
      <c r="I365" s="81"/>
      <c r="J365" s="108">
        <f>IF(Parameters!H95&lt;J$188,J$188,Parameters!H95)</f>
        <v>0.85</v>
      </c>
      <c r="K365" s="332"/>
      <c r="L365" s="81"/>
      <c r="M365" s="81"/>
      <c r="N365" s="334" t="str">
        <f>IF(AND(ISNUMBER(F365),ISNUMBER(J365)),F365*J365,"")</f>
        <v/>
      </c>
      <c r="O365" s="194" t="str">
        <f t="shared" ref="O365:O366" si="91">IF(ISNUMBER(N365),N365,"")</f>
        <v/>
      </c>
      <c r="P365" s="262"/>
      <c r="R365" s="190" t="s">
        <v>412</v>
      </c>
    </row>
    <row r="366" spans="1:18" ht="15" customHeight="1" x14ac:dyDescent="0.25">
      <c r="A366" s="221"/>
      <c r="B366" s="286" t="s">
        <v>430</v>
      </c>
      <c r="C366" s="335"/>
      <c r="D366" s="88"/>
      <c r="E366" s="88"/>
      <c r="F366" s="272"/>
      <c r="G366" s="332"/>
      <c r="H366" s="81"/>
      <c r="I366" s="81"/>
      <c r="J366" s="108">
        <f>IF(Parameters!H96&lt;J$188,J$188,Parameters!H96)</f>
        <v>1</v>
      </c>
      <c r="K366" s="332"/>
      <c r="L366" s="81"/>
      <c r="M366" s="81"/>
      <c r="N366" s="334" t="str">
        <f>IF(AND(ISNUMBER(F366),ISNUMBER(J366)),F366*J366,"")</f>
        <v/>
      </c>
      <c r="O366" s="194" t="str">
        <f t="shared" si="91"/>
        <v/>
      </c>
      <c r="P366" s="262"/>
      <c r="R366" s="190" t="s">
        <v>412</v>
      </c>
    </row>
    <row r="367" spans="1:18" ht="15" customHeight="1" x14ac:dyDescent="0.25">
      <c r="A367" s="221"/>
      <c r="B367" s="93" t="s">
        <v>440</v>
      </c>
      <c r="C367" s="337" t="s">
        <v>415</v>
      </c>
      <c r="D367" s="88"/>
      <c r="E367" s="88"/>
      <c r="F367" s="97"/>
      <c r="G367" s="332"/>
      <c r="H367" s="81"/>
      <c r="I367" s="81"/>
      <c r="J367" s="187"/>
      <c r="K367" s="332"/>
      <c r="L367" s="81"/>
      <c r="M367" s="81"/>
      <c r="N367" s="81"/>
      <c r="O367" s="187"/>
      <c r="P367" s="262"/>
      <c r="R367" s="190" t="s">
        <v>412</v>
      </c>
    </row>
    <row r="368" spans="1:18" ht="15" customHeight="1" x14ac:dyDescent="0.25">
      <c r="A368" s="221"/>
      <c r="B368" s="287" t="s">
        <v>416</v>
      </c>
      <c r="C368" s="335"/>
      <c r="D368" s="88"/>
      <c r="E368" s="88"/>
      <c r="F368" s="97"/>
      <c r="G368" s="332"/>
      <c r="H368" s="81"/>
      <c r="I368" s="81"/>
      <c r="J368" s="187"/>
      <c r="K368" s="332"/>
      <c r="L368" s="81"/>
      <c r="M368" s="81"/>
      <c r="N368" s="81"/>
      <c r="O368" s="187"/>
      <c r="P368" s="262"/>
      <c r="R368" s="190" t="s">
        <v>412</v>
      </c>
    </row>
    <row r="369" spans="1:18" ht="15" customHeight="1" x14ac:dyDescent="0.25">
      <c r="A369" s="221"/>
      <c r="B369" s="286" t="s">
        <v>429</v>
      </c>
      <c r="C369" s="335"/>
      <c r="D369" s="272"/>
      <c r="E369" s="272"/>
      <c r="F369" s="272"/>
      <c r="G369" s="332"/>
      <c r="H369" s="339">
        <f>IF(Parameters!F99&lt;H$194,H$194,Parameters!F99)</f>
        <v>0.5</v>
      </c>
      <c r="I369" s="339">
        <f>IF(Parameters!G99&lt;I$194,I$194,Parameters!G99)</f>
        <v>0.5</v>
      </c>
      <c r="J369" s="108">
        <f>IF(Parameters!H99&lt;J$194,J$194,Parameters!H99)</f>
        <v>0.85</v>
      </c>
      <c r="K369" s="332"/>
      <c r="L369" s="334" t="str">
        <f>IF(AND(ISNUMBER(D369),ISNUMBER(H369)), D369*H369, "")</f>
        <v/>
      </c>
      <c r="M369" s="42" t="str">
        <f>IF(AND(ISNUMBER(E369),ISNUMBER(I369)), E369*I369, "")</f>
        <v/>
      </c>
      <c r="N369" s="334" t="str">
        <f>IF(AND(ISNUMBER(F369),ISNUMBER(J369)),F369*J369,"")</f>
        <v/>
      </c>
      <c r="O369" s="194" t="str">
        <f>IF(AND(ISNUMBER(L369),ISNUMBER(M369),ISNUMBER(N369)),SUM(L369:N369),"")</f>
        <v/>
      </c>
      <c r="P369" s="262"/>
      <c r="R369" s="190" t="s">
        <v>412</v>
      </c>
    </row>
    <row r="370" spans="1:18" ht="15" customHeight="1" x14ac:dyDescent="0.25">
      <c r="A370" s="221"/>
      <c r="B370" s="286" t="s">
        <v>430</v>
      </c>
      <c r="C370" s="335"/>
      <c r="D370" s="272"/>
      <c r="E370" s="272"/>
      <c r="F370" s="272"/>
      <c r="G370" s="332"/>
      <c r="H370" s="339">
        <f>IF(Parameters!F100&lt;H$194,H$194,Parameters!F100)</f>
        <v>1</v>
      </c>
      <c r="I370" s="339">
        <f>IF(Parameters!G100&lt;I$194,I$194,Parameters!G100)</f>
        <v>1</v>
      </c>
      <c r="J370" s="108">
        <f>IF(Parameters!H100&lt;J$194,J$194,Parameters!H100)</f>
        <v>1</v>
      </c>
      <c r="K370" s="332"/>
      <c r="L370" s="334" t="str">
        <f>IF(AND(ISNUMBER(D370),ISNUMBER(H370)), D370*H370, "")</f>
        <v/>
      </c>
      <c r="M370" s="42" t="str">
        <f>IF(AND(ISNUMBER(E370),ISNUMBER(I370)), E370*I370, "")</f>
        <v/>
      </c>
      <c r="N370" s="334" t="str">
        <f>IF(AND(ISNUMBER(F370),ISNUMBER(J370)),F370*J370,"")</f>
        <v/>
      </c>
      <c r="O370" s="194" t="str">
        <f>IF(AND(ISNUMBER(L370),ISNUMBER(M370),ISNUMBER(N370)),SUM(L370:N370),"")</f>
        <v/>
      </c>
      <c r="P370" s="262"/>
      <c r="R370" s="190" t="s">
        <v>412</v>
      </c>
    </row>
    <row r="371" spans="1:18" ht="15" customHeight="1" x14ac:dyDescent="0.25">
      <c r="A371" s="221"/>
      <c r="B371" s="93" t="s">
        <v>474</v>
      </c>
      <c r="C371" s="337" t="s">
        <v>415</v>
      </c>
      <c r="D371" s="88"/>
      <c r="E371" s="88"/>
      <c r="F371" s="97"/>
      <c r="G371" s="332"/>
      <c r="H371" s="81"/>
      <c r="I371" s="81"/>
      <c r="J371" s="187"/>
      <c r="K371" s="332"/>
      <c r="L371" s="81"/>
      <c r="M371" s="81"/>
      <c r="N371" s="81"/>
      <c r="O371" s="187"/>
      <c r="P371" s="262"/>
      <c r="R371" s="190" t="s">
        <v>412</v>
      </c>
    </row>
    <row r="372" spans="1:18" ht="15" customHeight="1" x14ac:dyDescent="0.25">
      <c r="A372" s="221"/>
      <c r="B372" s="287" t="s">
        <v>416</v>
      </c>
      <c r="C372" s="335"/>
      <c r="D372" s="88"/>
      <c r="E372" s="88"/>
      <c r="F372" s="97"/>
      <c r="G372" s="332"/>
      <c r="H372" s="81"/>
      <c r="I372" s="81"/>
      <c r="J372" s="187"/>
      <c r="K372" s="332"/>
      <c r="L372" s="81"/>
      <c r="M372" s="81"/>
      <c r="N372" s="81"/>
      <c r="O372" s="187"/>
      <c r="P372" s="262"/>
      <c r="R372" s="190" t="s">
        <v>412</v>
      </c>
    </row>
    <row r="373" spans="1:18" ht="15" customHeight="1" x14ac:dyDescent="0.25">
      <c r="A373" s="221"/>
      <c r="B373" s="286" t="s">
        <v>429</v>
      </c>
      <c r="C373" s="335"/>
      <c r="D373" s="88"/>
      <c r="E373" s="88"/>
      <c r="F373" s="272"/>
      <c r="G373" s="332"/>
      <c r="H373" s="81"/>
      <c r="I373" s="81"/>
      <c r="J373" s="108">
        <f>IF(Parameters!H103&lt;J$200,J$200,Parameters!H103)</f>
        <v>0.85</v>
      </c>
      <c r="K373" s="332"/>
      <c r="L373" s="81"/>
      <c r="M373" s="81"/>
      <c r="N373" s="334" t="str">
        <f>IF(AND(ISNUMBER(F373),ISNUMBER(J373)),F373*J373,"")</f>
        <v/>
      </c>
      <c r="O373" s="194" t="str">
        <f t="shared" ref="O373:O374" si="92">IF(ISNUMBER(N373),N373,"")</f>
        <v/>
      </c>
      <c r="P373" s="262"/>
      <c r="R373" s="190" t="s">
        <v>412</v>
      </c>
    </row>
    <row r="374" spans="1:18" ht="15" customHeight="1" x14ac:dyDescent="0.25">
      <c r="A374" s="221"/>
      <c r="B374" s="286" t="s">
        <v>430</v>
      </c>
      <c r="C374" s="63"/>
      <c r="D374" s="280"/>
      <c r="E374" s="280"/>
      <c r="F374" s="48"/>
      <c r="G374" s="332"/>
      <c r="H374" s="186"/>
      <c r="I374" s="186"/>
      <c r="J374" s="108">
        <f>IF(Parameters!H104&lt;J$200,J$200,Parameters!H104)</f>
        <v>1</v>
      </c>
      <c r="K374" s="332"/>
      <c r="L374" s="186"/>
      <c r="M374" s="186"/>
      <c r="N374" s="281" t="str">
        <f>IF(AND(ISNUMBER(F374),ISNUMBER(J374)),F374*J374,"")</f>
        <v/>
      </c>
      <c r="O374" s="282" t="str">
        <f t="shared" si="92"/>
        <v/>
      </c>
      <c r="P374" s="262"/>
      <c r="R374" s="190" t="s">
        <v>412</v>
      </c>
    </row>
    <row r="375" spans="1:18" ht="30" customHeight="1" x14ac:dyDescent="0.25">
      <c r="A375" s="221"/>
      <c r="B375" s="353" t="s">
        <v>515</v>
      </c>
      <c r="C375" s="337" t="s">
        <v>415</v>
      </c>
      <c r="D375" s="335"/>
      <c r="E375" s="335"/>
      <c r="F375" s="336"/>
      <c r="G375" s="332"/>
      <c r="H375" s="81"/>
      <c r="I375" s="81"/>
      <c r="J375" s="187"/>
      <c r="K375" s="332"/>
      <c r="L375" s="81"/>
      <c r="M375" s="81"/>
      <c r="N375" s="81"/>
      <c r="O375" s="187"/>
      <c r="P375" s="262"/>
      <c r="R375" s="190" t="s">
        <v>412</v>
      </c>
    </row>
    <row r="376" spans="1:18" ht="15" customHeight="1" x14ac:dyDescent="0.25">
      <c r="A376" s="221"/>
      <c r="B376" s="287" t="s">
        <v>416</v>
      </c>
      <c r="C376" s="335"/>
      <c r="D376" s="88"/>
      <c r="E376" s="88"/>
      <c r="F376" s="97"/>
      <c r="G376" s="332"/>
      <c r="H376" s="81"/>
      <c r="I376" s="81"/>
      <c r="J376" s="187"/>
      <c r="K376" s="332"/>
      <c r="L376" s="81"/>
      <c r="M376" s="81"/>
      <c r="N376" s="81"/>
      <c r="O376" s="187"/>
      <c r="P376" s="262"/>
      <c r="R376" s="190" t="s">
        <v>412</v>
      </c>
    </row>
    <row r="377" spans="1:18" ht="15" customHeight="1" x14ac:dyDescent="0.25">
      <c r="A377" s="221"/>
      <c r="B377" s="286" t="s">
        <v>429</v>
      </c>
      <c r="C377" s="335"/>
      <c r="D377" s="272"/>
      <c r="E377" s="272"/>
      <c r="F377" s="336"/>
      <c r="G377" s="332"/>
      <c r="H377" s="339">
        <f>IF(Parameters!F107&lt;H$206,H$206,Parameters!F107)</f>
        <v>0.5</v>
      </c>
      <c r="I377" s="339">
        <f>IF(Parameters!G107&lt;I$206,I$206,Parameters!G107)</f>
        <v>0.5</v>
      </c>
      <c r="J377" s="187"/>
      <c r="K377" s="332"/>
      <c r="L377" s="334" t="str">
        <f>IF(AND(ISNUMBER(D377),ISNUMBER(H377)), D377*H377, "")</f>
        <v/>
      </c>
      <c r="M377" s="42" t="str">
        <f>IF(AND(ISNUMBER(E377),ISNUMBER(I377)), E377*I377, "")</f>
        <v/>
      </c>
      <c r="N377" s="81"/>
      <c r="O377" s="194" t="str">
        <f t="shared" ref="O377:O378" si="93">IF(AND(ISNUMBER(L377),ISNUMBER(M377)),SUM(L377:M377),"")</f>
        <v/>
      </c>
      <c r="P377" s="262"/>
      <c r="R377" s="190" t="s">
        <v>412</v>
      </c>
    </row>
    <row r="378" spans="1:18" ht="15" customHeight="1" x14ac:dyDescent="0.25">
      <c r="A378" s="221"/>
      <c r="B378" s="285" t="s">
        <v>430</v>
      </c>
      <c r="C378" s="299"/>
      <c r="D378" s="46"/>
      <c r="E378" s="46"/>
      <c r="F378" s="89"/>
      <c r="G378" s="332"/>
      <c r="H378" s="279">
        <f>IF(Parameters!F108&lt;H$206,H$206,Parameters!F108)</f>
        <v>1</v>
      </c>
      <c r="I378" s="279">
        <f>IF(Parameters!G108&lt;I$206,I$206,Parameters!G108)</f>
        <v>1</v>
      </c>
      <c r="J378" s="90"/>
      <c r="K378" s="332"/>
      <c r="L378" s="290" t="str">
        <f>IF(AND(ISNUMBER(D378),ISNUMBER(H378)), D378*H378, "")</f>
        <v/>
      </c>
      <c r="M378" s="284" t="str">
        <f>IF(AND(ISNUMBER(E378),ISNUMBER(I378)), E378*I378, "")</f>
        <v/>
      </c>
      <c r="N378" s="104"/>
      <c r="O378" s="205" t="str">
        <f t="shared" si="93"/>
        <v/>
      </c>
      <c r="P378" s="262"/>
      <c r="R378" s="190" t="s">
        <v>412</v>
      </c>
    </row>
    <row r="379" spans="1:18" ht="15" customHeight="1" x14ac:dyDescent="0.25">
      <c r="A379" s="2836"/>
      <c r="B379" s="72"/>
      <c r="C379" s="72"/>
      <c r="D379" s="72"/>
      <c r="E379" s="72"/>
      <c r="F379" s="72"/>
      <c r="G379" s="72"/>
      <c r="H379" s="72"/>
      <c r="I379" s="72"/>
      <c r="J379" s="72"/>
      <c r="K379" s="72"/>
      <c r="L379" s="72"/>
      <c r="M379" s="72"/>
      <c r="N379" s="72"/>
      <c r="O379" s="72"/>
      <c r="P379" s="263"/>
      <c r="R379" s="15"/>
    </row>
    <row r="380" spans="1:18" ht="15" hidden="1" customHeight="1" x14ac:dyDescent="0.25"/>
    <row r="381" spans="1:18" ht="15" hidden="1" customHeight="1" x14ac:dyDescent="0.25"/>
    <row r="382" spans="1:18" ht="15" hidden="1" customHeight="1" x14ac:dyDescent="0.25"/>
    <row r="383" spans="1:18" ht="15" hidden="1" customHeight="1" x14ac:dyDescent="0.25"/>
  </sheetData>
  <customSheetViews>
    <customSheetView guid="{3D2E4C4C-55B0-42AD-9B20-28C028F4BEE7}" scale="75" hiddenRows="1" hiddenColumns="1">
      <pane ySplit="1" topLeftCell="A2" activePane="bottomLeft" state="frozen"/>
      <selection pane="bottomLeft"/>
      <rowBreaks count="9" manualBreakCount="9">
        <brk id="38" max="15" man="1"/>
        <brk id="78" max="15" man="1"/>
        <brk id="114" max="15" man="1"/>
        <brk id="156" max="15" man="1"/>
        <brk id="198" max="15" man="1"/>
        <brk id="231" max="15" man="1"/>
        <brk id="268" max="15" man="1"/>
        <brk id="296" max="15" man="1"/>
        <brk id="338" max="15" man="1"/>
      </rowBreaks>
      <pageMargins left="0.59055118110236227" right="0.59055118110236227" top="0.98425196850393704" bottom="0.98425196850393704" header="0.51181102362204722" footer="0.51181102362204722"/>
      <printOptions headings="1"/>
      <pageSetup paperSize="9" scale="50" fitToHeight="4" pageOrder="overThenDown" orientation="landscape" r:id="rId1"/>
      <headerFooter alignWithMargins="0">
        <oddHeader>&amp;L&amp;"Segoe UI,Bold"&amp;14Basel Committee on Banking Supervision
Basel III monitoring template&amp;C&amp;"Segoe UI,Regular"&amp;14&amp;F
&amp;A&amp;R&amp;"Segoe UI,Bold"&amp;14Confidential when completed</oddHeader>
        <oddFooter>&amp;L&amp;"Segoe UI,Regular"&amp;14&amp;D  &amp;T&amp;R&amp;"Segoe UI,Regular"&amp;14Page &amp;P of &amp;N</oddFooter>
      </headerFooter>
    </customSheetView>
  </customSheetViews>
  <mergeCells count="22">
    <mergeCell ref="L254:N254"/>
    <mergeCell ref="C275:C276"/>
    <mergeCell ref="B298:O298"/>
    <mergeCell ref="H300:J300"/>
    <mergeCell ref="L300:O300"/>
    <mergeCell ref="C300:C301"/>
    <mergeCell ref="B275:B276"/>
    <mergeCell ref="H275:J275"/>
    <mergeCell ref="L275:O275"/>
    <mergeCell ref="D275:F275"/>
    <mergeCell ref="D300:F300"/>
    <mergeCell ref="A273:O273"/>
    <mergeCell ref="H4:J4"/>
    <mergeCell ref="L4:O4"/>
    <mergeCell ref="B4:B5"/>
    <mergeCell ref="B82:B83"/>
    <mergeCell ref="H82:J82"/>
    <mergeCell ref="L82:O82"/>
    <mergeCell ref="C4:C5"/>
    <mergeCell ref="C82:C83"/>
    <mergeCell ref="D4:F4"/>
    <mergeCell ref="D82:F82"/>
  </mergeCells>
  <phoneticPr fontId="5" type="noConversion"/>
  <conditionalFormatting sqref="D337:E338 D341:E342 D345:E346 D357:E358 D304:F305 D309:F310 D313:F314 D317:F318 D321:F322 D325:F326 D329:F330 D333:F334 D349:F350 F353:F354 D361:F362 D369:F370 F365:F366 F373:F374 D377:E378">
    <cfRule type="cellIs" dxfId="147" priority="78" stopIfTrue="1" operator="lessThan">
      <formula>0</formula>
    </cfRule>
  </conditionalFormatting>
  <conditionalFormatting sqref="A1:XFD1048576">
    <cfRule type="cellIs" dxfId="146" priority="1" stopIfTrue="1" operator="equal">
      <formula>"Pass"</formula>
    </cfRule>
    <cfRule type="cellIs" dxfId="145" priority="5"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2"/>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38" max="15" man="1"/>
    <brk id="78" max="15" man="1"/>
    <brk id="114" max="15" man="1"/>
    <brk id="156" max="15" man="1"/>
    <brk id="198" max="15" man="1"/>
    <brk id="231" max="15" man="1"/>
    <brk id="268" max="15" man="1"/>
    <brk id="296" max="15" man="1"/>
    <brk id="338"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AN327"/>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1541" customWidth="1"/>
    <col min="2" max="2" width="70.7109375" style="549" customWidth="1"/>
    <col min="3" max="38" width="16.7109375" style="549" customWidth="1"/>
    <col min="39" max="39" width="1.7109375" style="549" customWidth="1"/>
    <col min="40" max="40" width="0" style="549" hidden="1" customWidth="1"/>
    <col min="41" max="16384" width="6.140625" style="549" hidden="1"/>
  </cols>
  <sheetData>
    <row r="1" spans="1:39" s="2106" customFormat="1" ht="30" customHeight="1" x14ac:dyDescent="0.55000000000000004">
      <c r="A1" s="2671" t="s">
        <v>1969</v>
      </c>
      <c r="B1" s="2105"/>
      <c r="C1" s="2126"/>
      <c r="D1" s="2126"/>
      <c r="E1" s="1980" t="str">
        <f>CONCATENATE("Reporting unit: ", 'General Info'!$C$7, " ", 'General Info'!$C$5)</f>
        <v xml:space="preserve">Reporting unit: 1 </v>
      </c>
      <c r="F1" s="1980"/>
      <c r="G1" s="1980"/>
      <c r="H1" s="2126"/>
      <c r="I1" s="2126"/>
      <c r="J1" s="2126"/>
      <c r="K1" s="2126"/>
      <c r="L1" s="2126"/>
      <c r="M1" s="2126"/>
      <c r="N1" s="2126"/>
      <c r="O1" s="2126"/>
      <c r="P1" s="2126"/>
      <c r="Q1" s="2126"/>
      <c r="R1" s="2126"/>
      <c r="S1" s="2126"/>
      <c r="T1" s="2126"/>
      <c r="U1" s="2126"/>
      <c r="V1" s="2126"/>
      <c r="W1" s="2126"/>
      <c r="X1" s="2126"/>
      <c r="Y1" s="2126"/>
      <c r="Z1" s="2126"/>
      <c r="AA1" s="2126"/>
      <c r="AB1" s="2126"/>
      <c r="AC1" s="2126"/>
      <c r="AD1" s="2126"/>
      <c r="AE1" s="2126"/>
      <c r="AF1" s="2126"/>
      <c r="AG1" s="2126"/>
      <c r="AH1" s="2126"/>
      <c r="AI1" s="2126"/>
      <c r="AJ1" s="2126"/>
      <c r="AK1" s="2126"/>
      <c r="AL1" s="2126"/>
      <c r="AM1" s="2827"/>
    </row>
    <row r="2" spans="1:39" ht="15" customHeight="1" thickBot="1" x14ac:dyDescent="0.3">
      <c r="N2" s="1434"/>
      <c r="O2" s="1434"/>
      <c r="P2" s="1434"/>
      <c r="Q2" s="1434"/>
      <c r="R2" s="1434"/>
      <c r="S2" s="1434"/>
      <c r="T2" s="1434"/>
      <c r="U2" s="1434"/>
      <c r="V2" s="1434"/>
      <c r="W2" s="1434"/>
      <c r="X2" s="1434"/>
      <c r="Y2" s="1434"/>
      <c r="Z2" s="1434"/>
      <c r="AA2" s="1434"/>
      <c r="AB2" s="1434"/>
      <c r="AC2" s="1434"/>
      <c r="AD2" s="1434"/>
      <c r="AE2" s="1434"/>
      <c r="AF2" s="1434"/>
      <c r="AG2" s="1434"/>
      <c r="AH2" s="1434"/>
      <c r="AI2" s="1434"/>
      <c r="AJ2" s="1434"/>
      <c r="AK2" s="1434"/>
      <c r="AL2" s="1434"/>
      <c r="AM2" s="1540"/>
    </row>
    <row r="3" spans="1:39" ht="15" customHeight="1" x14ac:dyDescent="0.25">
      <c r="B3" s="2396" t="s">
        <v>2274</v>
      </c>
      <c r="C3" s="2131"/>
      <c r="D3" s="2131"/>
      <c r="E3" s="2131"/>
      <c r="F3" s="2131"/>
      <c r="G3" s="2132"/>
      <c r="H3" s="2132"/>
      <c r="I3" s="2132"/>
      <c r="J3" s="2132"/>
      <c r="K3" s="2132"/>
      <c r="L3" s="2132"/>
      <c r="M3" s="2133"/>
      <c r="N3" s="1434"/>
      <c r="O3" s="1434"/>
      <c r="P3" s="2134"/>
      <c r="Q3" s="1433"/>
      <c r="R3" s="1434"/>
      <c r="S3" s="1434"/>
      <c r="T3" s="1434"/>
      <c r="U3" s="1434"/>
      <c r="V3" s="1434"/>
      <c r="W3" s="1434"/>
      <c r="X3" s="1434"/>
      <c r="Y3" s="1434"/>
      <c r="Z3" s="1434"/>
      <c r="AA3" s="1434"/>
      <c r="AB3" s="1434"/>
      <c r="AC3" s="1434"/>
      <c r="AD3" s="1434"/>
      <c r="AE3" s="1434"/>
      <c r="AF3" s="1434"/>
      <c r="AG3" s="1434"/>
      <c r="AH3" s="1434"/>
      <c r="AI3" s="1434"/>
      <c r="AJ3" s="1434"/>
      <c r="AK3" s="1434"/>
      <c r="AL3" s="1434"/>
      <c r="AM3" s="1540"/>
    </row>
    <row r="4" spans="1:39" ht="15" customHeight="1" x14ac:dyDescent="0.25">
      <c r="B4" s="2148" t="s">
        <v>2275</v>
      </c>
      <c r="C4" s="2986" t="s">
        <v>53</v>
      </c>
      <c r="D4" s="2987" t="s">
        <v>1756</v>
      </c>
      <c r="E4" s="2707"/>
      <c r="F4" s="2707"/>
      <c r="G4" s="2150" t="s">
        <v>2276</v>
      </c>
      <c r="H4" s="2988"/>
      <c r="I4" s="2988"/>
      <c r="J4" s="2989" t="s">
        <v>2277</v>
      </c>
      <c r="K4" s="2707"/>
      <c r="L4" s="2707"/>
      <c r="M4" s="2149"/>
      <c r="N4" s="1434"/>
      <c r="O4" s="1434"/>
      <c r="P4" s="1434"/>
      <c r="Q4" s="1434"/>
      <c r="R4" s="1434"/>
      <c r="S4" s="2135"/>
      <c r="T4" s="2135"/>
      <c r="U4" s="1434"/>
      <c r="V4" s="1434"/>
      <c r="W4" s="1434"/>
      <c r="X4" s="1434"/>
      <c r="Y4" s="1434"/>
      <c r="Z4" s="1434"/>
      <c r="AA4" s="1434"/>
      <c r="AB4" s="1434"/>
      <c r="AC4" s="1434"/>
      <c r="AD4" s="1434"/>
      <c r="AE4" s="1434"/>
      <c r="AF4" s="1434"/>
      <c r="AG4" s="1434"/>
      <c r="AH4" s="1434"/>
      <c r="AI4" s="1434"/>
      <c r="AJ4" s="1434"/>
      <c r="AK4" s="1434"/>
      <c r="AL4" s="1434"/>
      <c r="AM4" s="1540"/>
    </row>
    <row r="5" spans="1:39" ht="30" customHeight="1" x14ac:dyDescent="0.25">
      <c r="B5" s="2151" t="str">
        <f>'General Info'!$B11</f>
        <v>Standardised approach</v>
      </c>
      <c r="C5" s="3002" t="str">
        <f>IF(ISBLANK('General Info'!$C11),"",'General Info'!$C11)</f>
        <v/>
      </c>
      <c r="D5" s="3313" t="str">
        <f>IF(C$5="Yes",IF(AND(C$8="No",C$9="No"),"Only SA exposures, please fill in only this worksheet and put 0 in columns referring to IRB exposures moving to SA","Partial use: please fill in this worksheet and the worksheet for IRB exposures"), IF(AND(C$8="No", C$9="No"), "No SA/IRB exposures, please check General Info", "No SA exposures, please check to have put 0 in panel A1 of this worksheet"))</f>
        <v>No SA exposures, please check to have put 0 in panel A1 of this worksheet</v>
      </c>
      <c r="E5" s="3313"/>
      <c r="F5" s="3314"/>
      <c r="G5" s="3325" t="str">
        <f>'General Info'!$B16</f>
        <v>Current Exposure Method</v>
      </c>
      <c r="H5" s="3201"/>
      <c r="I5" s="3002" t="str">
        <f>IF(ISBLANK('General Info'!$C16),"",'General Info'!$C16)</f>
        <v/>
      </c>
      <c r="J5" s="3317" t="str">
        <f>'General Info'!$B23</f>
        <v>Simple approach for financial collateral</v>
      </c>
      <c r="K5" s="3318"/>
      <c r="L5" s="3318"/>
      <c r="M5" s="3003" t="str">
        <f>IF(ISBLANK('General Info'!$C23),"",'General Info'!$C23)</f>
        <v/>
      </c>
      <c r="N5" s="1434"/>
      <c r="O5" s="1434"/>
      <c r="P5" s="1434"/>
      <c r="Q5" s="1434"/>
      <c r="R5" s="1434"/>
      <c r="S5" s="1434"/>
      <c r="T5" s="1434"/>
      <c r="U5" s="1434"/>
      <c r="V5" s="1434"/>
      <c r="W5" s="1434"/>
      <c r="X5" s="1434"/>
      <c r="Y5" s="1434"/>
      <c r="Z5" s="1434"/>
      <c r="AA5" s="1434"/>
      <c r="AB5" s="1434"/>
      <c r="AC5" s="1434"/>
      <c r="AD5" s="1434"/>
      <c r="AE5" s="1434"/>
      <c r="AF5" s="1434"/>
      <c r="AG5" s="1434"/>
      <c r="AH5" s="1434"/>
      <c r="AI5" s="1434"/>
      <c r="AJ5" s="1434"/>
      <c r="AK5" s="1434"/>
      <c r="AL5" s="1434"/>
      <c r="AM5" s="1540"/>
    </row>
    <row r="6" spans="1:39" ht="30" customHeight="1" x14ac:dyDescent="0.25">
      <c r="B6" s="2151" t="str">
        <f>Parameters!B111</f>
        <v>External ratings allowed</v>
      </c>
      <c r="C6" s="3000" t="str">
        <f>IF(ISBLANK(Parameters!$F111), "", Parameters!$F111)</f>
        <v>No</v>
      </c>
      <c r="D6" s="3323" t="str">
        <f>IF(C5="Yes", IF(C6="No", "Please complete in the panel A1 data under SCRA and Corporates-rating not allowed", "Please compete in panel A1 information under ECRA and Corporates-rating allowed"), "No SA exposures, please check General Info")</f>
        <v>No SA exposures, please check General Info</v>
      </c>
      <c r="E6" s="3323"/>
      <c r="F6" s="3324"/>
      <c r="G6" s="3312" t="str">
        <f>'General Info'!$B17</f>
        <v>Standardised Method</v>
      </c>
      <c r="H6" s="3202"/>
      <c r="I6" s="3002" t="str">
        <f>IF(ISBLANK('General Info'!$C17),"",'General Info'!$C17)</f>
        <v/>
      </c>
      <c r="J6" s="3319" t="str">
        <f>'General Info'!$B24</f>
        <v>Comprehensive approach for financial collateral</v>
      </c>
      <c r="K6" s="3320"/>
      <c r="L6" s="3320"/>
      <c r="M6" s="3004" t="str">
        <f>IF(ISBLANK('General Info'!$C24),"",'General Info'!$C24)</f>
        <v/>
      </c>
      <c r="N6" s="1434"/>
      <c r="O6" s="1434"/>
      <c r="P6" s="1434"/>
      <c r="Q6" s="1434"/>
      <c r="R6" s="1434"/>
      <c r="S6" s="1432"/>
      <c r="T6" s="1432"/>
      <c r="U6" s="1434"/>
      <c r="V6" s="1434"/>
      <c r="W6" s="1434"/>
      <c r="X6" s="1434"/>
      <c r="Y6" s="1434"/>
      <c r="Z6" s="1434"/>
      <c r="AA6" s="1434"/>
      <c r="AB6" s="1434"/>
      <c r="AC6" s="1434"/>
      <c r="AD6" s="1434"/>
      <c r="AE6" s="1434"/>
      <c r="AF6" s="1434"/>
      <c r="AG6" s="1434"/>
      <c r="AH6" s="1434"/>
      <c r="AI6" s="1434"/>
      <c r="AJ6" s="1434"/>
      <c r="AK6" s="1434"/>
      <c r="AL6" s="1434"/>
      <c r="AM6" s="1540"/>
    </row>
    <row r="7" spans="1:39" ht="30" customHeight="1" x14ac:dyDescent="0.25">
      <c r="B7" s="2151" t="str">
        <f>Parameters!B112</f>
        <v>Loan splitting approach</v>
      </c>
      <c r="C7" s="3000" t="str">
        <f>IF(ISBLANK(Parameters!$F112), "", Parameters!$F112)</f>
        <v>Yes</v>
      </c>
      <c r="D7" s="3323" t="str">
        <f>IF(C6="Yes", IF(C7="No", "Please complete in panel A1 rows referring to the whole loan appraoch ", "Please compete in panel A1 rows referring to the loan splitting approach"), "No SA exposures, please check General Info")</f>
        <v>No SA exposures, please check General Info</v>
      </c>
      <c r="E7" s="3323"/>
      <c r="F7" s="3324"/>
      <c r="G7" s="3312" t="str">
        <f>'General Info'!$B18</f>
        <v>Internal Model Method</v>
      </c>
      <c r="H7" s="3202"/>
      <c r="I7" s="3002" t="str">
        <f>IF(ISBLANK('General Info'!$C18),"",'General Info'!$C18)</f>
        <v/>
      </c>
      <c r="J7" s="3321" t="str">
        <f>'General Info'!$B25</f>
        <v>if yes: own estimates of haircuts</v>
      </c>
      <c r="K7" s="3322"/>
      <c r="L7" s="3322"/>
      <c r="M7" s="3004" t="str">
        <f>IF(ISBLANK('General Info'!$C25),"",'General Info'!$C25)</f>
        <v/>
      </c>
      <c r="N7" s="1434"/>
      <c r="O7" s="1434"/>
      <c r="P7" s="1434"/>
      <c r="Q7" s="1434"/>
      <c r="R7" s="1434"/>
      <c r="S7" s="1434"/>
      <c r="T7" s="1434"/>
      <c r="U7" s="1434"/>
      <c r="V7" s="1434"/>
      <c r="W7" s="1434"/>
      <c r="X7" s="1434"/>
      <c r="Y7" s="1434"/>
      <c r="Z7" s="1434"/>
      <c r="AA7" s="1434"/>
      <c r="AB7" s="1434"/>
      <c r="AC7" s="1434"/>
      <c r="AD7" s="1434"/>
      <c r="AE7" s="1434"/>
      <c r="AF7" s="1434"/>
      <c r="AG7" s="1434"/>
      <c r="AH7" s="1434"/>
      <c r="AI7" s="1434"/>
      <c r="AJ7" s="1434"/>
      <c r="AK7" s="1434"/>
      <c r="AL7" s="1434"/>
      <c r="AM7" s="1540"/>
    </row>
    <row r="8" spans="1:39" ht="30" customHeight="1" x14ac:dyDescent="0.25">
      <c r="B8" s="2151" t="str">
        <f>'General Info'!$B12</f>
        <v>FIRB approach</v>
      </c>
      <c r="C8" s="3002" t="str">
        <f>IF(ISBLANK('General Info'!$C12),"",'General Info'!$C12)</f>
        <v/>
      </c>
      <c r="D8" s="2104"/>
      <c r="E8" s="2104"/>
      <c r="F8" s="557"/>
      <c r="G8" s="3312" t="str">
        <f>'General Info'!$B19</f>
        <v>SA-CCR</v>
      </c>
      <c r="H8" s="3202"/>
      <c r="I8" s="3002" t="str">
        <f>IF(ISBLANK('General Info'!$C19),"",'General Info'!$C19)</f>
        <v/>
      </c>
      <c r="J8" s="3321" t="str">
        <f>'General Info'!$B26</f>
        <v>if yes: repo VaR</v>
      </c>
      <c r="K8" s="3322"/>
      <c r="L8" s="3322"/>
      <c r="M8" s="3004" t="str">
        <f>IF(ISBLANK('General Info'!$C26),"",'General Info'!$C26)</f>
        <v/>
      </c>
      <c r="N8" s="1434"/>
      <c r="O8" s="1434"/>
      <c r="P8" s="1434"/>
      <c r="Q8" s="1434"/>
      <c r="R8" s="1434"/>
      <c r="S8" s="1434"/>
      <c r="T8" s="1434"/>
      <c r="U8" s="1434"/>
      <c r="V8" s="1434"/>
      <c r="W8" s="1434"/>
      <c r="X8" s="1434"/>
      <c r="Y8" s="1434"/>
      <c r="Z8" s="1434"/>
      <c r="AA8" s="1434"/>
      <c r="AB8" s="1434"/>
      <c r="AC8" s="1434"/>
      <c r="AD8" s="1434"/>
      <c r="AE8" s="1434"/>
      <c r="AF8" s="1434"/>
      <c r="AG8" s="1434"/>
      <c r="AH8" s="1434"/>
      <c r="AI8" s="1434"/>
      <c r="AJ8" s="1434"/>
      <c r="AK8" s="1434"/>
      <c r="AL8" s="1434"/>
      <c r="AM8" s="1540"/>
    </row>
    <row r="9" spans="1:39" ht="30" customHeight="1" x14ac:dyDescent="0.25">
      <c r="B9" s="2151" t="str">
        <f>'General Info'!$B13</f>
        <v>AIRB approach</v>
      </c>
      <c r="C9" s="3002" t="str">
        <f>IF(ISBLANK('General Info'!$C13),"",'General Info'!$C13)</f>
        <v/>
      </c>
      <c r="D9" s="2104"/>
      <c r="E9" s="2104"/>
      <c r="F9" s="557"/>
      <c r="G9" s="3312" t="str">
        <f>'General Info'!$B20</f>
        <v>Approach to CCR for non-centrally cleared OTC derivatives</v>
      </c>
      <c r="H9" s="3202"/>
      <c r="I9" s="3002" t="str">
        <f>IF(ISBLANK('General Info'!$C20),"",'General Info'!$C20)</f>
        <v/>
      </c>
      <c r="J9" s="3321" t="str">
        <f>'General Info'!$B27</f>
        <v>if yes: carve-out for repo style transactions</v>
      </c>
      <c r="K9" s="3322"/>
      <c r="L9" s="3322"/>
      <c r="M9" s="3004" t="str">
        <f>IF(ISBLANK('General Info'!$C27),"",'General Info'!$C27)</f>
        <v/>
      </c>
      <c r="N9" s="1434"/>
      <c r="O9" s="1434"/>
      <c r="P9" s="1434"/>
      <c r="Q9" s="1434"/>
      <c r="R9" s="1434"/>
      <c r="S9" s="1434"/>
      <c r="T9" s="1434"/>
      <c r="U9" s="1434"/>
      <c r="V9" s="1434"/>
      <c r="W9" s="1434"/>
      <c r="X9" s="1434"/>
      <c r="Y9" s="1434"/>
      <c r="Z9" s="1434"/>
      <c r="AA9" s="1434"/>
      <c r="AB9" s="1434"/>
      <c r="AC9" s="1434"/>
      <c r="AD9" s="1434"/>
      <c r="AE9" s="1434"/>
      <c r="AF9" s="1434"/>
      <c r="AG9" s="1434"/>
      <c r="AH9" s="1434"/>
      <c r="AI9" s="1434"/>
      <c r="AJ9" s="1434"/>
      <c r="AK9" s="1434"/>
      <c r="AL9" s="1434"/>
      <c r="AM9" s="1540"/>
    </row>
    <row r="10" spans="1:39" ht="15" customHeight="1" thickBot="1" x14ac:dyDescent="0.3">
      <c r="B10" s="2152" t="str">
        <f>'General Info'!$B14</f>
        <v>Slotting approach for specialised lending</v>
      </c>
      <c r="C10" s="3001" t="str">
        <f>IF(ISBLANK('General Info'!$C14),"",'General Info'!$C14)</f>
        <v/>
      </c>
      <c r="D10" s="2158"/>
      <c r="E10" s="2158"/>
      <c r="F10" s="2153"/>
      <c r="G10" s="3315" t="str">
        <f>'General Info'!$B21</f>
        <v>Use of cross-product netting</v>
      </c>
      <c r="H10" s="3316"/>
      <c r="I10" s="3001" t="str">
        <f>IF(ISBLANK('General Info'!$C21),"",'General Info'!$C21)</f>
        <v/>
      </c>
      <c r="J10" s="2155"/>
      <c r="K10" s="2154"/>
      <c r="L10" s="2154"/>
      <c r="M10" s="2156"/>
      <c r="N10" s="1434"/>
      <c r="O10" s="1434"/>
      <c r="P10" s="1434"/>
      <c r="Q10" s="1434"/>
      <c r="R10" s="1434"/>
      <c r="S10" s="1434"/>
      <c r="T10" s="1434"/>
      <c r="U10" s="1434"/>
      <c r="V10" s="1434"/>
      <c r="W10" s="1434"/>
      <c r="X10" s="1434"/>
      <c r="Y10" s="1434"/>
      <c r="Z10" s="1434"/>
      <c r="AA10" s="1434"/>
      <c r="AB10" s="1434"/>
      <c r="AC10" s="1434"/>
      <c r="AD10" s="1434"/>
      <c r="AE10" s="1434"/>
      <c r="AF10" s="1434"/>
      <c r="AG10" s="1434"/>
      <c r="AH10" s="1434"/>
      <c r="AI10" s="1434"/>
      <c r="AJ10" s="1434"/>
      <c r="AK10" s="1434"/>
      <c r="AL10" s="1434"/>
      <c r="AM10" s="1540"/>
    </row>
    <row r="11" spans="1:39" ht="15" customHeight="1" x14ac:dyDescent="0.25">
      <c r="N11" s="1434"/>
      <c r="O11" s="1434"/>
      <c r="P11" s="1434"/>
      <c r="Q11" s="1434"/>
      <c r="R11" s="1434"/>
      <c r="S11" s="1434"/>
      <c r="T11" s="1434"/>
      <c r="U11" s="1434"/>
      <c r="V11" s="1434"/>
      <c r="W11" s="1434"/>
      <c r="X11" s="1434"/>
      <c r="Y11" s="1434"/>
      <c r="Z11" s="1434"/>
      <c r="AA11" s="1434"/>
      <c r="AB11" s="1439"/>
      <c r="AC11" s="1439"/>
      <c r="AD11" s="1439"/>
      <c r="AE11" s="1439"/>
      <c r="AF11" s="1439"/>
      <c r="AG11" s="1439"/>
      <c r="AH11" s="1439"/>
      <c r="AI11" s="1439"/>
      <c r="AJ11" s="1439"/>
      <c r="AK11" s="1439"/>
      <c r="AL11" s="1439"/>
      <c r="AM11" s="1540"/>
    </row>
    <row r="12" spans="1:39" s="2106" customFormat="1" ht="55.5" customHeight="1" x14ac:dyDescent="0.25">
      <c r="A12" s="2889" t="s">
        <v>2278</v>
      </c>
      <c r="B12" s="2891"/>
      <c r="F12" s="2301"/>
      <c r="Q12" s="2301"/>
      <c r="X12" s="2271"/>
      <c r="Y12" s="2271"/>
      <c r="AA12" s="2301"/>
      <c r="AM12" s="2114"/>
    </row>
    <row r="13" spans="1:39" s="1434" customFormat="1" ht="55.5" customHeight="1" x14ac:dyDescent="0.25">
      <c r="A13" s="1463" t="s">
        <v>1965</v>
      </c>
      <c r="B13" s="733"/>
      <c r="W13" s="2990"/>
      <c r="X13" s="2990"/>
      <c r="Y13" s="2990"/>
      <c r="AM13" s="1540"/>
    </row>
    <row r="14" spans="1:39" s="1434" customFormat="1" ht="15" customHeight="1" x14ac:dyDescent="0.25">
      <c r="A14" s="1541"/>
      <c r="B14" s="3077" t="s">
        <v>1757</v>
      </c>
      <c r="C14" s="3261" t="s">
        <v>2110</v>
      </c>
      <c r="D14" s="3262"/>
      <c r="E14" s="3262"/>
      <c r="F14" s="3262"/>
      <c r="G14" s="3262"/>
      <c r="H14" s="3262"/>
      <c r="I14" s="3262"/>
      <c r="J14" s="3262"/>
      <c r="K14" s="3262"/>
      <c r="L14" s="3262"/>
      <c r="M14" s="3262"/>
      <c r="N14" s="3262"/>
      <c r="O14" s="3262"/>
      <c r="P14" s="3263"/>
      <c r="Q14" s="3264" t="s">
        <v>2111</v>
      </c>
      <c r="R14" s="3265"/>
      <c r="S14" s="3265"/>
      <c r="T14" s="3265"/>
      <c r="U14" s="3265"/>
      <c r="V14" s="3265"/>
      <c r="W14" s="3265"/>
      <c r="X14" s="3265"/>
      <c r="Y14" s="3265"/>
      <c r="Z14" s="3265"/>
      <c r="AA14" s="3265"/>
      <c r="AB14" s="3265"/>
      <c r="AC14" s="3266"/>
      <c r="AD14" s="3267" t="s">
        <v>560</v>
      </c>
      <c r="AE14" s="3268"/>
      <c r="AF14" s="3269" t="s">
        <v>1853</v>
      </c>
      <c r="AG14" s="3270"/>
      <c r="AH14" s="3270"/>
      <c r="AM14" s="1540"/>
    </row>
    <row r="15" spans="1:39" s="1434" customFormat="1" ht="30" customHeight="1" x14ac:dyDescent="0.25">
      <c r="A15" s="1541"/>
      <c r="B15" s="3077"/>
      <c r="C15" s="3271" t="s">
        <v>1758</v>
      </c>
      <c r="D15" s="3271"/>
      <c r="E15" s="3271"/>
      <c r="F15" s="3271"/>
      <c r="G15" s="3271"/>
      <c r="H15" s="3272"/>
      <c r="I15" s="3273" t="s">
        <v>1759</v>
      </c>
      <c r="J15" s="3256" t="s">
        <v>45</v>
      </c>
      <c r="K15" s="3274"/>
      <c r="L15" s="3274"/>
      <c r="M15" s="3275"/>
      <c r="N15" s="3259" t="s">
        <v>1350</v>
      </c>
      <c r="O15" s="3276" t="s">
        <v>1760</v>
      </c>
      <c r="P15" s="3277"/>
      <c r="Q15" s="3257" t="s">
        <v>1758</v>
      </c>
      <c r="R15" s="3278"/>
      <c r="S15" s="3278"/>
      <c r="T15" s="3278"/>
      <c r="U15" s="3278"/>
      <c r="V15" s="3258"/>
      <c r="W15" s="3259" t="s">
        <v>1759</v>
      </c>
      <c r="X15" s="3127" t="s">
        <v>45</v>
      </c>
      <c r="Y15" s="3279"/>
      <c r="Z15" s="3279"/>
      <c r="AA15" s="3125"/>
      <c r="AB15" s="3259" t="s">
        <v>2107</v>
      </c>
      <c r="AC15" s="3280" t="str">
        <f>"Check: column " &amp; LEFT(ADDRESS(ROW(AB17),COLUMN(AB17),4), 2) &amp; " RW in Parameters worksheet"</f>
        <v>Check: column AB RW in Parameters worksheet</v>
      </c>
      <c r="AD15" s="3283" t="s">
        <v>2372</v>
      </c>
      <c r="AE15" s="3284"/>
      <c r="AF15" s="3127" t="s">
        <v>2433</v>
      </c>
      <c r="AG15" s="3279"/>
      <c r="AH15" s="3279"/>
      <c r="AM15" s="1540"/>
    </row>
    <row r="16" spans="1:39" s="1434" customFormat="1" ht="30" customHeight="1" x14ac:dyDescent="0.25">
      <c r="A16" s="1541"/>
      <c r="B16" s="3077"/>
      <c r="C16" s="3258" t="s">
        <v>1764</v>
      </c>
      <c r="D16" s="3287"/>
      <c r="E16" s="3127" t="s">
        <v>1763</v>
      </c>
      <c r="F16" s="3125"/>
      <c r="G16" s="3257" t="s">
        <v>1811</v>
      </c>
      <c r="H16" s="3258"/>
      <c r="I16" s="3273"/>
      <c r="J16" s="3259" t="s">
        <v>1764</v>
      </c>
      <c r="K16" s="3259" t="s">
        <v>1763</v>
      </c>
      <c r="L16" s="3259" t="s">
        <v>1811</v>
      </c>
      <c r="M16" s="3259" t="s">
        <v>163</v>
      </c>
      <c r="N16" s="3273"/>
      <c r="O16" s="3222" t="s">
        <v>1706</v>
      </c>
      <c r="P16" s="3222" t="s">
        <v>1705</v>
      </c>
      <c r="Q16" s="3257" t="s">
        <v>1764</v>
      </c>
      <c r="R16" s="3258"/>
      <c r="S16" s="3127" t="s">
        <v>1763</v>
      </c>
      <c r="T16" s="3125"/>
      <c r="U16" s="3257" t="s">
        <v>1811</v>
      </c>
      <c r="V16" s="3258"/>
      <c r="W16" s="3273"/>
      <c r="X16" s="3259" t="s">
        <v>1764</v>
      </c>
      <c r="Y16" s="3259" t="s">
        <v>1763</v>
      </c>
      <c r="Z16" s="3259" t="s">
        <v>1811</v>
      </c>
      <c r="AA16" s="3259" t="s">
        <v>163</v>
      </c>
      <c r="AB16" s="3273"/>
      <c r="AC16" s="3281"/>
      <c r="AD16" s="3285"/>
      <c r="AE16" s="3286"/>
      <c r="AF16" s="3253" t="s">
        <v>1765</v>
      </c>
      <c r="AG16" s="3254"/>
      <c r="AH16" s="3255" t="s">
        <v>45</v>
      </c>
      <c r="AM16" s="1540"/>
    </row>
    <row r="17" spans="1:39" s="1434" customFormat="1" ht="45" customHeight="1" x14ac:dyDescent="0.25">
      <c r="A17" s="1541"/>
      <c r="B17" s="3077"/>
      <c r="C17" s="3014" t="s">
        <v>1766</v>
      </c>
      <c r="D17" s="3015" t="s">
        <v>1767</v>
      </c>
      <c r="E17" s="3015" t="s">
        <v>163</v>
      </c>
      <c r="F17" s="3015" t="s">
        <v>1956</v>
      </c>
      <c r="G17" s="3015" t="s">
        <v>1768</v>
      </c>
      <c r="H17" s="3015" t="s">
        <v>1769</v>
      </c>
      <c r="I17" s="3260"/>
      <c r="J17" s="3260"/>
      <c r="K17" s="3260"/>
      <c r="L17" s="3260"/>
      <c r="M17" s="3260"/>
      <c r="N17" s="3260"/>
      <c r="O17" s="3223"/>
      <c r="P17" s="3223"/>
      <c r="Q17" s="3015" t="s">
        <v>1766</v>
      </c>
      <c r="R17" s="3015" t="s">
        <v>1767</v>
      </c>
      <c r="S17" s="3015" t="s">
        <v>163</v>
      </c>
      <c r="T17" s="3015" t="s">
        <v>1956</v>
      </c>
      <c r="U17" s="3015" t="s">
        <v>1768</v>
      </c>
      <c r="V17" s="3015" t="s">
        <v>1769</v>
      </c>
      <c r="W17" s="3260"/>
      <c r="X17" s="3260"/>
      <c r="Y17" s="3260"/>
      <c r="Z17" s="3260"/>
      <c r="AA17" s="3260"/>
      <c r="AB17" s="3260"/>
      <c r="AC17" s="3282"/>
      <c r="AD17" s="3015" t="s">
        <v>1770</v>
      </c>
      <c r="AE17" s="3015" t="s">
        <v>2373</v>
      </c>
      <c r="AF17" s="3021" t="s">
        <v>163</v>
      </c>
      <c r="AG17" s="3021" t="s">
        <v>1771</v>
      </c>
      <c r="AH17" s="3256"/>
      <c r="AM17" s="1540"/>
    </row>
    <row r="18" spans="1:39" s="1434" customFormat="1" ht="15" customHeight="1" x14ac:dyDescent="0.25">
      <c r="A18" s="1541"/>
      <c r="B18" s="1941" t="s">
        <v>1971</v>
      </c>
      <c r="C18" s="1443" t="str">
        <f>IF(AND(ISNUMBER(C19),ISNUMBER(C20),ISNUMBER(C21),ISNUMBER(C22)),SUM(C19:C22),"")</f>
        <v/>
      </c>
      <c r="D18" s="1444" t="str">
        <f t="shared" ref="D18:I18" si="0">IF(AND(ISNUMBER(D19),ISNUMBER(D20),ISNUMBER(D21),ISNUMBER(D22)),SUM(D19:D22),"")</f>
        <v/>
      </c>
      <c r="E18" s="1444" t="str">
        <f t="shared" si="0"/>
        <v/>
      </c>
      <c r="F18" s="1444" t="str">
        <f t="shared" si="0"/>
        <v/>
      </c>
      <c r="G18" s="1444" t="str">
        <f t="shared" si="0"/>
        <v/>
      </c>
      <c r="H18" s="1444" t="str">
        <f t="shared" si="0"/>
        <v/>
      </c>
      <c r="I18" s="1444" t="str">
        <f t="shared" si="0"/>
        <v/>
      </c>
      <c r="J18" s="1444" t="str">
        <f t="shared" ref="J18:K18" si="1">IF(AND(ISNUMBER(J19),ISNUMBER(J20),ISNUMBER(J21),ISNUMBER(J22)),SUM(J19:J22),"")</f>
        <v/>
      </c>
      <c r="K18" s="1444" t="str">
        <f t="shared" si="1"/>
        <v/>
      </c>
      <c r="L18" s="1444" t="str">
        <f t="shared" ref="L18" si="2">IF(AND(ISNUMBER(L19),ISNUMBER(L20),ISNUMBER(L21),ISNUMBER(L22)),SUM(L19:L22),"")</f>
        <v/>
      </c>
      <c r="M18" s="1459" t="str">
        <f>IF(AND(ISNUMBER(M19),ISNUMBER(M20),ISNUMBER(M21),ISNUMBER(M22)),SUM(M19:M22),"")</f>
        <v/>
      </c>
      <c r="N18" s="1444" t="str">
        <f>IF(AND(ISNUMBER(N19),ISNUMBER(N20),ISNUMBER(N21),ISNUMBER(N22)),SUM(N19:N22),"")</f>
        <v/>
      </c>
      <c r="O18" s="734"/>
      <c r="P18" s="734"/>
      <c r="Q18" s="1444" t="str">
        <f>IF(AND(ISNUMBER(Q19),ISNUMBER(Q20),ISNUMBER(Q21),ISNUMBER(Q22)),SUM(Q19:Q22),"")</f>
        <v/>
      </c>
      <c r="R18" s="1444" t="str">
        <f t="shared" ref="R18:V18" si="3">IF(AND(ISNUMBER(R19),ISNUMBER(R20),ISNUMBER(R21),ISNUMBER(R22)),SUM(R19:R22),"")</f>
        <v/>
      </c>
      <c r="S18" s="1444" t="str">
        <f t="shared" si="3"/>
        <v/>
      </c>
      <c r="T18" s="1444" t="str">
        <f t="shared" si="3"/>
        <v/>
      </c>
      <c r="U18" s="1444" t="str">
        <f t="shared" si="3"/>
        <v/>
      </c>
      <c r="V18" s="1444" t="str">
        <f t="shared" si="3"/>
        <v/>
      </c>
      <c r="W18" s="1444" t="str">
        <f>IF(AND(ISNUMBER(W19),ISNUMBER(W20),ISNUMBER(W21),ISNUMBER(W22)),SUM(W19:W22),"")</f>
        <v/>
      </c>
      <c r="X18" s="1444" t="str">
        <f>IF(AND(ISNUMBER(X19),ISNUMBER(X20),ISNUMBER(X21),ISNUMBER(X22)),SUM(X19:X22),"")</f>
        <v/>
      </c>
      <c r="Y18" s="1444" t="str">
        <f>IF(AND(ISNUMBER(Y19),ISNUMBER(Y20),ISNUMBER(Y21),ISNUMBER(Y22)),SUM(Y19:Y22),"")</f>
        <v/>
      </c>
      <c r="Z18" s="1444" t="str">
        <f>IF(AND(ISNUMBER(Z19),ISNUMBER(Z20),ISNUMBER(Z21),ISNUMBER(Z22)),SUM(Z19:Z22),"")</f>
        <v/>
      </c>
      <c r="AA18" s="2862" t="str">
        <f>IF(AND(ISNUMBER(AA19),ISNUMBER(AA20),ISNUMBER(AA21),ISNUMBER(AA22)),SUM(AA19:AA22),"")</f>
        <v/>
      </c>
      <c r="AB18" s="2762" t="str">
        <f t="shared" ref="AB18" si="4">IF(AND(ISNUMBER(W18), ISNUMBER(AA18)),IF(W18&lt;&gt;0,(AA18/W18),""),"")</f>
        <v/>
      </c>
      <c r="AC18" s="1473"/>
      <c r="AD18" s="1444" t="str">
        <f t="shared" ref="AD18" si="5">IF(AND(ISNUMBER(AD19),ISNUMBER(AD20),ISNUMBER(AD21),ISNUMBER(AD22)),SUM(AD19:AD22),"")</f>
        <v/>
      </c>
      <c r="AE18" s="1444" t="str">
        <f>IF(AND(ISNUMBER(AE19),ISNUMBER(AE20),ISNUMBER(AE21),ISNUMBER(AE22)),SUM(AE19:AE22),"")</f>
        <v/>
      </c>
      <c r="AF18" s="1444" t="str">
        <f t="shared" ref="AF18:AH18" si="6">IF(AND(ISNUMBER(AF19),ISNUMBER(AF20),ISNUMBER(AF21),ISNUMBER(AF22)),SUM(AF19:AF22),"")</f>
        <v/>
      </c>
      <c r="AG18" s="1444" t="str">
        <f t="shared" si="6"/>
        <v/>
      </c>
      <c r="AH18" s="1695" t="str">
        <f t="shared" si="6"/>
        <v/>
      </c>
      <c r="AM18" s="1540"/>
    </row>
    <row r="19" spans="1:39" s="1434" customFormat="1" ht="15" customHeight="1" x14ac:dyDescent="0.25">
      <c r="A19" s="1541"/>
      <c r="B19" s="527" t="s">
        <v>1972</v>
      </c>
      <c r="C19" s="1447"/>
      <c r="D19" s="734"/>
      <c r="E19" s="734"/>
      <c r="F19" s="734"/>
      <c r="G19" s="734"/>
      <c r="H19" s="734"/>
      <c r="I19" s="1444" t="str">
        <f>IF(AND(ISNUMBER(D19),ISNUMBER(E19),ISNUMBER(H19)),SUM(D19,E19,H19),"")</f>
        <v/>
      </c>
      <c r="J19" s="734"/>
      <c r="K19" s="734"/>
      <c r="L19" s="426"/>
      <c r="M19" s="1680" t="str">
        <f>IF(AND(ISNUMBER(J19),ISNUMBER(K19),ISNUMBER(L19)),SUM(J19:L19), "")</f>
        <v/>
      </c>
      <c r="N19" s="2142"/>
      <c r="O19" s="734"/>
      <c r="P19" s="734"/>
      <c r="Q19" s="734"/>
      <c r="R19" s="734"/>
      <c r="S19" s="734"/>
      <c r="T19" s="734"/>
      <c r="U19" s="734"/>
      <c r="V19" s="734"/>
      <c r="W19" s="1444" t="str">
        <f>IF(AND(ISNUMBER(R19),ISNUMBER(S19),ISNUMBER(V19)),SUM(R19,S19,V19),"")</f>
        <v/>
      </c>
      <c r="X19" s="734"/>
      <c r="Y19" s="734"/>
      <c r="Z19" s="734"/>
      <c r="AA19" s="427" t="str">
        <f t="shared" ref="AA19:AA22" si="7">IF(AND(ISNUMBER(X19),ISNUMBER(Y19),ISNUMBER(Z19)),SUM(X19:Z19), "")</f>
        <v/>
      </c>
      <c r="AB19" s="2763" t="str">
        <f>IF(AND(ISNUMBER(W19), ISNUMBER(AA19)),IF(W19&lt;&gt;0,(AA19/W19),""),"")</f>
        <v/>
      </c>
      <c r="AC19" s="1473"/>
      <c r="AD19" s="734"/>
      <c r="AE19" s="734"/>
      <c r="AF19" s="734"/>
      <c r="AG19" s="426"/>
      <c r="AH19" s="426"/>
      <c r="AM19" s="1540"/>
    </row>
    <row r="20" spans="1:39" s="1434" customFormat="1" ht="15" customHeight="1" x14ac:dyDescent="0.25">
      <c r="A20" s="1541"/>
      <c r="B20" s="527" t="s">
        <v>1973</v>
      </c>
      <c r="C20" s="1447"/>
      <c r="D20" s="734"/>
      <c r="E20" s="734"/>
      <c r="F20" s="734"/>
      <c r="G20" s="734"/>
      <c r="H20" s="734"/>
      <c r="I20" s="1444" t="str">
        <f>IF(AND(ISNUMBER(D20),ISNUMBER(E20),ISNUMBER(H20)),SUM(D20,E20,H20),"")</f>
        <v/>
      </c>
      <c r="J20" s="734"/>
      <c r="K20" s="734"/>
      <c r="L20" s="734"/>
      <c r="M20" s="1680" t="str">
        <f>IF(AND(ISNUMBER(J20),ISNUMBER(K20),ISNUMBER(L20)),SUM(J20:L20), "")</f>
        <v/>
      </c>
      <c r="N20" s="2136"/>
      <c r="O20" s="734"/>
      <c r="P20" s="734"/>
      <c r="Q20" s="734"/>
      <c r="R20" s="734"/>
      <c r="S20" s="734"/>
      <c r="T20" s="734"/>
      <c r="U20" s="734"/>
      <c r="V20" s="734"/>
      <c r="W20" s="1444" t="str">
        <f>IF(AND(ISNUMBER(R20),ISNUMBER(S20),ISNUMBER(V20)),SUM(R20,S20,V20),"")</f>
        <v/>
      </c>
      <c r="X20" s="734"/>
      <c r="Y20" s="734"/>
      <c r="Z20" s="734"/>
      <c r="AA20" s="427" t="str">
        <f t="shared" si="7"/>
        <v/>
      </c>
      <c r="AB20" s="2763" t="str">
        <f t="shared" ref="AB20:AB85" si="8">IF(AND(ISNUMBER(W20), ISNUMBER(AA20)),IF(W20&lt;&gt;0,(AA20/W20),""),"")</f>
        <v/>
      </c>
      <c r="AC20" s="1473"/>
      <c r="AD20" s="734"/>
      <c r="AE20" s="734"/>
      <c r="AF20" s="734"/>
      <c r="AG20" s="426"/>
      <c r="AH20" s="426"/>
      <c r="AM20" s="1540"/>
    </row>
    <row r="21" spans="1:39" s="1434" customFormat="1" ht="15" customHeight="1" x14ac:dyDescent="0.25">
      <c r="A21" s="1541"/>
      <c r="B21" s="527" t="s">
        <v>1974</v>
      </c>
      <c r="C21" s="1447"/>
      <c r="D21" s="734"/>
      <c r="E21" s="734"/>
      <c r="F21" s="734"/>
      <c r="G21" s="734"/>
      <c r="H21" s="734"/>
      <c r="I21" s="1444" t="str">
        <f>IF(AND(ISNUMBER(D21),ISNUMBER(E21),ISNUMBER(H21)),SUM(D21,E21,H21),"")</f>
        <v/>
      </c>
      <c r="J21" s="734"/>
      <c r="K21" s="734"/>
      <c r="L21" s="734"/>
      <c r="M21" s="1680" t="str">
        <f>IF(AND(ISNUMBER(J21),ISNUMBER(K21),ISNUMBER(L21)),SUM(J21:L21), "")</f>
        <v/>
      </c>
      <c r="N21" s="2136"/>
      <c r="O21" s="734"/>
      <c r="P21" s="734"/>
      <c r="Q21" s="734"/>
      <c r="R21" s="734"/>
      <c r="S21" s="734"/>
      <c r="T21" s="734"/>
      <c r="U21" s="734"/>
      <c r="V21" s="734"/>
      <c r="W21" s="1444" t="str">
        <f>IF(AND(ISNUMBER(R21),ISNUMBER(S21),ISNUMBER(V21)),SUM(R21,S21,V21),"")</f>
        <v/>
      </c>
      <c r="X21" s="734"/>
      <c r="Y21" s="734"/>
      <c r="Z21" s="734"/>
      <c r="AA21" s="427" t="str">
        <f t="shared" si="7"/>
        <v/>
      </c>
      <c r="AB21" s="2763" t="str">
        <f t="shared" si="8"/>
        <v/>
      </c>
      <c r="AC21" s="1473"/>
      <c r="AD21" s="734"/>
      <c r="AE21" s="734"/>
      <c r="AF21" s="734"/>
      <c r="AG21" s="426"/>
      <c r="AH21" s="426"/>
      <c r="AM21" s="1540"/>
    </row>
    <row r="22" spans="1:39" s="1434" customFormat="1" ht="15" customHeight="1" x14ac:dyDescent="0.25">
      <c r="A22" s="1541"/>
      <c r="B22" s="527" t="s">
        <v>138</v>
      </c>
      <c r="C22" s="1447"/>
      <c r="D22" s="734"/>
      <c r="E22" s="734"/>
      <c r="F22" s="734"/>
      <c r="G22" s="734"/>
      <c r="H22" s="734"/>
      <c r="I22" s="1444" t="str">
        <f>IF(AND(ISNUMBER(D22),ISNUMBER(E22),ISNUMBER(H22)),SUM(D22,E22,H22),"")</f>
        <v/>
      </c>
      <c r="J22" s="734"/>
      <c r="K22" s="734"/>
      <c r="L22" s="734"/>
      <c r="M22" s="1680" t="str">
        <f>IF(AND(ISNUMBER(J22),ISNUMBER(K22),ISNUMBER(L22)),SUM(J22:L22), "")</f>
        <v/>
      </c>
      <c r="N22" s="2136"/>
      <c r="O22" s="734"/>
      <c r="P22" s="734"/>
      <c r="Q22" s="734"/>
      <c r="R22" s="734"/>
      <c r="S22" s="734"/>
      <c r="T22" s="734"/>
      <c r="U22" s="734"/>
      <c r="V22" s="734"/>
      <c r="W22" s="1444" t="str">
        <f>IF(AND(ISNUMBER(R22),ISNUMBER(S22),ISNUMBER(V22)),SUM(R22,S22,V22),"")</f>
        <v/>
      </c>
      <c r="X22" s="734"/>
      <c r="Y22" s="734"/>
      <c r="Z22" s="734"/>
      <c r="AA22" s="427" t="str">
        <f t="shared" si="7"/>
        <v/>
      </c>
      <c r="AB22" s="2763" t="str">
        <f t="shared" si="8"/>
        <v/>
      </c>
      <c r="AC22" s="1473"/>
      <c r="AD22" s="734"/>
      <c r="AE22" s="734"/>
      <c r="AF22" s="734"/>
      <c r="AG22" s="426"/>
      <c r="AH22" s="426"/>
      <c r="AM22" s="1540"/>
    </row>
    <row r="23" spans="1:39" s="1434" customFormat="1" ht="15" customHeight="1" x14ac:dyDescent="0.25">
      <c r="A23" s="1541"/>
      <c r="B23" s="561" t="s">
        <v>1980</v>
      </c>
      <c r="C23" s="1443" t="str">
        <f t="shared" ref="C23:I23" si="9">IF(AND(ISNUMBER(C24),ISNUMBER(C25),ISNUMBER(C38)),SUM(C24, C25, C38),"")</f>
        <v/>
      </c>
      <c r="D23" s="1443" t="str">
        <f t="shared" si="9"/>
        <v/>
      </c>
      <c r="E23" s="1443" t="str">
        <f t="shared" si="9"/>
        <v/>
      </c>
      <c r="F23" s="1443" t="str">
        <f t="shared" si="9"/>
        <v/>
      </c>
      <c r="G23" s="1443" t="str">
        <f t="shared" si="9"/>
        <v/>
      </c>
      <c r="H23" s="1443" t="str">
        <f t="shared" si="9"/>
        <v/>
      </c>
      <c r="I23" s="1443" t="str">
        <f t="shared" si="9"/>
        <v/>
      </c>
      <c r="J23" s="1443" t="str">
        <f t="shared" ref="J23:K23" si="10">IF(AND(ISNUMBER(J24),ISNUMBER(J25),ISNUMBER(J38)),SUM(J24, J25, J38),"")</f>
        <v/>
      </c>
      <c r="K23" s="1443" t="str">
        <f t="shared" si="10"/>
        <v/>
      </c>
      <c r="L23" s="1443" t="str">
        <f t="shared" ref="L23" si="11">IF(AND(ISNUMBER(L24),ISNUMBER(L25),ISNUMBER(L38)),SUM(L24, L25, L38),"")</f>
        <v/>
      </c>
      <c r="M23" s="1443" t="str">
        <f>IF(AND(ISNUMBER(M24),ISNUMBER(M25),ISNUMBER(M38)),SUM(M24, M25, M38),"")</f>
        <v/>
      </c>
      <c r="N23" s="1443" t="str">
        <f>IF(AND(ISNUMBER(N24),ISNUMBER(N25),ISNUMBER(N38)),SUM(N24, N25, N38),"")</f>
        <v/>
      </c>
      <c r="O23" s="734"/>
      <c r="P23" s="734"/>
      <c r="Q23" s="1443" t="str">
        <f t="shared" ref="Q23:W23" si="12">IF(AND(ISNUMBER(Q24),ISNUMBER(Q25),ISNUMBER(Q38)),SUM(Q24, Q25, Q38),"")</f>
        <v/>
      </c>
      <c r="R23" s="1443" t="str">
        <f t="shared" si="12"/>
        <v/>
      </c>
      <c r="S23" s="1443" t="str">
        <f t="shared" si="12"/>
        <v/>
      </c>
      <c r="T23" s="1443" t="str">
        <f t="shared" si="12"/>
        <v/>
      </c>
      <c r="U23" s="1443" t="str">
        <f t="shared" si="12"/>
        <v/>
      </c>
      <c r="V23" s="1443" t="str">
        <f t="shared" si="12"/>
        <v/>
      </c>
      <c r="W23" s="1443" t="str">
        <f t="shared" si="12"/>
        <v/>
      </c>
      <c r="X23" s="1443" t="str">
        <f>IF(AND(ISNUMBER(X24),ISNUMBER(X25),ISNUMBER(X38)),SUM(X24, X25, X38),"")</f>
        <v/>
      </c>
      <c r="Y23" s="1443" t="str">
        <f>IF(AND(ISNUMBER(Y24),ISNUMBER(Y25),ISNUMBER(Y38)),SUM(Y24, Y25, Y38),"")</f>
        <v/>
      </c>
      <c r="Z23" s="1443" t="str">
        <f>IF(AND(ISNUMBER(Z24),ISNUMBER(Z25),ISNUMBER(Z38)),SUM(Z24, Z25, Z38),"")</f>
        <v/>
      </c>
      <c r="AA23" s="750" t="str">
        <f>IF(AND(ISNUMBER(AA24),ISNUMBER(AA25),ISNUMBER(AA38)),SUM(AA24, AA25, AA38),"")</f>
        <v/>
      </c>
      <c r="AB23" s="2763" t="str">
        <f t="shared" si="8"/>
        <v/>
      </c>
      <c r="AC23" s="1473"/>
      <c r="AD23" s="1443" t="str">
        <f t="shared" ref="AD23:AH23" si="13">IF(AND(ISNUMBER(AD24),ISNUMBER(AD25),ISNUMBER(AD38)),SUM(AD24, AD25, AD38),"")</f>
        <v/>
      </c>
      <c r="AE23" s="1443" t="str">
        <f t="shared" si="13"/>
        <v/>
      </c>
      <c r="AF23" s="1443" t="str">
        <f t="shared" si="13"/>
        <v/>
      </c>
      <c r="AG23" s="1449" t="str">
        <f t="shared" si="13"/>
        <v/>
      </c>
      <c r="AH23" s="750" t="str">
        <f t="shared" si="13"/>
        <v/>
      </c>
      <c r="AM23" s="1540"/>
    </row>
    <row r="24" spans="1:39" s="1434" customFormat="1" ht="30" customHeight="1" x14ac:dyDescent="0.25">
      <c r="A24" s="1541"/>
      <c r="B24" s="1740" t="s">
        <v>1772</v>
      </c>
      <c r="C24" s="1447"/>
      <c r="D24" s="734"/>
      <c r="E24" s="734"/>
      <c r="F24" s="734"/>
      <c r="G24" s="734"/>
      <c r="H24" s="734"/>
      <c r="I24" s="1444" t="str">
        <f>IF(AND(ISNUMBER(D24),ISNUMBER(E24),ISNUMBER(H24)),SUM(D24,E24,H24),"")</f>
        <v/>
      </c>
      <c r="J24" s="734"/>
      <c r="K24" s="734"/>
      <c r="L24" s="734"/>
      <c r="M24" s="1680" t="str">
        <f>IF(AND(ISNUMBER(J24),ISNUMBER(K24),ISNUMBER(L24)),SUM(J24:L24), "")</f>
        <v/>
      </c>
      <c r="N24" s="2136"/>
      <c r="O24" s="734"/>
      <c r="P24" s="734"/>
      <c r="Q24" s="734"/>
      <c r="R24" s="734"/>
      <c r="S24" s="734"/>
      <c r="T24" s="734"/>
      <c r="U24" s="734"/>
      <c r="V24" s="734"/>
      <c r="W24" s="1444" t="str">
        <f>IF(AND(ISNUMBER(R24),ISNUMBER(S24),ISNUMBER(V24)),SUM(R24,S24,V24),"")</f>
        <v/>
      </c>
      <c r="X24" s="734"/>
      <c r="Y24" s="734"/>
      <c r="Z24" s="734"/>
      <c r="AA24" s="427" t="str">
        <f>IF(AND(ISNUMBER(X24),ISNUMBER(Y24),ISNUMBER(Z24)),SUM(X24:Z24), "")</f>
        <v/>
      </c>
      <c r="AB24" s="2763" t="str">
        <f t="shared" si="8"/>
        <v/>
      </c>
      <c r="AC24" s="1473"/>
      <c r="AD24" s="734"/>
      <c r="AE24" s="734"/>
      <c r="AF24" s="734"/>
      <c r="AG24" s="426"/>
      <c r="AH24" s="426"/>
      <c r="AM24" s="1540"/>
    </row>
    <row r="25" spans="1:39" s="2761" customFormat="1" ht="15" customHeight="1" x14ac:dyDescent="0.25">
      <c r="A25" s="2760"/>
      <c r="B25" s="1523" t="s">
        <v>1979</v>
      </c>
      <c r="C25" s="1443">
        <f t="shared" ref="C25:I25" si="14">IF(AND(ISNUMBER(C26),ISNUMBER(C32)),SUM(C26,C32),"")</f>
        <v>0</v>
      </c>
      <c r="D25" s="1444">
        <f t="shared" si="14"/>
        <v>0</v>
      </c>
      <c r="E25" s="1444">
        <f t="shared" si="14"/>
        <v>0</v>
      </c>
      <c r="F25" s="1444">
        <f t="shared" si="14"/>
        <v>0</v>
      </c>
      <c r="G25" s="1444">
        <f t="shared" si="14"/>
        <v>0</v>
      </c>
      <c r="H25" s="1444">
        <f t="shared" si="14"/>
        <v>0</v>
      </c>
      <c r="I25" s="1444">
        <f t="shared" si="14"/>
        <v>0</v>
      </c>
      <c r="J25" s="1444">
        <f t="shared" ref="J25:K25" si="15">IF(AND(ISNUMBER(J26),ISNUMBER(J32)),SUM(J26,J32),"")</f>
        <v>0</v>
      </c>
      <c r="K25" s="1444">
        <f t="shared" si="15"/>
        <v>0</v>
      </c>
      <c r="L25" s="1444">
        <f t="shared" ref="L25" si="16">IF(AND(ISNUMBER(L26),ISNUMBER(L32)),SUM(L26,L32),"")</f>
        <v>0</v>
      </c>
      <c r="M25" s="1444">
        <f>IF(AND(ISNUMBER(M26),ISNUMBER(M32)),SUM(M26,M32),"")</f>
        <v>0</v>
      </c>
      <c r="N25" s="1444">
        <f>IF(AND(ISNUMBER(N26),ISNUMBER(N32)),SUM(N26,N32),"")</f>
        <v>0</v>
      </c>
      <c r="O25" s="734"/>
      <c r="P25" s="734"/>
      <c r="Q25" s="1444">
        <f t="shared" ref="Q25:W25" si="17">IF(AND(ISNUMBER(Q26),ISNUMBER(Q32)),SUM(Q26,Q32),"")</f>
        <v>0</v>
      </c>
      <c r="R25" s="1444">
        <f t="shared" si="17"/>
        <v>0</v>
      </c>
      <c r="S25" s="1444">
        <f t="shared" si="17"/>
        <v>0</v>
      </c>
      <c r="T25" s="1444">
        <f t="shared" si="17"/>
        <v>0</v>
      </c>
      <c r="U25" s="1444">
        <f t="shared" si="17"/>
        <v>0</v>
      </c>
      <c r="V25" s="1444">
        <f t="shared" si="17"/>
        <v>0</v>
      </c>
      <c r="W25" s="1444">
        <f t="shared" si="17"/>
        <v>0</v>
      </c>
      <c r="X25" s="1444">
        <f>IF(AND(ISNUMBER(X26),ISNUMBER(X32)),SUM(X26,X32),"")</f>
        <v>0</v>
      </c>
      <c r="Y25" s="1444">
        <f>IF(AND(ISNUMBER(Y26),ISNUMBER(Y32)),SUM(Y26,Y32),"")</f>
        <v>0</v>
      </c>
      <c r="Z25" s="1444">
        <f>IF(AND(ISNUMBER(Z26),ISNUMBER(Z32)),SUM(Z26,Z32),"")</f>
        <v>0</v>
      </c>
      <c r="AA25" s="2862">
        <f>IF(AND(ISNUMBER(AA26),ISNUMBER(AA32)),SUM(AA26,AA32),"")</f>
        <v>0</v>
      </c>
      <c r="AB25" s="2763" t="str">
        <f t="shared" si="8"/>
        <v/>
      </c>
      <c r="AC25" s="1473"/>
      <c r="AD25" s="1444">
        <f t="shared" ref="AD25:AH25" si="18">IF(AND(ISNUMBER(AD26),ISNUMBER(AD32)),SUM(AD26,AD32),"")</f>
        <v>0</v>
      </c>
      <c r="AE25" s="1444">
        <f t="shared" si="18"/>
        <v>0</v>
      </c>
      <c r="AF25" s="1444">
        <f t="shared" si="18"/>
        <v>0</v>
      </c>
      <c r="AG25" s="2862">
        <f t="shared" si="18"/>
        <v>0</v>
      </c>
      <c r="AH25" s="2862">
        <f t="shared" si="18"/>
        <v>0</v>
      </c>
      <c r="AM25" s="2901"/>
    </row>
    <row r="26" spans="1:39" s="1434" customFormat="1" ht="15" customHeight="1" x14ac:dyDescent="0.25">
      <c r="A26" s="1541"/>
      <c r="B26" s="530" t="s">
        <v>1975</v>
      </c>
      <c r="C26" s="1443">
        <f>IF($C$6="No", 0, IF(AND(ISNUMBER(C27),ISNUMBER(C28),ISNUMBER(C29),ISNUMBER(C30),ISNUMBER(C31)),SUM(C27:C31),""))</f>
        <v>0</v>
      </c>
      <c r="D26" s="1443">
        <f t="shared" ref="D26:AA26" si="19">IF($C$6="No", 0, IF(AND(ISNUMBER(D27),ISNUMBER(D28),ISNUMBER(D29),ISNUMBER(D30),ISNUMBER(D31)),SUM(D27:D31),""))</f>
        <v>0</v>
      </c>
      <c r="E26" s="1443">
        <f t="shared" si="19"/>
        <v>0</v>
      </c>
      <c r="F26" s="1443">
        <f t="shared" si="19"/>
        <v>0</v>
      </c>
      <c r="G26" s="1443">
        <f t="shared" si="19"/>
        <v>0</v>
      </c>
      <c r="H26" s="1443">
        <f t="shared" si="19"/>
        <v>0</v>
      </c>
      <c r="I26" s="1443">
        <f t="shared" si="19"/>
        <v>0</v>
      </c>
      <c r="J26" s="1443">
        <f t="shared" si="19"/>
        <v>0</v>
      </c>
      <c r="K26" s="1443">
        <f t="shared" si="19"/>
        <v>0</v>
      </c>
      <c r="L26" s="1443">
        <f t="shared" si="19"/>
        <v>0</v>
      </c>
      <c r="M26" s="1443">
        <f t="shared" si="19"/>
        <v>0</v>
      </c>
      <c r="N26" s="1443">
        <f t="shared" si="19"/>
        <v>0</v>
      </c>
      <c r="O26" s="734"/>
      <c r="P26" s="734"/>
      <c r="Q26" s="1443">
        <f t="shared" si="19"/>
        <v>0</v>
      </c>
      <c r="R26" s="1443">
        <f t="shared" si="19"/>
        <v>0</v>
      </c>
      <c r="S26" s="1443">
        <f t="shared" si="19"/>
        <v>0</v>
      </c>
      <c r="T26" s="1443">
        <f t="shared" si="19"/>
        <v>0</v>
      </c>
      <c r="U26" s="1443">
        <f t="shared" si="19"/>
        <v>0</v>
      </c>
      <c r="V26" s="1443">
        <f t="shared" si="19"/>
        <v>0</v>
      </c>
      <c r="W26" s="1443">
        <f t="shared" si="19"/>
        <v>0</v>
      </c>
      <c r="X26" s="1443">
        <f t="shared" si="19"/>
        <v>0</v>
      </c>
      <c r="Y26" s="1443">
        <f t="shared" si="19"/>
        <v>0</v>
      </c>
      <c r="Z26" s="1443">
        <f t="shared" si="19"/>
        <v>0</v>
      </c>
      <c r="AA26" s="750">
        <f t="shared" si="19"/>
        <v>0</v>
      </c>
      <c r="AB26" s="2763" t="str">
        <f t="shared" si="8"/>
        <v/>
      </c>
      <c r="AC26" s="1473"/>
      <c r="AD26" s="1443">
        <f t="shared" ref="AD26:AH26" si="20">IF($C$6="No", 0, IF(AND(ISNUMBER(AD27),ISNUMBER(AD28),ISNUMBER(AD29),ISNUMBER(AD30),ISNUMBER(AD31)),SUM(AD27:AD31),""))</f>
        <v>0</v>
      </c>
      <c r="AE26" s="1443">
        <f t="shared" si="20"/>
        <v>0</v>
      </c>
      <c r="AF26" s="1443">
        <f t="shared" si="20"/>
        <v>0</v>
      </c>
      <c r="AG26" s="1443">
        <f t="shared" si="20"/>
        <v>0</v>
      </c>
      <c r="AH26" s="2862">
        <f t="shared" si="20"/>
        <v>0</v>
      </c>
      <c r="AM26" s="1540"/>
    </row>
    <row r="27" spans="1:39" s="1434" customFormat="1" ht="15" customHeight="1" x14ac:dyDescent="0.25">
      <c r="A27" s="1541"/>
      <c r="B27" s="1738" t="s">
        <v>1977</v>
      </c>
      <c r="C27" s="1447"/>
      <c r="D27" s="734"/>
      <c r="E27" s="734"/>
      <c r="F27" s="734"/>
      <c r="G27" s="734"/>
      <c r="H27" s="734"/>
      <c r="I27" s="1444" t="str">
        <f t="shared" ref="I27:I31" si="21">IF(AND(ISNUMBER(D27),ISNUMBER(E27),ISNUMBER(H27)),SUM(D27,E27,H27),"")</f>
        <v/>
      </c>
      <c r="J27" s="734"/>
      <c r="K27" s="734"/>
      <c r="L27" s="734"/>
      <c r="M27" s="1680" t="str">
        <f>IF(AND(ISNUMBER(J27),ISNUMBER(K27),ISNUMBER(L27)),SUM(J27:L27), "")</f>
        <v/>
      </c>
      <c r="N27" s="2136"/>
      <c r="O27" s="734"/>
      <c r="P27" s="734"/>
      <c r="Q27" s="734"/>
      <c r="R27" s="734"/>
      <c r="S27" s="734"/>
      <c r="T27" s="734"/>
      <c r="U27" s="734"/>
      <c r="V27" s="734"/>
      <c r="W27" s="1444" t="str">
        <f>IF(AND(ISNUMBER(R27),ISNUMBER(S27),ISNUMBER(V27)),SUM(R27,S27,V27),"")</f>
        <v/>
      </c>
      <c r="X27" s="734"/>
      <c r="Y27" s="734"/>
      <c r="Z27" s="734"/>
      <c r="AA27" s="427" t="str">
        <f t="shared" ref="AA27:AA31" si="22">IF(AND(ISNUMBER(X27),ISNUMBER(Y27),ISNUMBER(Z27)),SUM(X27:Z27), "")</f>
        <v/>
      </c>
      <c r="AB27" s="2763" t="str">
        <f t="shared" si="8"/>
        <v/>
      </c>
      <c r="AC27" s="1564" t="str">
        <f>IF(ISNUMBER(AB27),IF(AND(AB27&gt;=(Parameters!F124*0.95), AB27&lt;=(Parameters!F124*1.05)), "Pass", "Fail"),"")</f>
        <v/>
      </c>
      <c r="AD27" s="734"/>
      <c r="AE27" s="734"/>
      <c r="AF27" s="734"/>
      <c r="AG27" s="426"/>
      <c r="AH27" s="426"/>
      <c r="AM27" s="1540"/>
    </row>
    <row r="28" spans="1:39" s="1434" customFormat="1" ht="15" customHeight="1" x14ac:dyDescent="0.25">
      <c r="A28" s="1541"/>
      <c r="B28" s="1738" t="s">
        <v>1042</v>
      </c>
      <c r="C28" s="1447"/>
      <c r="D28" s="734"/>
      <c r="E28" s="734"/>
      <c r="F28" s="734"/>
      <c r="G28" s="734"/>
      <c r="H28" s="734"/>
      <c r="I28" s="1444" t="str">
        <f t="shared" si="21"/>
        <v/>
      </c>
      <c r="J28" s="734"/>
      <c r="K28" s="734"/>
      <c r="L28" s="734"/>
      <c r="M28" s="1680" t="str">
        <f>IF(AND(ISNUMBER(J28),ISNUMBER(K28),ISNUMBER(L28)),SUM(J28:L28), "")</f>
        <v/>
      </c>
      <c r="N28" s="2136"/>
      <c r="O28" s="734"/>
      <c r="P28" s="734"/>
      <c r="Q28" s="734"/>
      <c r="R28" s="734"/>
      <c r="S28" s="734"/>
      <c r="T28" s="734"/>
      <c r="U28" s="734"/>
      <c r="V28" s="734"/>
      <c r="W28" s="1444" t="str">
        <f>IF(AND(ISNUMBER(R28),ISNUMBER(S28),ISNUMBER(V28)),SUM(R28,S28,V28),"")</f>
        <v/>
      </c>
      <c r="X28" s="734"/>
      <c r="Y28" s="734"/>
      <c r="Z28" s="734"/>
      <c r="AA28" s="427" t="str">
        <f t="shared" si="22"/>
        <v/>
      </c>
      <c r="AB28" s="2763" t="str">
        <f t="shared" si="8"/>
        <v/>
      </c>
      <c r="AC28" s="1564" t="str">
        <f>IF(ISNUMBER(AB28),IF(AND(AB28&gt;=(Parameters!F125*0.95), AB28&lt;=(Parameters!F125*1.05)), "Pass", "Fail"),"")</f>
        <v/>
      </c>
      <c r="AD28" s="734"/>
      <c r="AE28" s="734"/>
      <c r="AF28" s="734"/>
      <c r="AG28" s="426"/>
      <c r="AH28" s="426"/>
      <c r="AM28" s="1540"/>
    </row>
    <row r="29" spans="1:39" s="1434" customFormat="1" ht="15" customHeight="1" x14ac:dyDescent="0.25">
      <c r="A29" s="1541"/>
      <c r="B29" s="1738" t="s">
        <v>1043</v>
      </c>
      <c r="C29" s="1447"/>
      <c r="D29" s="734"/>
      <c r="E29" s="734"/>
      <c r="F29" s="734"/>
      <c r="G29" s="734"/>
      <c r="H29" s="734"/>
      <c r="I29" s="1444" t="str">
        <f t="shared" si="21"/>
        <v/>
      </c>
      <c r="J29" s="734"/>
      <c r="K29" s="734"/>
      <c r="L29" s="734"/>
      <c r="M29" s="1680" t="str">
        <f>IF(AND(ISNUMBER(J29),ISNUMBER(K29),ISNUMBER(L29)),SUM(J29:L29), "")</f>
        <v/>
      </c>
      <c r="N29" s="2136"/>
      <c r="O29" s="734"/>
      <c r="P29" s="734"/>
      <c r="Q29" s="734"/>
      <c r="R29" s="734"/>
      <c r="S29" s="734"/>
      <c r="T29" s="734"/>
      <c r="U29" s="734"/>
      <c r="V29" s="734"/>
      <c r="W29" s="1444" t="str">
        <f>IF(AND(ISNUMBER(R29),ISNUMBER(S29),ISNUMBER(V29)),SUM(R29,S29,V29),"")</f>
        <v/>
      </c>
      <c r="X29" s="734"/>
      <c r="Y29" s="734"/>
      <c r="Z29" s="734"/>
      <c r="AA29" s="427" t="str">
        <f t="shared" si="22"/>
        <v/>
      </c>
      <c r="AB29" s="2763" t="str">
        <f t="shared" si="8"/>
        <v/>
      </c>
      <c r="AC29" s="1564" t="str">
        <f>IF(ISNUMBER(AB29),IF(AND(AB29&gt;=(Parameters!F126*0.95), AB29&lt;=(Parameters!F126*1.05)), "Pass", "Fail"),"")</f>
        <v/>
      </c>
      <c r="AD29" s="734"/>
      <c r="AE29" s="734"/>
      <c r="AF29" s="734"/>
      <c r="AG29" s="426"/>
      <c r="AH29" s="426"/>
      <c r="AM29" s="1540"/>
    </row>
    <row r="30" spans="1:39" s="1434" customFormat="1" ht="15" customHeight="1" x14ac:dyDescent="0.25">
      <c r="A30" s="1541"/>
      <c r="B30" s="1738" t="s">
        <v>1044</v>
      </c>
      <c r="C30" s="1447"/>
      <c r="D30" s="734"/>
      <c r="E30" s="734"/>
      <c r="F30" s="734"/>
      <c r="G30" s="734"/>
      <c r="H30" s="734"/>
      <c r="I30" s="1444" t="str">
        <f t="shared" si="21"/>
        <v/>
      </c>
      <c r="J30" s="734"/>
      <c r="K30" s="734"/>
      <c r="L30" s="734"/>
      <c r="M30" s="1680" t="str">
        <f>IF(AND(ISNUMBER(J30),ISNUMBER(K30),ISNUMBER(L30)),SUM(J30:L30), "")</f>
        <v/>
      </c>
      <c r="N30" s="2136"/>
      <c r="O30" s="734"/>
      <c r="P30" s="734"/>
      <c r="Q30" s="734"/>
      <c r="R30" s="734"/>
      <c r="S30" s="734"/>
      <c r="T30" s="734"/>
      <c r="U30" s="734"/>
      <c r="V30" s="734"/>
      <c r="W30" s="1444" t="str">
        <f>IF(AND(ISNUMBER(R30),ISNUMBER(S30),ISNUMBER(V30)),SUM(R30,S30,V30),"")</f>
        <v/>
      </c>
      <c r="X30" s="734"/>
      <c r="Y30" s="734"/>
      <c r="Z30" s="734"/>
      <c r="AA30" s="427" t="str">
        <f t="shared" si="22"/>
        <v/>
      </c>
      <c r="AB30" s="2763" t="str">
        <f t="shared" si="8"/>
        <v/>
      </c>
      <c r="AC30" s="1564" t="str">
        <f>IF(ISNUMBER(AB30),IF(AND(AB30&gt;=(Parameters!F127*0.95), AB30&lt;=(Parameters!F127*1.05)), "Pass", "Fail"),"")</f>
        <v/>
      </c>
      <c r="AD30" s="734"/>
      <c r="AE30" s="734"/>
      <c r="AF30" s="734"/>
      <c r="AG30" s="426"/>
      <c r="AH30" s="426"/>
      <c r="AM30" s="1540"/>
    </row>
    <row r="31" spans="1:39" s="1434" customFormat="1" ht="15" customHeight="1" x14ac:dyDescent="0.25">
      <c r="A31" s="1541"/>
      <c r="B31" s="1738" t="s">
        <v>1978</v>
      </c>
      <c r="C31" s="1447"/>
      <c r="D31" s="734"/>
      <c r="E31" s="734"/>
      <c r="F31" s="734"/>
      <c r="G31" s="734"/>
      <c r="H31" s="734"/>
      <c r="I31" s="1444" t="str">
        <f t="shared" si="21"/>
        <v/>
      </c>
      <c r="J31" s="734"/>
      <c r="K31" s="734"/>
      <c r="L31" s="734"/>
      <c r="M31" s="1680" t="str">
        <f>IF(AND(ISNUMBER(J31),ISNUMBER(K31),ISNUMBER(L31)),SUM(J31:L31), "")</f>
        <v/>
      </c>
      <c r="N31" s="2136"/>
      <c r="O31" s="734"/>
      <c r="P31" s="734"/>
      <c r="Q31" s="734"/>
      <c r="R31" s="734"/>
      <c r="S31" s="734"/>
      <c r="T31" s="734"/>
      <c r="U31" s="734"/>
      <c r="V31" s="734"/>
      <c r="W31" s="1444" t="str">
        <f>IF(AND(ISNUMBER(R31),ISNUMBER(S31),ISNUMBER(V31)),SUM(R31,S31,V31),"")</f>
        <v/>
      </c>
      <c r="X31" s="734"/>
      <c r="Y31" s="734"/>
      <c r="Z31" s="734"/>
      <c r="AA31" s="427" t="str">
        <f t="shared" si="22"/>
        <v/>
      </c>
      <c r="AB31" s="2763" t="str">
        <f t="shared" si="8"/>
        <v/>
      </c>
      <c r="AC31" s="1564" t="str">
        <f>IF(ISNUMBER(AB31),IF(AND(AB31&gt;=(Parameters!F128*0.95), AB31&lt;=(Parameters!F128*1.05)), "Pass", "Fail"),"")</f>
        <v/>
      </c>
      <c r="AD31" s="734"/>
      <c r="AE31" s="734"/>
      <c r="AF31" s="734"/>
      <c r="AG31" s="426"/>
      <c r="AH31" s="426"/>
      <c r="AM31" s="1540"/>
    </row>
    <row r="32" spans="1:39" s="1434" customFormat="1" ht="15" customHeight="1" x14ac:dyDescent="0.25">
      <c r="A32" s="1541"/>
      <c r="B32" s="530" t="s">
        <v>1976</v>
      </c>
      <c r="C32" s="1443">
        <f>IF($C$6="No", 0, IF(AND(ISNUMBER(C33),ISNUMBER(C34),ISNUMBER(C35),ISNUMBER(C36),ISNUMBER(C37)),SUM(C33:C37),""))</f>
        <v>0</v>
      </c>
      <c r="D32" s="1443">
        <f t="shared" ref="D32:AA32" si="23">IF($C$6="No", 0, IF(AND(ISNUMBER(D33),ISNUMBER(D34),ISNUMBER(D35),ISNUMBER(D36),ISNUMBER(D37)),SUM(D33:D37),""))</f>
        <v>0</v>
      </c>
      <c r="E32" s="1443">
        <f t="shared" si="23"/>
        <v>0</v>
      </c>
      <c r="F32" s="1443">
        <f t="shared" si="23"/>
        <v>0</v>
      </c>
      <c r="G32" s="1443">
        <f t="shared" si="23"/>
        <v>0</v>
      </c>
      <c r="H32" s="1443">
        <f t="shared" si="23"/>
        <v>0</v>
      </c>
      <c r="I32" s="1443">
        <f t="shared" si="23"/>
        <v>0</v>
      </c>
      <c r="J32" s="1443">
        <f t="shared" si="23"/>
        <v>0</v>
      </c>
      <c r="K32" s="1443">
        <f t="shared" si="23"/>
        <v>0</v>
      </c>
      <c r="L32" s="1443">
        <f t="shared" si="23"/>
        <v>0</v>
      </c>
      <c r="M32" s="1443">
        <f t="shared" si="23"/>
        <v>0</v>
      </c>
      <c r="N32" s="1443">
        <f t="shared" si="23"/>
        <v>0</v>
      </c>
      <c r="O32" s="734"/>
      <c r="P32" s="734"/>
      <c r="Q32" s="1443">
        <f t="shared" si="23"/>
        <v>0</v>
      </c>
      <c r="R32" s="1443">
        <f t="shared" si="23"/>
        <v>0</v>
      </c>
      <c r="S32" s="1443">
        <f t="shared" si="23"/>
        <v>0</v>
      </c>
      <c r="T32" s="1443">
        <f t="shared" si="23"/>
        <v>0</v>
      </c>
      <c r="U32" s="1443">
        <f t="shared" si="23"/>
        <v>0</v>
      </c>
      <c r="V32" s="1443">
        <f t="shared" si="23"/>
        <v>0</v>
      </c>
      <c r="W32" s="1443">
        <f t="shared" si="23"/>
        <v>0</v>
      </c>
      <c r="X32" s="1443">
        <f t="shared" si="23"/>
        <v>0</v>
      </c>
      <c r="Y32" s="1443">
        <f t="shared" si="23"/>
        <v>0</v>
      </c>
      <c r="Z32" s="1443">
        <f t="shared" si="23"/>
        <v>0</v>
      </c>
      <c r="AA32" s="750">
        <f t="shared" si="23"/>
        <v>0</v>
      </c>
      <c r="AB32" s="2763" t="str">
        <f t="shared" si="8"/>
        <v/>
      </c>
      <c r="AC32" s="1473"/>
      <c r="AD32" s="1444">
        <f t="shared" ref="AD32" si="24">IF($C$6="No", 0, IF(AND(ISNUMBER(AD33),ISNUMBER(AD34),ISNUMBER(AD35),ISNUMBER(AD36),ISNUMBER(AD37)),SUM(AD33:AD37),""))</f>
        <v>0</v>
      </c>
      <c r="AE32" s="1443">
        <f t="shared" ref="AE32" si="25">IF($C$6="No", 0, IF(AND(ISNUMBER(AE33),ISNUMBER(AE34),ISNUMBER(AE35),ISNUMBER(AE36),ISNUMBER(AE37)),SUM(AE33:AE37),""))</f>
        <v>0</v>
      </c>
      <c r="AF32" s="1443">
        <f t="shared" ref="AF32" si="26">IF($C$6="No", 0, IF(AND(ISNUMBER(AF33),ISNUMBER(AF34),ISNUMBER(AF35),ISNUMBER(AF36),ISNUMBER(AF37)),SUM(AF33:AF37),""))</f>
        <v>0</v>
      </c>
      <c r="AG32" s="1443">
        <f t="shared" ref="AG32" si="27">IF($C$6="No", 0, IF(AND(ISNUMBER(AG33),ISNUMBER(AG34),ISNUMBER(AG35),ISNUMBER(AG36),ISNUMBER(AG37)),SUM(AG33:AG37),""))</f>
        <v>0</v>
      </c>
      <c r="AH32" s="750">
        <f t="shared" ref="AH32" si="28">IF($C$6="No", 0, IF(AND(ISNUMBER(AH33),ISNUMBER(AH34),ISNUMBER(AH35),ISNUMBER(AH36),ISNUMBER(AH37)),SUM(AH33:AH37),""))</f>
        <v>0</v>
      </c>
      <c r="AM32" s="1540"/>
    </row>
    <row r="33" spans="1:39" s="1434" customFormat="1" ht="15" customHeight="1" x14ac:dyDescent="0.25">
      <c r="A33" s="1541"/>
      <c r="B33" s="1738" t="s">
        <v>1977</v>
      </c>
      <c r="C33" s="1447"/>
      <c r="D33" s="734"/>
      <c r="E33" s="734"/>
      <c r="F33" s="734"/>
      <c r="G33" s="734"/>
      <c r="H33" s="734"/>
      <c r="I33" s="1444" t="str">
        <f t="shared" ref="I33:I37" si="29">IF(AND(ISNUMBER(D33),ISNUMBER(E33),ISNUMBER(H33)),SUM(D33,E33,H33),"")</f>
        <v/>
      </c>
      <c r="J33" s="734"/>
      <c r="K33" s="734"/>
      <c r="L33" s="734"/>
      <c r="M33" s="1680" t="str">
        <f>IF(AND(ISNUMBER(J33),ISNUMBER(K33),ISNUMBER(L33)),SUM(J33:L33), "")</f>
        <v/>
      </c>
      <c r="N33" s="2136"/>
      <c r="O33" s="734"/>
      <c r="P33" s="734"/>
      <c r="Q33" s="734"/>
      <c r="R33" s="734"/>
      <c r="S33" s="734"/>
      <c r="T33" s="734"/>
      <c r="U33" s="734"/>
      <c r="V33" s="734"/>
      <c r="W33" s="1444" t="str">
        <f>IF(AND(ISNUMBER(R33),ISNUMBER(S33),ISNUMBER(V33)),SUM(R33,S33,V33),"")</f>
        <v/>
      </c>
      <c r="X33" s="734"/>
      <c r="Y33" s="734"/>
      <c r="Z33" s="734"/>
      <c r="AA33" s="427" t="str">
        <f t="shared" ref="AA33:AA37" si="30">IF(AND(ISNUMBER(X33),ISNUMBER(Y33),ISNUMBER(Z33)),SUM(X33:Z33), "")</f>
        <v/>
      </c>
      <c r="AB33" s="2763" t="str">
        <f t="shared" si="8"/>
        <v/>
      </c>
      <c r="AC33" s="1564" t="str">
        <f>IF(ISNUMBER(AB33),IF(AND(AB33&gt;=(Parameters!F130*0.95), AB33&lt;=(Parameters!F130*1.05)), "Pass", "Fail"),"")</f>
        <v/>
      </c>
      <c r="AD33" s="734"/>
      <c r="AE33" s="734"/>
      <c r="AF33" s="734"/>
      <c r="AG33" s="426"/>
      <c r="AH33" s="426"/>
      <c r="AM33" s="1540"/>
    </row>
    <row r="34" spans="1:39" s="1434" customFormat="1" ht="15" customHeight="1" x14ac:dyDescent="0.25">
      <c r="A34" s="1541"/>
      <c r="B34" s="1738" t="s">
        <v>1042</v>
      </c>
      <c r="C34" s="1447"/>
      <c r="D34" s="734"/>
      <c r="E34" s="734"/>
      <c r="F34" s="734"/>
      <c r="G34" s="734"/>
      <c r="H34" s="734"/>
      <c r="I34" s="1444" t="str">
        <f t="shared" si="29"/>
        <v/>
      </c>
      <c r="J34" s="734"/>
      <c r="K34" s="734"/>
      <c r="L34" s="734"/>
      <c r="M34" s="1680" t="str">
        <f>IF(AND(ISNUMBER(J34),ISNUMBER(K34),ISNUMBER(L34)),SUM(J34:L34), "")</f>
        <v/>
      </c>
      <c r="N34" s="2136"/>
      <c r="O34" s="734"/>
      <c r="P34" s="734"/>
      <c r="Q34" s="734"/>
      <c r="R34" s="734"/>
      <c r="S34" s="734"/>
      <c r="T34" s="734"/>
      <c r="U34" s="734"/>
      <c r="V34" s="734"/>
      <c r="W34" s="1444" t="str">
        <f>IF(AND(ISNUMBER(R34),ISNUMBER(S34),ISNUMBER(V34)),SUM(R34,S34,V34),"")</f>
        <v/>
      </c>
      <c r="X34" s="734"/>
      <c r="Y34" s="734"/>
      <c r="Z34" s="734"/>
      <c r="AA34" s="427" t="str">
        <f t="shared" si="30"/>
        <v/>
      </c>
      <c r="AB34" s="2763" t="str">
        <f t="shared" si="8"/>
        <v/>
      </c>
      <c r="AC34" s="1564" t="str">
        <f>IF(ISNUMBER(AB34),IF(AND(AB34&gt;=(Parameters!F131*0.95), AB34&lt;=(Parameters!F131*1.05)), "Pass", "Fail"),"")</f>
        <v/>
      </c>
      <c r="AD34" s="734"/>
      <c r="AE34" s="734"/>
      <c r="AF34" s="734"/>
      <c r="AG34" s="426"/>
      <c r="AH34" s="426"/>
      <c r="AM34" s="1540"/>
    </row>
    <row r="35" spans="1:39" s="1434" customFormat="1" ht="15" customHeight="1" x14ac:dyDescent="0.25">
      <c r="A35" s="1541"/>
      <c r="B35" s="1738" t="s">
        <v>1043</v>
      </c>
      <c r="C35" s="1447"/>
      <c r="D35" s="734"/>
      <c r="E35" s="734"/>
      <c r="F35" s="734"/>
      <c r="G35" s="734"/>
      <c r="H35" s="734"/>
      <c r="I35" s="1444" t="str">
        <f t="shared" si="29"/>
        <v/>
      </c>
      <c r="J35" s="734"/>
      <c r="K35" s="734"/>
      <c r="L35" s="734"/>
      <c r="M35" s="1680" t="str">
        <f>IF(AND(ISNUMBER(J35),ISNUMBER(K35),ISNUMBER(L35)),SUM(J35:L35), "")</f>
        <v/>
      </c>
      <c r="N35" s="2136"/>
      <c r="O35" s="734"/>
      <c r="P35" s="734"/>
      <c r="Q35" s="734"/>
      <c r="R35" s="734"/>
      <c r="S35" s="734"/>
      <c r="T35" s="734"/>
      <c r="U35" s="734"/>
      <c r="V35" s="734"/>
      <c r="W35" s="1444" t="str">
        <f>IF(AND(ISNUMBER(R35),ISNUMBER(S35),ISNUMBER(V35)),SUM(R35,S35,V35),"")</f>
        <v/>
      </c>
      <c r="X35" s="734"/>
      <c r="Y35" s="734"/>
      <c r="Z35" s="734"/>
      <c r="AA35" s="427" t="str">
        <f t="shared" si="30"/>
        <v/>
      </c>
      <c r="AB35" s="2763" t="str">
        <f t="shared" si="8"/>
        <v/>
      </c>
      <c r="AC35" s="1564" t="str">
        <f>IF(ISNUMBER(AB35),IF(AND(AB35&gt;=(Parameters!F132*0.95), AB35&lt;=(Parameters!F132*1.05)), "Pass", "Fail"),"")</f>
        <v/>
      </c>
      <c r="AD35" s="734"/>
      <c r="AE35" s="734"/>
      <c r="AF35" s="734"/>
      <c r="AG35" s="426"/>
      <c r="AH35" s="426"/>
      <c r="AM35" s="1540"/>
    </row>
    <row r="36" spans="1:39" s="1434" customFormat="1" ht="15" customHeight="1" x14ac:dyDescent="0.25">
      <c r="A36" s="1541"/>
      <c r="B36" s="1738" t="s">
        <v>1044</v>
      </c>
      <c r="C36" s="1447"/>
      <c r="D36" s="734"/>
      <c r="E36" s="734"/>
      <c r="F36" s="734"/>
      <c r="G36" s="734"/>
      <c r="H36" s="734"/>
      <c r="I36" s="1444" t="str">
        <f t="shared" si="29"/>
        <v/>
      </c>
      <c r="J36" s="734"/>
      <c r="K36" s="734"/>
      <c r="L36" s="734"/>
      <c r="M36" s="1680" t="str">
        <f>IF(AND(ISNUMBER(J36),ISNUMBER(K36),ISNUMBER(L36)),SUM(J36:L36), "")</f>
        <v/>
      </c>
      <c r="N36" s="2136"/>
      <c r="O36" s="734"/>
      <c r="P36" s="734"/>
      <c r="Q36" s="734"/>
      <c r="R36" s="734"/>
      <c r="S36" s="734"/>
      <c r="T36" s="734"/>
      <c r="U36" s="734"/>
      <c r="V36" s="734"/>
      <c r="W36" s="1444" t="str">
        <f>IF(AND(ISNUMBER(R36),ISNUMBER(S36),ISNUMBER(V36)),SUM(R36,S36,V36),"")</f>
        <v/>
      </c>
      <c r="X36" s="734"/>
      <c r="Y36" s="734"/>
      <c r="Z36" s="734"/>
      <c r="AA36" s="427" t="str">
        <f t="shared" si="30"/>
        <v/>
      </c>
      <c r="AB36" s="2763" t="str">
        <f t="shared" si="8"/>
        <v/>
      </c>
      <c r="AC36" s="1564" t="str">
        <f>IF(ISNUMBER(AB36),IF(AND(AB36&gt;=(Parameters!F133*0.95), AB36&lt;=(Parameters!F133*1.05)), "Pass", "Fail"),"")</f>
        <v/>
      </c>
      <c r="AD36" s="734"/>
      <c r="AE36" s="734"/>
      <c r="AF36" s="734"/>
      <c r="AG36" s="426"/>
      <c r="AH36" s="426"/>
      <c r="AM36" s="1540"/>
    </row>
    <row r="37" spans="1:39" s="1434" customFormat="1" ht="15" customHeight="1" x14ac:dyDescent="0.25">
      <c r="A37" s="1541"/>
      <c r="B37" s="1738" t="s">
        <v>1978</v>
      </c>
      <c r="C37" s="1447"/>
      <c r="D37" s="734"/>
      <c r="E37" s="734"/>
      <c r="F37" s="734"/>
      <c r="G37" s="734"/>
      <c r="H37" s="734"/>
      <c r="I37" s="1444" t="str">
        <f t="shared" si="29"/>
        <v/>
      </c>
      <c r="J37" s="734"/>
      <c r="K37" s="734"/>
      <c r="L37" s="734"/>
      <c r="M37" s="1680" t="str">
        <f>IF(AND(ISNUMBER(J37),ISNUMBER(K37),ISNUMBER(L37)),SUM(J37:L37), "")</f>
        <v/>
      </c>
      <c r="N37" s="2136"/>
      <c r="O37" s="734"/>
      <c r="P37" s="734"/>
      <c r="Q37" s="734"/>
      <c r="R37" s="734"/>
      <c r="S37" s="734"/>
      <c r="T37" s="734"/>
      <c r="U37" s="734"/>
      <c r="V37" s="734"/>
      <c r="W37" s="1444" t="str">
        <f>IF(AND(ISNUMBER(R37),ISNUMBER(S37),ISNUMBER(V37)),SUM(R37,S37,V37),"")</f>
        <v/>
      </c>
      <c r="X37" s="734"/>
      <c r="Y37" s="734"/>
      <c r="Z37" s="734"/>
      <c r="AA37" s="427" t="str">
        <f t="shared" si="30"/>
        <v/>
      </c>
      <c r="AB37" s="2763" t="str">
        <f t="shared" si="8"/>
        <v/>
      </c>
      <c r="AC37" s="1564" t="str">
        <f>IF(ISNUMBER(AB37),IF(AND(AB37&gt;=(Parameters!F134*0.95), AB37&lt;=(Parameters!F134*1.05)), "Pass", "Fail"),"")</f>
        <v/>
      </c>
      <c r="AD37" s="734"/>
      <c r="AE37" s="734"/>
      <c r="AF37" s="734"/>
      <c r="AG37" s="426"/>
      <c r="AH37" s="426"/>
      <c r="AM37" s="1540"/>
    </row>
    <row r="38" spans="1:39" s="2665" customFormat="1" ht="15" customHeight="1" x14ac:dyDescent="0.25">
      <c r="A38" s="2137"/>
      <c r="B38" s="1523" t="s">
        <v>1981</v>
      </c>
      <c r="C38" s="1450" t="str">
        <f t="shared" ref="C38:I38" si="31">IF(AND(ISNUMBER(C39),ISNUMBER(C45)),SUM(C39,C45),"")</f>
        <v/>
      </c>
      <c r="D38" s="1451" t="str">
        <f t="shared" si="31"/>
        <v/>
      </c>
      <c r="E38" s="1451" t="str">
        <f t="shared" si="31"/>
        <v/>
      </c>
      <c r="F38" s="1451" t="str">
        <f t="shared" si="31"/>
        <v/>
      </c>
      <c r="G38" s="1451" t="str">
        <f t="shared" si="31"/>
        <v/>
      </c>
      <c r="H38" s="1451" t="str">
        <f t="shared" si="31"/>
        <v/>
      </c>
      <c r="I38" s="1451" t="str">
        <f t="shared" si="31"/>
        <v/>
      </c>
      <c r="J38" s="1451" t="str">
        <f t="shared" ref="J38:K38" si="32">IF(AND(ISNUMBER(J39),ISNUMBER(J45)),SUM(J39,J45),"")</f>
        <v/>
      </c>
      <c r="K38" s="1451" t="str">
        <f t="shared" si="32"/>
        <v/>
      </c>
      <c r="L38" s="1451" t="str">
        <f t="shared" ref="L38" si="33">IF(AND(ISNUMBER(L39),ISNUMBER(L45)),SUM(L39,L45),"")</f>
        <v/>
      </c>
      <c r="M38" s="1451" t="str">
        <f>IF(AND(ISNUMBER(M39),ISNUMBER(M45)),SUM(M39,M45),"")</f>
        <v/>
      </c>
      <c r="N38" s="1451" t="str">
        <f>IF(AND(ISNUMBER(N39),ISNUMBER(N45)),SUM(N39,N45),"")</f>
        <v/>
      </c>
      <c r="O38" s="2892"/>
      <c r="P38" s="2892"/>
      <c r="Q38" s="1451" t="str">
        <f t="shared" ref="Q38:W38" si="34">IF(AND(ISNUMBER(Q39),ISNUMBER(Q45)),SUM(Q39,Q45),"")</f>
        <v/>
      </c>
      <c r="R38" s="1451" t="str">
        <f t="shared" si="34"/>
        <v/>
      </c>
      <c r="S38" s="1451" t="str">
        <f t="shared" si="34"/>
        <v/>
      </c>
      <c r="T38" s="1451" t="str">
        <f t="shared" si="34"/>
        <v/>
      </c>
      <c r="U38" s="1451" t="str">
        <f t="shared" si="34"/>
        <v/>
      </c>
      <c r="V38" s="1451" t="str">
        <f t="shared" si="34"/>
        <v/>
      </c>
      <c r="W38" s="1451" t="str">
        <f t="shared" si="34"/>
        <v/>
      </c>
      <c r="X38" s="1451" t="str">
        <f>IF(AND(ISNUMBER(X39),ISNUMBER(X45)),SUM(X39,X45),"")</f>
        <v/>
      </c>
      <c r="Y38" s="1451" t="str">
        <f>IF(AND(ISNUMBER(Y39),ISNUMBER(Y45)),SUM(Y39,Y45),"")</f>
        <v/>
      </c>
      <c r="Z38" s="1451" t="str">
        <f>IF(AND(ISNUMBER(Z39),ISNUMBER(Z45)),SUM(Z39,Z45),"")</f>
        <v/>
      </c>
      <c r="AA38" s="1449" t="str">
        <f>IF(AND(ISNUMBER(AA39),ISNUMBER(AA45)),SUM(AA39,AA45),"")</f>
        <v/>
      </c>
      <c r="AB38" s="2763" t="str">
        <f t="shared" si="8"/>
        <v/>
      </c>
      <c r="AC38" s="1499"/>
      <c r="AD38" s="1451" t="str">
        <f t="shared" ref="AD38:AH38" si="35">IF(AND(ISNUMBER(AD39),ISNUMBER(AD45)),SUM(AD39,AD45),"")</f>
        <v/>
      </c>
      <c r="AE38" s="1451" t="str">
        <f t="shared" si="35"/>
        <v/>
      </c>
      <c r="AF38" s="1451" t="str">
        <f t="shared" si="35"/>
        <v/>
      </c>
      <c r="AG38" s="1449" t="str">
        <f t="shared" si="35"/>
        <v/>
      </c>
      <c r="AH38" s="1449" t="str">
        <f t="shared" si="35"/>
        <v/>
      </c>
      <c r="AM38" s="2902"/>
    </row>
    <row r="39" spans="1:39" s="1434" customFormat="1" ht="15" customHeight="1" x14ac:dyDescent="0.25">
      <c r="A39" s="1541"/>
      <c r="B39" s="530" t="s">
        <v>1982</v>
      </c>
      <c r="C39" s="1443" t="str">
        <f t="shared" ref="C39:N39" si="36">IF(AND(ISNUMBER(C40), ISNUMBER(C41), ISNUMBER(C42), ISNUMBER(C43)), SUM(C40:C44), "")</f>
        <v/>
      </c>
      <c r="D39" s="1443" t="str">
        <f t="shared" si="36"/>
        <v/>
      </c>
      <c r="E39" s="1443" t="str">
        <f t="shared" si="36"/>
        <v/>
      </c>
      <c r="F39" s="1443" t="str">
        <f t="shared" si="36"/>
        <v/>
      </c>
      <c r="G39" s="1443" t="str">
        <f t="shared" si="36"/>
        <v/>
      </c>
      <c r="H39" s="1443" t="str">
        <f t="shared" si="36"/>
        <v/>
      </c>
      <c r="I39" s="1443" t="str">
        <f t="shared" si="36"/>
        <v/>
      </c>
      <c r="J39" s="1443" t="str">
        <f t="shared" si="36"/>
        <v/>
      </c>
      <c r="K39" s="1443" t="str">
        <f t="shared" si="36"/>
        <v/>
      </c>
      <c r="L39" s="1443" t="str">
        <f t="shared" si="36"/>
        <v/>
      </c>
      <c r="M39" s="1443" t="str">
        <f t="shared" si="36"/>
        <v/>
      </c>
      <c r="N39" s="1443" t="str">
        <f t="shared" si="36"/>
        <v/>
      </c>
      <c r="O39" s="734"/>
      <c r="P39" s="734"/>
      <c r="Q39" s="1443" t="str">
        <f t="shared" ref="Q39:AA39" si="37">IF(AND(ISNUMBER(Q40), ISNUMBER(Q41), ISNUMBER(Q42), ISNUMBER(Q43)), SUM(Q40:Q44), "")</f>
        <v/>
      </c>
      <c r="R39" s="1443" t="str">
        <f t="shared" si="37"/>
        <v/>
      </c>
      <c r="S39" s="1443" t="str">
        <f t="shared" si="37"/>
        <v/>
      </c>
      <c r="T39" s="1443" t="str">
        <f t="shared" si="37"/>
        <v/>
      </c>
      <c r="U39" s="1443" t="str">
        <f t="shared" si="37"/>
        <v/>
      </c>
      <c r="V39" s="1443" t="str">
        <f t="shared" si="37"/>
        <v/>
      </c>
      <c r="W39" s="1443" t="str">
        <f t="shared" si="37"/>
        <v/>
      </c>
      <c r="X39" s="1443" t="str">
        <f t="shared" si="37"/>
        <v/>
      </c>
      <c r="Y39" s="1443" t="str">
        <f t="shared" si="37"/>
        <v/>
      </c>
      <c r="Z39" s="1443" t="str">
        <f t="shared" si="37"/>
        <v/>
      </c>
      <c r="AA39" s="1443" t="str">
        <f t="shared" si="37"/>
        <v/>
      </c>
      <c r="AB39" s="2763" t="str">
        <f t="shared" si="8"/>
        <v/>
      </c>
      <c r="AC39" s="1473"/>
      <c r="AD39" s="1443" t="str">
        <f>IF(AND(ISNUMBER(AD40), ISNUMBER(AD41), ISNUMBER(AD42), ISNUMBER(AD43)), SUM(AD40:AD44), "")</f>
        <v/>
      </c>
      <c r="AE39" s="1443" t="str">
        <f>IF(AND(ISNUMBER(AE40), ISNUMBER(AE41), ISNUMBER(AE42), ISNUMBER(AE43)), SUM(AE40:AE44), "")</f>
        <v/>
      </c>
      <c r="AF39" s="1443" t="str">
        <f>IF(AND(ISNUMBER(AF40), ISNUMBER(AF41), ISNUMBER(AF42), ISNUMBER(AF43)), SUM(AF40:AF44), "")</f>
        <v/>
      </c>
      <c r="AG39" s="1443" t="str">
        <f>IF(AND(ISNUMBER(AG40), ISNUMBER(AG41), ISNUMBER(AG42), ISNUMBER(AG43)), SUM(AG40:AG44), "")</f>
        <v/>
      </c>
      <c r="AH39" s="1443" t="str">
        <f>IF(AND(ISNUMBER(AH40), ISNUMBER(AH41), ISNUMBER(AH42), ISNUMBER(AH43)), SUM(AH40:AH44), "")</f>
        <v/>
      </c>
      <c r="AM39" s="1540"/>
    </row>
    <row r="40" spans="1:39" s="1434" customFormat="1" ht="15" customHeight="1" x14ac:dyDescent="0.25">
      <c r="A40" s="1453"/>
      <c r="B40" s="1738" t="s">
        <v>1983</v>
      </c>
      <c r="C40" s="1447"/>
      <c r="D40" s="734"/>
      <c r="E40" s="734"/>
      <c r="F40" s="734"/>
      <c r="G40" s="734"/>
      <c r="H40" s="734"/>
      <c r="I40" s="1444" t="str">
        <f t="shared" ref="I40:I44" si="38">IF(AND(ISNUMBER(D40),ISNUMBER(E40),ISNUMBER(H40)),SUM(D40,E40,H40),"")</f>
        <v/>
      </c>
      <c r="J40" s="734"/>
      <c r="K40" s="734"/>
      <c r="L40" s="734"/>
      <c r="M40" s="1680" t="str">
        <f>IF(AND(ISNUMBER(J40),ISNUMBER(K40),ISNUMBER(L40)),SUM(J40:L40), "")</f>
        <v/>
      </c>
      <c r="N40" s="2136"/>
      <c r="O40" s="734"/>
      <c r="P40" s="734"/>
      <c r="Q40" s="734"/>
      <c r="R40" s="734"/>
      <c r="S40" s="734"/>
      <c r="T40" s="734"/>
      <c r="U40" s="734"/>
      <c r="V40" s="734"/>
      <c r="W40" s="1444" t="str">
        <f>IF(AND(ISNUMBER(R40),ISNUMBER(S40),ISNUMBER(V40)),SUM(R40,S40,V40),"")</f>
        <v/>
      </c>
      <c r="X40" s="734"/>
      <c r="Y40" s="734"/>
      <c r="Z40" s="734"/>
      <c r="AA40" s="427" t="str">
        <f t="shared" ref="AA40:AA44" si="39">IF(AND(ISNUMBER(X40),ISNUMBER(Y40),ISNUMBER(Z40)),SUM(X40:Z40), "")</f>
        <v/>
      </c>
      <c r="AB40" s="2763" t="str">
        <f t="shared" si="8"/>
        <v/>
      </c>
      <c r="AC40" s="1564" t="str">
        <f>IF(ISNUMBER(AB40),IF(AND(AB40&gt;=(Parameters!F137*0.95), AB40&lt;=(Parameters!F137*1.05)), "Pass", "Fail"),"")</f>
        <v/>
      </c>
      <c r="AD40" s="734"/>
      <c r="AE40" s="734"/>
      <c r="AF40" s="734"/>
      <c r="AG40" s="426"/>
      <c r="AH40" s="426"/>
      <c r="AM40" s="1540"/>
    </row>
    <row r="41" spans="1:39" s="1434" customFormat="1" ht="15" customHeight="1" x14ac:dyDescent="0.25">
      <c r="A41" s="1541"/>
      <c r="B41" s="1738" t="s">
        <v>1984</v>
      </c>
      <c r="C41" s="1447"/>
      <c r="D41" s="734"/>
      <c r="E41" s="734"/>
      <c r="F41" s="734"/>
      <c r="G41" s="734"/>
      <c r="H41" s="734"/>
      <c r="I41" s="1444" t="str">
        <f t="shared" si="38"/>
        <v/>
      </c>
      <c r="J41" s="734"/>
      <c r="K41" s="734"/>
      <c r="L41" s="734"/>
      <c r="M41" s="1680" t="str">
        <f>IF(AND(ISNUMBER(J41),ISNUMBER(K41),ISNUMBER(L41)),SUM(J41:L41), "")</f>
        <v/>
      </c>
      <c r="N41" s="2136"/>
      <c r="O41" s="734"/>
      <c r="P41" s="734"/>
      <c r="Q41" s="734"/>
      <c r="R41" s="734"/>
      <c r="S41" s="734"/>
      <c r="T41" s="734"/>
      <c r="U41" s="734"/>
      <c r="V41" s="734"/>
      <c r="W41" s="1444" t="str">
        <f>IF(AND(ISNUMBER(R41),ISNUMBER(S41),ISNUMBER(V41)),SUM(R41,S41,V41),"")</f>
        <v/>
      </c>
      <c r="X41" s="734"/>
      <c r="Y41" s="734"/>
      <c r="Z41" s="734"/>
      <c r="AA41" s="427" t="str">
        <f t="shared" si="39"/>
        <v/>
      </c>
      <c r="AB41" s="2763" t="str">
        <f t="shared" si="8"/>
        <v/>
      </c>
      <c r="AC41" s="1564" t="str">
        <f>IF(ISNUMBER(AB41),IF(AND(AB41&gt;=(Parameters!F138*0.95), AB41&lt;=(Parameters!F138*1.05)), "Pass", "Fail"),"")</f>
        <v/>
      </c>
      <c r="AD41" s="734"/>
      <c r="AE41" s="734"/>
      <c r="AF41" s="734"/>
      <c r="AG41" s="426"/>
      <c r="AH41" s="426"/>
      <c r="AM41" s="1540"/>
    </row>
    <row r="42" spans="1:39" s="1434" customFormat="1" ht="15" customHeight="1" x14ac:dyDescent="0.25">
      <c r="A42" s="1541"/>
      <c r="B42" s="1738" t="s">
        <v>1985</v>
      </c>
      <c r="C42" s="1447"/>
      <c r="D42" s="734"/>
      <c r="E42" s="734"/>
      <c r="F42" s="734"/>
      <c r="G42" s="734"/>
      <c r="H42" s="734"/>
      <c r="I42" s="1444" t="str">
        <f t="shared" si="38"/>
        <v/>
      </c>
      <c r="J42" s="734"/>
      <c r="K42" s="734"/>
      <c r="L42" s="734"/>
      <c r="M42" s="1680" t="str">
        <f>IF(AND(ISNUMBER(J42),ISNUMBER(K42),ISNUMBER(L42)),SUM(J42:L42), "")</f>
        <v/>
      </c>
      <c r="N42" s="2136"/>
      <c r="O42" s="734"/>
      <c r="P42" s="734"/>
      <c r="Q42" s="734"/>
      <c r="R42" s="734"/>
      <c r="S42" s="734"/>
      <c r="T42" s="734"/>
      <c r="U42" s="734"/>
      <c r="V42" s="734"/>
      <c r="W42" s="1444" t="str">
        <f>IF(AND(ISNUMBER(R42),ISNUMBER(S42),ISNUMBER(V42)),SUM(R42,S42,V42),"")</f>
        <v/>
      </c>
      <c r="X42" s="734"/>
      <c r="Y42" s="734"/>
      <c r="Z42" s="734"/>
      <c r="AA42" s="427" t="str">
        <f t="shared" si="39"/>
        <v/>
      </c>
      <c r="AB42" s="2763" t="str">
        <f t="shared" si="8"/>
        <v/>
      </c>
      <c r="AC42" s="1564" t="str">
        <f>IF(ISNUMBER(AB42),IF(AND(AB42&gt;=(Parameters!F139*0.95), AB42&lt;=(Parameters!F139*1.05)), "Pass", "Fail"),"")</f>
        <v/>
      </c>
      <c r="AD42" s="734"/>
      <c r="AE42" s="734"/>
      <c r="AF42" s="734"/>
      <c r="AG42" s="426"/>
      <c r="AH42" s="426"/>
      <c r="AM42" s="1540"/>
    </row>
    <row r="43" spans="1:39" s="1434" customFormat="1" ht="15" customHeight="1" x14ac:dyDescent="0.25">
      <c r="A43" s="1541"/>
      <c r="B43" s="1738" t="s">
        <v>1986</v>
      </c>
      <c r="C43" s="1447"/>
      <c r="D43" s="734"/>
      <c r="E43" s="734"/>
      <c r="F43" s="734"/>
      <c r="G43" s="734"/>
      <c r="H43" s="734"/>
      <c r="I43" s="1444" t="str">
        <f t="shared" si="38"/>
        <v/>
      </c>
      <c r="J43" s="734"/>
      <c r="K43" s="734"/>
      <c r="L43" s="734"/>
      <c r="M43" s="1680" t="str">
        <f>IF(AND(ISNUMBER(J43),ISNUMBER(K43),ISNUMBER(L43)),SUM(J43:L43), "")</f>
        <v/>
      </c>
      <c r="N43" s="2136"/>
      <c r="O43" s="734"/>
      <c r="P43" s="734"/>
      <c r="Q43" s="734"/>
      <c r="R43" s="734"/>
      <c r="S43" s="734"/>
      <c r="T43" s="734"/>
      <c r="U43" s="734"/>
      <c r="V43" s="734"/>
      <c r="W43" s="1444" t="str">
        <f>IF(AND(ISNUMBER(R43),ISNUMBER(S43),ISNUMBER(V43)),SUM(R43,S43,V43),"")</f>
        <v/>
      </c>
      <c r="X43" s="734"/>
      <c r="Y43" s="734"/>
      <c r="Z43" s="734"/>
      <c r="AA43" s="427" t="str">
        <f t="shared" si="39"/>
        <v/>
      </c>
      <c r="AB43" s="2763" t="str">
        <f t="shared" si="8"/>
        <v/>
      </c>
      <c r="AC43" s="1564" t="str">
        <f>IF(ISNUMBER(AB43),IF(AND(AB43&gt;=(Parameters!F140*0.95), AB43&lt;=(Parameters!F140*1.05)), "Pass", "Fail"),"")</f>
        <v/>
      </c>
      <c r="AD43" s="734"/>
      <c r="AE43" s="734"/>
      <c r="AF43" s="734"/>
      <c r="AG43" s="426"/>
      <c r="AH43" s="426"/>
      <c r="AM43" s="1540"/>
    </row>
    <row r="44" spans="1:39" s="1434" customFormat="1" ht="15" customHeight="1" x14ac:dyDescent="0.25">
      <c r="A44" s="1541"/>
      <c r="B44" s="1738" t="s">
        <v>2407</v>
      </c>
      <c r="C44" s="2765"/>
      <c r="D44" s="2765"/>
      <c r="E44" s="2765"/>
      <c r="F44" s="2765"/>
      <c r="G44" s="2765"/>
      <c r="H44" s="2765"/>
      <c r="I44" s="1444" t="str">
        <f t="shared" si="38"/>
        <v/>
      </c>
      <c r="J44" s="2765"/>
      <c r="K44" s="2765"/>
      <c r="L44" s="2765"/>
      <c r="M44" s="1680" t="str">
        <f>IF(AND(ISNUMBER(J44),ISNUMBER(K44),ISNUMBER(L44)),SUM(J44:L44), "")</f>
        <v/>
      </c>
      <c r="N44" s="2136"/>
      <c r="O44" s="734"/>
      <c r="P44" s="734"/>
      <c r="Q44" s="2765"/>
      <c r="R44" s="2765"/>
      <c r="S44" s="2765"/>
      <c r="T44" s="2765"/>
      <c r="U44" s="2765"/>
      <c r="V44" s="2765"/>
      <c r="W44" s="1444" t="str">
        <f>IF(AND(ISNUMBER(R44),ISNUMBER(S44),ISNUMBER(V44)),SUM(R44,S44,V44),"")</f>
        <v/>
      </c>
      <c r="X44" s="2765"/>
      <c r="Y44" s="2765"/>
      <c r="Z44" s="2765"/>
      <c r="AA44" s="427" t="str">
        <f t="shared" si="39"/>
        <v/>
      </c>
      <c r="AB44" s="2763" t="str">
        <f t="shared" si="8"/>
        <v/>
      </c>
      <c r="AC44" s="2528"/>
      <c r="AD44" s="2765"/>
      <c r="AE44" s="2765"/>
      <c r="AF44" s="2765"/>
      <c r="AG44" s="2765"/>
      <c r="AH44" s="2764"/>
      <c r="AM44" s="1540"/>
    </row>
    <row r="45" spans="1:39" s="1434" customFormat="1" ht="15" customHeight="1" x14ac:dyDescent="0.25">
      <c r="A45" s="1541"/>
      <c r="B45" s="530" t="s">
        <v>2252</v>
      </c>
      <c r="C45" s="1443" t="str">
        <f>IF(AND(ISNUMBER(C46), ISNUMBER(C47), ISNUMBER(C48)), SUM(C46:C49), "")</f>
        <v/>
      </c>
      <c r="D45" s="1443" t="str">
        <f t="shared" ref="D45:N45" si="40">IF(AND(ISNUMBER(D46), ISNUMBER(D47), ISNUMBER(D48)), SUM(D46:D49), "")</f>
        <v/>
      </c>
      <c r="E45" s="1443" t="str">
        <f t="shared" si="40"/>
        <v/>
      </c>
      <c r="F45" s="1443" t="str">
        <f t="shared" si="40"/>
        <v/>
      </c>
      <c r="G45" s="1443" t="str">
        <f t="shared" si="40"/>
        <v/>
      </c>
      <c r="H45" s="1443" t="str">
        <f t="shared" si="40"/>
        <v/>
      </c>
      <c r="I45" s="1443" t="str">
        <f t="shared" si="40"/>
        <v/>
      </c>
      <c r="J45" s="1443" t="str">
        <f t="shared" si="40"/>
        <v/>
      </c>
      <c r="K45" s="1443" t="str">
        <f t="shared" si="40"/>
        <v/>
      </c>
      <c r="L45" s="1443" t="str">
        <f t="shared" si="40"/>
        <v/>
      </c>
      <c r="M45" s="1443" t="str">
        <f t="shared" si="40"/>
        <v/>
      </c>
      <c r="N45" s="1443" t="str">
        <f t="shared" si="40"/>
        <v/>
      </c>
      <c r="O45" s="734"/>
      <c r="P45" s="734"/>
      <c r="Q45" s="1443" t="str">
        <f t="shared" ref="Q45:AA45" si="41">IF(AND(ISNUMBER(Q46), ISNUMBER(Q47), ISNUMBER(Q48)), SUM(Q46:Q49), "")</f>
        <v/>
      </c>
      <c r="R45" s="1443" t="str">
        <f t="shared" si="41"/>
        <v/>
      </c>
      <c r="S45" s="1443" t="str">
        <f t="shared" si="41"/>
        <v/>
      </c>
      <c r="T45" s="1443" t="str">
        <f t="shared" si="41"/>
        <v/>
      </c>
      <c r="U45" s="1443" t="str">
        <f t="shared" si="41"/>
        <v/>
      </c>
      <c r="V45" s="1443" t="str">
        <f t="shared" si="41"/>
        <v/>
      </c>
      <c r="W45" s="1443" t="str">
        <f t="shared" si="41"/>
        <v/>
      </c>
      <c r="X45" s="1443" t="str">
        <f t="shared" si="41"/>
        <v/>
      </c>
      <c r="Y45" s="1443" t="str">
        <f t="shared" si="41"/>
        <v/>
      </c>
      <c r="Z45" s="1443" t="str">
        <f t="shared" si="41"/>
        <v/>
      </c>
      <c r="AA45" s="1443" t="str">
        <f t="shared" si="41"/>
        <v/>
      </c>
      <c r="AB45" s="2763" t="str">
        <f t="shared" si="8"/>
        <v/>
      </c>
      <c r="AC45" s="2528"/>
      <c r="AD45" s="1444" t="str">
        <f>IF(AND(ISNUMBER(AD46), ISNUMBER(AD47), ISNUMBER(AD48)), SUM(AD46:AD49), "")</f>
        <v/>
      </c>
      <c r="AE45" s="1443" t="str">
        <f t="shared" ref="AE45:AH45" si="42">IF(AND(ISNUMBER(AE46), ISNUMBER(AE47), ISNUMBER(AE48)), SUM(AE46:AE49), "")</f>
        <v/>
      </c>
      <c r="AF45" s="1443" t="str">
        <f t="shared" si="42"/>
        <v/>
      </c>
      <c r="AG45" s="1443" t="str">
        <f t="shared" si="42"/>
        <v/>
      </c>
      <c r="AH45" s="750" t="str">
        <f t="shared" si="42"/>
        <v/>
      </c>
      <c r="AM45" s="1540"/>
    </row>
    <row r="46" spans="1:39" s="1434" customFormat="1" ht="15" customHeight="1" x14ac:dyDescent="0.25">
      <c r="A46" s="1541"/>
      <c r="B46" s="1738" t="s">
        <v>1987</v>
      </c>
      <c r="C46" s="1447"/>
      <c r="D46" s="734"/>
      <c r="E46" s="734"/>
      <c r="F46" s="734"/>
      <c r="G46" s="734"/>
      <c r="H46" s="734"/>
      <c r="I46" s="1444" t="str">
        <f t="shared" ref="I46:I49" si="43">IF(AND(ISNUMBER(D46),ISNUMBER(E46),ISNUMBER(H46)),SUM(D46,E46,H46),"")</f>
        <v/>
      </c>
      <c r="J46" s="734"/>
      <c r="K46" s="734"/>
      <c r="L46" s="734"/>
      <c r="M46" s="1680" t="str">
        <f t="shared" ref="M46:M49" si="44">IF(AND(ISNUMBER(J46),ISNUMBER(K46),ISNUMBER(L46)),SUM(J46:L46), "")</f>
        <v/>
      </c>
      <c r="N46" s="2136"/>
      <c r="O46" s="734"/>
      <c r="P46" s="734"/>
      <c r="Q46" s="734"/>
      <c r="R46" s="734"/>
      <c r="S46" s="734"/>
      <c r="T46" s="734"/>
      <c r="U46" s="734"/>
      <c r="V46" s="734"/>
      <c r="W46" s="1444" t="str">
        <f>IF(AND(ISNUMBER(R46),ISNUMBER(S46),ISNUMBER(V46)),SUM(R46,S46,V46),"")</f>
        <v/>
      </c>
      <c r="X46" s="734"/>
      <c r="Y46" s="734"/>
      <c r="Z46" s="734"/>
      <c r="AA46" s="427" t="str">
        <f t="shared" ref="AA46:AA49" si="45">IF(AND(ISNUMBER(X46),ISNUMBER(Y46),ISNUMBER(Z46)),SUM(X46:Z46), "")</f>
        <v/>
      </c>
      <c r="AB46" s="2763" t="str">
        <f t="shared" si="8"/>
        <v/>
      </c>
      <c r="AC46" s="1564" t="str">
        <f>IF(ISNUMBER(AB46),IF(AND(AB46&gt;=(Parameters!F142*0.95), AB46&lt;=(Parameters!F142*1.05)), "Pass", "Fail"),"")</f>
        <v/>
      </c>
      <c r="AD46" s="734"/>
      <c r="AE46" s="734"/>
      <c r="AF46" s="734"/>
      <c r="AG46" s="426"/>
      <c r="AH46" s="426"/>
      <c r="AM46" s="1540"/>
    </row>
    <row r="47" spans="1:39" s="1434" customFormat="1" ht="15" customHeight="1" x14ac:dyDescent="0.25">
      <c r="A47" s="1541"/>
      <c r="B47" s="1738" t="s">
        <v>1985</v>
      </c>
      <c r="C47" s="1447"/>
      <c r="D47" s="734"/>
      <c r="E47" s="734"/>
      <c r="F47" s="734"/>
      <c r="G47" s="734"/>
      <c r="H47" s="734"/>
      <c r="I47" s="1444" t="str">
        <f t="shared" si="43"/>
        <v/>
      </c>
      <c r="J47" s="734"/>
      <c r="K47" s="734"/>
      <c r="L47" s="734"/>
      <c r="M47" s="1680" t="str">
        <f t="shared" si="44"/>
        <v/>
      </c>
      <c r="N47" s="2136"/>
      <c r="O47" s="734"/>
      <c r="P47" s="734"/>
      <c r="Q47" s="734"/>
      <c r="R47" s="734"/>
      <c r="S47" s="734"/>
      <c r="T47" s="734"/>
      <c r="U47" s="734"/>
      <c r="V47" s="734"/>
      <c r="W47" s="1444" t="str">
        <f>IF(AND(ISNUMBER(R47),ISNUMBER(S47),ISNUMBER(V47)),SUM(R47,S47,V47),"")</f>
        <v/>
      </c>
      <c r="X47" s="734"/>
      <c r="Y47" s="734"/>
      <c r="Z47" s="734"/>
      <c r="AA47" s="427" t="str">
        <f t="shared" si="45"/>
        <v/>
      </c>
      <c r="AB47" s="2763" t="str">
        <f t="shared" si="8"/>
        <v/>
      </c>
      <c r="AC47" s="1564" t="str">
        <f>IF(ISNUMBER(AB47),IF(AND(AB47&gt;=(Parameters!F143*0.95), AB47&lt;=(Parameters!F143*1.05)), "Pass", "Fail"),"")</f>
        <v/>
      </c>
      <c r="AD47" s="734"/>
      <c r="AE47" s="734"/>
      <c r="AF47" s="734"/>
      <c r="AG47" s="426"/>
      <c r="AH47" s="426"/>
      <c r="AM47" s="1540"/>
    </row>
    <row r="48" spans="1:39" s="1434" customFormat="1" ht="15" customHeight="1" x14ac:dyDescent="0.25">
      <c r="A48" s="1541"/>
      <c r="B48" s="1738" t="s">
        <v>1986</v>
      </c>
      <c r="C48" s="1447"/>
      <c r="D48" s="734"/>
      <c r="E48" s="734"/>
      <c r="F48" s="734"/>
      <c r="G48" s="734"/>
      <c r="H48" s="734"/>
      <c r="I48" s="1444" t="str">
        <f t="shared" si="43"/>
        <v/>
      </c>
      <c r="J48" s="734"/>
      <c r="K48" s="734"/>
      <c r="L48" s="734"/>
      <c r="M48" s="1680" t="str">
        <f t="shared" si="44"/>
        <v/>
      </c>
      <c r="N48" s="2136"/>
      <c r="O48" s="734"/>
      <c r="P48" s="734"/>
      <c r="Q48" s="734"/>
      <c r="R48" s="734"/>
      <c r="S48" s="734"/>
      <c r="T48" s="734"/>
      <c r="U48" s="734"/>
      <c r="V48" s="734"/>
      <c r="W48" s="1444" t="str">
        <f>IF(AND(ISNUMBER(R48),ISNUMBER(S48),ISNUMBER(V48)),SUM(R48,S48,V48),"")</f>
        <v/>
      </c>
      <c r="X48" s="734"/>
      <c r="Y48" s="734"/>
      <c r="Z48" s="734"/>
      <c r="AA48" s="427" t="str">
        <f t="shared" si="45"/>
        <v/>
      </c>
      <c r="AB48" s="2763" t="str">
        <f t="shared" si="8"/>
        <v/>
      </c>
      <c r="AC48" s="1564" t="str">
        <f>IF(ISNUMBER(AB48),IF(AND(AB48&gt;=(Parameters!F144*0.95), AB48&lt;=(Parameters!F144*1.05)), "Pass", "Fail"),"")</f>
        <v/>
      </c>
      <c r="AD48" s="734"/>
      <c r="AE48" s="734"/>
      <c r="AF48" s="734"/>
      <c r="AG48" s="426"/>
      <c r="AH48" s="426"/>
      <c r="AM48" s="1540"/>
    </row>
    <row r="49" spans="1:39" s="1434" customFormat="1" ht="15" customHeight="1" x14ac:dyDescent="0.25">
      <c r="A49" s="1541"/>
      <c r="B49" s="1738" t="s">
        <v>2407</v>
      </c>
      <c r="C49" s="2765"/>
      <c r="D49" s="2765"/>
      <c r="E49" s="2765"/>
      <c r="F49" s="2765"/>
      <c r="G49" s="2765"/>
      <c r="H49" s="2765"/>
      <c r="I49" s="1444" t="str">
        <f t="shared" si="43"/>
        <v/>
      </c>
      <c r="J49" s="2765"/>
      <c r="K49" s="2765"/>
      <c r="L49" s="2765"/>
      <c r="M49" s="1680" t="str">
        <f t="shared" si="44"/>
        <v/>
      </c>
      <c r="N49" s="2136"/>
      <c r="O49" s="734"/>
      <c r="P49" s="734"/>
      <c r="Q49" s="2765"/>
      <c r="R49" s="2765"/>
      <c r="S49" s="2765"/>
      <c r="T49" s="2765"/>
      <c r="U49" s="2765"/>
      <c r="V49" s="2765"/>
      <c r="W49" s="1444" t="str">
        <f>IF(AND(ISNUMBER(R49),ISNUMBER(S49),ISNUMBER(V49)),SUM(R49,S49,V49),"")</f>
        <v/>
      </c>
      <c r="X49" s="2765"/>
      <c r="Y49" s="2765"/>
      <c r="Z49" s="2765"/>
      <c r="AA49" s="427" t="str">
        <f t="shared" si="45"/>
        <v/>
      </c>
      <c r="AB49" s="2763" t="str">
        <f t="shared" si="8"/>
        <v/>
      </c>
      <c r="AC49" s="2528"/>
      <c r="AD49" s="2765"/>
      <c r="AE49" s="2765"/>
      <c r="AF49" s="2765"/>
      <c r="AG49" s="2765"/>
      <c r="AH49" s="2764"/>
      <c r="AM49" s="1540"/>
    </row>
    <row r="50" spans="1:39" s="2665" customFormat="1" ht="15" customHeight="1" x14ac:dyDescent="0.25">
      <c r="A50" s="2137"/>
      <c r="B50" s="561" t="s">
        <v>1988</v>
      </c>
      <c r="C50" s="1450" t="str">
        <f>IF(AND(ISNUMBER(C51),ISNUMBER(C57)), SUM(C51,C57),"")</f>
        <v/>
      </c>
      <c r="D50" s="1451" t="str">
        <f t="shared" ref="D50:I50" si="46">IF(AND(ISNUMBER(D51),ISNUMBER(D57)), SUM(D51,D57),"")</f>
        <v/>
      </c>
      <c r="E50" s="1451" t="str">
        <f t="shared" si="46"/>
        <v/>
      </c>
      <c r="F50" s="1451" t="str">
        <f t="shared" si="46"/>
        <v/>
      </c>
      <c r="G50" s="1451" t="str">
        <f t="shared" si="46"/>
        <v/>
      </c>
      <c r="H50" s="1451" t="str">
        <f t="shared" si="46"/>
        <v/>
      </c>
      <c r="I50" s="1451" t="str">
        <f t="shared" si="46"/>
        <v/>
      </c>
      <c r="J50" s="1451" t="str">
        <f t="shared" ref="J50:K50" si="47">IF(AND(ISNUMBER(J51),ISNUMBER(J57)), SUM(J51,J57),"")</f>
        <v/>
      </c>
      <c r="K50" s="1451" t="str">
        <f t="shared" si="47"/>
        <v/>
      </c>
      <c r="L50" s="1451" t="str">
        <f t="shared" ref="L50" si="48">IF(AND(ISNUMBER(L51),ISNUMBER(L57)), SUM(L51,L57),"")</f>
        <v/>
      </c>
      <c r="M50" s="1451" t="str">
        <f>IF(AND(ISNUMBER(M51),ISNUMBER(M57)), SUM(M51,M57),"")</f>
        <v/>
      </c>
      <c r="N50" s="1444" t="str">
        <f>IF(AND(ISNUMBER(N51),ISNUMBER(N57)), SUM(N51,N57),"")</f>
        <v/>
      </c>
      <c r="O50" s="2892"/>
      <c r="P50" s="2892"/>
      <c r="Q50" s="1451" t="str">
        <f t="shared" ref="Q50:W50" si="49">IF(AND(ISNUMBER(Q51),ISNUMBER(Q57)), SUM(Q51,Q57),"")</f>
        <v/>
      </c>
      <c r="R50" s="1451" t="str">
        <f t="shared" si="49"/>
        <v/>
      </c>
      <c r="S50" s="1451" t="str">
        <f t="shared" si="49"/>
        <v/>
      </c>
      <c r="T50" s="1451" t="str">
        <f t="shared" si="49"/>
        <v/>
      </c>
      <c r="U50" s="1451" t="str">
        <f t="shared" si="49"/>
        <v/>
      </c>
      <c r="V50" s="1451" t="str">
        <f t="shared" si="49"/>
        <v/>
      </c>
      <c r="W50" s="1451" t="str">
        <f t="shared" si="49"/>
        <v/>
      </c>
      <c r="X50" s="1451" t="str">
        <f>IF(AND(ISNUMBER(X51),ISNUMBER(X57)), SUM(X51,X57),"")</f>
        <v/>
      </c>
      <c r="Y50" s="1451" t="str">
        <f>IF(AND(ISNUMBER(Y51),ISNUMBER(Y57)), SUM(Y51,Y57),"")</f>
        <v/>
      </c>
      <c r="Z50" s="1451" t="str">
        <f>IF(AND(ISNUMBER(Z51),ISNUMBER(Z57)), SUM(Z51,Z57),"")</f>
        <v/>
      </c>
      <c r="AA50" s="1449" t="str">
        <f>IF(AND(ISNUMBER(AA51),ISNUMBER(AA57)), SUM(AA51,AA57),"")</f>
        <v/>
      </c>
      <c r="AB50" s="2763" t="str">
        <f t="shared" si="8"/>
        <v/>
      </c>
      <c r="AC50" s="2528"/>
      <c r="AD50" s="1451" t="str">
        <f t="shared" ref="AD50" si="50">IF(AND(ISNUMBER(AD51),ISNUMBER(AD57)), SUM(AD51,AD57),"")</f>
        <v/>
      </c>
      <c r="AE50" s="1451" t="str">
        <f>IF(AND(ISNUMBER(AE51),ISNUMBER(AE57)), SUM(AE51,AE57),"")</f>
        <v/>
      </c>
      <c r="AF50" s="1451" t="str">
        <f t="shared" ref="AF50:AH50" si="51">IF(AND(ISNUMBER(AF51),ISNUMBER(AF57)), SUM(AF51,AF57),"")</f>
        <v/>
      </c>
      <c r="AG50" s="2862" t="str">
        <f t="shared" si="51"/>
        <v/>
      </c>
      <c r="AH50" s="1449" t="str">
        <f t="shared" si="51"/>
        <v/>
      </c>
      <c r="AM50" s="2902"/>
    </row>
    <row r="51" spans="1:39" s="1434" customFormat="1" ht="15" customHeight="1" x14ac:dyDescent="0.25">
      <c r="A51" s="1541"/>
      <c r="B51" s="527" t="s">
        <v>1989</v>
      </c>
      <c r="C51" s="1443">
        <f>IF($C$6="No",0,IF(AND(ISNUMBER(C52),ISNUMBER(C53),ISNUMBER(C54),ISNUMBER(C55),ISNUMBER(C56)),SUM(C52:C56),""))</f>
        <v>0</v>
      </c>
      <c r="D51" s="1443">
        <f t="shared" ref="D51:Z51" si="52">IF($C$6="No",0,IF(AND(ISNUMBER(D52),ISNUMBER(D53),ISNUMBER(D54),ISNUMBER(D55),ISNUMBER(D56)),SUM(D52:D56),""))</f>
        <v>0</v>
      </c>
      <c r="E51" s="1443">
        <f t="shared" si="52"/>
        <v>0</v>
      </c>
      <c r="F51" s="1443">
        <f t="shared" si="52"/>
        <v>0</v>
      </c>
      <c r="G51" s="1443">
        <f t="shared" si="52"/>
        <v>0</v>
      </c>
      <c r="H51" s="1443">
        <f t="shared" si="52"/>
        <v>0</v>
      </c>
      <c r="I51" s="1443">
        <f t="shared" si="52"/>
        <v>0</v>
      </c>
      <c r="J51" s="1443">
        <f t="shared" si="52"/>
        <v>0</v>
      </c>
      <c r="K51" s="1443">
        <f t="shared" si="52"/>
        <v>0</v>
      </c>
      <c r="L51" s="1443">
        <f t="shared" si="52"/>
        <v>0</v>
      </c>
      <c r="M51" s="1443">
        <f t="shared" si="52"/>
        <v>0</v>
      </c>
      <c r="N51" s="1443">
        <f t="shared" si="52"/>
        <v>0</v>
      </c>
      <c r="O51" s="734"/>
      <c r="P51" s="734"/>
      <c r="Q51" s="1443">
        <f t="shared" si="52"/>
        <v>0</v>
      </c>
      <c r="R51" s="1443">
        <f t="shared" si="52"/>
        <v>0</v>
      </c>
      <c r="S51" s="1443">
        <f t="shared" si="52"/>
        <v>0</v>
      </c>
      <c r="T51" s="1443">
        <f t="shared" si="52"/>
        <v>0</v>
      </c>
      <c r="U51" s="1443">
        <f t="shared" si="52"/>
        <v>0</v>
      </c>
      <c r="V51" s="1443">
        <f t="shared" si="52"/>
        <v>0</v>
      </c>
      <c r="W51" s="1443">
        <f t="shared" si="52"/>
        <v>0</v>
      </c>
      <c r="X51" s="1443">
        <f t="shared" si="52"/>
        <v>0</v>
      </c>
      <c r="Y51" s="1443">
        <f t="shared" si="52"/>
        <v>0</v>
      </c>
      <c r="Z51" s="1443">
        <f t="shared" si="52"/>
        <v>0</v>
      </c>
      <c r="AA51" s="1443">
        <f>IF($C$6="No",0,IF(AND(ISNUMBER(AA52),ISNUMBER(AA53),ISNUMBER(AA54),ISNUMBER(AA55),ISNUMBER(AA56)),SUM(AA52:AA56),""))</f>
        <v>0</v>
      </c>
      <c r="AB51" s="2763" t="str">
        <f t="shared" si="8"/>
        <v/>
      </c>
      <c r="AC51" s="1473"/>
      <c r="AD51" s="1444">
        <f t="shared" ref="AD51:AH51" si="53">IF($C$6="No",0,IF(AND(ISNUMBER(AD52),ISNUMBER(AD53),ISNUMBER(AD54),ISNUMBER(AD55),ISNUMBER(AD56)),SUM(AD52:AD56),""))</f>
        <v>0</v>
      </c>
      <c r="AE51" s="1443">
        <f t="shared" si="53"/>
        <v>0</v>
      </c>
      <c r="AF51" s="1443">
        <f t="shared" si="53"/>
        <v>0</v>
      </c>
      <c r="AG51" s="1443">
        <f t="shared" si="53"/>
        <v>0</v>
      </c>
      <c r="AH51" s="750">
        <f t="shared" si="53"/>
        <v>0</v>
      </c>
      <c r="AM51" s="1540"/>
    </row>
    <row r="52" spans="1:39" s="1434" customFormat="1" ht="15" customHeight="1" x14ac:dyDescent="0.25">
      <c r="A52" s="1541"/>
      <c r="B52" s="1737" t="s">
        <v>1977</v>
      </c>
      <c r="C52" s="1447"/>
      <c r="D52" s="734"/>
      <c r="E52" s="734"/>
      <c r="F52" s="734"/>
      <c r="G52" s="734"/>
      <c r="H52" s="734"/>
      <c r="I52" s="1444" t="str">
        <f t="shared" ref="I52:I56" si="54">IF(AND(ISNUMBER(D52),ISNUMBER(E52),ISNUMBER(H52)),SUM(D52,E52,H52),"")</f>
        <v/>
      </c>
      <c r="J52" s="734"/>
      <c r="K52" s="734"/>
      <c r="L52" s="734"/>
      <c r="M52" s="1680" t="str">
        <f t="shared" ref="M52:M56" si="55">IF(AND(ISNUMBER(J52),ISNUMBER(K52),ISNUMBER(L52)),SUM(J52:L52), "")</f>
        <v/>
      </c>
      <c r="N52" s="2136"/>
      <c r="O52" s="734"/>
      <c r="P52" s="734"/>
      <c r="Q52" s="734"/>
      <c r="R52" s="734"/>
      <c r="S52" s="734"/>
      <c r="T52" s="734"/>
      <c r="U52" s="734"/>
      <c r="V52" s="734"/>
      <c r="W52" s="1444" t="str">
        <f>IF(AND(ISNUMBER(R52),ISNUMBER(S52),ISNUMBER(V52)),SUM(R52,S52,V52),"")</f>
        <v/>
      </c>
      <c r="X52" s="734"/>
      <c r="Y52" s="734"/>
      <c r="Z52" s="734"/>
      <c r="AA52" s="427" t="str">
        <f t="shared" ref="AA52:AA56" si="56">IF(AND(ISNUMBER(X52),ISNUMBER(Y52),ISNUMBER(Z52)),SUM(X52:Z52), "")</f>
        <v/>
      </c>
      <c r="AB52" s="2763" t="str">
        <f t="shared" si="8"/>
        <v/>
      </c>
      <c r="AC52" s="1564" t="str">
        <f>IF(ISNUMBER(AB52),IF(AND(AB52&gt;=(Parameters!F147*0.95), AB52&lt;=(Parameters!F147*1.05)), "Pass", "Fail"),"")</f>
        <v/>
      </c>
      <c r="AD52" s="734"/>
      <c r="AE52" s="734"/>
      <c r="AF52" s="734"/>
      <c r="AG52" s="426"/>
      <c r="AH52" s="426"/>
      <c r="AM52" s="1540"/>
    </row>
    <row r="53" spans="1:39" s="1434" customFormat="1" ht="15" customHeight="1" x14ac:dyDescent="0.25">
      <c r="A53" s="1541"/>
      <c r="B53" s="1737" t="s">
        <v>1042</v>
      </c>
      <c r="C53" s="1447"/>
      <c r="D53" s="734"/>
      <c r="E53" s="734"/>
      <c r="F53" s="734"/>
      <c r="G53" s="734"/>
      <c r="H53" s="734"/>
      <c r="I53" s="1444" t="str">
        <f t="shared" si="54"/>
        <v/>
      </c>
      <c r="J53" s="734"/>
      <c r="K53" s="734"/>
      <c r="L53" s="734"/>
      <c r="M53" s="1680" t="str">
        <f t="shared" si="55"/>
        <v/>
      </c>
      <c r="N53" s="2136"/>
      <c r="O53" s="734"/>
      <c r="P53" s="734"/>
      <c r="Q53" s="734"/>
      <c r="R53" s="734"/>
      <c r="S53" s="734"/>
      <c r="T53" s="734"/>
      <c r="U53" s="734"/>
      <c r="V53" s="734"/>
      <c r="W53" s="1444" t="str">
        <f>IF(AND(ISNUMBER(R53),ISNUMBER(S53),ISNUMBER(V53)),SUM(R53,S53,V53),"")</f>
        <v/>
      </c>
      <c r="X53" s="734"/>
      <c r="Y53" s="734"/>
      <c r="Z53" s="734"/>
      <c r="AA53" s="427" t="str">
        <f t="shared" si="56"/>
        <v/>
      </c>
      <c r="AB53" s="2763" t="str">
        <f t="shared" si="8"/>
        <v/>
      </c>
      <c r="AC53" s="1564" t="str">
        <f>IF(ISNUMBER(AB53),IF(AND(AB53&gt;=(Parameters!F148*0.95), AB53&lt;=(Parameters!F148*1.05)), "Pass", "Fail"),"")</f>
        <v/>
      </c>
      <c r="AD53" s="734"/>
      <c r="AE53" s="734"/>
      <c r="AF53" s="734"/>
      <c r="AG53" s="426"/>
      <c r="AH53" s="426"/>
      <c r="AM53" s="1540"/>
    </row>
    <row r="54" spans="1:39" s="1434" customFormat="1" ht="15" customHeight="1" x14ac:dyDescent="0.25">
      <c r="A54" s="1541"/>
      <c r="B54" s="1737" t="s">
        <v>1043</v>
      </c>
      <c r="C54" s="1447"/>
      <c r="D54" s="734"/>
      <c r="E54" s="734"/>
      <c r="F54" s="734"/>
      <c r="G54" s="734"/>
      <c r="H54" s="734"/>
      <c r="I54" s="1444" t="str">
        <f t="shared" si="54"/>
        <v/>
      </c>
      <c r="J54" s="734"/>
      <c r="K54" s="734"/>
      <c r="L54" s="734"/>
      <c r="M54" s="1680" t="str">
        <f t="shared" si="55"/>
        <v/>
      </c>
      <c r="N54" s="2136"/>
      <c r="O54" s="734"/>
      <c r="P54" s="734"/>
      <c r="Q54" s="734"/>
      <c r="R54" s="734"/>
      <c r="S54" s="734"/>
      <c r="T54" s="734"/>
      <c r="U54" s="734"/>
      <c r="V54" s="734"/>
      <c r="W54" s="1444" t="str">
        <f>IF(AND(ISNUMBER(R54),ISNUMBER(S54),ISNUMBER(V54)),SUM(R54,S54,V54),"")</f>
        <v/>
      </c>
      <c r="X54" s="734"/>
      <c r="Y54" s="734"/>
      <c r="Z54" s="734"/>
      <c r="AA54" s="427" t="str">
        <f t="shared" si="56"/>
        <v/>
      </c>
      <c r="AB54" s="2763" t="str">
        <f t="shared" si="8"/>
        <v/>
      </c>
      <c r="AC54" s="1564" t="str">
        <f>IF(ISNUMBER(AB54),IF(AND(AB54&gt;=(Parameters!F149*0.95), AB54&lt;=(Parameters!F149*1.05)), "Pass", "Fail"),"")</f>
        <v/>
      </c>
      <c r="AD54" s="734"/>
      <c r="AE54" s="734"/>
      <c r="AF54" s="734"/>
      <c r="AG54" s="426"/>
      <c r="AH54" s="426"/>
      <c r="AM54" s="1540"/>
    </row>
    <row r="55" spans="1:39" s="1434" customFormat="1" ht="15" customHeight="1" x14ac:dyDescent="0.25">
      <c r="A55" s="1541"/>
      <c r="B55" s="1737" t="s">
        <v>1044</v>
      </c>
      <c r="C55" s="1447"/>
      <c r="D55" s="734"/>
      <c r="E55" s="734"/>
      <c r="F55" s="734"/>
      <c r="G55" s="734"/>
      <c r="H55" s="734"/>
      <c r="I55" s="1444" t="str">
        <f t="shared" si="54"/>
        <v/>
      </c>
      <c r="J55" s="734"/>
      <c r="K55" s="734"/>
      <c r="L55" s="734"/>
      <c r="M55" s="1680" t="str">
        <f t="shared" si="55"/>
        <v/>
      </c>
      <c r="N55" s="2136"/>
      <c r="O55" s="734"/>
      <c r="P55" s="734"/>
      <c r="Q55" s="734"/>
      <c r="R55" s="734"/>
      <c r="S55" s="734"/>
      <c r="T55" s="734"/>
      <c r="U55" s="734"/>
      <c r="V55" s="734"/>
      <c r="W55" s="1444" t="str">
        <f>IF(AND(ISNUMBER(R55),ISNUMBER(S55),ISNUMBER(V55)),SUM(R55,S55,V55),"")</f>
        <v/>
      </c>
      <c r="X55" s="734"/>
      <c r="Y55" s="734"/>
      <c r="Z55" s="734"/>
      <c r="AA55" s="427" t="str">
        <f t="shared" si="56"/>
        <v/>
      </c>
      <c r="AB55" s="2763" t="str">
        <f t="shared" si="8"/>
        <v/>
      </c>
      <c r="AC55" s="1564" t="str">
        <f>IF(ISNUMBER(AB55),IF(AND(AB55&gt;=(Parameters!F150*0.95), AB55&lt;=(Parameters!F150*1.05)), "Pass", "Fail"),"")</f>
        <v/>
      </c>
      <c r="AD55" s="734"/>
      <c r="AE55" s="734"/>
      <c r="AF55" s="734"/>
      <c r="AG55" s="426"/>
      <c r="AH55" s="426"/>
      <c r="AM55" s="1540"/>
    </row>
    <row r="56" spans="1:39" s="1434" customFormat="1" ht="15" customHeight="1" x14ac:dyDescent="0.25">
      <c r="A56" s="1541"/>
      <c r="B56" s="1737" t="s">
        <v>1978</v>
      </c>
      <c r="C56" s="1447"/>
      <c r="D56" s="734"/>
      <c r="E56" s="734"/>
      <c r="F56" s="734"/>
      <c r="G56" s="734"/>
      <c r="H56" s="734"/>
      <c r="I56" s="1444" t="str">
        <f t="shared" si="54"/>
        <v/>
      </c>
      <c r="J56" s="734"/>
      <c r="K56" s="734"/>
      <c r="L56" s="734"/>
      <c r="M56" s="1680" t="str">
        <f t="shared" si="55"/>
        <v/>
      </c>
      <c r="N56" s="2136"/>
      <c r="O56" s="734"/>
      <c r="P56" s="734"/>
      <c r="Q56" s="734"/>
      <c r="R56" s="734"/>
      <c r="S56" s="734"/>
      <c r="T56" s="734"/>
      <c r="U56" s="734"/>
      <c r="V56" s="734"/>
      <c r="W56" s="1444" t="str">
        <f>IF(AND(ISNUMBER(R56),ISNUMBER(S56),ISNUMBER(V56)),SUM(R56,S56,V56),"")</f>
        <v/>
      </c>
      <c r="X56" s="734"/>
      <c r="Y56" s="734"/>
      <c r="Z56" s="734"/>
      <c r="AA56" s="427" t="str">
        <f t="shared" si="56"/>
        <v/>
      </c>
      <c r="AB56" s="2763" t="str">
        <f t="shared" si="8"/>
        <v/>
      </c>
      <c r="AC56" s="1564" t="str">
        <f>IF(ISNUMBER(AB56),IF(AND(AB56&gt;=(Parameters!F151*0.95), AB56&lt;=(Parameters!F151*1.05)), "Pass", "Fail"),"")</f>
        <v/>
      </c>
      <c r="AD56" s="734"/>
      <c r="AE56" s="734"/>
      <c r="AF56" s="734"/>
      <c r="AG56" s="426"/>
      <c r="AH56" s="426"/>
      <c r="AM56" s="1540"/>
    </row>
    <row r="57" spans="1:39" s="1434" customFormat="1" ht="15" customHeight="1" x14ac:dyDescent="0.25">
      <c r="A57" s="1541"/>
      <c r="B57" s="527" t="s">
        <v>1990</v>
      </c>
      <c r="C57" s="1443" t="str">
        <f t="shared" ref="C57:D57" si="57">IF(AND(ISNUMBER(C58),ISNUMBER(C59),ISNUMBER(C60),ISNUMBER(C61),ISNUMBER(C62),ISNUMBER(C63),ISNUMBER(C64)),SUM(C58:C64),"")</f>
        <v/>
      </c>
      <c r="D57" s="1444" t="str">
        <f t="shared" si="57"/>
        <v/>
      </c>
      <c r="E57" s="1444" t="str">
        <f t="shared" ref="E57:I57" si="58">IF(AND(ISNUMBER(E58),ISNUMBER(E59),ISNUMBER(E60),ISNUMBER(E61),ISNUMBER(E62),ISNUMBER(E63),ISNUMBER(E64)),SUM(E58:E64),"")</f>
        <v/>
      </c>
      <c r="F57" s="1444" t="str">
        <f t="shared" si="58"/>
        <v/>
      </c>
      <c r="G57" s="1444" t="str">
        <f t="shared" si="58"/>
        <v/>
      </c>
      <c r="H57" s="1444" t="str">
        <f t="shared" si="58"/>
        <v/>
      </c>
      <c r="I57" s="1444" t="str">
        <f t="shared" si="58"/>
        <v/>
      </c>
      <c r="J57" s="1444" t="str">
        <f t="shared" ref="J57:K57" si="59">IF(AND(ISNUMBER(J58),ISNUMBER(J59),ISNUMBER(J60),ISNUMBER(J61),ISNUMBER(J62),ISNUMBER(J63),ISNUMBER(J64)),SUM(J58:J64),"")</f>
        <v/>
      </c>
      <c r="K57" s="1444" t="str">
        <f t="shared" si="59"/>
        <v/>
      </c>
      <c r="L57" s="1444" t="str">
        <f t="shared" ref="L57" si="60">IF(AND(ISNUMBER(L58),ISNUMBER(L59),ISNUMBER(L60),ISNUMBER(L61),ISNUMBER(L62),ISNUMBER(L63),ISNUMBER(L64)),SUM(L58:L64),"")</f>
        <v/>
      </c>
      <c r="M57" s="1444" t="str">
        <f>IF(AND(ISNUMBER(M58),ISNUMBER(M59),ISNUMBER(M60),ISNUMBER(M61),ISNUMBER(M62),ISNUMBER(M63),ISNUMBER(M64)),SUM(M58:M64),"")</f>
        <v/>
      </c>
      <c r="N57" s="1444" t="str">
        <f>IF(AND(ISNUMBER(N58),ISNUMBER(N59),ISNUMBER(N60),ISNUMBER(N61),ISNUMBER(N62),ISNUMBER(N63),ISNUMBER(N64)),SUM(N58:N64),"")</f>
        <v/>
      </c>
      <c r="O57" s="734"/>
      <c r="P57" s="734"/>
      <c r="Q57" s="1444" t="str">
        <f t="shared" ref="Q57:W57" si="61">IF(AND(ISNUMBER(Q58),ISNUMBER(Q59),ISNUMBER(Q60),ISNUMBER(Q61),ISNUMBER(Q62),ISNUMBER(Q63),ISNUMBER(Q64)),SUM(Q58:Q64),"")</f>
        <v/>
      </c>
      <c r="R57" s="1444" t="str">
        <f t="shared" si="61"/>
        <v/>
      </c>
      <c r="S57" s="1444" t="str">
        <f t="shared" si="61"/>
        <v/>
      </c>
      <c r="T57" s="1444" t="str">
        <f t="shared" si="61"/>
        <v/>
      </c>
      <c r="U57" s="1444" t="str">
        <f t="shared" si="61"/>
        <v/>
      </c>
      <c r="V57" s="1444" t="str">
        <f t="shared" si="61"/>
        <v/>
      </c>
      <c r="W57" s="1444" t="str">
        <f t="shared" si="61"/>
        <v/>
      </c>
      <c r="X57" s="1444" t="str">
        <f>IF(AND(ISNUMBER(X58),ISNUMBER(X59),ISNUMBER(X60),ISNUMBER(X61),ISNUMBER(X62),ISNUMBER(X63),ISNUMBER(X64)),SUM(X58:X64),"")</f>
        <v/>
      </c>
      <c r="Y57" s="1444" t="str">
        <f>IF(AND(ISNUMBER(Y58),ISNUMBER(Y59),ISNUMBER(Y60),ISNUMBER(Y61),ISNUMBER(Y62),ISNUMBER(Y63),ISNUMBER(Y64)),SUM(Y58:Y64),"")</f>
        <v/>
      </c>
      <c r="Z57" s="1444" t="str">
        <f>IF(AND(ISNUMBER(Z58),ISNUMBER(Z59),ISNUMBER(Z60),ISNUMBER(Z61),ISNUMBER(Z62),ISNUMBER(Z63),ISNUMBER(Z64)),SUM(Z58:Z64),"")</f>
        <v/>
      </c>
      <c r="AA57" s="2862" t="str">
        <f>IF(AND(ISNUMBER(AA58),ISNUMBER(AA59),ISNUMBER(AA60),ISNUMBER(AA61),ISNUMBER(AA62),ISNUMBER(AA63),ISNUMBER(AA64)),SUM(AA58:AA64),"")</f>
        <v/>
      </c>
      <c r="AB57" s="2763" t="str">
        <f t="shared" si="8"/>
        <v/>
      </c>
      <c r="AC57" s="1473"/>
      <c r="AD57" s="1444" t="str">
        <f t="shared" ref="AD57" si="62">IF(AND(ISNUMBER(AD58),ISNUMBER(AD59),ISNUMBER(AD60),ISNUMBER(AD61),ISNUMBER(AD62),ISNUMBER(AD63),ISNUMBER(AD64)),SUM(AD58:AD64),"")</f>
        <v/>
      </c>
      <c r="AE57" s="1444" t="str">
        <f>IF(AND(ISNUMBER(AE58),ISNUMBER(AE59),ISNUMBER(AE60),ISNUMBER(AE61),ISNUMBER(AE62),ISNUMBER(AE63),ISNUMBER(AE64)),SUM(AE58:AE64),"")</f>
        <v/>
      </c>
      <c r="AF57" s="1444" t="str">
        <f t="shared" ref="AF57:AH57" si="63">IF(AND(ISNUMBER(AF58),ISNUMBER(AF59),ISNUMBER(AF60),ISNUMBER(AF61),ISNUMBER(AF62),ISNUMBER(AF63),ISNUMBER(AF64)),SUM(AF58:AF64),"")</f>
        <v/>
      </c>
      <c r="AG57" s="2862" t="str">
        <f t="shared" si="63"/>
        <v/>
      </c>
      <c r="AH57" s="2862" t="str">
        <f t="shared" si="63"/>
        <v/>
      </c>
      <c r="AM57" s="1540"/>
    </row>
    <row r="58" spans="1:39" s="1434" customFormat="1" ht="15" customHeight="1" x14ac:dyDescent="0.25">
      <c r="A58" s="1541"/>
      <c r="B58" s="1737" t="s">
        <v>1991</v>
      </c>
      <c r="C58" s="1447"/>
      <c r="D58" s="734"/>
      <c r="E58" s="734"/>
      <c r="F58" s="734"/>
      <c r="G58" s="734"/>
      <c r="H58" s="734"/>
      <c r="I58" s="1444" t="str">
        <f t="shared" ref="I58:I64" si="64">IF(AND(ISNUMBER(D58),ISNUMBER(E58),ISNUMBER(H58)),SUM(D58,E58,H58),"")</f>
        <v/>
      </c>
      <c r="J58" s="734"/>
      <c r="K58" s="734"/>
      <c r="L58" s="734"/>
      <c r="M58" s="1680" t="str">
        <f t="shared" ref="M58:M64" si="65">IF(AND(ISNUMBER(J58),ISNUMBER(K58),ISNUMBER(L58)),SUM(J58:L58), "")</f>
        <v/>
      </c>
      <c r="N58" s="2136"/>
      <c r="O58" s="734"/>
      <c r="P58" s="734"/>
      <c r="Q58" s="734"/>
      <c r="R58" s="734"/>
      <c r="S58" s="734"/>
      <c r="T58" s="734"/>
      <c r="U58" s="734"/>
      <c r="V58" s="734"/>
      <c r="W58" s="1444" t="str">
        <f t="shared" ref="W58:W64" si="66">IF(AND(ISNUMBER(R58),ISNUMBER(S58),ISNUMBER(V58)),SUM(R58,S58,V58),"")</f>
        <v/>
      </c>
      <c r="X58" s="734"/>
      <c r="Y58" s="734"/>
      <c r="Z58" s="734"/>
      <c r="AA58" s="427" t="str">
        <f t="shared" ref="AA58:AA64" si="67">IF(AND(ISNUMBER(X58),ISNUMBER(Y58),ISNUMBER(Z58)),SUM(X58:Z58), "")</f>
        <v/>
      </c>
      <c r="AB58" s="2763" t="str">
        <f t="shared" si="8"/>
        <v/>
      </c>
      <c r="AC58" s="1564" t="str">
        <f>IF(ISNUMBER(AB58),IF(AND(AB58&gt;=(Parameters!F153*0.95), AB58&lt;=(Parameters!F153*1.05)), "Pass", "Fail"),"")</f>
        <v/>
      </c>
      <c r="AD58" s="734"/>
      <c r="AE58" s="734"/>
      <c r="AF58" s="734"/>
      <c r="AG58" s="426"/>
      <c r="AH58" s="426"/>
      <c r="AM58" s="1540"/>
    </row>
    <row r="59" spans="1:39" s="1434" customFormat="1" ht="15" customHeight="1" x14ac:dyDescent="0.25">
      <c r="A59" s="1541"/>
      <c r="B59" s="1737" t="s">
        <v>1992</v>
      </c>
      <c r="C59" s="1447"/>
      <c r="D59" s="734"/>
      <c r="E59" s="734"/>
      <c r="F59" s="734"/>
      <c r="G59" s="734"/>
      <c r="H59" s="734"/>
      <c r="I59" s="1444" t="str">
        <f t="shared" si="64"/>
        <v/>
      </c>
      <c r="J59" s="734"/>
      <c r="K59" s="734"/>
      <c r="L59" s="734"/>
      <c r="M59" s="1680" t="str">
        <f t="shared" si="65"/>
        <v/>
      </c>
      <c r="N59" s="2136"/>
      <c r="O59" s="734"/>
      <c r="P59" s="734"/>
      <c r="Q59" s="734"/>
      <c r="R59" s="734"/>
      <c r="S59" s="734"/>
      <c r="T59" s="734"/>
      <c r="U59" s="734"/>
      <c r="V59" s="734"/>
      <c r="W59" s="1444" t="str">
        <f t="shared" si="66"/>
        <v/>
      </c>
      <c r="X59" s="734"/>
      <c r="Y59" s="734"/>
      <c r="Z59" s="734"/>
      <c r="AA59" s="427" t="str">
        <f t="shared" si="67"/>
        <v/>
      </c>
      <c r="AB59" s="2763" t="str">
        <f t="shared" si="8"/>
        <v/>
      </c>
      <c r="AC59" s="1564" t="str">
        <f>IF(ISNUMBER(AB59),IF(AND(AB59&gt;=(Parameters!F154*0.95), AB59&lt;=(Parameters!F154*1.05)), "Pass", "Fail"),"")</f>
        <v/>
      </c>
      <c r="AD59" s="734"/>
      <c r="AE59" s="734"/>
      <c r="AF59" s="734"/>
      <c r="AG59" s="426"/>
      <c r="AH59" s="426"/>
      <c r="AM59" s="1540"/>
    </row>
    <row r="60" spans="1:39" s="1434" customFormat="1" ht="15" customHeight="1" x14ac:dyDescent="0.25">
      <c r="A60" s="1541"/>
      <c r="B60" s="1737" t="s">
        <v>1993</v>
      </c>
      <c r="C60" s="1447"/>
      <c r="D60" s="734"/>
      <c r="E60" s="734"/>
      <c r="F60" s="734"/>
      <c r="G60" s="734"/>
      <c r="H60" s="734"/>
      <c r="I60" s="1444" t="str">
        <f t="shared" si="64"/>
        <v/>
      </c>
      <c r="J60" s="734"/>
      <c r="K60" s="734"/>
      <c r="L60" s="734"/>
      <c r="M60" s="1680" t="str">
        <f t="shared" si="65"/>
        <v/>
      </c>
      <c r="N60" s="2136"/>
      <c r="O60" s="734"/>
      <c r="P60" s="734"/>
      <c r="Q60" s="734"/>
      <c r="R60" s="734"/>
      <c r="S60" s="734"/>
      <c r="T60" s="734"/>
      <c r="U60" s="734"/>
      <c r="V60" s="734"/>
      <c r="W60" s="1444" t="str">
        <f t="shared" si="66"/>
        <v/>
      </c>
      <c r="X60" s="734"/>
      <c r="Y60" s="734"/>
      <c r="Z60" s="734"/>
      <c r="AA60" s="427" t="str">
        <f t="shared" si="67"/>
        <v/>
      </c>
      <c r="AB60" s="2763" t="str">
        <f t="shared" si="8"/>
        <v/>
      </c>
      <c r="AC60" s="1564" t="str">
        <f>IF(ISNUMBER(AB60),IF(AND(AB60&gt;=(Parameters!F155*0.95), AB60&lt;=(Parameters!F155*1.05)), "Pass", "Fail"),"")</f>
        <v/>
      </c>
      <c r="AD60" s="734"/>
      <c r="AE60" s="734"/>
      <c r="AF60" s="734"/>
      <c r="AG60" s="426"/>
      <c r="AH60" s="426"/>
      <c r="AM60" s="1540"/>
    </row>
    <row r="61" spans="1:39" s="1434" customFormat="1" ht="15" customHeight="1" x14ac:dyDescent="0.25">
      <c r="A61" s="1541"/>
      <c r="B61" s="1737" t="s">
        <v>1994</v>
      </c>
      <c r="C61" s="1447"/>
      <c r="D61" s="734"/>
      <c r="E61" s="734"/>
      <c r="F61" s="734"/>
      <c r="G61" s="734"/>
      <c r="H61" s="734"/>
      <c r="I61" s="1444" t="str">
        <f t="shared" si="64"/>
        <v/>
      </c>
      <c r="J61" s="734"/>
      <c r="K61" s="734"/>
      <c r="L61" s="734"/>
      <c r="M61" s="1680" t="str">
        <f t="shared" si="65"/>
        <v/>
      </c>
      <c r="N61" s="2136"/>
      <c r="O61" s="734"/>
      <c r="P61" s="734"/>
      <c r="Q61" s="734"/>
      <c r="R61" s="734"/>
      <c r="S61" s="734"/>
      <c r="T61" s="734"/>
      <c r="U61" s="734"/>
      <c r="V61" s="734"/>
      <c r="W61" s="1444" t="str">
        <f t="shared" si="66"/>
        <v/>
      </c>
      <c r="X61" s="734"/>
      <c r="Y61" s="734"/>
      <c r="Z61" s="734"/>
      <c r="AA61" s="427" t="str">
        <f t="shared" si="67"/>
        <v/>
      </c>
      <c r="AB61" s="2763" t="str">
        <f t="shared" si="8"/>
        <v/>
      </c>
      <c r="AC61" s="1564" t="str">
        <f>IF(ISNUMBER(AB61),IF(AND(AB61&gt;=(Parameters!F156*0.95), AB61&lt;=(Parameters!F156*1.05)), "Pass", "Fail"),"")</f>
        <v/>
      </c>
      <c r="AD61" s="734"/>
      <c r="AE61" s="734"/>
      <c r="AF61" s="734"/>
      <c r="AG61" s="426"/>
      <c r="AH61" s="426"/>
      <c r="AM61" s="1540"/>
    </row>
    <row r="62" spans="1:39" s="1434" customFormat="1" ht="15" customHeight="1" x14ac:dyDescent="0.25">
      <c r="A62" s="1541"/>
      <c r="B62" s="1737" t="s">
        <v>1995</v>
      </c>
      <c r="C62" s="1447"/>
      <c r="D62" s="734"/>
      <c r="E62" s="734"/>
      <c r="F62" s="734"/>
      <c r="G62" s="734"/>
      <c r="H62" s="734"/>
      <c r="I62" s="1444" t="str">
        <f t="shared" si="64"/>
        <v/>
      </c>
      <c r="J62" s="734"/>
      <c r="K62" s="734"/>
      <c r="L62" s="734"/>
      <c r="M62" s="1680" t="str">
        <f t="shared" si="65"/>
        <v/>
      </c>
      <c r="N62" s="2136"/>
      <c r="O62" s="734"/>
      <c r="P62" s="734"/>
      <c r="Q62" s="734"/>
      <c r="R62" s="734"/>
      <c r="S62" s="734"/>
      <c r="T62" s="734"/>
      <c r="U62" s="734"/>
      <c r="V62" s="734"/>
      <c r="W62" s="1444" t="str">
        <f t="shared" si="66"/>
        <v/>
      </c>
      <c r="X62" s="734"/>
      <c r="Y62" s="734"/>
      <c r="Z62" s="734"/>
      <c r="AA62" s="427" t="str">
        <f t="shared" si="67"/>
        <v/>
      </c>
      <c r="AB62" s="2763" t="str">
        <f t="shared" si="8"/>
        <v/>
      </c>
      <c r="AC62" s="1564" t="str">
        <f>IF(ISNUMBER(AB62),IF(AND(AB62&gt;=(Parameters!F157*0.95), AB62&lt;=(Parameters!F157*1.05)), "Pass", "Fail"),"")</f>
        <v/>
      </c>
      <c r="AD62" s="734"/>
      <c r="AE62" s="734"/>
      <c r="AF62" s="734"/>
      <c r="AG62" s="426"/>
      <c r="AH62" s="426"/>
      <c r="AM62" s="1540"/>
    </row>
    <row r="63" spans="1:39" s="1434" customFormat="1" ht="15" customHeight="1" x14ac:dyDescent="0.25">
      <c r="A63" s="1541"/>
      <c r="B63" s="1737" t="s">
        <v>1996</v>
      </c>
      <c r="C63" s="1447"/>
      <c r="D63" s="734"/>
      <c r="E63" s="734"/>
      <c r="F63" s="734"/>
      <c r="G63" s="734"/>
      <c r="H63" s="734"/>
      <c r="I63" s="1444" t="str">
        <f t="shared" si="64"/>
        <v/>
      </c>
      <c r="J63" s="734"/>
      <c r="K63" s="734"/>
      <c r="L63" s="734"/>
      <c r="M63" s="1680" t="str">
        <f t="shared" si="65"/>
        <v/>
      </c>
      <c r="N63" s="2136"/>
      <c r="O63" s="734"/>
      <c r="P63" s="734"/>
      <c r="Q63" s="734"/>
      <c r="R63" s="734"/>
      <c r="S63" s="734"/>
      <c r="T63" s="734"/>
      <c r="U63" s="734"/>
      <c r="V63" s="734"/>
      <c r="W63" s="1444" t="str">
        <f t="shared" si="66"/>
        <v/>
      </c>
      <c r="X63" s="734"/>
      <c r="Y63" s="734"/>
      <c r="Z63" s="734"/>
      <c r="AA63" s="427" t="str">
        <f t="shared" si="67"/>
        <v/>
      </c>
      <c r="AB63" s="2763" t="str">
        <f t="shared" si="8"/>
        <v/>
      </c>
      <c r="AC63" s="1564" t="str">
        <f>IF(ISNUMBER(AB63),IF(AND(AB63&gt;=(Parameters!F158*0.95), AB63&lt;=(Parameters!F158*1.05)), "Pass", "Fail"),"")</f>
        <v/>
      </c>
      <c r="AD63" s="734"/>
      <c r="AE63" s="734"/>
      <c r="AF63" s="734"/>
      <c r="AG63" s="426"/>
      <c r="AH63" s="426"/>
      <c r="AM63" s="1540"/>
    </row>
    <row r="64" spans="1:39" s="1434" customFormat="1" ht="15" customHeight="1" x14ac:dyDescent="0.25">
      <c r="A64" s="1541"/>
      <c r="B64" s="1737" t="s">
        <v>1997</v>
      </c>
      <c r="C64" s="1447"/>
      <c r="D64" s="734"/>
      <c r="E64" s="734"/>
      <c r="F64" s="734"/>
      <c r="G64" s="734"/>
      <c r="H64" s="734"/>
      <c r="I64" s="1444" t="str">
        <f t="shared" si="64"/>
        <v/>
      </c>
      <c r="J64" s="734"/>
      <c r="K64" s="734"/>
      <c r="L64" s="734"/>
      <c r="M64" s="1680" t="str">
        <f t="shared" si="65"/>
        <v/>
      </c>
      <c r="N64" s="2136"/>
      <c r="O64" s="734"/>
      <c r="P64" s="734"/>
      <c r="Q64" s="734"/>
      <c r="R64" s="734"/>
      <c r="S64" s="734"/>
      <c r="T64" s="734"/>
      <c r="U64" s="734"/>
      <c r="V64" s="734"/>
      <c r="W64" s="1444" t="str">
        <f t="shared" si="66"/>
        <v/>
      </c>
      <c r="X64" s="734"/>
      <c r="Y64" s="734"/>
      <c r="Z64" s="734"/>
      <c r="AA64" s="427" t="str">
        <f t="shared" si="67"/>
        <v/>
      </c>
      <c r="AB64" s="2763" t="str">
        <f t="shared" si="8"/>
        <v/>
      </c>
      <c r="AC64" s="1564" t="str">
        <f>IF(ISNUMBER(AB64),IF(AND(AB64&gt;=(Parameters!F159*0.95), AB64&lt;=(Parameters!F159*1.05)), "Pass", "Fail"),"")</f>
        <v/>
      </c>
      <c r="AD64" s="734"/>
      <c r="AE64" s="734"/>
      <c r="AF64" s="734"/>
      <c r="AG64" s="426"/>
      <c r="AH64" s="426"/>
      <c r="AM64" s="1540"/>
    </row>
    <row r="65" spans="1:39" s="1434" customFormat="1" ht="15" customHeight="1" x14ac:dyDescent="0.25">
      <c r="A65" s="1541"/>
      <c r="B65" s="561" t="s">
        <v>1998</v>
      </c>
      <c r="C65" s="1443" t="str">
        <f t="shared" ref="C65:I65" si="68">IF($C$6="No", C74, C66)</f>
        <v/>
      </c>
      <c r="D65" s="1443" t="str">
        <f t="shared" si="68"/>
        <v/>
      </c>
      <c r="E65" s="1443" t="str">
        <f t="shared" si="68"/>
        <v/>
      </c>
      <c r="F65" s="1443" t="str">
        <f t="shared" si="68"/>
        <v/>
      </c>
      <c r="G65" s="1443" t="str">
        <f t="shared" si="68"/>
        <v/>
      </c>
      <c r="H65" s="1443" t="str">
        <f t="shared" si="68"/>
        <v/>
      </c>
      <c r="I65" s="1443" t="str">
        <f t="shared" si="68"/>
        <v/>
      </c>
      <c r="J65" s="1443" t="str">
        <f t="shared" ref="J65:K65" si="69">IF($C$6="No", J74, J66)</f>
        <v/>
      </c>
      <c r="K65" s="1443" t="str">
        <f t="shared" si="69"/>
        <v/>
      </c>
      <c r="L65" s="1443" t="str">
        <f t="shared" ref="L65" si="70">IF($C$6="No", L74, L66)</f>
        <v/>
      </c>
      <c r="M65" s="1443" t="str">
        <f t="shared" ref="M65:AA65" si="71">IF($C$6="No", M74, M66)</f>
        <v/>
      </c>
      <c r="N65" s="1443" t="str">
        <f t="shared" si="71"/>
        <v/>
      </c>
      <c r="O65" s="734"/>
      <c r="P65" s="734"/>
      <c r="Q65" s="1443" t="str">
        <f t="shared" si="71"/>
        <v/>
      </c>
      <c r="R65" s="1443" t="str">
        <f t="shared" si="71"/>
        <v/>
      </c>
      <c r="S65" s="1443" t="str">
        <f t="shared" si="71"/>
        <v/>
      </c>
      <c r="T65" s="1443" t="str">
        <f t="shared" si="71"/>
        <v/>
      </c>
      <c r="U65" s="1443" t="str">
        <f t="shared" si="71"/>
        <v/>
      </c>
      <c r="V65" s="1443" t="str">
        <f t="shared" si="71"/>
        <v/>
      </c>
      <c r="W65" s="1443" t="str">
        <f t="shared" si="71"/>
        <v/>
      </c>
      <c r="X65" s="1443" t="str">
        <f t="shared" si="71"/>
        <v/>
      </c>
      <c r="Y65" s="1443" t="str">
        <f t="shared" si="71"/>
        <v/>
      </c>
      <c r="Z65" s="1443" t="str">
        <f t="shared" si="71"/>
        <v/>
      </c>
      <c r="AA65" s="750" t="str">
        <f t="shared" si="71"/>
        <v/>
      </c>
      <c r="AB65" s="2763" t="str">
        <f t="shared" si="8"/>
        <v/>
      </c>
      <c r="AC65" s="1473"/>
      <c r="AD65" s="1443" t="str">
        <f>IF($C$6="No", AD74, AD66)</f>
        <v/>
      </c>
      <c r="AE65" s="1443" t="str">
        <f>IF($C$6="No", AE74, AE66)</f>
        <v/>
      </c>
      <c r="AF65" s="1443" t="str">
        <f>IF($C$6="No", AF74, AF66)</f>
        <v/>
      </c>
      <c r="AG65" s="1443" t="str">
        <f>IF($C$6="No", AG74, AG66)</f>
        <v/>
      </c>
      <c r="AH65" s="2862" t="str">
        <f>IF($C$6="No", AH74, AH66)</f>
        <v/>
      </c>
      <c r="AM65" s="1540"/>
    </row>
    <row r="66" spans="1:39" s="1434" customFormat="1" ht="15" customHeight="1" x14ac:dyDescent="0.25">
      <c r="A66" s="1541"/>
      <c r="B66" s="1523" t="s">
        <v>1999</v>
      </c>
      <c r="C66" s="1443">
        <f>IF($C$6="No", 0, IF(AND(ISNUMBER(C67),ISNUMBER(C73)), SUM(C67,C73),""))</f>
        <v>0</v>
      </c>
      <c r="D66" s="1443">
        <f t="shared" ref="D66:AA66" si="72">IF($C$6="No", 0, IF(AND(ISNUMBER(D67),ISNUMBER(D73)), SUM(D67,D73),""))</f>
        <v>0</v>
      </c>
      <c r="E66" s="1443">
        <f t="shared" si="72"/>
        <v>0</v>
      </c>
      <c r="F66" s="1443">
        <f t="shared" si="72"/>
        <v>0</v>
      </c>
      <c r="G66" s="1443">
        <f t="shared" si="72"/>
        <v>0</v>
      </c>
      <c r="H66" s="1443">
        <f t="shared" si="72"/>
        <v>0</v>
      </c>
      <c r="I66" s="1443">
        <f t="shared" si="72"/>
        <v>0</v>
      </c>
      <c r="J66" s="1443">
        <f t="shared" si="72"/>
        <v>0</v>
      </c>
      <c r="K66" s="1443">
        <f t="shared" si="72"/>
        <v>0</v>
      </c>
      <c r="L66" s="1443">
        <f t="shared" si="72"/>
        <v>0</v>
      </c>
      <c r="M66" s="1443">
        <f t="shared" si="72"/>
        <v>0</v>
      </c>
      <c r="N66" s="1443">
        <f t="shared" si="72"/>
        <v>0</v>
      </c>
      <c r="O66" s="734"/>
      <c r="P66" s="734"/>
      <c r="Q66" s="1443">
        <f t="shared" si="72"/>
        <v>0</v>
      </c>
      <c r="R66" s="1443">
        <f t="shared" si="72"/>
        <v>0</v>
      </c>
      <c r="S66" s="1443">
        <f t="shared" si="72"/>
        <v>0</v>
      </c>
      <c r="T66" s="1443">
        <f t="shared" si="72"/>
        <v>0</v>
      </c>
      <c r="U66" s="1443">
        <f t="shared" si="72"/>
        <v>0</v>
      </c>
      <c r="V66" s="1443">
        <f t="shared" si="72"/>
        <v>0</v>
      </c>
      <c r="W66" s="1443">
        <f t="shared" si="72"/>
        <v>0</v>
      </c>
      <c r="X66" s="1443">
        <f t="shared" si="72"/>
        <v>0</v>
      </c>
      <c r="Y66" s="1443">
        <f t="shared" si="72"/>
        <v>0</v>
      </c>
      <c r="Z66" s="1443">
        <f t="shared" si="72"/>
        <v>0</v>
      </c>
      <c r="AA66" s="750">
        <f t="shared" si="72"/>
        <v>0</v>
      </c>
      <c r="AB66" s="2763" t="str">
        <f t="shared" si="8"/>
        <v/>
      </c>
      <c r="AC66" s="1473"/>
      <c r="AD66" s="1444">
        <f t="shared" ref="AD66" si="73">IF($C$6="No", 0, IF(AND(ISNUMBER(AD67),ISNUMBER(AD73)), SUM(AD67,AD73),""))</f>
        <v>0</v>
      </c>
      <c r="AE66" s="1443">
        <f t="shared" ref="AE66" si="74">IF($C$6="No", 0, IF(AND(ISNUMBER(AE67),ISNUMBER(AE73)), SUM(AE67,AE73),""))</f>
        <v>0</v>
      </c>
      <c r="AF66" s="1443">
        <f t="shared" ref="AF66" si="75">IF($C$6="No", 0, IF(AND(ISNUMBER(AF67),ISNUMBER(AF73)), SUM(AF67,AF73),""))</f>
        <v>0</v>
      </c>
      <c r="AG66" s="1443">
        <f t="shared" ref="AG66" si="76">IF($C$6="No", 0, IF(AND(ISNUMBER(AG67),ISNUMBER(AG73)), SUM(AG67,AG73),""))</f>
        <v>0</v>
      </c>
      <c r="AH66" s="750">
        <f t="shared" ref="AH66" si="77">IF($C$6="No", 0, IF(AND(ISNUMBER(AH67),ISNUMBER(AH73)), SUM(AH67,AH73),""))</f>
        <v>0</v>
      </c>
      <c r="AM66" s="1540"/>
    </row>
    <row r="67" spans="1:39" s="1434" customFormat="1" ht="15" customHeight="1" x14ac:dyDescent="0.25">
      <c r="A67" s="1541"/>
      <c r="B67" s="530" t="s">
        <v>2000</v>
      </c>
      <c r="C67" s="1443">
        <f>IF($C$6="No", 0, IF(AND(ISNUMBER(C68),ISNUMBER(C69),ISNUMBER(C70),ISNUMBER(C71),ISNUMBER(C72)),SUM(C68:C72),""))</f>
        <v>0</v>
      </c>
      <c r="D67" s="1443">
        <f t="shared" ref="D67:AA67" si="78">IF($C$6="No", 0, IF(AND(ISNUMBER(D68),ISNUMBER(D69),ISNUMBER(D70),ISNUMBER(D71),ISNUMBER(D72)),SUM(D68:D72),""))</f>
        <v>0</v>
      </c>
      <c r="E67" s="1443">
        <f t="shared" si="78"/>
        <v>0</v>
      </c>
      <c r="F67" s="1443">
        <f t="shared" si="78"/>
        <v>0</v>
      </c>
      <c r="G67" s="1443">
        <f t="shared" si="78"/>
        <v>0</v>
      </c>
      <c r="H67" s="1443">
        <f t="shared" si="78"/>
        <v>0</v>
      </c>
      <c r="I67" s="1443">
        <f t="shared" si="78"/>
        <v>0</v>
      </c>
      <c r="J67" s="1443">
        <f t="shared" si="78"/>
        <v>0</v>
      </c>
      <c r="K67" s="1443">
        <f t="shared" si="78"/>
        <v>0</v>
      </c>
      <c r="L67" s="1443">
        <f t="shared" si="78"/>
        <v>0</v>
      </c>
      <c r="M67" s="1443">
        <f t="shared" si="78"/>
        <v>0</v>
      </c>
      <c r="N67" s="1443">
        <f t="shared" si="78"/>
        <v>0</v>
      </c>
      <c r="O67" s="734"/>
      <c r="P67" s="734"/>
      <c r="Q67" s="1443">
        <f t="shared" si="78"/>
        <v>0</v>
      </c>
      <c r="R67" s="1443">
        <f t="shared" si="78"/>
        <v>0</v>
      </c>
      <c r="S67" s="1443">
        <f t="shared" si="78"/>
        <v>0</v>
      </c>
      <c r="T67" s="1443">
        <f t="shared" si="78"/>
        <v>0</v>
      </c>
      <c r="U67" s="1443">
        <f t="shared" si="78"/>
        <v>0</v>
      </c>
      <c r="V67" s="1443">
        <f t="shared" si="78"/>
        <v>0</v>
      </c>
      <c r="W67" s="1443">
        <f t="shared" si="78"/>
        <v>0</v>
      </c>
      <c r="X67" s="1443">
        <f t="shared" si="78"/>
        <v>0</v>
      </c>
      <c r="Y67" s="1443">
        <f t="shared" si="78"/>
        <v>0</v>
      </c>
      <c r="Z67" s="1443">
        <f t="shared" si="78"/>
        <v>0</v>
      </c>
      <c r="AA67" s="750">
        <f t="shared" si="78"/>
        <v>0</v>
      </c>
      <c r="AB67" s="2763" t="str">
        <f t="shared" si="8"/>
        <v/>
      </c>
      <c r="AC67" s="1473"/>
      <c r="AD67" s="1444">
        <f t="shared" ref="AD67" si="79">IF($C$6="No", 0, IF(AND(ISNUMBER(AD68),ISNUMBER(AD69),ISNUMBER(AD70),ISNUMBER(AD71),ISNUMBER(AD72)),SUM(AD68:AD72),""))</f>
        <v>0</v>
      </c>
      <c r="AE67" s="1443">
        <f t="shared" ref="AE67" si="80">IF($C$6="No", 0, IF(AND(ISNUMBER(AE68),ISNUMBER(AE69),ISNUMBER(AE70),ISNUMBER(AE71),ISNUMBER(AE72)),SUM(AE68:AE72),""))</f>
        <v>0</v>
      </c>
      <c r="AF67" s="1443">
        <f t="shared" ref="AF67" si="81">IF($C$6="No", 0, IF(AND(ISNUMBER(AF68),ISNUMBER(AF69),ISNUMBER(AF70),ISNUMBER(AF71),ISNUMBER(AF72)),SUM(AF68:AF72),""))</f>
        <v>0</v>
      </c>
      <c r="AG67" s="1443">
        <f t="shared" ref="AG67" si="82">IF($C$6="No", 0, IF(AND(ISNUMBER(AG68),ISNUMBER(AG69),ISNUMBER(AG70),ISNUMBER(AG71),ISNUMBER(AG72)),SUM(AG68:AG72),""))</f>
        <v>0</v>
      </c>
      <c r="AH67" s="750">
        <f t="shared" ref="AH67" si="83">IF($C$6="No", 0, IF(AND(ISNUMBER(AH68),ISNUMBER(AH69),ISNUMBER(AH70),ISNUMBER(AH71),ISNUMBER(AH72)),SUM(AH68:AH72),""))</f>
        <v>0</v>
      </c>
      <c r="AM67" s="1540"/>
    </row>
    <row r="68" spans="1:39" s="1434" customFormat="1" ht="15" customHeight="1" x14ac:dyDescent="0.25">
      <c r="A68" s="1541"/>
      <c r="B68" s="1738" t="s">
        <v>1977</v>
      </c>
      <c r="C68" s="1447"/>
      <c r="D68" s="734"/>
      <c r="E68" s="734"/>
      <c r="F68" s="734"/>
      <c r="G68" s="734"/>
      <c r="H68" s="734"/>
      <c r="I68" s="1444" t="str">
        <f t="shared" ref="I68:I73" si="84">IF(AND(ISNUMBER(D68),ISNUMBER(E68),ISNUMBER(H68)),SUM(D68,E68,H68),"")</f>
        <v/>
      </c>
      <c r="J68" s="734"/>
      <c r="K68" s="734"/>
      <c r="L68" s="734"/>
      <c r="M68" s="1680" t="str">
        <f t="shared" ref="M68:M73" si="85">IF(AND(ISNUMBER(J68),ISNUMBER(K68),ISNUMBER(L68)),SUM(J68:L68), "")</f>
        <v/>
      </c>
      <c r="N68" s="2136"/>
      <c r="O68" s="734"/>
      <c r="P68" s="734"/>
      <c r="Q68" s="734"/>
      <c r="R68" s="734"/>
      <c r="S68" s="734"/>
      <c r="T68" s="734"/>
      <c r="U68" s="734"/>
      <c r="V68" s="734"/>
      <c r="W68" s="1444" t="str">
        <f t="shared" ref="W68:W73" si="86">IF(AND(ISNUMBER(R68),ISNUMBER(S68),ISNUMBER(V68)),SUM(R68,S68,V68),"")</f>
        <v/>
      </c>
      <c r="X68" s="734"/>
      <c r="Y68" s="734"/>
      <c r="Z68" s="734"/>
      <c r="AA68" s="427" t="str">
        <f t="shared" ref="AA68:AA73" si="87">IF(AND(ISNUMBER(X68),ISNUMBER(Y68),ISNUMBER(Z68)),SUM(X68:Z68), "")</f>
        <v/>
      </c>
      <c r="AB68" s="2763" t="str">
        <f t="shared" si="8"/>
        <v/>
      </c>
      <c r="AC68" s="1564" t="str">
        <f>IF(ISNUMBER(AB68),IF(AND(AB68&gt;=(Parameters!F163*0.95), AB68&lt;=(Parameters!F163*1.05)), "Pass", "Fail"),"")</f>
        <v/>
      </c>
      <c r="AD68" s="734"/>
      <c r="AE68" s="734"/>
      <c r="AF68" s="734"/>
      <c r="AG68" s="426"/>
      <c r="AH68" s="426"/>
      <c r="AM68" s="1540"/>
    </row>
    <row r="69" spans="1:39" s="1434" customFormat="1" ht="15" customHeight="1" x14ac:dyDescent="0.25">
      <c r="A69" s="1541"/>
      <c r="B69" s="1738" t="s">
        <v>1042</v>
      </c>
      <c r="C69" s="1447"/>
      <c r="D69" s="734"/>
      <c r="E69" s="734"/>
      <c r="F69" s="734"/>
      <c r="G69" s="734"/>
      <c r="H69" s="734"/>
      <c r="I69" s="1444" t="str">
        <f t="shared" si="84"/>
        <v/>
      </c>
      <c r="J69" s="734"/>
      <c r="K69" s="734"/>
      <c r="L69" s="734"/>
      <c r="M69" s="1680" t="str">
        <f t="shared" si="85"/>
        <v/>
      </c>
      <c r="N69" s="2136"/>
      <c r="O69" s="734"/>
      <c r="P69" s="734"/>
      <c r="Q69" s="734"/>
      <c r="R69" s="734"/>
      <c r="S69" s="734"/>
      <c r="T69" s="734"/>
      <c r="U69" s="734"/>
      <c r="V69" s="734"/>
      <c r="W69" s="1444" t="str">
        <f t="shared" si="86"/>
        <v/>
      </c>
      <c r="X69" s="734"/>
      <c r="Y69" s="734"/>
      <c r="Z69" s="734"/>
      <c r="AA69" s="427" t="str">
        <f t="shared" si="87"/>
        <v/>
      </c>
      <c r="AB69" s="2763" t="str">
        <f t="shared" si="8"/>
        <v/>
      </c>
      <c r="AC69" s="1564" t="str">
        <f>IF(ISNUMBER(AB69),IF(AND(AB69&gt;=(Parameters!F164*0.95), AB69&lt;=(Parameters!F164*1.05)), "Pass", "Fail"),"")</f>
        <v/>
      </c>
      <c r="AD69" s="734"/>
      <c r="AE69" s="734"/>
      <c r="AF69" s="734"/>
      <c r="AG69" s="426"/>
      <c r="AH69" s="426"/>
      <c r="AM69" s="1540"/>
    </row>
    <row r="70" spans="1:39" s="1434" customFormat="1" ht="15" customHeight="1" x14ac:dyDescent="0.25">
      <c r="A70" s="1541"/>
      <c r="B70" s="1738" t="s">
        <v>1043</v>
      </c>
      <c r="C70" s="1447"/>
      <c r="D70" s="734"/>
      <c r="E70" s="734"/>
      <c r="F70" s="734"/>
      <c r="G70" s="734"/>
      <c r="H70" s="734"/>
      <c r="I70" s="1444" t="str">
        <f t="shared" si="84"/>
        <v/>
      </c>
      <c r="J70" s="734"/>
      <c r="K70" s="734"/>
      <c r="L70" s="734"/>
      <c r="M70" s="1680" t="str">
        <f t="shared" si="85"/>
        <v/>
      </c>
      <c r="N70" s="2136"/>
      <c r="O70" s="734"/>
      <c r="P70" s="734"/>
      <c r="Q70" s="734"/>
      <c r="R70" s="734"/>
      <c r="S70" s="734"/>
      <c r="T70" s="734"/>
      <c r="U70" s="734"/>
      <c r="V70" s="734"/>
      <c r="W70" s="1444" t="str">
        <f t="shared" si="86"/>
        <v/>
      </c>
      <c r="X70" s="734"/>
      <c r="Y70" s="734"/>
      <c r="Z70" s="734"/>
      <c r="AA70" s="427" t="str">
        <f t="shared" si="87"/>
        <v/>
      </c>
      <c r="AB70" s="2763" t="str">
        <f t="shared" si="8"/>
        <v/>
      </c>
      <c r="AC70" s="1564" t="str">
        <f>IF(ISNUMBER(AB70),IF(AND(AB70&gt;=(Parameters!F165*0.95), AB70&lt;=(Parameters!F165*1.05)), "Pass", "Fail"),"")</f>
        <v/>
      </c>
      <c r="AD70" s="734"/>
      <c r="AE70" s="734"/>
      <c r="AF70" s="734"/>
      <c r="AG70" s="426"/>
      <c r="AH70" s="426"/>
      <c r="AM70" s="1540"/>
    </row>
    <row r="71" spans="1:39" s="1434" customFormat="1" ht="15" customHeight="1" x14ac:dyDescent="0.25">
      <c r="A71" s="1541"/>
      <c r="B71" s="1738" t="s">
        <v>1056</v>
      </c>
      <c r="C71" s="1447"/>
      <c r="D71" s="734"/>
      <c r="E71" s="734"/>
      <c r="F71" s="734"/>
      <c r="G71" s="734"/>
      <c r="H71" s="734"/>
      <c r="I71" s="1444" t="str">
        <f t="shared" si="84"/>
        <v/>
      </c>
      <c r="J71" s="734"/>
      <c r="K71" s="734"/>
      <c r="L71" s="734"/>
      <c r="M71" s="1680" t="str">
        <f t="shared" si="85"/>
        <v/>
      </c>
      <c r="N71" s="2136"/>
      <c r="O71" s="734"/>
      <c r="P71" s="734"/>
      <c r="Q71" s="734"/>
      <c r="R71" s="734"/>
      <c r="S71" s="734"/>
      <c r="T71" s="734"/>
      <c r="U71" s="734"/>
      <c r="V71" s="734"/>
      <c r="W71" s="1444" t="str">
        <f t="shared" si="86"/>
        <v/>
      </c>
      <c r="X71" s="734"/>
      <c r="Y71" s="734"/>
      <c r="Z71" s="734"/>
      <c r="AA71" s="427" t="str">
        <f t="shared" si="87"/>
        <v/>
      </c>
      <c r="AB71" s="2763" t="str">
        <f t="shared" si="8"/>
        <v/>
      </c>
      <c r="AC71" s="1564" t="str">
        <f>IF(ISNUMBER(AB71),IF(AND(AB71&gt;=(Parameters!F166*0.95), AB71&lt;=(Parameters!F166*1.05)), "Pass", "Fail"),"")</f>
        <v/>
      </c>
      <c r="AD71" s="734"/>
      <c r="AE71" s="734"/>
      <c r="AF71" s="734"/>
      <c r="AG71" s="426"/>
      <c r="AH71" s="426"/>
      <c r="AM71" s="1540"/>
    </row>
    <row r="72" spans="1:39" s="1434" customFormat="1" ht="15" customHeight="1" x14ac:dyDescent="0.25">
      <c r="A72" s="1541"/>
      <c r="B72" s="1738" t="s">
        <v>2001</v>
      </c>
      <c r="C72" s="1447"/>
      <c r="D72" s="734"/>
      <c r="E72" s="734"/>
      <c r="F72" s="734"/>
      <c r="G72" s="734"/>
      <c r="H72" s="734"/>
      <c r="I72" s="1444" t="str">
        <f t="shared" si="84"/>
        <v/>
      </c>
      <c r="J72" s="734"/>
      <c r="K72" s="734"/>
      <c r="L72" s="734"/>
      <c r="M72" s="1680" t="str">
        <f t="shared" si="85"/>
        <v/>
      </c>
      <c r="N72" s="2136"/>
      <c r="O72" s="734"/>
      <c r="P72" s="734"/>
      <c r="Q72" s="734"/>
      <c r="R72" s="734"/>
      <c r="S72" s="734"/>
      <c r="T72" s="734"/>
      <c r="U72" s="734"/>
      <c r="V72" s="734"/>
      <c r="W72" s="1444" t="str">
        <f t="shared" si="86"/>
        <v/>
      </c>
      <c r="X72" s="734"/>
      <c r="Y72" s="734"/>
      <c r="Z72" s="734"/>
      <c r="AA72" s="427" t="str">
        <f t="shared" si="87"/>
        <v/>
      </c>
      <c r="AB72" s="2763" t="str">
        <f t="shared" si="8"/>
        <v/>
      </c>
      <c r="AC72" s="1564" t="str">
        <f>IF(ISNUMBER(AB72),IF(AND(AB72&gt;=(Parameters!F167*0.95), AB72&lt;=(Parameters!F167*1.05)), "Pass", "Fail"),"")</f>
        <v/>
      </c>
      <c r="AD72" s="734"/>
      <c r="AE72" s="734"/>
      <c r="AF72" s="734"/>
      <c r="AG72" s="426"/>
      <c r="AH72" s="426"/>
      <c r="AM72" s="1540"/>
    </row>
    <row r="73" spans="1:39" s="1434" customFormat="1" ht="15" customHeight="1" x14ac:dyDescent="0.25">
      <c r="A73" s="1541"/>
      <c r="B73" s="530" t="s">
        <v>2002</v>
      </c>
      <c r="C73" s="1447"/>
      <c r="D73" s="734"/>
      <c r="E73" s="734"/>
      <c r="F73" s="734"/>
      <c r="G73" s="734"/>
      <c r="H73" s="734"/>
      <c r="I73" s="1444" t="str">
        <f t="shared" si="84"/>
        <v/>
      </c>
      <c r="J73" s="734"/>
      <c r="K73" s="734"/>
      <c r="L73" s="734"/>
      <c r="M73" s="1680" t="str">
        <f t="shared" si="85"/>
        <v/>
      </c>
      <c r="N73" s="2136"/>
      <c r="O73" s="734"/>
      <c r="P73" s="734"/>
      <c r="Q73" s="734"/>
      <c r="R73" s="734"/>
      <c r="S73" s="734"/>
      <c r="T73" s="734"/>
      <c r="U73" s="734"/>
      <c r="V73" s="734"/>
      <c r="W73" s="1444" t="str">
        <f t="shared" si="86"/>
        <v/>
      </c>
      <c r="X73" s="734"/>
      <c r="Y73" s="734"/>
      <c r="Z73" s="734"/>
      <c r="AA73" s="427" t="str">
        <f t="shared" si="87"/>
        <v/>
      </c>
      <c r="AB73" s="2763" t="str">
        <f t="shared" si="8"/>
        <v/>
      </c>
      <c r="AC73" s="1564" t="str">
        <f>IF(ISNUMBER(AB73),IF(AND(AB73&gt;=(Parameters!F168*0.95), AB73&lt;=(Parameters!F168*1.05)), "Pass", "Fail"),"")</f>
        <v/>
      </c>
      <c r="AD73" s="734"/>
      <c r="AE73" s="734"/>
      <c r="AF73" s="734"/>
      <c r="AG73" s="426"/>
      <c r="AH73" s="426"/>
      <c r="AM73" s="1540"/>
    </row>
    <row r="74" spans="1:39" s="1434" customFormat="1" ht="15" customHeight="1" x14ac:dyDescent="0.25">
      <c r="A74" s="1541"/>
      <c r="B74" s="1523" t="s">
        <v>2003</v>
      </c>
      <c r="C74" s="1443" t="str">
        <f>IF($C$6="Yes", 0, IF(AND(ISNUMBER(C75),ISNUMBER(C76)), SUM(C75,C76),""))</f>
        <v/>
      </c>
      <c r="D74" s="1443" t="str">
        <f t="shared" ref="D74:AA74" si="88">IF($C$6="Yes", 0, IF(AND(ISNUMBER(D75),ISNUMBER(D76)), SUM(D75,D76),""))</f>
        <v/>
      </c>
      <c r="E74" s="1443" t="str">
        <f t="shared" si="88"/>
        <v/>
      </c>
      <c r="F74" s="1443" t="str">
        <f t="shared" si="88"/>
        <v/>
      </c>
      <c r="G74" s="1443" t="str">
        <f t="shared" si="88"/>
        <v/>
      </c>
      <c r="H74" s="1443" t="str">
        <f t="shared" si="88"/>
        <v/>
      </c>
      <c r="I74" s="1443" t="str">
        <f t="shared" si="88"/>
        <v/>
      </c>
      <c r="J74" s="1443" t="str">
        <f t="shared" si="88"/>
        <v/>
      </c>
      <c r="K74" s="1443" t="str">
        <f t="shared" si="88"/>
        <v/>
      </c>
      <c r="L74" s="1443" t="str">
        <f t="shared" si="88"/>
        <v/>
      </c>
      <c r="M74" s="1443" t="str">
        <f t="shared" si="88"/>
        <v/>
      </c>
      <c r="N74" s="1443" t="str">
        <f t="shared" si="88"/>
        <v/>
      </c>
      <c r="O74" s="734"/>
      <c r="P74" s="734"/>
      <c r="Q74" s="1443" t="str">
        <f t="shared" si="88"/>
        <v/>
      </c>
      <c r="R74" s="1443" t="str">
        <f t="shared" si="88"/>
        <v/>
      </c>
      <c r="S74" s="1443" t="str">
        <f t="shared" si="88"/>
        <v/>
      </c>
      <c r="T74" s="1443" t="str">
        <f t="shared" si="88"/>
        <v/>
      </c>
      <c r="U74" s="1443" t="str">
        <f t="shared" si="88"/>
        <v/>
      </c>
      <c r="V74" s="1443" t="str">
        <f t="shared" si="88"/>
        <v/>
      </c>
      <c r="W74" s="1443" t="str">
        <f t="shared" si="88"/>
        <v/>
      </c>
      <c r="X74" s="1443" t="str">
        <f t="shared" si="88"/>
        <v/>
      </c>
      <c r="Y74" s="1443" t="str">
        <f t="shared" si="88"/>
        <v/>
      </c>
      <c r="Z74" s="1443" t="str">
        <f t="shared" si="88"/>
        <v/>
      </c>
      <c r="AA74" s="750" t="str">
        <f t="shared" si="88"/>
        <v/>
      </c>
      <c r="AB74" s="2763" t="str">
        <f t="shared" si="8"/>
        <v/>
      </c>
      <c r="AC74" s="1473"/>
      <c r="AD74" s="1444" t="str">
        <f t="shared" ref="AD74" si="89">IF($C$6="Yes", 0, IF(AND(ISNUMBER(AD75),ISNUMBER(AD76)), SUM(AD75,AD76),""))</f>
        <v/>
      </c>
      <c r="AE74" s="1443" t="str">
        <f t="shared" ref="AE74" si="90">IF($C$6="Yes", 0, IF(AND(ISNUMBER(AE75),ISNUMBER(AE76)), SUM(AE75,AE76),""))</f>
        <v/>
      </c>
      <c r="AF74" s="1443" t="str">
        <f t="shared" ref="AF74" si="91">IF($C$6="Yes", 0, IF(AND(ISNUMBER(AF75),ISNUMBER(AF76)), SUM(AF75,AF76),""))</f>
        <v/>
      </c>
      <c r="AG74" s="1443" t="str">
        <f t="shared" ref="AG74" si="92">IF($C$6="Yes", 0, IF(AND(ISNUMBER(AG75),ISNUMBER(AG76)), SUM(AG75,AG76),""))</f>
        <v/>
      </c>
      <c r="AH74" s="750" t="str">
        <f t="shared" ref="AH74" si="93">IF($C$6="Yes", 0, IF(AND(ISNUMBER(AH75),ISNUMBER(AH76)), SUM(AH75,AH76),""))</f>
        <v/>
      </c>
      <c r="AM74" s="1540"/>
    </row>
    <row r="75" spans="1:39" s="1434" customFormat="1" ht="15" customHeight="1" x14ac:dyDescent="0.25">
      <c r="A75" s="1541"/>
      <c r="B75" s="1737" t="s">
        <v>2004</v>
      </c>
      <c r="C75" s="1447"/>
      <c r="D75" s="734"/>
      <c r="E75" s="734"/>
      <c r="F75" s="734"/>
      <c r="G75" s="734"/>
      <c r="H75" s="734"/>
      <c r="I75" s="1444" t="str">
        <f t="shared" ref="I75:I77" si="94">IF(AND(ISNUMBER(D75),ISNUMBER(E75),ISNUMBER(H75)),SUM(D75,E75,H75),"")</f>
        <v/>
      </c>
      <c r="J75" s="734"/>
      <c r="K75" s="734"/>
      <c r="L75" s="734"/>
      <c r="M75" s="1680" t="str">
        <f t="shared" ref="M75:M77" si="95">IF(AND(ISNUMBER(J75),ISNUMBER(K75),ISNUMBER(L75)),SUM(J75:L75), "")</f>
        <v/>
      </c>
      <c r="N75" s="2136"/>
      <c r="O75" s="734"/>
      <c r="P75" s="734"/>
      <c r="Q75" s="734"/>
      <c r="R75" s="734"/>
      <c r="S75" s="734"/>
      <c r="T75" s="734"/>
      <c r="U75" s="734"/>
      <c r="V75" s="734"/>
      <c r="W75" s="1444" t="str">
        <f>IF(AND(ISNUMBER(R75),ISNUMBER(S75),ISNUMBER(V75)),SUM(R75,S75,V75),"")</f>
        <v/>
      </c>
      <c r="X75" s="734"/>
      <c r="Y75" s="734"/>
      <c r="Z75" s="734"/>
      <c r="AA75" s="427" t="str">
        <f t="shared" ref="AA75:AA77" si="96">IF(AND(ISNUMBER(X75),ISNUMBER(Y75),ISNUMBER(Z75)),SUM(X75:Z75), "")</f>
        <v/>
      </c>
      <c r="AB75" s="2763" t="str">
        <f t="shared" si="8"/>
        <v/>
      </c>
      <c r="AC75" s="1564" t="str">
        <f>IF(ISNUMBER(AB75),IF(AND(AB75&gt;=(Parameters!F170*0.95), AB75&lt;=(Parameters!F170*1.05)), "Pass", "Fail"),"")</f>
        <v/>
      </c>
      <c r="AD75" s="734"/>
      <c r="AE75" s="734"/>
      <c r="AF75" s="734"/>
      <c r="AG75" s="426"/>
      <c r="AH75" s="426"/>
      <c r="AM75" s="1540"/>
    </row>
    <row r="76" spans="1:39" s="1434" customFormat="1" ht="15" customHeight="1" x14ac:dyDescent="0.25">
      <c r="A76" s="1541"/>
      <c r="B76" s="1737" t="s">
        <v>2005</v>
      </c>
      <c r="C76" s="1447"/>
      <c r="D76" s="734"/>
      <c r="E76" s="734"/>
      <c r="F76" s="734"/>
      <c r="G76" s="734"/>
      <c r="H76" s="734"/>
      <c r="I76" s="1444" t="str">
        <f t="shared" si="94"/>
        <v/>
      </c>
      <c r="J76" s="734"/>
      <c r="K76" s="734"/>
      <c r="L76" s="734"/>
      <c r="M76" s="1680" t="str">
        <f t="shared" si="95"/>
        <v/>
      </c>
      <c r="N76" s="2136"/>
      <c r="O76" s="734"/>
      <c r="P76" s="734"/>
      <c r="Q76" s="734"/>
      <c r="R76" s="734"/>
      <c r="S76" s="734"/>
      <c r="T76" s="734"/>
      <c r="U76" s="734"/>
      <c r="V76" s="734"/>
      <c r="W76" s="1444" t="str">
        <f>IF(AND(ISNUMBER(R76),ISNUMBER(S76),ISNUMBER(V76)),SUM(R76,S76,V76),"")</f>
        <v/>
      </c>
      <c r="X76" s="734"/>
      <c r="Y76" s="734"/>
      <c r="Z76" s="734"/>
      <c r="AA76" s="427" t="str">
        <f t="shared" si="96"/>
        <v/>
      </c>
      <c r="AB76" s="2763" t="str">
        <f t="shared" si="8"/>
        <v/>
      </c>
      <c r="AC76" s="1564" t="str">
        <f>IF(ISNUMBER(AB76),IF(AND(AB76&gt;=(Parameters!F171*0.95), AB76&lt;=(Parameters!F171*1.05)), "Pass", "Fail"),"")</f>
        <v/>
      </c>
      <c r="AD76" s="734"/>
      <c r="AE76" s="734"/>
      <c r="AF76" s="734"/>
      <c r="AG76" s="426"/>
      <c r="AH76" s="426"/>
      <c r="AM76" s="1540"/>
    </row>
    <row r="77" spans="1:39" s="1434" customFormat="1" ht="15" customHeight="1" x14ac:dyDescent="0.25">
      <c r="A77" s="1541"/>
      <c r="B77" s="561" t="s">
        <v>1773</v>
      </c>
      <c r="C77" s="1447"/>
      <c r="D77" s="734"/>
      <c r="E77" s="734"/>
      <c r="F77" s="734"/>
      <c r="G77" s="734"/>
      <c r="H77" s="734"/>
      <c r="I77" s="1444" t="str">
        <f t="shared" si="94"/>
        <v/>
      </c>
      <c r="J77" s="734"/>
      <c r="K77" s="734"/>
      <c r="L77" s="734"/>
      <c r="M77" s="1680" t="str">
        <f t="shared" si="95"/>
        <v/>
      </c>
      <c r="N77" s="2136"/>
      <c r="O77" s="734"/>
      <c r="P77" s="734"/>
      <c r="Q77" s="734"/>
      <c r="R77" s="734"/>
      <c r="S77" s="734"/>
      <c r="T77" s="734"/>
      <c r="U77" s="734"/>
      <c r="V77" s="734"/>
      <c r="W77" s="1444" t="str">
        <f>IF(AND(ISNUMBER(R77),ISNUMBER(S77),ISNUMBER(V77)),SUM(R77,S77,V77),"")</f>
        <v/>
      </c>
      <c r="X77" s="734"/>
      <c r="Y77" s="734"/>
      <c r="Z77" s="734"/>
      <c r="AA77" s="427" t="str">
        <f t="shared" si="96"/>
        <v/>
      </c>
      <c r="AB77" s="2763" t="str">
        <f t="shared" si="8"/>
        <v/>
      </c>
      <c r="AC77" s="1564" t="str">
        <f>IF(ISNUMBER(AB77),IF(AND(AB77&gt;=(Parameters!F172*0.95), AB77&lt;=(Parameters!F172*1.05)), "Pass", "Fail"),"")</f>
        <v/>
      </c>
      <c r="AD77" s="734"/>
      <c r="AE77" s="734"/>
      <c r="AF77" s="734"/>
      <c r="AG77" s="426"/>
      <c r="AH77" s="426"/>
      <c r="AM77" s="1540"/>
    </row>
    <row r="78" spans="1:39" s="1434" customFormat="1" ht="15" customHeight="1" x14ac:dyDescent="0.25">
      <c r="A78" s="1541"/>
      <c r="B78" s="561" t="s">
        <v>2006</v>
      </c>
      <c r="C78" s="1443" t="str">
        <f>IF(AND(OR(ISNUMBER(C79), $C$6="No"), ISNUMBER(C80), ISNUMBER(C84), ISNUMBER(C85)), SUM(C79,C80,C84,C85), "")</f>
        <v/>
      </c>
      <c r="D78" s="1443" t="str">
        <f t="shared" ref="D78:AA78" si="97">IF(AND(OR(ISNUMBER(D79), $C$6="No"), ISNUMBER(D80), ISNUMBER(D84), ISNUMBER(D85)), SUM(D79,D80,D84,D85), "")</f>
        <v/>
      </c>
      <c r="E78" s="1443" t="str">
        <f t="shared" si="97"/>
        <v/>
      </c>
      <c r="F78" s="1443" t="str">
        <f t="shared" si="97"/>
        <v/>
      </c>
      <c r="G78" s="1443" t="str">
        <f t="shared" si="97"/>
        <v/>
      </c>
      <c r="H78" s="1443" t="str">
        <f t="shared" si="97"/>
        <v/>
      </c>
      <c r="I78" s="1443" t="str">
        <f t="shared" si="97"/>
        <v/>
      </c>
      <c r="J78" s="1443" t="str">
        <f t="shared" si="97"/>
        <v/>
      </c>
      <c r="K78" s="1443" t="str">
        <f t="shared" si="97"/>
        <v/>
      </c>
      <c r="L78" s="1443" t="str">
        <f t="shared" si="97"/>
        <v/>
      </c>
      <c r="M78" s="1443" t="str">
        <f t="shared" si="97"/>
        <v/>
      </c>
      <c r="N78" s="1443" t="str">
        <f t="shared" si="97"/>
        <v/>
      </c>
      <c r="O78" s="734"/>
      <c r="P78" s="734"/>
      <c r="Q78" s="1443" t="str">
        <f t="shared" si="97"/>
        <v/>
      </c>
      <c r="R78" s="1443" t="str">
        <f t="shared" si="97"/>
        <v/>
      </c>
      <c r="S78" s="1443" t="str">
        <f t="shared" si="97"/>
        <v/>
      </c>
      <c r="T78" s="1443" t="str">
        <f t="shared" si="97"/>
        <v/>
      </c>
      <c r="U78" s="1443" t="str">
        <f t="shared" si="97"/>
        <v/>
      </c>
      <c r="V78" s="1443" t="str">
        <f t="shared" si="97"/>
        <v/>
      </c>
      <c r="W78" s="1443" t="str">
        <f t="shared" si="97"/>
        <v/>
      </c>
      <c r="X78" s="1443" t="str">
        <f t="shared" si="97"/>
        <v/>
      </c>
      <c r="Y78" s="1443" t="str">
        <f t="shared" si="97"/>
        <v/>
      </c>
      <c r="Z78" s="1443" t="str">
        <f t="shared" si="97"/>
        <v/>
      </c>
      <c r="AA78" s="750" t="str">
        <f t="shared" si="97"/>
        <v/>
      </c>
      <c r="AB78" s="2763" t="str">
        <f t="shared" si="8"/>
        <v/>
      </c>
      <c r="AC78" s="1473"/>
      <c r="AD78" s="1444" t="str">
        <f t="shared" ref="AD78" si="98">IF(AND(OR(ISNUMBER(AD79), $C$6="No"), ISNUMBER(AD80), ISNUMBER(AD84), ISNUMBER(AD85)), SUM(AD79,AD80,AD84,AD85), "")</f>
        <v/>
      </c>
      <c r="AE78" s="1443" t="str">
        <f t="shared" ref="AE78" si="99">IF(AND(OR(ISNUMBER(AE79), $C$6="No"), ISNUMBER(AE80), ISNUMBER(AE84), ISNUMBER(AE85)), SUM(AE79,AE80,AE84,AE85), "")</f>
        <v/>
      </c>
      <c r="AF78" s="1443" t="str">
        <f t="shared" ref="AF78" si="100">IF(AND(OR(ISNUMBER(AF79), $C$6="No"), ISNUMBER(AF80), ISNUMBER(AF84), ISNUMBER(AF85)), SUM(AF79,AF80,AF84,AF85), "")</f>
        <v/>
      </c>
      <c r="AG78" s="1443" t="str">
        <f t="shared" ref="AG78" si="101">IF(AND(OR(ISNUMBER(AG79), $C$6="No"), ISNUMBER(AG80), ISNUMBER(AG84), ISNUMBER(AG85)), SUM(AG79,AG80,AG84,AG85), "")</f>
        <v/>
      </c>
      <c r="AH78" s="750" t="str">
        <f t="shared" ref="AH78" si="102">IF(AND(OR(ISNUMBER(AH79), $C$6="No"), ISNUMBER(AH80), ISNUMBER(AH84), ISNUMBER(AH85)), SUM(AH79,AH80,AH84,AH85), "")</f>
        <v/>
      </c>
      <c r="AM78" s="1540"/>
    </row>
    <row r="79" spans="1:39" s="1434" customFormat="1" ht="15" customHeight="1" x14ac:dyDescent="0.25">
      <c r="A79" s="1541"/>
      <c r="B79" s="527" t="s">
        <v>2007</v>
      </c>
      <c r="C79" s="1447"/>
      <c r="D79" s="734"/>
      <c r="E79" s="734"/>
      <c r="F79" s="734"/>
      <c r="G79" s="734"/>
      <c r="H79" s="734"/>
      <c r="I79" s="1444" t="str">
        <f>IF(AND(ISNUMBER(D79),ISNUMBER(E79),ISNUMBER(H79)),SUM(D79,E79,H79),"")</f>
        <v/>
      </c>
      <c r="J79" s="734"/>
      <c r="K79" s="734"/>
      <c r="L79" s="734"/>
      <c r="M79" s="1680" t="str">
        <f>IF(AND(ISNUMBER(J79),ISNUMBER(K79),ISNUMBER(L79)),SUM(J79:L79), "")</f>
        <v/>
      </c>
      <c r="N79" s="2136"/>
      <c r="O79" s="734"/>
      <c r="P79" s="734"/>
      <c r="Q79" s="734"/>
      <c r="R79" s="734"/>
      <c r="S79" s="734"/>
      <c r="T79" s="734"/>
      <c r="U79" s="734"/>
      <c r="V79" s="734"/>
      <c r="W79" s="1444" t="str">
        <f>IF(AND(ISNUMBER(R79),ISNUMBER(S79),ISNUMBER(V79)),SUM(R79,S79,V79),"")</f>
        <v/>
      </c>
      <c r="X79" s="734"/>
      <c r="Y79" s="734"/>
      <c r="Z79" s="734"/>
      <c r="AA79" s="427" t="str">
        <f>IF(AND(ISNUMBER(X79),ISNUMBER(Y79),ISNUMBER(Z79)),SUM(X79:Z79), "")</f>
        <v/>
      </c>
      <c r="AB79" s="2763" t="str">
        <f t="shared" si="8"/>
        <v/>
      </c>
      <c r="AC79" s="1473"/>
      <c r="AD79" s="734"/>
      <c r="AE79" s="734"/>
      <c r="AF79" s="734"/>
      <c r="AG79" s="426"/>
      <c r="AH79" s="426"/>
      <c r="AM79" s="1540"/>
    </row>
    <row r="80" spans="1:39" s="1434" customFormat="1" ht="15" customHeight="1" x14ac:dyDescent="0.25">
      <c r="A80" s="1541"/>
      <c r="B80" s="527" t="s">
        <v>2012</v>
      </c>
      <c r="C80" s="1443" t="str">
        <f>IF(AND(ISNUMBER(C81),ISNUMBER(C82),ISNUMBER(C83)),SUM(C81:C83),"")</f>
        <v/>
      </c>
      <c r="D80" s="1444" t="str">
        <f t="shared" ref="D80:I80" si="103">IF(AND(ISNUMBER(D81),ISNUMBER(D82),ISNUMBER(D83)),SUM(D81:D83),"")</f>
        <v/>
      </c>
      <c r="E80" s="1444" t="str">
        <f t="shared" si="103"/>
        <v/>
      </c>
      <c r="F80" s="1444" t="str">
        <f t="shared" si="103"/>
        <v/>
      </c>
      <c r="G80" s="1444" t="str">
        <f t="shared" si="103"/>
        <v/>
      </c>
      <c r="H80" s="1444" t="str">
        <f t="shared" si="103"/>
        <v/>
      </c>
      <c r="I80" s="1444" t="str">
        <f t="shared" si="103"/>
        <v/>
      </c>
      <c r="J80" s="1444" t="str">
        <f t="shared" ref="J80:K80" si="104">IF(AND(ISNUMBER(J81),ISNUMBER(J82),ISNUMBER(J83)),SUM(J81:J83),"")</f>
        <v/>
      </c>
      <c r="K80" s="1444" t="str">
        <f t="shared" si="104"/>
        <v/>
      </c>
      <c r="L80" s="1444" t="str">
        <f t="shared" ref="L80" si="105">IF(AND(ISNUMBER(L81),ISNUMBER(L82),ISNUMBER(L83)),SUM(L81:L83),"")</f>
        <v/>
      </c>
      <c r="M80" s="1444" t="str">
        <f>IF(AND(ISNUMBER(M81),ISNUMBER(M82),ISNUMBER(M83)),SUM(M81:M83),"")</f>
        <v/>
      </c>
      <c r="N80" s="1444" t="str">
        <f>IF(AND(ISNUMBER(N81),ISNUMBER(N82),ISNUMBER(N83)),SUM(N81:N83),"")</f>
        <v/>
      </c>
      <c r="O80" s="734"/>
      <c r="P80" s="734"/>
      <c r="Q80" s="1444" t="str">
        <f t="shared" ref="Q80:V80" si="106">IF(AND(ISNUMBER(Q81),ISNUMBER(Q82),ISNUMBER(Q83)),SUM(Q81:Q83),"")</f>
        <v/>
      </c>
      <c r="R80" s="1444" t="str">
        <f t="shared" si="106"/>
        <v/>
      </c>
      <c r="S80" s="1444" t="str">
        <f t="shared" si="106"/>
        <v/>
      </c>
      <c r="T80" s="1444" t="str">
        <f t="shared" si="106"/>
        <v/>
      </c>
      <c r="U80" s="1444" t="str">
        <f t="shared" si="106"/>
        <v/>
      </c>
      <c r="V80" s="1444" t="str">
        <f t="shared" si="106"/>
        <v/>
      </c>
      <c r="W80" s="1444" t="str">
        <f>IF(AND(ISNUMBER(W81),ISNUMBER(W82),ISNUMBER(W83)), SUM(W81,W82,W83),"")</f>
        <v/>
      </c>
      <c r="X80" s="1444" t="str">
        <f>IF(AND(ISNUMBER(X81),ISNUMBER(X82),ISNUMBER(X83)), SUM(X81,X82,X83),"")</f>
        <v/>
      </c>
      <c r="Y80" s="1444" t="str">
        <f>IF(AND(ISNUMBER(Y81),ISNUMBER(Y82),ISNUMBER(Y83)), SUM(Y81,Y82,Y83),"")</f>
        <v/>
      </c>
      <c r="Z80" s="1444" t="str">
        <f>IF(AND(ISNUMBER(Z81),ISNUMBER(Z82),ISNUMBER(Z83)), SUM(Z81,Z82,Z83),"")</f>
        <v/>
      </c>
      <c r="AA80" s="2862" t="str">
        <f>IF(AND(ISNUMBER(AA81),ISNUMBER(AA82),ISNUMBER(AA83)), SUM(AA81,AA82,AA83),"")</f>
        <v/>
      </c>
      <c r="AB80" s="2763" t="str">
        <f t="shared" si="8"/>
        <v/>
      </c>
      <c r="AC80" s="1473"/>
      <c r="AD80" s="1444" t="str">
        <f t="shared" ref="AD80" si="107">IF(AND(ISNUMBER(AD81),ISNUMBER(AD82),ISNUMBER(AD83)),SUM(AD81:AD83),"")</f>
        <v/>
      </c>
      <c r="AE80" s="1444" t="str">
        <f>IF(AND(ISNUMBER(AE81),ISNUMBER(AE82),ISNUMBER(AE83)),SUM(AE81:AE83),"")</f>
        <v/>
      </c>
      <c r="AF80" s="1444" t="str">
        <f t="shared" ref="AF80:AH80" si="108">IF(AND(ISNUMBER(AF81),ISNUMBER(AF82),ISNUMBER(AF83)),SUM(AF81:AF83),"")</f>
        <v/>
      </c>
      <c r="AG80" s="2862" t="str">
        <f t="shared" si="108"/>
        <v/>
      </c>
      <c r="AH80" s="2862" t="str">
        <f t="shared" si="108"/>
        <v/>
      </c>
      <c r="AM80" s="1540"/>
    </row>
    <row r="81" spans="1:39" s="1434" customFormat="1" ht="15" customHeight="1" x14ac:dyDescent="0.25">
      <c r="A81" s="1541"/>
      <c r="B81" s="1739" t="s">
        <v>2008</v>
      </c>
      <c r="C81" s="1447"/>
      <c r="D81" s="734"/>
      <c r="E81" s="734"/>
      <c r="F81" s="734"/>
      <c r="G81" s="734"/>
      <c r="H81" s="734"/>
      <c r="I81" s="1444" t="str">
        <f t="shared" ref="I81:I85" si="109">IF(AND(ISNUMBER(D81),ISNUMBER(E81),ISNUMBER(H81)),SUM(D81,E81,H81),"")</f>
        <v/>
      </c>
      <c r="J81" s="734"/>
      <c r="K81" s="734"/>
      <c r="L81" s="734"/>
      <c r="M81" s="1680" t="str">
        <f t="shared" ref="M81:M85" si="110">IF(AND(ISNUMBER(J81),ISNUMBER(K81),ISNUMBER(L81)),SUM(J81:L81), "")</f>
        <v/>
      </c>
      <c r="N81" s="2136"/>
      <c r="O81" s="734"/>
      <c r="P81" s="734"/>
      <c r="Q81" s="734"/>
      <c r="R81" s="734"/>
      <c r="S81" s="734"/>
      <c r="T81" s="734"/>
      <c r="U81" s="734"/>
      <c r="V81" s="734"/>
      <c r="W81" s="1444" t="str">
        <f>IF(AND(ISNUMBER(R81),ISNUMBER(S81),ISNUMBER(V81)),SUM(R81,S81,V81),"")</f>
        <v/>
      </c>
      <c r="X81" s="734"/>
      <c r="Y81" s="734"/>
      <c r="Z81" s="734"/>
      <c r="AA81" s="427" t="str">
        <f t="shared" ref="AA81:AA85" si="111">IF(AND(ISNUMBER(X81),ISNUMBER(Y81),ISNUMBER(Z81)),SUM(X81:Z81), "")</f>
        <v/>
      </c>
      <c r="AB81" s="2763" t="str">
        <f t="shared" si="8"/>
        <v/>
      </c>
      <c r="AC81" s="1564" t="str">
        <f>IF(ISNUMBER(AB81),IF(AND(AB81&gt;=(Parameters!F176*0.95), AB81&lt;=(Parameters!F176*1.05)), "Pass", "Fail"),"")</f>
        <v/>
      </c>
      <c r="AD81" s="734"/>
      <c r="AE81" s="734"/>
      <c r="AF81" s="734"/>
      <c r="AG81" s="426"/>
      <c r="AH81" s="426"/>
      <c r="AM81" s="1540"/>
    </row>
    <row r="82" spans="1:39" s="1434" customFormat="1" ht="15" customHeight="1" x14ac:dyDescent="0.25">
      <c r="A82" s="1541"/>
      <c r="B82" s="1739" t="s">
        <v>2009</v>
      </c>
      <c r="C82" s="1447"/>
      <c r="D82" s="734"/>
      <c r="E82" s="734"/>
      <c r="F82" s="734"/>
      <c r="G82" s="734"/>
      <c r="H82" s="734"/>
      <c r="I82" s="1444" t="str">
        <f t="shared" si="109"/>
        <v/>
      </c>
      <c r="J82" s="734"/>
      <c r="K82" s="734"/>
      <c r="L82" s="734"/>
      <c r="M82" s="1680" t="str">
        <f t="shared" si="110"/>
        <v/>
      </c>
      <c r="N82" s="2136"/>
      <c r="O82" s="734"/>
      <c r="P82" s="734"/>
      <c r="Q82" s="734"/>
      <c r="R82" s="734"/>
      <c r="S82" s="734"/>
      <c r="T82" s="734"/>
      <c r="U82" s="734"/>
      <c r="V82" s="734"/>
      <c r="W82" s="1444" t="str">
        <f>IF(AND(ISNUMBER(R82),ISNUMBER(S82),ISNUMBER(V82)),SUM(R82,S82,V82),"")</f>
        <v/>
      </c>
      <c r="X82" s="734"/>
      <c r="Y82" s="734"/>
      <c r="Z82" s="734"/>
      <c r="AA82" s="427" t="str">
        <f t="shared" si="111"/>
        <v/>
      </c>
      <c r="AB82" s="2763" t="str">
        <f t="shared" si="8"/>
        <v/>
      </c>
      <c r="AC82" s="1564" t="str">
        <f>IF(ISNUMBER(AB82),IF(AND(AB82&gt;=(Parameters!F177*0.95), AB82&lt;=(Parameters!F177*1.05)), "Pass", "Fail"),"")</f>
        <v/>
      </c>
      <c r="AD82" s="734"/>
      <c r="AE82" s="734"/>
      <c r="AF82" s="734"/>
      <c r="AG82" s="426"/>
      <c r="AH82" s="426"/>
      <c r="AM82" s="1540"/>
    </row>
    <row r="83" spans="1:39" s="1434" customFormat="1" ht="15" customHeight="1" x14ac:dyDescent="0.25">
      <c r="A83" s="1541"/>
      <c r="B83" s="1737" t="s">
        <v>2010</v>
      </c>
      <c r="C83" s="1447"/>
      <c r="D83" s="734"/>
      <c r="E83" s="734"/>
      <c r="F83" s="734"/>
      <c r="G83" s="734"/>
      <c r="H83" s="734"/>
      <c r="I83" s="1444" t="str">
        <f t="shared" si="109"/>
        <v/>
      </c>
      <c r="J83" s="734"/>
      <c r="K83" s="734"/>
      <c r="L83" s="734"/>
      <c r="M83" s="1680" t="str">
        <f t="shared" si="110"/>
        <v/>
      </c>
      <c r="N83" s="2136"/>
      <c r="O83" s="734"/>
      <c r="P83" s="734"/>
      <c r="Q83" s="734"/>
      <c r="R83" s="734"/>
      <c r="S83" s="734"/>
      <c r="T83" s="734"/>
      <c r="U83" s="734"/>
      <c r="V83" s="734"/>
      <c r="W83" s="1444" t="str">
        <f>IF(AND(ISNUMBER(R83),ISNUMBER(S83),ISNUMBER(V83)),SUM(R83,S83,V83),"")</f>
        <v/>
      </c>
      <c r="X83" s="734"/>
      <c r="Y83" s="734"/>
      <c r="Z83" s="734"/>
      <c r="AA83" s="427" t="str">
        <f t="shared" si="111"/>
        <v/>
      </c>
      <c r="AB83" s="2763" t="str">
        <f t="shared" si="8"/>
        <v/>
      </c>
      <c r="AC83" s="1564" t="str">
        <f>IF(ISNUMBER(AB83),IF(AND(AB83&gt;=(Parameters!F178*0.95), AB83&lt;=(Parameters!F178*1.05)), "Pass", "Fail"),"")</f>
        <v/>
      </c>
      <c r="AD83" s="734"/>
      <c r="AE83" s="734"/>
      <c r="AF83" s="734"/>
      <c r="AG83" s="426"/>
      <c r="AH83" s="426"/>
      <c r="AM83" s="1540"/>
    </row>
    <row r="84" spans="1:39" s="1434" customFormat="1" ht="15" customHeight="1" x14ac:dyDescent="0.25">
      <c r="A84" s="1541"/>
      <c r="B84" s="527" t="s">
        <v>2011</v>
      </c>
      <c r="C84" s="1447"/>
      <c r="D84" s="734"/>
      <c r="E84" s="734"/>
      <c r="F84" s="734"/>
      <c r="G84" s="734"/>
      <c r="H84" s="734"/>
      <c r="I84" s="1444" t="str">
        <f t="shared" si="109"/>
        <v/>
      </c>
      <c r="J84" s="734"/>
      <c r="K84" s="734"/>
      <c r="L84" s="734"/>
      <c r="M84" s="1680" t="str">
        <f t="shared" si="110"/>
        <v/>
      </c>
      <c r="N84" s="2136"/>
      <c r="O84" s="734"/>
      <c r="P84" s="734"/>
      <c r="Q84" s="734"/>
      <c r="R84" s="734"/>
      <c r="S84" s="734"/>
      <c r="T84" s="734"/>
      <c r="U84" s="734"/>
      <c r="V84" s="734"/>
      <c r="W84" s="1444" t="str">
        <f>IF(AND(ISNUMBER(R84),ISNUMBER(S84),ISNUMBER(V84)),SUM(R84,S84,V84),"")</f>
        <v/>
      </c>
      <c r="X84" s="734"/>
      <c r="Y84" s="734"/>
      <c r="Z84" s="734"/>
      <c r="AA84" s="427" t="str">
        <f t="shared" si="111"/>
        <v/>
      </c>
      <c r="AB84" s="2763" t="str">
        <f t="shared" si="8"/>
        <v/>
      </c>
      <c r="AC84" s="1564" t="str">
        <f>IF(ISNUMBER(AB84),IF(AND(AB84&gt;=(Parameters!F179*0.95), AB84&lt;=(Parameters!F179*1.05)), "Pass", "Fail"),"")</f>
        <v/>
      </c>
      <c r="AD84" s="734"/>
      <c r="AE84" s="734"/>
      <c r="AF84" s="734"/>
      <c r="AG84" s="426"/>
      <c r="AH84" s="426"/>
      <c r="AM84" s="1540"/>
    </row>
    <row r="85" spans="1:39" s="1434" customFormat="1" ht="15" customHeight="1" x14ac:dyDescent="0.25">
      <c r="A85" s="1541"/>
      <c r="B85" s="527" t="s">
        <v>2013</v>
      </c>
      <c r="C85" s="1447"/>
      <c r="D85" s="734"/>
      <c r="E85" s="734"/>
      <c r="F85" s="734"/>
      <c r="G85" s="734"/>
      <c r="H85" s="734"/>
      <c r="I85" s="1444" t="str">
        <f t="shared" si="109"/>
        <v/>
      </c>
      <c r="J85" s="734"/>
      <c r="K85" s="734"/>
      <c r="L85" s="734"/>
      <c r="M85" s="1680" t="str">
        <f t="shared" si="110"/>
        <v/>
      </c>
      <c r="N85" s="2136"/>
      <c r="O85" s="734"/>
      <c r="P85" s="734"/>
      <c r="Q85" s="734"/>
      <c r="R85" s="734"/>
      <c r="S85" s="734"/>
      <c r="T85" s="734"/>
      <c r="U85" s="734"/>
      <c r="V85" s="734"/>
      <c r="W85" s="1444" t="str">
        <f>IF(AND(ISNUMBER(R85),ISNUMBER(S85),ISNUMBER(V85)),SUM(R85,S85,V85),"")</f>
        <v/>
      </c>
      <c r="X85" s="734"/>
      <c r="Y85" s="734"/>
      <c r="Z85" s="734"/>
      <c r="AA85" s="427" t="str">
        <f t="shared" si="111"/>
        <v/>
      </c>
      <c r="AB85" s="2763" t="str">
        <f t="shared" si="8"/>
        <v/>
      </c>
      <c r="AC85" s="1564" t="str">
        <f>IF(ISNUMBER(AB85),IF(AND(AB85&gt;=(Parameters!F180*0.95), AB85&lt;=(Parameters!F180*1.05)), "Pass", "Fail"),"")</f>
        <v/>
      </c>
      <c r="AD85" s="734"/>
      <c r="AE85" s="734"/>
      <c r="AF85" s="734"/>
      <c r="AG85" s="426"/>
      <c r="AH85" s="426"/>
      <c r="AM85" s="1540"/>
    </row>
    <row r="86" spans="1:39" s="1434" customFormat="1" ht="15" customHeight="1" x14ac:dyDescent="0.25">
      <c r="A86" s="1541"/>
      <c r="B86" s="1496" t="s">
        <v>2014</v>
      </c>
      <c r="C86" s="1443" t="str">
        <f t="shared" ref="C86:D86" si="112">IF(AND(ISNUMBER(C87),ISNUMBER(C88),ISNUMBER(C89)),SUM(C87:C89),"")</f>
        <v/>
      </c>
      <c r="D86" s="1444" t="str">
        <f t="shared" si="112"/>
        <v/>
      </c>
      <c r="E86" s="1444" t="str">
        <f t="shared" ref="E86:I86" si="113">IF(AND(ISNUMBER(E87),ISNUMBER(E88),ISNUMBER(E89)),SUM(E87:E89),"")</f>
        <v/>
      </c>
      <c r="F86" s="1444" t="str">
        <f t="shared" si="113"/>
        <v/>
      </c>
      <c r="G86" s="1444" t="str">
        <f t="shared" si="113"/>
        <v/>
      </c>
      <c r="H86" s="1444" t="str">
        <f t="shared" si="113"/>
        <v/>
      </c>
      <c r="I86" s="1444" t="str">
        <f t="shared" si="113"/>
        <v/>
      </c>
      <c r="J86" s="1444" t="str">
        <f t="shared" ref="J86:K86" si="114">IF(AND(ISNUMBER(J87),ISNUMBER(J88),ISNUMBER(J89)),SUM(J87:J89),"")</f>
        <v/>
      </c>
      <c r="K86" s="1444" t="str">
        <f t="shared" si="114"/>
        <v/>
      </c>
      <c r="L86" s="1444" t="str">
        <f t="shared" ref="L86" si="115">IF(AND(ISNUMBER(L87),ISNUMBER(L88),ISNUMBER(L89)),SUM(L87:L89),"")</f>
        <v/>
      </c>
      <c r="M86" s="1444" t="str">
        <f>IF(AND(ISNUMBER(M87),ISNUMBER(M88),ISNUMBER(M89)),SUM(M87:M89),"")</f>
        <v/>
      </c>
      <c r="N86" s="1444" t="str">
        <f>IF(AND(ISNUMBER(N87),ISNUMBER(N88),ISNUMBER(N89)),SUM(N87:N89),"")</f>
        <v/>
      </c>
      <c r="O86" s="734"/>
      <c r="P86" s="734"/>
      <c r="Q86" s="1444" t="str">
        <f t="shared" ref="Q86:V86" si="116">IF(AND(ISNUMBER(Q87),ISNUMBER(Q88),ISNUMBER(Q89)),SUM(Q87:Q89),"")</f>
        <v/>
      </c>
      <c r="R86" s="1444" t="str">
        <f t="shared" si="116"/>
        <v/>
      </c>
      <c r="S86" s="1444" t="str">
        <f t="shared" si="116"/>
        <v/>
      </c>
      <c r="T86" s="1444" t="str">
        <f t="shared" si="116"/>
        <v/>
      </c>
      <c r="U86" s="1444" t="str">
        <f t="shared" si="116"/>
        <v/>
      </c>
      <c r="V86" s="1444" t="str">
        <f t="shared" si="116"/>
        <v/>
      </c>
      <c r="W86" s="1444" t="str">
        <f>IF(AND(ISNUMBER(W87),ISNUMBER(W88),ISNUMBER(W89)),SUM(W87:W89),"")</f>
        <v/>
      </c>
      <c r="X86" s="1444" t="str">
        <f>IF(AND(ISNUMBER(X87),ISNUMBER(X88),ISNUMBER(X89)),SUM(X87:X89),"")</f>
        <v/>
      </c>
      <c r="Y86" s="1444" t="str">
        <f>IF(AND(ISNUMBER(Y87),ISNUMBER(Y88),ISNUMBER(Y89)),SUM(Y87:Y89),"")</f>
        <v/>
      </c>
      <c r="Z86" s="1444" t="str">
        <f>IF(AND(ISNUMBER(Z87),ISNUMBER(Z88),ISNUMBER(Z89)),SUM(Z87:Z89),"")</f>
        <v/>
      </c>
      <c r="AA86" s="2862" t="str">
        <f>IF(AND(ISNUMBER(AA87),ISNUMBER(AA88),ISNUMBER(AA89)),SUM(AA87:AA89),"")</f>
        <v/>
      </c>
      <c r="AB86" s="2763" t="str">
        <f t="shared" ref="AB86:AB142" si="117">IF(AND(ISNUMBER(W86), ISNUMBER(AA86)),IF(W86&lt;&gt;0,(AA86/W86),""),"")</f>
        <v/>
      </c>
      <c r="AC86" s="1473"/>
      <c r="AD86" s="1444" t="str">
        <f t="shared" ref="AD86" si="118">IF(AND(ISNUMBER(AD87),ISNUMBER(AD88),ISNUMBER(AD89)),SUM(AD87:AD89),"")</f>
        <v/>
      </c>
      <c r="AE86" s="1444" t="str">
        <f>IF(AND(ISNUMBER(AE87),ISNUMBER(AE88),ISNUMBER(AE89)),SUM(AE87:AE89),"")</f>
        <v/>
      </c>
      <c r="AF86" s="1444" t="str">
        <f t="shared" ref="AF86:AH86" si="119">IF(AND(ISNUMBER(AF87),ISNUMBER(AF88),ISNUMBER(AF89)),SUM(AF87:AF89),"")</f>
        <v/>
      </c>
      <c r="AG86" s="2862" t="str">
        <f t="shared" si="119"/>
        <v/>
      </c>
      <c r="AH86" s="2862" t="str">
        <f t="shared" si="119"/>
        <v/>
      </c>
      <c r="AM86" s="1540"/>
    </row>
    <row r="87" spans="1:39" s="1434" customFormat="1" ht="15" customHeight="1" x14ac:dyDescent="0.25">
      <c r="A87" s="1541"/>
      <c r="B87" s="785" t="s">
        <v>2015</v>
      </c>
      <c r="C87" s="1447"/>
      <c r="D87" s="734"/>
      <c r="E87" s="734"/>
      <c r="F87" s="734"/>
      <c r="G87" s="734"/>
      <c r="H87" s="734"/>
      <c r="I87" s="1444" t="str">
        <f t="shared" ref="I87:I90" si="120">IF(AND(ISNUMBER(D87),ISNUMBER(E87),ISNUMBER(H87)),SUM(D87,E87,H87),"")</f>
        <v/>
      </c>
      <c r="J87" s="734"/>
      <c r="K87" s="734"/>
      <c r="L87" s="734"/>
      <c r="M87" s="1680" t="str">
        <f t="shared" ref="M87:M90" si="121">IF(AND(ISNUMBER(J87),ISNUMBER(K87),ISNUMBER(L87)),SUM(J87:L87), "")</f>
        <v/>
      </c>
      <c r="N87" s="2136"/>
      <c r="O87" s="734"/>
      <c r="P87" s="734"/>
      <c r="Q87" s="734"/>
      <c r="R87" s="734"/>
      <c r="S87" s="734"/>
      <c r="T87" s="734"/>
      <c r="U87" s="734"/>
      <c r="V87" s="734"/>
      <c r="W87" s="1444" t="str">
        <f>IF(AND(ISNUMBER(R87),ISNUMBER(S87),ISNUMBER(V87)),SUM(R87,S87,V87),"")</f>
        <v/>
      </c>
      <c r="X87" s="734"/>
      <c r="Y87" s="734"/>
      <c r="Z87" s="734"/>
      <c r="AA87" s="427" t="str">
        <f t="shared" ref="AA87:AA90" si="122">IF(AND(ISNUMBER(X87),ISNUMBER(Y87),ISNUMBER(Z87)),SUM(X87:Z87), "")</f>
        <v/>
      </c>
      <c r="AB87" s="2763" t="str">
        <f t="shared" si="117"/>
        <v/>
      </c>
      <c r="AC87" s="1564" t="str">
        <f>IF(ISNUMBER(AB87),IF(AND(AB87&gt;=(Parameters!F182*0.95), AB87&lt;=(Parameters!F182*1.05)), "Pass", "Fail"),"")</f>
        <v/>
      </c>
      <c r="AD87" s="734"/>
      <c r="AE87" s="734"/>
      <c r="AF87" s="734"/>
      <c r="AG87" s="426"/>
      <c r="AH87" s="426"/>
      <c r="AM87" s="1540"/>
    </row>
    <row r="88" spans="1:39" s="1434" customFormat="1" ht="15" customHeight="1" x14ac:dyDescent="0.25">
      <c r="A88" s="1541"/>
      <c r="B88" s="785" t="s">
        <v>2016</v>
      </c>
      <c r="C88" s="1447"/>
      <c r="D88" s="734"/>
      <c r="E88" s="734"/>
      <c r="F88" s="734"/>
      <c r="G88" s="734"/>
      <c r="H88" s="734"/>
      <c r="I88" s="1444" t="str">
        <f t="shared" si="120"/>
        <v/>
      </c>
      <c r="J88" s="734"/>
      <c r="K88" s="734"/>
      <c r="L88" s="734"/>
      <c r="M88" s="1680" t="str">
        <f t="shared" si="121"/>
        <v/>
      </c>
      <c r="N88" s="2136"/>
      <c r="O88" s="734"/>
      <c r="P88" s="734"/>
      <c r="Q88" s="734"/>
      <c r="R88" s="734"/>
      <c r="S88" s="734"/>
      <c r="T88" s="734"/>
      <c r="U88" s="734"/>
      <c r="V88" s="734"/>
      <c r="W88" s="1444" t="str">
        <f>IF(AND(ISNUMBER(R88),ISNUMBER(S88),ISNUMBER(V88)),SUM(R88,S88,V88),"")</f>
        <v/>
      </c>
      <c r="X88" s="734"/>
      <c r="Y88" s="734"/>
      <c r="Z88" s="734"/>
      <c r="AA88" s="427" t="str">
        <f t="shared" si="122"/>
        <v/>
      </c>
      <c r="AB88" s="2763" t="str">
        <f t="shared" si="117"/>
        <v/>
      </c>
      <c r="AC88" s="1564" t="str">
        <f>IF(ISNUMBER(AB88),IF(AND(AB88&gt;=(Parameters!F183*0.95), AB88&lt;=(Parameters!F183*1.05)), "Pass", "Fail"),"")</f>
        <v/>
      </c>
      <c r="AD88" s="734"/>
      <c r="AE88" s="734"/>
      <c r="AF88" s="734"/>
      <c r="AG88" s="426"/>
      <c r="AH88" s="426"/>
      <c r="AM88" s="1540"/>
    </row>
    <row r="89" spans="1:39" s="1434" customFormat="1" ht="15" customHeight="1" x14ac:dyDescent="0.25">
      <c r="A89" s="1541"/>
      <c r="B89" s="785" t="s">
        <v>2017</v>
      </c>
      <c r="C89" s="1447"/>
      <c r="D89" s="734"/>
      <c r="E89" s="734"/>
      <c r="F89" s="734"/>
      <c r="G89" s="734"/>
      <c r="H89" s="734"/>
      <c r="I89" s="1444" t="str">
        <f t="shared" si="120"/>
        <v/>
      </c>
      <c r="J89" s="734"/>
      <c r="K89" s="734"/>
      <c r="L89" s="734"/>
      <c r="M89" s="1680" t="str">
        <f t="shared" si="121"/>
        <v/>
      </c>
      <c r="N89" s="2136"/>
      <c r="O89" s="734"/>
      <c r="P89" s="734"/>
      <c r="Q89" s="734"/>
      <c r="R89" s="734"/>
      <c r="S89" s="734"/>
      <c r="T89" s="734"/>
      <c r="U89" s="734"/>
      <c r="V89" s="734"/>
      <c r="W89" s="1444" t="str">
        <f>IF(AND(ISNUMBER(R89),ISNUMBER(S89),ISNUMBER(V89)),SUM(R89,S89,V89),"")</f>
        <v/>
      </c>
      <c r="X89" s="734"/>
      <c r="Y89" s="734"/>
      <c r="Z89" s="734"/>
      <c r="AA89" s="427" t="str">
        <f t="shared" si="122"/>
        <v/>
      </c>
      <c r="AB89" s="2763" t="str">
        <f t="shared" si="117"/>
        <v/>
      </c>
      <c r="AC89" s="1564" t="str">
        <f>IF(ISNUMBER(AB89),IF(AND(AB89&gt;=(Parameters!F184*0.95), AB89&lt;=(Parameters!F184*1.05)), "Pass", "Fail"),"")</f>
        <v/>
      </c>
      <c r="AD89" s="734"/>
      <c r="AE89" s="734"/>
      <c r="AF89" s="734"/>
      <c r="AG89" s="426"/>
      <c r="AH89" s="426"/>
      <c r="AM89" s="1540"/>
    </row>
    <row r="90" spans="1:39" s="1434" customFormat="1" ht="30" customHeight="1" x14ac:dyDescent="0.25">
      <c r="A90" s="1541"/>
      <c r="B90" s="3022" t="s">
        <v>2333</v>
      </c>
      <c r="C90" s="1447"/>
      <c r="D90" s="734"/>
      <c r="E90" s="734"/>
      <c r="F90" s="734"/>
      <c r="G90" s="734"/>
      <c r="H90" s="734"/>
      <c r="I90" s="1444" t="str">
        <f t="shared" si="120"/>
        <v/>
      </c>
      <c r="J90" s="734"/>
      <c r="K90" s="734"/>
      <c r="L90" s="734"/>
      <c r="M90" s="1680" t="str">
        <f t="shared" si="121"/>
        <v/>
      </c>
      <c r="N90" s="2136"/>
      <c r="O90" s="734"/>
      <c r="P90" s="734"/>
      <c r="Q90" s="734"/>
      <c r="R90" s="734"/>
      <c r="S90" s="734"/>
      <c r="T90" s="734"/>
      <c r="U90" s="734"/>
      <c r="V90" s="734"/>
      <c r="W90" s="1444" t="str">
        <f>IF(AND(ISNUMBER(R90),ISNUMBER(S90),ISNUMBER(V90)),SUM(R90,S90,V90),"")</f>
        <v/>
      </c>
      <c r="X90" s="734"/>
      <c r="Y90" s="734"/>
      <c r="Z90" s="734"/>
      <c r="AA90" s="427" t="str">
        <f t="shared" si="122"/>
        <v/>
      </c>
      <c r="AB90" s="2763" t="str">
        <f t="shared" si="117"/>
        <v/>
      </c>
      <c r="AC90" s="1473"/>
      <c r="AD90" s="734"/>
      <c r="AE90" s="734"/>
      <c r="AF90" s="734"/>
      <c r="AG90" s="426"/>
      <c r="AH90" s="426"/>
      <c r="AM90" s="1540"/>
    </row>
    <row r="91" spans="1:39" s="1434" customFormat="1" ht="15" customHeight="1" x14ac:dyDescent="0.25">
      <c r="A91" s="1541"/>
      <c r="B91" s="1496" t="s">
        <v>2018</v>
      </c>
      <c r="C91" s="1443" t="str">
        <f>IF(AND(ISNUMBER(C92),ISNUMBER(C93)),SUM(C92:C93),"")</f>
        <v/>
      </c>
      <c r="D91" s="1444" t="str">
        <f t="shared" ref="D91:I91" si="123">IF(AND(ISNUMBER(D92),ISNUMBER(D93)),SUM(D92:D93),"")</f>
        <v/>
      </c>
      <c r="E91" s="1444" t="str">
        <f t="shared" si="123"/>
        <v/>
      </c>
      <c r="F91" s="1444" t="str">
        <f t="shared" si="123"/>
        <v/>
      </c>
      <c r="G91" s="1444" t="str">
        <f t="shared" si="123"/>
        <v/>
      </c>
      <c r="H91" s="1444" t="str">
        <f t="shared" si="123"/>
        <v/>
      </c>
      <c r="I91" s="1444" t="str">
        <f t="shared" si="123"/>
        <v/>
      </c>
      <c r="J91" s="1444" t="str">
        <f t="shared" ref="J91:K91" si="124">IF(AND(ISNUMBER(J92),ISNUMBER(J93)),SUM(J92:J93),"")</f>
        <v/>
      </c>
      <c r="K91" s="1444" t="str">
        <f t="shared" si="124"/>
        <v/>
      </c>
      <c r="L91" s="1444" t="str">
        <f t="shared" ref="L91" si="125">IF(AND(ISNUMBER(L92),ISNUMBER(L93)),SUM(L92:L93),"")</f>
        <v/>
      </c>
      <c r="M91" s="1444" t="str">
        <f>IF(AND(ISNUMBER(M92),ISNUMBER(M93)),SUM(M92:M93),"")</f>
        <v/>
      </c>
      <c r="N91" s="1444" t="str">
        <f>IF(AND(ISNUMBER(N92),ISNUMBER(N93)),SUM(N92:N93),"")</f>
        <v/>
      </c>
      <c r="O91" s="734"/>
      <c r="P91" s="734"/>
      <c r="Q91" s="1444" t="str">
        <f>IF(AND(ISNUMBER(Q92),ISNUMBER(Q93)),SUM(Q92:Q93),"")</f>
        <v/>
      </c>
      <c r="R91" s="1444" t="str">
        <f t="shared" ref="R91:V91" si="126">IF(AND(ISNUMBER(R92),ISNUMBER(R93)),SUM(R92:R93),"")</f>
        <v/>
      </c>
      <c r="S91" s="1444" t="str">
        <f t="shared" si="126"/>
        <v/>
      </c>
      <c r="T91" s="1444" t="str">
        <f t="shared" si="126"/>
        <v/>
      </c>
      <c r="U91" s="1444" t="str">
        <f t="shared" si="126"/>
        <v/>
      </c>
      <c r="V91" s="1444" t="str">
        <f t="shared" si="126"/>
        <v/>
      </c>
      <c r="W91" s="1444" t="str">
        <f>IF(AND(ISNUMBER(W92),ISNUMBER(W93)),SUM(W92:W93),"")</f>
        <v/>
      </c>
      <c r="X91" s="1444" t="str">
        <f t="shared" ref="X91" si="127">IF(AND(ISNUMBER(X92),ISNUMBER(X93)),SUM(X92:X93),"")</f>
        <v/>
      </c>
      <c r="Y91" s="1444" t="str">
        <f t="shared" ref="Y91:AA91" si="128">IF(AND(ISNUMBER(Y92),ISNUMBER(Y93)),SUM(Y92:Y93),"")</f>
        <v/>
      </c>
      <c r="Z91" s="1444" t="str">
        <f t="shared" ref="Z91" si="129">IF(AND(ISNUMBER(Z92),ISNUMBER(Z93)),SUM(Z92:Z93),"")</f>
        <v/>
      </c>
      <c r="AA91" s="2862" t="str">
        <f t="shared" si="128"/>
        <v/>
      </c>
      <c r="AB91" s="2763" t="str">
        <f t="shared" si="117"/>
        <v/>
      </c>
      <c r="AC91" s="1473"/>
      <c r="AD91" s="1444" t="str">
        <f>IF(AND(ISNUMBER(AD92),ISNUMBER(AD93)),SUM(AD92:AD93),"")</f>
        <v/>
      </c>
      <c r="AE91" s="1444" t="str">
        <f>IF(AND(ISNUMBER(AE92),ISNUMBER(AE93)),SUM(AE92:AE93),"")</f>
        <v/>
      </c>
      <c r="AF91" s="1444" t="str">
        <f t="shared" ref="AF91:AH91" si="130">IF(AND(ISNUMBER(AF92),ISNUMBER(AF93)),SUM(AF92:AF93),"")</f>
        <v/>
      </c>
      <c r="AG91" s="2862" t="str">
        <f t="shared" si="130"/>
        <v/>
      </c>
      <c r="AH91" s="2862" t="str">
        <f t="shared" si="130"/>
        <v/>
      </c>
      <c r="AM91" s="1540"/>
    </row>
    <row r="92" spans="1:39" s="1434" customFormat="1" ht="15" customHeight="1" x14ac:dyDescent="0.25">
      <c r="A92" s="1541"/>
      <c r="B92" s="785" t="s">
        <v>2020</v>
      </c>
      <c r="C92" s="1447"/>
      <c r="D92" s="734"/>
      <c r="E92" s="734"/>
      <c r="F92" s="734"/>
      <c r="G92" s="734"/>
      <c r="H92" s="734"/>
      <c r="I92" s="1444" t="str">
        <f t="shared" ref="I92:I93" si="131">IF(AND(ISNUMBER(D92),ISNUMBER(E92),ISNUMBER(H92)),SUM(D92,E92,H92),"")</f>
        <v/>
      </c>
      <c r="J92" s="734"/>
      <c r="K92" s="734"/>
      <c r="L92" s="734"/>
      <c r="M92" s="1680" t="str">
        <f t="shared" ref="M92:M97" si="132">IF(AND(ISNUMBER(J92),ISNUMBER(K92),ISNUMBER(L92)),SUM(J92:L92), "")</f>
        <v/>
      </c>
      <c r="N92" s="2136"/>
      <c r="O92" s="734"/>
      <c r="P92" s="734"/>
      <c r="Q92" s="734"/>
      <c r="R92" s="734"/>
      <c r="S92" s="734"/>
      <c r="T92" s="734"/>
      <c r="U92" s="734"/>
      <c r="V92" s="734"/>
      <c r="W92" s="1444" t="str">
        <f>IF(AND(ISNUMBER(R92),ISNUMBER(S92),ISNUMBER(V92)),SUM(R92,S92,V92),"")</f>
        <v/>
      </c>
      <c r="X92" s="734"/>
      <c r="Y92" s="734"/>
      <c r="Z92" s="734"/>
      <c r="AA92" s="427" t="str">
        <f t="shared" ref="AA92:AA93" si="133">IF(AND(ISNUMBER(X92),ISNUMBER(Y92),ISNUMBER(Z92)),SUM(X92:Z92), "")</f>
        <v/>
      </c>
      <c r="AB92" s="2763" t="str">
        <f t="shared" si="117"/>
        <v/>
      </c>
      <c r="AC92" s="1473"/>
      <c r="AD92" s="734"/>
      <c r="AE92" s="734"/>
      <c r="AF92" s="734"/>
      <c r="AG92" s="426"/>
      <c r="AH92" s="426"/>
      <c r="AM92" s="1540"/>
    </row>
    <row r="93" spans="1:39" s="1434" customFormat="1" ht="15" customHeight="1" x14ac:dyDescent="0.25">
      <c r="A93" s="1541"/>
      <c r="B93" s="785" t="s">
        <v>2019</v>
      </c>
      <c r="C93" s="1447"/>
      <c r="D93" s="734"/>
      <c r="E93" s="734"/>
      <c r="F93" s="734"/>
      <c r="G93" s="734"/>
      <c r="H93" s="734"/>
      <c r="I93" s="1444" t="str">
        <f t="shared" si="131"/>
        <v/>
      </c>
      <c r="J93" s="734"/>
      <c r="K93" s="734"/>
      <c r="L93" s="734"/>
      <c r="M93" s="1680" t="str">
        <f t="shared" si="132"/>
        <v/>
      </c>
      <c r="N93" s="2136"/>
      <c r="O93" s="734"/>
      <c r="P93" s="734"/>
      <c r="Q93" s="734"/>
      <c r="R93" s="734"/>
      <c r="S93" s="734"/>
      <c r="T93" s="734"/>
      <c r="U93" s="734"/>
      <c r="V93" s="734"/>
      <c r="W93" s="1444" t="str">
        <f>IF(AND(ISNUMBER(R93),ISNUMBER(S93),ISNUMBER(V93)),SUM(R93,S93,V93),"")</f>
        <v/>
      </c>
      <c r="X93" s="734"/>
      <c r="Y93" s="734"/>
      <c r="Z93" s="734"/>
      <c r="AA93" s="427" t="str">
        <f t="shared" si="133"/>
        <v/>
      </c>
      <c r="AB93" s="2763" t="str">
        <f t="shared" si="117"/>
        <v/>
      </c>
      <c r="AC93" s="1473"/>
      <c r="AD93" s="734"/>
      <c r="AE93" s="734"/>
      <c r="AF93" s="734"/>
      <c r="AG93" s="426"/>
      <c r="AH93" s="426"/>
      <c r="AM93" s="1540"/>
    </row>
    <row r="94" spans="1:39" s="1434" customFormat="1" ht="15" customHeight="1" x14ac:dyDescent="0.25">
      <c r="A94" s="1541"/>
      <c r="B94" s="561" t="s">
        <v>491</v>
      </c>
      <c r="C94" s="1443" t="str">
        <f t="shared" ref="C94:D94" si="134">IF(AND(ISNUMBER(C95),ISNUMBER(C96),ISNUMBER(C97)),SUM(C95:C97),"")</f>
        <v/>
      </c>
      <c r="D94" s="1444" t="str">
        <f t="shared" si="134"/>
        <v/>
      </c>
      <c r="E94" s="1444" t="str">
        <f t="shared" ref="E94:I94" si="135">IF(AND(ISNUMBER(E95),ISNUMBER(E96),ISNUMBER(E97)),SUM(E95:E97),"")</f>
        <v/>
      </c>
      <c r="F94" s="1444" t="str">
        <f t="shared" si="135"/>
        <v/>
      </c>
      <c r="G94" s="1444" t="str">
        <f t="shared" si="135"/>
        <v/>
      </c>
      <c r="H94" s="1444" t="str">
        <f t="shared" si="135"/>
        <v/>
      </c>
      <c r="I94" s="1444" t="str">
        <f t="shared" si="135"/>
        <v/>
      </c>
      <c r="J94" s="1444" t="str">
        <f t="shared" ref="J94:K94" si="136">IF(AND(ISNUMBER(J95),ISNUMBER(J96),ISNUMBER(J97)),SUM(J95:J97),"")</f>
        <v/>
      </c>
      <c r="K94" s="1444" t="str">
        <f t="shared" si="136"/>
        <v/>
      </c>
      <c r="L94" s="1444" t="str">
        <f t="shared" ref="L94" si="137">IF(AND(ISNUMBER(L95),ISNUMBER(L96),ISNUMBER(L97)),SUM(L95:L97),"")</f>
        <v/>
      </c>
      <c r="M94" s="1680" t="str">
        <f t="shared" si="132"/>
        <v/>
      </c>
      <c r="N94" s="1444" t="str">
        <f>IF(AND(ISNUMBER(N95),ISNUMBER(N96),ISNUMBER(N97)),SUM(N95:N97),"")</f>
        <v/>
      </c>
      <c r="O94" s="734"/>
      <c r="P94" s="734"/>
      <c r="Q94" s="1444" t="str">
        <f t="shared" ref="Q94:W94" si="138">IF(AND(ISNUMBER(Q95),ISNUMBER(Q96),ISNUMBER(Q97)),SUM(Q95:Q97),"")</f>
        <v/>
      </c>
      <c r="R94" s="1444" t="str">
        <f t="shared" si="138"/>
        <v/>
      </c>
      <c r="S94" s="1444" t="str">
        <f t="shared" si="138"/>
        <v/>
      </c>
      <c r="T94" s="1444" t="str">
        <f t="shared" si="138"/>
        <v/>
      </c>
      <c r="U94" s="1444" t="str">
        <f t="shared" si="138"/>
        <v/>
      </c>
      <c r="V94" s="1444" t="str">
        <f t="shared" si="138"/>
        <v/>
      </c>
      <c r="W94" s="1444" t="str">
        <f t="shared" si="138"/>
        <v/>
      </c>
      <c r="X94" s="1444" t="str">
        <f>IF(AND(ISNUMBER(X95),ISNUMBER(X96),ISNUMBER(X97)),SUM(X95:X97),"")</f>
        <v/>
      </c>
      <c r="Y94" s="1444" t="str">
        <f>IF(AND(ISNUMBER(Y95),ISNUMBER(Y96),ISNUMBER(Y97)),SUM(Y95:Y97),"")</f>
        <v/>
      </c>
      <c r="Z94" s="1444" t="str">
        <f>IF(AND(ISNUMBER(Z95),ISNUMBER(Z96),ISNUMBER(Z97)),SUM(Z95:Z97),"")</f>
        <v/>
      </c>
      <c r="AA94" s="2862" t="str">
        <f>IF(AND(ISNUMBER(AA95),ISNUMBER(AA96),ISNUMBER(AA97)),SUM(AA95:AA97),"")</f>
        <v/>
      </c>
      <c r="AB94" s="2763" t="str">
        <f t="shared" si="117"/>
        <v/>
      </c>
      <c r="AC94" s="1473"/>
      <c r="AD94" s="1444" t="str">
        <f t="shared" ref="AD94" si="139">IF(AND(ISNUMBER(AD95),ISNUMBER(AD96),ISNUMBER(AD97)),SUM(AD95:AD97),"")</f>
        <v/>
      </c>
      <c r="AE94" s="1444" t="str">
        <f>IF(AND(ISNUMBER(AE95),ISNUMBER(AE96),ISNUMBER(AE97)),SUM(AE95:AE97),"")</f>
        <v/>
      </c>
      <c r="AF94" s="1444" t="str">
        <f t="shared" ref="AF94:AH94" si="140">IF(AND(ISNUMBER(AF95),ISNUMBER(AF96),ISNUMBER(AF97)),SUM(AF95:AF97),"")</f>
        <v/>
      </c>
      <c r="AG94" s="2862" t="str">
        <f t="shared" si="140"/>
        <v/>
      </c>
      <c r="AH94" s="2862" t="str">
        <f t="shared" si="140"/>
        <v/>
      </c>
      <c r="AM94" s="1540"/>
    </row>
    <row r="95" spans="1:39" s="1434" customFormat="1" ht="15" customHeight="1" x14ac:dyDescent="0.25">
      <c r="A95" s="1541"/>
      <c r="B95" s="527" t="s">
        <v>2108</v>
      </c>
      <c r="C95" s="1447"/>
      <c r="D95" s="734"/>
      <c r="E95" s="734"/>
      <c r="F95" s="734"/>
      <c r="G95" s="734"/>
      <c r="H95" s="734"/>
      <c r="I95" s="1444" t="str">
        <f t="shared" ref="I95:I97" si="141">IF(AND(ISNUMBER(D95),ISNUMBER(E95),ISNUMBER(H95)),SUM(D95,E95,H95),"")</f>
        <v/>
      </c>
      <c r="J95" s="734"/>
      <c r="K95" s="734"/>
      <c r="L95" s="734"/>
      <c r="M95" s="1680" t="str">
        <f t="shared" si="132"/>
        <v/>
      </c>
      <c r="N95" s="2136"/>
      <c r="O95" s="734"/>
      <c r="P95" s="734"/>
      <c r="Q95" s="734"/>
      <c r="R95" s="734"/>
      <c r="S95" s="734"/>
      <c r="T95" s="734"/>
      <c r="U95" s="734"/>
      <c r="V95" s="734"/>
      <c r="W95" s="1444" t="str">
        <f>IF(AND(ISNUMBER(R95),ISNUMBER(S95),ISNUMBER(V95)),SUM(R95,S95,V95),"")</f>
        <v/>
      </c>
      <c r="X95" s="734"/>
      <c r="Y95" s="734"/>
      <c r="Z95" s="734"/>
      <c r="AA95" s="427" t="str">
        <f t="shared" ref="AA95:AA97" si="142">IF(AND(ISNUMBER(X95),ISNUMBER(Y95),ISNUMBER(Z95)),SUM(X95:Z95), "")</f>
        <v/>
      </c>
      <c r="AB95" s="2763" t="str">
        <f t="shared" si="117"/>
        <v/>
      </c>
      <c r="AC95" s="1564" t="str">
        <f>IF(ISNUMBER(AB95),IF(AND(AB95&gt;=(Parameters!F190*0.95), AB95&lt;=(Parameters!G190*1.05)), "Pass", "Fail"),"")</f>
        <v/>
      </c>
      <c r="AD95" s="734"/>
      <c r="AE95" s="734"/>
      <c r="AF95" s="734"/>
      <c r="AG95" s="426"/>
      <c r="AH95" s="426"/>
      <c r="AM95" s="1540"/>
    </row>
    <row r="96" spans="1:39" s="1434" customFormat="1" ht="15" customHeight="1" x14ac:dyDescent="0.25">
      <c r="A96" s="1541"/>
      <c r="B96" s="1454" t="s">
        <v>2109</v>
      </c>
      <c r="C96" s="1447"/>
      <c r="D96" s="734"/>
      <c r="E96" s="734"/>
      <c r="F96" s="734"/>
      <c r="G96" s="734"/>
      <c r="H96" s="734"/>
      <c r="I96" s="1444" t="str">
        <f t="shared" si="141"/>
        <v/>
      </c>
      <c r="J96" s="734"/>
      <c r="K96" s="734"/>
      <c r="L96" s="734"/>
      <c r="M96" s="1680" t="str">
        <f t="shared" si="132"/>
        <v/>
      </c>
      <c r="N96" s="2136"/>
      <c r="O96" s="734"/>
      <c r="P96" s="734"/>
      <c r="Q96" s="734"/>
      <c r="R96" s="734"/>
      <c r="S96" s="734"/>
      <c r="T96" s="734"/>
      <c r="U96" s="734"/>
      <c r="V96" s="734"/>
      <c r="W96" s="1444" t="str">
        <f>IF(AND(ISNUMBER(R96),ISNUMBER(S96),ISNUMBER(V96)),SUM(R96,S96,V96),"")</f>
        <v/>
      </c>
      <c r="X96" s="734"/>
      <c r="Y96" s="734"/>
      <c r="Z96" s="734"/>
      <c r="AA96" s="427" t="str">
        <f t="shared" si="142"/>
        <v/>
      </c>
      <c r="AB96" s="2763" t="str">
        <f t="shared" si="117"/>
        <v/>
      </c>
      <c r="AC96" s="1564" t="str">
        <f>IF(ISNUMBER(AB96),IF(AND(AB96&gt;=(Parameters!F191*0.95), AB96&lt;=(Parameters!G191*1.05)), "Pass", "Fail"),"")</f>
        <v/>
      </c>
      <c r="AD96" s="734"/>
      <c r="AE96" s="734"/>
      <c r="AF96" s="734"/>
      <c r="AG96" s="426"/>
      <c r="AH96" s="426"/>
      <c r="AM96" s="1540"/>
    </row>
    <row r="97" spans="1:39" s="1434" customFormat="1" ht="15" customHeight="1" x14ac:dyDescent="0.25">
      <c r="A97" s="1541"/>
      <c r="B97" s="1454" t="s">
        <v>2022</v>
      </c>
      <c r="C97" s="1447"/>
      <c r="D97" s="734"/>
      <c r="E97" s="734"/>
      <c r="F97" s="734"/>
      <c r="G97" s="734"/>
      <c r="H97" s="734"/>
      <c r="I97" s="1444" t="str">
        <f t="shared" si="141"/>
        <v/>
      </c>
      <c r="J97" s="734"/>
      <c r="K97" s="734"/>
      <c r="L97" s="734"/>
      <c r="M97" s="1680" t="str">
        <f t="shared" si="132"/>
        <v/>
      </c>
      <c r="N97" s="2136"/>
      <c r="O97" s="734"/>
      <c r="P97" s="734"/>
      <c r="Q97" s="734"/>
      <c r="R97" s="734"/>
      <c r="S97" s="734"/>
      <c r="T97" s="734"/>
      <c r="U97" s="734"/>
      <c r="V97" s="734"/>
      <c r="W97" s="1444" t="str">
        <f>IF(AND(ISNUMBER(R97),ISNUMBER(S97),ISNUMBER(V97)),SUM(R97,S97,V97),"")</f>
        <v/>
      </c>
      <c r="X97" s="734"/>
      <c r="Y97" s="734"/>
      <c r="Z97" s="734"/>
      <c r="AA97" s="427" t="str">
        <f t="shared" si="142"/>
        <v/>
      </c>
      <c r="AB97" s="2763" t="str">
        <f t="shared" si="117"/>
        <v/>
      </c>
      <c r="AC97" s="1564" t="str">
        <f>IF(ISNUMBER(AB97),IF(AND(AB97&gt;=(Parameters!F192*0.95), AB97&lt;=(Parameters!G192*1.05)), "Pass", "Fail"),"")</f>
        <v/>
      </c>
      <c r="AD97" s="734"/>
      <c r="AE97" s="734"/>
      <c r="AF97" s="734"/>
      <c r="AG97" s="426"/>
      <c r="AH97" s="426"/>
      <c r="AM97" s="1540"/>
    </row>
    <row r="98" spans="1:39" s="1434" customFormat="1" ht="15" customHeight="1" x14ac:dyDescent="0.25">
      <c r="A98" s="1541"/>
      <c r="B98" s="1448" t="s">
        <v>2023</v>
      </c>
      <c r="C98" s="1443" t="str">
        <f>IF(AND(ISNUMBER(C99),ISNUMBER(C112),ISNUMBER(C121),ISNUMBER(C129),ISNUMBER(C134)),SUM(C99,C112,C121,C129,C134),"")</f>
        <v/>
      </c>
      <c r="D98" s="1444" t="str">
        <f t="shared" ref="D98:I98" si="143">IF(AND(ISNUMBER(D99),ISNUMBER(D112),ISNUMBER(D121),ISNUMBER(D129),ISNUMBER(D134)),SUM(D99,D112,D121,D129,D134),"")</f>
        <v/>
      </c>
      <c r="E98" s="1444" t="str">
        <f t="shared" si="143"/>
        <v/>
      </c>
      <c r="F98" s="1444" t="str">
        <f t="shared" si="143"/>
        <v/>
      </c>
      <c r="G98" s="1444" t="str">
        <f t="shared" si="143"/>
        <v/>
      </c>
      <c r="H98" s="1444" t="str">
        <f t="shared" si="143"/>
        <v/>
      </c>
      <c r="I98" s="1444" t="str">
        <f t="shared" si="143"/>
        <v/>
      </c>
      <c r="J98" s="1444" t="str">
        <f t="shared" ref="J98:K98" si="144">IF(AND(ISNUMBER(J99),ISNUMBER(J112),ISNUMBER(J121),ISNUMBER(J129),ISNUMBER(J134)),SUM(J99,J112,J121,J129,J134),"")</f>
        <v/>
      </c>
      <c r="K98" s="1444" t="str">
        <f t="shared" si="144"/>
        <v/>
      </c>
      <c r="L98" s="1444" t="str">
        <f t="shared" ref="L98" si="145">IF(AND(ISNUMBER(L99),ISNUMBER(L112),ISNUMBER(L121),ISNUMBER(L129),ISNUMBER(L134)),SUM(L99,L112,L121,L129,L134),"")</f>
        <v/>
      </c>
      <c r="M98" s="1444" t="str">
        <f>IF(AND(ISNUMBER(M99),ISNUMBER(M112),ISNUMBER(M121),ISNUMBER(M129),ISNUMBER(M134)),SUM(M99,M112,M121,M129,M134),"")</f>
        <v/>
      </c>
      <c r="N98" s="1444" t="str">
        <f>IF(AND(ISNUMBER(N99),ISNUMBER(N112),ISNUMBER(N121),ISNUMBER(N129),ISNUMBER(N134)),SUM(N99,N112,N121,N129,N134),"")</f>
        <v/>
      </c>
      <c r="O98" s="734"/>
      <c r="P98" s="734"/>
      <c r="Q98" s="1444" t="str">
        <f t="shared" ref="Q98:W98" si="146">IF(AND(ISNUMBER(Q99),ISNUMBER(Q112),ISNUMBER(Q121),ISNUMBER(Q129),ISNUMBER(Q134)),SUM(Q99,Q112,Q121,Q129,Q134),"")</f>
        <v/>
      </c>
      <c r="R98" s="1444" t="str">
        <f t="shared" si="146"/>
        <v/>
      </c>
      <c r="S98" s="1444" t="str">
        <f t="shared" si="146"/>
        <v/>
      </c>
      <c r="T98" s="1444" t="str">
        <f t="shared" si="146"/>
        <v/>
      </c>
      <c r="U98" s="1444" t="str">
        <f t="shared" si="146"/>
        <v/>
      </c>
      <c r="V98" s="1444" t="str">
        <f t="shared" si="146"/>
        <v/>
      </c>
      <c r="W98" s="1444" t="str">
        <f t="shared" si="146"/>
        <v/>
      </c>
      <c r="X98" s="1444" t="str">
        <f>IF(AND(ISNUMBER(X99),ISNUMBER(X112),ISNUMBER(X121),ISNUMBER(X129),ISNUMBER(X134)),SUM(X99,X112,X121,X129,X134),"")</f>
        <v/>
      </c>
      <c r="Y98" s="1444" t="str">
        <f>IF(AND(ISNUMBER(Y99),ISNUMBER(Y112),ISNUMBER(Y121),ISNUMBER(Y129),ISNUMBER(Y134)),SUM(Y99,Y112,Y121,Y129,Y134),"")</f>
        <v/>
      </c>
      <c r="Z98" s="1444" t="str">
        <f>IF(AND(ISNUMBER(Z99),ISNUMBER(Z112),ISNUMBER(Z121),ISNUMBER(Z129),ISNUMBER(Z134)),SUM(Z99,Z112,Z121,Z129,Z134),"")</f>
        <v/>
      </c>
      <c r="AA98" s="2862" t="str">
        <f>IF(AND(ISNUMBER(AA99),ISNUMBER(AA112),ISNUMBER(AA121),ISNUMBER(AA129),ISNUMBER(AA134)),SUM(AA99,AA112,AA121,AA129,AA134),"")</f>
        <v/>
      </c>
      <c r="AB98" s="2763" t="str">
        <f t="shared" si="117"/>
        <v/>
      </c>
      <c r="AC98" s="1473"/>
      <c r="AD98" s="1444" t="str">
        <f t="shared" ref="AD98:AH98" si="147">IF(AND(ISNUMBER(AD99),ISNUMBER(AD112),ISNUMBER(AD121),ISNUMBER(AD129),ISNUMBER(AD134)),SUM(AD99,AD112,AD121,AD129,AD134),"")</f>
        <v/>
      </c>
      <c r="AE98" s="1444" t="str">
        <f t="shared" si="147"/>
        <v/>
      </c>
      <c r="AF98" s="1444" t="str">
        <f t="shared" si="147"/>
        <v/>
      </c>
      <c r="AG98" s="2862" t="str">
        <f t="shared" si="147"/>
        <v/>
      </c>
      <c r="AH98" s="2862" t="str">
        <f t="shared" si="147"/>
        <v/>
      </c>
      <c r="AM98" s="1540"/>
    </row>
    <row r="99" spans="1:39" s="1434" customFormat="1" ht="15" customHeight="1" x14ac:dyDescent="0.25">
      <c r="A99" s="1541"/>
      <c r="B99" s="1456" t="s">
        <v>2025</v>
      </c>
      <c r="C99" s="1443" t="str">
        <f>IF(AND(ISNUMBER(C100),ISNUMBER(C108)),SUM(C100,C108),"")</f>
        <v/>
      </c>
      <c r="D99" s="1444" t="str">
        <f t="shared" ref="D99:I99" si="148">IF(AND(ISNUMBER(D100),ISNUMBER(D108)),SUM(D100,D108),"")</f>
        <v/>
      </c>
      <c r="E99" s="1444" t="str">
        <f t="shared" si="148"/>
        <v/>
      </c>
      <c r="F99" s="1444" t="str">
        <f t="shared" si="148"/>
        <v/>
      </c>
      <c r="G99" s="1444" t="str">
        <f t="shared" si="148"/>
        <v/>
      </c>
      <c r="H99" s="1444" t="str">
        <f t="shared" si="148"/>
        <v/>
      </c>
      <c r="I99" s="1444" t="str">
        <f t="shared" si="148"/>
        <v/>
      </c>
      <c r="J99" s="1444" t="str">
        <f t="shared" ref="J99:K99" si="149">IF(AND(ISNUMBER(J100),ISNUMBER(J108)),SUM(J100,J108),"")</f>
        <v/>
      </c>
      <c r="K99" s="1444" t="str">
        <f t="shared" si="149"/>
        <v/>
      </c>
      <c r="L99" s="1444" t="str">
        <f t="shared" ref="L99" si="150">IF(AND(ISNUMBER(L100),ISNUMBER(L108)),SUM(L100,L108),"")</f>
        <v/>
      </c>
      <c r="M99" s="1444" t="str">
        <f>IF(AND(ISNUMBER(M100),ISNUMBER(M108)),SUM(M100,M108),"")</f>
        <v/>
      </c>
      <c r="N99" s="1444" t="str">
        <f>IF(AND(ISNUMBER(N100),ISNUMBER(N108)),SUM(N100,N108),"")</f>
        <v/>
      </c>
      <c r="O99" s="734"/>
      <c r="P99" s="734"/>
      <c r="Q99" s="1444" t="str">
        <f t="shared" ref="Q99:W99" si="151">IF(AND(ISNUMBER(Q100),ISNUMBER(Q108)),SUM(Q100,Q108),"")</f>
        <v/>
      </c>
      <c r="R99" s="1444" t="str">
        <f t="shared" si="151"/>
        <v/>
      </c>
      <c r="S99" s="1444" t="str">
        <f t="shared" si="151"/>
        <v/>
      </c>
      <c r="T99" s="1444" t="str">
        <f t="shared" si="151"/>
        <v/>
      </c>
      <c r="U99" s="1444" t="str">
        <f t="shared" si="151"/>
        <v/>
      </c>
      <c r="V99" s="1444" t="str">
        <f t="shared" si="151"/>
        <v/>
      </c>
      <c r="W99" s="1444" t="str">
        <f t="shared" si="151"/>
        <v/>
      </c>
      <c r="X99" s="1444" t="str">
        <f>IF(AND(ISNUMBER(X100),ISNUMBER(X108)),SUM(X100,X108),"")</f>
        <v/>
      </c>
      <c r="Y99" s="1444" t="str">
        <f>IF(AND(ISNUMBER(Y100),ISNUMBER(Y108)),SUM(Y100,Y108),"")</f>
        <v/>
      </c>
      <c r="Z99" s="1444" t="str">
        <f>IF(AND(ISNUMBER(Z100),ISNUMBER(Z108)),SUM(Z100,Z108),"")</f>
        <v/>
      </c>
      <c r="AA99" s="2862" t="str">
        <f>IF(AND(ISNUMBER(AA100),ISNUMBER(AA108)),SUM(AA100,AA108),"")</f>
        <v/>
      </c>
      <c r="AB99" s="2763" t="str">
        <f t="shared" si="117"/>
        <v/>
      </c>
      <c r="AC99" s="1473"/>
      <c r="AD99" s="1444" t="str">
        <f t="shared" ref="AD99" si="152">IF(AND(ISNUMBER(AD100),ISNUMBER(AD108)),SUM(AD100,AD108),"")</f>
        <v/>
      </c>
      <c r="AE99" s="1444" t="str">
        <f>IF(AND(ISNUMBER(AE100),ISNUMBER(AE108)),SUM(AE100,AE108),"")</f>
        <v/>
      </c>
      <c r="AF99" s="1444" t="str">
        <f t="shared" ref="AF99:AH99" si="153">IF(AND(ISNUMBER(AF100),ISNUMBER(AF108)),SUM(AF100,AF108),"")</f>
        <v/>
      </c>
      <c r="AG99" s="2862" t="str">
        <f t="shared" si="153"/>
        <v/>
      </c>
      <c r="AH99" s="2862" t="str">
        <f t="shared" si="153"/>
        <v/>
      </c>
      <c r="AM99" s="1540"/>
    </row>
    <row r="100" spans="1:39" s="1434" customFormat="1" ht="15" customHeight="1" x14ac:dyDescent="0.25">
      <c r="A100" s="1541"/>
      <c r="B100" s="1735" t="s">
        <v>2024</v>
      </c>
      <c r="C100" s="1443">
        <f t="shared" ref="C100:N100" si="154">IF($C$7="Yes", 0, IF(AND(ISNUMBER(C101),ISNUMBER(C102),ISNUMBER(C103),ISNUMBER(C104),ISNUMBER(C105),ISNUMBER(C106),ISNUMBER(C107)),SUM(C101:C107),""))</f>
        <v>0</v>
      </c>
      <c r="D100" s="1443">
        <f t="shared" si="154"/>
        <v>0</v>
      </c>
      <c r="E100" s="1443">
        <f t="shared" si="154"/>
        <v>0</v>
      </c>
      <c r="F100" s="1443">
        <f t="shared" si="154"/>
        <v>0</v>
      </c>
      <c r="G100" s="1443">
        <f t="shared" si="154"/>
        <v>0</v>
      </c>
      <c r="H100" s="1443">
        <f t="shared" si="154"/>
        <v>0</v>
      </c>
      <c r="I100" s="1443">
        <f t="shared" si="154"/>
        <v>0</v>
      </c>
      <c r="J100" s="1443">
        <f t="shared" si="154"/>
        <v>0</v>
      </c>
      <c r="K100" s="1443">
        <f t="shared" si="154"/>
        <v>0</v>
      </c>
      <c r="L100" s="1443">
        <f t="shared" si="154"/>
        <v>0</v>
      </c>
      <c r="M100" s="1443">
        <f t="shared" si="154"/>
        <v>0</v>
      </c>
      <c r="N100" s="1443">
        <f t="shared" si="154"/>
        <v>0</v>
      </c>
      <c r="O100" s="734"/>
      <c r="P100" s="734"/>
      <c r="Q100" s="1443">
        <f t="shared" ref="Q100:AA100" si="155">IF($C$7="Yes", 0, IF(AND(ISNUMBER(Q101),ISNUMBER(Q102),ISNUMBER(Q103),ISNUMBER(Q104),ISNUMBER(Q105),ISNUMBER(Q106),ISNUMBER(Q107)),SUM(Q101:Q107),""))</f>
        <v>0</v>
      </c>
      <c r="R100" s="1443">
        <f t="shared" si="155"/>
        <v>0</v>
      </c>
      <c r="S100" s="1443">
        <f t="shared" si="155"/>
        <v>0</v>
      </c>
      <c r="T100" s="1443">
        <f t="shared" si="155"/>
        <v>0</v>
      </c>
      <c r="U100" s="1443">
        <f t="shared" si="155"/>
        <v>0</v>
      </c>
      <c r="V100" s="1443">
        <f t="shared" si="155"/>
        <v>0</v>
      </c>
      <c r="W100" s="1443">
        <f t="shared" si="155"/>
        <v>0</v>
      </c>
      <c r="X100" s="1443">
        <f t="shared" si="155"/>
        <v>0</v>
      </c>
      <c r="Y100" s="1443">
        <f t="shared" si="155"/>
        <v>0</v>
      </c>
      <c r="Z100" s="1443">
        <f t="shared" si="155"/>
        <v>0</v>
      </c>
      <c r="AA100" s="1443">
        <f t="shared" si="155"/>
        <v>0</v>
      </c>
      <c r="AB100" s="2763" t="str">
        <f t="shared" si="117"/>
        <v/>
      </c>
      <c r="AC100" s="1473"/>
      <c r="AD100" s="1443">
        <f>IF($C$7="Yes", 0, IF(AND(ISNUMBER(AD101),ISNUMBER(AD102),ISNUMBER(AD103),ISNUMBER(AD104),ISNUMBER(AD105),ISNUMBER(AD106),ISNUMBER(AD107)),SUM(AD101:AD107),""))</f>
        <v>0</v>
      </c>
      <c r="AE100" s="1443">
        <f>IF($C$7="Yes", 0, IF(AND(ISNUMBER(AE101),ISNUMBER(AE102),ISNUMBER(AE103),ISNUMBER(AE104),ISNUMBER(AE105),ISNUMBER(AE106),ISNUMBER(AE107)),SUM(AE101:AE107),""))</f>
        <v>0</v>
      </c>
      <c r="AF100" s="1443">
        <f>IF($C$7="Yes", 0, IF(AND(ISNUMBER(AF101),ISNUMBER(AF102),ISNUMBER(AF103),ISNUMBER(AF104),ISNUMBER(AF105),ISNUMBER(AF106),ISNUMBER(AF107)),SUM(AF101:AF107),""))</f>
        <v>0</v>
      </c>
      <c r="AG100" s="1443">
        <f>IF($C$7="Yes", 0, IF(AND(ISNUMBER(AG101),ISNUMBER(AG102),ISNUMBER(AG103),ISNUMBER(AG104),ISNUMBER(AG105),ISNUMBER(AG106),ISNUMBER(AG107)),SUM(AG101:AG107),""))</f>
        <v>0</v>
      </c>
      <c r="AH100" s="2862">
        <f>IF($C$7="Yes", 0, IF(AND(ISNUMBER(AH101),ISNUMBER(AH102),ISNUMBER(AH103),ISNUMBER(AH104),ISNUMBER(AH105),ISNUMBER(AH106),ISNUMBER(AH107)),SUM(AH101:AH107),""))</f>
        <v>0</v>
      </c>
      <c r="AM100" s="1540"/>
    </row>
    <row r="101" spans="1:39" s="1434" customFormat="1" ht="15" customHeight="1" x14ac:dyDescent="0.25">
      <c r="A101" s="1541"/>
      <c r="B101" s="1736" t="s">
        <v>1777</v>
      </c>
      <c r="C101" s="1447"/>
      <c r="D101" s="734"/>
      <c r="E101" s="734"/>
      <c r="F101" s="734"/>
      <c r="G101" s="734"/>
      <c r="H101" s="734"/>
      <c r="I101" s="1444" t="str">
        <f t="shared" ref="I101:I107" si="156">IF(AND(ISNUMBER(D101),ISNUMBER(E101),ISNUMBER(H101)),SUM(D101,E101,H101),"")</f>
        <v/>
      </c>
      <c r="J101" s="734"/>
      <c r="K101" s="734"/>
      <c r="L101" s="734"/>
      <c r="M101" s="1680" t="str">
        <f t="shared" ref="M101:M107" si="157">IF(AND(ISNUMBER(J101),ISNUMBER(K101),ISNUMBER(L101)),SUM(J101:L101), "")</f>
        <v/>
      </c>
      <c r="N101" s="2136"/>
      <c r="O101" s="734"/>
      <c r="P101" s="734"/>
      <c r="Q101" s="734"/>
      <c r="R101" s="734"/>
      <c r="S101" s="734"/>
      <c r="T101" s="734"/>
      <c r="U101" s="734"/>
      <c r="V101" s="734"/>
      <c r="W101" s="1444" t="str">
        <f t="shared" ref="W101:W107" si="158">IF(AND(ISNUMBER(R101),ISNUMBER(S101),ISNUMBER(V101)),SUM(R101,S101,V101),"")</f>
        <v/>
      </c>
      <c r="X101" s="734"/>
      <c r="Y101" s="734"/>
      <c r="Z101" s="734"/>
      <c r="AA101" s="427" t="str">
        <f t="shared" ref="AA101:AA107" si="159">IF(AND(ISNUMBER(X101),ISNUMBER(Y101),ISNUMBER(Z101)),SUM(X101:Z101), "")</f>
        <v/>
      </c>
      <c r="AB101" s="2763" t="str">
        <f t="shared" si="117"/>
        <v/>
      </c>
      <c r="AC101" s="1564" t="str">
        <f>IF(ISNUMBER(AB101),IF(AND(AB101&gt;=(Parameters!F196*0.95), AB101&lt;=(Parameters!G196*1.05)), "Pass", "Fail"),"")</f>
        <v/>
      </c>
      <c r="AD101" s="734"/>
      <c r="AE101" s="734"/>
      <c r="AF101" s="734"/>
      <c r="AG101" s="426"/>
      <c r="AH101" s="426"/>
      <c r="AM101" s="1540"/>
    </row>
    <row r="102" spans="1:39" s="1434" customFormat="1" ht="15" customHeight="1" x14ac:dyDescent="0.25">
      <c r="A102" s="1541"/>
      <c r="B102" s="1736" t="s">
        <v>1778</v>
      </c>
      <c r="C102" s="1447"/>
      <c r="D102" s="734"/>
      <c r="E102" s="734"/>
      <c r="F102" s="734"/>
      <c r="G102" s="734"/>
      <c r="H102" s="734"/>
      <c r="I102" s="1444" t="str">
        <f t="shared" si="156"/>
        <v/>
      </c>
      <c r="J102" s="734"/>
      <c r="K102" s="734"/>
      <c r="L102" s="734"/>
      <c r="M102" s="1680" t="str">
        <f t="shared" si="157"/>
        <v/>
      </c>
      <c r="N102" s="2136"/>
      <c r="O102" s="734"/>
      <c r="P102" s="734"/>
      <c r="Q102" s="734"/>
      <c r="R102" s="734"/>
      <c r="S102" s="734"/>
      <c r="T102" s="734"/>
      <c r="U102" s="734"/>
      <c r="V102" s="734"/>
      <c r="W102" s="1444" t="str">
        <f t="shared" si="158"/>
        <v/>
      </c>
      <c r="X102" s="734"/>
      <c r="Y102" s="734"/>
      <c r="Z102" s="734"/>
      <c r="AA102" s="427" t="str">
        <f t="shared" si="159"/>
        <v/>
      </c>
      <c r="AB102" s="2763" t="str">
        <f t="shared" si="117"/>
        <v/>
      </c>
      <c r="AC102" s="1564" t="str">
        <f>IF(ISNUMBER(AB102),IF(AND(AB102&gt;=(Parameters!F197*0.95), AB102&lt;=(Parameters!G197*1.05)), "Pass", "Fail"),"")</f>
        <v/>
      </c>
      <c r="AD102" s="734"/>
      <c r="AE102" s="734"/>
      <c r="AF102" s="734"/>
      <c r="AG102" s="426"/>
      <c r="AH102" s="426"/>
      <c r="AM102" s="1540"/>
    </row>
    <row r="103" spans="1:39" s="1434" customFormat="1" ht="15" customHeight="1" x14ac:dyDescent="0.25">
      <c r="A103" s="1541"/>
      <c r="B103" s="1736" t="s">
        <v>1779</v>
      </c>
      <c r="C103" s="1447"/>
      <c r="D103" s="734"/>
      <c r="E103" s="734"/>
      <c r="F103" s="734"/>
      <c r="G103" s="734"/>
      <c r="H103" s="734"/>
      <c r="I103" s="1444" t="str">
        <f t="shared" si="156"/>
        <v/>
      </c>
      <c r="J103" s="734"/>
      <c r="K103" s="734"/>
      <c r="L103" s="734"/>
      <c r="M103" s="1680" t="str">
        <f t="shared" si="157"/>
        <v/>
      </c>
      <c r="N103" s="2136"/>
      <c r="O103" s="734"/>
      <c r="P103" s="734"/>
      <c r="Q103" s="734"/>
      <c r="R103" s="734"/>
      <c r="S103" s="734"/>
      <c r="T103" s="734"/>
      <c r="U103" s="734"/>
      <c r="V103" s="734"/>
      <c r="W103" s="1444" t="str">
        <f t="shared" si="158"/>
        <v/>
      </c>
      <c r="X103" s="734"/>
      <c r="Y103" s="734"/>
      <c r="Z103" s="734"/>
      <c r="AA103" s="427" t="str">
        <f t="shared" si="159"/>
        <v/>
      </c>
      <c r="AB103" s="2763" t="str">
        <f t="shared" si="117"/>
        <v/>
      </c>
      <c r="AC103" s="1564" t="str">
        <f>IF(ISNUMBER(AB103),IF(AND(AB103&gt;=(Parameters!F198*0.95), AB103&lt;=(Parameters!G198*1.05)), "Pass", "Fail"),"")</f>
        <v/>
      </c>
      <c r="AD103" s="734"/>
      <c r="AE103" s="734"/>
      <c r="AF103" s="734"/>
      <c r="AG103" s="426"/>
      <c r="AH103" s="426"/>
      <c r="AM103" s="1540"/>
    </row>
    <row r="104" spans="1:39" s="1434" customFormat="1" ht="15" customHeight="1" x14ac:dyDescent="0.25">
      <c r="A104" s="1541"/>
      <c r="B104" s="1736" t="s">
        <v>1780</v>
      </c>
      <c r="C104" s="1447"/>
      <c r="D104" s="734"/>
      <c r="E104" s="734"/>
      <c r="F104" s="734"/>
      <c r="G104" s="734"/>
      <c r="H104" s="734"/>
      <c r="I104" s="1444" t="str">
        <f t="shared" si="156"/>
        <v/>
      </c>
      <c r="J104" s="734"/>
      <c r="K104" s="734"/>
      <c r="L104" s="734"/>
      <c r="M104" s="1680" t="str">
        <f t="shared" si="157"/>
        <v/>
      </c>
      <c r="N104" s="2136"/>
      <c r="O104" s="734"/>
      <c r="P104" s="734"/>
      <c r="Q104" s="734"/>
      <c r="R104" s="734"/>
      <c r="S104" s="734"/>
      <c r="T104" s="734"/>
      <c r="U104" s="734"/>
      <c r="V104" s="734"/>
      <c r="W104" s="1444" t="str">
        <f t="shared" si="158"/>
        <v/>
      </c>
      <c r="X104" s="734"/>
      <c r="Y104" s="734"/>
      <c r="Z104" s="734"/>
      <c r="AA104" s="427" t="str">
        <f t="shared" si="159"/>
        <v/>
      </c>
      <c r="AB104" s="2763" t="str">
        <f t="shared" si="117"/>
        <v/>
      </c>
      <c r="AC104" s="1564" t="str">
        <f>IF(ISNUMBER(AB104),IF(AND(AB104&gt;=(Parameters!F199*0.95), AB104&lt;=(Parameters!G199*1.05)), "Pass", "Fail"),"")</f>
        <v/>
      </c>
      <c r="AD104" s="734"/>
      <c r="AE104" s="734"/>
      <c r="AF104" s="734"/>
      <c r="AG104" s="426"/>
      <c r="AH104" s="426"/>
      <c r="AM104" s="1540"/>
    </row>
    <row r="105" spans="1:39" s="1434" customFormat="1" ht="15" customHeight="1" x14ac:dyDescent="0.25">
      <c r="A105" s="1541"/>
      <c r="B105" s="1736" t="s">
        <v>1781</v>
      </c>
      <c r="C105" s="1447"/>
      <c r="D105" s="734"/>
      <c r="E105" s="734"/>
      <c r="F105" s="734"/>
      <c r="G105" s="734"/>
      <c r="H105" s="734"/>
      <c r="I105" s="1444" t="str">
        <f t="shared" si="156"/>
        <v/>
      </c>
      <c r="J105" s="734"/>
      <c r="K105" s="734"/>
      <c r="L105" s="734"/>
      <c r="M105" s="1680" t="str">
        <f t="shared" si="157"/>
        <v/>
      </c>
      <c r="N105" s="2136"/>
      <c r="O105" s="734"/>
      <c r="P105" s="734"/>
      <c r="Q105" s="734"/>
      <c r="R105" s="734"/>
      <c r="S105" s="734"/>
      <c r="T105" s="734"/>
      <c r="U105" s="734"/>
      <c r="V105" s="734"/>
      <c r="W105" s="1444" t="str">
        <f t="shared" si="158"/>
        <v/>
      </c>
      <c r="X105" s="734"/>
      <c r="Y105" s="734"/>
      <c r="Z105" s="734"/>
      <c r="AA105" s="427" t="str">
        <f t="shared" si="159"/>
        <v/>
      </c>
      <c r="AB105" s="2763" t="str">
        <f t="shared" si="117"/>
        <v/>
      </c>
      <c r="AC105" s="1564" t="str">
        <f>IF(ISNUMBER(AB105),IF(AND(AB105&gt;=(Parameters!F200*0.95), AB105&lt;=(Parameters!G200*1.05)), "Pass", "Fail"),"")</f>
        <v/>
      </c>
      <c r="AD105" s="734"/>
      <c r="AE105" s="734"/>
      <c r="AF105" s="734"/>
      <c r="AG105" s="426"/>
      <c r="AH105" s="426"/>
      <c r="AM105" s="1540"/>
    </row>
    <row r="106" spans="1:39" s="1434" customFormat="1" ht="15" customHeight="1" x14ac:dyDescent="0.25">
      <c r="A106" s="1541"/>
      <c r="B106" s="1736" t="s">
        <v>1782</v>
      </c>
      <c r="C106" s="1447"/>
      <c r="D106" s="734"/>
      <c r="E106" s="734"/>
      <c r="F106" s="734"/>
      <c r="G106" s="734"/>
      <c r="H106" s="734"/>
      <c r="I106" s="1444" t="str">
        <f t="shared" si="156"/>
        <v/>
      </c>
      <c r="J106" s="734"/>
      <c r="K106" s="734"/>
      <c r="L106" s="734"/>
      <c r="M106" s="1680" t="str">
        <f t="shared" si="157"/>
        <v/>
      </c>
      <c r="N106" s="2136"/>
      <c r="O106" s="734"/>
      <c r="P106" s="734"/>
      <c r="Q106" s="734"/>
      <c r="R106" s="734"/>
      <c r="S106" s="734"/>
      <c r="T106" s="734"/>
      <c r="U106" s="734"/>
      <c r="V106" s="734"/>
      <c r="W106" s="1444" t="str">
        <f t="shared" si="158"/>
        <v/>
      </c>
      <c r="X106" s="734"/>
      <c r="Y106" s="734"/>
      <c r="Z106" s="734"/>
      <c r="AA106" s="427" t="str">
        <f t="shared" si="159"/>
        <v/>
      </c>
      <c r="AB106" s="2763" t="str">
        <f t="shared" si="117"/>
        <v/>
      </c>
      <c r="AC106" s="1564" t="str">
        <f>IF(ISNUMBER(AB106),IF(AND(AB106&gt;=(Parameters!F201*0.95), AB106&lt;=(Parameters!G201*1.05)), "Pass", "Fail"),"")</f>
        <v/>
      </c>
      <c r="AD106" s="734"/>
      <c r="AE106" s="734"/>
      <c r="AF106" s="734"/>
      <c r="AG106" s="426"/>
      <c r="AH106" s="426"/>
      <c r="AM106" s="1540"/>
    </row>
    <row r="107" spans="1:39" s="1434" customFormat="1" ht="15" customHeight="1" x14ac:dyDescent="0.25">
      <c r="A107" s="1541"/>
      <c r="B107" s="1736" t="s">
        <v>1783</v>
      </c>
      <c r="C107" s="1447"/>
      <c r="D107" s="734"/>
      <c r="E107" s="734"/>
      <c r="F107" s="734"/>
      <c r="G107" s="734"/>
      <c r="H107" s="734"/>
      <c r="I107" s="1444" t="str">
        <f t="shared" si="156"/>
        <v/>
      </c>
      <c r="J107" s="734"/>
      <c r="K107" s="734"/>
      <c r="L107" s="734"/>
      <c r="M107" s="1680" t="str">
        <f t="shared" si="157"/>
        <v/>
      </c>
      <c r="N107" s="2136"/>
      <c r="O107" s="734"/>
      <c r="P107" s="734"/>
      <c r="Q107" s="734"/>
      <c r="R107" s="734"/>
      <c r="S107" s="734"/>
      <c r="T107" s="734"/>
      <c r="U107" s="734"/>
      <c r="V107" s="734"/>
      <c r="W107" s="1444" t="str">
        <f t="shared" si="158"/>
        <v/>
      </c>
      <c r="X107" s="734"/>
      <c r="Y107" s="734"/>
      <c r="Z107" s="734"/>
      <c r="AA107" s="427" t="str">
        <f t="shared" si="159"/>
        <v/>
      </c>
      <c r="AB107" s="2763" t="str">
        <f t="shared" si="117"/>
        <v/>
      </c>
      <c r="AC107" s="1473"/>
      <c r="AD107" s="734"/>
      <c r="AE107" s="734"/>
      <c r="AF107" s="734"/>
      <c r="AG107" s="426"/>
      <c r="AH107" s="426"/>
      <c r="AM107" s="1540"/>
    </row>
    <row r="108" spans="1:39" s="1434" customFormat="1" ht="15" customHeight="1" x14ac:dyDescent="0.25">
      <c r="A108" s="1541"/>
      <c r="B108" s="1735" t="s">
        <v>2026</v>
      </c>
      <c r="C108" s="1443" t="str">
        <f>IF($C$7="No", 0, IF(AND(ISNUMBER(C109), ISNUMBER(C110), ISNUMBER(C111)), SUM(C109:C111), ""))</f>
        <v/>
      </c>
      <c r="D108" s="1443" t="str">
        <f t="shared" ref="D108:AA108" si="160">IF($C$7="No", 0, IF(AND(ISNUMBER(D109), ISNUMBER(D110), ISNUMBER(D111)), SUM(D109:D111), ""))</f>
        <v/>
      </c>
      <c r="E108" s="1443" t="str">
        <f t="shared" si="160"/>
        <v/>
      </c>
      <c r="F108" s="1443" t="str">
        <f t="shared" si="160"/>
        <v/>
      </c>
      <c r="G108" s="1443" t="str">
        <f t="shared" si="160"/>
        <v/>
      </c>
      <c r="H108" s="1443" t="str">
        <f t="shared" si="160"/>
        <v/>
      </c>
      <c r="I108" s="1443" t="str">
        <f t="shared" si="160"/>
        <v/>
      </c>
      <c r="J108" s="1443" t="str">
        <f t="shared" si="160"/>
        <v/>
      </c>
      <c r="K108" s="1443" t="str">
        <f t="shared" si="160"/>
        <v/>
      </c>
      <c r="L108" s="1443" t="str">
        <f t="shared" si="160"/>
        <v/>
      </c>
      <c r="M108" s="1443" t="str">
        <f t="shared" si="160"/>
        <v/>
      </c>
      <c r="N108" s="1443" t="str">
        <f t="shared" si="160"/>
        <v/>
      </c>
      <c r="O108" s="734"/>
      <c r="P108" s="734"/>
      <c r="Q108" s="1443" t="str">
        <f t="shared" si="160"/>
        <v/>
      </c>
      <c r="R108" s="1443" t="str">
        <f t="shared" si="160"/>
        <v/>
      </c>
      <c r="S108" s="1443" t="str">
        <f t="shared" si="160"/>
        <v/>
      </c>
      <c r="T108" s="1443" t="str">
        <f t="shared" si="160"/>
        <v/>
      </c>
      <c r="U108" s="1443" t="str">
        <f t="shared" si="160"/>
        <v/>
      </c>
      <c r="V108" s="1443" t="str">
        <f t="shared" si="160"/>
        <v/>
      </c>
      <c r="W108" s="1443" t="str">
        <f t="shared" si="160"/>
        <v/>
      </c>
      <c r="X108" s="1443" t="str">
        <f t="shared" si="160"/>
        <v/>
      </c>
      <c r="Y108" s="1443" t="str">
        <f t="shared" si="160"/>
        <v/>
      </c>
      <c r="Z108" s="1443" t="str">
        <f t="shared" si="160"/>
        <v/>
      </c>
      <c r="AA108" s="750" t="str">
        <f t="shared" si="160"/>
        <v/>
      </c>
      <c r="AB108" s="2763" t="str">
        <f t="shared" si="117"/>
        <v/>
      </c>
      <c r="AC108" s="1473"/>
      <c r="AD108" s="1444" t="str">
        <f t="shared" ref="AD108" si="161">IF($C$7="No", 0, IF(AND(ISNUMBER(AD109), ISNUMBER(AD110), ISNUMBER(AD111)), SUM(AD109:AD111), ""))</f>
        <v/>
      </c>
      <c r="AE108" s="1443" t="str">
        <f t="shared" ref="AE108" si="162">IF($C$7="No", 0, IF(AND(ISNUMBER(AE109), ISNUMBER(AE110), ISNUMBER(AE111)), SUM(AE109:AE111), ""))</f>
        <v/>
      </c>
      <c r="AF108" s="1443" t="str">
        <f t="shared" ref="AF108" si="163">IF($C$7="No", 0, IF(AND(ISNUMBER(AF109), ISNUMBER(AF110), ISNUMBER(AF111)), SUM(AF109:AF111), ""))</f>
        <v/>
      </c>
      <c r="AG108" s="1443" t="str">
        <f t="shared" ref="AG108" si="164">IF($C$7="No", 0, IF(AND(ISNUMBER(AG109), ISNUMBER(AG110), ISNUMBER(AG111)), SUM(AG109:AG111), ""))</f>
        <v/>
      </c>
      <c r="AH108" s="750" t="str">
        <f t="shared" ref="AH108" si="165">IF($C$7="No", 0, IF(AND(ISNUMBER(AH109), ISNUMBER(AH110), ISNUMBER(AH111)), SUM(AH109:AH111), ""))</f>
        <v/>
      </c>
      <c r="AM108" s="1540"/>
    </row>
    <row r="109" spans="1:39" s="1434" customFormat="1" ht="15" customHeight="1" x14ac:dyDescent="0.25">
      <c r="A109" s="1541"/>
      <c r="B109" s="1736" t="s">
        <v>2331</v>
      </c>
      <c r="C109" s="1447"/>
      <c r="D109" s="734"/>
      <c r="E109" s="734"/>
      <c r="F109" s="734"/>
      <c r="G109" s="734"/>
      <c r="H109" s="734"/>
      <c r="I109" s="1444" t="str">
        <f t="shared" ref="I109:I111" si="166">IF(AND(ISNUMBER(D109),ISNUMBER(E109),ISNUMBER(H109)),SUM(D109,E109,H109),"")</f>
        <v/>
      </c>
      <c r="J109" s="734"/>
      <c r="K109" s="734"/>
      <c r="L109" s="734"/>
      <c r="M109" s="1680" t="str">
        <f t="shared" ref="M109:M111" si="167">IF(AND(ISNUMBER(J109),ISNUMBER(K109),ISNUMBER(L109)),SUM(J109:L109), "")</f>
        <v/>
      </c>
      <c r="N109" s="2136"/>
      <c r="O109" s="734"/>
      <c r="P109" s="734"/>
      <c r="Q109" s="734"/>
      <c r="R109" s="734"/>
      <c r="S109" s="734"/>
      <c r="T109" s="734"/>
      <c r="U109" s="734"/>
      <c r="V109" s="734"/>
      <c r="W109" s="1444" t="str">
        <f>IF(AND(ISNUMBER(R109),ISNUMBER(S109),ISNUMBER(V109)),SUM(R109,S109,V109),"")</f>
        <v/>
      </c>
      <c r="X109" s="734"/>
      <c r="Y109" s="734"/>
      <c r="Z109" s="734"/>
      <c r="AA109" s="427" t="str">
        <f t="shared" ref="AA109:AA111" si="168">IF(AND(ISNUMBER(X109),ISNUMBER(Y109),ISNUMBER(Z109)),SUM(X109:Z109), "")</f>
        <v/>
      </c>
      <c r="AB109" s="2763" t="str">
        <f t="shared" si="117"/>
        <v/>
      </c>
      <c r="AC109" s="1564" t="str">
        <f>IF(ISNUMBER(AB109),IF(AND(AB109&gt;=(Parameters!F204*0.95), AB109&lt;=(Parameters!G204*1.05)), "Pass", "Fail"),"")</f>
        <v/>
      </c>
      <c r="AD109" s="734"/>
      <c r="AE109" s="734"/>
      <c r="AF109" s="734"/>
      <c r="AG109" s="426"/>
      <c r="AH109" s="426"/>
      <c r="AM109" s="1540"/>
    </row>
    <row r="110" spans="1:39" s="1434" customFormat="1" ht="15" customHeight="1" x14ac:dyDescent="0.25">
      <c r="A110" s="1541"/>
      <c r="B110" s="1736" t="s">
        <v>2332</v>
      </c>
      <c r="C110" s="1447"/>
      <c r="D110" s="734"/>
      <c r="E110" s="734"/>
      <c r="F110" s="734"/>
      <c r="G110" s="734"/>
      <c r="H110" s="734"/>
      <c r="I110" s="1444" t="str">
        <f t="shared" si="166"/>
        <v/>
      </c>
      <c r="J110" s="734"/>
      <c r="K110" s="734"/>
      <c r="L110" s="734"/>
      <c r="M110" s="1680" t="str">
        <f t="shared" si="167"/>
        <v/>
      </c>
      <c r="N110" s="2136"/>
      <c r="O110" s="734"/>
      <c r="P110" s="734"/>
      <c r="Q110" s="734"/>
      <c r="R110" s="734"/>
      <c r="S110" s="734"/>
      <c r="T110" s="734"/>
      <c r="U110" s="734"/>
      <c r="V110" s="734"/>
      <c r="W110" s="1444" t="str">
        <f>IF(AND(ISNUMBER(R110),ISNUMBER(S110),ISNUMBER(V110)),SUM(R110,S110,V110),"")</f>
        <v/>
      </c>
      <c r="X110" s="734"/>
      <c r="Y110" s="734"/>
      <c r="Z110" s="734"/>
      <c r="AA110" s="427" t="str">
        <f t="shared" si="168"/>
        <v/>
      </c>
      <c r="AB110" s="2763" t="str">
        <f t="shared" si="117"/>
        <v/>
      </c>
      <c r="AC110" s="1473"/>
      <c r="AD110" s="734"/>
      <c r="AE110" s="734"/>
      <c r="AF110" s="734"/>
      <c r="AG110" s="426"/>
      <c r="AH110" s="426"/>
      <c r="AM110" s="1540"/>
    </row>
    <row r="111" spans="1:39" s="1434" customFormat="1" ht="15" customHeight="1" x14ac:dyDescent="0.25">
      <c r="A111" s="1541"/>
      <c r="B111" s="1736" t="s">
        <v>1783</v>
      </c>
      <c r="C111" s="1447"/>
      <c r="D111" s="734"/>
      <c r="E111" s="734"/>
      <c r="F111" s="734"/>
      <c r="G111" s="734"/>
      <c r="H111" s="734"/>
      <c r="I111" s="1444" t="str">
        <f t="shared" si="166"/>
        <v/>
      </c>
      <c r="J111" s="734"/>
      <c r="K111" s="734"/>
      <c r="L111" s="734"/>
      <c r="M111" s="1680" t="str">
        <f t="shared" si="167"/>
        <v/>
      </c>
      <c r="N111" s="2136"/>
      <c r="O111" s="734"/>
      <c r="P111" s="734"/>
      <c r="Q111" s="734"/>
      <c r="R111" s="734"/>
      <c r="S111" s="734"/>
      <c r="T111" s="734"/>
      <c r="U111" s="734"/>
      <c r="V111" s="734"/>
      <c r="W111" s="1444" t="str">
        <f>IF(AND(ISNUMBER(R111),ISNUMBER(S111),ISNUMBER(V111)),SUM(R111,S111,V111),"")</f>
        <v/>
      </c>
      <c r="X111" s="734"/>
      <c r="Y111" s="734"/>
      <c r="Z111" s="734"/>
      <c r="AA111" s="427" t="str">
        <f t="shared" si="168"/>
        <v/>
      </c>
      <c r="AB111" s="2763" t="str">
        <f t="shared" si="117"/>
        <v/>
      </c>
      <c r="AC111" s="1473"/>
      <c r="AD111" s="734"/>
      <c r="AE111" s="734"/>
      <c r="AF111" s="734"/>
      <c r="AG111" s="426"/>
      <c r="AH111" s="426"/>
      <c r="AM111" s="1540"/>
    </row>
    <row r="112" spans="1:39" s="1434" customFormat="1" ht="15" customHeight="1" x14ac:dyDescent="0.25">
      <c r="A112" s="1541"/>
      <c r="B112" s="1456" t="s">
        <v>2027</v>
      </c>
      <c r="C112" s="1443" t="str">
        <f>IF(AND(ISNUMBER(C113),ISNUMBER(C117)),SUM(C113,C117),"")</f>
        <v/>
      </c>
      <c r="D112" s="1444" t="str">
        <f t="shared" ref="D112:I112" si="169">IF(AND(ISNUMBER(D113),ISNUMBER(D117)),SUM(D113,D117),"")</f>
        <v/>
      </c>
      <c r="E112" s="1444" t="str">
        <f t="shared" si="169"/>
        <v/>
      </c>
      <c r="F112" s="1444" t="str">
        <f t="shared" si="169"/>
        <v/>
      </c>
      <c r="G112" s="1444" t="str">
        <f t="shared" si="169"/>
        <v/>
      </c>
      <c r="H112" s="1444" t="str">
        <f t="shared" si="169"/>
        <v/>
      </c>
      <c r="I112" s="1444" t="str">
        <f t="shared" si="169"/>
        <v/>
      </c>
      <c r="J112" s="1444" t="str">
        <f t="shared" ref="J112:K112" si="170">IF(AND(ISNUMBER(J113),ISNUMBER(J117)),SUM(J113,J117),"")</f>
        <v/>
      </c>
      <c r="K112" s="1444" t="str">
        <f t="shared" si="170"/>
        <v/>
      </c>
      <c r="L112" s="1444" t="str">
        <f t="shared" ref="L112" si="171">IF(AND(ISNUMBER(L113),ISNUMBER(L117)),SUM(L113,L117),"")</f>
        <v/>
      </c>
      <c r="M112" s="1444" t="str">
        <f>IF(AND(ISNUMBER(M113),ISNUMBER(M117)),SUM(M113,M117),"")</f>
        <v/>
      </c>
      <c r="N112" s="1444" t="str">
        <f>IF(AND(ISNUMBER(N113),ISNUMBER(N117)),SUM(N113,N117),"")</f>
        <v/>
      </c>
      <c r="O112" s="734"/>
      <c r="P112" s="734"/>
      <c r="Q112" s="1444" t="str">
        <f>IF(AND(ISNUMBER(Q113),ISNUMBER(Q117)),SUM(Q113,Q117),"")</f>
        <v/>
      </c>
      <c r="R112" s="1444" t="str">
        <f t="shared" ref="R112:W112" si="172">IF(AND(ISNUMBER(R113),ISNUMBER(R117)),SUM(R113,R117),"")</f>
        <v/>
      </c>
      <c r="S112" s="1444" t="str">
        <f t="shared" si="172"/>
        <v/>
      </c>
      <c r="T112" s="1444" t="str">
        <f t="shared" si="172"/>
        <v/>
      </c>
      <c r="U112" s="1444" t="str">
        <f t="shared" si="172"/>
        <v/>
      </c>
      <c r="V112" s="1444" t="str">
        <f t="shared" si="172"/>
        <v/>
      </c>
      <c r="W112" s="1444" t="str">
        <f t="shared" si="172"/>
        <v/>
      </c>
      <c r="X112" s="1444" t="str">
        <f>IF(AND(ISNUMBER(X113),ISNUMBER(X117)),SUM(X113,X117),"")</f>
        <v/>
      </c>
      <c r="Y112" s="1444" t="str">
        <f>IF(AND(ISNUMBER(Y113),ISNUMBER(Y117)),SUM(Y113,Y117),"")</f>
        <v/>
      </c>
      <c r="Z112" s="1444" t="str">
        <f>IF(AND(ISNUMBER(Z113),ISNUMBER(Z117)),SUM(Z113,Z117),"")</f>
        <v/>
      </c>
      <c r="AA112" s="2862" t="str">
        <f>IF(AND(ISNUMBER(AA113),ISNUMBER(AA117)),SUM(AA113,AA117),"")</f>
        <v/>
      </c>
      <c r="AB112" s="2763" t="str">
        <f t="shared" si="117"/>
        <v/>
      </c>
      <c r="AC112" s="1473"/>
      <c r="AD112" s="1444" t="str">
        <f t="shared" ref="AD112" si="173">IF(AND(ISNUMBER(AD113),ISNUMBER(AD117)),SUM(AD113,AD117),"")</f>
        <v/>
      </c>
      <c r="AE112" s="1444" t="str">
        <f>IF(AND(ISNUMBER(AE113),ISNUMBER(AE117)),SUM(AE113,AE117),"")</f>
        <v/>
      </c>
      <c r="AF112" s="1444" t="str">
        <f t="shared" ref="AF112:AH112" si="174">IF(AND(ISNUMBER(AF113),ISNUMBER(AF117)),SUM(AF113,AF117),"")</f>
        <v/>
      </c>
      <c r="AG112" s="2862" t="str">
        <f t="shared" si="174"/>
        <v/>
      </c>
      <c r="AH112" s="2862" t="str">
        <f t="shared" si="174"/>
        <v/>
      </c>
      <c r="AM112" s="1540"/>
    </row>
    <row r="113" spans="1:39" s="1434" customFormat="1" ht="15" customHeight="1" x14ac:dyDescent="0.25">
      <c r="A113" s="1541"/>
      <c r="B113" s="1735" t="s">
        <v>2024</v>
      </c>
      <c r="C113" s="1443">
        <f>IF($C$7="Yes", 0, IF(AND(ISNUMBER(C114),ISNUMBER(C115),ISNUMBER(C116)),SUM(C114:C116),""))</f>
        <v>0</v>
      </c>
      <c r="D113" s="1443">
        <f t="shared" ref="D113:N113" si="175">IF($C$7="Yes", 0, IF(AND(ISNUMBER(D114),ISNUMBER(D115),ISNUMBER(D116)),SUM(D114:D116),""))</f>
        <v>0</v>
      </c>
      <c r="E113" s="1443">
        <f t="shared" si="175"/>
        <v>0</v>
      </c>
      <c r="F113" s="1443">
        <f t="shared" si="175"/>
        <v>0</v>
      </c>
      <c r="G113" s="1443">
        <f t="shared" si="175"/>
        <v>0</v>
      </c>
      <c r="H113" s="1443">
        <f t="shared" si="175"/>
        <v>0</v>
      </c>
      <c r="I113" s="1443">
        <f t="shared" si="175"/>
        <v>0</v>
      </c>
      <c r="J113" s="1443">
        <f t="shared" si="175"/>
        <v>0</v>
      </c>
      <c r="K113" s="1443">
        <f t="shared" si="175"/>
        <v>0</v>
      </c>
      <c r="L113" s="1443">
        <f t="shared" si="175"/>
        <v>0</v>
      </c>
      <c r="M113" s="1443">
        <f t="shared" si="175"/>
        <v>0</v>
      </c>
      <c r="N113" s="1443">
        <f t="shared" si="175"/>
        <v>0</v>
      </c>
      <c r="O113" s="734"/>
      <c r="P113" s="734"/>
      <c r="Q113" s="1443">
        <f t="shared" ref="Q113:AA113" si="176">IF($C$7="Yes", 0, IF(AND(ISNUMBER(Q114),ISNUMBER(Q115),ISNUMBER(Q116)),SUM(Q114:Q116),""))</f>
        <v>0</v>
      </c>
      <c r="R113" s="1443">
        <f t="shared" si="176"/>
        <v>0</v>
      </c>
      <c r="S113" s="1443">
        <f t="shared" si="176"/>
        <v>0</v>
      </c>
      <c r="T113" s="1443">
        <f t="shared" si="176"/>
        <v>0</v>
      </c>
      <c r="U113" s="1443">
        <f t="shared" si="176"/>
        <v>0</v>
      </c>
      <c r="V113" s="1443">
        <f t="shared" si="176"/>
        <v>0</v>
      </c>
      <c r="W113" s="1443">
        <f t="shared" si="176"/>
        <v>0</v>
      </c>
      <c r="X113" s="1443">
        <f t="shared" si="176"/>
        <v>0</v>
      </c>
      <c r="Y113" s="1443">
        <f t="shared" si="176"/>
        <v>0</v>
      </c>
      <c r="Z113" s="1443">
        <f t="shared" si="176"/>
        <v>0</v>
      </c>
      <c r="AA113" s="1443">
        <f t="shared" si="176"/>
        <v>0</v>
      </c>
      <c r="AB113" s="2763" t="str">
        <f t="shared" si="117"/>
        <v/>
      </c>
      <c r="AC113" s="1473"/>
      <c r="AD113" s="1444">
        <f t="shared" ref="AD113:AH113" si="177">IF($C$7="Yes", 0, IF(AND(ISNUMBER(AD114),ISNUMBER(AD115),ISNUMBER(AD116)),SUM(AD114:AD116),""))</f>
        <v>0</v>
      </c>
      <c r="AE113" s="1443">
        <f t="shared" si="177"/>
        <v>0</v>
      </c>
      <c r="AF113" s="1443">
        <f t="shared" si="177"/>
        <v>0</v>
      </c>
      <c r="AG113" s="1443">
        <f t="shared" si="177"/>
        <v>0</v>
      </c>
      <c r="AH113" s="750">
        <f t="shared" si="177"/>
        <v>0</v>
      </c>
      <c r="AM113" s="1540"/>
    </row>
    <row r="114" spans="1:39" s="1434" customFormat="1" ht="15" customHeight="1" x14ac:dyDescent="0.25">
      <c r="A114" s="1541"/>
      <c r="B114" s="1736" t="s">
        <v>2090</v>
      </c>
      <c r="C114" s="1447"/>
      <c r="D114" s="734"/>
      <c r="E114" s="734"/>
      <c r="F114" s="734"/>
      <c r="G114" s="734"/>
      <c r="H114" s="734"/>
      <c r="I114" s="1444" t="str">
        <f t="shared" ref="I114:I116" si="178">IF(AND(ISNUMBER(D114),ISNUMBER(E114),ISNUMBER(H114)),SUM(D114,E114,H114),"")</f>
        <v/>
      </c>
      <c r="J114" s="734"/>
      <c r="K114" s="734"/>
      <c r="L114" s="734"/>
      <c r="M114" s="1680" t="str">
        <f t="shared" ref="M114:M116" si="179">IF(AND(ISNUMBER(J114),ISNUMBER(K114),ISNUMBER(L114)),SUM(J114:L114), "")</f>
        <v/>
      </c>
      <c r="N114" s="2136"/>
      <c r="O114" s="734"/>
      <c r="P114" s="734"/>
      <c r="Q114" s="734"/>
      <c r="R114" s="734"/>
      <c r="S114" s="734"/>
      <c r="T114" s="734"/>
      <c r="U114" s="734"/>
      <c r="V114" s="734"/>
      <c r="W114" s="1444" t="str">
        <f>IF(AND(ISNUMBER(R114),ISNUMBER(S114),ISNUMBER(V114)),SUM(R114,S114,V114),"")</f>
        <v/>
      </c>
      <c r="X114" s="734"/>
      <c r="Y114" s="734"/>
      <c r="Z114" s="734"/>
      <c r="AA114" s="427" t="str">
        <f t="shared" ref="AA114:AA116" si="180">IF(AND(ISNUMBER(X114),ISNUMBER(Y114),ISNUMBER(Z114)),SUM(X114:Z114), "")</f>
        <v/>
      </c>
      <c r="AB114" s="2763" t="str">
        <f t="shared" si="117"/>
        <v/>
      </c>
      <c r="AC114" s="1473"/>
      <c r="AD114" s="734"/>
      <c r="AE114" s="734"/>
      <c r="AF114" s="734"/>
      <c r="AG114" s="426"/>
      <c r="AH114" s="426"/>
      <c r="AM114" s="1540"/>
    </row>
    <row r="115" spans="1:39" s="1434" customFormat="1" ht="15" customHeight="1" x14ac:dyDescent="0.25">
      <c r="A115" s="1541"/>
      <c r="B115" s="1736" t="s">
        <v>1784</v>
      </c>
      <c r="C115" s="1447"/>
      <c r="D115" s="734"/>
      <c r="E115" s="734"/>
      <c r="F115" s="734"/>
      <c r="G115" s="734"/>
      <c r="H115" s="734"/>
      <c r="I115" s="1444" t="str">
        <f t="shared" si="178"/>
        <v/>
      </c>
      <c r="J115" s="734"/>
      <c r="K115" s="734"/>
      <c r="L115" s="734"/>
      <c r="M115" s="1680" t="str">
        <f t="shared" si="179"/>
        <v/>
      </c>
      <c r="N115" s="2136"/>
      <c r="O115" s="734"/>
      <c r="P115" s="734"/>
      <c r="Q115" s="734"/>
      <c r="R115" s="734"/>
      <c r="S115" s="734"/>
      <c r="T115" s="734"/>
      <c r="U115" s="734"/>
      <c r="V115" s="734"/>
      <c r="W115" s="1444" t="str">
        <f>IF(AND(ISNUMBER(R115),ISNUMBER(S115),ISNUMBER(V115)),SUM(R115,S115,V115),"")</f>
        <v/>
      </c>
      <c r="X115" s="734"/>
      <c r="Y115" s="734"/>
      <c r="Z115" s="734"/>
      <c r="AA115" s="427" t="str">
        <f t="shared" si="180"/>
        <v/>
      </c>
      <c r="AB115" s="2763" t="str">
        <f t="shared" si="117"/>
        <v/>
      </c>
      <c r="AC115" s="1473"/>
      <c r="AD115" s="734"/>
      <c r="AE115" s="734"/>
      <c r="AF115" s="734"/>
      <c r="AG115" s="426"/>
      <c r="AH115" s="426"/>
      <c r="AM115" s="1540"/>
    </row>
    <row r="116" spans="1:39" s="1434" customFormat="1" ht="15" customHeight="1" x14ac:dyDescent="0.25">
      <c r="A116" s="1541"/>
      <c r="B116" s="1736" t="s">
        <v>1783</v>
      </c>
      <c r="C116" s="1447"/>
      <c r="D116" s="734"/>
      <c r="E116" s="734"/>
      <c r="F116" s="734"/>
      <c r="G116" s="734"/>
      <c r="H116" s="734"/>
      <c r="I116" s="1444" t="str">
        <f t="shared" si="178"/>
        <v/>
      </c>
      <c r="J116" s="734"/>
      <c r="K116" s="734"/>
      <c r="L116" s="734"/>
      <c r="M116" s="1680" t="str">
        <f t="shared" si="179"/>
        <v/>
      </c>
      <c r="N116" s="2136"/>
      <c r="O116" s="734"/>
      <c r="P116" s="734"/>
      <c r="Q116" s="734"/>
      <c r="R116" s="734"/>
      <c r="S116" s="734"/>
      <c r="T116" s="734"/>
      <c r="U116" s="734"/>
      <c r="V116" s="734"/>
      <c r="W116" s="1444" t="str">
        <f>IF(AND(ISNUMBER(R116),ISNUMBER(S116),ISNUMBER(V116)),SUM(R116,S116,V116),"")</f>
        <v/>
      </c>
      <c r="X116" s="734"/>
      <c r="Y116" s="734"/>
      <c r="Z116" s="734"/>
      <c r="AA116" s="427" t="str">
        <f t="shared" si="180"/>
        <v/>
      </c>
      <c r="AB116" s="2763" t="str">
        <f t="shared" si="117"/>
        <v/>
      </c>
      <c r="AC116" s="1473"/>
      <c r="AD116" s="734"/>
      <c r="AE116" s="734"/>
      <c r="AF116" s="734"/>
      <c r="AG116" s="426"/>
      <c r="AH116" s="426"/>
      <c r="AM116" s="1540"/>
    </row>
    <row r="117" spans="1:39" s="1434" customFormat="1" ht="15" customHeight="1" x14ac:dyDescent="0.25">
      <c r="A117" s="1541"/>
      <c r="B117" s="1735" t="s">
        <v>2026</v>
      </c>
      <c r="C117" s="1443" t="str">
        <f>IF($C$7="No", 0, IF(AND(ISNUMBER(C118), ISNUMBER(C119), ISNUMBER(C120)), SUM(C118:C120), ""))</f>
        <v/>
      </c>
      <c r="D117" s="1443" t="str">
        <f t="shared" ref="D117:AA117" si="181">IF($C$7="No", 0, IF(AND(ISNUMBER(D118), ISNUMBER(D119), ISNUMBER(D120)), SUM(D118:D120), ""))</f>
        <v/>
      </c>
      <c r="E117" s="1443" t="str">
        <f t="shared" si="181"/>
        <v/>
      </c>
      <c r="F117" s="1443" t="str">
        <f t="shared" si="181"/>
        <v/>
      </c>
      <c r="G117" s="1443" t="str">
        <f t="shared" si="181"/>
        <v/>
      </c>
      <c r="H117" s="1443" t="str">
        <f t="shared" si="181"/>
        <v/>
      </c>
      <c r="I117" s="1443" t="str">
        <f t="shared" si="181"/>
        <v/>
      </c>
      <c r="J117" s="1443" t="str">
        <f t="shared" si="181"/>
        <v/>
      </c>
      <c r="K117" s="1443" t="str">
        <f t="shared" si="181"/>
        <v/>
      </c>
      <c r="L117" s="1443" t="str">
        <f t="shared" si="181"/>
        <v/>
      </c>
      <c r="M117" s="1443" t="str">
        <f t="shared" si="181"/>
        <v/>
      </c>
      <c r="N117" s="1443" t="str">
        <f t="shared" si="181"/>
        <v/>
      </c>
      <c r="O117" s="734"/>
      <c r="P117" s="734"/>
      <c r="Q117" s="1443" t="str">
        <f t="shared" si="181"/>
        <v/>
      </c>
      <c r="R117" s="1443" t="str">
        <f t="shared" si="181"/>
        <v/>
      </c>
      <c r="S117" s="1443" t="str">
        <f t="shared" si="181"/>
        <v/>
      </c>
      <c r="T117" s="1443" t="str">
        <f t="shared" si="181"/>
        <v/>
      </c>
      <c r="U117" s="1443" t="str">
        <f t="shared" si="181"/>
        <v/>
      </c>
      <c r="V117" s="1443" t="str">
        <f t="shared" si="181"/>
        <v/>
      </c>
      <c r="W117" s="1443" t="str">
        <f t="shared" si="181"/>
        <v/>
      </c>
      <c r="X117" s="1443" t="str">
        <f t="shared" si="181"/>
        <v/>
      </c>
      <c r="Y117" s="1443" t="str">
        <f t="shared" si="181"/>
        <v/>
      </c>
      <c r="Z117" s="1443" t="str">
        <f t="shared" si="181"/>
        <v/>
      </c>
      <c r="AA117" s="750" t="str">
        <f t="shared" si="181"/>
        <v/>
      </c>
      <c r="AB117" s="2763" t="str">
        <f t="shared" si="117"/>
        <v/>
      </c>
      <c r="AC117" s="1473"/>
      <c r="AD117" s="1444" t="str">
        <f t="shared" ref="AD117" si="182">IF($C$7="No", 0, IF(AND(ISNUMBER(AD118), ISNUMBER(AD119), ISNUMBER(AD120)), SUM(AD118:AD120), ""))</f>
        <v/>
      </c>
      <c r="AE117" s="1443" t="str">
        <f t="shared" ref="AE117" si="183">IF($C$7="No", 0, IF(AND(ISNUMBER(AE118), ISNUMBER(AE119), ISNUMBER(AE120)), SUM(AE118:AE120), ""))</f>
        <v/>
      </c>
      <c r="AF117" s="1443" t="str">
        <f t="shared" ref="AF117" si="184">IF($C$7="No", 0, IF(AND(ISNUMBER(AF118), ISNUMBER(AF119), ISNUMBER(AF120)), SUM(AF118:AF120), ""))</f>
        <v/>
      </c>
      <c r="AG117" s="1443" t="str">
        <f t="shared" ref="AG117" si="185">IF($C$7="No", 0, IF(AND(ISNUMBER(AG118), ISNUMBER(AG119), ISNUMBER(AG120)), SUM(AG118:AG120), ""))</f>
        <v/>
      </c>
      <c r="AH117" s="750" t="str">
        <f t="shared" ref="AH117" si="186">IF($C$7="No", 0, IF(AND(ISNUMBER(AH118), ISNUMBER(AH119), ISNUMBER(AH120)), SUM(AH118:AH120), ""))</f>
        <v/>
      </c>
      <c r="AM117" s="1540"/>
    </row>
    <row r="118" spans="1:39" s="1434" customFormat="1" ht="15" customHeight="1" x14ac:dyDescent="0.25">
      <c r="A118" s="1541"/>
      <c r="B118" s="1736" t="s">
        <v>2331</v>
      </c>
      <c r="C118" s="1447"/>
      <c r="D118" s="734"/>
      <c r="E118" s="734"/>
      <c r="F118" s="734"/>
      <c r="G118" s="734"/>
      <c r="H118" s="734"/>
      <c r="I118" s="1444" t="str">
        <f t="shared" ref="I118:I120" si="187">IF(AND(ISNUMBER(D118),ISNUMBER(E118),ISNUMBER(H118)),SUM(D118,E118,H118),"")</f>
        <v/>
      </c>
      <c r="J118" s="734"/>
      <c r="K118" s="734"/>
      <c r="L118" s="734"/>
      <c r="M118" s="1680" t="str">
        <f t="shared" ref="M118:M120" si="188">IF(AND(ISNUMBER(J118),ISNUMBER(K118),ISNUMBER(L118)),SUM(J118:L118), "")</f>
        <v/>
      </c>
      <c r="N118" s="2136"/>
      <c r="O118" s="734"/>
      <c r="P118" s="734"/>
      <c r="Q118" s="734"/>
      <c r="R118" s="734"/>
      <c r="S118" s="734"/>
      <c r="T118" s="734"/>
      <c r="U118" s="734"/>
      <c r="V118" s="734"/>
      <c r="W118" s="1444" t="str">
        <f>IF(AND(ISNUMBER(R118),ISNUMBER(S118),ISNUMBER(V118)),SUM(R118,S118,V118),"")</f>
        <v/>
      </c>
      <c r="X118" s="734"/>
      <c r="Y118" s="734"/>
      <c r="Z118" s="734"/>
      <c r="AA118" s="427" t="str">
        <f t="shared" ref="AA118:AA120" si="189">IF(AND(ISNUMBER(X118),ISNUMBER(Y118),ISNUMBER(Z118)),SUM(X118:Z118), "")</f>
        <v/>
      </c>
      <c r="AB118" s="2763" t="str">
        <f t="shared" si="117"/>
        <v/>
      </c>
      <c r="AC118" s="1473"/>
      <c r="AD118" s="734"/>
      <c r="AE118" s="734"/>
      <c r="AF118" s="734"/>
      <c r="AG118" s="426"/>
      <c r="AH118" s="426"/>
      <c r="AM118" s="1540"/>
    </row>
    <row r="119" spans="1:39" s="1434" customFormat="1" ht="15" customHeight="1" x14ac:dyDescent="0.25">
      <c r="A119" s="1541"/>
      <c r="B119" s="1736" t="s">
        <v>2332</v>
      </c>
      <c r="C119" s="1447"/>
      <c r="D119" s="734"/>
      <c r="E119" s="734"/>
      <c r="F119" s="734"/>
      <c r="G119" s="734"/>
      <c r="H119" s="734"/>
      <c r="I119" s="1444" t="str">
        <f t="shared" si="187"/>
        <v/>
      </c>
      <c r="J119" s="734"/>
      <c r="K119" s="734"/>
      <c r="L119" s="734"/>
      <c r="M119" s="1680" t="str">
        <f t="shared" si="188"/>
        <v/>
      </c>
      <c r="N119" s="2136"/>
      <c r="O119" s="734"/>
      <c r="P119" s="734"/>
      <c r="Q119" s="734"/>
      <c r="R119" s="734"/>
      <c r="S119" s="734"/>
      <c r="T119" s="734"/>
      <c r="U119" s="734"/>
      <c r="V119" s="734"/>
      <c r="W119" s="1444" t="str">
        <f>IF(AND(ISNUMBER(R119),ISNUMBER(S119),ISNUMBER(V119)),SUM(R119,S119,V119),"")</f>
        <v/>
      </c>
      <c r="X119" s="734"/>
      <c r="Y119" s="734"/>
      <c r="Z119" s="734"/>
      <c r="AA119" s="427" t="str">
        <f t="shared" si="189"/>
        <v/>
      </c>
      <c r="AB119" s="2763" t="str">
        <f t="shared" si="117"/>
        <v/>
      </c>
      <c r="AC119" s="1473"/>
      <c r="AD119" s="734"/>
      <c r="AE119" s="734"/>
      <c r="AF119" s="734"/>
      <c r="AG119" s="426"/>
      <c r="AH119" s="426"/>
      <c r="AM119" s="1540"/>
    </row>
    <row r="120" spans="1:39" s="1434" customFormat="1" ht="15" customHeight="1" x14ac:dyDescent="0.25">
      <c r="A120" s="1541"/>
      <c r="B120" s="1736" t="s">
        <v>1783</v>
      </c>
      <c r="C120" s="1447"/>
      <c r="D120" s="734"/>
      <c r="E120" s="734"/>
      <c r="F120" s="734"/>
      <c r="G120" s="734"/>
      <c r="H120" s="734"/>
      <c r="I120" s="1444" t="str">
        <f t="shared" si="187"/>
        <v/>
      </c>
      <c r="J120" s="734"/>
      <c r="K120" s="734"/>
      <c r="L120" s="734"/>
      <c r="M120" s="1680" t="str">
        <f t="shared" si="188"/>
        <v/>
      </c>
      <c r="N120" s="2136"/>
      <c r="O120" s="734"/>
      <c r="P120" s="734"/>
      <c r="Q120" s="734"/>
      <c r="R120" s="734"/>
      <c r="S120" s="734"/>
      <c r="T120" s="734"/>
      <c r="U120" s="734"/>
      <c r="V120" s="734"/>
      <c r="W120" s="1444" t="str">
        <f>IF(AND(ISNUMBER(R120),ISNUMBER(S120),ISNUMBER(V120)),SUM(R120,S120,V120),"")</f>
        <v/>
      </c>
      <c r="X120" s="734"/>
      <c r="Y120" s="734"/>
      <c r="Z120" s="734"/>
      <c r="AA120" s="427" t="str">
        <f t="shared" si="189"/>
        <v/>
      </c>
      <c r="AB120" s="2763" t="str">
        <f t="shared" si="117"/>
        <v/>
      </c>
      <c r="AC120" s="1473"/>
      <c r="AD120" s="734"/>
      <c r="AE120" s="734"/>
      <c r="AF120" s="734"/>
      <c r="AG120" s="426"/>
      <c r="AH120" s="426"/>
      <c r="AM120" s="1540"/>
    </row>
    <row r="121" spans="1:39" s="1434" customFormat="1" ht="15" customHeight="1" x14ac:dyDescent="0.25">
      <c r="A121" s="1541"/>
      <c r="B121" s="1456" t="s">
        <v>2028</v>
      </c>
      <c r="C121" s="1443" t="str">
        <f t="shared" ref="C121:D121" si="190">IF(AND(ISNUMBER(C122),ISNUMBER(C123),ISNUMBER(C124),ISNUMBER(C125),ISNUMBER(C126),ISNUMBER(C127),ISNUMBER(C128)),SUM(C122:C128),"")</f>
        <v/>
      </c>
      <c r="D121" s="1444" t="str">
        <f t="shared" si="190"/>
        <v/>
      </c>
      <c r="E121" s="1444" t="str">
        <f t="shared" ref="E121:I121" si="191">IF(AND(ISNUMBER(E122),ISNUMBER(E123),ISNUMBER(E124),ISNUMBER(E125),ISNUMBER(E126),ISNUMBER(E127),ISNUMBER(E128)),SUM(E122:E128),"")</f>
        <v/>
      </c>
      <c r="F121" s="1444" t="str">
        <f t="shared" si="191"/>
        <v/>
      </c>
      <c r="G121" s="1444" t="str">
        <f t="shared" si="191"/>
        <v/>
      </c>
      <c r="H121" s="1444" t="str">
        <f t="shared" si="191"/>
        <v/>
      </c>
      <c r="I121" s="1444" t="str">
        <f t="shared" si="191"/>
        <v/>
      </c>
      <c r="J121" s="1444" t="str">
        <f t="shared" ref="J121:K121" si="192">IF(AND(ISNUMBER(J122),ISNUMBER(J123),ISNUMBER(J124),ISNUMBER(J125),ISNUMBER(J126),ISNUMBER(J127),ISNUMBER(J128)),SUM(J122:J128),"")</f>
        <v/>
      </c>
      <c r="K121" s="1444" t="str">
        <f t="shared" si="192"/>
        <v/>
      </c>
      <c r="L121" s="1444" t="str">
        <f t="shared" ref="L121" si="193">IF(AND(ISNUMBER(L122),ISNUMBER(L123),ISNUMBER(L124),ISNUMBER(L125),ISNUMBER(L126),ISNUMBER(L127),ISNUMBER(L128)),SUM(L122:L128),"")</f>
        <v/>
      </c>
      <c r="M121" s="1444" t="str">
        <f>IF(AND(ISNUMBER(M122),ISNUMBER(M123),ISNUMBER(M124),ISNUMBER(M125),ISNUMBER(M126),ISNUMBER(M127),ISNUMBER(M128)),SUM(M122:M128),"")</f>
        <v/>
      </c>
      <c r="N121" s="1444" t="str">
        <f>IF(AND(ISNUMBER(N122),ISNUMBER(N123),ISNUMBER(N124),ISNUMBER(N125),ISNUMBER(N126),ISNUMBER(N127),ISNUMBER(N128)),SUM(N122:N128),"")</f>
        <v/>
      </c>
      <c r="O121" s="734"/>
      <c r="P121" s="734"/>
      <c r="Q121" s="1444" t="str">
        <f t="shared" ref="Q121:W121" si="194">IF(AND(ISNUMBER(Q122),ISNUMBER(Q123),ISNUMBER(Q124),ISNUMBER(Q125),ISNUMBER(Q126),ISNUMBER(Q127),ISNUMBER(Q128)),SUM(Q122:Q128),"")</f>
        <v/>
      </c>
      <c r="R121" s="1444" t="str">
        <f t="shared" si="194"/>
        <v/>
      </c>
      <c r="S121" s="1444" t="str">
        <f t="shared" si="194"/>
        <v/>
      </c>
      <c r="T121" s="1444" t="str">
        <f t="shared" si="194"/>
        <v/>
      </c>
      <c r="U121" s="1444" t="str">
        <f t="shared" si="194"/>
        <v/>
      </c>
      <c r="V121" s="1444" t="str">
        <f t="shared" si="194"/>
        <v/>
      </c>
      <c r="W121" s="1444" t="str">
        <f t="shared" si="194"/>
        <v/>
      </c>
      <c r="X121" s="1444" t="str">
        <f>IF(AND(ISNUMBER(X122),ISNUMBER(X123),ISNUMBER(X124),ISNUMBER(X125),ISNUMBER(X126),ISNUMBER(X127),ISNUMBER(X128)),SUM(X122:X128),"")</f>
        <v/>
      </c>
      <c r="Y121" s="1444" t="str">
        <f>IF(AND(ISNUMBER(Y122),ISNUMBER(Y123),ISNUMBER(Y124),ISNUMBER(Y125),ISNUMBER(Y126),ISNUMBER(Y127),ISNUMBER(Y128)),SUM(Y122:Y128),"")</f>
        <v/>
      </c>
      <c r="Z121" s="1444" t="str">
        <f>IF(AND(ISNUMBER(Z122),ISNUMBER(Z123),ISNUMBER(Z124),ISNUMBER(Z125),ISNUMBER(Z126),ISNUMBER(Z127),ISNUMBER(Z128)),SUM(Z122:Z128),"")</f>
        <v/>
      </c>
      <c r="AA121" s="2862" t="str">
        <f>IF(AND(ISNUMBER(AA122),ISNUMBER(AA123),ISNUMBER(AA124),ISNUMBER(AA125),ISNUMBER(AA126),ISNUMBER(AA127),ISNUMBER(AA128)),SUM(AA122:AA128),"")</f>
        <v/>
      </c>
      <c r="AB121" s="2763" t="str">
        <f t="shared" si="117"/>
        <v/>
      </c>
      <c r="AC121" s="1473"/>
      <c r="AD121" s="1444" t="str">
        <f t="shared" ref="AD121" si="195">IF(AND(ISNUMBER(AD122),ISNUMBER(AD123),ISNUMBER(AD124),ISNUMBER(AD125),ISNUMBER(AD126),ISNUMBER(AD127),ISNUMBER(AD128)),SUM(AD122:AD128),"")</f>
        <v/>
      </c>
      <c r="AE121" s="1444" t="str">
        <f>IF(AND(ISNUMBER(AE122),ISNUMBER(AE123),ISNUMBER(AE124),ISNUMBER(AE125),ISNUMBER(AE126),ISNUMBER(AE127),ISNUMBER(AE128)),SUM(AE122:AE128),"")</f>
        <v/>
      </c>
      <c r="AF121" s="1444" t="str">
        <f t="shared" ref="AF121:AH121" si="196">IF(AND(ISNUMBER(AF122),ISNUMBER(AF123),ISNUMBER(AF124),ISNUMBER(AF125),ISNUMBER(AF126),ISNUMBER(AF127),ISNUMBER(AF128)),SUM(AF122:AF128),"")</f>
        <v/>
      </c>
      <c r="AG121" s="2862" t="str">
        <f t="shared" si="196"/>
        <v/>
      </c>
      <c r="AH121" s="2862" t="str">
        <f t="shared" si="196"/>
        <v/>
      </c>
      <c r="AM121" s="1540"/>
    </row>
    <row r="122" spans="1:39" s="1434" customFormat="1" ht="15" customHeight="1" x14ac:dyDescent="0.25">
      <c r="A122" s="1541"/>
      <c r="B122" s="1736" t="s">
        <v>1777</v>
      </c>
      <c r="C122" s="1447"/>
      <c r="D122" s="734"/>
      <c r="E122" s="734"/>
      <c r="F122" s="734"/>
      <c r="G122" s="734"/>
      <c r="H122" s="734"/>
      <c r="I122" s="1444" t="str">
        <f t="shared" ref="I122:I128" si="197">IF(AND(ISNUMBER(D122),ISNUMBER(E122),ISNUMBER(H122)),SUM(D122,E122,H122),"")</f>
        <v/>
      </c>
      <c r="J122" s="734"/>
      <c r="K122" s="734"/>
      <c r="L122" s="734"/>
      <c r="M122" s="1680" t="str">
        <f t="shared" ref="M122:M128" si="198">IF(AND(ISNUMBER(J122),ISNUMBER(K122),ISNUMBER(L122)),SUM(J122:L122), "")</f>
        <v/>
      </c>
      <c r="N122" s="2136"/>
      <c r="O122" s="734"/>
      <c r="P122" s="734"/>
      <c r="Q122" s="734"/>
      <c r="R122" s="734"/>
      <c r="S122" s="734"/>
      <c r="T122" s="734"/>
      <c r="U122" s="734"/>
      <c r="V122" s="734"/>
      <c r="W122" s="1444" t="str">
        <f t="shared" ref="W122:W128" si="199">IF(AND(ISNUMBER(R122),ISNUMBER(S122),ISNUMBER(V122)),SUM(R122,S122,V122),"")</f>
        <v/>
      </c>
      <c r="X122" s="734"/>
      <c r="Y122" s="734"/>
      <c r="Z122" s="734"/>
      <c r="AA122" s="427" t="str">
        <f t="shared" ref="AA122:AA128" si="200">IF(AND(ISNUMBER(X122),ISNUMBER(Y122),ISNUMBER(Z122)),SUM(X122:Z122), "")</f>
        <v/>
      </c>
      <c r="AB122" s="2763" t="str">
        <f t="shared" si="117"/>
        <v/>
      </c>
      <c r="AC122" s="1564" t="str">
        <f>IF(ISNUMBER(AB122),IF(AND(AB122&gt;=(Parameters!F217*0.95),AB122&lt;=(Parameters!F217*1.05)), "Pass", "Fail"),"")</f>
        <v/>
      </c>
      <c r="AD122" s="734"/>
      <c r="AE122" s="734"/>
      <c r="AF122" s="734"/>
      <c r="AG122" s="426"/>
      <c r="AH122" s="426"/>
      <c r="AM122" s="1540"/>
    </row>
    <row r="123" spans="1:39" s="1434" customFormat="1" ht="15" customHeight="1" x14ac:dyDescent="0.25">
      <c r="A123" s="1541"/>
      <c r="B123" s="1736" t="s">
        <v>1778</v>
      </c>
      <c r="C123" s="1447"/>
      <c r="D123" s="734"/>
      <c r="E123" s="734"/>
      <c r="F123" s="734"/>
      <c r="G123" s="734"/>
      <c r="H123" s="734"/>
      <c r="I123" s="1444" t="str">
        <f t="shared" si="197"/>
        <v/>
      </c>
      <c r="J123" s="734"/>
      <c r="K123" s="734"/>
      <c r="L123" s="734"/>
      <c r="M123" s="1680" t="str">
        <f t="shared" si="198"/>
        <v/>
      </c>
      <c r="N123" s="2136"/>
      <c r="O123" s="734"/>
      <c r="P123" s="734"/>
      <c r="Q123" s="734"/>
      <c r="R123" s="734"/>
      <c r="S123" s="734"/>
      <c r="T123" s="734"/>
      <c r="U123" s="734"/>
      <c r="V123" s="734"/>
      <c r="W123" s="1444" t="str">
        <f t="shared" si="199"/>
        <v/>
      </c>
      <c r="X123" s="734"/>
      <c r="Y123" s="734"/>
      <c r="Z123" s="734"/>
      <c r="AA123" s="427" t="str">
        <f t="shared" si="200"/>
        <v/>
      </c>
      <c r="AB123" s="2763" t="str">
        <f t="shared" si="117"/>
        <v/>
      </c>
      <c r="AC123" s="1564" t="str">
        <f>IF(ISNUMBER(AB123),IF(AND(AB123&gt;=(Parameters!F218*0.95),AB123&lt;=(Parameters!F218*1.05)), "Pass", "Fail"),"")</f>
        <v/>
      </c>
      <c r="AD123" s="734"/>
      <c r="AE123" s="734"/>
      <c r="AF123" s="734"/>
      <c r="AG123" s="426"/>
      <c r="AH123" s="426"/>
      <c r="AM123" s="1540"/>
    </row>
    <row r="124" spans="1:39" s="1434" customFormat="1" ht="15" customHeight="1" x14ac:dyDescent="0.25">
      <c r="A124" s="1541"/>
      <c r="B124" s="1736" t="s">
        <v>1779</v>
      </c>
      <c r="C124" s="1447"/>
      <c r="D124" s="734"/>
      <c r="E124" s="734"/>
      <c r="F124" s="734"/>
      <c r="G124" s="734"/>
      <c r="H124" s="734"/>
      <c r="I124" s="1444" t="str">
        <f t="shared" si="197"/>
        <v/>
      </c>
      <c r="J124" s="734"/>
      <c r="K124" s="734"/>
      <c r="L124" s="734"/>
      <c r="M124" s="1680" t="str">
        <f t="shared" si="198"/>
        <v/>
      </c>
      <c r="N124" s="2136"/>
      <c r="O124" s="734"/>
      <c r="P124" s="734"/>
      <c r="Q124" s="734"/>
      <c r="R124" s="734"/>
      <c r="S124" s="734"/>
      <c r="T124" s="734"/>
      <c r="U124" s="734"/>
      <c r="V124" s="734"/>
      <c r="W124" s="1444" t="str">
        <f t="shared" si="199"/>
        <v/>
      </c>
      <c r="X124" s="734"/>
      <c r="Y124" s="734"/>
      <c r="Z124" s="734"/>
      <c r="AA124" s="427" t="str">
        <f t="shared" si="200"/>
        <v/>
      </c>
      <c r="AB124" s="2763" t="str">
        <f t="shared" si="117"/>
        <v/>
      </c>
      <c r="AC124" s="1564" t="str">
        <f>IF(ISNUMBER(AB124),IF(AND(AB124&gt;=(Parameters!F219*0.95),AB124&lt;=(Parameters!F219*1.05)), "Pass", "Fail"),"")</f>
        <v/>
      </c>
      <c r="AD124" s="734"/>
      <c r="AE124" s="734"/>
      <c r="AF124" s="734"/>
      <c r="AG124" s="426"/>
      <c r="AH124" s="426"/>
      <c r="AM124" s="1540"/>
    </row>
    <row r="125" spans="1:39" s="1434" customFormat="1" ht="15" customHeight="1" x14ac:dyDescent="0.25">
      <c r="A125" s="1541"/>
      <c r="B125" s="1736" t="s">
        <v>1780</v>
      </c>
      <c r="C125" s="1447"/>
      <c r="D125" s="734"/>
      <c r="E125" s="734"/>
      <c r="F125" s="734"/>
      <c r="G125" s="734"/>
      <c r="H125" s="734"/>
      <c r="I125" s="1444" t="str">
        <f t="shared" si="197"/>
        <v/>
      </c>
      <c r="J125" s="734"/>
      <c r="K125" s="734"/>
      <c r="L125" s="734"/>
      <c r="M125" s="1680" t="str">
        <f t="shared" si="198"/>
        <v/>
      </c>
      <c r="N125" s="2136"/>
      <c r="O125" s="734"/>
      <c r="P125" s="734"/>
      <c r="Q125" s="734"/>
      <c r="R125" s="734"/>
      <c r="S125" s="734"/>
      <c r="T125" s="734"/>
      <c r="U125" s="734"/>
      <c r="V125" s="734"/>
      <c r="W125" s="1444" t="str">
        <f t="shared" si="199"/>
        <v/>
      </c>
      <c r="X125" s="734"/>
      <c r="Y125" s="734"/>
      <c r="Z125" s="734"/>
      <c r="AA125" s="427" t="str">
        <f t="shared" si="200"/>
        <v/>
      </c>
      <c r="AB125" s="2763" t="str">
        <f t="shared" si="117"/>
        <v/>
      </c>
      <c r="AC125" s="1564" t="str">
        <f>IF(ISNUMBER(AB125),IF(AND(AB125&gt;=(Parameters!F220*0.95),AB125&lt;=(Parameters!F220*1.05)), "Pass", "Fail"),"")</f>
        <v/>
      </c>
      <c r="AD125" s="734"/>
      <c r="AE125" s="734"/>
      <c r="AF125" s="734"/>
      <c r="AG125" s="426"/>
      <c r="AH125" s="426"/>
      <c r="AM125" s="1540"/>
    </row>
    <row r="126" spans="1:39" s="1434" customFormat="1" ht="15" customHeight="1" x14ac:dyDescent="0.25">
      <c r="A126" s="1541"/>
      <c r="B126" s="1736" t="s">
        <v>1781</v>
      </c>
      <c r="C126" s="1447"/>
      <c r="D126" s="734"/>
      <c r="E126" s="734"/>
      <c r="F126" s="734"/>
      <c r="G126" s="734"/>
      <c r="H126" s="734"/>
      <c r="I126" s="1444" t="str">
        <f t="shared" si="197"/>
        <v/>
      </c>
      <c r="J126" s="734"/>
      <c r="K126" s="734"/>
      <c r="L126" s="734"/>
      <c r="M126" s="1680" t="str">
        <f t="shared" si="198"/>
        <v/>
      </c>
      <c r="N126" s="2136"/>
      <c r="O126" s="734"/>
      <c r="P126" s="734"/>
      <c r="Q126" s="734"/>
      <c r="R126" s="734"/>
      <c r="S126" s="734"/>
      <c r="T126" s="734"/>
      <c r="U126" s="734"/>
      <c r="V126" s="734"/>
      <c r="W126" s="1444" t="str">
        <f t="shared" si="199"/>
        <v/>
      </c>
      <c r="X126" s="734"/>
      <c r="Y126" s="734"/>
      <c r="Z126" s="734"/>
      <c r="AA126" s="427" t="str">
        <f t="shared" si="200"/>
        <v/>
      </c>
      <c r="AB126" s="2763" t="str">
        <f t="shared" si="117"/>
        <v/>
      </c>
      <c r="AC126" s="1564" t="str">
        <f>IF(ISNUMBER(AB126),IF(AND(AB126&gt;=(Parameters!F221*0.95),AB126&lt;=(Parameters!F221*1.05)), "Pass", "Fail"),"")</f>
        <v/>
      </c>
      <c r="AD126" s="734"/>
      <c r="AE126" s="734"/>
      <c r="AF126" s="734"/>
      <c r="AG126" s="426"/>
      <c r="AH126" s="426"/>
      <c r="AM126" s="1540"/>
    </row>
    <row r="127" spans="1:39" s="1434" customFormat="1" ht="15" customHeight="1" x14ac:dyDescent="0.25">
      <c r="A127" s="1541"/>
      <c r="B127" s="1736" t="s">
        <v>1782</v>
      </c>
      <c r="C127" s="1447"/>
      <c r="D127" s="734"/>
      <c r="E127" s="734"/>
      <c r="F127" s="734"/>
      <c r="G127" s="734"/>
      <c r="H127" s="734"/>
      <c r="I127" s="1444" t="str">
        <f t="shared" si="197"/>
        <v/>
      </c>
      <c r="J127" s="734"/>
      <c r="K127" s="734"/>
      <c r="L127" s="734"/>
      <c r="M127" s="1680" t="str">
        <f t="shared" si="198"/>
        <v/>
      </c>
      <c r="N127" s="2136"/>
      <c r="O127" s="734"/>
      <c r="P127" s="734"/>
      <c r="Q127" s="734"/>
      <c r="R127" s="734"/>
      <c r="S127" s="734"/>
      <c r="T127" s="734"/>
      <c r="U127" s="734"/>
      <c r="V127" s="734"/>
      <c r="W127" s="1444" t="str">
        <f t="shared" si="199"/>
        <v/>
      </c>
      <c r="X127" s="734"/>
      <c r="Y127" s="734"/>
      <c r="Z127" s="734"/>
      <c r="AA127" s="427" t="str">
        <f t="shared" si="200"/>
        <v/>
      </c>
      <c r="AB127" s="2763" t="str">
        <f t="shared" si="117"/>
        <v/>
      </c>
      <c r="AC127" s="1564" t="str">
        <f>IF(ISNUMBER(AB127),IF(AND(AB127&gt;=(Parameters!F222*0.95),AB127&lt;=(Parameters!F222*1.05)), "Pass", "Fail"),"")</f>
        <v/>
      </c>
      <c r="AD127" s="734"/>
      <c r="AE127" s="734"/>
      <c r="AF127" s="734"/>
      <c r="AG127" s="426"/>
      <c r="AH127" s="426"/>
      <c r="AM127" s="1540"/>
    </row>
    <row r="128" spans="1:39" s="1434" customFormat="1" ht="15" customHeight="1" x14ac:dyDescent="0.25">
      <c r="A128" s="1541"/>
      <c r="B128" s="1736" t="s">
        <v>1783</v>
      </c>
      <c r="C128" s="1447"/>
      <c r="D128" s="734"/>
      <c r="E128" s="734"/>
      <c r="F128" s="734"/>
      <c r="G128" s="734"/>
      <c r="H128" s="734"/>
      <c r="I128" s="1444" t="str">
        <f t="shared" si="197"/>
        <v/>
      </c>
      <c r="J128" s="734"/>
      <c r="K128" s="734"/>
      <c r="L128" s="734"/>
      <c r="M128" s="1680" t="str">
        <f t="shared" si="198"/>
        <v/>
      </c>
      <c r="N128" s="2136"/>
      <c r="O128" s="734"/>
      <c r="P128" s="734"/>
      <c r="Q128" s="734"/>
      <c r="R128" s="734"/>
      <c r="S128" s="734"/>
      <c r="T128" s="734"/>
      <c r="U128" s="734"/>
      <c r="V128" s="734"/>
      <c r="W128" s="1444" t="str">
        <f t="shared" si="199"/>
        <v/>
      </c>
      <c r="X128" s="734"/>
      <c r="Y128" s="734"/>
      <c r="Z128" s="734"/>
      <c r="AA128" s="427" t="str">
        <f t="shared" si="200"/>
        <v/>
      </c>
      <c r="AB128" s="2763" t="str">
        <f t="shared" si="117"/>
        <v/>
      </c>
      <c r="AC128" s="1564" t="str">
        <f>IF(ISNUMBER(AB128),IF(AND(AB128&gt;=(Parameters!F223*0.95),AB128&lt;=(Parameters!F223*1.05)), "Pass", "Fail"),"")</f>
        <v/>
      </c>
      <c r="AD128" s="734"/>
      <c r="AE128" s="734"/>
      <c r="AF128" s="734"/>
      <c r="AG128" s="426"/>
      <c r="AH128" s="426"/>
      <c r="AM128" s="1540"/>
    </row>
    <row r="129" spans="1:39" s="1434" customFormat="1" ht="15" customHeight="1" x14ac:dyDescent="0.25">
      <c r="A129" s="1541"/>
      <c r="B129" s="1456" t="s">
        <v>2029</v>
      </c>
      <c r="C129" s="1443" t="str">
        <f t="shared" ref="C129:D129" si="201">IF(AND(ISNUMBER(C130),ISNUMBER(C131),ISNUMBER(C132),ISNUMBER(C133)),SUM(C130:C133),"")</f>
        <v/>
      </c>
      <c r="D129" s="1444" t="str">
        <f t="shared" si="201"/>
        <v/>
      </c>
      <c r="E129" s="1444" t="str">
        <f t="shared" ref="E129:I129" si="202">IF(AND(ISNUMBER(E130),ISNUMBER(E131),ISNUMBER(E132),ISNUMBER(E133)),SUM(E130:E133),"")</f>
        <v/>
      </c>
      <c r="F129" s="1444" t="str">
        <f t="shared" si="202"/>
        <v/>
      </c>
      <c r="G129" s="1444" t="str">
        <f t="shared" si="202"/>
        <v/>
      </c>
      <c r="H129" s="1444" t="str">
        <f t="shared" si="202"/>
        <v/>
      </c>
      <c r="I129" s="1444" t="str">
        <f t="shared" si="202"/>
        <v/>
      </c>
      <c r="J129" s="1444" t="str">
        <f t="shared" ref="J129:K129" si="203">IF(AND(ISNUMBER(J130),ISNUMBER(J131),ISNUMBER(J132),ISNUMBER(J133)),SUM(J130:J133),"")</f>
        <v/>
      </c>
      <c r="K129" s="1444" t="str">
        <f t="shared" si="203"/>
        <v/>
      </c>
      <c r="L129" s="1444" t="str">
        <f t="shared" ref="L129" si="204">IF(AND(ISNUMBER(L130),ISNUMBER(L131),ISNUMBER(L132),ISNUMBER(L133)),SUM(L130:L133),"")</f>
        <v/>
      </c>
      <c r="M129" s="1444" t="str">
        <f>IF(AND(ISNUMBER(M130),ISNUMBER(M131),ISNUMBER(M132),ISNUMBER(M133)),SUM(M130:M133),"")</f>
        <v/>
      </c>
      <c r="N129" s="1444" t="str">
        <f>IF(AND(ISNUMBER(N130),ISNUMBER(N131),ISNUMBER(N132),ISNUMBER(N133)),SUM(N130:N133),"")</f>
        <v/>
      </c>
      <c r="O129" s="734"/>
      <c r="P129" s="734"/>
      <c r="Q129" s="1444" t="str">
        <f t="shared" ref="Q129:W129" si="205">IF(AND(ISNUMBER(Q130),ISNUMBER(Q131),ISNUMBER(Q132),ISNUMBER(Q133)),SUM(Q130:Q133),"")</f>
        <v/>
      </c>
      <c r="R129" s="1444" t="str">
        <f t="shared" si="205"/>
        <v/>
      </c>
      <c r="S129" s="1444" t="str">
        <f t="shared" si="205"/>
        <v/>
      </c>
      <c r="T129" s="1444" t="str">
        <f t="shared" si="205"/>
        <v/>
      </c>
      <c r="U129" s="1444" t="str">
        <f t="shared" si="205"/>
        <v/>
      </c>
      <c r="V129" s="1444" t="str">
        <f t="shared" si="205"/>
        <v/>
      </c>
      <c r="W129" s="1444" t="str">
        <f t="shared" si="205"/>
        <v/>
      </c>
      <c r="X129" s="1444" t="str">
        <f>IF(AND(ISNUMBER(X130),ISNUMBER(X131),ISNUMBER(X132),ISNUMBER(X133)),SUM(X130:X133),"")</f>
        <v/>
      </c>
      <c r="Y129" s="1444" t="str">
        <f>IF(AND(ISNUMBER(Y130),ISNUMBER(Y131),ISNUMBER(Y132),ISNUMBER(Y133)),SUM(Y130:Y133),"")</f>
        <v/>
      </c>
      <c r="Z129" s="1444" t="str">
        <f>IF(AND(ISNUMBER(Z130),ISNUMBER(Z131),ISNUMBER(Z132),ISNUMBER(Z133)),SUM(Z130:Z133),"")</f>
        <v/>
      </c>
      <c r="AA129" s="2862" t="str">
        <f>IF(AND(ISNUMBER(AA130),ISNUMBER(AA131),ISNUMBER(AA132),ISNUMBER(AA133)),SUM(AA130:AA133),"")</f>
        <v/>
      </c>
      <c r="AB129" s="2763" t="str">
        <f t="shared" si="117"/>
        <v/>
      </c>
      <c r="AC129" s="1473"/>
      <c r="AD129" s="1444" t="str">
        <f>IF(AND(ISNUMBER(AD130),ISNUMBER(AD131),ISNUMBER(AD132),ISNUMBER(AD133)),SUM(AD130:AD133),"")</f>
        <v/>
      </c>
      <c r="AE129" s="1444" t="str">
        <f>IF(AND(ISNUMBER(AE130),ISNUMBER(AE131),ISNUMBER(AE132),ISNUMBER(AE133)),SUM(AE130:AE133),"")</f>
        <v/>
      </c>
      <c r="AF129" s="1444" t="str">
        <f>IF(AND(ISNUMBER(AF130),ISNUMBER(AF131),ISNUMBER(AF132),ISNUMBER(AF133)),SUM(AF130:AF133),"")</f>
        <v/>
      </c>
      <c r="AG129" s="2862" t="str">
        <f>IF(AND(ISNUMBER(AG130),ISNUMBER(AG131),ISNUMBER(AG132),ISNUMBER(AG133)),SUM(AG130:AG133),"")</f>
        <v/>
      </c>
      <c r="AH129" s="2862" t="str">
        <f>IF(AND(ISNUMBER(AH130),ISNUMBER(AH131),ISNUMBER(AH132),ISNUMBER(AH133)),SUM(AH130:AH133),"")</f>
        <v/>
      </c>
      <c r="AM129" s="1540"/>
    </row>
    <row r="130" spans="1:39" s="1434" customFormat="1" ht="15" customHeight="1" x14ac:dyDescent="0.25">
      <c r="A130" s="1541"/>
      <c r="B130" s="1736" t="s">
        <v>1785</v>
      </c>
      <c r="C130" s="1447"/>
      <c r="D130" s="734"/>
      <c r="E130" s="734"/>
      <c r="F130" s="734"/>
      <c r="G130" s="734"/>
      <c r="H130" s="734"/>
      <c r="I130" s="1444" t="str">
        <f t="shared" ref="I130:I133" si="206">IF(AND(ISNUMBER(D130),ISNUMBER(E130),ISNUMBER(H130)),SUM(D130,E130,H130),"")</f>
        <v/>
      </c>
      <c r="J130" s="734"/>
      <c r="K130" s="734"/>
      <c r="L130" s="734"/>
      <c r="M130" s="1680" t="str">
        <f t="shared" ref="M130:M133" si="207">IF(AND(ISNUMBER(J130),ISNUMBER(K130),ISNUMBER(L130)),SUM(J130:L130), "")</f>
        <v/>
      </c>
      <c r="N130" s="2136"/>
      <c r="O130" s="734"/>
      <c r="P130" s="734"/>
      <c r="Q130" s="734"/>
      <c r="R130" s="734"/>
      <c r="S130" s="734"/>
      <c r="T130" s="734"/>
      <c r="U130" s="734"/>
      <c r="V130" s="734"/>
      <c r="W130" s="1444" t="str">
        <f>IF(AND(ISNUMBER(R130),ISNUMBER(S130),ISNUMBER(V130)),SUM(R130,S130,V130),"")</f>
        <v/>
      </c>
      <c r="X130" s="734"/>
      <c r="Y130" s="734"/>
      <c r="Z130" s="734"/>
      <c r="AA130" s="427" t="str">
        <f t="shared" ref="AA130:AA133" si="208">IF(AND(ISNUMBER(X130),ISNUMBER(Y130),ISNUMBER(Z130)),SUM(X130:Z130), "")</f>
        <v/>
      </c>
      <c r="AB130" s="2763" t="str">
        <f t="shared" si="117"/>
        <v/>
      </c>
      <c r="AC130" s="1564" t="str">
        <f>IF(ISNUMBER(AB130),IF(AND(AB130&gt;=(Parameters!F225*0.95),AB130&lt;=(Parameters!F225*1.05)), "Pass", "Fail"),"")</f>
        <v/>
      </c>
      <c r="AD130" s="734"/>
      <c r="AE130" s="734"/>
      <c r="AF130" s="734"/>
      <c r="AG130" s="426"/>
      <c r="AH130" s="426"/>
      <c r="AM130" s="1540"/>
    </row>
    <row r="131" spans="1:39" s="1434" customFormat="1" ht="15" customHeight="1" x14ac:dyDescent="0.25">
      <c r="A131" s="1541"/>
      <c r="B131" s="1736" t="s">
        <v>1786</v>
      </c>
      <c r="C131" s="1447"/>
      <c r="D131" s="734"/>
      <c r="E131" s="734"/>
      <c r="F131" s="734"/>
      <c r="G131" s="734"/>
      <c r="H131" s="734"/>
      <c r="I131" s="1444" t="str">
        <f t="shared" si="206"/>
        <v/>
      </c>
      <c r="J131" s="734"/>
      <c r="K131" s="734"/>
      <c r="L131" s="734"/>
      <c r="M131" s="1680" t="str">
        <f t="shared" si="207"/>
        <v/>
      </c>
      <c r="N131" s="2136"/>
      <c r="O131" s="734"/>
      <c r="P131" s="734"/>
      <c r="Q131" s="734"/>
      <c r="R131" s="734"/>
      <c r="S131" s="734"/>
      <c r="T131" s="734"/>
      <c r="U131" s="734"/>
      <c r="V131" s="734"/>
      <c r="W131" s="1444" t="str">
        <f>IF(AND(ISNUMBER(R131),ISNUMBER(S131),ISNUMBER(V131)),SUM(R131,S131,V131),"")</f>
        <v/>
      </c>
      <c r="X131" s="734"/>
      <c r="Y131" s="734"/>
      <c r="Z131" s="734"/>
      <c r="AA131" s="427" t="str">
        <f t="shared" si="208"/>
        <v/>
      </c>
      <c r="AB131" s="2763" t="str">
        <f t="shared" si="117"/>
        <v/>
      </c>
      <c r="AC131" s="1564" t="str">
        <f>IF(ISNUMBER(AB131),IF(AND(AB131&gt;=(Parameters!F226*0.95),AB131&lt;=(Parameters!F226*1.05)), "Pass", "Fail"),"")</f>
        <v/>
      </c>
      <c r="AD131" s="734"/>
      <c r="AE131" s="734"/>
      <c r="AF131" s="734"/>
      <c r="AG131" s="426"/>
      <c r="AH131" s="426"/>
      <c r="AM131" s="1540"/>
    </row>
    <row r="132" spans="1:39" s="1434" customFormat="1" ht="15" customHeight="1" x14ac:dyDescent="0.25">
      <c r="A132" s="1541"/>
      <c r="B132" s="1736" t="s">
        <v>1787</v>
      </c>
      <c r="C132" s="1447"/>
      <c r="D132" s="734"/>
      <c r="E132" s="734"/>
      <c r="F132" s="734"/>
      <c r="G132" s="734"/>
      <c r="H132" s="734"/>
      <c r="I132" s="1444" t="str">
        <f t="shared" si="206"/>
        <v/>
      </c>
      <c r="J132" s="734"/>
      <c r="K132" s="734"/>
      <c r="L132" s="734"/>
      <c r="M132" s="1680" t="str">
        <f t="shared" si="207"/>
        <v/>
      </c>
      <c r="N132" s="2136"/>
      <c r="O132" s="734"/>
      <c r="P132" s="734"/>
      <c r="Q132" s="734"/>
      <c r="R132" s="734"/>
      <c r="S132" s="734"/>
      <c r="T132" s="734"/>
      <c r="U132" s="734"/>
      <c r="V132" s="734"/>
      <c r="W132" s="1444" t="str">
        <f>IF(AND(ISNUMBER(R132),ISNUMBER(S132),ISNUMBER(V132)),SUM(R132,S132,V132),"")</f>
        <v/>
      </c>
      <c r="X132" s="734"/>
      <c r="Y132" s="734"/>
      <c r="Z132" s="734"/>
      <c r="AA132" s="427" t="str">
        <f t="shared" si="208"/>
        <v/>
      </c>
      <c r="AB132" s="2763" t="str">
        <f t="shared" si="117"/>
        <v/>
      </c>
      <c r="AC132" s="1564" t="str">
        <f>IF(ISNUMBER(AB132),IF(AND(AB132&gt;=(Parameters!F227*0.95),AB132&lt;=(Parameters!F227*1.05)), "Pass", "Fail"),"")</f>
        <v/>
      </c>
      <c r="AD132" s="734"/>
      <c r="AE132" s="734"/>
      <c r="AF132" s="734"/>
      <c r="AG132" s="426"/>
      <c r="AH132" s="426"/>
      <c r="AM132" s="1540"/>
    </row>
    <row r="133" spans="1:39" s="1434" customFormat="1" ht="15" customHeight="1" x14ac:dyDescent="0.25">
      <c r="A133" s="1541"/>
      <c r="B133" s="1736" t="s">
        <v>1783</v>
      </c>
      <c r="C133" s="1447"/>
      <c r="D133" s="734"/>
      <c r="E133" s="734"/>
      <c r="F133" s="734"/>
      <c r="G133" s="734"/>
      <c r="H133" s="734"/>
      <c r="I133" s="1444" t="str">
        <f t="shared" si="206"/>
        <v/>
      </c>
      <c r="J133" s="734"/>
      <c r="K133" s="734"/>
      <c r="L133" s="734"/>
      <c r="M133" s="1680" t="str">
        <f t="shared" si="207"/>
        <v/>
      </c>
      <c r="N133" s="2136"/>
      <c r="O133" s="734"/>
      <c r="P133" s="734"/>
      <c r="Q133" s="734"/>
      <c r="R133" s="734"/>
      <c r="S133" s="734"/>
      <c r="T133" s="734"/>
      <c r="U133" s="734"/>
      <c r="V133" s="734"/>
      <c r="W133" s="1444" t="str">
        <f>IF(AND(ISNUMBER(R133),ISNUMBER(S133),ISNUMBER(V133)),SUM(R133,S133,V133),"")</f>
        <v/>
      </c>
      <c r="X133" s="734"/>
      <c r="Y133" s="734"/>
      <c r="Z133" s="734"/>
      <c r="AA133" s="427" t="str">
        <f t="shared" si="208"/>
        <v/>
      </c>
      <c r="AB133" s="2763" t="str">
        <f t="shared" si="117"/>
        <v/>
      </c>
      <c r="AC133" s="1564" t="str">
        <f>IF(ISNUMBER(AB133),IF(AND(AB133&gt;=(Parameters!F228*0.95),AB133&lt;=(Parameters!F228*1.05)), "Pass", "Fail"),"")</f>
        <v/>
      </c>
      <c r="AD133" s="734"/>
      <c r="AE133" s="734"/>
      <c r="AF133" s="734"/>
      <c r="AG133" s="426"/>
      <c r="AH133" s="426"/>
      <c r="AM133" s="1540"/>
    </row>
    <row r="134" spans="1:39" s="1434" customFormat="1" ht="15" customHeight="1" x14ac:dyDescent="0.25">
      <c r="A134" s="1541"/>
      <c r="B134" s="1456" t="s">
        <v>2030</v>
      </c>
      <c r="C134" s="1443" t="str">
        <f t="shared" ref="C134:D134" si="209">IF(AND(ISNUMBER(C135),ISNUMBER(C136)),SUM(C135:C136),"")</f>
        <v/>
      </c>
      <c r="D134" s="1444" t="str">
        <f t="shared" si="209"/>
        <v/>
      </c>
      <c r="E134" s="1444" t="str">
        <f t="shared" ref="E134:I134" si="210">IF(AND(ISNUMBER(E135),ISNUMBER(E136)),SUM(E135:E136),"")</f>
        <v/>
      </c>
      <c r="F134" s="1444" t="str">
        <f t="shared" si="210"/>
        <v/>
      </c>
      <c r="G134" s="1444" t="str">
        <f t="shared" si="210"/>
        <v/>
      </c>
      <c r="H134" s="1444" t="str">
        <f t="shared" si="210"/>
        <v/>
      </c>
      <c r="I134" s="1444" t="str">
        <f t="shared" si="210"/>
        <v/>
      </c>
      <c r="J134" s="1444" t="str">
        <f t="shared" ref="J134:K134" si="211">IF(AND(ISNUMBER(J135),ISNUMBER(J136)),SUM(J135:J136),"")</f>
        <v/>
      </c>
      <c r="K134" s="1444" t="str">
        <f t="shared" si="211"/>
        <v/>
      </c>
      <c r="L134" s="1444" t="str">
        <f t="shared" ref="L134" si="212">IF(AND(ISNUMBER(L135),ISNUMBER(L136)),SUM(L135:L136),"")</f>
        <v/>
      </c>
      <c r="M134" s="1444" t="str">
        <f>IF(AND(ISNUMBER(M135),ISNUMBER(M136)),SUM(M135:M136),"")</f>
        <v/>
      </c>
      <c r="N134" s="1444" t="str">
        <f>IF(AND(ISNUMBER(N135),ISNUMBER(N136)),SUM(N135:N136),"")</f>
        <v/>
      </c>
      <c r="O134" s="734"/>
      <c r="P134" s="734"/>
      <c r="Q134" s="1444" t="str">
        <f t="shared" ref="Q134:W134" si="213">IF(AND(ISNUMBER(Q135),ISNUMBER(Q136)),SUM(Q135:Q136),"")</f>
        <v/>
      </c>
      <c r="R134" s="1444" t="str">
        <f t="shared" si="213"/>
        <v/>
      </c>
      <c r="S134" s="1444" t="str">
        <f t="shared" si="213"/>
        <v/>
      </c>
      <c r="T134" s="1444" t="str">
        <f t="shared" si="213"/>
        <v/>
      </c>
      <c r="U134" s="1444" t="str">
        <f t="shared" si="213"/>
        <v/>
      </c>
      <c r="V134" s="1444" t="str">
        <f t="shared" si="213"/>
        <v/>
      </c>
      <c r="W134" s="1444" t="str">
        <f t="shared" si="213"/>
        <v/>
      </c>
      <c r="X134" s="1444" t="str">
        <f>IF(AND(ISNUMBER(X135),ISNUMBER(X136)),SUM(X135:X136),"")</f>
        <v/>
      </c>
      <c r="Y134" s="1444" t="str">
        <f>IF(AND(ISNUMBER(Y135),ISNUMBER(Y136)),SUM(Y135:Y136),"")</f>
        <v/>
      </c>
      <c r="Z134" s="1444" t="str">
        <f>IF(AND(ISNUMBER(Z135),ISNUMBER(Z136)),SUM(Z135:Z136),"")</f>
        <v/>
      </c>
      <c r="AA134" s="2862" t="str">
        <f>IF(AND(ISNUMBER(AA135),ISNUMBER(AA136)),SUM(AA135:AA136),"")</f>
        <v/>
      </c>
      <c r="AB134" s="2763" t="str">
        <f t="shared" si="117"/>
        <v/>
      </c>
      <c r="AC134" s="1473"/>
      <c r="AD134" s="1444" t="str">
        <f t="shared" ref="AD134:AH134" si="214">IF(AND(ISNUMBER(AD135),ISNUMBER(AD136)),SUM(AD135:AD136),"")</f>
        <v/>
      </c>
      <c r="AE134" s="1444" t="str">
        <f t="shared" si="214"/>
        <v/>
      </c>
      <c r="AF134" s="1444" t="str">
        <f t="shared" si="214"/>
        <v/>
      </c>
      <c r="AG134" s="2862" t="str">
        <f t="shared" si="214"/>
        <v/>
      </c>
      <c r="AH134" s="2862" t="str">
        <f t="shared" si="214"/>
        <v/>
      </c>
      <c r="AM134" s="1540"/>
    </row>
    <row r="135" spans="1:39" s="1434" customFormat="1" ht="15" customHeight="1" x14ac:dyDescent="0.25">
      <c r="A135" s="1541"/>
      <c r="B135" s="1736" t="s">
        <v>1788</v>
      </c>
      <c r="C135" s="1447"/>
      <c r="D135" s="734"/>
      <c r="E135" s="734"/>
      <c r="F135" s="734"/>
      <c r="G135" s="734"/>
      <c r="H135" s="734"/>
      <c r="I135" s="1444" t="str">
        <f t="shared" ref="I135:I138" si="215">IF(AND(ISNUMBER(D135),ISNUMBER(E135),ISNUMBER(H135)),SUM(D135,E135,H135),"")</f>
        <v/>
      </c>
      <c r="J135" s="734"/>
      <c r="K135" s="734"/>
      <c r="L135" s="734"/>
      <c r="M135" s="1680" t="str">
        <f t="shared" ref="M135:M138" si="216">IF(AND(ISNUMBER(J135),ISNUMBER(K135),ISNUMBER(L135)),SUM(J135:L135), "")</f>
        <v/>
      </c>
      <c r="N135" s="2136"/>
      <c r="O135" s="734"/>
      <c r="P135" s="734"/>
      <c r="Q135" s="734"/>
      <c r="R135" s="734"/>
      <c r="S135" s="734"/>
      <c r="T135" s="734"/>
      <c r="U135" s="734"/>
      <c r="V135" s="734"/>
      <c r="W135" s="1444" t="str">
        <f t="shared" ref="W135:W141" si="217">IF(AND(ISNUMBER(R135),ISNUMBER(S135),ISNUMBER(V135)),SUM(R135,S135,V135),"")</f>
        <v/>
      </c>
      <c r="X135" s="734"/>
      <c r="Y135" s="734"/>
      <c r="Z135" s="734"/>
      <c r="AA135" s="427" t="str">
        <f t="shared" ref="AA135:AA141" si="218">IF(AND(ISNUMBER(X135),ISNUMBER(Y135),ISNUMBER(Z135)),SUM(X135:Z135), "")</f>
        <v/>
      </c>
      <c r="AB135" s="2763" t="str">
        <f t="shared" si="117"/>
        <v/>
      </c>
      <c r="AC135" s="1564" t="str">
        <f>IF(ISNUMBER(AB135),IF(AND(AB135&gt;=(Parameters!F230*0.95),AB135&lt;=(Parameters!F230*1.05)), "Pass", "Fail"),"")</f>
        <v/>
      </c>
      <c r="AD135" s="734"/>
      <c r="AE135" s="734"/>
      <c r="AF135" s="734"/>
      <c r="AG135" s="426"/>
      <c r="AH135" s="426"/>
      <c r="AM135" s="1540"/>
    </row>
    <row r="136" spans="1:39" s="1434" customFormat="1" ht="15" customHeight="1" x14ac:dyDescent="0.25">
      <c r="A136" s="1541"/>
      <c r="B136" s="1736" t="s">
        <v>1789</v>
      </c>
      <c r="C136" s="1447"/>
      <c r="D136" s="734"/>
      <c r="E136" s="734"/>
      <c r="F136" s="734"/>
      <c r="G136" s="734"/>
      <c r="H136" s="734"/>
      <c r="I136" s="1444" t="str">
        <f t="shared" si="215"/>
        <v/>
      </c>
      <c r="J136" s="734"/>
      <c r="K136" s="734"/>
      <c r="L136" s="734"/>
      <c r="M136" s="1680" t="str">
        <f t="shared" si="216"/>
        <v/>
      </c>
      <c r="N136" s="2136"/>
      <c r="O136" s="734"/>
      <c r="P136" s="734"/>
      <c r="Q136" s="734"/>
      <c r="R136" s="734"/>
      <c r="S136" s="734"/>
      <c r="T136" s="734"/>
      <c r="U136" s="734"/>
      <c r="V136" s="734"/>
      <c r="W136" s="1444" t="str">
        <f t="shared" si="217"/>
        <v/>
      </c>
      <c r="X136" s="734"/>
      <c r="Y136" s="734"/>
      <c r="Z136" s="734"/>
      <c r="AA136" s="427" t="str">
        <f t="shared" si="218"/>
        <v/>
      </c>
      <c r="AB136" s="2763" t="str">
        <f t="shared" si="117"/>
        <v/>
      </c>
      <c r="AC136" s="1564" t="str">
        <f>IF(ISNUMBER(AB136),IF(AND(AB136&gt;=(Parameters!F231*0.95),AB136&lt;=(Parameters!F231*1.05)), "Pass", "Fail"),"")</f>
        <v/>
      </c>
      <c r="AD136" s="734"/>
      <c r="AE136" s="734"/>
      <c r="AF136" s="734"/>
      <c r="AG136" s="426"/>
      <c r="AH136" s="426"/>
      <c r="AM136" s="1540"/>
    </row>
    <row r="137" spans="1:39" s="1434" customFormat="1" ht="15" customHeight="1" x14ac:dyDescent="0.25">
      <c r="A137" s="1541"/>
      <c r="B137" s="1448" t="s">
        <v>2215</v>
      </c>
      <c r="C137" s="1447"/>
      <c r="D137" s="734"/>
      <c r="E137" s="734"/>
      <c r="F137" s="734"/>
      <c r="G137" s="734"/>
      <c r="H137" s="734"/>
      <c r="I137" s="1444" t="str">
        <f t="shared" si="215"/>
        <v/>
      </c>
      <c r="J137" s="734"/>
      <c r="K137" s="734"/>
      <c r="L137" s="734"/>
      <c r="M137" s="1680" t="str">
        <f t="shared" si="216"/>
        <v/>
      </c>
      <c r="N137" s="1445"/>
      <c r="O137" s="734"/>
      <c r="P137" s="734"/>
      <c r="Q137" s="734"/>
      <c r="R137" s="734"/>
      <c r="S137" s="734"/>
      <c r="T137" s="734"/>
      <c r="U137" s="734"/>
      <c r="V137" s="734"/>
      <c r="W137" s="1444" t="str">
        <f t="shared" si="217"/>
        <v/>
      </c>
      <c r="X137" s="734"/>
      <c r="Y137" s="734"/>
      <c r="Z137" s="734"/>
      <c r="AA137" s="427" t="str">
        <f t="shared" si="218"/>
        <v/>
      </c>
      <c r="AB137" s="2763" t="str">
        <f t="shared" si="117"/>
        <v/>
      </c>
      <c r="AC137" s="1473"/>
      <c r="AD137" s="734"/>
      <c r="AE137" s="734"/>
      <c r="AF137" s="734"/>
      <c r="AG137" s="426"/>
      <c r="AH137" s="426"/>
      <c r="AM137" s="1540"/>
    </row>
    <row r="138" spans="1:39" s="1434" customFormat="1" ht="15" customHeight="1" x14ac:dyDescent="0.25">
      <c r="A138" s="1541"/>
      <c r="B138" s="2075" t="s">
        <v>2049</v>
      </c>
      <c r="C138" s="1447"/>
      <c r="D138" s="734"/>
      <c r="E138" s="734"/>
      <c r="F138" s="734"/>
      <c r="G138" s="734"/>
      <c r="H138" s="734"/>
      <c r="I138" s="1444" t="str">
        <f t="shared" si="215"/>
        <v/>
      </c>
      <c r="J138" s="734"/>
      <c r="K138" s="734"/>
      <c r="L138" s="734"/>
      <c r="M138" s="1680" t="str">
        <f t="shared" si="216"/>
        <v/>
      </c>
      <c r="N138" s="1445"/>
      <c r="O138" s="1445"/>
      <c r="P138" s="1445"/>
      <c r="Q138" s="734"/>
      <c r="R138" s="734"/>
      <c r="S138" s="734"/>
      <c r="T138" s="734"/>
      <c r="U138" s="734"/>
      <c r="V138" s="734"/>
      <c r="W138" s="1444" t="str">
        <f t="shared" si="217"/>
        <v/>
      </c>
      <c r="X138" s="734"/>
      <c r="Y138" s="734"/>
      <c r="Z138" s="734"/>
      <c r="AA138" s="427" t="str">
        <f t="shared" si="218"/>
        <v/>
      </c>
      <c r="AB138" s="2763" t="str">
        <f t="shared" si="117"/>
        <v/>
      </c>
      <c r="AC138" s="1473"/>
      <c r="AD138" s="734"/>
      <c r="AE138" s="734"/>
      <c r="AF138" s="734"/>
      <c r="AG138" s="426"/>
      <c r="AH138" s="426"/>
      <c r="AM138" s="1540"/>
    </row>
    <row r="139" spans="1:39" s="1434" customFormat="1" ht="15" customHeight="1" x14ac:dyDescent="0.25">
      <c r="A139" s="1541"/>
      <c r="B139" s="2077" t="str">
        <f>"Check: row" &amp; ROW(C138) &amp; " ≤ row "&amp; ROW(C137)</f>
        <v>Check: row138 ≤ row 137</v>
      </c>
      <c r="C139" s="2138" t="str">
        <f t="shared" ref="C139:H139" si="219">IF(AND(ISNUMBER(C137), ISNUMBER(C138)), IF(C138&lt;=C137, "Pass", "Fail"), "")</f>
        <v/>
      </c>
      <c r="D139" s="2138" t="str">
        <f t="shared" si="219"/>
        <v/>
      </c>
      <c r="E139" s="2138" t="str">
        <f t="shared" si="219"/>
        <v/>
      </c>
      <c r="F139" s="2138" t="str">
        <f t="shared" si="219"/>
        <v/>
      </c>
      <c r="G139" s="2138" t="str">
        <f t="shared" si="219"/>
        <v/>
      </c>
      <c r="H139" s="2138" t="str">
        <f t="shared" si="219"/>
        <v/>
      </c>
      <c r="I139" s="1445"/>
      <c r="J139" s="2138" t="str">
        <f>IF(AND(ISNUMBER(J137), ISNUMBER(J138)), IF(J138&lt;=J137, "Pass", "Fail"), "")</f>
        <v/>
      </c>
      <c r="K139" s="2138" t="str">
        <f>IF(AND(ISNUMBER(K137), ISNUMBER(K138)), IF(K138&lt;=K137, "Pass", "Fail"), "")</f>
        <v/>
      </c>
      <c r="L139" s="2138" t="str">
        <f>IF(AND(ISNUMBER(L137), ISNUMBER(L138)), IF(L138&lt;=L137, "Pass", "Fail"), "")</f>
        <v/>
      </c>
      <c r="M139" s="1445"/>
      <c r="N139" s="1445"/>
      <c r="O139" s="1445"/>
      <c r="P139" s="1445"/>
      <c r="Q139" s="2138" t="str">
        <f t="shared" ref="Q139:W139" si="220">IF(AND(ISNUMBER(Q137), ISNUMBER(Q138)), IF(Q138&lt;=Q137, "Pass", "Fail"), "")</f>
        <v/>
      </c>
      <c r="R139" s="2138" t="str">
        <f t="shared" si="220"/>
        <v/>
      </c>
      <c r="S139" s="2138" t="str">
        <f t="shared" si="220"/>
        <v/>
      </c>
      <c r="T139" s="2138" t="str">
        <f t="shared" si="220"/>
        <v/>
      </c>
      <c r="U139" s="2138" t="str">
        <f t="shared" si="220"/>
        <v/>
      </c>
      <c r="V139" s="2138" t="str">
        <f t="shared" si="220"/>
        <v/>
      </c>
      <c r="W139" s="2138" t="str">
        <f t="shared" si="220"/>
        <v/>
      </c>
      <c r="X139" s="2138" t="str">
        <f>IF(AND(ISNUMBER(X137), ISNUMBER(X138)), IF(X138&lt;=X137, "Pass", "Fail"), "")</f>
        <v/>
      </c>
      <c r="Y139" s="2138" t="str">
        <f>IF(AND(ISNUMBER(Y137), ISNUMBER(Y138)), IF(Y138&lt;=Y137, "Pass", "Fail"), "")</f>
        <v/>
      </c>
      <c r="Z139" s="2138" t="str">
        <f>IF(AND(ISNUMBER(Z137), ISNUMBER(Z138)), IF(Z138&lt;=Z137, "Pass", "Fail"), "")</f>
        <v/>
      </c>
      <c r="AA139" s="1445"/>
      <c r="AB139" s="2109"/>
      <c r="AC139" s="1445"/>
      <c r="AD139" s="2138" t="str">
        <f>IF(AND(ISNUMBER(AD137), ISNUMBER(AD138)), IF(AD138&lt;=AD137, "Pass", "Fail"), "")</f>
        <v/>
      </c>
      <c r="AE139" s="2138" t="str">
        <f>IF(AND(ISNUMBER(AE137), ISNUMBER(AE138)), IF(AE138&lt;=AE137, "Pass", "Fail"), "")</f>
        <v/>
      </c>
      <c r="AF139" s="2138" t="str">
        <f>IF(AND(ISNUMBER(AF137), ISNUMBER(AF138)), IF(AF138&lt;=AF137, "Pass", "Fail"), "")</f>
        <v/>
      </c>
      <c r="AG139" s="2138" t="str">
        <f>IF(AND(ISNUMBER(AG137), ISNUMBER(AG138)), IF(AG138&lt;=AG137, "Pass", "Fail"), "")</f>
        <v/>
      </c>
      <c r="AH139" s="2139" t="str">
        <f>IF(AND(ISNUMBER(AH137), ISNUMBER(AH138)), IF(AH138&lt;=AH137, "Pass", "Fail"), "")</f>
        <v/>
      </c>
      <c r="AM139" s="1540"/>
    </row>
    <row r="140" spans="1:39" s="1434" customFormat="1" ht="15" customHeight="1" x14ac:dyDescent="0.25">
      <c r="A140" s="1541"/>
      <c r="B140" s="2076" t="s">
        <v>1790</v>
      </c>
      <c r="C140" s="1447"/>
      <c r="D140" s="734"/>
      <c r="E140" s="734"/>
      <c r="F140" s="734"/>
      <c r="G140" s="734"/>
      <c r="H140" s="734"/>
      <c r="I140" s="1444" t="str">
        <f>IF(AND(ISNUMBER(D140),ISNUMBER(E140),ISNUMBER(H140)),SUM(D140,E140,H140),"")</f>
        <v/>
      </c>
      <c r="J140" s="734"/>
      <c r="K140" s="734"/>
      <c r="L140" s="734"/>
      <c r="M140" s="1680" t="str">
        <f t="shared" ref="M140:M141" si="221">IF(AND(ISNUMBER(J140),ISNUMBER(K140),ISNUMBER(L140)),SUM(J140:L140), "")</f>
        <v/>
      </c>
      <c r="N140" s="1445"/>
      <c r="O140" s="734"/>
      <c r="P140" s="734"/>
      <c r="Q140" s="734"/>
      <c r="R140" s="734"/>
      <c r="S140" s="734"/>
      <c r="T140" s="734"/>
      <c r="U140" s="734"/>
      <c r="V140" s="734"/>
      <c r="W140" s="1444" t="str">
        <f t="shared" si="217"/>
        <v/>
      </c>
      <c r="X140" s="734"/>
      <c r="Y140" s="734"/>
      <c r="Z140" s="734"/>
      <c r="AA140" s="1680" t="str">
        <f t="shared" si="218"/>
        <v/>
      </c>
      <c r="AB140" s="2763" t="str">
        <f t="shared" si="117"/>
        <v/>
      </c>
      <c r="AC140" s="1445"/>
      <c r="AD140" s="734"/>
      <c r="AE140" s="734"/>
      <c r="AF140" s="734"/>
      <c r="AG140" s="426"/>
      <c r="AH140" s="426"/>
      <c r="AM140" s="1540"/>
    </row>
    <row r="141" spans="1:39" s="1434" customFormat="1" ht="15" customHeight="1" x14ac:dyDescent="0.25">
      <c r="A141" s="1541"/>
      <c r="B141" s="1457" t="s">
        <v>41</v>
      </c>
      <c r="C141" s="1458"/>
      <c r="D141" s="736"/>
      <c r="E141" s="736"/>
      <c r="F141" s="736"/>
      <c r="G141" s="736"/>
      <c r="H141" s="736"/>
      <c r="I141" s="1459" t="str">
        <f>IF(AND(ISNUMBER(D141),ISNUMBER(E141),ISNUMBER(H141)),SUM(D141,E141,H141),"")</f>
        <v/>
      </c>
      <c r="J141" s="736"/>
      <c r="K141" s="736"/>
      <c r="L141" s="736"/>
      <c r="M141" s="1680" t="str">
        <f t="shared" si="221"/>
        <v/>
      </c>
      <c r="N141" s="2140"/>
      <c r="O141" s="736"/>
      <c r="P141" s="736"/>
      <c r="Q141" s="736"/>
      <c r="R141" s="736"/>
      <c r="S141" s="736"/>
      <c r="T141" s="736"/>
      <c r="U141" s="736"/>
      <c r="V141" s="736"/>
      <c r="W141" s="1459" t="str">
        <f t="shared" si="217"/>
        <v/>
      </c>
      <c r="X141" s="736"/>
      <c r="Y141" s="736"/>
      <c r="Z141" s="736"/>
      <c r="AA141" s="1680" t="str">
        <f t="shared" si="218"/>
        <v/>
      </c>
      <c r="AB141" s="2763" t="str">
        <f t="shared" si="117"/>
        <v/>
      </c>
      <c r="AC141" s="1460"/>
      <c r="AD141" s="736"/>
      <c r="AE141" s="736"/>
      <c r="AF141" s="736"/>
      <c r="AG141" s="909"/>
      <c r="AH141" s="909"/>
      <c r="AM141" s="1540"/>
    </row>
    <row r="142" spans="1:39" s="1434" customFormat="1" ht="15" customHeight="1" x14ac:dyDescent="0.25">
      <c r="A142" s="1541"/>
      <c r="B142" s="2289" t="s">
        <v>2334</v>
      </c>
      <c r="C142" s="2290" t="str">
        <f t="shared" ref="C142:I142" si="222">IF(AND(ISNUMBER(C18),ISNUMBER(C23),ISNUMBER(C50), ISNUMBER(C65), ISNUMBER(C77),ISNUMBER(C78),ISNUMBER(C86),ISNUMBER(C90),ISNUMBER(C91),ISNUMBER(C94),ISNUMBER(C98), ISNUMBER(C137),ISNUMBER(C140), ISNUMBER(C141)), SUM(C18,C23,C50,C65,C77,C78,C86,C90,C91,C94,C98,C137,C140, C141)," ")</f>
        <v xml:space="preserve"> </v>
      </c>
      <c r="D142" s="2290" t="str">
        <f t="shared" si="222"/>
        <v xml:space="preserve"> </v>
      </c>
      <c r="E142" s="2290" t="str">
        <f t="shared" si="222"/>
        <v xml:space="preserve"> </v>
      </c>
      <c r="F142" s="2290" t="str">
        <f t="shared" si="222"/>
        <v xml:space="preserve"> </v>
      </c>
      <c r="G142" s="2290" t="str">
        <f t="shared" si="222"/>
        <v xml:space="preserve"> </v>
      </c>
      <c r="H142" s="2290" t="str">
        <f t="shared" si="222"/>
        <v xml:space="preserve"> </v>
      </c>
      <c r="I142" s="2290" t="str">
        <f t="shared" si="222"/>
        <v xml:space="preserve"> </v>
      </c>
      <c r="J142" s="2290" t="str">
        <f t="shared" ref="J142:K142" si="223">IF(AND(ISNUMBER(J18),ISNUMBER(J23),ISNUMBER(J50), ISNUMBER(J65), ISNUMBER(J77),ISNUMBER(J78),ISNUMBER(J86),ISNUMBER(J90),ISNUMBER(J91),ISNUMBER(J94),ISNUMBER(J98), ISNUMBER(J137),ISNUMBER(J140), ISNUMBER(J141)), SUM(J18,J23,J50,J65,J77,J78,J86,J90,J91,J94,J98,J137,J140, J141)," ")</f>
        <v xml:space="preserve"> </v>
      </c>
      <c r="K142" s="2290" t="str">
        <f t="shared" si="223"/>
        <v xml:space="preserve"> </v>
      </c>
      <c r="L142" s="2290" t="str">
        <f t="shared" ref="L142" si="224">IF(AND(ISNUMBER(L18),ISNUMBER(L23),ISNUMBER(L50), ISNUMBER(L65), ISNUMBER(L77),ISNUMBER(L78),ISNUMBER(L86),ISNUMBER(L90),ISNUMBER(L91),ISNUMBER(L94),ISNUMBER(L98), ISNUMBER(L137),ISNUMBER(L140), ISNUMBER(L141)), SUM(L18,L23,L50,L65,L77,L78,L86,L90,L91,L94,L98,L137,L140, L141)," ")</f>
        <v xml:space="preserve"> </v>
      </c>
      <c r="M142" s="2290" t="str">
        <f>IF(AND(ISNUMBER(M18),ISNUMBER(M23),ISNUMBER(M50), ISNUMBER(M65), ISNUMBER(M77),ISNUMBER(M78),ISNUMBER(M86),ISNUMBER(M90),ISNUMBER(M91),ISNUMBER(M94),ISNUMBER(M98), ISNUMBER(M137),ISNUMBER(M140), ISNUMBER(M141)), SUM(M18,M23,M50,M65,M77,M78,M86,M90,M91,M94,M98,M137,M140, M141)," ")</f>
        <v xml:space="preserve"> </v>
      </c>
      <c r="N142" s="2290" t="str">
        <f>IF(AND(ISNUMBER(N18),ISNUMBER(N23),ISNUMBER(N50), ISNUMBER(N65), ISNUMBER(N77),ISNUMBER(N78),ISNUMBER(N86),ISNUMBER(N90),ISNUMBER(N91),ISNUMBER(N94),ISNUMBER(N98), ISNUMBER(N141)), SUM(N18,N23,N50,N65,N77,N78,N86,N90,N91,N94,N98,N141)," ")</f>
        <v xml:space="preserve"> </v>
      </c>
      <c r="O142" s="734"/>
      <c r="P142" s="734"/>
      <c r="Q142" s="2290" t="str">
        <f t="shared" ref="Q142:W142" si="225">IF(AND(ISNUMBER(Q18),ISNUMBER(Q23),ISNUMBER(Q50), ISNUMBER(Q65), ISNUMBER(Q77),ISNUMBER(Q78),ISNUMBER(Q86),ISNUMBER(Q90),ISNUMBER(Q91),ISNUMBER(Q94),ISNUMBER(Q98), ISNUMBER(Q137),ISNUMBER(Q140), ISNUMBER(Q141)), SUM(Q18,Q23,Q50,Q65,Q77,Q78,Q86,Q90,Q91,Q94,Q98,Q137,Q140, Q141)," ")</f>
        <v xml:space="preserve"> </v>
      </c>
      <c r="R142" s="2290" t="str">
        <f t="shared" si="225"/>
        <v xml:space="preserve"> </v>
      </c>
      <c r="S142" s="2290" t="str">
        <f t="shared" si="225"/>
        <v xml:space="preserve"> </v>
      </c>
      <c r="T142" s="2290" t="str">
        <f t="shared" si="225"/>
        <v xml:space="preserve"> </v>
      </c>
      <c r="U142" s="2290" t="str">
        <f t="shared" si="225"/>
        <v xml:space="preserve"> </v>
      </c>
      <c r="V142" s="2290" t="str">
        <f t="shared" si="225"/>
        <v xml:space="preserve"> </v>
      </c>
      <c r="W142" s="2290" t="str">
        <f t="shared" si="225"/>
        <v xml:space="preserve"> </v>
      </c>
      <c r="X142" s="2290" t="str">
        <f>IF(AND(ISNUMBER(X18),ISNUMBER(X23),ISNUMBER(X50), ISNUMBER(X65), ISNUMBER(X77),ISNUMBER(X78),ISNUMBER(X86),ISNUMBER(X90),ISNUMBER(X91),ISNUMBER(X94),ISNUMBER(X98), ISNUMBER(X137),ISNUMBER(X140), ISNUMBER(X141)), SUM(X18,X23,X50,X65,X77,X78,X86,X90,X91,X94,X98,X137,X140, X141)," ")</f>
        <v xml:space="preserve"> </v>
      </c>
      <c r="Y142" s="2290" t="str">
        <f>IF(AND(ISNUMBER(Y18),ISNUMBER(Y23),ISNUMBER(Y50), ISNUMBER(Y65), ISNUMBER(Y77),ISNUMBER(Y78),ISNUMBER(Y86),ISNUMBER(Y90),ISNUMBER(Y91),ISNUMBER(Y94),ISNUMBER(Y98), ISNUMBER(Y137),ISNUMBER(Y140), ISNUMBER(Y141)), SUM(Y18,Y23,Y50,Y65,Y77,Y78,Y86,Y90,Y91,Y94,Y98,Y137,Y140, Y141)," ")</f>
        <v xml:space="preserve"> </v>
      </c>
      <c r="Z142" s="2290" t="str">
        <f>IF(AND(ISNUMBER(Z18),ISNUMBER(Z23),ISNUMBER(Z50), ISNUMBER(Z65), ISNUMBER(Z77),ISNUMBER(Z78),ISNUMBER(Z86),ISNUMBER(Z90),ISNUMBER(Z91),ISNUMBER(Z94),ISNUMBER(Z98), ISNUMBER(Z137),ISNUMBER(Z140), ISNUMBER(Z141)), SUM(Z18,Z23,Z50,Z65,Z77,Z78,Z86,Z90,Z91,Z94,Z98,Z137,Z140, Z141)," ")</f>
        <v xml:space="preserve"> </v>
      </c>
      <c r="AA142" s="2290" t="str">
        <f>IF(AND(ISNUMBER(AA18),ISNUMBER(AA23),ISNUMBER(AA50), ISNUMBER(AA65), ISNUMBER(AA77),ISNUMBER(AA78),ISNUMBER(AA86),ISNUMBER(AA90),ISNUMBER(AA91),ISNUMBER(AA94),ISNUMBER(AA98), ISNUMBER(AA137),ISNUMBER(AA140), ISNUMBER(AA141)), SUM(AA18,AA23,AA50,AA65,AA77,AA78,AA86,AA90,AA91,AA94,AA98,AA137,AA140, AA141)," ")</f>
        <v xml:space="preserve"> </v>
      </c>
      <c r="AB142" s="2893" t="str">
        <f t="shared" si="117"/>
        <v/>
      </c>
      <c r="AC142" s="1445"/>
      <c r="AD142" s="2290" t="str">
        <f>IF(AND(ISNUMBER(AD18),ISNUMBER(AD23),ISNUMBER(AD50), ISNUMBER(AD65), ISNUMBER(AD77),ISNUMBER(AD78),ISNUMBER(AD86),ISNUMBER(AD90),ISNUMBER(AD91),ISNUMBER(AD94),ISNUMBER(AD98), ISNUMBER(AD137),ISNUMBER(AD140), ISNUMBER(AD141)), SUM(AD18,AD23,AD50,AD65,AD77,AD78,AD86,AD90,AD91,AD94,AD98,AD137,AD140, AD141)," ")</f>
        <v xml:space="preserve"> </v>
      </c>
      <c r="AE142" s="2290" t="str">
        <f>IF(AND(ISNUMBER(AE18),ISNUMBER(AE23),ISNUMBER(AE50), ISNUMBER(AE65), ISNUMBER(AE77),ISNUMBER(AE78),ISNUMBER(AE86),ISNUMBER(AE90),ISNUMBER(AE91),ISNUMBER(AE94),ISNUMBER(AE98), ISNUMBER(AE137),ISNUMBER(AE140), ISNUMBER(AE141)), SUM(AE18,AE23,AE50,AE65,AE77,AE78,AE86,AE90,AE91,AE94,AE98,AE137,AE140, AE141)," ")</f>
        <v xml:space="preserve"> </v>
      </c>
      <c r="AF142" s="2290" t="str">
        <f>IF(AND(ISNUMBER(AF18),ISNUMBER(AF23),ISNUMBER(AF50), ISNUMBER(AF65), ISNUMBER(AF77),ISNUMBER(AF78),ISNUMBER(AF86),ISNUMBER(AF90),ISNUMBER(AF91),ISNUMBER(AF94),ISNUMBER(AF98), ISNUMBER(AF137),ISNUMBER(AF140), ISNUMBER(AF141)), SUM(AF18,AF23,AF50,AF65,AF77,AF78,AF86,AF90,AF91,AF94,AF98,AF137,AF140, AF141)," ")</f>
        <v xml:space="preserve"> </v>
      </c>
      <c r="AG142" s="2290" t="str">
        <f>IF(AND(ISNUMBER(AG18),ISNUMBER(AG23),ISNUMBER(AG50), ISNUMBER(AG65), ISNUMBER(AG77),ISNUMBER(AG78),ISNUMBER(AG86),ISNUMBER(AG90),ISNUMBER(AG91),ISNUMBER(AG94),ISNUMBER(AG98), ISNUMBER(AG137),ISNUMBER(AG140), ISNUMBER(AG141)), SUM(AG18,AG23,AG50,AG65,AG77,AG78,AG86,AG90,AG91,AG94,AG98,AG137,AG140, AG141)," ")</f>
        <v xml:space="preserve"> </v>
      </c>
      <c r="AH142" s="2291" t="str">
        <f>IF(AND(ISNUMBER(AH18),ISNUMBER(AH23),ISNUMBER(AH50), ISNUMBER(AH65), ISNUMBER(AH77),ISNUMBER(AH78),ISNUMBER(AH86),ISNUMBER(AH90),ISNUMBER(AH91),ISNUMBER(AH94),ISNUMBER(AH98), ISNUMBER(AH137),ISNUMBER(AH140), ISNUMBER(AH141)), SUM(AH18,AH23,AH50,AH65,AH77,AH78,AH86,AH90,AH91,AH94,AH98,AH137,AH140, AH141)," ")</f>
        <v xml:space="preserve"> </v>
      </c>
      <c r="AM142" s="1540"/>
    </row>
    <row r="143" spans="1:39" s="1434" customFormat="1" ht="15" customHeight="1" x14ac:dyDescent="0.25">
      <c r="A143" s="1541"/>
      <c r="B143" s="984" t="str">
        <f>"Check: cell I" &amp; ROW(I137) &amp; " = cell N"&amp; ROW(N142)</f>
        <v>Check: cell I137 = cell N142</v>
      </c>
      <c r="C143" s="1474"/>
      <c r="D143" s="1471"/>
      <c r="E143" s="1471"/>
      <c r="F143" s="1471"/>
      <c r="G143" s="1471"/>
      <c r="H143" s="1471"/>
      <c r="I143" s="1471"/>
      <c r="J143" s="1471"/>
      <c r="K143" s="1471"/>
      <c r="L143" s="1471"/>
      <c r="M143" s="1471"/>
      <c r="N143" s="1554" t="str">
        <f>IF(AND(ISNUMBER(I137),ISNUMBER(N142)), IF(I137=N142, "Pass", "Fail"),"")</f>
        <v/>
      </c>
      <c r="O143" s="1462"/>
      <c r="P143" s="1462"/>
      <c r="Q143" s="1471"/>
      <c r="R143" s="1471"/>
      <c r="S143" s="1471"/>
      <c r="T143" s="1471"/>
      <c r="U143" s="1471"/>
      <c r="V143" s="1471"/>
      <c r="W143" s="1471"/>
      <c r="X143" s="1471"/>
      <c r="Y143" s="1471"/>
      <c r="Z143" s="1471"/>
      <c r="AA143" s="1471"/>
      <c r="AB143" s="1471"/>
      <c r="AC143" s="1471"/>
      <c r="AD143" s="1471"/>
      <c r="AE143" s="1471"/>
      <c r="AF143" s="1471"/>
      <c r="AG143" s="1471"/>
      <c r="AH143" s="1472"/>
      <c r="AM143" s="1540"/>
    </row>
    <row r="144" spans="1:39" s="1434" customFormat="1" ht="60" customHeight="1" x14ac:dyDescent="0.25">
      <c r="A144" s="1463" t="s">
        <v>1966</v>
      </c>
      <c r="B144" s="1464"/>
      <c r="C144" s="401"/>
      <c r="D144" s="401"/>
      <c r="E144" s="401"/>
      <c r="F144" s="401"/>
      <c r="G144" s="401"/>
      <c r="H144" s="401"/>
      <c r="I144" s="401"/>
      <c r="J144" s="401"/>
      <c r="K144" s="549"/>
      <c r="L144" s="549"/>
      <c r="M144" s="549"/>
      <c r="N144" s="549"/>
      <c r="O144" s="549"/>
      <c r="P144" s="549"/>
      <c r="Q144" s="549"/>
      <c r="R144" s="549"/>
      <c r="S144" s="549"/>
      <c r="T144" s="549"/>
      <c r="U144" s="549"/>
      <c r="V144" s="549"/>
      <c r="W144" s="549"/>
      <c r="X144" s="549"/>
      <c r="Y144" s="549"/>
      <c r="Z144" s="549"/>
      <c r="AA144" s="549"/>
      <c r="AB144" s="549"/>
      <c r="AM144" s="1540"/>
    </row>
    <row r="145" spans="1:39" s="1434" customFormat="1" ht="15" customHeight="1" x14ac:dyDescent="0.3">
      <c r="A145" s="1463"/>
      <c r="B145" s="2894"/>
      <c r="C145" s="3295" t="s">
        <v>1791</v>
      </c>
      <c r="D145" s="3296"/>
      <c r="E145" s="3296"/>
      <c r="F145" s="3296"/>
      <c r="G145" s="3296"/>
      <c r="H145" s="3296"/>
      <c r="I145" s="3296"/>
      <c r="J145" s="3297"/>
      <c r="K145" s="549"/>
      <c r="L145" s="549"/>
      <c r="M145" s="549"/>
      <c r="N145" s="549"/>
      <c r="O145" s="549"/>
      <c r="P145" s="549"/>
      <c r="Q145" s="549"/>
      <c r="R145" s="549"/>
      <c r="S145" s="549"/>
      <c r="T145" s="549"/>
      <c r="U145" s="549"/>
      <c r="V145" s="549"/>
      <c r="W145" s="549"/>
      <c r="X145" s="549"/>
      <c r="Y145" s="549"/>
      <c r="Z145" s="549"/>
      <c r="AA145" s="549"/>
      <c r="AB145" s="549"/>
      <c r="AC145" s="549"/>
      <c r="AM145" s="1540"/>
    </row>
    <row r="146" spans="1:39" s="1434" customFormat="1" ht="15" customHeight="1" x14ac:dyDescent="0.25">
      <c r="A146" s="1478"/>
      <c r="B146" s="424"/>
      <c r="C146" s="3307" t="s">
        <v>1758</v>
      </c>
      <c r="D146" s="3304"/>
      <c r="E146" s="3304"/>
      <c r="F146" s="3304"/>
      <c r="G146" s="3304"/>
      <c r="H146" s="3304"/>
      <c r="I146" s="3222" t="s">
        <v>45</v>
      </c>
      <c r="J146" s="3207" t="s">
        <v>1350</v>
      </c>
      <c r="K146" s="549"/>
      <c r="L146" s="549"/>
      <c r="M146" s="549"/>
      <c r="N146" s="549"/>
      <c r="O146" s="549"/>
      <c r="P146" s="549"/>
      <c r="Q146" s="549"/>
      <c r="R146" s="549"/>
      <c r="S146" s="549"/>
      <c r="T146" s="549"/>
      <c r="U146" s="549"/>
      <c r="V146" s="549"/>
      <c r="W146" s="549"/>
      <c r="X146" s="549"/>
      <c r="Y146" s="549"/>
      <c r="Z146" s="549"/>
      <c r="AA146" s="549"/>
      <c r="AB146" s="549"/>
      <c r="AC146" s="549"/>
      <c r="AM146" s="1540"/>
    </row>
    <row r="147" spans="1:39" ht="15" customHeight="1" x14ac:dyDescent="0.25">
      <c r="A147" s="1478"/>
      <c r="B147" s="424"/>
      <c r="C147" s="3308" t="s">
        <v>1792</v>
      </c>
      <c r="D147" s="3309"/>
      <c r="E147" s="3222" t="s">
        <v>1763</v>
      </c>
      <c r="F147" s="3304" t="s">
        <v>1793</v>
      </c>
      <c r="G147" s="3304"/>
      <c r="H147" s="3126" t="s">
        <v>1759</v>
      </c>
      <c r="I147" s="3306"/>
      <c r="J147" s="3299"/>
      <c r="AD147" s="1434"/>
      <c r="AE147" s="1434"/>
      <c r="AF147" s="1434"/>
      <c r="AG147" s="1434"/>
      <c r="AH147" s="1434"/>
      <c r="AI147" s="1434"/>
      <c r="AJ147" s="1434"/>
      <c r="AK147" s="1434"/>
      <c r="AL147" s="1434"/>
      <c r="AM147" s="2130"/>
    </row>
    <row r="148" spans="1:39" ht="45" customHeight="1" x14ac:dyDescent="0.25">
      <c r="A148" s="1478"/>
      <c r="B148" s="2991"/>
      <c r="C148" s="3020" t="s">
        <v>1794</v>
      </c>
      <c r="D148" s="3021" t="s">
        <v>1795</v>
      </c>
      <c r="E148" s="3223"/>
      <c r="F148" s="3021" t="s">
        <v>1796</v>
      </c>
      <c r="G148" s="3021" t="s">
        <v>1759</v>
      </c>
      <c r="H148" s="3305"/>
      <c r="I148" s="3223"/>
      <c r="J148" s="3208"/>
      <c r="Z148" s="1434"/>
      <c r="AA148" s="1434"/>
      <c r="AB148" s="1434"/>
      <c r="AC148" s="1434"/>
      <c r="AD148" s="1434"/>
      <c r="AE148" s="1434"/>
      <c r="AF148" s="1434"/>
      <c r="AG148" s="1434"/>
      <c r="AH148" s="1434"/>
      <c r="AI148" s="1434"/>
      <c r="AJ148" s="1434"/>
      <c r="AK148" s="1434"/>
      <c r="AL148" s="1434"/>
      <c r="AM148" s="2130"/>
    </row>
    <row r="149" spans="1:39" ht="15" customHeight="1" x14ac:dyDescent="0.25">
      <c r="A149" s="1478"/>
      <c r="B149" s="1465" t="s">
        <v>2031</v>
      </c>
      <c r="C149" s="1443" t="str">
        <f>IF(AND(ISNUMBER(C150),ISNUMBER(C151)), SUM(C150,C151),"")</f>
        <v/>
      </c>
      <c r="D149" s="1444" t="str">
        <f t="shared" ref="D149:J149" si="226">IF(AND(ISNUMBER(D150),ISNUMBER(D151)), SUM(D150,D151),"")</f>
        <v/>
      </c>
      <c r="E149" s="1444" t="str">
        <f t="shared" si="226"/>
        <v/>
      </c>
      <c r="F149" s="1444" t="str">
        <f t="shared" si="226"/>
        <v/>
      </c>
      <c r="G149" s="1444" t="str">
        <f t="shared" si="226"/>
        <v/>
      </c>
      <c r="H149" s="1444" t="str">
        <f t="shared" si="226"/>
        <v/>
      </c>
      <c r="I149" s="1444" t="str">
        <f t="shared" si="226"/>
        <v/>
      </c>
      <c r="J149" s="2862" t="str">
        <f t="shared" si="226"/>
        <v/>
      </c>
      <c r="Z149" s="1434"/>
      <c r="AA149" s="1434"/>
      <c r="AB149" s="1434"/>
      <c r="AC149" s="1434"/>
      <c r="AD149" s="1434"/>
      <c r="AE149" s="1434"/>
      <c r="AF149" s="1434"/>
      <c r="AG149" s="1434"/>
      <c r="AH149" s="1434"/>
      <c r="AI149" s="1434"/>
      <c r="AJ149" s="1434"/>
      <c r="AK149" s="1434"/>
      <c r="AL149" s="1434"/>
      <c r="AM149" s="2130"/>
    </row>
    <row r="150" spans="1:39" ht="15" customHeight="1" x14ac:dyDescent="0.25">
      <c r="A150" s="1478"/>
      <c r="B150" s="1455" t="s">
        <v>2032</v>
      </c>
      <c r="C150" s="2142"/>
      <c r="D150" s="2136"/>
      <c r="E150" s="2136"/>
      <c r="F150" s="2136"/>
      <c r="G150" s="2136"/>
      <c r="H150" s="1444" t="str">
        <f>IF(AND(ISNUMBER(D150),ISNUMBER(E150),ISNUMBER(G150)),SUM(D150,E150,G150),"")</f>
        <v/>
      </c>
      <c r="I150" s="2136"/>
      <c r="J150" s="2143"/>
      <c r="Z150" s="1434"/>
      <c r="AA150" s="1434"/>
      <c r="AB150" s="1434"/>
      <c r="AC150" s="1434"/>
      <c r="AD150" s="1434"/>
      <c r="AE150" s="1434"/>
      <c r="AF150" s="1434"/>
      <c r="AG150" s="1434"/>
      <c r="AH150" s="1434"/>
      <c r="AI150" s="1434"/>
      <c r="AJ150" s="1434"/>
      <c r="AK150" s="1434"/>
      <c r="AL150" s="1434"/>
      <c r="AM150" s="2130"/>
    </row>
    <row r="151" spans="1:39" ht="15" customHeight="1" x14ac:dyDescent="0.25">
      <c r="A151" s="1478"/>
      <c r="B151" s="1466" t="s">
        <v>2033</v>
      </c>
      <c r="C151" s="2144"/>
      <c r="D151" s="2145"/>
      <c r="E151" s="2145"/>
      <c r="F151" s="2145"/>
      <c r="G151" s="2145"/>
      <c r="H151" s="1467" t="str">
        <f>IF(AND(ISNUMBER(D151),ISNUMBER(E151),ISNUMBER(G151)),SUM(D151,E151,G151),"")</f>
        <v/>
      </c>
      <c r="I151" s="2145"/>
      <c r="J151" s="2146"/>
      <c r="Z151" s="1434"/>
      <c r="AA151" s="1434"/>
      <c r="AB151" s="1434"/>
      <c r="AC151" s="1434"/>
      <c r="AD151" s="1434"/>
      <c r="AE151" s="1434"/>
      <c r="AF151" s="1434"/>
      <c r="AG151" s="1434"/>
      <c r="AH151" s="1434"/>
      <c r="AI151" s="1434"/>
      <c r="AJ151" s="1434"/>
      <c r="AK151" s="1434"/>
      <c r="AL151" s="1434"/>
      <c r="AM151" s="2130"/>
    </row>
    <row r="152" spans="1:39" ht="15" customHeight="1" x14ac:dyDescent="0.25">
      <c r="A152" s="1478"/>
      <c r="B152" s="2895" t="str">
        <f>"Check: row " &amp; ROW(B149) &amp;" = row " &amp; ROW(B86)</f>
        <v>Check: row 149 = row 86</v>
      </c>
      <c r="C152" s="2117" t="str">
        <f>IF(AND(ISNUMBER(C149), ISNUMBER(C86)), IF(C149=C86, "Pass", "Fail"), "")</f>
        <v/>
      </c>
      <c r="D152" s="2497" t="str">
        <f>IF(AND(ISNUMBER(D149), ISNUMBER(D86)), IF(D149=D86, "Pass", "Fail"), "")</f>
        <v/>
      </c>
      <c r="E152" s="2497" t="str">
        <f t="shared" ref="E152:H152" si="227">IF(AND(ISNUMBER(E149), ISNUMBER(F86)), IF(E149=F86, "Pass", "Fail"), "")</f>
        <v/>
      </c>
      <c r="F152" s="2497" t="str">
        <f t="shared" si="227"/>
        <v/>
      </c>
      <c r="G152" s="2497" t="str">
        <f t="shared" si="227"/>
        <v/>
      </c>
      <c r="H152" s="2497" t="str">
        <f t="shared" si="227"/>
        <v/>
      </c>
      <c r="I152" s="2497" t="str">
        <f>IF(AND(ISNUMBER(I149), ISNUMBER(M86)), IF(I149=M86, "Pass", "Fail"), "")</f>
        <v/>
      </c>
      <c r="J152" s="2118" t="str">
        <f>IF(AND(ISNUMBER(J149), ISNUMBER(N86)), IF(J149=N86, "Pass", "Fail"), "")</f>
        <v/>
      </c>
      <c r="Z152" s="1434"/>
      <c r="AA152" s="1434"/>
      <c r="AB152" s="1434"/>
      <c r="AC152" s="1434"/>
      <c r="AD152" s="1434"/>
      <c r="AE152" s="1434"/>
      <c r="AF152" s="1434"/>
      <c r="AG152" s="1434"/>
      <c r="AH152" s="1434"/>
      <c r="AI152" s="1434"/>
      <c r="AJ152" s="1434"/>
      <c r="AK152" s="1434"/>
      <c r="AL152" s="1434"/>
      <c r="AM152" s="1540"/>
    </row>
    <row r="153" spans="1:39" s="2988" customFormat="1" ht="15" customHeight="1" x14ac:dyDescent="0.25">
      <c r="A153" s="1541"/>
      <c r="B153" s="2992"/>
      <c r="AD153" s="2707"/>
      <c r="AE153" s="2707"/>
      <c r="AF153" s="2707"/>
      <c r="AG153" s="2707"/>
      <c r="AH153" s="2707"/>
      <c r="AI153" s="2707"/>
      <c r="AJ153" s="2707"/>
      <c r="AK153" s="2707"/>
      <c r="AL153" s="2707"/>
      <c r="AM153" s="2350"/>
    </row>
    <row r="154" spans="1:39" s="401" customFormat="1" ht="45" customHeight="1" x14ac:dyDescent="0.25">
      <c r="A154" s="2896" t="s">
        <v>1964</v>
      </c>
      <c r="B154" s="2274"/>
      <c r="C154" s="2275"/>
      <c r="D154" s="2275"/>
      <c r="E154" s="2275"/>
      <c r="F154" s="2275"/>
      <c r="G154" s="2275"/>
      <c r="H154" s="2275"/>
      <c r="I154" s="2275"/>
      <c r="J154" s="2275"/>
      <c r="K154" s="2275"/>
      <c r="L154" s="2275"/>
      <c r="M154" s="2275"/>
      <c r="N154" s="2275"/>
      <c r="O154" s="2275"/>
      <c r="P154" s="2275"/>
      <c r="Q154" s="2275"/>
      <c r="R154" s="2275"/>
      <c r="S154" s="2275"/>
      <c r="T154" s="2275"/>
      <c r="U154" s="2275"/>
      <c r="V154" s="2275"/>
      <c r="W154" s="2275"/>
      <c r="X154" s="2275"/>
      <c r="Y154" s="2275"/>
      <c r="AD154" s="1434"/>
      <c r="AE154" s="1434"/>
      <c r="AF154" s="1434"/>
      <c r="AG154" s="1434"/>
      <c r="AH154" s="1434"/>
      <c r="AI154" s="1434"/>
      <c r="AJ154" s="1434"/>
      <c r="AK154" s="1434"/>
      <c r="AL154" s="1434"/>
      <c r="AM154" s="1476"/>
    </row>
    <row r="155" spans="1:39" s="401" customFormat="1" ht="45" customHeight="1" x14ac:dyDescent="0.25">
      <c r="A155" s="1724" t="s">
        <v>1967</v>
      </c>
      <c r="B155" s="1464"/>
      <c r="AD155" s="1434"/>
      <c r="AE155" s="1434"/>
      <c r="AF155" s="1434"/>
      <c r="AG155" s="1434"/>
      <c r="AH155" s="1434"/>
      <c r="AI155" s="1434"/>
      <c r="AJ155" s="1434"/>
      <c r="AK155" s="1434"/>
      <c r="AL155" s="1434"/>
      <c r="AM155" s="1476"/>
    </row>
    <row r="156" spans="1:39" ht="15" customHeight="1" x14ac:dyDescent="0.25">
      <c r="B156" s="3290"/>
      <c r="C156" s="3293" t="s">
        <v>2228</v>
      </c>
      <c r="D156" s="3294"/>
      <c r="E156" s="3294"/>
      <c r="F156" s="3294"/>
      <c r="G156" s="3294"/>
      <c r="H156" s="3294"/>
      <c r="I156" s="3294"/>
      <c r="J156" s="3294"/>
      <c r="K156" s="3294"/>
      <c r="L156" s="3293" t="s">
        <v>2229</v>
      </c>
      <c r="M156" s="3294"/>
      <c r="N156" s="3294"/>
      <c r="O156" s="3294"/>
      <c r="P156" s="3294"/>
      <c r="Q156" s="3294"/>
      <c r="R156" s="3294"/>
      <c r="S156" s="3294"/>
      <c r="T156" s="3294"/>
      <c r="U156" s="3264" t="s">
        <v>2230</v>
      </c>
      <c r="V156" s="3265"/>
      <c r="W156" s="3265"/>
      <c r="X156" s="3265"/>
      <c r="Y156" s="3265"/>
      <c r="Z156" s="3265"/>
      <c r="AA156" s="3265"/>
      <c r="AB156" s="3265"/>
      <c r="AC156" s="3265"/>
      <c r="AD156" s="3270" t="s">
        <v>2231</v>
      </c>
      <c r="AE156" s="3270"/>
      <c r="AF156" s="3270"/>
      <c r="AG156" s="3270"/>
      <c r="AH156" s="3270"/>
      <c r="AI156" s="3270"/>
      <c r="AJ156" s="3270"/>
      <c r="AK156" s="3270"/>
      <c r="AL156" s="3270"/>
      <c r="AM156" s="2130"/>
    </row>
    <row r="157" spans="1:39" ht="15" customHeight="1" x14ac:dyDescent="0.25">
      <c r="B157" s="3291"/>
      <c r="C157" s="3254" t="s">
        <v>1797</v>
      </c>
      <c r="D157" s="3298"/>
      <c r="E157" s="3298"/>
      <c r="F157" s="3298" t="s">
        <v>1798</v>
      </c>
      <c r="G157" s="3298"/>
      <c r="H157" s="3298"/>
      <c r="I157" s="3298" t="s">
        <v>1799</v>
      </c>
      <c r="J157" s="3298"/>
      <c r="K157" s="3298"/>
      <c r="L157" s="3253" t="s">
        <v>1797</v>
      </c>
      <c r="M157" s="3288"/>
      <c r="N157" s="3254"/>
      <c r="O157" s="3253" t="s">
        <v>1798</v>
      </c>
      <c r="P157" s="3288"/>
      <c r="Q157" s="3254"/>
      <c r="R157" s="3253" t="s">
        <v>1799</v>
      </c>
      <c r="S157" s="3288"/>
      <c r="T157" s="3288"/>
      <c r="U157" s="3253" t="s">
        <v>1797</v>
      </c>
      <c r="V157" s="3288"/>
      <c r="W157" s="3254"/>
      <c r="X157" s="3253" t="s">
        <v>1798</v>
      </c>
      <c r="Y157" s="3288"/>
      <c r="Z157" s="3254"/>
      <c r="AA157" s="3253" t="s">
        <v>1799</v>
      </c>
      <c r="AB157" s="3288"/>
      <c r="AC157" s="3288"/>
      <c r="AD157" s="3253" t="s">
        <v>1797</v>
      </c>
      <c r="AE157" s="3288"/>
      <c r="AF157" s="3254"/>
      <c r="AG157" s="3253" t="s">
        <v>1798</v>
      </c>
      <c r="AH157" s="3288"/>
      <c r="AI157" s="3254"/>
      <c r="AJ157" s="3253" t="s">
        <v>1799</v>
      </c>
      <c r="AK157" s="3288"/>
      <c r="AL157" s="3288"/>
      <c r="AM157" s="2130"/>
    </row>
    <row r="158" spans="1:39" ht="30" customHeight="1" x14ac:dyDescent="0.25">
      <c r="B158" s="3292"/>
      <c r="C158" s="3020" t="s">
        <v>1800</v>
      </c>
      <c r="D158" s="3021" t="s">
        <v>45</v>
      </c>
      <c r="E158" s="3021" t="s">
        <v>1801</v>
      </c>
      <c r="F158" s="3021" t="s">
        <v>1800</v>
      </c>
      <c r="G158" s="3021" t="s">
        <v>45</v>
      </c>
      <c r="H158" s="3021" t="s">
        <v>1801</v>
      </c>
      <c r="I158" s="3021" t="s">
        <v>1802</v>
      </c>
      <c r="J158" s="3021" t="s">
        <v>45</v>
      </c>
      <c r="K158" s="3021" t="s">
        <v>1801</v>
      </c>
      <c r="L158" s="3021" t="s">
        <v>1800</v>
      </c>
      <c r="M158" s="3021" t="s">
        <v>45</v>
      </c>
      <c r="N158" s="3021" t="s">
        <v>1801</v>
      </c>
      <c r="O158" s="3021" t="s">
        <v>1800</v>
      </c>
      <c r="P158" s="3021" t="s">
        <v>45</v>
      </c>
      <c r="Q158" s="3021" t="s">
        <v>1801</v>
      </c>
      <c r="R158" s="3021" t="s">
        <v>1800</v>
      </c>
      <c r="S158" s="3021" t="s">
        <v>45</v>
      </c>
      <c r="T158" s="3019" t="s">
        <v>1801</v>
      </c>
      <c r="U158" s="3021" t="s">
        <v>1800</v>
      </c>
      <c r="V158" s="3021" t="s">
        <v>45</v>
      </c>
      <c r="W158" s="3021" t="s">
        <v>1801</v>
      </c>
      <c r="X158" s="3021" t="s">
        <v>1800</v>
      </c>
      <c r="Y158" s="3021" t="s">
        <v>45</v>
      </c>
      <c r="Z158" s="3021" t="s">
        <v>1801</v>
      </c>
      <c r="AA158" s="3021" t="s">
        <v>1800</v>
      </c>
      <c r="AB158" s="3021" t="s">
        <v>45</v>
      </c>
      <c r="AC158" s="3019" t="s">
        <v>1801</v>
      </c>
      <c r="AD158" s="3021" t="s">
        <v>1800</v>
      </c>
      <c r="AE158" s="3021" t="s">
        <v>45</v>
      </c>
      <c r="AF158" s="3021" t="s">
        <v>1801</v>
      </c>
      <c r="AG158" s="3021" t="s">
        <v>1800</v>
      </c>
      <c r="AH158" s="3021" t="s">
        <v>45</v>
      </c>
      <c r="AI158" s="3021" t="s">
        <v>1801</v>
      </c>
      <c r="AJ158" s="3021" t="s">
        <v>1800</v>
      </c>
      <c r="AK158" s="3021" t="s">
        <v>45</v>
      </c>
      <c r="AL158" s="3019" t="s">
        <v>1801</v>
      </c>
      <c r="AM158" s="2130"/>
    </row>
    <row r="159" spans="1:39" ht="15" customHeight="1" x14ac:dyDescent="0.25">
      <c r="B159" s="2219" t="s">
        <v>2222</v>
      </c>
      <c r="C159" s="2423" t="str">
        <f>IF(AND(ISNUMBER(C160), ISNUMBER(C163), ISNUMBER(C166)), C160+C163+C166, "")</f>
        <v/>
      </c>
      <c r="D159" s="2423" t="str">
        <f t="shared" ref="D159:AL159" si="228">IF(AND(ISNUMBER(D160), ISNUMBER(D163), ISNUMBER(D166)), D160+D163+D166, "")</f>
        <v/>
      </c>
      <c r="E159" s="2423" t="str">
        <f t="shared" si="228"/>
        <v/>
      </c>
      <c r="F159" s="2423" t="str">
        <f t="shared" si="228"/>
        <v/>
      </c>
      <c r="G159" s="2423" t="str">
        <f t="shared" si="228"/>
        <v/>
      </c>
      <c r="H159" s="2423" t="str">
        <f t="shared" si="228"/>
        <v/>
      </c>
      <c r="I159" s="2423" t="str">
        <f t="shared" si="228"/>
        <v/>
      </c>
      <c r="J159" s="2423" t="str">
        <f t="shared" si="228"/>
        <v/>
      </c>
      <c r="K159" s="2423" t="str">
        <f t="shared" si="228"/>
        <v/>
      </c>
      <c r="L159" s="2423" t="str">
        <f t="shared" si="228"/>
        <v/>
      </c>
      <c r="M159" s="2423" t="str">
        <f t="shared" si="228"/>
        <v/>
      </c>
      <c r="N159" s="2423" t="str">
        <f t="shared" si="228"/>
        <v/>
      </c>
      <c r="O159" s="2423" t="str">
        <f t="shared" si="228"/>
        <v/>
      </c>
      <c r="P159" s="2423" t="str">
        <f t="shared" si="228"/>
        <v/>
      </c>
      <c r="Q159" s="2423" t="str">
        <f t="shared" si="228"/>
        <v/>
      </c>
      <c r="R159" s="2423" t="str">
        <f t="shared" si="228"/>
        <v/>
      </c>
      <c r="S159" s="2423" t="str">
        <f t="shared" si="228"/>
        <v/>
      </c>
      <c r="T159" s="2423" t="str">
        <f t="shared" si="228"/>
        <v/>
      </c>
      <c r="U159" s="2423" t="str">
        <f t="shared" si="228"/>
        <v/>
      </c>
      <c r="V159" s="2423" t="str">
        <f t="shared" si="228"/>
        <v/>
      </c>
      <c r="W159" s="2423" t="str">
        <f t="shared" si="228"/>
        <v/>
      </c>
      <c r="X159" s="2423" t="str">
        <f t="shared" si="228"/>
        <v/>
      </c>
      <c r="Y159" s="2423" t="str">
        <f t="shared" si="228"/>
        <v/>
      </c>
      <c r="Z159" s="2423" t="str">
        <f t="shared" si="228"/>
        <v/>
      </c>
      <c r="AA159" s="2423" t="str">
        <f t="shared" si="228"/>
        <v/>
      </c>
      <c r="AB159" s="2423" t="str">
        <f t="shared" si="228"/>
        <v/>
      </c>
      <c r="AC159" s="2423" t="str">
        <f t="shared" si="228"/>
        <v/>
      </c>
      <c r="AD159" s="2423" t="str">
        <f t="shared" si="228"/>
        <v/>
      </c>
      <c r="AE159" s="2423" t="str">
        <f t="shared" si="228"/>
        <v/>
      </c>
      <c r="AF159" s="2423" t="str">
        <f t="shared" si="228"/>
        <v/>
      </c>
      <c r="AG159" s="2423" t="str">
        <f t="shared" si="228"/>
        <v/>
      </c>
      <c r="AH159" s="2423" t="str">
        <f t="shared" si="228"/>
        <v/>
      </c>
      <c r="AI159" s="2423" t="str">
        <f t="shared" si="228"/>
        <v/>
      </c>
      <c r="AJ159" s="2423" t="str">
        <f t="shared" si="228"/>
        <v/>
      </c>
      <c r="AK159" s="2423" t="str">
        <f t="shared" si="228"/>
        <v/>
      </c>
      <c r="AL159" s="2351" t="str">
        <f t="shared" si="228"/>
        <v/>
      </c>
      <c r="AM159" s="2130"/>
    </row>
    <row r="160" spans="1:39" ht="15" customHeight="1" x14ac:dyDescent="0.25">
      <c r="B160" s="2348" t="s">
        <v>2223</v>
      </c>
      <c r="C160" s="2780" t="str">
        <f>IF(AND(ISNUMBER(C161), ISNUMBER(C162)), C161+C162, "")</f>
        <v/>
      </c>
      <c r="D160" s="2780" t="str">
        <f>IF(AND(ISNUMBER(D161), ISNUMBER(D162)), D161+D162, "")</f>
        <v/>
      </c>
      <c r="E160" s="2781" t="str">
        <f>IF(ISNUMBER(E161), E161, "")</f>
        <v/>
      </c>
      <c r="F160" s="2780" t="str">
        <f>IF(AND(ISNUMBER(F161), ISNUMBER(F162)), F161+F162, "")</f>
        <v/>
      </c>
      <c r="G160" s="2780" t="str">
        <f>IF(AND(ISNUMBER(G161), ISNUMBER(G162)), G161+G162, "")</f>
        <v/>
      </c>
      <c r="H160" s="2781" t="str">
        <f>IF(ISNUMBER(H161), H161, "")</f>
        <v/>
      </c>
      <c r="I160" s="2780" t="str">
        <f>IF(AND(ISNUMBER(I161), ISNUMBER(I162)), I161+I162, "")</f>
        <v/>
      </c>
      <c r="J160" s="2780" t="str">
        <f>IF(AND(ISNUMBER(J161), ISNUMBER(J162)), J161+J162, "")</f>
        <v/>
      </c>
      <c r="K160" s="2781" t="str">
        <f>IF(ISNUMBER(K161), K161, "")</f>
        <v/>
      </c>
      <c r="L160" s="2780" t="str">
        <f>IF(AND(ISNUMBER(L161), ISNUMBER(L162)), L161+L162, "")</f>
        <v/>
      </c>
      <c r="M160" s="2780" t="str">
        <f>IF(AND(ISNUMBER(M161), ISNUMBER(M162)), M161+M162, "")</f>
        <v/>
      </c>
      <c r="N160" s="2781" t="str">
        <f>IF(ISNUMBER(N161), N161, "")</f>
        <v/>
      </c>
      <c r="O160" s="2780" t="str">
        <f>IF(AND(ISNUMBER(O161), ISNUMBER(O162)), O161+O162, "")</f>
        <v/>
      </c>
      <c r="P160" s="2780" t="str">
        <f>IF(AND(ISNUMBER(P161), ISNUMBER(P162)), P161+P162, "")</f>
        <v/>
      </c>
      <c r="Q160" s="2781" t="str">
        <f>IF(ISNUMBER(Q161), Q161, "")</f>
        <v/>
      </c>
      <c r="R160" s="2780" t="str">
        <f>IF(AND(ISNUMBER(R161), ISNUMBER(R162)), R161+R162, "")</f>
        <v/>
      </c>
      <c r="S160" s="2780" t="str">
        <f>IF(AND(ISNUMBER(S161), ISNUMBER(S162)), S161+S162, "")</f>
        <v/>
      </c>
      <c r="T160" s="2781" t="str">
        <f>IF(ISNUMBER(T161), T161, "")</f>
        <v/>
      </c>
      <c r="U160" s="2780" t="str">
        <f>IF(AND(ISNUMBER(U161), ISNUMBER(U162)), U161+U162, "")</f>
        <v/>
      </c>
      <c r="V160" s="2780" t="str">
        <f>IF(AND(ISNUMBER(V161), ISNUMBER(V162)), V161+V162, "")</f>
        <v/>
      </c>
      <c r="W160" s="2781" t="str">
        <f>IF(ISNUMBER(W161), W161, "")</f>
        <v/>
      </c>
      <c r="X160" s="2780" t="str">
        <f>IF(AND(ISNUMBER(X161), ISNUMBER(X162)), X161+X162, "")</f>
        <v/>
      </c>
      <c r="Y160" s="2780" t="str">
        <f>IF(AND(ISNUMBER(Y161), ISNUMBER(Y162)), Y161+Y162, "")</f>
        <v/>
      </c>
      <c r="Z160" s="2781" t="str">
        <f>IF(ISNUMBER(Z161), Z161, "")</f>
        <v/>
      </c>
      <c r="AA160" s="2780" t="str">
        <f>IF(AND(ISNUMBER(AA161), ISNUMBER(AA162)), AA161+AA162, "")</f>
        <v/>
      </c>
      <c r="AB160" s="2780" t="str">
        <f>IF(AND(ISNUMBER(AB161), ISNUMBER(AB162)), AB161+AB162, "")</f>
        <v/>
      </c>
      <c r="AC160" s="2781" t="str">
        <f>IF(ISNUMBER(AC161), AC161, "")</f>
        <v/>
      </c>
      <c r="AD160" s="2780" t="str">
        <f>IF(AND(ISNUMBER(AD161), ISNUMBER(AD162)), AD161+AD162, "")</f>
        <v/>
      </c>
      <c r="AE160" s="2780" t="str">
        <f>IF(AND(ISNUMBER(AE161), ISNUMBER(AE162)), AE161+AE162, "")</f>
        <v/>
      </c>
      <c r="AF160" s="2781" t="str">
        <f>IF(ISNUMBER(AF161), AF161, "")</f>
        <v/>
      </c>
      <c r="AG160" s="2780" t="str">
        <f>IF(AND(ISNUMBER(AG161), ISNUMBER(AG162)), AG161+AG162, "")</f>
        <v/>
      </c>
      <c r="AH160" s="2780" t="str">
        <f>IF(AND(ISNUMBER(AH161), ISNUMBER(AH162)), AH161+AH162, "")</f>
        <v/>
      </c>
      <c r="AI160" s="2781" t="str">
        <f>IF(ISNUMBER(AI161), AI161, "")</f>
        <v/>
      </c>
      <c r="AJ160" s="2780" t="str">
        <f>IF(AND(ISNUMBER(AJ161), ISNUMBER(AJ162)), AJ161+AJ162, "")</f>
        <v/>
      </c>
      <c r="AK160" s="2780" t="str">
        <f>IF(AND(ISNUMBER(AK161), ISNUMBER(AK162)), AK161+AK162, "")</f>
        <v/>
      </c>
      <c r="AL160" s="2782" t="str">
        <f>IF(ISNUMBER(AL161), AL161, "")</f>
        <v/>
      </c>
      <c r="AM160" s="2130"/>
    </row>
    <row r="161" spans="2:39" ht="15" customHeight="1" x14ac:dyDescent="0.25">
      <c r="B161" s="2349" t="s">
        <v>2224</v>
      </c>
      <c r="C161" s="535"/>
      <c r="D161" s="535"/>
      <c r="E161" s="535"/>
      <c r="F161" s="535"/>
      <c r="G161" s="535"/>
      <c r="H161" s="535"/>
      <c r="I161" s="535"/>
      <c r="J161" s="535"/>
      <c r="K161" s="535"/>
      <c r="L161" s="535"/>
      <c r="M161" s="535"/>
      <c r="N161" s="535"/>
      <c r="O161" s="535"/>
      <c r="P161" s="535"/>
      <c r="Q161" s="535"/>
      <c r="R161" s="535"/>
      <c r="S161" s="535"/>
      <c r="T161" s="535"/>
      <c r="U161" s="535"/>
      <c r="V161" s="535"/>
      <c r="W161" s="535"/>
      <c r="X161" s="535"/>
      <c r="Y161" s="535"/>
      <c r="Z161" s="535"/>
      <c r="AA161" s="535"/>
      <c r="AB161" s="535"/>
      <c r="AC161" s="535"/>
      <c r="AD161" s="535"/>
      <c r="AE161" s="535"/>
      <c r="AF161" s="535"/>
      <c r="AG161" s="535"/>
      <c r="AH161" s="535"/>
      <c r="AI161" s="535"/>
      <c r="AJ161" s="535"/>
      <c r="AK161" s="535"/>
      <c r="AL161" s="420"/>
      <c r="AM161" s="2130"/>
    </row>
    <row r="162" spans="2:39" ht="15" customHeight="1" x14ac:dyDescent="0.25">
      <c r="B162" s="2349" t="s">
        <v>2225</v>
      </c>
      <c r="C162" s="535"/>
      <c r="D162" s="535"/>
      <c r="E162" s="1018"/>
      <c r="F162" s="535"/>
      <c r="G162" s="535"/>
      <c r="H162" s="1018"/>
      <c r="I162" s="535"/>
      <c r="J162" s="535"/>
      <c r="K162" s="1018"/>
      <c r="L162" s="535"/>
      <c r="M162" s="535"/>
      <c r="N162" s="1018"/>
      <c r="O162" s="535"/>
      <c r="P162" s="535"/>
      <c r="Q162" s="1018"/>
      <c r="R162" s="535"/>
      <c r="S162" s="535"/>
      <c r="T162" s="1018"/>
      <c r="U162" s="535"/>
      <c r="V162" s="535"/>
      <c r="W162" s="1018"/>
      <c r="X162" s="535"/>
      <c r="Y162" s="535"/>
      <c r="Z162" s="1018"/>
      <c r="AA162" s="535"/>
      <c r="AB162" s="535"/>
      <c r="AC162" s="1018"/>
      <c r="AD162" s="535"/>
      <c r="AE162" s="535"/>
      <c r="AF162" s="1018"/>
      <c r="AG162" s="535"/>
      <c r="AH162" s="535"/>
      <c r="AI162" s="1018"/>
      <c r="AJ162" s="535"/>
      <c r="AK162" s="535"/>
      <c r="AL162" s="1020"/>
      <c r="AM162" s="2130"/>
    </row>
    <row r="163" spans="2:39" ht="15" customHeight="1" x14ac:dyDescent="0.25">
      <c r="B163" s="2348" t="s">
        <v>2226</v>
      </c>
      <c r="C163" s="2780" t="str">
        <f>IF(AND(ISNUMBER(C164), ISNUMBER(C165)), C164+C165, "")</f>
        <v/>
      </c>
      <c r="D163" s="2780" t="str">
        <f>IF(AND(ISNUMBER(D164), ISNUMBER(D165)), D164+D165, "")</f>
        <v/>
      </c>
      <c r="E163" s="2781" t="str">
        <f>IF(ISNUMBER(E164), E164, "")</f>
        <v/>
      </c>
      <c r="F163" s="2780" t="str">
        <f>IF(AND(ISNUMBER(F164), ISNUMBER(F165)), F164+F165, "")</f>
        <v/>
      </c>
      <c r="G163" s="2780" t="str">
        <f>IF(AND(ISNUMBER(G164), ISNUMBER(G165)), G164+G165, "")</f>
        <v/>
      </c>
      <c r="H163" s="2781" t="str">
        <f>IF(ISNUMBER(H164), H164, "")</f>
        <v/>
      </c>
      <c r="I163" s="2780" t="str">
        <f>IF(AND(ISNUMBER(I164), ISNUMBER(I165)), I164+I165, "")</f>
        <v/>
      </c>
      <c r="J163" s="2780" t="str">
        <f>IF(AND(ISNUMBER(J164), ISNUMBER(J165)), J164+J165, "")</f>
        <v/>
      </c>
      <c r="K163" s="2781" t="str">
        <f>IF(ISNUMBER(K164), K164, "")</f>
        <v/>
      </c>
      <c r="L163" s="2780" t="str">
        <f>IF(AND(ISNUMBER(L164), ISNUMBER(L165)), L164+L165, "")</f>
        <v/>
      </c>
      <c r="M163" s="2780" t="str">
        <f>IF(AND(ISNUMBER(M164), ISNUMBER(M165)), M164+M165, "")</f>
        <v/>
      </c>
      <c r="N163" s="2781" t="str">
        <f>IF(ISNUMBER(N164), N164, "")</f>
        <v/>
      </c>
      <c r="O163" s="2780" t="str">
        <f>IF(AND(ISNUMBER(O164), ISNUMBER(O165)), O164+O165, "")</f>
        <v/>
      </c>
      <c r="P163" s="2780" t="str">
        <f>IF(AND(ISNUMBER(P164), ISNUMBER(P165)), P164+P165, "")</f>
        <v/>
      </c>
      <c r="Q163" s="2781" t="str">
        <f>IF(ISNUMBER(Q164), Q164, "")</f>
        <v/>
      </c>
      <c r="R163" s="2780" t="str">
        <f>IF(AND(ISNUMBER(R164), ISNUMBER(R165)), R164+R165, "")</f>
        <v/>
      </c>
      <c r="S163" s="2780" t="str">
        <f>IF(AND(ISNUMBER(S164), ISNUMBER(S165)), S164+S165, "")</f>
        <v/>
      </c>
      <c r="T163" s="2781" t="str">
        <f>IF(ISNUMBER(T164), T164, "")</f>
        <v/>
      </c>
      <c r="U163" s="2780" t="str">
        <f>IF(AND(ISNUMBER(U164), ISNUMBER(U165)), U164+U165, "")</f>
        <v/>
      </c>
      <c r="V163" s="2780" t="str">
        <f>IF(AND(ISNUMBER(V164), ISNUMBER(V165)), V164+V165, "")</f>
        <v/>
      </c>
      <c r="W163" s="2781" t="str">
        <f>IF(ISNUMBER(W164), W164, "")</f>
        <v/>
      </c>
      <c r="X163" s="2780" t="str">
        <f>IF(AND(ISNUMBER(X164), ISNUMBER(X165)), X164+X165, "")</f>
        <v/>
      </c>
      <c r="Y163" s="2780" t="str">
        <f>IF(AND(ISNUMBER(Y164), ISNUMBER(Y165)), Y164+Y165, "")</f>
        <v/>
      </c>
      <c r="Z163" s="2781" t="str">
        <f>IF(ISNUMBER(Z164), Z164, "")</f>
        <v/>
      </c>
      <c r="AA163" s="2780" t="str">
        <f>IF(AND(ISNUMBER(AA164), ISNUMBER(AA165)), AA164+AA165, "")</f>
        <v/>
      </c>
      <c r="AB163" s="2780" t="str">
        <f>IF(AND(ISNUMBER(AB164), ISNUMBER(AB165)), AB164+AB165, "")</f>
        <v/>
      </c>
      <c r="AC163" s="2781" t="str">
        <f>IF(ISNUMBER(AC164), AC164, "")</f>
        <v/>
      </c>
      <c r="AD163" s="2780" t="str">
        <f>IF(AND(ISNUMBER(AD164), ISNUMBER(AD165)), AD164+AD165, "")</f>
        <v/>
      </c>
      <c r="AE163" s="2780" t="str">
        <f>IF(AND(ISNUMBER(AE164), ISNUMBER(AE165)), AE164+AE165, "")</f>
        <v/>
      </c>
      <c r="AF163" s="2781" t="str">
        <f>IF(ISNUMBER(AF164), AF164, "")</f>
        <v/>
      </c>
      <c r="AG163" s="2780" t="str">
        <f>IF(AND(ISNUMBER(AG164), ISNUMBER(AG165)), AG164+AG165, "")</f>
        <v/>
      </c>
      <c r="AH163" s="2780" t="str">
        <f>IF(AND(ISNUMBER(AH164), ISNUMBER(AH165)), AH164+AH165, "")</f>
        <v/>
      </c>
      <c r="AI163" s="2781" t="str">
        <f>IF(ISNUMBER(AI164), AI164, "")</f>
        <v/>
      </c>
      <c r="AJ163" s="2780" t="str">
        <f>IF(AND(ISNUMBER(AJ164), ISNUMBER(AJ165)), AJ164+AJ165, "")</f>
        <v/>
      </c>
      <c r="AK163" s="2780" t="str">
        <f>IF(AND(ISNUMBER(AK164), ISNUMBER(AK165)), AK164+AK165, "")</f>
        <v/>
      </c>
      <c r="AL163" s="2782" t="str">
        <f>IF(ISNUMBER(AL164), AL164, "")</f>
        <v/>
      </c>
      <c r="AM163" s="2130"/>
    </row>
    <row r="164" spans="2:39" ht="15" customHeight="1" x14ac:dyDescent="0.25">
      <c r="B164" s="2349" t="s">
        <v>2224</v>
      </c>
      <c r="C164" s="535"/>
      <c r="D164" s="535"/>
      <c r="E164" s="535"/>
      <c r="F164" s="535"/>
      <c r="G164" s="535"/>
      <c r="H164" s="535"/>
      <c r="I164" s="535"/>
      <c r="J164" s="535"/>
      <c r="K164" s="535"/>
      <c r="L164" s="535"/>
      <c r="M164" s="535"/>
      <c r="N164" s="535"/>
      <c r="O164" s="535"/>
      <c r="P164" s="535"/>
      <c r="Q164" s="535"/>
      <c r="R164" s="535"/>
      <c r="S164" s="535"/>
      <c r="T164" s="535"/>
      <c r="U164" s="535"/>
      <c r="V164" s="535"/>
      <c r="W164" s="535"/>
      <c r="X164" s="535"/>
      <c r="Y164" s="535"/>
      <c r="Z164" s="535"/>
      <c r="AA164" s="535"/>
      <c r="AB164" s="535"/>
      <c r="AC164" s="535"/>
      <c r="AD164" s="535"/>
      <c r="AE164" s="535"/>
      <c r="AF164" s="535"/>
      <c r="AG164" s="535"/>
      <c r="AH164" s="535"/>
      <c r="AI164" s="535"/>
      <c r="AJ164" s="535"/>
      <c r="AK164" s="535"/>
      <c r="AL164" s="420"/>
      <c r="AM164" s="2130"/>
    </row>
    <row r="165" spans="2:39" ht="15" customHeight="1" x14ac:dyDescent="0.25">
      <c r="B165" s="2349" t="s">
        <v>2225</v>
      </c>
      <c r="C165" s="535"/>
      <c r="D165" s="535"/>
      <c r="E165" s="1018"/>
      <c r="F165" s="535"/>
      <c r="G165" s="535"/>
      <c r="H165" s="1018"/>
      <c r="I165" s="535"/>
      <c r="J165" s="535"/>
      <c r="K165" s="1018"/>
      <c r="L165" s="535"/>
      <c r="M165" s="535"/>
      <c r="N165" s="1018"/>
      <c r="O165" s="535"/>
      <c r="P165" s="535"/>
      <c r="Q165" s="1018"/>
      <c r="R165" s="535"/>
      <c r="S165" s="535"/>
      <c r="T165" s="1018"/>
      <c r="U165" s="535"/>
      <c r="V165" s="535"/>
      <c r="W165" s="1018"/>
      <c r="X165" s="535"/>
      <c r="Y165" s="535"/>
      <c r="Z165" s="1018"/>
      <c r="AA165" s="535"/>
      <c r="AB165" s="535"/>
      <c r="AC165" s="1018"/>
      <c r="AD165" s="535"/>
      <c r="AE165" s="535"/>
      <c r="AF165" s="1018"/>
      <c r="AG165" s="535"/>
      <c r="AH165" s="535"/>
      <c r="AI165" s="1018"/>
      <c r="AJ165" s="535"/>
      <c r="AK165" s="535"/>
      <c r="AL165" s="1020"/>
      <c r="AM165" s="2130"/>
    </row>
    <row r="166" spans="2:39" ht="15" customHeight="1" x14ac:dyDescent="0.25">
      <c r="B166" s="2348" t="s">
        <v>2227</v>
      </c>
      <c r="C166" s="2780" t="str">
        <f>IF(AND(ISNUMBER(C167), ISNUMBER(C168)), C167+C168, "")</f>
        <v/>
      </c>
      <c r="D166" s="2780" t="str">
        <f>IF(AND(ISNUMBER(D167), ISNUMBER(D168)), D167+D168, "")</f>
        <v/>
      </c>
      <c r="E166" s="2781" t="str">
        <f>IF(ISNUMBER(E167), E167, "")</f>
        <v/>
      </c>
      <c r="F166" s="2780" t="str">
        <f>IF(AND(ISNUMBER(F167), ISNUMBER(F168)), F167+F168, "")</f>
        <v/>
      </c>
      <c r="G166" s="2780" t="str">
        <f>IF(AND(ISNUMBER(G167), ISNUMBER(G168)), G167+G168, "")</f>
        <v/>
      </c>
      <c r="H166" s="2781" t="str">
        <f>IF(ISNUMBER(H167), H167, "")</f>
        <v/>
      </c>
      <c r="I166" s="2780" t="str">
        <f>IF(AND(ISNUMBER(I167), ISNUMBER(I168)), I167+I168, "")</f>
        <v/>
      </c>
      <c r="J166" s="2780" t="str">
        <f>IF(AND(ISNUMBER(J167), ISNUMBER(J168)), J167+J168, "")</f>
        <v/>
      </c>
      <c r="K166" s="2781" t="str">
        <f>IF(ISNUMBER(K167), K167, "")</f>
        <v/>
      </c>
      <c r="L166" s="2780" t="str">
        <f>IF(AND(ISNUMBER(L167), ISNUMBER(L168)), L167+L168, "")</f>
        <v/>
      </c>
      <c r="M166" s="2780" t="str">
        <f>IF(AND(ISNUMBER(M167), ISNUMBER(M168)), M167+M168, "")</f>
        <v/>
      </c>
      <c r="N166" s="2781" t="str">
        <f>IF(ISNUMBER(N167), N167, "")</f>
        <v/>
      </c>
      <c r="O166" s="2780" t="str">
        <f>IF(AND(ISNUMBER(O167), ISNUMBER(O168)), O167+O168, "")</f>
        <v/>
      </c>
      <c r="P166" s="2780" t="str">
        <f>IF(AND(ISNUMBER(P167), ISNUMBER(P168)), P167+P168, "")</f>
        <v/>
      </c>
      <c r="Q166" s="2781" t="str">
        <f>IF(ISNUMBER(Q167), Q167, "")</f>
        <v/>
      </c>
      <c r="R166" s="2780" t="str">
        <f>IF(AND(ISNUMBER(R167), ISNUMBER(R168)), R167+R168, "")</f>
        <v/>
      </c>
      <c r="S166" s="2780" t="str">
        <f>IF(AND(ISNUMBER(S167), ISNUMBER(S168)), S167+S168, "")</f>
        <v/>
      </c>
      <c r="T166" s="2781" t="str">
        <f>IF(ISNUMBER(T167), T167, "")</f>
        <v/>
      </c>
      <c r="U166" s="2780" t="str">
        <f>IF(AND(ISNUMBER(U167), ISNUMBER(U168)), U167+U168, "")</f>
        <v/>
      </c>
      <c r="V166" s="2780" t="str">
        <f>IF(AND(ISNUMBER(V167), ISNUMBER(V168)), V167+V168, "")</f>
        <v/>
      </c>
      <c r="W166" s="2781" t="str">
        <f>IF(ISNUMBER(W167), W167, "")</f>
        <v/>
      </c>
      <c r="X166" s="2780" t="str">
        <f>IF(AND(ISNUMBER(X167), ISNUMBER(X168)), X167+X168, "")</f>
        <v/>
      </c>
      <c r="Y166" s="2780" t="str">
        <f>IF(AND(ISNUMBER(Y167), ISNUMBER(Y168)), Y167+Y168, "")</f>
        <v/>
      </c>
      <c r="Z166" s="2781" t="str">
        <f>IF(ISNUMBER(Z167), Z167, "")</f>
        <v/>
      </c>
      <c r="AA166" s="2780" t="str">
        <f>IF(AND(ISNUMBER(AA167), ISNUMBER(AA168)), AA167+AA168, "")</f>
        <v/>
      </c>
      <c r="AB166" s="2780" t="str">
        <f>IF(AND(ISNUMBER(AB167), ISNUMBER(AB168)), AB167+AB168, "")</f>
        <v/>
      </c>
      <c r="AC166" s="2781" t="str">
        <f>IF(ISNUMBER(AC167), AC167, "")</f>
        <v/>
      </c>
      <c r="AD166" s="2780" t="str">
        <f>IF(AND(ISNUMBER(AD167), ISNUMBER(AD168)), AD167+AD168, "")</f>
        <v/>
      </c>
      <c r="AE166" s="2780" t="str">
        <f>IF(AND(ISNUMBER(AE167), ISNUMBER(AE168)), AE167+AE168, "")</f>
        <v/>
      </c>
      <c r="AF166" s="2781" t="str">
        <f>IF(ISNUMBER(AF167), AF167, "")</f>
        <v/>
      </c>
      <c r="AG166" s="2780" t="str">
        <f>IF(AND(ISNUMBER(AG167), ISNUMBER(AG168)), AG167+AG168, "")</f>
        <v/>
      </c>
      <c r="AH166" s="2780" t="str">
        <f>IF(AND(ISNUMBER(AH167), ISNUMBER(AH168)), AH167+AH168, "")</f>
        <v/>
      </c>
      <c r="AI166" s="2781" t="str">
        <f>IF(ISNUMBER(AI167), AI167, "")</f>
        <v/>
      </c>
      <c r="AJ166" s="2780" t="str">
        <f>IF(AND(ISNUMBER(AJ167), ISNUMBER(AJ168)), AJ167+AJ168, "")</f>
        <v/>
      </c>
      <c r="AK166" s="2780" t="str">
        <f>IF(AND(ISNUMBER(AK167), ISNUMBER(AK168)), AK167+AK168, "")</f>
        <v/>
      </c>
      <c r="AL166" s="2782" t="str">
        <f>IF(ISNUMBER(AL167), AL167, "")</f>
        <v/>
      </c>
      <c r="AM166" s="2130"/>
    </row>
    <row r="167" spans="2:39" ht="15" customHeight="1" x14ac:dyDescent="0.25">
      <c r="B167" s="2349" t="s">
        <v>2224</v>
      </c>
      <c r="C167" s="535"/>
      <c r="D167" s="535"/>
      <c r="E167" s="535"/>
      <c r="F167" s="535"/>
      <c r="G167" s="535"/>
      <c r="H167" s="535"/>
      <c r="I167" s="535"/>
      <c r="J167" s="535"/>
      <c r="K167" s="535"/>
      <c r="L167" s="535"/>
      <c r="M167" s="535"/>
      <c r="N167" s="535"/>
      <c r="O167" s="535"/>
      <c r="P167" s="535"/>
      <c r="Q167" s="535"/>
      <c r="R167" s="535"/>
      <c r="S167" s="535"/>
      <c r="T167" s="535"/>
      <c r="U167" s="535"/>
      <c r="V167" s="535"/>
      <c r="W167" s="535"/>
      <c r="X167" s="535"/>
      <c r="Y167" s="535"/>
      <c r="Z167" s="535"/>
      <c r="AA167" s="535"/>
      <c r="AB167" s="535"/>
      <c r="AC167" s="535"/>
      <c r="AD167" s="535"/>
      <c r="AE167" s="535"/>
      <c r="AF167" s="535"/>
      <c r="AG167" s="535"/>
      <c r="AH167" s="535"/>
      <c r="AI167" s="535"/>
      <c r="AJ167" s="535"/>
      <c r="AK167" s="535"/>
      <c r="AL167" s="420"/>
      <c r="AM167" s="2130"/>
    </row>
    <row r="168" spans="2:39" ht="15" customHeight="1" x14ac:dyDescent="0.25">
      <c r="B168" s="1737" t="s">
        <v>2225</v>
      </c>
      <c r="C168" s="535"/>
      <c r="D168" s="535"/>
      <c r="E168" s="1018"/>
      <c r="F168" s="535"/>
      <c r="G168" s="535"/>
      <c r="H168" s="1018"/>
      <c r="I168" s="535"/>
      <c r="J168" s="535"/>
      <c r="K168" s="1018"/>
      <c r="L168" s="535"/>
      <c r="M168" s="535"/>
      <c r="N168" s="1018"/>
      <c r="O168" s="535"/>
      <c r="P168" s="535"/>
      <c r="Q168" s="1018"/>
      <c r="R168" s="535"/>
      <c r="S168" s="535"/>
      <c r="T168" s="1018"/>
      <c r="U168" s="535"/>
      <c r="V168" s="535"/>
      <c r="W168" s="1018"/>
      <c r="X168" s="535"/>
      <c r="Y168" s="535"/>
      <c r="Z168" s="1018"/>
      <c r="AA168" s="535"/>
      <c r="AB168" s="535"/>
      <c r="AC168" s="1018"/>
      <c r="AD168" s="535"/>
      <c r="AE168" s="535"/>
      <c r="AF168" s="1018"/>
      <c r="AG168" s="535"/>
      <c r="AH168" s="535"/>
      <c r="AI168" s="1018"/>
      <c r="AJ168" s="535"/>
      <c r="AK168" s="535"/>
      <c r="AL168" s="1020"/>
      <c r="AM168" s="2130"/>
    </row>
    <row r="169" spans="2:39" ht="15" customHeight="1" x14ac:dyDescent="0.25">
      <c r="B169" s="2347" t="s">
        <v>2375</v>
      </c>
      <c r="C169" s="1670"/>
      <c r="D169" s="946"/>
      <c r="E169" s="946"/>
      <c r="F169" s="2780" t="str">
        <f t="shared" ref="F169" si="229">IF(AND(ISNUMBER(F170), ISNUMBER(F173), ISNUMBER(F176)), F170+F173+F176, "")</f>
        <v/>
      </c>
      <c r="G169" s="2780" t="str">
        <f t="shared" ref="G169" si="230">IF(AND(ISNUMBER(G170), ISNUMBER(G173), ISNUMBER(G176)), G170+G173+G176, "")</f>
        <v/>
      </c>
      <c r="H169" s="2780" t="str">
        <f t="shared" ref="H169" si="231">IF(AND(ISNUMBER(H170), ISNUMBER(H173), ISNUMBER(H176)), H170+H173+H176, "")</f>
        <v/>
      </c>
      <c r="I169" s="2780" t="str">
        <f t="shared" ref="I169" si="232">IF(AND(ISNUMBER(I170), ISNUMBER(I173), ISNUMBER(I176)), I170+I173+I176, "")</f>
        <v/>
      </c>
      <c r="J169" s="2780" t="str">
        <f t="shared" ref="J169" si="233">IF(AND(ISNUMBER(J170), ISNUMBER(J173), ISNUMBER(J176)), J170+J173+J176, "")</f>
        <v/>
      </c>
      <c r="K169" s="2780" t="str">
        <f t="shared" ref="K169" si="234">IF(AND(ISNUMBER(K170), ISNUMBER(K173), ISNUMBER(K176)), K170+K173+K176, "")</f>
        <v/>
      </c>
      <c r="L169" s="1670"/>
      <c r="M169" s="946"/>
      <c r="N169" s="946"/>
      <c r="O169" s="2780" t="str">
        <f t="shared" ref="O169" si="235">IF(AND(ISNUMBER(O170), ISNUMBER(O173), ISNUMBER(O176)), O170+O173+O176, "")</f>
        <v/>
      </c>
      <c r="P169" s="2780" t="str">
        <f t="shared" ref="P169" si="236">IF(AND(ISNUMBER(P170), ISNUMBER(P173), ISNUMBER(P176)), P170+P173+P176, "")</f>
        <v/>
      </c>
      <c r="Q169" s="2780" t="str">
        <f t="shared" ref="Q169" si="237">IF(AND(ISNUMBER(Q170), ISNUMBER(Q173), ISNUMBER(Q176)), Q170+Q173+Q176, "")</f>
        <v/>
      </c>
      <c r="R169" s="2780" t="str">
        <f t="shared" ref="R169" si="238">IF(AND(ISNUMBER(R170), ISNUMBER(R173), ISNUMBER(R176)), R170+R173+R176, "")</f>
        <v/>
      </c>
      <c r="S169" s="2780" t="str">
        <f t="shared" ref="S169" si="239">IF(AND(ISNUMBER(S170), ISNUMBER(S173), ISNUMBER(S176)), S170+S173+S176, "")</f>
        <v/>
      </c>
      <c r="T169" s="2780" t="str">
        <f t="shared" ref="T169" si="240">IF(AND(ISNUMBER(T170), ISNUMBER(T173), ISNUMBER(T176)), T170+T173+T176, "")</f>
        <v/>
      </c>
      <c r="U169" s="1670"/>
      <c r="V169" s="946"/>
      <c r="W169" s="946"/>
      <c r="X169" s="2780" t="str">
        <f t="shared" ref="X169" si="241">IF(AND(ISNUMBER(X170), ISNUMBER(X173), ISNUMBER(X176)), X170+X173+X176, "")</f>
        <v/>
      </c>
      <c r="Y169" s="2780" t="str">
        <f t="shared" ref="Y169" si="242">IF(AND(ISNUMBER(Y170), ISNUMBER(Y173), ISNUMBER(Y176)), Y170+Y173+Y176, "")</f>
        <v/>
      </c>
      <c r="Z169" s="2780" t="str">
        <f t="shared" ref="Z169" si="243">IF(AND(ISNUMBER(Z170), ISNUMBER(Z173), ISNUMBER(Z176)), Z170+Z173+Z176, "")</f>
        <v/>
      </c>
      <c r="AA169" s="2780" t="str">
        <f t="shared" ref="AA169" si="244">IF(AND(ISNUMBER(AA170), ISNUMBER(AA173), ISNUMBER(AA176)), AA170+AA173+AA176, "")</f>
        <v/>
      </c>
      <c r="AB169" s="2780" t="str">
        <f t="shared" ref="AB169" si="245">IF(AND(ISNUMBER(AB170), ISNUMBER(AB173), ISNUMBER(AB176)), AB170+AB173+AB176, "")</f>
        <v/>
      </c>
      <c r="AC169" s="2780" t="str">
        <f t="shared" ref="AC169" si="246">IF(AND(ISNUMBER(AC170), ISNUMBER(AC173), ISNUMBER(AC176)), AC170+AC173+AC176, "")</f>
        <v/>
      </c>
      <c r="AD169" s="1670"/>
      <c r="AE169" s="946"/>
      <c r="AF169" s="946"/>
      <c r="AG169" s="2780" t="str">
        <f t="shared" ref="AG169" si="247">IF(AND(ISNUMBER(AG170), ISNUMBER(AG173), ISNUMBER(AG176)), AG170+AG173+AG176, "")</f>
        <v/>
      </c>
      <c r="AH169" s="2780" t="str">
        <f t="shared" ref="AH169" si="248">IF(AND(ISNUMBER(AH170), ISNUMBER(AH173), ISNUMBER(AH176)), AH170+AH173+AH176, "")</f>
        <v/>
      </c>
      <c r="AI169" s="2780" t="str">
        <f t="shared" ref="AI169" si="249">IF(AND(ISNUMBER(AI170), ISNUMBER(AI173), ISNUMBER(AI176)), AI170+AI173+AI176, "")</f>
        <v/>
      </c>
      <c r="AJ169" s="2780" t="str">
        <f t="shared" ref="AJ169" si="250">IF(AND(ISNUMBER(AJ170), ISNUMBER(AJ173), ISNUMBER(AJ176)), AJ170+AJ173+AJ176, "")</f>
        <v/>
      </c>
      <c r="AK169" s="2780" t="str">
        <f t="shared" ref="AK169" si="251">IF(AND(ISNUMBER(AK170), ISNUMBER(AK173), ISNUMBER(AK176)), AK170+AK173+AK176, "")</f>
        <v/>
      </c>
      <c r="AL169" s="2352" t="str">
        <f t="shared" ref="AL169" si="252">IF(AND(ISNUMBER(AL170), ISNUMBER(AL173), ISNUMBER(AL176)), AL170+AL173+AL176, "")</f>
        <v/>
      </c>
      <c r="AM169" s="2130"/>
    </row>
    <row r="170" spans="2:39" ht="15" customHeight="1" x14ac:dyDescent="0.25">
      <c r="B170" s="2348" t="s">
        <v>2223</v>
      </c>
      <c r="C170" s="1670"/>
      <c r="D170" s="946"/>
      <c r="E170" s="946"/>
      <c r="F170" s="2780" t="str">
        <f>IF(AND(ISNUMBER(F171), ISNUMBER(F172)), F171+F172, "")</f>
        <v/>
      </c>
      <c r="G170" s="2780" t="str">
        <f>IF(AND(ISNUMBER(G171), ISNUMBER(G172)), G171+G172, "")</f>
        <v/>
      </c>
      <c r="H170" s="2781" t="str">
        <f>IF(ISNUMBER(H171), H171, "")</f>
        <v/>
      </c>
      <c r="I170" s="2780" t="str">
        <f>IF(AND(ISNUMBER(I171), ISNUMBER(I172)), I171+I172, "")</f>
        <v/>
      </c>
      <c r="J170" s="2780" t="str">
        <f>IF(AND(ISNUMBER(J171), ISNUMBER(J172)), J171+J172, "")</f>
        <v/>
      </c>
      <c r="K170" s="2781" t="str">
        <f>IF(ISNUMBER(K171), K171, "")</f>
        <v/>
      </c>
      <c r="L170" s="1670"/>
      <c r="M170" s="946"/>
      <c r="N170" s="946"/>
      <c r="O170" s="2780" t="str">
        <f>IF(AND(ISNUMBER(O171), ISNUMBER(O172)), O171+O172, "")</f>
        <v/>
      </c>
      <c r="P170" s="2780" t="str">
        <f>IF(AND(ISNUMBER(P171), ISNUMBER(P172)), P171+P172, "")</f>
        <v/>
      </c>
      <c r="Q170" s="2781" t="str">
        <f>IF(ISNUMBER(Q171), Q171, "")</f>
        <v/>
      </c>
      <c r="R170" s="2780" t="str">
        <f>IF(AND(ISNUMBER(R171), ISNUMBER(R172)), R171+R172, "")</f>
        <v/>
      </c>
      <c r="S170" s="2780" t="str">
        <f>IF(AND(ISNUMBER(S171), ISNUMBER(S172)), S171+S172, "")</f>
        <v/>
      </c>
      <c r="T170" s="2781" t="str">
        <f>IF(ISNUMBER(T171), T171, "")</f>
        <v/>
      </c>
      <c r="U170" s="1670"/>
      <c r="V170" s="946"/>
      <c r="W170" s="946"/>
      <c r="X170" s="2780" t="str">
        <f>IF(AND(ISNUMBER(X171), ISNUMBER(X172)), X171+X172, "")</f>
        <v/>
      </c>
      <c r="Y170" s="2780" t="str">
        <f>IF(AND(ISNUMBER(Y171), ISNUMBER(Y172)), Y171+Y172, "")</f>
        <v/>
      </c>
      <c r="Z170" s="2781" t="str">
        <f>IF(ISNUMBER(Z171), Z171, "")</f>
        <v/>
      </c>
      <c r="AA170" s="2780" t="str">
        <f>IF(AND(ISNUMBER(AA171), ISNUMBER(AA172)), AA171+AA172, "")</f>
        <v/>
      </c>
      <c r="AB170" s="2780" t="str">
        <f>IF(AND(ISNUMBER(AB171), ISNUMBER(AB172)), AB171+AB172, "")</f>
        <v/>
      </c>
      <c r="AC170" s="2781" t="str">
        <f>IF(ISNUMBER(AC171), AC171, "")</f>
        <v/>
      </c>
      <c r="AD170" s="1670"/>
      <c r="AE170" s="946"/>
      <c r="AF170" s="946"/>
      <c r="AG170" s="2780" t="str">
        <f>IF(AND(ISNUMBER(AG171), ISNUMBER(AG172)), AG171+AG172, "")</f>
        <v/>
      </c>
      <c r="AH170" s="2780" t="str">
        <f>IF(AND(ISNUMBER(AH171), ISNUMBER(AH172)), AH171+AH172, "")</f>
        <v/>
      </c>
      <c r="AI170" s="2781" t="str">
        <f>IF(ISNUMBER(AI171), AI171, "")</f>
        <v/>
      </c>
      <c r="AJ170" s="2780" t="str">
        <f>IF(AND(ISNUMBER(AJ171), ISNUMBER(AJ172)), AJ171+AJ172, "")</f>
        <v/>
      </c>
      <c r="AK170" s="2780" t="str">
        <f>IF(AND(ISNUMBER(AK171), ISNUMBER(AK172)), AK171+AK172, "")</f>
        <v/>
      </c>
      <c r="AL170" s="2782" t="str">
        <f>IF(ISNUMBER(AL171), AL171, "")</f>
        <v/>
      </c>
      <c r="AM170" s="2130"/>
    </row>
    <row r="171" spans="2:39" ht="15" customHeight="1" x14ac:dyDescent="0.25">
      <c r="B171" s="2349" t="s">
        <v>2224</v>
      </c>
      <c r="C171" s="1018"/>
      <c r="D171" s="1018"/>
      <c r="E171" s="1018"/>
      <c r="F171" s="535"/>
      <c r="G171" s="535"/>
      <c r="H171" s="535"/>
      <c r="I171" s="535"/>
      <c r="J171" s="535"/>
      <c r="K171" s="535"/>
      <c r="L171" s="1018"/>
      <c r="M171" s="1018"/>
      <c r="N171" s="1018"/>
      <c r="O171" s="535"/>
      <c r="P171" s="535"/>
      <c r="Q171" s="535"/>
      <c r="R171" s="535"/>
      <c r="S171" s="535"/>
      <c r="T171" s="535"/>
      <c r="U171" s="1018"/>
      <c r="V171" s="1018"/>
      <c r="W171" s="1018"/>
      <c r="X171" s="535"/>
      <c r="Y171" s="535"/>
      <c r="Z171" s="535"/>
      <c r="AA171" s="535"/>
      <c r="AB171" s="535"/>
      <c r="AC171" s="535"/>
      <c r="AD171" s="1018"/>
      <c r="AE171" s="1018"/>
      <c r="AF171" s="1018"/>
      <c r="AG171" s="535"/>
      <c r="AH171" s="535"/>
      <c r="AI171" s="535"/>
      <c r="AJ171" s="535"/>
      <c r="AK171" s="535"/>
      <c r="AL171" s="420"/>
      <c r="AM171" s="2130"/>
    </row>
    <row r="172" spans="2:39" ht="15" customHeight="1" x14ac:dyDescent="0.25">
      <c r="B172" s="2349" t="s">
        <v>2225</v>
      </c>
      <c r="C172" s="1018"/>
      <c r="D172" s="1018"/>
      <c r="E172" s="1018"/>
      <c r="F172" s="535"/>
      <c r="G172" s="535"/>
      <c r="H172" s="1018"/>
      <c r="I172" s="535"/>
      <c r="J172" s="535"/>
      <c r="K172" s="1018"/>
      <c r="L172" s="1018"/>
      <c r="M172" s="1018"/>
      <c r="N172" s="1018"/>
      <c r="O172" s="535"/>
      <c r="P172" s="535"/>
      <c r="Q172" s="1018"/>
      <c r="R172" s="535"/>
      <c r="S172" s="535"/>
      <c r="T172" s="1018"/>
      <c r="U172" s="1018"/>
      <c r="V172" s="1018"/>
      <c r="W172" s="1018"/>
      <c r="X172" s="535"/>
      <c r="Y172" s="535"/>
      <c r="Z172" s="1018"/>
      <c r="AA172" s="535"/>
      <c r="AB172" s="535"/>
      <c r="AC172" s="1018"/>
      <c r="AD172" s="1018"/>
      <c r="AE172" s="1018"/>
      <c r="AF172" s="1018"/>
      <c r="AG172" s="535"/>
      <c r="AH172" s="535"/>
      <c r="AI172" s="1018"/>
      <c r="AJ172" s="535"/>
      <c r="AK172" s="535"/>
      <c r="AL172" s="1020"/>
      <c r="AM172" s="2130"/>
    </row>
    <row r="173" spans="2:39" ht="15" customHeight="1" x14ac:dyDescent="0.25">
      <c r="B173" s="2348" t="s">
        <v>2226</v>
      </c>
      <c r="C173" s="1670"/>
      <c r="D173" s="946"/>
      <c r="E173" s="946"/>
      <c r="F173" s="2780" t="str">
        <f>IF(AND(ISNUMBER(F174), ISNUMBER(F175)), F174+F175, "")</f>
        <v/>
      </c>
      <c r="G173" s="2780" t="str">
        <f>IF(AND(ISNUMBER(G174), ISNUMBER(G175)), G174+G175, "")</f>
        <v/>
      </c>
      <c r="H173" s="2781" t="str">
        <f>IF(ISNUMBER(H174), H174, "")</f>
        <v/>
      </c>
      <c r="I173" s="2780" t="str">
        <f>IF(AND(ISNUMBER(I174), ISNUMBER(I175)), I174+I175, "")</f>
        <v/>
      </c>
      <c r="J173" s="2780" t="str">
        <f>IF(AND(ISNUMBER(J174), ISNUMBER(J175)), J174+J175, "")</f>
        <v/>
      </c>
      <c r="K173" s="2781" t="str">
        <f>IF(ISNUMBER(K174), K174, "")</f>
        <v/>
      </c>
      <c r="L173" s="1670"/>
      <c r="M173" s="946"/>
      <c r="N173" s="946"/>
      <c r="O173" s="2780" t="str">
        <f>IF(AND(ISNUMBER(O174), ISNUMBER(O175)), O174+O175, "")</f>
        <v/>
      </c>
      <c r="P173" s="2780" t="str">
        <f>IF(AND(ISNUMBER(P174), ISNUMBER(P175)), P174+P175, "")</f>
        <v/>
      </c>
      <c r="Q173" s="2781" t="str">
        <f>IF(ISNUMBER(Q174), Q174, "")</f>
        <v/>
      </c>
      <c r="R173" s="2780" t="str">
        <f>IF(AND(ISNUMBER(R174), ISNUMBER(R175)), R174+R175, "")</f>
        <v/>
      </c>
      <c r="S173" s="2780" t="str">
        <f>IF(AND(ISNUMBER(S174), ISNUMBER(S175)), S174+S175, "")</f>
        <v/>
      </c>
      <c r="T173" s="2781" t="str">
        <f>IF(ISNUMBER(T174), T174, "")</f>
        <v/>
      </c>
      <c r="U173" s="1670"/>
      <c r="V173" s="946"/>
      <c r="W173" s="946"/>
      <c r="X173" s="2780" t="str">
        <f>IF(AND(ISNUMBER(X174), ISNUMBER(X175)), X174+X175, "")</f>
        <v/>
      </c>
      <c r="Y173" s="2780" t="str">
        <f>IF(AND(ISNUMBER(Y174), ISNUMBER(Y175)), Y174+Y175, "")</f>
        <v/>
      </c>
      <c r="Z173" s="2781" t="str">
        <f>IF(ISNUMBER(Z174), Z174, "")</f>
        <v/>
      </c>
      <c r="AA173" s="2780" t="str">
        <f>IF(AND(ISNUMBER(AA174), ISNUMBER(AA175)), AA174+AA175, "")</f>
        <v/>
      </c>
      <c r="AB173" s="2780" t="str">
        <f>IF(AND(ISNUMBER(AB174), ISNUMBER(AB175)), AB174+AB175, "")</f>
        <v/>
      </c>
      <c r="AC173" s="2781" t="str">
        <f>IF(ISNUMBER(AC174), AC174, "")</f>
        <v/>
      </c>
      <c r="AD173" s="1670"/>
      <c r="AE173" s="946"/>
      <c r="AF173" s="946"/>
      <c r="AG173" s="2780" t="str">
        <f>IF(AND(ISNUMBER(AG174), ISNUMBER(AG175)), AG174+AG175, "")</f>
        <v/>
      </c>
      <c r="AH173" s="2780" t="str">
        <f>IF(AND(ISNUMBER(AH174), ISNUMBER(AH175)), AH174+AH175, "")</f>
        <v/>
      </c>
      <c r="AI173" s="2781" t="str">
        <f>IF(ISNUMBER(AI174), AI174, "")</f>
        <v/>
      </c>
      <c r="AJ173" s="2780" t="str">
        <f>IF(AND(ISNUMBER(AJ174), ISNUMBER(AJ175)), AJ174+AJ175, "")</f>
        <v/>
      </c>
      <c r="AK173" s="2780" t="str">
        <f>IF(AND(ISNUMBER(AK174), ISNUMBER(AK175)), AK174+AK175, "")</f>
        <v/>
      </c>
      <c r="AL173" s="2782" t="str">
        <f>IF(ISNUMBER(AL174), AL174, "")</f>
        <v/>
      </c>
      <c r="AM173" s="2130"/>
    </row>
    <row r="174" spans="2:39" ht="15" customHeight="1" x14ac:dyDescent="0.25">
      <c r="B174" s="2349" t="s">
        <v>2224</v>
      </c>
      <c r="C174" s="1018"/>
      <c r="D174" s="1018"/>
      <c r="E174" s="1018"/>
      <c r="F174" s="535"/>
      <c r="G174" s="535"/>
      <c r="H174" s="535"/>
      <c r="I174" s="535"/>
      <c r="J174" s="535"/>
      <c r="K174" s="535"/>
      <c r="L174" s="1018"/>
      <c r="M174" s="1018"/>
      <c r="N174" s="1018"/>
      <c r="O174" s="535"/>
      <c r="P174" s="535"/>
      <c r="Q174" s="535"/>
      <c r="R174" s="535"/>
      <c r="S174" s="535"/>
      <c r="T174" s="535"/>
      <c r="U174" s="1018"/>
      <c r="V174" s="1018"/>
      <c r="W174" s="1018"/>
      <c r="X174" s="535"/>
      <c r="Y174" s="535"/>
      <c r="Z174" s="535"/>
      <c r="AA174" s="535"/>
      <c r="AB174" s="535"/>
      <c r="AC174" s="535"/>
      <c r="AD174" s="1018"/>
      <c r="AE174" s="1018"/>
      <c r="AF174" s="1018"/>
      <c r="AG174" s="535"/>
      <c r="AH174" s="535"/>
      <c r="AI174" s="535"/>
      <c r="AJ174" s="535"/>
      <c r="AK174" s="535"/>
      <c r="AL174" s="420"/>
      <c r="AM174" s="2130"/>
    </row>
    <row r="175" spans="2:39" ht="15" customHeight="1" x14ac:dyDescent="0.25">
      <c r="B175" s="2349" t="s">
        <v>2225</v>
      </c>
      <c r="C175" s="1018"/>
      <c r="D175" s="1018"/>
      <c r="E175" s="1018"/>
      <c r="F175" s="535"/>
      <c r="G175" s="535"/>
      <c r="H175" s="1018"/>
      <c r="I175" s="535"/>
      <c r="J175" s="535"/>
      <c r="K175" s="1018"/>
      <c r="L175" s="1018"/>
      <c r="M175" s="1018"/>
      <c r="N175" s="1018"/>
      <c r="O175" s="535"/>
      <c r="P175" s="535"/>
      <c r="Q175" s="1018"/>
      <c r="R175" s="535"/>
      <c r="S175" s="535"/>
      <c r="T175" s="1018"/>
      <c r="U175" s="1018"/>
      <c r="V175" s="1018"/>
      <c r="W175" s="1018"/>
      <c r="X175" s="535"/>
      <c r="Y175" s="535"/>
      <c r="Z175" s="1018"/>
      <c r="AA175" s="535"/>
      <c r="AB175" s="535"/>
      <c r="AC175" s="1018"/>
      <c r="AD175" s="1018"/>
      <c r="AE175" s="1018"/>
      <c r="AF175" s="1018"/>
      <c r="AG175" s="535"/>
      <c r="AH175" s="535"/>
      <c r="AI175" s="1018"/>
      <c r="AJ175" s="535"/>
      <c r="AK175" s="535"/>
      <c r="AL175" s="1020"/>
      <c r="AM175" s="2130"/>
    </row>
    <row r="176" spans="2:39" ht="15" customHeight="1" x14ac:dyDescent="0.25">
      <c r="B176" s="2348" t="s">
        <v>2227</v>
      </c>
      <c r="C176" s="1670"/>
      <c r="D176" s="946"/>
      <c r="E176" s="946"/>
      <c r="F176" s="2780" t="str">
        <f>IF(AND(ISNUMBER(F177), ISNUMBER(F178)), F177+F178, "")</f>
        <v/>
      </c>
      <c r="G176" s="2780" t="str">
        <f>IF(AND(ISNUMBER(G177), ISNUMBER(G178)), G177+G178, "")</f>
        <v/>
      </c>
      <c r="H176" s="2781" t="str">
        <f>IF(ISNUMBER(H177), H177, "")</f>
        <v/>
      </c>
      <c r="I176" s="2780" t="str">
        <f>IF(AND(ISNUMBER(I177), ISNUMBER(I178)), I177+I178, "")</f>
        <v/>
      </c>
      <c r="J176" s="2780" t="str">
        <f>IF(AND(ISNUMBER(J177), ISNUMBER(J178)), J177+J178, "")</f>
        <v/>
      </c>
      <c r="K176" s="2781" t="str">
        <f>IF(ISNUMBER(K177), K177, "")</f>
        <v/>
      </c>
      <c r="L176" s="1670"/>
      <c r="M176" s="946"/>
      <c r="N176" s="946"/>
      <c r="O176" s="2780" t="str">
        <f>IF(AND(ISNUMBER(O177), ISNUMBER(O178)), O177+O178, "")</f>
        <v/>
      </c>
      <c r="P176" s="2780" t="str">
        <f>IF(AND(ISNUMBER(P177), ISNUMBER(P178)), P177+P178, "")</f>
        <v/>
      </c>
      <c r="Q176" s="2781" t="str">
        <f>IF(ISNUMBER(Q177), Q177, "")</f>
        <v/>
      </c>
      <c r="R176" s="2780" t="str">
        <f>IF(AND(ISNUMBER(R177), ISNUMBER(R178)), R177+R178, "")</f>
        <v/>
      </c>
      <c r="S176" s="2780" t="str">
        <f>IF(AND(ISNUMBER(S177), ISNUMBER(S178)), S177+S178, "")</f>
        <v/>
      </c>
      <c r="T176" s="2781" t="str">
        <f>IF(ISNUMBER(T177), T177, "")</f>
        <v/>
      </c>
      <c r="U176" s="1670"/>
      <c r="V176" s="946"/>
      <c r="W176" s="946"/>
      <c r="X176" s="2780" t="str">
        <f>IF(AND(ISNUMBER(X177), ISNUMBER(X178)), X177+X178, "")</f>
        <v/>
      </c>
      <c r="Y176" s="2780" t="str">
        <f>IF(AND(ISNUMBER(Y177), ISNUMBER(Y178)), Y177+Y178, "")</f>
        <v/>
      </c>
      <c r="Z176" s="2781" t="str">
        <f>IF(ISNUMBER(Z177), Z177, "")</f>
        <v/>
      </c>
      <c r="AA176" s="2780" t="str">
        <f>IF(AND(ISNUMBER(AA177), ISNUMBER(AA178)), AA177+AA178, "")</f>
        <v/>
      </c>
      <c r="AB176" s="2780" t="str">
        <f>IF(AND(ISNUMBER(AB177), ISNUMBER(AB178)), AB177+AB178, "")</f>
        <v/>
      </c>
      <c r="AC176" s="2781" t="str">
        <f>IF(ISNUMBER(AC177), AC177, "")</f>
        <v/>
      </c>
      <c r="AD176" s="1670"/>
      <c r="AE176" s="946"/>
      <c r="AF176" s="946"/>
      <c r="AG176" s="2780" t="str">
        <f>IF(AND(ISNUMBER(AG177), ISNUMBER(AG178)), AG177+AG178, "")</f>
        <v/>
      </c>
      <c r="AH176" s="2780" t="str">
        <f>IF(AND(ISNUMBER(AH177), ISNUMBER(AH178)), AH177+AH178, "")</f>
        <v/>
      </c>
      <c r="AI176" s="2781" t="str">
        <f>IF(ISNUMBER(AI177), AI177, "")</f>
        <v/>
      </c>
      <c r="AJ176" s="2780" t="str">
        <f>IF(AND(ISNUMBER(AJ177), ISNUMBER(AJ178)), AJ177+AJ178, "")</f>
        <v/>
      </c>
      <c r="AK176" s="2780" t="str">
        <f>IF(AND(ISNUMBER(AK177), ISNUMBER(AK178)), AK177+AK178, "")</f>
        <v/>
      </c>
      <c r="AL176" s="2782" t="str">
        <f>IF(ISNUMBER(AL177), AL177, "")</f>
        <v/>
      </c>
      <c r="AM176" s="2130"/>
    </row>
    <row r="177" spans="1:39" ht="15" customHeight="1" x14ac:dyDescent="0.25">
      <c r="B177" s="2349" t="s">
        <v>2224</v>
      </c>
      <c r="C177" s="1018"/>
      <c r="D177" s="1018"/>
      <c r="E177" s="1018"/>
      <c r="F177" s="535"/>
      <c r="G177" s="535"/>
      <c r="H177" s="535"/>
      <c r="I177" s="535"/>
      <c r="J177" s="535"/>
      <c r="K177" s="535"/>
      <c r="L177" s="1018"/>
      <c r="M177" s="1018"/>
      <c r="N177" s="1018"/>
      <c r="O177" s="535"/>
      <c r="P177" s="535"/>
      <c r="Q177" s="535"/>
      <c r="R177" s="535"/>
      <c r="S177" s="535"/>
      <c r="T177" s="535"/>
      <c r="U177" s="1018"/>
      <c r="V177" s="1018"/>
      <c r="W177" s="1018"/>
      <c r="X177" s="535"/>
      <c r="Y177" s="535"/>
      <c r="Z177" s="535"/>
      <c r="AA177" s="535"/>
      <c r="AB177" s="535"/>
      <c r="AC177" s="535"/>
      <c r="AD177" s="1018"/>
      <c r="AE177" s="1018"/>
      <c r="AF177" s="1018"/>
      <c r="AG177" s="535"/>
      <c r="AH177" s="535"/>
      <c r="AI177" s="535"/>
      <c r="AJ177" s="535"/>
      <c r="AK177" s="535"/>
      <c r="AL177" s="420"/>
      <c r="AM177" s="2130"/>
    </row>
    <row r="178" spans="1:39" ht="15" customHeight="1" x14ac:dyDescent="0.25">
      <c r="B178" s="2349" t="s">
        <v>2225</v>
      </c>
      <c r="C178" s="554"/>
      <c r="D178" s="1018"/>
      <c r="E178" s="1018"/>
      <c r="F178" s="535"/>
      <c r="G178" s="535"/>
      <c r="H178" s="1018"/>
      <c r="I178" s="535"/>
      <c r="J178" s="535"/>
      <c r="K178" s="1018"/>
      <c r="L178" s="1018"/>
      <c r="M178" s="1018"/>
      <c r="N178" s="1018"/>
      <c r="O178" s="535"/>
      <c r="P178" s="535"/>
      <c r="Q178" s="1018"/>
      <c r="R178" s="535"/>
      <c r="S178" s="535"/>
      <c r="T178" s="1018"/>
      <c r="U178" s="1018"/>
      <c r="V178" s="1018"/>
      <c r="W178" s="1018"/>
      <c r="X178" s="535"/>
      <c r="Y178" s="535"/>
      <c r="Z178" s="1018"/>
      <c r="AA178" s="535"/>
      <c r="AB178" s="535"/>
      <c r="AC178" s="1018"/>
      <c r="AD178" s="1018"/>
      <c r="AE178" s="1018"/>
      <c r="AF178" s="1018"/>
      <c r="AG178" s="535"/>
      <c r="AH178" s="535"/>
      <c r="AI178" s="1018"/>
      <c r="AJ178" s="535"/>
      <c r="AK178" s="535"/>
      <c r="AL178" s="1020"/>
      <c r="AM178" s="2130"/>
    </row>
    <row r="179" spans="1:39" ht="15" customHeight="1" x14ac:dyDescent="0.25">
      <c r="B179" s="2347" t="s">
        <v>2050</v>
      </c>
      <c r="C179" s="2783" t="str">
        <f>IF(AND(ISNUMBER(C180), ISNUMBER(C183), ISNUMBER(C186)), C180+C183+C186, "")</f>
        <v/>
      </c>
      <c r="D179" s="2780" t="str">
        <f t="shared" ref="D179" si="253">IF(AND(ISNUMBER(D180), ISNUMBER(D183), ISNUMBER(D186)), D180+D183+D186, "")</f>
        <v/>
      </c>
      <c r="E179" s="2780" t="str">
        <f t="shared" ref="E179" si="254">IF(AND(ISNUMBER(E180), ISNUMBER(E183), ISNUMBER(E186)), E180+E183+E186, "")</f>
        <v/>
      </c>
      <c r="F179" s="2780" t="str">
        <f t="shared" ref="F179" si="255">IF(AND(ISNUMBER(F180), ISNUMBER(F183), ISNUMBER(F186)), F180+F183+F186, "")</f>
        <v/>
      </c>
      <c r="G179" s="2780" t="str">
        <f t="shared" ref="G179" si="256">IF(AND(ISNUMBER(G180), ISNUMBER(G183), ISNUMBER(G186)), G180+G183+G186, "")</f>
        <v/>
      </c>
      <c r="H179" s="2780" t="str">
        <f t="shared" ref="H179" si="257">IF(AND(ISNUMBER(H180), ISNUMBER(H183), ISNUMBER(H186)), H180+H183+H186, "")</f>
        <v/>
      </c>
      <c r="I179" s="2780" t="str">
        <f t="shared" ref="I179" si="258">IF(AND(ISNUMBER(I180), ISNUMBER(I183), ISNUMBER(I186)), I180+I183+I186, "")</f>
        <v/>
      </c>
      <c r="J179" s="2780" t="str">
        <f t="shared" ref="J179" si="259">IF(AND(ISNUMBER(J180), ISNUMBER(J183), ISNUMBER(J186)), J180+J183+J186, "")</f>
        <v/>
      </c>
      <c r="K179" s="2780" t="str">
        <f t="shared" ref="K179" si="260">IF(AND(ISNUMBER(K180), ISNUMBER(K183), ISNUMBER(K186)), K180+K183+K186, "")</f>
        <v/>
      </c>
      <c r="L179" s="2780" t="str">
        <f t="shared" ref="L179" si="261">IF(AND(ISNUMBER(L180), ISNUMBER(L183), ISNUMBER(L186)), L180+L183+L186, "")</f>
        <v/>
      </c>
      <c r="M179" s="2780" t="str">
        <f t="shared" ref="M179" si="262">IF(AND(ISNUMBER(M180), ISNUMBER(M183), ISNUMBER(M186)), M180+M183+M186, "")</f>
        <v/>
      </c>
      <c r="N179" s="2780" t="str">
        <f t="shared" ref="N179" si="263">IF(AND(ISNUMBER(N180), ISNUMBER(N183), ISNUMBER(N186)), N180+N183+N186, "")</f>
        <v/>
      </c>
      <c r="O179" s="2780" t="str">
        <f t="shared" ref="O179" si="264">IF(AND(ISNUMBER(O180), ISNUMBER(O183), ISNUMBER(O186)), O180+O183+O186, "")</f>
        <v/>
      </c>
      <c r="P179" s="2780" t="str">
        <f t="shared" ref="P179" si="265">IF(AND(ISNUMBER(P180), ISNUMBER(P183), ISNUMBER(P186)), P180+P183+P186, "")</f>
        <v/>
      </c>
      <c r="Q179" s="2780" t="str">
        <f t="shared" ref="Q179" si="266">IF(AND(ISNUMBER(Q180), ISNUMBER(Q183), ISNUMBER(Q186)), Q180+Q183+Q186, "")</f>
        <v/>
      </c>
      <c r="R179" s="2780" t="str">
        <f t="shared" ref="R179" si="267">IF(AND(ISNUMBER(R180), ISNUMBER(R183), ISNUMBER(R186)), R180+R183+R186, "")</f>
        <v/>
      </c>
      <c r="S179" s="2780" t="str">
        <f t="shared" ref="S179" si="268">IF(AND(ISNUMBER(S180), ISNUMBER(S183), ISNUMBER(S186)), S180+S183+S186, "")</f>
        <v/>
      </c>
      <c r="T179" s="2780" t="str">
        <f t="shared" ref="T179" si="269">IF(AND(ISNUMBER(T180), ISNUMBER(T183), ISNUMBER(T186)), T180+T183+T186, "")</f>
        <v/>
      </c>
      <c r="U179" s="2780" t="str">
        <f t="shared" ref="U179" si="270">IF(AND(ISNUMBER(U180), ISNUMBER(U183), ISNUMBER(U186)), U180+U183+U186, "")</f>
        <v/>
      </c>
      <c r="V179" s="2780" t="str">
        <f t="shared" ref="V179" si="271">IF(AND(ISNUMBER(V180), ISNUMBER(V183), ISNUMBER(V186)), V180+V183+V186, "")</f>
        <v/>
      </c>
      <c r="W179" s="2780" t="str">
        <f t="shared" ref="W179" si="272">IF(AND(ISNUMBER(W180), ISNUMBER(W183), ISNUMBER(W186)), W180+W183+W186, "")</f>
        <v/>
      </c>
      <c r="X179" s="2780" t="str">
        <f t="shared" ref="X179" si="273">IF(AND(ISNUMBER(X180), ISNUMBER(X183), ISNUMBER(X186)), X180+X183+X186, "")</f>
        <v/>
      </c>
      <c r="Y179" s="2780" t="str">
        <f t="shared" ref="Y179" si="274">IF(AND(ISNUMBER(Y180), ISNUMBER(Y183), ISNUMBER(Y186)), Y180+Y183+Y186, "")</f>
        <v/>
      </c>
      <c r="Z179" s="2780" t="str">
        <f t="shared" ref="Z179" si="275">IF(AND(ISNUMBER(Z180), ISNUMBER(Z183), ISNUMBER(Z186)), Z180+Z183+Z186, "")</f>
        <v/>
      </c>
      <c r="AA179" s="2780" t="str">
        <f t="shared" ref="AA179" si="276">IF(AND(ISNUMBER(AA180), ISNUMBER(AA183), ISNUMBER(AA186)), AA180+AA183+AA186, "")</f>
        <v/>
      </c>
      <c r="AB179" s="2780" t="str">
        <f t="shared" ref="AB179" si="277">IF(AND(ISNUMBER(AB180), ISNUMBER(AB183), ISNUMBER(AB186)), AB180+AB183+AB186, "")</f>
        <v/>
      </c>
      <c r="AC179" s="2780" t="str">
        <f t="shared" ref="AC179" si="278">IF(AND(ISNUMBER(AC180), ISNUMBER(AC183), ISNUMBER(AC186)), AC180+AC183+AC186, "")</f>
        <v/>
      </c>
      <c r="AD179" s="2780" t="str">
        <f t="shared" ref="AD179" si="279">IF(AND(ISNUMBER(AD180), ISNUMBER(AD183), ISNUMBER(AD186)), AD180+AD183+AD186, "")</f>
        <v/>
      </c>
      <c r="AE179" s="2780" t="str">
        <f t="shared" ref="AE179" si="280">IF(AND(ISNUMBER(AE180), ISNUMBER(AE183), ISNUMBER(AE186)), AE180+AE183+AE186, "")</f>
        <v/>
      </c>
      <c r="AF179" s="2780" t="str">
        <f t="shared" ref="AF179" si="281">IF(AND(ISNUMBER(AF180), ISNUMBER(AF183), ISNUMBER(AF186)), AF180+AF183+AF186, "")</f>
        <v/>
      </c>
      <c r="AG179" s="2780" t="str">
        <f t="shared" ref="AG179" si="282">IF(AND(ISNUMBER(AG180), ISNUMBER(AG183), ISNUMBER(AG186)), AG180+AG183+AG186, "")</f>
        <v/>
      </c>
      <c r="AH179" s="2780" t="str">
        <f t="shared" ref="AH179" si="283">IF(AND(ISNUMBER(AH180), ISNUMBER(AH183), ISNUMBER(AH186)), AH180+AH183+AH186, "")</f>
        <v/>
      </c>
      <c r="AI179" s="2780" t="str">
        <f t="shared" ref="AI179" si="284">IF(AND(ISNUMBER(AI180), ISNUMBER(AI183), ISNUMBER(AI186)), AI180+AI183+AI186, "")</f>
        <v/>
      </c>
      <c r="AJ179" s="2780" t="str">
        <f t="shared" ref="AJ179" si="285">IF(AND(ISNUMBER(AJ180), ISNUMBER(AJ183), ISNUMBER(AJ186)), AJ180+AJ183+AJ186, "")</f>
        <v/>
      </c>
      <c r="AK179" s="2780" t="str">
        <f t="shared" ref="AK179" si="286">IF(AND(ISNUMBER(AK180), ISNUMBER(AK183), ISNUMBER(AK186)), AK180+AK183+AK186, "")</f>
        <v/>
      </c>
      <c r="AL179" s="2784" t="str">
        <f t="shared" ref="AL179" si="287">IF(AND(ISNUMBER(AL180), ISNUMBER(AL183), ISNUMBER(AL186)), AL180+AL183+AL186, "")</f>
        <v/>
      </c>
      <c r="AM179" s="2130"/>
    </row>
    <row r="180" spans="1:39" ht="15" customHeight="1" x14ac:dyDescent="0.25">
      <c r="B180" s="2348" t="s">
        <v>2223</v>
      </c>
      <c r="C180" s="2780" t="str">
        <f>IF(AND(ISNUMBER(C181), ISNUMBER(C182)), C181+C182, "")</f>
        <v/>
      </c>
      <c r="D180" s="2780" t="str">
        <f>IF(AND(ISNUMBER(D181), ISNUMBER(D182)), D181+D182, "")</f>
        <v/>
      </c>
      <c r="E180" s="2781" t="str">
        <f>IF(ISNUMBER(E181), E181, "")</f>
        <v/>
      </c>
      <c r="F180" s="2780" t="str">
        <f>IF(AND(ISNUMBER(F181), ISNUMBER(F182)), F181+F182, "")</f>
        <v/>
      </c>
      <c r="G180" s="2780" t="str">
        <f>IF(AND(ISNUMBER(G181), ISNUMBER(G182)), G181+G182, "")</f>
        <v/>
      </c>
      <c r="H180" s="2781" t="str">
        <f>IF(ISNUMBER(H181), H181, "")</f>
        <v/>
      </c>
      <c r="I180" s="2780" t="str">
        <f>IF(AND(ISNUMBER(I181), ISNUMBER(I182)), I181+I182, "")</f>
        <v/>
      </c>
      <c r="J180" s="2780" t="str">
        <f>IF(AND(ISNUMBER(J181), ISNUMBER(J182)), J181+J182, "")</f>
        <v/>
      </c>
      <c r="K180" s="2781" t="str">
        <f>IF(ISNUMBER(K181), K181, "")</f>
        <v/>
      </c>
      <c r="L180" s="2780" t="str">
        <f>IF(AND(ISNUMBER(L181), ISNUMBER(L182)), L181+L182, "")</f>
        <v/>
      </c>
      <c r="M180" s="2780" t="str">
        <f>IF(AND(ISNUMBER(M181), ISNUMBER(M182)), M181+M182, "")</f>
        <v/>
      </c>
      <c r="N180" s="2781" t="str">
        <f>IF(ISNUMBER(N181), N181, "")</f>
        <v/>
      </c>
      <c r="O180" s="2780" t="str">
        <f>IF(AND(ISNUMBER(O181), ISNUMBER(O182)), O181+O182, "")</f>
        <v/>
      </c>
      <c r="P180" s="2780" t="str">
        <f>IF(AND(ISNUMBER(P181), ISNUMBER(P182)), P181+P182, "")</f>
        <v/>
      </c>
      <c r="Q180" s="2781" t="str">
        <f>IF(ISNUMBER(Q181), Q181, "")</f>
        <v/>
      </c>
      <c r="R180" s="2780" t="str">
        <f>IF(AND(ISNUMBER(R181), ISNUMBER(R182)), R181+R182, "")</f>
        <v/>
      </c>
      <c r="S180" s="2780" t="str">
        <f>IF(AND(ISNUMBER(S181), ISNUMBER(S182)), S181+S182, "")</f>
        <v/>
      </c>
      <c r="T180" s="2781" t="str">
        <f>IF(ISNUMBER(T181), T181, "")</f>
        <v/>
      </c>
      <c r="U180" s="2780" t="str">
        <f>IF(AND(ISNUMBER(U181), ISNUMBER(U182)), U181+U182, "")</f>
        <v/>
      </c>
      <c r="V180" s="2780" t="str">
        <f>IF(AND(ISNUMBER(V181), ISNUMBER(V182)), V181+V182, "")</f>
        <v/>
      </c>
      <c r="W180" s="2781" t="str">
        <f>IF(ISNUMBER(W181), W181, "")</f>
        <v/>
      </c>
      <c r="X180" s="2780" t="str">
        <f>IF(AND(ISNUMBER(X181), ISNUMBER(X182)), X181+X182, "")</f>
        <v/>
      </c>
      <c r="Y180" s="2780" t="str">
        <f>IF(AND(ISNUMBER(Y181), ISNUMBER(Y182)), Y181+Y182, "")</f>
        <v/>
      </c>
      <c r="Z180" s="2781" t="str">
        <f>IF(ISNUMBER(Z181), Z181, "")</f>
        <v/>
      </c>
      <c r="AA180" s="2780" t="str">
        <f>IF(AND(ISNUMBER(AA181), ISNUMBER(AA182)), AA181+AA182, "")</f>
        <v/>
      </c>
      <c r="AB180" s="2780" t="str">
        <f>IF(AND(ISNUMBER(AB181), ISNUMBER(AB182)), AB181+AB182, "")</f>
        <v/>
      </c>
      <c r="AC180" s="2781" t="str">
        <f>IF(ISNUMBER(AC181), AC181, "")</f>
        <v/>
      </c>
      <c r="AD180" s="2780" t="str">
        <f>IF(AND(ISNUMBER(AD181), ISNUMBER(AD182)), AD181+AD182, "")</f>
        <v/>
      </c>
      <c r="AE180" s="2780" t="str">
        <f>IF(AND(ISNUMBER(AE181), ISNUMBER(AE182)), AE181+AE182, "")</f>
        <v/>
      </c>
      <c r="AF180" s="2781" t="str">
        <f>IF(ISNUMBER(AF181), AF181, "")</f>
        <v/>
      </c>
      <c r="AG180" s="2780" t="str">
        <f>IF(AND(ISNUMBER(AG181), ISNUMBER(AG182)), AG181+AG182, "")</f>
        <v/>
      </c>
      <c r="AH180" s="2780" t="str">
        <f>IF(AND(ISNUMBER(AH181), ISNUMBER(AH182)), AH181+AH182, "")</f>
        <v/>
      </c>
      <c r="AI180" s="2781" t="str">
        <f>IF(ISNUMBER(AI181), AI181, "")</f>
        <v/>
      </c>
      <c r="AJ180" s="2780" t="str">
        <f>IF(AND(ISNUMBER(AJ181), ISNUMBER(AJ182)), AJ181+AJ182, "")</f>
        <v/>
      </c>
      <c r="AK180" s="2780" t="str">
        <f>IF(AND(ISNUMBER(AK181), ISNUMBER(AK182)), AK181+AK182, "")</f>
        <v/>
      </c>
      <c r="AL180" s="2782" t="str">
        <f>IF(ISNUMBER(AL181), AL181, "")</f>
        <v/>
      </c>
      <c r="AM180" s="2130"/>
    </row>
    <row r="181" spans="1:39" ht="15" customHeight="1" x14ac:dyDescent="0.25">
      <c r="B181" s="2349" t="s">
        <v>2224</v>
      </c>
      <c r="C181" s="535"/>
      <c r="D181" s="535"/>
      <c r="E181" s="535"/>
      <c r="F181" s="535"/>
      <c r="G181" s="535"/>
      <c r="H181" s="535"/>
      <c r="I181" s="535"/>
      <c r="J181" s="535"/>
      <c r="K181" s="535"/>
      <c r="L181" s="535"/>
      <c r="M181" s="535"/>
      <c r="N181" s="535"/>
      <c r="O181" s="535"/>
      <c r="P181" s="535"/>
      <c r="Q181" s="535"/>
      <c r="R181" s="535"/>
      <c r="S181" s="535"/>
      <c r="T181" s="535"/>
      <c r="U181" s="535"/>
      <c r="V181" s="535"/>
      <c r="W181" s="535"/>
      <c r="X181" s="535"/>
      <c r="Y181" s="535"/>
      <c r="Z181" s="535"/>
      <c r="AA181" s="535"/>
      <c r="AB181" s="535"/>
      <c r="AC181" s="535"/>
      <c r="AD181" s="535"/>
      <c r="AE181" s="535"/>
      <c r="AF181" s="535"/>
      <c r="AG181" s="535"/>
      <c r="AH181" s="535"/>
      <c r="AI181" s="535"/>
      <c r="AJ181" s="535"/>
      <c r="AK181" s="535"/>
      <c r="AL181" s="420"/>
      <c r="AM181" s="2130"/>
    </row>
    <row r="182" spans="1:39" ht="15" customHeight="1" x14ac:dyDescent="0.25">
      <c r="B182" s="2349" t="s">
        <v>2225</v>
      </c>
      <c r="C182" s="535"/>
      <c r="D182" s="535"/>
      <c r="E182" s="1018"/>
      <c r="F182" s="535"/>
      <c r="G182" s="535"/>
      <c r="H182" s="1018"/>
      <c r="I182" s="535"/>
      <c r="J182" s="535"/>
      <c r="K182" s="1018"/>
      <c r="L182" s="535"/>
      <c r="M182" s="535"/>
      <c r="N182" s="1018"/>
      <c r="O182" s="535"/>
      <c r="P182" s="535"/>
      <c r="Q182" s="1018"/>
      <c r="R182" s="535"/>
      <c r="S182" s="535"/>
      <c r="T182" s="1018"/>
      <c r="U182" s="535"/>
      <c r="V182" s="535"/>
      <c r="W182" s="1018"/>
      <c r="X182" s="535"/>
      <c r="Y182" s="535"/>
      <c r="Z182" s="1018"/>
      <c r="AA182" s="535"/>
      <c r="AB182" s="535"/>
      <c r="AC182" s="1018"/>
      <c r="AD182" s="535"/>
      <c r="AE182" s="535"/>
      <c r="AF182" s="1018"/>
      <c r="AG182" s="535"/>
      <c r="AH182" s="535"/>
      <c r="AI182" s="1018"/>
      <c r="AJ182" s="535"/>
      <c r="AK182" s="535"/>
      <c r="AL182" s="1020"/>
      <c r="AM182" s="2130"/>
    </row>
    <row r="183" spans="1:39" ht="15" customHeight="1" x14ac:dyDescent="0.25">
      <c r="B183" s="2348" t="s">
        <v>2226</v>
      </c>
      <c r="C183" s="2780" t="str">
        <f>IF(AND(ISNUMBER(C184), ISNUMBER(C185)), C184+C185, "")</f>
        <v/>
      </c>
      <c r="D183" s="2780" t="str">
        <f>IF(AND(ISNUMBER(D184), ISNUMBER(D185)), D184+D185, "")</f>
        <v/>
      </c>
      <c r="E183" s="2781" t="str">
        <f>IF(ISNUMBER(E184), E184, "")</f>
        <v/>
      </c>
      <c r="F183" s="2780" t="str">
        <f>IF(AND(ISNUMBER(F184), ISNUMBER(F185)), F184+F185, "")</f>
        <v/>
      </c>
      <c r="G183" s="2780" t="str">
        <f>IF(AND(ISNUMBER(G184), ISNUMBER(G185)), G184+G185, "")</f>
        <v/>
      </c>
      <c r="H183" s="2781" t="str">
        <f>IF(ISNUMBER(H184), H184, "")</f>
        <v/>
      </c>
      <c r="I183" s="2780" t="str">
        <f>IF(AND(ISNUMBER(I184), ISNUMBER(I185)), I184+I185, "")</f>
        <v/>
      </c>
      <c r="J183" s="2780" t="str">
        <f>IF(AND(ISNUMBER(J184), ISNUMBER(J185)), J184+J185, "")</f>
        <v/>
      </c>
      <c r="K183" s="2781" t="str">
        <f>IF(ISNUMBER(K184), K184, "")</f>
        <v/>
      </c>
      <c r="L183" s="2780" t="str">
        <f>IF(AND(ISNUMBER(L184), ISNUMBER(L185)), L184+L185, "")</f>
        <v/>
      </c>
      <c r="M183" s="2780" t="str">
        <f>IF(AND(ISNUMBER(M184), ISNUMBER(M185)), M184+M185, "")</f>
        <v/>
      </c>
      <c r="N183" s="2781" t="str">
        <f>IF(ISNUMBER(N184), N184, "")</f>
        <v/>
      </c>
      <c r="O183" s="2780" t="str">
        <f>IF(AND(ISNUMBER(O184), ISNUMBER(O185)), O184+O185, "")</f>
        <v/>
      </c>
      <c r="P183" s="2780" t="str">
        <f>IF(AND(ISNUMBER(P184), ISNUMBER(P185)), P184+P185, "")</f>
        <v/>
      </c>
      <c r="Q183" s="2781" t="str">
        <f>IF(ISNUMBER(Q184), Q184, "")</f>
        <v/>
      </c>
      <c r="R183" s="2780" t="str">
        <f>IF(AND(ISNUMBER(R184), ISNUMBER(R185)), R184+R185, "")</f>
        <v/>
      </c>
      <c r="S183" s="2780" t="str">
        <f>IF(AND(ISNUMBER(S184), ISNUMBER(S185)), S184+S185, "")</f>
        <v/>
      </c>
      <c r="T183" s="2781" t="str">
        <f>IF(ISNUMBER(T184), T184, "")</f>
        <v/>
      </c>
      <c r="U183" s="2780" t="str">
        <f>IF(AND(ISNUMBER(U184), ISNUMBER(U185)), U184+U185, "")</f>
        <v/>
      </c>
      <c r="V183" s="2780" t="str">
        <f>IF(AND(ISNUMBER(V184), ISNUMBER(V185)), V184+V185, "")</f>
        <v/>
      </c>
      <c r="W183" s="2781" t="str">
        <f>IF(ISNUMBER(W184), W184, "")</f>
        <v/>
      </c>
      <c r="X183" s="2780" t="str">
        <f>IF(AND(ISNUMBER(X184), ISNUMBER(X185)), X184+X185, "")</f>
        <v/>
      </c>
      <c r="Y183" s="2780" t="str">
        <f>IF(AND(ISNUMBER(Y184), ISNUMBER(Y185)), Y184+Y185, "")</f>
        <v/>
      </c>
      <c r="Z183" s="2781" t="str">
        <f>IF(ISNUMBER(Z184), Z184, "")</f>
        <v/>
      </c>
      <c r="AA183" s="2780" t="str">
        <f>IF(AND(ISNUMBER(AA184), ISNUMBER(AA185)), AA184+AA185, "")</f>
        <v/>
      </c>
      <c r="AB183" s="2780" t="str">
        <f>IF(AND(ISNUMBER(AB184), ISNUMBER(AB185)), AB184+AB185, "")</f>
        <v/>
      </c>
      <c r="AC183" s="2781" t="str">
        <f>IF(ISNUMBER(AC184), AC184, "")</f>
        <v/>
      </c>
      <c r="AD183" s="2780" t="str">
        <f>IF(AND(ISNUMBER(AD184), ISNUMBER(AD185)), AD184+AD185, "")</f>
        <v/>
      </c>
      <c r="AE183" s="2780" t="str">
        <f>IF(AND(ISNUMBER(AE184), ISNUMBER(AE185)), AE184+AE185, "")</f>
        <v/>
      </c>
      <c r="AF183" s="2781" t="str">
        <f>IF(ISNUMBER(AF184), AF184, "")</f>
        <v/>
      </c>
      <c r="AG183" s="2780" t="str">
        <f>IF(AND(ISNUMBER(AG184), ISNUMBER(AG185)), AG184+AG185, "")</f>
        <v/>
      </c>
      <c r="AH183" s="2780" t="str">
        <f>IF(AND(ISNUMBER(AH184), ISNUMBER(AH185)), AH184+AH185, "")</f>
        <v/>
      </c>
      <c r="AI183" s="2781" t="str">
        <f>IF(ISNUMBER(AI184), AI184, "")</f>
        <v/>
      </c>
      <c r="AJ183" s="2780" t="str">
        <f>IF(AND(ISNUMBER(AJ184), ISNUMBER(AJ185)), AJ184+AJ185, "")</f>
        <v/>
      </c>
      <c r="AK183" s="2780" t="str">
        <f>IF(AND(ISNUMBER(AK184), ISNUMBER(AK185)), AK184+AK185, "")</f>
        <v/>
      </c>
      <c r="AL183" s="2782" t="str">
        <f>IF(ISNUMBER(AL184), AL184, "")</f>
        <v/>
      </c>
      <c r="AM183" s="2130"/>
    </row>
    <row r="184" spans="1:39" ht="15" customHeight="1" x14ac:dyDescent="0.25">
      <c r="B184" s="2349" t="s">
        <v>2224</v>
      </c>
      <c r="C184" s="535"/>
      <c r="D184" s="535"/>
      <c r="E184" s="535"/>
      <c r="F184" s="535"/>
      <c r="G184" s="535"/>
      <c r="H184" s="535"/>
      <c r="I184" s="535"/>
      <c r="J184" s="535"/>
      <c r="K184" s="535"/>
      <c r="L184" s="535"/>
      <c r="M184" s="535"/>
      <c r="N184" s="535"/>
      <c r="O184" s="535"/>
      <c r="P184" s="535"/>
      <c r="Q184" s="535"/>
      <c r="R184" s="535"/>
      <c r="S184" s="535"/>
      <c r="T184" s="535"/>
      <c r="U184" s="535"/>
      <c r="V184" s="535"/>
      <c r="W184" s="535"/>
      <c r="X184" s="535"/>
      <c r="Y184" s="535"/>
      <c r="Z184" s="535"/>
      <c r="AA184" s="535"/>
      <c r="AB184" s="535"/>
      <c r="AC184" s="535"/>
      <c r="AD184" s="535"/>
      <c r="AE184" s="535"/>
      <c r="AF184" s="535"/>
      <c r="AG184" s="535"/>
      <c r="AH184" s="535"/>
      <c r="AI184" s="535"/>
      <c r="AJ184" s="535"/>
      <c r="AK184" s="535"/>
      <c r="AL184" s="420"/>
      <c r="AM184" s="2130"/>
    </row>
    <row r="185" spans="1:39" ht="15" customHeight="1" x14ac:dyDescent="0.25">
      <c r="B185" s="2349" t="s">
        <v>2225</v>
      </c>
      <c r="C185" s="535"/>
      <c r="D185" s="535"/>
      <c r="E185" s="1018"/>
      <c r="F185" s="535"/>
      <c r="G185" s="535"/>
      <c r="H185" s="1018"/>
      <c r="I185" s="535"/>
      <c r="J185" s="535"/>
      <c r="K185" s="1018"/>
      <c r="L185" s="535"/>
      <c r="M185" s="535"/>
      <c r="N185" s="1018"/>
      <c r="O185" s="535"/>
      <c r="P185" s="535"/>
      <c r="Q185" s="1018"/>
      <c r="R185" s="535"/>
      <c r="S185" s="535"/>
      <c r="T185" s="1018"/>
      <c r="U185" s="535"/>
      <c r="V185" s="535"/>
      <c r="W185" s="1018"/>
      <c r="X185" s="535"/>
      <c r="Y185" s="535"/>
      <c r="Z185" s="1018"/>
      <c r="AA185" s="535"/>
      <c r="AB185" s="535"/>
      <c r="AC185" s="1018"/>
      <c r="AD185" s="535"/>
      <c r="AE185" s="535"/>
      <c r="AF185" s="1018"/>
      <c r="AG185" s="535"/>
      <c r="AH185" s="535"/>
      <c r="AI185" s="1018"/>
      <c r="AJ185" s="535"/>
      <c r="AK185" s="535"/>
      <c r="AL185" s="1020"/>
      <c r="AM185" s="2130"/>
    </row>
    <row r="186" spans="1:39" ht="15" customHeight="1" x14ac:dyDescent="0.25">
      <c r="B186" s="2348" t="s">
        <v>2227</v>
      </c>
      <c r="C186" s="2780" t="str">
        <f>IF(AND(ISNUMBER(C187), ISNUMBER(C188)), C187+C188, "")</f>
        <v/>
      </c>
      <c r="D186" s="2780" t="str">
        <f>IF(AND(ISNUMBER(D187), ISNUMBER(D188)), D187+D188, "")</f>
        <v/>
      </c>
      <c r="E186" s="2781" t="str">
        <f>IF(ISNUMBER(E187), E187, "")</f>
        <v/>
      </c>
      <c r="F186" s="2780" t="str">
        <f>IF(AND(ISNUMBER(F187), ISNUMBER(F188)), F187+F188, "")</f>
        <v/>
      </c>
      <c r="G186" s="2780" t="str">
        <f>IF(AND(ISNUMBER(G187), ISNUMBER(G188)), G187+G188, "")</f>
        <v/>
      </c>
      <c r="H186" s="2781" t="str">
        <f>IF(ISNUMBER(H187), H187, "")</f>
        <v/>
      </c>
      <c r="I186" s="2780" t="str">
        <f>IF(AND(ISNUMBER(I187), ISNUMBER(I188)), I187+I188, "")</f>
        <v/>
      </c>
      <c r="J186" s="2780" t="str">
        <f>IF(AND(ISNUMBER(J187), ISNUMBER(J188)), J187+J188, "")</f>
        <v/>
      </c>
      <c r="K186" s="2781" t="str">
        <f>IF(ISNUMBER(K187), K187, "")</f>
        <v/>
      </c>
      <c r="L186" s="2780" t="str">
        <f>IF(AND(ISNUMBER(L187), ISNUMBER(L188)), L187+L188, "")</f>
        <v/>
      </c>
      <c r="M186" s="2780" t="str">
        <f>IF(AND(ISNUMBER(M187), ISNUMBER(M188)), M187+M188, "")</f>
        <v/>
      </c>
      <c r="N186" s="2781" t="str">
        <f>IF(ISNUMBER(N187), N187, "")</f>
        <v/>
      </c>
      <c r="O186" s="2780" t="str">
        <f>IF(AND(ISNUMBER(O187), ISNUMBER(O188)), O187+O188, "")</f>
        <v/>
      </c>
      <c r="P186" s="2780" t="str">
        <f>IF(AND(ISNUMBER(P187), ISNUMBER(P188)), P187+P188, "")</f>
        <v/>
      </c>
      <c r="Q186" s="2781" t="str">
        <f>IF(ISNUMBER(Q187), Q187, "")</f>
        <v/>
      </c>
      <c r="R186" s="2780" t="str">
        <f>IF(AND(ISNUMBER(R187), ISNUMBER(R188)), R187+R188, "")</f>
        <v/>
      </c>
      <c r="S186" s="2780" t="str">
        <f>IF(AND(ISNUMBER(S187), ISNUMBER(S188)), S187+S188, "")</f>
        <v/>
      </c>
      <c r="T186" s="2781" t="str">
        <f>IF(ISNUMBER(T187), T187, "")</f>
        <v/>
      </c>
      <c r="U186" s="2780" t="str">
        <f>IF(AND(ISNUMBER(U187), ISNUMBER(U188)), U187+U188, "")</f>
        <v/>
      </c>
      <c r="V186" s="2780" t="str">
        <f>IF(AND(ISNUMBER(V187), ISNUMBER(V188)), V187+V188, "")</f>
        <v/>
      </c>
      <c r="W186" s="2781" t="str">
        <f>IF(ISNUMBER(W187), W187, "")</f>
        <v/>
      </c>
      <c r="X186" s="2780" t="str">
        <f>IF(AND(ISNUMBER(X187), ISNUMBER(X188)), X187+X188, "")</f>
        <v/>
      </c>
      <c r="Y186" s="2780" t="str">
        <f>IF(AND(ISNUMBER(Y187), ISNUMBER(Y188)), Y187+Y188, "")</f>
        <v/>
      </c>
      <c r="Z186" s="2781" t="str">
        <f>IF(ISNUMBER(Z187), Z187, "")</f>
        <v/>
      </c>
      <c r="AA186" s="2780" t="str">
        <f>IF(AND(ISNUMBER(AA187), ISNUMBER(AA188)), AA187+AA188, "")</f>
        <v/>
      </c>
      <c r="AB186" s="2780" t="str">
        <f>IF(AND(ISNUMBER(AB187), ISNUMBER(AB188)), AB187+AB188, "")</f>
        <v/>
      </c>
      <c r="AC186" s="2781" t="str">
        <f>IF(ISNUMBER(AC187), AC187, "")</f>
        <v/>
      </c>
      <c r="AD186" s="2780" t="str">
        <f>IF(AND(ISNUMBER(AD187), ISNUMBER(AD188)), AD187+AD188, "")</f>
        <v/>
      </c>
      <c r="AE186" s="2780" t="str">
        <f>IF(AND(ISNUMBER(AE187), ISNUMBER(AE188)), AE187+AE188, "")</f>
        <v/>
      </c>
      <c r="AF186" s="2781" t="str">
        <f>IF(ISNUMBER(AF187), AF187, "")</f>
        <v/>
      </c>
      <c r="AG186" s="2780" t="str">
        <f>IF(AND(ISNUMBER(AG187), ISNUMBER(AG188)), AG187+AG188, "")</f>
        <v/>
      </c>
      <c r="AH186" s="2780" t="str">
        <f>IF(AND(ISNUMBER(AH187), ISNUMBER(AH188)), AH187+AH188, "")</f>
        <v/>
      </c>
      <c r="AI186" s="2781" t="str">
        <f>IF(ISNUMBER(AI187), AI187, "")</f>
        <v/>
      </c>
      <c r="AJ186" s="2780" t="str">
        <f>IF(AND(ISNUMBER(AJ187), ISNUMBER(AJ188)), AJ187+AJ188, "")</f>
        <v/>
      </c>
      <c r="AK186" s="2780" t="str">
        <f>IF(AND(ISNUMBER(AK187), ISNUMBER(AK188)), AK187+AK188, "")</f>
        <v/>
      </c>
      <c r="AL186" s="2782" t="str">
        <f>IF(ISNUMBER(AL187), AL187, "")</f>
        <v/>
      </c>
      <c r="AM186" s="2130"/>
    </row>
    <row r="187" spans="1:39" ht="15" customHeight="1" x14ac:dyDescent="0.25">
      <c r="B187" s="2349" t="s">
        <v>2224</v>
      </c>
      <c r="C187" s="535"/>
      <c r="D187" s="535"/>
      <c r="E187" s="535"/>
      <c r="F187" s="535"/>
      <c r="G187" s="535"/>
      <c r="H187" s="535"/>
      <c r="I187" s="535"/>
      <c r="J187" s="535"/>
      <c r="K187" s="535"/>
      <c r="L187" s="535"/>
      <c r="M187" s="535"/>
      <c r="N187" s="535"/>
      <c r="O187" s="535"/>
      <c r="P187" s="535"/>
      <c r="Q187" s="535"/>
      <c r="R187" s="535"/>
      <c r="S187" s="535"/>
      <c r="T187" s="535"/>
      <c r="U187" s="535"/>
      <c r="V187" s="535"/>
      <c r="W187" s="535"/>
      <c r="X187" s="535"/>
      <c r="Y187" s="535"/>
      <c r="Z187" s="535"/>
      <c r="AA187" s="535"/>
      <c r="AB187" s="535"/>
      <c r="AC187" s="535"/>
      <c r="AD187" s="535"/>
      <c r="AE187" s="535"/>
      <c r="AF187" s="535"/>
      <c r="AG187" s="535"/>
      <c r="AH187" s="535"/>
      <c r="AI187" s="535"/>
      <c r="AJ187" s="535"/>
      <c r="AK187" s="535"/>
      <c r="AL187" s="420"/>
      <c r="AM187" s="2130"/>
    </row>
    <row r="188" spans="1:39" ht="15" customHeight="1" x14ac:dyDescent="0.25">
      <c r="B188" s="2349" t="s">
        <v>2225</v>
      </c>
      <c r="C188" s="2353"/>
      <c r="D188" s="2353"/>
      <c r="E188" s="554"/>
      <c r="F188" s="2353"/>
      <c r="G188" s="2353"/>
      <c r="H188" s="554"/>
      <c r="I188" s="2353"/>
      <c r="J188" s="2353"/>
      <c r="K188" s="554"/>
      <c r="L188" s="2353"/>
      <c r="M188" s="2353"/>
      <c r="N188" s="554"/>
      <c r="O188" s="2353"/>
      <c r="P188" s="2353"/>
      <c r="Q188" s="554"/>
      <c r="R188" s="2353"/>
      <c r="S188" s="2353"/>
      <c r="T188" s="554"/>
      <c r="U188" s="2353"/>
      <c r="V188" s="2353"/>
      <c r="W188" s="554"/>
      <c r="X188" s="2353"/>
      <c r="Y188" s="2353"/>
      <c r="Z188" s="554"/>
      <c r="AA188" s="2353"/>
      <c r="AB188" s="2353"/>
      <c r="AC188" s="554"/>
      <c r="AD188" s="2353"/>
      <c r="AE188" s="2353"/>
      <c r="AF188" s="554"/>
      <c r="AG188" s="2353"/>
      <c r="AH188" s="2353"/>
      <c r="AI188" s="554"/>
      <c r="AJ188" s="2353"/>
      <c r="AK188" s="2353"/>
      <c r="AL188" s="2314"/>
      <c r="AM188" s="2130"/>
    </row>
    <row r="189" spans="1:39" ht="15" customHeight="1" x14ac:dyDescent="0.25">
      <c r="B189" s="2355" t="s">
        <v>163</v>
      </c>
      <c r="C189" s="2354" t="str">
        <f>IF(AND(ISNUMBER(C159), ISNUMBER(C179)), C159+C179, "")</f>
        <v/>
      </c>
      <c r="D189" s="2354" t="str">
        <f>IF(AND(ISNUMBER(D159), ISNUMBER(D179)), D159+D179, "")</f>
        <v/>
      </c>
      <c r="E189" s="2354" t="str">
        <f>IF(AND(ISNUMBER(E159), ISNUMBER(E179)), E159+E179, "")</f>
        <v/>
      </c>
      <c r="F189" s="2354" t="str">
        <f>IF(AND(ISNUMBER(F159), ISNUMBER(F169), ISNUMBER(F179)), F159+F169+F179, "")</f>
        <v/>
      </c>
      <c r="G189" s="2354" t="str">
        <f t="shared" ref="G189:K189" si="288">IF(AND(ISNUMBER(G159), ISNUMBER(G169), ISNUMBER(G179)), G159+G169+G179, "")</f>
        <v/>
      </c>
      <c r="H189" s="2354" t="str">
        <f t="shared" si="288"/>
        <v/>
      </c>
      <c r="I189" s="2354" t="str">
        <f t="shared" si="288"/>
        <v/>
      </c>
      <c r="J189" s="2354" t="str">
        <f t="shared" si="288"/>
        <v/>
      </c>
      <c r="K189" s="2354" t="str">
        <f t="shared" si="288"/>
        <v/>
      </c>
      <c r="L189" s="2354" t="str">
        <f>IF(AND(ISNUMBER(L159), ISNUMBER(L179)), L159+L179, "")</f>
        <v/>
      </c>
      <c r="M189" s="2354" t="str">
        <f>IF(AND(ISNUMBER(M159), ISNUMBER(M179)), M159+M179, "")</f>
        <v/>
      </c>
      <c r="N189" s="2354" t="str">
        <f>IF(AND(ISNUMBER(N159), ISNUMBER(N179)), N159+N179, "")</f>
        <v/>
      </c>
      <c r="O189" s="2354" t="str">
        <f>IF(AND(ISNUMBER(O159), ISNUMBER(O169), ISNUMBER(O179)), O159+O169+O179, "")</f>
        <v/>
      </c>
      <c r="P189" s="2354" t="str">
        <f t="shared" ref="P189:T189" si="289">IF(AND(ISNUMBER(P159), ISNUMBER(P169), ISNUMBER(P179)), P159+P169+P179, "")</f>
        <v/>
      </c>
      <c r="Q189" s="2354" t="str">
        <f t="shared" si="289"/>
        <v/>
      </c>
      <c r="R189" s="2354" t="str">
        <f t="shared" si="289"/>
        <v/>
      </c>
      <c r="S189" s="2354" t="str">
        <f t="shared" si="289"/>
        <v/>
      </c>
      <c r="T189" s="2354" t="str">
        <f t="shared" si="289"/>
        <v/>
      </c>
      <c r="U189" s="2354" t="str">
        <f>IF(AND(ISNUMBER(U159), ISNUMBER(U179)), U159+U179, "")</f>
        <v/>
      </c>
      <c r="V189" s="2354" t="str">
        <f>IF(AND(ISNUMBER(V159), ISNUMBER(V179)), V159+V179, "")</f>
        <v/>
      </c>
      <c r="W189" s="2354" t="str">
        <f>IF(AND(ISNUMBER(W159), ISNUMBER(W179)), W159+W179, "")</f>
        <v/>
      </c>
      <c r="X189" s="2354" t="str">
        <f>IF(AND(ISNUMBER(X159), ISNUMBER(X169), ISNUMBER(X179)), X159+X169+X179, "")</f>
        <v/>
      </c>
      <c r="Y189" s="2354" t="str">
        <f t="shared" ref="Y189:AC189" si="290">IF(AND(ISNUMBER(Y159), ISNUMBER(Y169), ISNUMBER(Y179)), Y159+Y169+Y179, "")</f>
        <v/>
      </c>
      <c r="Z189" s="2354" t="str">
        <f t="shared" si="290"/>
        <v/>
      </c>
      <c r="AA189" s="2354" t="str">
        <f t="shared" si="290"/>
        <v/>
      </c>
      <c r="AB189" s="2354" t="str">
        <f t="shared" si="290"/>
        <v/>
      </c>
      <c r="AC189" s="2354" t="str">
        <f t="shared" si="290"/>
        <v/>
      </c>
      <c r="AD189" s="2354" t="str">
        <f>IF(AND(ISNUMBER(AD159), ISNUMBER(AD179)), AD159+AD179, "")</f>
        <v/>
      </c>
      <c r="AE189" s="2354" t="str">
        <f>IF(AND(ISNUMBER(AE159), ISNUMBER(AE179)), AE159+AE179, "")</f>
        <v/>
      </c>
      <c r="AF189" s="2354" t="str">
        <f>IF(AND(ISNUMBER(AF159), ISNUMBER(AF179)), AF159+AF179, "")</f>
        <v/>
      </c>
      <c r="AG189" s="2354" t="str">
        <f>IF(AND(ISNUMBER(AG159), ISNUMBER(AG169), ISNUMBER(AG179)), AG159+AG169+AG179, "")</f>
        <v/>
      </c>
      <c r="AH189" s="2354" t="str">
        <f t="shared" ref="AH189:AL189" si="291">IF(AND(ISNUMBER(AH159), ISNUMBER(AH169), ISNUMBER(AH179)), AH159+AH169+AH179, "")</f>
        <v/>
      </c>
      <c r="AI189" s="2354" t="str">
        <f t="shared" si="291"/>
        <v/>
      </c>
      <c r="AJ189" s="2354" t="str">
        <f t="shared" si="291"/>
        <v/>
      </c>
      <c r="AK189" s="2354" t="str">
        <f t="shared" si="291"/>
        <v/>
      </c>
      <c r="AL189" s="2355" t="str">
        <f t="shared" si="291"/>
        <v/>
      </c>
      <c r="AM189" s="2130"/>
    </row>
    <row r="190" spans="1:39" ht="60" customHeight="1" x14ac:dyDescent="0.25">
      <c r="A190" s="1724" t="s">
        <v>1968</v>
      </c>
      <c r="B190" s="1464"/>
      <c r="C190" s="401"/>
      <c r="D190" s="401"/>
      <c r="E190" s="401"/>
      <c r="F190" s="401"/>
      <c r="Z190" s="1434"/>
      <c r="AA190" s="1434"/>
      <c r="AB190" s="1434"/>
      <c r="AC190" s="1434"/>
      <c r="AD190" s="1434"/>
      <c r="AE190" s="1434"/>
      <c r="AF190" s="1434"/>
      <c r="AG190" s="1434"/>
      <c r="AH190" s="1434"/>
      <c r="AI190" s="1434"/>
      <c r="AJ190" s="1434"/>
      <c r="AK190" s="1434"/>
      <c r="AL190" s="1434"/>
      <c r="AM190" s="2130"/>
    </row>
    <row r="191" spans="1:39" ht="30" customHeight="1" x14ac:dyDescent="0.25">
      <c r="A191" s="1463"/>
      <c r="B191" s="2891"/>
      <c r="C191" s="3300" t="s">
        <v>1803</v>
      </c>
      <c r="D191" s="3301"/>
      <c r="E191" s="3302" t="s">
        <v>1804</v>
      </c>
      <c r="F191" s="3303"/>
      <c r="G191" s="3310" t="s">
        <v>2438</v>
      </c>
      <c r="H191" s="3311"/>
      <c r="X191" s="1434"/>
      <c r="Y191" s="1434"/>
      <c r="Z191" s="1434"/>
      <c r="AA191" s="1434"/>
      <c r="AB191" s="1434"/>
      <c r="AC191" s="1434"/>
      <c r="AD191" s="1434"/>
      <c r="AE191" s="1434"/>
      <c r="AF191" s="1434"/>
      <c r="AG191" s="1434"/>
      <c r="AH191" s="1434"/>
      <c r="AI191" s="1434"/>
      <c r="AJ191" s="1434"/>
      <c r="AK191" s="1434"/>
      <c r="AM191" s="2130"/>
    </row>
    <row r="192" spans="1:39" ht="15" customHeight="1" x14ac:dyDescent="0.25">
      <c r="A192" s="1430"/>
      <c r="B192" s="2993"/>
      <c r="C192" s="3018" t="s">
        <v>1800</v>
      </c>
      <c r="D192" s="3017" t="s">
        <v>45</v>
      </c>
      <c r="E192" s="3017" t="s">
        <v>1800</v>
      </c>
      <c r="F192" s="3016" t="s">
        <v>45</v>
      </c>
      <c r="G192" s="3017" t="s">
        <v>1800</v>
      </c>
      <c r="H192" s="3016" t="s">
        <v>45</v>
      </c>
      <c r="X192" s="1434"/>
      <c r="Y192" s="1434"/>
      <c r="Z192" s="1434"/>
      <c r="AA192" s="1434"/>
      <c r="AB192" s="1434"/>
      <c r="AC192" s="1434"/>
      <c r="AD192" s="1434"/>
      <c r="AE192" s="1434"/>
      <c r="AF192" s="1434"/>
      <c r="AG192" s="1434"/>
      <c r="AH192" s="1434"/>
      <c r="AI192" s="1434"/>
      <c r="AJ192" s="1434"/>
      <c r="AK192" s="1434"/>
      <c r="AM192" s="2130"/>
    </row>
    <row r="193" spans="1:39" ht="15" customHeight="1" x14ac:dyDescent="0.25">
      <c r="A193" s="1430"/>
      <c r="B193" s="2219" t="s">
        <v>2034</v>
      </c>
      <c r="C193" s="2423" t="str">
        <f>IF(AND(ISNUMBER(C194),ISNUMBER(C198),ISNUMBER(C199)),SUM(C194,C198, C199),"")</f>
        <v/>
      </c>
      <c r="D193" s="2859" t="str">
        <f>IF(AND(ISNUMBER(D194),ISNUMBER(D198),ISNUMBER(D199)),SUM(D194,D198, D199),"")</f>
        <v/>
      </c>
      <c r="E193" s="2859" t="str">
        <f>IF(AND(ISNUMBER(E194),ISNUMBER(E198),ISNUMBER(E199)),SUM(E194,E198, E199),"")</f>
        <v/>
      </c>
      <c r="F193" s="2994" t="str">
        <f>IF(AND(ISNUMBER(F194),ISNUMBER(F198),ISNUMBER(F199)),SUM(F194,F198, F199),"")</f>
        <v/>
      </c>
      <c r="G193" s="2859" t="str">
        <f>IF(AND(ISNUMBER(G194),ISNUMBER(G198)),SUM(G194,G198),"")</f>
        <v/>
      </c>
      <c r="H193" s="2994" t="str">
        <f>IF(AND(ISNUMBER(H194),ISNUMBER(H198)),SUM(H194,H198),"")</f>
        <v/>
      </c>
      <c r="X193" s="1434"/>
      <c r="Y193" s="1434"/>
      <c r="Z193" s="1434"/>
      <c r="AA193" s="1434"/>
      <c r="AB193" s="1434"/>
      <c r="AC193" s="1434"/>
      <c r="AD193" s="1434"/>
      <c r="AE193" s="1434"/>
      <c r="AF193" s="1434"/>
      <c r="AG193" s="1434"/>
      <c r="AH193" s="1434"/>
      <c r="AI193" s="1434"/>
      <c r="AJ193" s="1434"/>
      <c r="AK193" s="1434"/>
      <c r="AM193" s="2130"/>
    </row>
    <row r="194" spans="1:39" ht="15" customHeight="1" x14ac:dyDescent="0.25">
      <c r="A194" s="1430"/>
      <c r="B194" s="785" t="s">
        <v>2271</v>
      </c>
      <c r="C194" s="1447"/>
      <c r="D194" s="734"/>
      <c r="E194" s="734"/>
      <c r="F194" s="426"/>
      <c r="G194" s="1680" t="str">
        <f>IF(ISNUMBER(E194), E194, "")</f>
        <v/>
      </c>
      <c r="H194" s="427" t="str">
        <f>IF(ISNUMBER(F194), F194, "")</f>
        <v/>
      </c>
      <c r="X194" s="1434"/>
      <c r="Y194" s="1434"/>
      <c r="Z194" s="1434"/>
      <c r="AA194" s="1434"/>
      <c r="AB194" s="1434"/>
      <c r="AC194" s="1434"/>
      <c r="AD194" s="1434"/>
      <c r="AE194" s="1434"/>
      <c r="AF194" s="1434"/>
      <c r="AG194" s="1434"/>
      <c r="AH194" s="1434"/>
      <c r="AI194" s="1434"/>
      <c r="AJ194" s="1434"/>
      <c r="AK194" s="1434"/>
      <c r="AM194" s="2130"/>
    </row>
    <row r="195" spans="1:39" ht="15" customHeight="1" x14ac:dyDescent="0.25">
      <c r="A195" s="1430"/>
      <c r="B195" s="1737" t="s">
        <v>2272</v>
      </c>
      <c r="C195" s="1447"/>
      <c r="D195" s="1470"/>
      <c r="E195" s="1470"/>
      <c r="F195" s="1470"/>
      <c r="G195" s="1445"/>
      <c r="H195" s="1470"/>
      <c r="X195" s="1434"/>
      <c r="Y195" s="1434"/>
      <c r="Z195" s="1434"/>
      <c r="AA195" s="1434"/>
      <c r="AB195" s="1434"/>
      <c r="AC195" s="1434"/>
      <c r="AD195" s="1434"/>
      <c r="AE195" s="1434"/>
      <c r="AF195" s="1434"/>
      <c r="AG195" s="1434"/>
      <c r="AH195" s="1434"/>
      <c r="AI195" s="1434"/>
      <c r="AJ195" s="1434"/>
      <c r="AK195" s="1434"/>
      <c r="AM195" s="2130"/>
    </row>
    <row r="196" spans="1:39" ht="15" customHeight="1" x14ac:dyDescent="0.25">
      <c r="A196" s="1430"/>
      <c r="B196" s="1737" t="s">
        <v>2273</v>
      </c>
      <c r="C196" s="1447"/>
      <c r="D196" s="1470"/>
      <c r="E196" s="1470"/>
      <c r="F196" s="1470"/>
      <c r="G196" s="1445"/>
      <c r="H196" s="1470"/>
      <c r="X196" s="1434"/>
      <c r="Y196" s="1434"/>
      <c r="Z196" s="1434"/>
      <c r="AA196" s="1434"/>
      <c r="AB196" s="1434"/>
      <c r="AC196" s="1434"/>
      <c r="AD196" s="1434"/>
      <c r="AE196" s="1434"/>
      <c r="AF196" s="1434"/>
      <c r="AG196" s="1434"/>
      <c r="AH196" s="1434"/>
      <c r="AI196" s="1434"/>
      <c r="AJ196" s="1434"/>
      <c r="AK196" s="1434"/>
      <c r="AM196" s="2130"/>
    </row>
    <row r="197" spans="1:39" ht="15" customHeight="1" x14ac:dyDescent="0.25">
      <c r="A197" s="1430"/>
      <c r="B197" s="1481" t="s">
        <v>2248</v>
      </c>
      <c r="C197" s="1564" t="str">
        <f>IF(AND(ISNUMBER(C194), ISNUMBER(C195), ISNUMBER(C196)), IF(C194=C195+C196, "Pass", "Fail"), "")</f>
        <v/>
      </c>
      <c r="D197" s="1445"/>
      <c r="E197" s="1445"/>
      <c r="F197" s="1470"/>
      <c r="G197" s="1445"/>
      <c r="H197" s="1470"/>
      <c r="X197" s="1434"/>
      <c r="Y197" s="1434"/>
      <c r="Z197" s="1434"/>
      <c r="AA197" s="1434"/>
      <c r="AB197" s="1434"/>
      <c r="AC197" s="1434"/>
      <c r="AD197" s="1434"/>
      <c r="AE197" s="1434"/>
      <c r="AF197" s="1434"/>
      <c r="AG197" s="1434"/>
      <c r="AH197" s="1434"/>
      <c r="AI197" s="1434"/>
      <c r="AJ197" s="1434"/>
      <c r="AK197" s="1434"/>
      <c r="AM197" s="2130"/>
    </row>
    <row r="198" spans="1:39" ht="15" customHeight="1" x14ac:dyDescent="0.25">
      <c r="A198" s="1430"/>
      <c r="B198" s="1987" t="s">
        <v>2051</v>
      </c>
      <c r="C198" s="1447"/>
      <c r="D198" s="734"/>
      <c r="E198" s="734"/>
      <c r="F198" s="426"/>
      <c r="G198" s="3326"/>
      <c r="H198" s="3327"/>
      <c r="X198" s="1434"/>
      <c r="Y198" s="1434"/>
      <c r="Z198" s="1434"/>
      <c r="AA198" s="1434"/>
      <c r="AB198" s="1434"/>
      <c r="AC198" s="1434"/>
      <c r="AD198" s="1434"/>
      <c r="AE198" s="1434"/>
      <c r="AF198" s="1434"/>
      <c r="AG198" s="1434"/>
      <c r="AH198" s="1434"/>
      <c r="AI198" s="1434"/>
      <c r="AJ198" s="1434"/>
      <c r="AK198" s="1434"/>
      <c r="AM198" s="2130"/>
    </row>
    <row r="199" spans="1:39" ht="15" customHeight="1" x14ac:dyDescent="0.25">
      <c r="A199" s="1430"/>
      <c r="B199" s="785" t="s">
        <v>2036</v>
      </c>
      <c r="C199" s="1447"/>
      <c r="D199" s="734"/>
      <c r="E199" s="734"/>
      <c r="F199" s="426"/>
      <c r="G199" s="3326"/>
      <c r="H199" s="3327"/>
      <c r="X199" s="1434"/>
      <c r="Y199" s="1434"/>
      <c r="Z199" s="1434"/>
      <c r="AA199" s="1434"/>
      <c r="AB199" s="1434"/>
      <c r="AC199" s="1434"/>
      <c r="AD199" s="1434"/>
      <c r="AE199" s="1434"/>
      <c r="AF199" s="1434"/>
      <c r="AG199" s="1434"/>
      <c r="AH199" s="1434"/>
      <c r="AI199" s="1434"/>
      <c r="AJ199" s="1434"/>
      <c r="AK199" s="1434"/>
      <c r="AM199" s="2130"/>
    </row>
    <row r="200" spans="1:39" ht="15" customHeight="1" x14ac:dyDescent="0.25">
      <c r="A200" s="1430"/>
      <c r="B200" s="786" t="s">
        <v>2037</v>
      </c>
      <c r="C200" s="1443" t="str">
        <f>IF(AND(ISNUMBER(C201),ISNUMBER(C202),ISNUMBER(C203)),SUM(C201:C203),"")</f>
        <v/>
      </c>
      <c r="D200" s="1444" t="str">
        <f>IF(AND(ISNUMBER(D201),ISNUMBER(D202),ISNUMBER(D203)),SUM(D201:D203),"")</f>
        <v/>
      </c>
      <c r="E200" s="1444" t="str">
        <f>IF(AND(ISNUMBER(E201),ISNUMBER(E202),ISNUMBER(E203)),SUM(E201:E203),"")</f>
        <v/>
      </c>
      <c r="F200" s="2862" t="str">
        <f>IF(AND(ISNUMBER(F201),ISNUMBER(F202),ISNUMBER(F203)),SUM(F201:F203),"")</f>
        <v/>
      </c>
      <c r="G200" s="2785" t="str">
        <f>IF(AND(ISNUMBER(G201),ISNUMBER(G202)),SUM(G201:G202),"")</f>
        <v/>
      </c>
      <c r="H200" s="2784" t="str">
        <f>IF(AND(ISNUMBER(H201),ISNUMBER(H202)),SUM(H201:H202),"")</f>
        <v/>
      </c>
      <c r="X200" s="1434"/>
      <c r="Y200" s="1434"/>
      <c r="Z200" s="1434"/>
      <c r="AA200" s="1434"/>
      <c r="AB200" s="1434"/>
      <c r="AC200" s="1434"/>
      <c r="AD200" s="1434"/>
      <c r="AE200" s="1434"/>
      <c r="AF200" s="1434"/>
      <c r="AG200" s="1434"/>
      <c r="AH200" s="1434"/>
      <c r="AI200" s="1434"/>
      <c r="AJ200" s="1434"/>
      <c r="AK200" s="1434"/>
      <c r="AM200" s="2130"/>
    </row>
    <row r="201" spans="1:39" ht="15" customHeight="1" x14ac:dyDescent="0.25">
      <c r="A201" s="1430"/>
      <c r="B201" s="785" t="s">
        <v>2035</v>
      </c>
      <c r="C201" s="1447"/>
      <c r="D201" s="2785" t="str">
        <f>IF(ISNUMBER(C201),C201*12.5,"")</f>
        <v/>
      </c>
      <c r="E201" s="734"/>
      <c r="F201" s="2862" t="str">
        <f>IF(ISNUMBER(E201),E201*12.5,"")</f>
        <v/>
      </c>
      <c r="G201" s="1680" t="str">
        <f>IF(ISNUMBER(E201), E201, "")</f>
        <v/>
      </c>
      <c r="H201" s="427" t="str">
        <f>IF(ISNUMBER(F201), F201, "")</f>
        <v/>
      </c>
      <c r="X201" s="1434"/>
      <c r="Y201" s="1434"/>
      <c r="Z201" s="1434"/>
      <c r="AA201" s="1434"/>
      <c r="AB201" s="1434"/>
      <c r="AC201" s="1434"/>
      <c r="AD201" s="1434"/>
      <c r="AE201" s="1434"/>
      <c r="AF201" s="1434"/>
      <c r="AG201" s="1434"/>
      <c r="AH201" s="1434"/>
      <c r="AI201" s="1434"/>
      <c r="AJ201" s="1434"/>
      <c r="AK201" s="1434"/>
      <c r="AM201" s="2130"/>
    </row>
    <row r="202" spans="1:39" ht="15" customHeight="1" x14ac:dyDescent="0.25">
      <c r="A202" s="1430"/>
      <c r="B202" s="1988" t="s">
        <v>2051</v>
      </c>
      <c r="C202" s="1447"/>
      <c r="D202" s="734"/>
      <c r="E202" s="734"/>
      <c r="F202" s="426"/>
      <c r="G202" s="3326"/>
      <c r="H202" s="3327"/>
      <c r="X202" s="1434"/>
      <c r="Y202" s="1434"/>
      <c r="Z202" s="1434"/>
      <c r="AA202" s="1434"/>
      <c r="AB202" s="1434"/>
      <c r="AC202" s="1434"/>
      <c r="AD202" s="1434"/>
      <c r="AE202" s="1434"/>
      <c r="AF202" s="1434"/>
      <c r="AG202" s="1434"/>
      <c r="AH202" s="1434"/>
      <c r="AI202" s="1434"/>
      <c r="AJ202" s="1434"/>
      <c r="AK202" s="1434"/>
      <c r="AM202" s="2130"/>
    </row>
    <row r="203" spans="1:39" ht="15" customHeight="1" x14ac:dyDescent="0.25">
      <c r="A203" s="1430"/>
      <c r="B203" s="785" t="s">
        <v>2036</v>
      </c>
      <c r="C203" s="1447"/>
      <c r="D203" s="734"/>
      <c r="E203" s="734"/>
      <c r="F203" s="426"/>
      <c r="G203" s="3328"/>
      <c r="H203" s="3329"/>
      <c r="X203" s="1434"/>
      <c r="Y203" s="1434"/>
      <c r="Z203" s="1434"/>
      <c r="AA203" s="1434"/>
      <c r="AB203" s="1434"/>
      <c r="AC203" s="1434"/>
      <c r="AD203" s="1434"/>
      <c r="AE203" s="1434"/>
      <c r="AF203" s="1434"/>
      <c r="AG203" s="1434"/>
      <c r="AH203" s="1434"/>
      <c r="AI203" s="1434"/>
      <c r="AJ203" s="1434"/>
      <c r="AK203" s="1434"/>
      <c r="AM203" s="2130"/>
    </row>
    <row r="204" spans="1:39" ht="15" customHeight="1" x14ac:dyDescent="0.25">
      <c r="B204" s="2897" t="s">
        <v>163</v>
      </c>
      <c r="C204" s="2898" t="str">
        <f t="shared" ref="C204:H204" si="292">IF(AND(ISNUMBER(C193),ISNUMBER(C200)), SUM(C193,C200),"")</f>
        <v/>
      </c>
      <c r="D204" s="2899" t="str">
        <f t="shared" si="292"/>
        <v/>
      </c>
      <c r="E204" s="2899" t="str">
        <f t="shared" si="292"/>
        <v/>
      </c>
      <c r="F204" s="2860" t="str">
        <f t="shared" si="292"/>
        <v/>
      </c>
      <c r="G204" s="2899" t="str">
        <f t="shared" si="292"/>
        <v/>
      </c>
      <c r="H204" s="2860" t="str">
        <f t="shared" si="292"/>
        <v/>
      </c>
      <c r="X204" s="1434"/>
      <c r="Y204" s="1434"/>
      <c r="Z204" s="1434"/>
      <c r="AA204" s="1434"/>
      <c r="AB204" s="1434"/>
      <c r="AC204" s="1434"/>
      <c r="AD204" s="1434"/>
      <c r="AE204" s="1434"/>
      <c r="AF204" s="1434"/>
      <c r="AG204" s="1434"/>
      <c r="AH204" s="1434"/>
      <c r="AI204" s="1434"/>
      <c r="AJ204" s="1434"/>
      <c r="AK204" s="1434"/>
      <c r="AM204" s="2130"/>
    </row>
    <row r="205" spans="1:39" ht="15" customHeight="1" x14ac:dyDescent="0.25">
      <c r="A205" s="2995"/>
      <c r="B205" s="2988"/>
      <c r="C205" s="2988"/>
      <c r="D205" s="2988"/>
      <c r="E205" s="2988"/>
      <c r="F205" s="2988"/>
      <c r="G205" s="2988"/>
      <c r="H205" s="2988"/>
      <c r="I205" s="2988"/>
      <c r="J205" s="2988"/>
      <c r="K205" s="2988"/>
      <c r="L205" s="2988"/>
      <c r="M205" s="2988"/>
      <c r="N205" s="2988"/>
      <c r="O205" s="2988"/>
      <c r="P205" s="2988"/>
      <c r="Q205" s="2988"/>
      <c r="R205" s="2988"/>
      <c r="S205" s="2988"/>
      <c r="T205" s="2988"/>
      <c r="U205" s="2988"/>
      <c r="V205" s="2988"/>
      <c r="W205" s="2988"/>
      <c r="X205" s="2988"/>
      <c r="Y205" s="2988"/>
      <c r="Z205" s="2707"/>
      <c r="AA205" s="2707"/>
      <c r="AB205" s="2707"/>
      <c r="AC205" s="2707"/>
      <c r="AD205" s="2707"/>
      <c r="AE205" s="2707"/>
      <c r="AF205" s="2707"/>
      <c r="AG205" s="2707"/>
      <c r="AH205" s="2707"/>
      <c r="AI205" s="2707"/>
      <c r="AJ205" s="2707"/>
      <c r="AK205" s="2707"/>
      <c r="AL205" s="2707"/>
      <c r="AM205" s="2350"/>
    </row>
    <row r="206" spans="1:39" s="2998" customFormat="1" ht="15" hidden="1" customHeight="1" x14ac:dyDescent="0.25"/>
    <row r="207" spans="1:39" s="2998" customFormat="1" ht="15" hidden="1" customHeight="1" x14ac:dyDescent="0.25"/>
    <row r="208" spans="1:39" s="2998" customFormat="1" ht="15" hidden="1" customHeight="1" x14ac:dyDescent="0.25">
      <c r="B208" s="3289"/>
      <c r="C208" s="3289"/>
      <c r="D208" s="3289"/>
      <c r="E208" s="3289"/>
      <c r="F208" s="3289"/>
      <c r="G208" s="3289"/>
      <c r="H208" s="3289"/>
      <c r="I208" s="3289"/>
      <c r="J208" s="3289"/>
      <c r="K208" s="3289"/>
      <c r="L208" s="3289"/>
      <c r="M208" s="3289"/>
      <c r="N208" s="3289"/>
      <c r="O208" s="3289"/>
      <c r="P208" s="3289"/>
      <c r="Q208" s="3289"/>
      <c r="AF208" s="3289"/>
      <c r="AG208" s="3289"/>
      <c r="AH208" s="3289"/>
      <c r="AI208" s="3289"/>
      <c r="AJ208" s="3289"/>
      <c r="AK208" s="3289"/>
      <c r="AL208" s="3289"/>
    </row>
    <row r="209" spans="2:38" s="2998" customFormat="1" ht="15" hidden="1" customHeight="1" x14ac:dyDescent="0.25">
      <c r="B209" s="3289"/>
      <c r="C209" s="3289"/>
      <c r="D209" s="3289"/>
      <c r="E209" s="3289"/>
      <c r="F209" s="3289"/>
      <c r="G209" s="3289"/>
      <c r="H209" s="3289"/>
      <c r="I209" s="3289"/>
      <c r="J209" s="3289"/>
      <c r="K209" s="3289"/>
      <c r="L209" s="3289"/>
      <c r="M209" s="3289"/>
      <c r="N209" s="3289"/>
      <c r="O209" s="3289"/>
      <c r="P209" s="3289"/>
      <c r="Q209" s="3289"/>
      <c r="R209" s="3289"/>
      <c r="S209" s="3289"/>
      <c r="T209" s="3289"/>
      <c r="U209" s="3289"/>
      <c r="V209" s="3289"/>
      <c r="W209" s="3289"/>
      <c r="X209" s="3289"/>
      <c r="Y209" s="3289"/>
      <c r="Z209" s="3289"/>
      <c r="AA209" s="3289"/>
      <c r="AB209" s="3289"/>
      <c r="AC209" s="3289"/>
      <c r="AD209" s="3289"/>
      <c r="AE209" s="3289"/>
      <c r="AF209" s="3289"/>
      <c r="AG209" s="3289"/>
      <c r="AH209" s="3289"/>
      <c r="AI209" s="3289"/>
      <c r="AJ209" s="3289"/>
      <c r="AK209" s="3289"/>
      <c r="AL209" s="3289"/>
    </row>
    <row r="210" spans="2:38" s="2998" customFormat="1" ht="15" hidden="1" customHeight="1" x14ac:dyDescent="0.25">
      <c r="B210" s="3289"/>
      <c r="C210" s="3289"/>
      <c r="D210" s="3289"/>
      <c r="E210" s="3289"/>
      <c r="F210" s="3289"/>
      <c r="G210" s="3289"/>
      <c r="H210" s="3289"/>
      <c r="I210" s="3289"/>
      <c r="J210" s="3289"/>
      <c r="K210" s="3289"/>
      <c r="L210" s="3289"/>
      <c r="M210" s="3289"/>
      <c r="N210" s="3289"/>
      <c r="O210" s="3289"/>
      <c r="P210" s="3289"/>
      <c r="Q210" s="3289"/>
      <c r="R210" s="3289"/>
      <c r="S210" s="3289"/>
      <c r="T210" s="3289"/>
      <c r="U210" s="3289"/>
      <c r="V210" s="3289"/>
      <c r="W210" s="3289"/>
      <c r="X210" s="3289"/>
      <c r="Y210" s="3289"/>
      <c r="Z210" s="3289"/>
      <c r="AA210" s="3289"/>
      <c r="AB210" s="3289"/>
      <c r="AC210" s="3289"/>
      <c r="AD210" s="3289"/>
      <c r="AE210" s="3289"/>
      <c r="AF210" s="3289"/>
      <c r="AG210" s="3289"/>
      <c r="AH210" s="3289"/>
      <c r="AI210" s="3289"/>
      <c r="AJ210" s="3289"/>
      <c r="AK210" s="3289"/>
      <c r="AL210" s="3289"/>
    </row>
    <row r="211" spans="2:38" s="2998" customFormat="1" ht="15" hidden="1" customHeight="1" x14ac:dyDescent="0.25">
      <c r="B211" s="3289"/>
      <c r="I211" s="3289"/>
      <c r="J211" s="3289"/>
      <c r="K211" s="3289"/>
      <c r="L211" s="3289"/>
      <c r="M211" s="3289"/>
      <c r="N211" s="3289"/>
      <c r="O211" s="3289"/>
      <c r="P211" s="3289"/>
      <c r="Q211" s="3289"/>
      <c r="X211" s="3289"/>
      <c r="Y211" s="3289"/>
      <c r="Z211" s="3289"/>
      <c r="AA211" s="3289"/>
      <c r="AB211" s="3289"/>
      <c r="AC211" s="3289"/>
      <c r="AF211" s="3289"/>
    </row>
    <row r="212" spans="2:38" s="2998" customFormat="1" ht="15" hidden="1" customHeight="1" x14ac:dyDescent="0.25"/>
    <row r="213" spans="2:38" s="2998" customFormat="1" ht="15" hidden="1" customHeight="1" x14ac:dyDescent="0.25"/>
    <row r="214" spans="2:38" s="2998" customFormat="1" ht="15" hidden="1" customHeight="1" x14ac:dyDescent="0.25"/>
    <row r="215" spans="2:38" s="2998" customFormat="1" ht="15" hidden="1" customHeight="1" x14ac:dyDescent="0.25"/>
    <row r="216" spans="2:38" s="2998" customFormat="1" ht="15" hidden="1" customHeight="1" x14ac:dyDescent="0.25"/>
    <row r="217" spans="2:38" s="2998" customFormat="1" ht="15" hidden="1" customHeight="1" x14ac:dyDescent="0.25"/>
    <row r="218" spans="2:38" s="2998" customFormat="1" ht="15" hidden="1" customHeight="1" x14ac:dyDescent="0.25"/>
    <row r="219" spans="2:38" s="2998" customFormat="1" ht="15" hidden="1" customHeight="1" x14ac:dyDescent="0.25"/>
    <row r="220" spans="2:38" s="2998" customFormat="1" ht="15" hidden="1" customHeight="1" x14ac:dyDescent="0.25"/>
    <row r="221" spans="2:38" s="2998" customFormat="1" ht="15" hidden="1" customHeight="1" x14ac:dyDescent="0.25"/>
    <row r="222" spans="2:38" s="2998" customFormat="1" ht="15" hidden="1" customHeight="1" x14ac:dyDescent="0.25"/>
    <row r="223" spans="2:38" s="2998" customFormat="1" ht="15" hidden="1" customHeight="1" x14ac:dyDescent="0.25"/>
    <row r="224" spans="2:38" s="2998" customFormat="1" ht="15" hidden="1" customHeight="1" x14ac:dyDescent="0.25"/>
    <row r="225" s="2998" customFormat="1" ht="15" hidden="1" customHeight="1" x14ac:dyDescent="0.25"/>
    <row r="226" s="2998" customFormat="1" ht="15" hidden="1" customHeight="1" x14ac:dyDescent="0.25"/>
    <row r="227" s="2998" customFormat="1" ht="15" hidden="1" customHeight="1" x14ac:dyDescent="0.25"/>
    <row r="228" s="2998" customFormat="1" ht="15" hidden="1" customHeight="1" x14ac:dyDescent="0.25"/>
    <row r="229" s="2998" customFormat="1" ht="15" hidden="1" customHeight="1" x14ac:dyDescent="0.25"/>
    <row r="230" s="2998" customFormat="1" ht="15" hidden="1" customHeight="1" x14ac:dyDescent="0.25"/>
    <row r="231" s="2998" customFormat="1" ht="15" hidden="1" customHeight="1" x14ac:dyDescent="0.25"/>
    <row r="232" s="2998" customFormat="1" ht="15" hidden="1" customHeight="1" x14ac:dyDescent="0.25"/>
    <row r="233" s="2998" customFormat="1" ht="15" hidden="1" customHeight="1" x14ac:dyDescent="0.25"/>
    <row r="234" s="2998" customFormat="1" ht="15" hidden="1" customHeight="1" x14ac:dyDescent="0.25"/>
    <row r="235" s="2998" customFormat="1" ht="15" hidden="1" customHeight="1" x14ac:dyDescent="0.25"/>
    <row r="236" s="2998" customFormat="1" ht="15" hidden="1" customHeight="1" x14ac:dyDescent="0.25"/>
    <row r="237" s="2998" customFormat="1" ht="15" hidden="1" customHeight="1" x14ac:dyDescent="0.25"/>
    <row r="238" s="2998" customFormat="1" ht="15" hidden="1" customHeight="1" x14ac:dyDescent="0.25"/>
    <row r="239" s="2998" customFormat="1" ht="15" hidden="1" customHeight="1" x14ac:dyDescent="0.25"/>
    <row r="240" s="2998" customFormat="1" ht="15" hidden="1" customHeight="1" x14ac:dyDescent="0.25"/>
    <row r="241" s="2998" customFormat="1" ht="15" hidden="1" customHeight="1" x14ac:dyDescent="0.25"/>
    <row r="242" s="2998" customFormat="1" ht="15" hidden="1" customHeight="1" x14ac:dyDescent="0.25"/>
    <row r="243" s="2998" customFormat="1" ht="15" hidden="1" customHeight="1" x14ac:dyDescent="0.25"/>
    <row r="244" s="2998" customFormat="1" ht="15" hidden="1" customHeight="1" x14ac:dyDescent="0.25"/>
    <row r="245" s="2998" customFormat="1" ht="15" hidden="1" customHeight="1" x14ac:dyDescent="0.25"/>
    <row r="246" s="2998" customFormat="1" ht="15" hidden="1" customHeight="1" x14ac:dyDescent="0.25"/>
    <row r="247" s="2998" customFormat="1" ht="15" hidden="1" customHeight="1" x14ac:dyDescent="0.25"/>
    <row r="248" s="2998" customFormat="1" ht="15" hidden="1" customHeight="1" x14ac:dyDescent="0.25"/>
    <row r="249" s="2998" customFormat="1" ht="15" hidden="1" customHeight="1" x14ac:dyDescent="0.25"/>
    <row r="250" s="2998" customFormat="1" ht="15" hidden="1" customHeight="1" x14ac:dyDescent="0.25"/>
    <row r="251" s="2998" customFormat="1" ht="15" hidden="1" customHeight="1" x14ac:dyDescent="0.25"/>
    <row r="252" s="2998" customFormat="1" ht="15" hidden="1" customHeight="1" x14ac:dyDescent="0.25"/>
    <row r="253" s="2998" customFormat="1" ht="15" hidden="1" customHeight="1" x14ac:dyDescent="0.25"/>
    <row r="254" s="2998" customFormat="1" ht="15" hidden="1" customHeight="1" x14ac:dyDescent="0.25"/>
    <row r="255" s="2998" customFormat="1" ht="15" hidden="1" customHeight="1" x14ac:dyDescent="0.25"/>
    <row r="256" s="2998" customFormat="1" ht="15" hidden="1" customHeight="1" x14ac:dyDescent="0.25"/>
    <row r="257" spans="1:39" s="2998" customFormat="1" ht="15" hidden="1" customHeight="1" x14ac:dyDescent="0.25"/>
    <row r="258" spans="1:39" s="2998" customFormat="1" ht="15" hidden="1" customHeight="1" x14ac:dyDescent="0.25"/>
    <row r="259" spans="1:39" s="2998" customFormat="1" ht="15" hidden="1" customHeight="1" x14ac:dyDescent="0.25"/>
    <row r="260" spans="1:39" s="2998" customFormat="1" ht="15" hidden="1" customHeight="1" x14ac:dyDescent="0.25"/>
    <row r="261" spans="1:39" s="2998" customFormat="1" ht="15" hidden="1" customHeight="1" x14ac:dyDescent="0.25"/>
    <row r="262" spans="1:39" s="2998" customFormat="1" ht="15" hidden="1" customHeight="1" x14ac:dyDescent="0.25"/>
    <row r="263" spans="1:39" s="2998" customFormat="1" ht="15" hidden="1" customHeight="1" x14ac:dyDescent="0.25"/>
    <row r="264" spans="1:39" s="2998" customFormat="1" ht="15" hidden="1" customHeight="1" x14ac:dyDescent="0.25"/>
    <row r="265" spans="1:39" s="2998" customFormat="1" ht="15" hidden="1" customHeight="1" x14ac:dyDescent="0.25"/>
    <row r="266" spans="1:39" s="2998" customFormat="1" ht="15" hidden="1" customHeight="1" x14ac:dyDescent="0.25"/>
    <row r="267" spans="1:39" s="2998" customFormat="1" ht="15" hidden="1" customHeight="1" x14ac:dyDescent="0.25"/>
    <row r="268" spans="1:39" s="2998" customFormat="1" ht="15" hidden="1" customHeight="1" x14ac:dyDescent="0.25"/>
    <row r="269" spans="1:39" s="2998" customFormat="1" ht="15" hidden="1" customHeight="1" x14ac:dyDescent="0.25"/>
    <row r="270" spans="1:39" s="2998" customFormat="1" ht="15" hidden="1" customHeight="1" x14ac:dyDescent="0.25"/>
    <row r="271" spans="1:39" s="2998" customFormat="1" ht="15" hidden="1" customHeight="1" x14ac:dyDescent="0.25"/>
    <row r="272" spans="1:39" s="2882" customFormat="1" ht="45" customHeight="1" x14ac:dyDescent="0.25">
      <c r="A272" s="2890" t="s">
        <v>2484</v>
      </c>
      <c r="B272" s="2885"/>
      <c r="C272" s="2886"/>
      <c r="D272" s="2886"/>
      <c r="E272" s="2886"/>
      <c r="F272" s="2886"/>
      <c r="G272" s="2886"/>
      <c r="H272" s="2886"/>
      <c r="I272" s="2886"/>
      <c r="J272" s="2886"/>
      <c r="K272" s="2886"/>
      <c r="L272" s="2886"/>
      <c r="M272" s="2886"/>
      <c r="N272" s="2886"/>
      <c r="O272" s="2886"/>
      <c r="P272" s="2886"/>
      <c r="Q272" s="2886"/>
      <c r="R272" s="2886"/>
      <c r="S272" s="2886"/>
      <c r="T272" s="2886"/>
      <c r="U272" s="2886"/>
      <c r="V272" s="2886"/>
      <c r="W272" s="2886"/>
      <c r="X272" s="2886"/>
      <c r="Y272" s="2886"/>
      <c r="AD272" s="2883"/>
      <c r="AE272" s="2883"/>
      <c r="AF272" s="2883"/>
      <c r="AG272" s="2883"/>
      <c r="AH272" s="2883"/>
      <c r="AI272" s="2883"/>
      <c r="AJ272" s="2883"/>
      <c r="AK272" s="2883"/>
      <c r="AL272" s="2883"/>
      <c r="AM272" s="2884"/>
    </row>
    <row r="273" spans="1:39" ht="15" customHeight="1" x14ac:dyDescent="0.25">
      <c r="A273" s="2887"/>
      <c r="B273" s="2988"/>
      <c r="C273" s="2988"/>
      <c r="D273" s="2988"/>
      <c r="E273" s="2988"/>
      <c r="F273" s="2988"/>
      <c r="G273" s="2988"/>
      <c r="H273" s="2988"/>
      <c r="I273" s="2988"/>
      <c r="J273" s="2988"/>
      <c r="K273" s="2988"/>
      <c r="L273" s="2988"/>
      <c r="M273" s="2988"/>
      <c r="N273" s="2988"/>
      <c r="O273" s="2988"/>
      <c r="P273" s="2988"/>
      <c r="Q273" s="2988"/>
      <c r="R273" s="2988"/>
      <c r="S273" s="2988"/>
      <c r="T273" s="2988"/>
      <c r="U273" s="2988"/>
      <c r="V273" s="2988"/>
      <c r="W273" s="2988"/>
      <c r="X273" s="2988"/>
      <c r="Y273" s="2988"/>
      <c r="Z273" s="2707"/>
      <c r="AA273" s="2707"/>
      <c r="AB273" s="2707"/>
      <c r="AC273" s="2707"/>
      <c r="AD273" s="2707"/>
      <c r="AE273" s="2707"/>
      <c r="AF273" s="1434"/>
      <c r="AG273" s="1434"/>
      <c r="AH273" s="1434"/>
      <c r="AI273" s="1434"/>
      <c r="AJ273" s="1434"/>
      <c r="AK273" s="1434"/>
      <c r="AL273" s="1434"/>
      <c r="AM273" s="2130"/>
    </row>
    <row r="274" spans="1:39" s="1434" customFormat="1" ht="15" customHeight="1" x14ac:dyDescent="0.25">
      <c r="A274" s="2887"/>
      <c r="B274" s="3077" t="s">
        <v>1757</v>
      </c>
      <c r="C274" s="3261" t="s">
        <v>2110</v>
      </c>
      <c r="D274" s="3262"/>
      <c r="E274" s="3262"/>
      <c r="F274" s="3262"/>
      <c r="G274" s="3262"/>
      <c r="H274" s="3262"/>
      <c r="I274" s="3262"/>
      <c r="J274" s="3262"/>
      <c r="K274" s="3262"/>
      <c r="L274" s="3262"/>
      <c r="M274" s="3262"/>
      <c r="N274" s="3262"/>
      <c r="O274" s="3262"/>
      <c r="P274" s="3263"/>
      <c r="Q274" s="3264" t="s">
        <v>2111</v>
      </c>
      <c r="R274" s="3265"/>
      <c r="S274" s="3265"/>
      <c r="T274" s="3265"/>
      <c r="U274" s="3265"/>
      <c r="V274" s="3265"/>
      <c r="W274" s="3265"/>
      <c r="X274" s="3265"/>
      <c r="Y274" s="3265"/>
      <c r="Z274" s="3265"/>
      <c r="AA274" s="3265"/>
      <c r="AB274" s="3265"/>
      <c r="AC274" s="3266"/>
      <c r="AD274" s="3267" t="s">
        <v>560</v>
      </c>
      <c r="AE274" s="3268"/>
      <c r="AF274" s="3269" t="s">
        <v>1853</v>
      </c>
      <c r="AG274" s="3270"/>
      <c r="AH274" s="3270"/>
      <c r="AM274" s="1540"/>
    </row>
    <row r="275" spans="1:39" s="1434" customFormat="1" ht="30" customHeight="1" x14ac:dyDescent="0.25">
      <c r="A275" s="2887"/>
      <c r="B275" s="3077"/>
      <c r="C275" s="3271" t="s">
        <v>1758</v>
      </c>
      <c r="D275" s="3271"/>
      <c r="E275" s="3271"/>
      <c r="F275" s="3271"/>
      <c r="G275" s="3271"/>
      <c r="H275" s="3272"/>
      <c r="I275" s="3273" t="s">
        <v>1759</v>
      </c>
      <c r="J275" s="3256" t="s">
        <v>45</v>
      </c>
      <c r="K275" s="3274"/>
      <c r="L275" s="3274"/>
      <c r="M275" s="3275"/>
      <c r="N275" s="3259" t="s">
        <v>1350</v>
      </c>
      <c r="O275" s="3276" t="s">
        <v>1760</v>
      </c>
      <c r="P275" s="3277"/>
      <c r="Q275" s="3257" t="s">
        <v>1758</v>
      </c>
      <c r="R275" s="3278"/>
      <c r="S275" s="3278"/>
      <c r="T275" s="3278"/>
      <c r="U275" s="3278"/>
      <c r="V275" s="3258"/>
      <c r="W275" s="3259" t="s">
        <v>1759</v>
      </c>
      <c r="X275" s="3127" t="s">
        <v>45</v>
      </c>
      <c r="Y275" s="3279"/>
      <c r="Z275" s="3279"/>
      <c r="AA275" s="3125"/>
      <c r="AB275" s="3259" t="s">
        <v>2107</v>
      </c>
      <c r="AC275" s="3280" t="str">
        <f>"Check: column " &amp; LEFT(ADDRESS(ROW(AB277),COLUMN(AB277),4), 2) &amp; " RW in Parameters worksheet"</f>
        <v>Check: column AB RW in Parameters worksheet</v>
      </c>
      <c r="AD275" s="3283" t="s">
        <v>2372</v>
      </c>
      <c r="AE275" s="3284"/>
      <c r="AF275" s="3127" t="s">
        <v>2433</v>
      </c>
      <c r="AG275" s="3279"/>
      <c r="AH275" s="3279"/>
      <c r="AM275" s="1540"/>
    </row>
    <row r="276" spans="1:39" s="1434" customFormat="1" ht="30" customHeight="1" x14ac:dyDescent="0.25">
      <c r="A276" s="2887"/>
      <c r="B276" s="3077"/>
      <c r="C276" s="3258" t="s">
        <v>1764</v>
      </c>
      <c r="D276" s="3287"/>
      <c r="E276" s="3127" t="s">
        <v>1763</v>
      </c>
      <c r="F276" s="3125"/>
      <c r="G276" s="3257" t="s">
        <v>1811</v>
      </c>
      <c r="H276" s="3258"/>
      <c r="I276" s="3273"/>
      <c r="J276" s="3259" t="s">
        <v>1764</v>
      </c>
      <c r="K276" s="3259" t="s">
        <v>1763</v>
      </c>
      <c r="L276" s="3259" t="s">
        <v>1811</v>
      </c>
      <c r="M276" s="3259" t="s">
        <v>163</v>
      </c>
      <c r="N276" s="3273"/>
      <c r="O276" s="3222" t="s">
        <v>1706</v>
      </c>
      <c r="P276" s="3222" t="s">
        <v>1705</v>
      </c>
      <c r="Q276" s="3257" t="s">
        <v>1764</v>
      </c>
      <c r="R276" s="3258"/>
      <c r="S276" s="3127" t="s">
        <v>1763</v>
      </c>
      <c r="T276" s="3125"/>
      <c r="U276" s="3257" t="s">
        <v>1811</v>
      </c>
      <c r="V276" s="3258"/>
      <c r="W276" s="3273"/>
      <c r="X276" s="3259" t="s">
        <v>1764</v>
      </c>
      <c r="Y276" s="3259" t="s">
        <v>1763</v>
      </c>
      <c r="Z276" s="3259" t="s">
        <v>1811</v>
      </c>
      <c r="AA276" s="3259" t="s">
        <v>163</v>
      </c>
      <c r="AB276" s="3273"/>
      <c r="AC276" s="3281"/>
      <c r="AD276" s="3285"/>
      <c r="AE276" s="3286"/>
      <c r="AF276" s="3253" t="s">
        <v>1765</v>
      </c>
      <c r="AG276" s="3254"/>
      <c r="AH276" s="3255" t="s">
        <v>45</v>
      </c>
      <c r="AM276" s="1540"/>
    </row>
    <row r="277" spans="1:39" s="1434" customFormat="1" ht="45" customHeight="1" x14ac:dyDescent="0.25">
      <c r="A277" s="2887"/>
      <c r="B277" s="3077"/>
      <c r="C277" s="3014" t="s">
        <v>1766</v>
      </c>
      <c r="D277" s="3015" t="s">
        <v>1767</v>
      </c>
      <c r="E277" s="3015" t="s">
        <v>163</v>
      </c>
      <c r="F277" s="3015" t="s">
        <v>1956</v>
      </c>
      <c r="G277" s="3015" t="s">
        <v>1768</v>
      </c>
      <c r="H277" s="3015" t="s">
        <v>1769</v>
      </c>
      <c r="I277" s="3260"/>
      <c r="J277" s="3260"/>
      <c r="K277" s="3260"/>
      <c r="L277" s="3260"/>
      <c r="M277" s="3260"/>
      <c r="N277" s="3260"/>
      <c r="O277" s="3223"/>
      <c r="P277" s="3223"/>
      <c r="Q277" s="3015" t="s">
        <v>1766</v>
      </c>
      <c r="R277" s="3015" t="s">
        <v>1767</v>
      </c>
      <c r="S277" s="3015" t="s">
        <v>163</v>
      </c>
      <c r="T277" s="3015" t="s">
        <v>1956</v>
      </c>
      <c r="U277" s="3015" t="s">
        <v>1768</v>
      </c>
      <c r="V277" s="3015" t="s">
        <v>1769</v>
      </c>
      <c r="W277" s="3260"/>
      <c r="X277" s="3260"/>
      <c r="Y277" s="3260"/>
      <c r="Z277" s="3260"/>
      <c r="AA277" s="3260"/>
      <c r="AB277" s="3260"/>
      <c r="AC277" s="3282"/>
      <c r="AD277" s="3015" t="s">
        <v>1770</v>
      </c>
      <c r="AE277" s="3015" t="s">
        <v>2373</v>
      </c>
      <c r="AF277" s="3021" t="s">
        <v>163</v>
      </c>
      <c r="AG277" s="3021" t="s">
        <v>1771</v>
      </c>
      <c r="AH277" s="3256"/>
      <c r="AM277" s="1540"/>
    </row>
    <row r="278" spans="1:39" s="1434" customFormat="1" ht="15" customHeight="1" x14ac:dyDescent="0.25">
      <c r="A278" s="2887"/>
      <c r="B278" s="3025" t="s">
        <v>2265</v>
      </c>
      <c r="C278" s="2199" t="str">
        <f>IF(AND(ISNUMBER(C279),ISNUMBER(C287)),SUM(C279,C287),"")</f>
        <v/>
      </c>
      <c r="D278" s="2200" t="str">
        <f t="shared" ref="D278:L278" si="293">IF(AND(ISNUMBER(D279),ISNUMBER(D287)),SUM(D279,D287),"")</f>
        <v/>
      </c>
      <c r="E278" s="2200" t="str">
        <f t="shared" si="293"/>
        <v/>
      </c>
      <c r="F278" s="2200" t="str">
        <f t="shared" si="293"/>
        <v/>
      </c>
      <c r="G278" s="2200" t="str">
        <f t="shared" si="293"/>
        <v/>
      </c>
      <c r="H278" s="2200" t="str">
        <f t="shared" si="293"/>
        <v/>
      </c>
      <c r="I278" s="2200" t="str">
        <f t="shared" si="293"/>
        <v/>
      </c>
      <c r="J278" s="2200" t="str">
        <f t="shared" si="293"/>
        <v/>
      </c>
      <c r="K278" s="2200" t="str">
        <f t="shared" si="293"/>
        <v/>
      </c>
      <c r="L278" s="2200" t="str">
        <f t="shared" si="293"/>
        <v/>
      </c>
      <c r="M278" s="2200" t="str">
        <f>IF(AND(ISNUMBER(M279),ISNUMBER(M287)),SUM(M279,M287),"")</f>
        <v/>
      </c>
      <c r="N278" s="2200" t="str">
        <f>IF(AND(ISNUMBER(N279),ISNUMBER(N287)),SUM(N279,N287),"")</f>
        <v/>
      </c>
      <c r="O278" s="3026"/>
      <c r="P278" s="3026"/>
      <c r="Q278" s="2200" t="str">
        <f t="shared" ref="Q278:W278" si="294">IF(AND(ISNUMBER(Q279),ISNUMBER(Q287)),SUM(Q279,Q287),"")</f>
        <v/>
      </c>
      <c r="R278" s="2200" t="str">
        <f t="shared" si="294"/>
        <v/>
      </c>
      <c r="S278" s="2200" t="str">
        <f t="shared" si="294"/>
        <v/>
      </c>
      <c r="T278" s="2200" t="str">
        <f t="shared" si="294"/>
        <v/>
      </c>
      <c r="U278" s="2200" t="str">
        <f t="shared" si="294"/>
        <v/>
      </c>
      <c r="V278" s="2200" t="str">
        <f t="shared" si="294"/>
        <v/>
      </c>
      <c r="W278" s="2200" t="str">
        <f t="shared" si="294"/>
        <v/>
      </c>
      <c r="X278" s="2200" t="str">
        <f>IF(AND(ISNUMBER(X279),ISNUMBER(X287)),SUM(X279,X287),"")</f>
        <v/>
      </c>
      <c r="Y278" s="2200" t="str">
        <f>IF(AND(ISNUMBER(Y279),ISNUMBER(Y287)),SUM(Y279,Y287),"")</f>
        <v/>
      </c>
      <c r="Z278" s="2200" t="str">
        <f>IF(AND(ISNUMBER(Z279),ISNUMBER(Z287)),SUM(Z279,Z287),"")</f>
        <v/>
      </c>
      <c r="AA278" s="2074" t="str">
        <f>IF(AND(ISNUMBER(AA279),ISNUMBER(AA287)),SUM(AA279,AA287),"")</f>
        <v/>
      </c>
      <c r="AB278" s="2762" t="str">
        <f t="shared" ref="AB278" si="295">IF(AND(ISNUMBER(W278), ISNUMBER(AA278)),IF(W278&lt;&gt;0,(AA278/W278),""),"")</f>
        <v/>
      </c>
      <c r="AC278" s="3027"/>
      <c r="AD278" s="2200" t="str">
        <f t="shared" ref="AD278" si="296">IF(AND(ISNUMBER(AD279),ISNUMBER(AD287)),SUM(AD279,AD287),"")</f>
        <v/>
      </c>
      <c r="AE278" s="2200" t="str">
        <f>IF(AND(ISNUMBER(AE279),ISNUMBER(AE287)),SUM(AE279,AE287),"")</f>
        <v/>
      </c>
      <c r="AF278" s="2200" t="str">
        <f t="shared" ref="AF278:AH278" si="297">IF(AND(ISNUMBER(AF279),ISNUMBER(AF287)),SUM(AF279,AF287),"")</f>
        <v/>
      </c>
      <c r="AG278" s="2074" t="str">
        <f t="shared" si="297"/>
        <v/>
      </c>
      <c r="AH278" s="2074" t="str">
        <f t="shared" si="297"/>
        <v/>
      </c>
      <c r="AM278" s="1540"/>
    </row>
    <row r="279" spans="1:39" s="1434" customFormat="1" ht="15" customHeight="1" x14ac:dyDescent="0.25">
      <c r="A279" s="2887"/>
      <c r="B279" s="1735" t="s">
        <v>2024</v>
      </c>
      <c r="C279" s="1443" t="str">
        <f>IF($C$7="No", 0, IF(AND(ISNUMBER(C280),ISNUMBER(C281),ISNUMBER(C282),ISNUMBER(C283),ISNUMBER(C284),ISNUMBER(C285),ISNUMBER(C286)),SUM(C280:C286),""))</f>
        <v/>
      </c>
      <c r="D279" s="1443" t="str">
        <f t="shared" ref="D279:N279" si="298">IF($C$7="No", 0, IF(AND(ISNUMBER(D280),ISNUMBER(D281),ISNUMBER(D282),ISNUMBER(D283),ISNUMBER(D284),ISNUMBER(D285),ISNUMBER(D286)),SUM(D280:D286),""))</f>
        <v/>
      </c>
      <c r="E279" s="1443" t="str">
        <f t="shared" si="298"/>
        <v/>
      </c>
      <c r="F279" s="1443" t="str">
        <f t="shared" si="298"/>
        <v/>
      </c>
      <c r="G279" s="1443" t="str">
        <f t="shared" si="298"/>
        <v/>
      </c>
      <c r="H279" s="1443" t="str">
        <f t="shared" si="298"/>
        <v/>
      </c>
      <c r="I279" s="1443" t="str">
        <f t="shared" si="298"/>
        <v/>
      </c>
      <c r="J279" s="1443" t="str">
        <f t="shared" si="298"/>
        <v/>
      </c>
      <c r="K279" s="1443" t="str">
        <f t="shared" si="298"/>
        <v/>
      </c>
      <c r="L279" s="1443" t="str">
        <f t="shared" si="298"/>
        <v/>
      </c>
      <c r="M279" s="1443" t="str">
        <f t="shared" si="298"/>
        <v/>
      </c>
      <c r="N279" s="1443" t="str">
        <f t="shared" si="298"/>
        <v/>
      </c>
      <c r="O279" s="2765"/>
      <c r="P279" s="2765"/>
      <c r="Q279" s="1443" t="str">
        <f t="shared" ref="Q279:AA279" si="299">IF($C$7="No", 0, IF(AND(ISNUMBER(Q280),ISNUMBER(Q281),ISNUMBER(Q282),ISNUMBER(Q283),ISNUMBER(Q284),ISNUMBER(Q285),ISNUMBER(Q286)),SUM(Q280:Q286),""))</f>
        <v/>
      </c>
      <c r="R279" s="1443" t="str">
        <f t="shared" si="299"/>
        <v/>
      </c>
      <c r="S279" s="1443" t="str">
        <f t="shared" si="299"/>
        <v/>
      </c>
      <c r="T279" s="1443" t="str">
        <f t="shared" si="299"/>
        <v/>
      </c>
      <c r="U279" s="1443" t="str">
        <f t="shared" si="299"/>
        <v/>
      </c>
      <c r="V279" s="1443" t="str">
        <f t="shared" si="299"/>
        <v/>
      </c>
      <c r="W279" s="1443" t="str">
        <f t="shared" si="299"/>
        <v/>
      </c>
      <c r="X279" s="1443" t="str">
        <f t="shared" si="299"/>
        <v/>
      </c>
      <c r="Y279" s="1443" t="str">
        <f t="shared" si="299"/>
        <v/>
      </c>
      <c r="Z279" s="1443" t="str">
        <f t="shared" si="299"/>
        <v/>
      </c>
      <c r="AA279" s="1443" t="str">
        <f t="shared" si="299"/>
        <v/>
      </c>
      <c r="AB279" s="2763" t="str">
        <f t="shared" ref="AB279:AB294" si="300">IF(AND(ISNUMBER(W279), ISNUMBER(AA279)),IF(W279&lt;&gt;0,(AA279/W279),""),"")</f>
        <v/>
      </c>
      <c r="AC279" s="1473"/>
      <c r="AD279" s="1443" t="str">
        <f t="shared" ref="AD279:AH279" si="301">IF($C$7="No", 0, IF(AND(ISNUMBER(AD280),ISNUMBER(AD281),ISNUMBER(AD282),ISNUMBER(AD283),ISNUMBER(AD284),ISNUMBER(AD285),ISNUMBER(AD286)),SUM(AD280:AD286),""))</f>
        <v/>
      </c>
      <c r="AE279" s="1443" t="str">
        <f t="shared" si="301"/>
        <v/>
      </c>
      <c r="AF279" s="1443" t="str">
        <f t="shared" si="301"/>
        <v/>
      </c>
      <c r="AG279" s="1443" t="str">
        <f t="shared" si="301"/>
        <v/>
      </c>
      <c r="AH279" s="2862" t="str">
        <f t="shared" si="301"/>
        <v/>
      </c>
      <c r="AM279" s="1540"/>
    </row>
    <row r="280" spans="1:39" s="1434" customFormat="1" ht="15" customHeight="1" x14ac:dyDescent="0.25">
      <c r="A280" s="2887"/>
      <c r="B280" s="1736" t="s">
        <v>1777</v>
      </c>
      <c r="C280" s="2765"/>
      <c r="D280" s="2765"/>
      <c r="E280" s="2765"/>
      <c r="F280" s="2765"/>
      <c r="G280" s="2765"/>
      <c r="H280" s="2765"/>
      <c r="I280" s="1444" t="str">
        <f t="shared" ref="I280:I286" si="302">IF(AND(ISNUMBER(D280),ISNUMBER(E280),ISNUMBER(H280)),SUM(D280,E280,H280),"")</f>
        <v/>
      </c>
      <c r="J280" s="2765"/>
      <c r="K280" s="2765"/>
      <c r="L280" s="2765"/>
      <c r="M280" s="1680" t="str">
        <f t="shared" ref="M280:M286" si="303">IF(AND(ISNUMBER(J280),ISNUMBER(K280),ISNUMBER(L280)),SUM(J280:L280), "")</f>
        <v/>
      </c>
      <c r="N280" s="2136"/>
      <c r="O280" s="2765"/>
      <c r="P280" s="2765"/>
      <c r="Q280" s="2765"/>
      <c r="R280" s="2765"/>
      <c r="S280" s="2765"/>
      <c r="T280" s="2765"/>
      <c r="U280" s="2765"/>
      <c r="V280" s="2765"/>
      <c r="W280" s="1444" t="str">
        <f t="shared" ref="W280:W286" si="304">IF(AND(ISNUMBER(R280),ISNUMBER(S280),ISNUMBER(V280)),SUM(R280,S280,V280),"")</f>
        <v/>
      </c>
      <c r="X280" s="2765"/>
      <c r="Y280" s="2765"/>
      <c r="Z280" s="2765"/>
      <c r="AA280" s="427" t="str">
        <f t="shared" ref="AA280:AA286" si="305">IF(AND(ISNUMBER(X280),ISNUMBER(Y280),ISNUMBER(Z280)),SUM(X280:Z280), "")</f>
        <v/>
      </c>
      <c r="AB280" s="2763" t="str">
        <f t="shared" si="300"/>
        <v/>
      </c>
      <c r="AC280" s="1564" t="str">
        <f>IF(ISNUMBER(AB280),IF(AND(AB280&gt;=(Parameters!F196*0.95), AB280&lt;=(Parameters!G196*1.05)), "Pass", "Fail"),"")</f>
        <v/>
      </c>
      <c r="AD280" s="2765"/>
      <c r="AE280" s="2765"/>
      <c r="AF280" s="2765"/>
      <c r="AG280" s="2765"/>
      <c r="AH280" s="2764"/>
      <c r="AM280" s="1540"/>
    </row>
    <row r="281" spans="1:39" s="1434" customFormat="1" ht="15" customHeight="1" x14ac:dyDescent="0.25">
      <c r="A281" s="2887"/>
      <c r="B281" s="1736" t="s">
        <v>1778</v>
      </c>
      <c r="C281" s="2765"/>
      <c r="D281" s="2765"/>
      <c r="E281" s="2765"/>
      <c r="F281" s="2765"/>
      <c r="G281" s="2765"/>
      <c r="H281" s="2765"/>
      <c r="I281" s="1444" t="str">
        <f t="shared" si="302"/>
        <v/>
      </c>
      <c r="J281" s="2765"/>
      <c r="K281" s="2765"/>
      <c r="L281" s="2765"/>
      <c r="M281" s="1680" t="str">
        <f t="shared" si="303"/>
        <v/>
      </c>
      <c r="N281" s="2136"/>
      <c r="O281" s="2765"/>
      <c r="P281" s="2765"/>
      <c r="Q281" s="2765"/>
      <c r="R281" s="2765"/>
      <c r="S281" s="2765"/>
      <c r="T281" s="2765"/>
      <c r="U281" s="2765"/>
      <c r="V281" s="2765"/>
      <c r="W281" s="1444" t="str">
        <f t="shared" si="304"/>
        <v/>
      </c>
      <c r="X281" s="2765"/>
      <c r="Y281" s="2765"/>
      <c r="Z281" s="2765"/>
      <c r="AA281" s="427" t="str">
        <f t="shared" si="305"/>
        <v/>
      </c>
      <c r="AB281" s="2763" t="str">
        <f t="shared" si="300"/>
        <v/>
      </c>
      <c r="AC281" s="1564" t="str">
        <f>IF(ISNUMBER(AB281),IF(AND(AB281&gt;=(Parameters!F197*0.95), AB281&lt;=(Parameters!G197*1.05)), "Pass", "Fail"),"")</f>
        <v/>
      </c>
      <c r="AD281" s="2765"/>
      <c r="AE281" s="2765"/>
      <c r="AF281" s="2765"/>
      <c r="AG281" s="2765"/>
      <c r="AH281" s="2764"/>
      <c r="AM281" s="1540"/>
    </row>
    <row r="282" spans="1:39" s="1434" customFormat="1" ht="15" customHeight="1" x14ac:dyDescent="0.25">
      <c r="A282" s="2887"/>
      <c r="B282" s="1736" t="s">
        <v>1779</v>
      </c>
      <c r="C282" s="2765"/>
      <c r="D282" s="2765"/>
      <c r="E282" s="2765"/>
      <c r="F282" s="2765"/>
      <c r="G282" s="2765"/>
      <c r="H282" s="2765"/>
      <c r="I282" s="1444" t="str">
        <f t="shared" si="302"/>
        <v/>
      </c>
      <c r="J282" s="2765"/>
      <c r="K282" s="2765"/>
      <c r="L282" s="2765"/>
      <c r="M282" s="1680" t="str">
        <f t="shared" si="303"/>
        <v/>
      </c>
      <c r="N282" s="2136"/>
      <c r="O282" s="2765"/>
      <c r="P282" s="2765"/>
      <c r="Q282" s="2765"/>
      <c r="R282" s="2765"/>
      <c r="S282" s="2765"/>
      <c r="T282" s="2765"/>
      <c r="U282" s="2765"/>
      <c r="V282" s="2765"/>
      <c r="W282" s="1444" t="str">
        <f t="shared" si="304"/>
        <v/>
      </c>
      <c r="X282" s="2765"/>
      <c r="Y282" s="2765"/>
      <c r="Z282" s="2765"/>
      <c r="AA282" s="427" t="str">
        <f t="shared" si="305"/>
        <v/>
      </c>
      <c r="AB282" s="2763" t="str">
        <f t="shared" si="300"/>
        <v/>
      </c>
      <c r="AC282" s="1564" t="str">
        <f>IF(ISNUMBER(AB282),IF(AND(AB282&gt;=(Parameters!F198*0.95), AB282&lt;=(Parameters!G198*1.05)), "Pass", "Fail"),"")</f>
        <v/>
      </c>
      <c r="AD282" s="2765"/>
      <c r="AE282" s="2765"/>
      <c r="AF282" s="2765"/>
      <c r="AG282" s="2765"/>
      <c r="AH282" s="2764"/>
      <c r="AM282" s="1540"/>
    </row>
    <row r="283" spans="1:39" s="1434" customFormat="1" ht="15" customHeight="1" x14ac:dyDescent="0.25">
      <c r="A283" s="2887"/>
      <c r="B283" s="1736" t="s">
        <v>1780</v>
      </c>
      <c r="C283" s="2765"/>
      <c r="D283" s="2765"/>
      <c r="E283" s="2765"/>
      <c r="F283" s="2765"/>
      <c r="G283" s="2765"/>
      <c r="H283" s="2765"/>
      <c r="I283" s="1444" t="str">
        <f t="shared" si="302"/>
        <v/>
      </c>
      <c r="J283" s="2765"/>
      <c r="K283" s="2765"/>
      <c r="L283" s="2765"/>
      <c r="M283" s="1680" t="str">
        <f t="shared" si="303"/>
        <v/>
      </c>
      <c r="N283" s="2136"/>
      <c r="O283" s="2765"/>
      <c r="P283" s="2765"/>
      <c r="Q283" s="2765"/>
      <c r="R283" s="2765"/>
      <c r="S283" s="2765"/>
      <c r="T283" s="2765"/>
      <c r="U283" s="2765"/>
      <c r="V283" s="2765"/>
      <c r="W283" s="1444" t="str">
        <f t="shared" si="304"/>
        <v/>
      </c>
      <c r="X283" s="2765"/>
      <c r="Y283" s="2765"/>
      <c r="Z283" s="2765"/>
      <c r="AA283" s="427" t="str">
        <f t="shared" si="305"/>
        <v/>
      </c>
      <c r="AB283" s="2763" t="str">
        <f t="shared" si="300"/>
        <v/>
      </c>
      <c r="AC283" s="1564" t="str">
        <f>IF(ISNUMBER(AB283),IF(AND(AB283&gt;=(Parameters!F199*0.95), AB283&lt;=(Parameters!G199*1.05)), "Pass", "Fail"),"")</f>
        <v/>
      </c>
      <c r="AD283" s="2765"/>
      <c r="AE283" s="2765"/>
      <c r="AF283" s="2765"/>
      <c r="AG283" s="2765"/>
      <c r="AH283" s="2764"/>
      <c r="AM283" s="1540"/>
    </row>
    <row r="284" spans="1:39" s="1434" customFormat="1" ht="15" customHeight="1" x14ac:dyDescent="0.25">
      <c r="A284" s="2887"/>
      <c r="B284" s="1736" t="s">
        <v>1781</v>
      </c>
      <c r="C284" s="2765"/>
      <c r="D284" s="2765"/>
      <c r="E284" s="2765"/>
      <c r="F284" s="2765"/>
      <c r="G284" s="2765"/>
      <c r="H284" s="2765"/>
      <c r="I284" s="1444" t="str">
        <f t="shared" si="302"/>
        <v/>
      </c>
      <c r="J284" s="2765"/>
      <c r="K284" s="2765"/>
      <c r="L284" s="2765"/>
      <c r="M284" s="1680" t="str">
        <f t="shared" si="303"/>
        <v/>
      </c>
      <c r="N284" s="2136"/>
      <c r="O284" s="2765"/>
      <c r="P284" s="2765"/>
      <c r="Q284" s="2765"/>
      <c r="R284" s="2765"/>
      <c r="S284" s="2765"/>
      <c r="T284" s="2765"/>
      <c r="U284" s="2765"/>
      <c r="V284" s="2765"/>
      <c r="W284" s="1444" t="str">
        <f t="shared" si="304"/>
        <v/>
      </c>
      <c r="X284" s="2765"/>
      <c r="Y284" s="2765"/>
      <c r="Z284" s="2765"/>
      <c r="AA284" s="427" t="str">
        <f t="shared" si="305"/>
        <v/>
      </c>
      <c r="AB284" s="2763" t="str">
        <f t="shared" si="300"/>
        <v/>
      </c>
      <c r="AC284" s="1564" t="str">
        <f>IF(ISNUMBER(AB284),IF(AND(AB284&gt;=(Parameters!F200*0.95), AB284&lt;=(Parameters!G200*1.05)), "Pass", "Fail"),"")</f>
        <v/>
      </c>
      <c r="AD284" s="2765"/>
      <c r="AE284" s="2765"/>
      <c r="AF284" s="2765"/>
      <c r="AG284" s="2765"/>
      <c r="AH284" s="2764"/>
      <c r="AM284" s="1540"/>
    </row>
    <row r="285" spans="1:39" s="1434" customFormat="1" ht="15" customHeight="1" x14ac:dyDescent="0.25">
      <c r="A285" s="2887"/>
      <c r="B285" s="1736" t="s">
        <v>1782</v>
      </c>
      <c r="C285" s="2765"/>
      <c r="D285" s="2765"/>
      <c r="E285" s="2765"/>
      <c r="F285" s="2765"/>
      <c r="G285" s="2765"/>
      <c r="H285" s="2765"/>
      <c r="I285" s="1444" t="str">
        <f t="shared" si="302"/>
        <v/>
      </c>
      <c r="J285" s="2765"/>
      <c r="K285" s="2765"/>
      <c r="L285" s="2765"/>
      <c r="M285" s="1680" t="str">
        <f t="shared" si="303"/>
        <v/>
      </c>
      <c r="N285" s="2136"/>
      <c r="O285" s="2765"/>
      <c r="P285" s="2765"/>
      <c r="Q285" s="2765"/>
      <c r="R285" s="2765"/>
      <c r="S285" s="2765"/>
      <c r="T285" s="2765"/>
      <c r="U285" s="2765"/>
      <c r="V285" s="2765"/>
      <c r="W285" s="1444" t="str">
        <f t="shared" si="304"/>
        <v/>
      </c>
      <c r="X285" s="2765"/>
      <c r="Y285" s="2765"/>
      <c r="Z285" s="2765"/>
      <c r="AA285" s="427" t="str">
        <f t="shared" si="305"/>
        <v/>
      </c>
      <c r="AB285" s="2763" t="str">
        <f t="shared" si="300"/>
        <v/>
      </c>
      <c r="AC285" s="1564" t="str">
        <f>IF(ISNUMBER(AB285),IF(AND(AB285&gt;=(Parameters!F201*0.95), AB285&lt;=(Parameters!G201*1.05)), "Pass", "Fail"),"")</f>
        <v/>
      </c>
      <c r="AD285" s="2765"/>
      <c r="AE285" s="2765"/>
      <c r="AF285" s="2765"/>
      <c r="AG285" s="2765"/>
      <c r="AH285" s="2764"/>
      <c r="AM285" s="1540"/>
    </row>
    <row r="286" spans="1:39" s="1434" customFormat="1" ht="15" customHeight="1" x14ac:dyDescent="0.25">
      <c r="A286" s="2887"/>
      <c r="B286" s="1736" t="s">
        <v>1783</v>
      </c>
      <c r="C286" s="2765"/>
      <c r="D286" s="2765"/>
      <c r="E286" s="2765"/>
      <c r="F286" s="2765"/>
      <c r="G286" s="2765"/>
      <c r="H286" s="2765"/>
      <c r="I286" s="1444" t="str">
        <f t="shared" si="302"/>
        <v/>
      </c>
      <c r="J286" s="2765"/>
      <c r="K286" s="2765"/>
      <c r="L286" s="2765"/>
      <c r="M286" s="1680" t="str">
        <f t="shared" si="303"/>
        <v/>
      </c>
      <c r="N286" s="2136"/>
      <c r="O286" s="2765"/>
      <c r="P286" s="2765"/>
      <c r="Q286" s="2765"/>
      <c r="R286" s="2765"/>
      <c r="S286" s="2765"/>
      <c r="T286" s="2765"/>
      <c r="U286" s="2765"/>
      <c r="V286" s="2765"/>
      <c r="W286" s="1444" t="str">
        <f t="shared" si="304"/>
        <v/>
      </c>
      <c r="X286" s="2765"/>
      <c r="Y286" s="2765"/>
      <c r="Z286" s="2765"/>
      <c r="AA286" s="427" t="str">
        <f t="shared" si="305"/>
        <v/>
      </c>
      <c r="AB286" s="2763" t="str">
        <f t="shared" si="300"/>
        <v/>
      </c>
      <c r="AC286" s="1473"/>
      <c r="AD286" s="2765"/>
      <c r="AE286" s="2765"/>
      <c r="AF286" s="2765"/>
      <c r="AG286" s="2765"/>
      <c r="AH286" s="2764"/>
      <c r="AM286" s="1540"/>
    </row>
    <row r="287" spans="1:39" s="1434" customFormat="1" ht="15" customHeight="1" x14ac:dyDescent="0.25">
      <c r="A287" s="2887"/>
      <c r="B287" s="1735" t="s">
        <v>2026</v>
      </c>
      <c r="C287" s="1443">
        <f>IF($C$7="Yes", 0, IF(AND(ISNUMBER(C288), ISNUMBER(C289), ISNUMBER(C290)), SUM(C288:C290), ""))</f>
        <v>0</v>
      </c>
      <c r="D287" s="1443">
        <f t="shared" ref="D287:N287" si="306">IF($C$7="Yes", 0, IF(AND(ISNUMBER(D288), ISNUMBER(D289), ISNUMBER(D290)), SUM(D288:D290), ""))</f>
        <v>0</v>
      </c>
      <c r="E287" s="1443">
        <f t="shared" si="306"/>
        <v>0</v>
      </c>
      <c r="F287" s="1443">
        <f t="shared" si="306"/>
        <v>0</v>
      </c>
      <c r="G287" s="1443">
        <f t="shared" si="306"/>
        <v>0</v>
      </c>
      <c r="H287" s="1443">
        <f t="shared" si="306"/>
        <v>0</v>
      </c>
      <c r="I287" s="1443">
        <f t="shared" si="306"/>
        <v>0</v>
      </c>
      <c r="J287" s="1443">
        <f t="shared" si="306"/>
        <v>0</v>
      </c>
      <c r="K287" s="1443">
        <f t="shared" si="306"/>
        <v>0</v>
      </c>
      <c r="L287" s="1443">
        <f t="shared" si="306"/>
        <v>0</v>
      </c>
      <c r="M287" s="1443">
        <f t="shared" si="306"/>
        <v>0</v>
      </c>
      <c r="N287" s="1443">
        <f t="shared" si="306"/>
        <v>0</v>
      </c>
      <c r="O287" s="2765"/>
      <c r="P287" s="2765"/>
      <c r="Q287" s="1443">
        <f t="shared" ref="Q287:AA287" si="307">IF($C$7="Yes", 0, IF(AND(ISNUMBER(Q288), ISNUMBER(Q289), ISNUMBER(Q290)), SUM(Q288:Q290), ""))</f>
        <v>0</v>
      </c>
      <c r="R287" s="1443">
        <f t="shared" si="307"/>
        <v>0</v>
      </c>
      <c r="S287" s="1443">
        <f t="shared" si="307"/>
        <v>0</v>
      </c>
      <c r="T287" s="1443">
        <f t="shared" si="307"/>
        <v>0</v>
      </c>
      <c r="U287" s="1443">
        <f t="shared" si="307"/>
        <v>0</v>
      </c>
      <c r="V287" s="1443">
        <f t="shared" si="307"/>
        <v>0</v>
      </c>
      <c r="W287" s="1443">
        <f t="shared" si="307"/>
        <v>0</v>
      </c>
      <c r="X287" s="1443">
        <f t="shared" si="307"/>
        <v>0</v>
      </c>
      <c r="Y287" s="1443">
        <f t="shared" si="307"/>
        <v>0</v>
      </c>
      <c r="Z287" s="1443">
        <f t="shared" si="307"/>
        <v>0</v>
      </c>
      <c r="AA287" s="1443">
        <f t="shared" si="307"/>
        <v>0</v>
      </c>
      <c r="AB287" s="2763" t="str">
        <f t="shared" si="300"/>
        <v/>
      </c>
      <c r="AC287" s="1473"/>
      <c r="AD287" s="1443">
        <f t="shared" ref="AD287:AH287" si="308">IF($C$7="Yes", 0, IF(AND(ISNUMBER(AD288), ISNUMBER(AD289), ISNUMBER(AD290)), SUM(AD288:AD290), ""))</f>
        <v>0</v>
      </c>
      <c r="AE287" s="1443">
        <f t="shared" si="308"/>
        <v>0</v>
      </c>
      <c r="AF287" s="1443">
        <f t="shared" si="308"/>
        <v>0</v>
      </c>
      <c r="AG287" s="1443">
        <f t="shared" si="308"/>
        <v>0</v>
      </c>
      <c r="AH287" s="2862">
        <f t="shared" si="308"/>
        <v>0</v>
      </c>
      <c r="AM287" s="1540"/>
    </row>
    <row r="288" spans="1:39" s="1434" customFormat="1" ht="15" customHeight="1" x14ac:dyDescent="0.25">
      <c r="A288" s="2887"/>
      <c r="B288" s="1736" t="s">
        <v>2331</v>
      </c>
      <c r="C288" s="2765"/>
      <c r="D288" s="2765"/>
      <c r="E288" s="2765"/>
      <c r="F288" s="2765"/>
      <c r="G288" s="2765"/>
      <c r="H288" s="2765"/>
      <c r="I288" s="1444" t="str">
        <f t="shared" ref="I288:I290" si="309">IF(AND(ISNUMBER(D288),ISNUMBER(E288),ISNUMBER(H288)),SUM(D288,E288,H288),"")</f>
        <v/>
      </c>
      <c r="J288" s="2765"/>
      <c r="K288" s="2765"/>
      <c r="L288" s="2765"/>
      <c r="M288" s="1680" t="str">
        <f t="shared" ref="M288:M290" si="310">IF(AND(ISNUMBER(J288),ISNUMBER(K288),ISNUMBER(L288)),SUM(J288:L288), "")</f>
        <v/>
      </c>
      <c r="N288" s="2136"/>
      <c r="O288" s="2765"/>
      <c r="P288" s="2765"/>
      <c r="Q288" s="2765"/>
      <c r="R288" s="2765"/>
      <c r="S288" s="2765"/>
      <c r="T288" s="2765"/>
      <c r="U288" s="2765"/>
      <c r="V288" s="2765"/>
      <c r="W288" s="1444" t="str">
        <f>IF(AND(ISNUMBER(R288),ISNUMBER(S288),ISNUMBER(V288)),SUM(R288,S288,V288),"")</f>
        <v/>
      </c>
      <c r="X288" s="2765"/>
      <c r="Y288" s="2765"/>
      <c r="Z288" s="2765"/>
      <c r="AA288" s="427" t="str">
        <f t="shared" ref="AA288:AA290" si="311">IF(AND(ISNUMBER(X288),ISNUMBER(Y288),ISNUMBER(Z288)),SUM(X288:Z288), "")</f>
        <v/>
      </c>
      <c r="AB288" s="2763" t="str">
        <f t="shared" si="300"/>
        <v/>
      </c>
      <c r="AC288" s="1564" t="str">
        <f>IF(ISNUMBER(AB288),IF(AND(AB288&gt;=(Parameters!F204*0.95), AB288&lt;=(Parameters!G204*1.05)), "Pass", "Fail"),"")</f>
        <v/>
      </c>
      <c r="AD288" s="2765"/>
      <c r="AE288" s="2765"/>
      <c r="AF288" s="2765"/>
      <c r="AG288" s="2765"/>
      <c r="AH288" s="2764"/>
      <c r="AM288" s="1540"/>
    </row>
    <row r="289" spans="1:39" s="1434" customFormat="1" ht="15" customHeight="1" x14ac:dyDescent="0.25">
      <c r="A289" s="2887"/>
      <c r="B289" s="1736" t="s">
        <v>2332</v>
      </c>
      <c r="C289" s="2765"/>
      <c r="D289" s="2765"/>
      <c r="E289" s="2765"/>
      <c r="F289" s="2765"/>
      <c r="G289" s="2765"/>
      <c r="H289" s="2765"/>
      <c r="I289" s="1444" t="str">
        <f t="shared" si="309"/>
        <v/>
      </c>
      <c r="J289" s="2765"/>
      <c r="K289" s="2765"/>
      <c r="L289" s="2765"/>
      <c r="M289" s="1680" t="str">
        <f t="shared" si="310"/>
        <v/>
      </c>
      <c r="N289" s="2136"/>
      <c r="O289" s="2765"/>
      <c r="P289" s="2765"/>
      <c r="Q289" s="2765"/>
      <c r="R289" s="2765"/>
      <c r="S289" s="2765"/>
      <c r="T289" s="2765"/>
      <c r="U289" s="2765"/>
      <c r="V289" s="2765"/>
      <c r="W289" s="1444" t="str">
        <f>IF(AND(ISNUMBER(R289),ISNUMBER(S289),ISNUMBER(V289)),SUM(R289,S289,V289),"")</f>
        <v/>
      </c>
      <c r="X289" s="2765"/>
      <c r="Y289" s="2765"/>
      <c r="Z289" s="2765"/>
      <c r="AA289" s="427" t="str">
        <f t="shared" si="311"/>
        <v/>
      </c>
      <c r="AB289" s="2763" t="str">
        <f t="shared" si="300"/>
        <v/>
      </c>
      <c r="AC289" s="1473"/>
      <c r="AD289" s="2765"/>
      <c r="AE289" s="2765"/>
      <c r="AF289" s="2765"/>
      <c r="AG289" s="2765"/>
      <c r="AH289" s="2764"/>
      <c r="AM289" s="1540"/>
    </row>
    <row r="290" spans="1:39" s="1434" customFormat="1" ht="15" customHeight="1" x14ac:dyDescent="0.25">
      <c r="A290" s="2887"/>
      <c r="B290" s="1736" t="s">
        <v>1783</v>
      </c>
      <c r="C290" s="3029"/>
      <c r="D290" s="2765"/>
      <c r="E290" s="2765"/>
      <c r="F290" s="2765"/>
      <c r="G290" s="2765"/>
      <c r="H290" s="2765"/>
      <c r="I290" s="1444" t="str">
        <f t="shared" si="309"/>
        <v/>
      </c>
      <c r="J290" s="2765"/>
      <c r="K290" s="2765"/>
      <c r="L290" s="2765"/>
      <c r="M290" s="1680" t="str">
        <f t="shared" si="310"/>
        <v/>
      </c>
      <c r="N290" s="2136"/>
      <c r="O290" s="2765"/>
      <c r="P290" s="2765"/>
      <c r="Q290" s="2765"/>
      <c r="R290" s="2765"/>
      <c r="S290" s="2765"/>
      <c r="T290" s="2765"/>
      <c r="U290" s="2765"/>
      <c r="V290" s="2765"/>
      <c r="W290" s="1444" t="str">
        <f>IF(AND(ISNUMBER(R290),ISNUMBER(S290),ISNUMBER(V290)),SUM(R290,S290,V290),"")</f>
        <v/>
      </c>
      <c r="X290" s="2765"/>
      <c r="Y290" s="2765"/>
      <c r="Z290" s="2765"/>
      <c r="AA290" s="427" t="str">
        <f t="shared" si="311"/>
        <v/>
      </c>
      <c r="AB290" s="2763" t="str">
        <f t="shared" si="300"/>
        <v/>
      </c>
      <c r="AC290" s="1473"/>
      <c r="AD290" s="2765"/>
      <c r="AE290" s="2765"/>
      <c r="AF290" s="2765"/>
      <c r="AG290" s="2765"/>
      <c r="AH290" s="2764"/>
      <c r="AM290" s="1540"/>
    </row>
    <row r="291" spans="1:39" s="1434" customFormat="1" ht="15" customHeight="1" x14ac:dyDescent="0.2">
      <c r="A291" s="2887"/>
      <c r="B291" s="3024" t="s">
        <v>2482</v>
      </c>
      <c r="C291" s="1680" t="str">
        <f t="shared" ref="C291:AA291" si="312">IF(ISNUMBER(C99), C99, "")</f>
        <v/>
      </c>
      <c r="D291" s="1680" t="str">
        <f t="shared" si="312"/>
        <v/>
      </c>
      <c r="E291" s="1680" t="str">
        <f t="shared" si="312"/>
        <v/>
      </c>
      <c r="F291" s="1680" t="str">
        <f t="shared" si="312"/>
        <v/>
      </c>
      <c r="G291" s="1680" t="str">
        <f t="shared" si="312"/>
        <v/>
      </c>
      <c r="H291" s="1680" t="str">
        <f t="shared" si="312"/>
        <v/>
      </c>
      <c r="I291" s="1680" t="str">
        <f t="shared" si="312"/>
        <v/>
      </c>
      <c r="J291" s="1680" t="str">
        <f t="shared" si="312"/>
        <v/>
      </c>
      <c r="K291" s="1680" t="str">
        <f t="shared" si="312"/>
        <v/>
      </c>
      <c r="L291" s="1680" t="str">
        <f t="shared" si="312"/>
        <v/>
      </c>
      <c r="M291" s="1680" t="str">
        <f t="shared" si="312"/>
        <v/>
      </c>
      <c r="N291" s="1680" t="str">
        <f t="shared" si="312"/>
        <v/>
      </c>
      <c r="O291" s="1680" t="str">
        <f t="shared" si="312"/>
        <v/>
      </c>
      <c r="P291" s="1680" t="str">
        <f t="shared" si="312"/>
        <v/>
      </c>
      <c r="Q291" s="1680" t="str">
        <f t="shared" si="312"/>
        <v/>
      </c>
      <c r="R291" s="1680" t="str">
        <f t="shared" si="312"/>
        <v/>
      </c>
      <c r="S291" s="1680" t="str">
        <f t="shared" si="312"/>
        <v/>
      </c>
      <c r="T291" s="1680" t="str">
        <f t="shared" si="312"/>
        <v/>
      </c>
      <c r="U291" s="1680" t="str">
        <f t="shared" si="312"/>
        <v/>
      </c>
      <c r="V291" s="1680" t="str">
        <f t="shared" si="312"/>
        <v/>
      </c>
      <c r="W291" s="1680" t="str">
        <f t="shared" si="312"/>
        <v/>
      </c>
      <c r="X291" s="1680" t="str">
        <f t="shared" si="312"/>
        <v/>
      </c>
      <c r="Y291" s="1680" t="str">
        <f t="shared" si="312"/>
        <v/>
      </c>
      <c r="Z291" s="1680" t="str">
        <f t="shared" si="312"/>
        <v/>
      </c>
      <c r="AA291" s="1680" t="str">
        <f t="shared" si="312"/>
        <v/>
      </c>
      <c r="AB291" s="1473"/>
      <c r="AC291" s="1473"/>
      <c r="AD291" s="1680" t="str">
        <f>IF(ISNUMBER(AD99), AD99, "")</f>
        <v/>
      </c>
      <c r="AE291" s="1680" t="str">
        <f>IF(ISNUMBER(AE99), AE99, "")</f>
        <v/>
      </c>
      <c r="AF291" s="1680" t="str">
        <f>IF(ISNUMBER(AF99), AF99, "")</f>
        <v/>
      </c>
      <c r="AG291" s="1680" t="str">
        <f>IF(ISNUMBER(AG99), AG99, "")</f>
        <v/>
      </c>
      <c r="AH291" s="427" t="str">
        <f>IF(ISNUMBER(AH99), AH99, "")</f>
        <v/>
      </c>
      <c r="AM291" s="1540"/>
    </row>
    <row r="292" spans="1:39" s="1434" customFormat="1" ht="15" customHeight="1" x14ac:dyDescent="0.25">
      <c r="A292" s="2887"/>
      <c r="B292" s="2888" t="s">
        <v>2483</v>
      </c>
      <c r="C292" s="1552" t="str">
        <f>IF(AND(ISNUMBER(C278), ISNUMBER(C291)), IF(C291=C278, "Pass", "Fail"), "")</f>
        <v/>
      </c>
      <c r="D292" s="1552" t="str">
        <f t="shared" ref="D292:W292" si="313">IF(AND(ISNUMBER(D278), ISNUMBER(D291)), IF(D291=D278, "Pass", "Fail"), "")</f>
        <v/>
      </c>
      <c r="E292" s="1552" t="str">
        <f t="shared" si="313"/>
        <v/>
      </c>
      <c r="F292" s="1552" t="str">
        <f t="shared" si="313"/>
        <v/>
      </c>
      <c r="G292" s="1552" t="str">
        <f t="shared" si="313"/>
        <v/>
      </c>
      <c r="H292" s="1552" t="str">
        <f t="shared" si="313"/>
        <v/>
      </c>
      <c r="I292" s="1552" t="str">
        <f t="shared" si="313"/>
        <v/>
      </c>
      <c r="J292" s="1552" t="str">
        <f t="shared" si="313"/>
        <v/>
      </c>
      <c r="K292" s="1552" t="str">
        <f t="shared" si="313"/>
        <v/>
      </c>
      <c r="L292" s="1552" t="str">
        <f t="shared" si="313"/>
        <v/>
      </c>
      <c r="M292" s="1552" t="str">
        <f t="shared" si="313"/>
        <v/>
      </c>
      <c r="N292" s="1552" t="str">
        <f t="shared" si="313"/>
        <v/>
      </c>
      <c r="O292" s="1552" t="str">
        <f t="shared" si="313"/>
        <v/>
      </c>
      <c r="P292" s="1552" t="str">
        <f t="shared" si="313"/>
        <v/>
      </c>
      <c r="Q292" s="1552" t="str">
        <f t="shared" si="313"/>
        <v/>
      </c>
      <c r="R292" s="1552" t="str">
        <f t="shared" si="313"/>
        <v/>
      </c>
      <c r="S292" s="1552" t="str">
        <f t="shared" si="313"/>
        <v/>
      </c>
      <c r="T292" s="1552" t="str">
        <f t="shared" si="313"/>
        <v/>
      </c>
      <c r="U292" s="1552" t="str">
        <f t="shared" si="313"/>
        <v/>
      </c>
      <c r="V292" s="1552" t="str">
        <f t="shared" si="313"/>
        <v/>
      </c>
      <c r="W292" s="1552" t="str">
        <f t="shared" si="313"/>
        <v/>
      </c>
      <c r="X292" s="1473"/>
      <c r="Y292" s="1473"/>
      <c r="Z292" s="1473"/>
      <c r="AA292" s="1473"/>
      <c r="AB292" s="1473"/>
      <c r="AC292" s="1473"/>
      <c r="AD292" s="1552" t="str">
        <f t="shared" ref="AD292" si="314">IF(AND(ISNUMBER(AD278), ISNUMBER(AD291)), IF(AD291=AD278, "Pass", "Fail"), "")</f>
        <v/>
      </c>
      <c r="AE292" s="1552" t="str">
        <f t="shared" ref="AE292" si="315">IF(AND(ISNUMBER(AE278), ISNUMBER(AE291)), IF(AE291=AE278, "Pass", "Fail"), "")</f>
        <v/>
      </c>
      <c r="AF292" s="1552" t="str">
        <f t="shared" ref="AF292" si="316">IF(AND(ISNUMBER(AF278), ISNUMBER(AF291)), IF(AF291=AF278, "Pass", "Fail"), "")</f>
        <v/>
      </c>
      <c r="AG292" s="1552" t="str">
        <f t="shared" ref="AG292" si="317">IF(AND(ISNUMBER(AG278), ISNUMBER(AG291)), IF(AG291=AG278, "Pass", "Fail"), "")</f>
        <v/>
      </c>
      <c r="AH292" s="1908" t="str">
        <f t="shared" ref="AH292" si="318">IF(AND(ISNUMBER(AH278), ISNUMBER(AH291)), IF(AH291=AH278, "Pass", "Fail"), "")</f>
        <v/>
      </c>
      <c r="AM292" s="1540"/>
    </row>
    <row r="293" spans="1:39" s="1434" customFormat="1" ht="15" customHeight="1" x14ac:dyDescent="0.25">
      <c r="A293" s="2887"/>
      <c r="B293" s="1456" t="s">
        <v>2264</v>
      </c>
      <c r="C293" s="1443" t="str">
        <f>IF(AND(ISNUMBER(C294),ISNUMBER(C298)),SUM(C294,C298),"")</f>
        <v/>
      </c>
      <c r="D293" s="1444" t="str">
        <f t="shared" ref="D293:L293" si="319">IF(AND(ISNUMBER(D294),ISNUMBER(D298)),SUM(D294,D298),"")</f>
        <v/>
      </c>
      <c r="E293" s="1444" t="str">
        <f t="shared" si="319"/>
        <v/>
      </c>
      <c r="F293" s="1444" t="str">
        <f t="shared" si="319"/>
        <v/>
      </c>
      <c r="G293" s="1444" t="str">
        <f t="shared" si="319"/>
        <v/>
      </c>
      <c r="H293" s="1444" t="str">
        <f t="shared" si="319"/>
        <v/>
      </c>
      <c r="I293" s="1444" t="str">
        <f t="shared" si="319"/>
        <v/>
      </c>
      <c r="J293" s="1444" t="str">
        <f t="shared" si="319"/>
        <v/>
      </c>
      <c r="K293" s="1444" t="str">
        <f t="shared" si="319"/>
        <v/>
      </c>
      <c r="L293" s="1444" t="str">
        <f t="shared" si="319"/>
        <v/>
      </c>
      <c r="M293" s="1444" t="str">
        <f>IF(AND(ISNUMBER(M294),ISNUMBER(M298)),SUM(M294,M298),"")</f>
        <v/>
      </c>
      <c r="N293" s="1444" t="str">
        <f>IF(AND(ISNUMBER(N294),ISNUMBER(N298)),SUM(N294,N298),"")</f>
        <v/>
      </c>
      <c r="O293" s="2765"/>
      <c r="P293" s="2765"/>
      <c r="Q293" s="1444" t="str">
        <f>IF(AND(ISNUMBER(Q294),ISNUMBER(Q298)),SUM(Q294,Q298),"")</f>
        <v/>
      </c>
      <c r="R293" s="1444" t="str">
        <f t="shared" ref="R293:W293" si="320">IF(AND(ISNUMBER(R294),ISNUMBER(R298)),SUM(R294,R298),"")</f>
        <v/>
      </c>
      <c r="S293" s="1444" t="str">
        <f t="shared" si="320"/>
        <v/>
      </c>
      <c r="T293" s="1444" t="str">
        <f t="shared" si="320"/>
        <v/>
      </c>
      <c r="U293" s="1444" t="str">
        <f t="shared" si="320"/>
        <v/>
      </c>
      <c r="V293" s="1444" t="str">
        <f t="shared" si="320"/>
        <v/>
      </c>
      <c r="W293" s="1444" t="str">
        <f t="shared" si="320"/>
        <v/>
      </c>
      <c r="X293" s="1444" t="str">
        <f>IF(AND(ISNUMBER(X294),ISNUMBER(X298)),SUM(X294,X298),"")</f>
        <v/>
      </c>
      <c r="Y293" s="1444" t="str">
        <f>IF(AND(ISNUMBER(Y294),ISNUMBER(Y298)),SUM(Y294,Y298),"")</f>
        <v/>
      </c>
      <c r="Z293" s="1444" t="str">
        <f>IF(AND(ISNUMBER(Z294),ISNUMBER(Z298)),SUM(Z294,Z298),"")</f>
        <v/>
      </c>
      <c r="AA293" s="2862" t="str">
        <f>IF(AND(ISNUMBER(AA294),ISNUMBER(AA298)),SUM(AA294,AA298),"")</f>
        <v/>
      </c>
      <c r="AB293" s="2763" t="str">
        <f t="shared" si="300"/>
        <v/>
      </c>
      <c r="AC293" s="1473"/>
      <c r="AD293" s="1444" t="str">
        <f t="shared" ref="AD293" si="321">IF(AND(ISNUMBER(AD294),ISNUMBER(AD298)),SUM(AD294,AD298),"")</f>
        <v/>
      </c>
      <c r="AE293" s="1444" t="str">
        <f>IF(AND(ISNUMBER(AE294),ISNUMBER(AE298)),SUM(AE294,AE298),"")</f>
        <v/>
      </c>
      <c r="AF293" s="1444" t="str">
        <f t="shared" ref="AF293:AH293" si="322">IF(AND(ISNUMBER(AF294),ISNUMBER(AF298)),SUM(AF294,AF298),"")</f>
        <v/>
      </c>
      <c r="AG293" s="2862" t="str">
        <f t="shared" si="322"/>
        <v/>
      </c>
      <c r="AH293" s="2862" t="str">
        <f t="shared" si="322"/>
        <v/>
      </c>
      <c r="AM293" s="1540"/>
    </row>
    <row r="294" spans="1:39" s="1434" customFormat="1" ht="15" customHeight="1" x14ac:dyDescent="0.25">
      <c r="A294" s="2887"/>
      <c r="B294" s="1735" t="s">
        <v>2024</v>
      </c>
      <c r="C294" s="1443" t="str">
        <f>IF($C$7="No", 0, IF(AND(ISNUMBER(C295),ISNUMBER(C296),ISNUMBER(C297)),SUM(C295:C297),""))</f>
        <v/>
      </c>
      <c r="D294" s="1443" t="str">
        <f t="shared" ref="D294:N294" si="323">IF($C$7="No", 0, IF(AND(ISNUMBER(D295),ISNUMBER(D296),ISNUMBER(D297)),SUM(D295:D297),""))</f>
        <v/>
      </c>
      <c r="E294" s="1443" t="str">
        <f t="shared" si="323"/>
        <v/>
      </c>
      <c r="F294" s="1443" t="str">
        <f t="shared" si="323"/>
        <v/>
      </c>
      <c r="G294" s="1443" t="str">
        <f t="shared" si="323"/>
        <v/>
      </c>
      <c r="H294" s="1443" t="str">
        <f t="shared" si="323"/>
        <v/>
      </c>
      <c r="I294" s="1443" t="str">
        <f t="shared" si="323"/>
        <v/>
      </c>
      <c r="J294" s="1443" t="str">
        <f t="shared" si="323"/>
        <v/>
      </c>
      <c r="K294" s="1443" t="str">
        <f t="shared" si="323"/>
        <v/>
      </c>
      <c r="L294" s="1443" t="str">
        <f t="shared" si="323"/>
        <v/>
      </c>
      <c r="M294" s="1443" t="str">
        <f t="shared" si="323"/>
        <v/>
      </c>
      <c r="N294" s="1443" t="str">
        <f t="shared" si="323"/>
        <v/>
      </c>
      <c r="O294" s="2765"/>
      <c r="P294" s="2765"/>
      <c r="Q294" s="1443" t="str">
        <f t="shared" ref="Q294:AA294" si="324">IF($C$7="No", 0, IF(AND(ISNUMBER(Q295),ISNUMBER(Q296),ISNUMBER(Q297)),SUM(Q295:Q297),""))</f>
        <v/>
      </c>
      <c r="R294" s="1443" t="str">
        <f t="shared" si="324"/>
        <v/>
      </c>
      <c r="S294" s="1443" t="str">
        <f t="shared" si="324"/>
        <v/>
      </c>
      <c r="T294" s="1443" t="str">
        <f t="shared" si="324"/>
        <v/>
      </c>
      <c r="U294" s="1443" t="str">
        <f t="shared" si="324"/>
        <v/>
      </c>
      <c r="V294" s="1443" t="str">
        <f t="shared" si="324"/>
        <v/>
      </c>
      <c r="W294" s="1443" t="str">
        <f t="shared" si="324"/>
        <v/>
      </c>
      <c r="X294" s="1443" t="str">
        <f t="shared" si="324"/>
        <v/>
      </c>
      <c r="Y294" s="1443" t="str">
        <f t="shared" si="324"/>
        <v/>
      </c>
      <c r="Z294" s="1443" t="str">
        <f t="shared" si="324"/>
        <v/>
      </c>
      <c r="AA294" s="1443" t="str">
        <f t="shared" si="324"/>
        <v/>
      </c>
      <c r="AB294" s="2763" t="str">
        <f t="shared" si="300"/>
        <v/>
      </c>
      <c r="AC294" s="1473"/>
      <c r="AD294" s="1443" t="str">
        <f t="shared" ref="AD294:AH294" si="325">IF($C$7="No", 0, IF(AND(ISNUMBER(AD295),ISNUMBER(AD296),ISNUMBER(AD297)),SUM(AD295:AD297),""))</f>
        <v/>
      </c>
      <c r="AE294" s="1443" t="str">
        <f t="shared" si="325"/>
        <v/>
      </c>
      <c r="AF294" s="1443" t="str">
        <f t="shared" si="325"/>
        <v/>
      </c>
      <c r="AG294" s="1443" t="str">
        <f t="shared" si="325"/>
        <v/>
      </c>
      <c r="AH294" s="2862" t="str">
        <f t="shared" si="325"/>
        <v/>
      </c>
      <c r="AM294" s="1540"/>
    </row>
    <row r="295" spans="1:39" s="1434" customFormat="1" ht="15" customHeight="1" x14ac:dyDescent="0.25">
      <c r="A295" s="2887"/>
      <c r="B295" s="1736" t="s">
        <v>2090</v>
      </c>
      <c r="C295" s="2765"/>
      <c r="D295" s="2765"/>
      <c r="E295" s="2765"/>
      <c r="F295" s="2765"/>
      <c r="G295" s="2765"/>
      <c r="H295" s="2765"/>
      <c r="I295" s="1444" t="str">
        <f t="shared" ref="I295:I297" si="326">IF(AND(ISNUMBER(D295),ISNUMBER(E295),ISNUMBER(H295)),SUM(D295,E295,H295),"")</f>
        <v/>
      </c>
      <c r="J295" s="2765"/>
      <c r="K295" s="2765"/>
      <c r="L295" s="2765"/>
      <c r="M295" s="1680" t="str">
        <f t="shared" ref="M295:M297" si="327">IF(AND(ISNUMBER(J295),ISNUMBER(K295),ISNUMBER(L295)),SUM(J295:L295), "")</f>
        <v/>
      </c>
      <c r="N295" s="2136"/>
      <c r="O295" s="2765"/>
      <c r="P295" s="2765"/>
      <c r="Q295" s="2765"/>
      <c r="R295" s="2765"/>
      <c r="S295" s="2765"/>
      <c r="T295" s="2765"/>
      <c r="U295" s="2765"/>
      <c r="V295" s="2765"/>
      <c r="W295" s="1444" t="str">
        <f>IF(AND(ISNUMBER(R295),ISNUMBER(S295),ISNUMBER(V295)),SUM(R295,S295,V295),"")</f>
        <v/>
      </c>
      <c r="X295" s="2765"/>
      <c r="Y295" s="2765"/>
      <c r="Z295" s="2765"/>
      <c r="AA295" s="427" t="str">
        <f t="shared" ref="AA295:AA297" si="328">IF(AND(ISNUMBER(X295),ISNUMBER(Y295),ISNUMBER(Z295)),SUM(X295:Z295), "")</f>
        <v/>
      </c>
      <c r="AB295" s="2763" t="str">
        <f t="shared" ref="AB295:AB301" si="329">IF(AND(ISNUMBER(W295), ISNUMBER(AA295)),IF(W295&lt;&gt;0,(AA295/W295),""),"")</f>
        <v/>
      </c>
      <c r="AC295" s="1473"/>
      <c r="AD295" s="2765"/>
      <c r="AE295" s="2765"/>
      <c r="AF295" s="2765"/>
      <c r="AG295" s="2765"/>
      <c r="AH295" s="2764"/>
      <c r="AM295" s="1540"/>
    </row>
    <row r="296" spans="1:39" s="1434" customFormat="1" ht="15" customHeight="1" x14ac:dyDescent="0.25">
      <c r="A296" s="2887"/>
      <c r="B296" s="1736" t="s">
        <v>1784</v>
      </c>
      <c r="C296" s="2765"/>
      <c r="D296" s="2765"/>
      <c r="E296" s="2765"/>
      <c r="F296" s="2765"/>
      <c r="G296" s="2765"/>
      <c r="H296" s="2765"/>
      <c r="I296" s="1444" t="str">
        <f t="shared" si="326"/>
        <v/>
      </c>
      <c r="J296" s="2765"/>
      <c r="K296" s="2765"/>
      <c r="L296" s="2765"/>
      <c r="M296" s="1680" t="str">
        <f t="shared" si="327"/>
        <v/>
      </c>
      <c r="N296" s="2136"/>
      <c r="O296" s="2765"/>
      <c r="P296" s="2765"/>
      <c r="Q296" s="2765"/>
      <c r="R296" s="2765"/>
      <c r="S296" s="2765"/>
      <c r="T296" s="2765"/>
      <c r="U296" s="2765"/>
      <c r="V296" s="2765"/>
      <c r="W296" s="1444" t="str">
        <f>IF(AND(ISNUMBER(R296),ISNUMBER(S296),ISNUMBER(V296)),SUM(R296,S296,V296),"")</f>
        <v/>
      </c>
      <c r="X296" s="2765"/>
      <c r="Y296" s="2765"/>
      <c r="Z296" s="2765"/>
      <c r="AA296" s="427" t="str">
        <f t="shared" si="328"/>
        <v/>
      </c>
      <c r="AB296" s="2763" t="str">
        <f t="shared" si="329"/>
        <v/>
      </c>
      <c r="AC296" s="1473"/>
      <c r="AD296" s="2765"/>
      <c r="AE296" s="2765"/>
      <c r="AF296" s="2765"/>
      <c r="AG296" s="2765"/>
      <c r="AH296" s="2764"/>
      <c r="AM296" s="1540"/>
    </row>
    <row r="297" spans="1:39" s="1434" customFormat="1" ht="15" customHeight="1" x14ac:dyDescent="0.25">
      <c r="A297" s="2887"/>
      <c r="B297" s="1736" t="s">
        <v>1783</v>
      </c>
      <c r="C297" s="2765"/>
      <c r="D297" s="2765"/>
      <c r="E297" s="2765"/>
      <c r="F297" s="2765"/>
      <c r="G297" s="2765"/>
      <c r="H297" s="2765"/>
      <c r="I297" s="1444" t="str">
        <f t="shared" si="326"/>
        <v/>
      </c>
      <c r="J297" s="2765"/>
      <c r="K297" s="2765"/>
      <c r="L297" s="2765"/>
      <c r="M297" s="1680" t="str">
        <f t="shared" si="327"/>
        <v/>
      </c>
      <c r="N297" s="2136"/>
      <c r="O297" s="2765"/>
      <c r="P297" s="2765"/>
      <c r="Q297" s="2765"/>
      <c r="R297" s="2765"/>
      <c r="S297" s="2765"/>
      <c r="T297" s="2765"/>
      <c r="U297" s="2765"/>
      <c r="V297" s="2765"/>
      <c r="W297" s="1444" t="str">
        <f>IF(AND(ISNUMBER(R297),ISNUMBER(S297),ISNUMBER(V297)),SUM(R297,S297,V297),"")</f>
        <v/>
      </c>
      <c r="X297" s="2765"/>
      <c r="Y297" s="2765"/>
      <c r="Z297" s="2765"/>
      <c r="AA297" s="427" t="str">
        <f t="shared" si="328"/>
        <v/>
      </c>
      <c r="AB297" s="2763" t="str">
        <f t="shared" si="329"/>
        <v/>
      </c>
      <c r="AC297" s="1473"/>
      <c r="AD297" s="2765"/>
      <c r="AE297" s="2765"/>
      <c r="AF297" s="2765"/>
      <c r="AG297" s="2765"/>
      <c r="AH297" s="2764"/>
      <c r="AM297" s="1540"/>
    </row>
    <row r="298" spans="1:39" s="1434" customFormat="1" ht="15" customHeight="1" x14ac:dyDescent="0.25">
      <c r="A298" s="2887"/>
      <c r="B298" s="1735" t="s">
        <v>2026</v>
      </c>
      <c r="C298" s="1443">
        <f>IF($C$7="Yes", 0, IF(AND(ISNUMBER(C299), ISNUMBER(C300), ISNUMBER(C301)), SUM(C299:C301), ""))</f>
        <v>0</v>
      </c>
      <c r="D298" s="1443">
        <f t="shared" ref="D298:N298" si="330">IF($C$7="Yes", 0, IF(AND(ISNUMBER(D299), ISNUMBER(D300), ISNUMBER(D301)), SUM(D299:D301), ""))</f>
        <v>0</v>
      </c>
      <c r="E298" s="1443">
        <f t="shared" si="330"/>
        <v>0</v>
      </c>
      <c r="F298" s="1443">
        <f t="shared" si="330"/>
        <v>0</v>
      </c>
      <c r="G298" s="1443">
        <f t="shared" si="330"/>
        <v>0</v>
      </c>
      <c r="H298" s="1443">
        <f t="shared" si="330"/>
        <v>0</v>
      </c>
      <c r="I298" s="1443">
        <f t="shared" si="330"/>
        <v>0</v>
      </c>
      <c r="J298" s="1443">
        <f t="shared" si="330"/>
        <v>0</v>
      </c>
      <c r="K298" s="1443">
        <f t="shared" si="330"/>
        <v>0</v>
      </c>
      <c r="L298" s="1443">
        <f t="shared" si="330"/>
        <v>0</v>
      </c>
      <c r="M298" s="1443">
        <f t="shared" si="330"/>
        <v>0</v>
      </c>
      <c r="N298" s="1443">
        <f t="shared" si="330"/>
        <v>0</v>
      </c>
      <c r="O298" s="2765"/>
      <c r="P298" s="2765"/>
      <c r="Q298" s="1443">
        <f t="shared" ref="Q298:AA298" si="331">IF($C$7="Yes", 0, IF(AND(ISNUMBER(Q299), ISNUMBER(Q300), ISNUMBER(Q301)), SUM(Q299:Q301), ""))</f>
        <v>0</v>
      </c>
      <c r="R298" s="1443">
        <f t="shared" si="331"/>
        <v>0</v>
      </c>
      <c r="S298" s="1443">
        <f t="shared" si="331"/>
        <v>0</v>
      </c>
      <c r="T298" s="1443">
        <f t="shared" si="331"/>
        <v>0</v>
      </c>
      <c r="U298" s="1443">
        <f t="shared" si="331"/>
        <v>0</v>
      </c>
      <c r="V298" s="1443">
        <f t="shared" si="331"/>
        <v>0</v>
      </c>
      <c r="W298" s="1443">
        <f t="shared" si="331"/>
        <v>0</v>
      </c>
      <c r="X298" s="1443">
        <f t="shared" si="331"/>
        <v>0</v>
      </c>
      <c r="Y298" s="1443">
        <f t="shared" si="331"/>
        <v>0</v>
      </c>
      <c r="Z298" s="1443">
        <f t="shared" si="331"/>
        <v>0</v>
      </c>
      <c r="AA298" s="1443">
        <f t="shared" si="331"/>
        <v>0</v>
      </c>
      <c r="AB298" s="2763" t="str">
        <f t="shared" si="329"/>
        <v/>
      </c>
      <c r="AC298" s="1473"/>
      <c r="AD298" s="1443">
        <f t="shared" ref="AD298:AH298" si="332">IF($C$7="Yes", 0, IF(AND(ISNUMBER(AD299), ISNUMBER(AD300), ISNUMBER(AD301)), SUM(AD299:AD301), ""))</f>
        <v>0</v>
      </c>
      <c r="AE298" s="1443">
        <f t="shared" si="332"/>
        <v>0</v>
      </c>
      <c r="AF298" s="1443">
        <f t="shared" si="332"/>
        <v>0</v>
      </c>
      <c r="AG298" s="1443">
        <f t="shared" si="332"/>
        <v>0</v>
      </c>
      <c r="AH298" s="2862">
        <f t="shared" si="332"/>
        <v>0</v>
      </c>
      <c r="AM298" s="1540"/>
    </row>
    <row r="299" spans="1:39" s="1434" customFormat="1" ht="15" customHeight="1" x14ac:dyDescent="0.25">
      <c r="A299" s="2887"/>
      <c r="B299" s="1736" t="s">
        <v>2331</v>
      </c>
      <c r="C299" s="2765"/>
      <c r="D299" s="2765"/>
      <c r="E299" s="2765"/>
      <c r="F299" s="2765"/>
      <c r="G299" s="2765"/>
      <c r="H299" s="2765"/>
      <c r="I299" s="1444" t="str">
        <f t="shared" ref="I299:I301" si="333">IF(AND(ISNUMBER(D299),ISNUMBER(E299),ISNUMBER(H299)),SUM(D299,E299,H299),"")</f>
        <v/>
      </c>
      <c r="J299" s="2765"/>
      <c r="K299" s="2765"/>
      <c r="L299" s="2765"/>
      <c r="M299" s="1680" t="str">
        <f t="shared" ref="M299:M301" si="334">IF(AND(ISNUMBER(J299),ISNUMBER(K299),ISNUMBER(L299)),SUM(J299:L299), "")</f>
        <v/>
      </c>
      <c r="N299" s="2136"/>
      <c r="O299" s="2765"/>
      <c r="P299" s="2765"/>
      <c r="Q299" s="2765"/>
      <c r="R299" s="2765"/>
      <c r="S299" s="2765"/>
      <c r="T299" s="2765"/>
      <c r="U299" s="2765"/>
      <c r="V299" s="2765"/>
      <c r="W299" s="1444" t="str">
        <f>IF(AND(ISNUMBER(R299),ISNUMBER(S299),ISNUMBER(V299)),SUM(R299,S299,V299),"")</f>
        <v/>
      </c>
      <c r="X299" s="2765"/>
      <c r="Y299" s="2765"/>
      <c r="Z299" s="2765"/>
      <c r="AA299" s="427" t="str">
        <f t="shared" ref="AA299:AA301" si="335">IF(AND(ISNUMBER(X299),ISNUMBER(Y299),ISNUMBER(Z299)),SUM(X299:Z299), "")</f>
        <v/>
      </c>
      <c r="AB299" s="2763" t="str">
        <f t="shared" si="329"/>
        <v/>
      </c>
      <c r="AC299" s="1473"/>
      <c r="AD299" s="2765"/>
      <c r="AE299" s="2765"/>
      <c r="AF299" s="2765"/>
      <c r="AG299" s="2765"/>
      <c r="AH299" s="2764"/>
      <c r="AM299" s="1540"/>
    </row>
    <row r="300" spans="1:39" s="1434" customFormat="1" ht="15" customHeight="1" x14ac:dyDescent="0.25">
      <c r="A300" s="2887"/>
      <c r="B300" s="1736" t="s">
        <v>2332</v>
      </c>
      <c r="C300" s="2765"/>
      <c r="D300" s="2765"/>
      <c r="E300" s="2765"/>
      <c r="F300" s="2765"/>
      <c r="G300" s="2765"/>
      <c r="H300" s="2765"/>
      <c r="I300" s="1444" t="str">
        <f t="shared" si="333"/>
        <v/>
      </c>
      <c r="J300" s="2765"/>
      <c r="K300" s="2765"/>
      <c r="L300" s="2765"/>
      <c r="M300" s="1680" t="str">
        <f t="shared" si="334"/>
        <v/>
      </c>
      <c r="N300" s="2136"/>
      <c r="O300" s="2765"/>
      <c r="P300" s="2765"/>
      <c r="Q300" s="2765"/>
      <c r="R300" s="2765"/>
      <c r="S300" s="2765"/>
      <c r="T300" s="2765"/>
      <c r="U300" s="2765"/>
      <c r="V300" s="2765"/>
      <c r="W300" s="1444" t="str">
        <f>IF(AND(ISNUMBER(R300),ISNUMBER(S300),ISNUMBER(V300)),SUM(R300,S300,V300),"")</f>
        <v/>
      </c>
      <c r="X300" s="2765"/>
      <c r="Y300" s="2765"/>
      <c r="Z300" s="2765"/>
      <c r="AA300" s="427" t="str">
        <f t="shared" si="335"/>
        <v/>
      </c>
      <c r="AB300" s="2763" t="str">
        <f t="shared" si="329"/>
        <v/>
      </c>
      <c r="AC300" s="1473"/>
      <c r="AD300" s="2765"/>
      <c r="AE300" s="2765"/>
      <c r="AF300" s="2765"/>
      <c r="AG300" s="2765"/>
      <c r="AH300" s="2764"/>
      <c r="AM300" s="1540"/>
    </row>
    <row r="301" spans="1:39" s="1434" customFormat="1" ht="15" customHeight="1" x14ac:dyDescent="0.25">
      <c r="A301" s="2887"/>
      <c r="B301" s="1736" t="s">
        <v>1783</v>
      </c>
      <c r="C301" s="2765"/>
      <c r="D301" s="2765"/>
      <c r="E301" s="2765"/>
      <c r="F301" s="2765"/>
      <c r="G301" s="2765"/>
      <c r="H301" s="2765"/>
      <c r="I301" s="1444" t="str">
        <f t="shared" si="333"/>
        <v/>
      </c>
      <c r="J301" s="2765"/>
      <c r="K301" s="2765"/>
      <c r="L301" s="2765"/>
      <c r="M301" s="1680" t="str">
        <f t="shared" si="334"/>
        <v/>
      </c>
      <c r="N301" s="2136"/>
      <c r="O301" s="2765"/>
      <c r="P301" s="2765"/>
      <c r="Q301" s="2765"/>
      <c r="R301" s="2765"/>
      <c r="S301" s="2765"/>
      <c r="T301" s="2765"/>
      <c r="U301" s="2765"/>
      <c r="V301" s="2765"/>
      <c r="W301" s="1444" t="str">
        <f>IF(AND(ISNUMBER(R301),ISNUMBER(S301),ISNUMBER(V301)),SUM(R301,S301,V301),"")</f>
        <v/>
      </c>
      <c r="X301" s="2765"/>
      <c r="Y301" s="2765"/>
      <c r="Z301" s="2765"/>
      <c r="AA301" s="427" t="str">
        <f t="shared" si="335"/>
        <v/>
      </c>
      <c r="AB301" s="2763" t="str">
        <f t="shared" si="329"/>
        <v/>
      </c>
      <c r="AC301" s="1473"/>
      <c r="AD301" s="2765"/>
      <c r="AE301" s="2765"/>
      <c r="AF301" s="2765"/>
      <c r="AG301" s="2765"/>
      <c r="AH301" s="2764"/>
      <c r="AM301" s="1540"/>
    </row>
    <row r="302" spans="1:39" s="1434" customFormat="1" ht="15" customHeight="1" x14ac:dyDescent="0.2">
      <c r="A302" s="2887"/>
      <c r="B302" s="3024" t="s">
        <v>2482</v>
      </c>
      <c r="C302" s="1680" t="str">
        <f t="shared" ref="C302:AA302" si="336">IF(ISNUMBER(C112), C112, "")</f>
        <v/>
      </c>
      <c r="D302" s="1680" t="str">
        <f t="shared" si="336"/>
        <v/>
      </c>
      <c r="E302" s="1680" t="str">
        <f t="shared" si="336"/>
        <v/>
      </c>
      <c r="F302" s="1680" t="str">
        <f t="shared" si="336"/>
        <v/>
      </c>
      <c r="G302" s="1680" t="str">
        <f t="shared" si="336"/>
        <v/>
      </c>
      <c r="H302" s="1680" t="str">
        <f t="shared" si="336"/>
        <v/>
      </c>
      <c r="I302" s="1680" t="str">
        <f t="shared" si="336"/>
        <v/>
      </c>
      <c r="J302" s="1680" t="str">
        <f t="shared" si="336"/>
        <v/>
      </c>
      <c r="K302" s="1680" t="str">
        <f t="shared" si="336"/>
        <v/>
      </c>
      <c r="L302" s="1680" t="str">
        <f t="shared" si="336"/>
        <v/>
      </c>
      <c r="M302" s="1680" t="str">
        <f t="shared" si="336"/>
        <v/>
      </c>
      <c r="N302" s="1680" t="str">
        <f t="shared" si="336"/>
        <v/>
      </c>
      <c r="O302" s="1680" t="str">
        <f t="shared" si="336"/>
        <v/>
      </c>
      <c r="P302" s="1680" t="str">
        <f t="shared" si="336"/>
        <v/>
      </c>
      <c r="Q302" s="1680" t="str">
        <f t="shared" si="336"/>
        <v/>
      </c>
      <c r="R302" s="1680" t="str">
        <f t="shared" si="336"/>
        <v/>
      </c>
      <c r="S302" s="1680" t="str">
        <f t="shared" si="336"/>
        <v/>
      </c>
      <c r="T302" s="1680" t="str">
        <f t="shared" si="336"/>
        <v/>
      </c>
      <c r="U302" s="1680" t="str">
        <f t="shared" si="336"/>
        <v/>
      </c>
      <c r="V302" s="1680" t="str">
        <f t="shared" si="336"/>
        <v/>
      </c>
      <c r="W302" s="1680" t="str">
        <f t="shared" si="336"/>
        <v/>
      </c>
      <c r="X302" s="1680" t="str">
        <f t="shared" si="336"/>
        <v/>
      </c>
      <c r="Y302" s="1680" t="str">
        <f t="shared" si="336"/>
        <v/>
      </c>
      <c r="Z302" s="1680" t="str">
        <f t="shared" si="336"/>
        <v/>
      </c>
      <c r="AA302" s="1680" t="str">
        <f t="shared" si="336"/>
        <v/>
      </c>
      <c r="AB302" s="1473"/>
      <c r="AC302" s="1473"/>
      <c r="AD302" s="1680" t="str">
        <f>IF(ISNUMBER(AD112), AD112, "")</f>
        <v/>
      </c>
      <c r="AE302" s="1680" t="str">
        <f>IF(ISNUMBER(AE112), AE112, "")</f>
        <v/>
      </c>
      <c r="AF302" s="1680" t="str">
        <f>IF(ISNUMBER(AF112), AF112, "")</f>
        <v/>
      </c>
      <c r="AG302" s="1680" t="str">
        <f>IF(ISNUMBER(AG112), AG112, "")</f>
        <v/>
      </c>
      <c r="AH302" s="427" t="str">
        <f>IF(ISNUMBER(AH112), AH112, "")</f>
        <v/>
      </c>
      <c r="AM302" s="1540"/>
    </row>
    <row r="303" spans="1:39" s="1434" customFormat="1" ht="15" customHeight="1" x14ac:dyDescent="0.25">
      <c r="A303" s="2887"/>
      <c r="B303" s="3028" t="s">
        <v>2483</v>
      </c>
      <c r="C303" s="1554" t="str">
        <f>IF(AND(ISNUMBER(C293), ISNUMBER(C302)), IF(C302=C293, "Pass", "Fail"), "")</f>
        <v/>
      </c>
      <c r="D303" s="1554" t="str">
        <f t="shared" ref="D303:W303" si="337">IF(AND(ISNUMBER(D293), ISNUMBER(D302)), IF(D302=D293, "Pass", "Fail"), "")</f>
        <v/>
      </c>
      <c r="E303" s="1554" t="str">
        <f t="shared" si="337"/>
        <v/>
      </c>
      <c r="F303" s="1554" t="str">
        <f t="shared" si="337"/>
        <v/>
      </c>
      <c r="G303" s="1554" t="str">
        <f t="shared" si="337"/>
        <v/>
      </c>
      <c r="H303" s="1554" t="str">
        <f t="shared" si="337"/>
        <v/>
      </c>
      <c r="I303" s="1554" t="str">
        <f t="shared" si="337"/>
        <v/>
      </c>
      <c r="J303" s="1554" t="str">
        <f t="shared" si="337"/>
        <v/>
      </c>
      <c r="K303" s="1554" t="str">
        <f t="shared" si="337"/>
        <v/>
      </c>
      <c r="L303" s="1554" t="str">
        <f t="shared" si="337"/>
        <v/>
      </c>
      <c r="M303" s="1554" t="str">
        <f t="shared" si="337"/>
        <v/>
      </c>
      <c r="N303" s="1554" t="str">
        <f t="shared" si="337"/>
        <v/>
      </c>
      <c r="O303" s="1554" t="str">
        <f t="shared" si="337"/>
        <v/>
      </c>
      <c r="P303" s="1554" t="str">
        <f t="shared" si="337"/>
        <v/>
      </c>
      <c r="Q303" s="1554" t="str">
        <f t="shared" si="337"/>
        <v/>
      </c>
      <c r="R303" s="1554" t="str">
        <f t="shared" si="337"/>
        <v/>
      </c>
      <c r="S303" s="1554" t="str">
        <f t="shared" si="337"/>
        <v/>
      </c>
      <c r="T303" s="1554" t="str">
        <f t="shared" si="337"/>
        <v/>
      </c>
      <c r="U303" s="1554" t="str">
        <f t="shared" si="337"/>
        <v/>
      </c>
      <c r="V303" s="1554" t="str">
        <f t="shared" si="337"/>
        <v/>
      </c>
      <c r="W303" s="1554" t="str">
        <f t="shared" si="337"/>
        <v/>
      </c>
      <c r="X303" s="1474"/>
      <c r="Y303" s="1474"/>
      <c r="Z303" s="1474"/>
      <c r="AA303" s="1474"/>
      <c r="AB303" s="1474"/>
      <c r="AC303" s="1474"/>
      <c r="AD303" s="1554" t="str">
        <f t="shared" ref="AD303:AH303" si="338">IF(AND(ISNUMBER(AD293), ISNUMBER(AD302)), IF(AD302=AD293, "Pass", "Fail"), "")</f>
        <v/>
      </c>
      <c r="AE303" s="1554" t="str">
        <f t="shared" si="338"/>
        <v/>
      </c>
      <c r="AF303" s="1554" t="str">
        <f t="shared" si="338"/>
        <v/>
      </c>
      <c r="AG303" s="1554" t="str">
        <f t="shared" si="338"/>
        <v/>
      </c>
      <c r="AH303" s="1553" t="str">
        <f t="shared" si="338"/>
        <v/>
      </c>
      <c r="AM303" s="1540"/>
    </row>
    <row r="304" spans="1:39" s="2988" customFormat="1" ht="15" customHeight="1" x14ac:dyDescent="0.25">
      <c r="A304" s="2996"/>
      <c r="B304" s="2997"/>
    </row>
    <row r="305" spans="2:2" ht="15" hidden="1" customHeight="1" x14ac:dyDescent="0.25">
      <c r="B305" s="2879"/>
    </row>
    <row r="306" spans="2:2" ht="15" hidden="1" customHeight="1" x14ac:dyDescent="0.25">
      <c r="B306" s="2879"/>
    </row>
    <row r="307" spans="2:2" ht="15" hidden="1" customHeight="1" x14ac:dyDescent="0.25">
      <c r="B307" s="2879"/>
    </row>
    <row r="308" spans="2:2" ht="15" hidden="1" customHeight="1" x14ac:dyDescent="0.25">
      <c r="B308" s="2879"/>
    </row>
    <row r="309" spans="2:2" ht="15" hidden="1" customHeight="1" x14ac:dyDescent="0.25">
      <c r="B309" s="2879"/>
    </row>
    <row r="310" spans="2:2" ht="15" hidden="1" customHeight="1" x14ac:dyDescent="0.25">
      <c r="B310" s="2879"/>
    </row>
    <row r="311" spans="2:2" ht="15" hidden="1" customHeight="1" x14ac:dyDescent="0.25">
      <c r="B311" s="2879"/>
    </row>
    <row r="312" spans="2:2" ht="15" hidden="1" customHeight="1" x14ac:dyDescent="0.25">
      <c r="B312" s="2879"/>
    </row>
    <row r="313" spans="2:2" ht="15" hidden="1" customHeight="1" x14ac:dyDescent="0.25">
      <c r="B313" s="2879"/>
    </row>
    <row r="314" spans="2:2" ht="15" hidden="1" customHeight="1" x14ac:dyDescent="0.25">
      <c r="B314" s="2879"/>
    </row>
    <row r="315" spans="2:2" ht="15" hidden="1" customHeight="1" x14ac:dyDescent="0.25">
      <c r="B315" s="2879"/>
    </row>
    <row r="316" spans="2:2" ht="15" hidden="1" customHeight="1" x14ac:dyDescent="0.25">
      <c r="B316" s="2879"/>
    </row>
    <row r="317" spans="2:2" ht="15" hidden="1" customHeight="1" x14ac:dyDescent="0.25">
      <c r="B317" s="2879"/>
    </row>
    <row r="318" spans="2:2" ht="15" hidden="1" customHeight="1" x14ac:dyDescent="0.25">
      <c r="B318" s="2879"/>
    </row>
    <row r="319" spans="2:2" ht="15" hidden="1" customHeight="1" x14ac:dyDescent="0.25">
      <c r="B319" s="2879"/>
    </row>
    <row r="320" spans="2:2" ht="15" hidden="1" customHeight="1" x14ac:dyDescent="0.25">
      <c r="B320" s="2880"/>
    </row>
    <row r="321" spans="2:2" ht="15" hidden="1" customHeight="1" x14ac:dyDescent="0.25">
      <c r="B321" s="2880"/>
    </row>
    <row r="322" spans="2:2" ht="15" hidden="1" customHeight="1" x14ac:dyDescent="0.25">
      <c r="B322" s="2880"/>
    </row>
    <row r="323" spans="2:2" ht="15" hidden="1" customHeight="1" x14ac:dyDescent="0.25">
      <c r="B323" s="2880"/>
    </row>
    <row r="324" spans="2:2" ht="15" hidden="1" customHeight="1" x14ac:dyDescent="0.25">
      <c r="B324" s="2880"/>
    </row>
    <row r="325" spans="2:2" ht="15" hidden="1" customHeight="1" x14ac:dyDescent="0.25">
      <c r="B325" s="2881"/>
    </row>
    <row r="326" spans="2:2" ht="15" hidden="1" customHeight="1" x14ac:dyDescent="0.25"/>
    <row r="327" spans="2:2" ht="15" hidden="1" customHeight="1" x14ac:dyDescent="0.25"/>
  </sheetData>
  <mergeCells count="153">
    <mergeCell ref="AI209:AL209"/>
    <mergeCell ref="AF209:AH209"/>
    <mergeCell ref="AD209:AE210"/>
    <mergeCell ref="AC209:AC211"/>
    <mergeCell ref="AI208:AL208"/>
    <mergeCell ref="AF208:AH208"/>
    <mergeCell ref="AK210:AL210"/>
    <mergeCell ref="AI210:AJ210"/>
    <mergeCell ref="AG210:AH210"/>
    <mergeCell ref="AF210:AF211"/>
    <mergeCell ref="AB210:AB211"/>
    <mergeCell ref="AA210:AA211"/>
    <mergeCell ref="V210:W210"/>
    <mergeCell ref="T210:U210"/>
    <mergeCell ref="R210:S210"/>
    <mergeCell ref="G198:G199"/>
    <mergeCell ref="H198:H199"/>
    <mergeCell ref="G202:G203"/>
    <mergeCell ref="H202:H203"/>
    <mergeCell ref="P210:P211"/>
    <mergeCell ref="M210:M211"/>
    <mergeCell ref="L210:L211"/>
    <mergeCell ref="K210:K211"/>
    <mergeCell ref="J210:J211"/>
    <mergeCell ref="L157:N157"/>
    <mergeCell ref="O157:Q157"/>
    <mergeCell ref="R157:T157"/>
    <mergeCell ref="L156:T156"/>
    <mergeCell ref="AD15:AE16"/>
    <mergeCell ref="AD14:AE14"/>
    <mergeCell ref="AF15:AH15"/>
    <mergeCell ref="AH16:AH17"/>
    <mergeCell ref="AF16:AG16"/>
    <mergeCell ref="AF14:AH14"/>
    <mergeCell ref="Q14:AC14"/>
    <mergeCell ref="X16:X17"/>
    <mergeCell ref="Y16:Y17"/>
    <mergeCell ref="Z16:Z17"/>
    <mergeCell ref="AA16:AA17"/>
    <mergeCell ref="Q15:V15"/>
    <mergeCell ref="S16:T16"/>
    <mergeCell ref="U16:V16"/>
    <mergeCell ref="W15:W17"/>
    <mergeCell ref="AC15:AC17"/>
    <mergeCell ref="AB15:AB17"/>
    <mergeCell ref="X15:AA15"/>
    <mergeCell ref="Q16:R16"/>
    <mergeCell ref="AG157:AI157"/>
    <mergeCell ref="G8:H8"/>
    <mergeCell ref="D5:F5"/>
    <mergeCell ref="G9:H9"/>
    <mergeCell ref="G10:H10"/>
    <mergeCell ref="J5:L5"/>
    <mergeCell ref="J6:L6"/>
    <mergeCell ref="J7:L7"/>
    <mergeCell ref="J8:L8"/>
    <mergeCell ref="J9:L9"/>
    <mergeCell ref="D6:F6"/>
    <mergeCell ref="D7:F7"/>
    <mergeCell ref="G5:H5"/>
    <mergeCell ref="G6:H6"/>
    <mergeCell ref="G7:H7"/>
    <mergeCell ref="B156:B158"/>
    <mergeCell ref="C156:K156"/>
    <mergeCell ref="E147:E148"/>
    <mergeCell ref="C145:J145"/>
    <mergeCell ref="C157:E157"/>
    <mergeCell ref="F157:H157"/>
    <mergeCell ref="I157:K157"/>
    <mergeCell ref="J146:J148"/>
    <mergeCell ref="C191:D191"/>
    <mergeCell ref="E191:F191"/>
    <mergeCell ref="F147:G147"/>
    <mergeCell ref="H147:H148"/>
    <mergeCell ref="I146:I148"/>
    <mergeCell ref="C146:H146"/>
    <mergeCell ref="C147:D147"/>
    <mergeCell ref="G191:H191"/>
    <mergeCell ref="B14:B17"/>
    <mergeCell ref="C15:H15"/>
    <mergeCell ref="I15:I17"/>
    <mergeCell ref="C16:D16"/>
    <mergeCell ref="E16:F16"/>
    <mergeCell ref="G16:H16"/>
    <mergeCell ref="C14:P14"/>
    <mergeCell ref="J16:J17"/>
    <mergeCell ref="N15:N17"/>
    <mergeCell ref="O15:P15"/>
    <mergeCell ref="P16:P17"/>
    <mergeCell ref="O16:O17"/>
    <mergeCell ref="M16:M17"/>
    <mergeCell ref="L16:L17"/>
    <mergeCell ref="K16:K17"/>
    <mergeCell ref="J15:M15"/>
    <mergeCell ref="AJ157:AL157"/>
    <mergeCell ref="AD156:AL156"/>
    <mergeCell ref="U156:AC156"/>
    <mergeCell ref="U157:W157"/>
    <mergeCell ref="X157:Z157"/>
    <mergeCell ref="AA157:AC157"/>
    <mergeCell ref="AD157:AF157"/>
    <mergeCell ref="B208:B211"/>
    <mergeCell ref="C209:H209"/>
    <mergeCell ref="I209:I211"/>
    <mergeCell ref="J209:M209"/>
    <mergeCell ref="O209:O211"/>
    <mergeCell ref="P209:Q209"/>
    <mergeCell ref="R209:W209"/>
    <mergeCell ref="X209:X211"/>
    <mergeCell ref="Y209:AB209"/>
    <mergeCell ref="N209:N211"/>
    <mergeCell ref="C208:Q208"/>
    <mergeCell ref="C210:D210"/>
    <mergeCell ref="E210:F210"/>
    <mergeCell ref="G210:H210"/>
    <mergeCell ref="Y210:Y211"/>
    <mergeCell ref="Z210:Z211"/>
    <mergeCell ref="Q210:Q211"/>
    <mergeCell ref="B274:B277"/>
    <mergeCell ref="C274:P274"/>
    <mergeCell ref="Q274:AC274"/>
    <mergeCell ref="AD274:AE274"/>
    <mergeCell ref="AF274:AH274"/>
    <mergeCell ref="C275:H275"/>
    <mergeCell ref="I275:I277"/>
    <mergeCell ref="J275:M275"/>
    <mergeCell ref="N275:N277"/>
    <mergeCell ref="O275:P275"/>
    <mergeCell ref="Q275:V275"/>
    <mergeCell ref="W275:W277"/>
    <mergeCell ref="X275:AA275"/>
    <mergeCell ref="AB275:AB277"/>
    <mergeCell ref="AC275:AC277"/>
    <mergeCell ref="AD275:AE276"/>
    <mergeCell ref="AF275:AH275"/>
    <mergeCell ref="C276:D276"/>
    <mergeCell ref="E276:F276"/>
    <mergeCell ref="G276:H276"/>
    <mergeCell ref="J276:J277"/>
    <mergeCell ref="K276:K277"/>
    <mergeCell ref="L276:L277"/>
    <mergeCell ref="M276:M277"/>
    <mergeCell ref="AF276:AG276"/>
    <mergeCell ref="AH276:AH277"/>
    <mergeCell ref="O276:O277"/>
    <mergeCell ref="P276:P277"/>
    <mergeCell ref="Q276:R276"/>
    <mergeCell ref="S276:T276"/>
    <mergeCell ref="U276:V276"/>
    <mergeCell ref="X276:X277"/>
    <mergeCell ref="Y276:Y277"/>
    <mergeCell ref="Z276:Z277"/>
    <mergeCell ref="AA276:AA277"/>
  </mergeCells>
  <conditionalFormatting sqref="C159:AL188">
    <cfRule type="cellIs" dxfId="144" priority="2539" stopIfTrue="1" operator="lessThan">
      <formula>0</formula>
    </cfRule>
  </conditionalFormatting>
  <conditionalFormatting sqref="C149:J151">
    <cfRule type="cellIs" dxfId="143" priority="2460" stopIfTrue="1" operator="lessThan">
      <formula>0</formula>
    </cfRule>
  </conditionalFormatting>
  <conditionalFormatting sqref="AD45:AH45 AD113:AH113 AF18:AH142 C18:AD142">
    <cfRule type="cellIs" dxfId="142" priority="2454" stopIfTrue="1" operator="lessThan">
      <formula>0</formula>
    </cfRule>
  </conditionalFormatting>
  <conditionalFormatting sqref="C193:H204">
    <cfRule type="cellIs" dxfId="141" priority="2540" stopIfTrue="1" operator="lessThan">
      <formula>0</formula>
    </cfRule>
  </conditionalFormatting>
  <conditionalFormatting sqref="A1:XFD205 A272:XFD1048576">
    <cfRule type="cellIs" dxfId="140" priority="2433" stopIfTrue="1" operator="equal">
      <formula>"Pass"</formula>
    </cfRule>
    <cfRule type="cellIs" dxfId="139" priority="2446" stopIfTrue="1" operator="equal">
      <formula>"please check"</formula>
    </cfRule>
    <cfRule type="cellIs" dxfId="138" priority="2453" stopIfTrue="1" operator="equal">
      <formula>"Fail"</formula>
    </cfRule>
  </conditionalFormatting>
  <conditionalFormatting sqref="AE39">
    <cfRule type="cellIs" dxfId="137" priority="33" stopIfTrue="1" operator="lessThan">
      <formula>0</formula>
    </cfRule>
  </conditionalFormatting>
  <conditionalFormatting sqref="AE100">
    <cfRule type="cellIs" dxfId="136" priority="32" stopIfTrue="1" operator="lessThan">
      <formula>0</formula>
    </cfRule>
  </conditionalFormatting>
  <conditionalFormatting sqref="AF278:AH301 AD279:AH279 AD287:AH287 AD294:AH294 AD298:AH298 AD291:AH292 C278:AD301">
    <cfRule type="cellIs" dxfId="135" priority="31" stopIfTrue="1" operator="lessThan">
      <formula>0</formula>
    </cfRule>
  </conditionalFormatting>
  <conditionalFormatting sqref="AE279">
    <cfRule type="cellIs" dxfId="134" priority="30" stopIfTrue="1" operator="lessThan">
      <formula>0</formula>
    </cfRule>
  </conditionalFormatting>
  <conditionalFormatting sqref="C302:AH303">
    <cfRule type="cellIs" dxfId="133" priority="29" stopIfTrue="1" operator="lessThan">
      <formula>0</formula>
    </cfRule>
  </conditionalFormatting>
  <conditionalFormatting sqref="C292:AA292">
    <cfRule type="cellIs" dxfId="132" priority="28" stopIfTrue="1" operator="lessThan">
      <formula>0</formula>
    </cfRule>
  </conditionalFormatting>
  <conditionalFormatting sqref="AD292:AH292">
    <cfRule type="cellIs" dxfId="131" priority="27" stopIfTrue="1" operator="lessThan">
      <formula>0</formula>
    </cfRule>
  </conditionalFormatting>
  <conditionalFormatting sqref="C302:AA302">
    <cfRule type="cellIs" dxfId="130" priority="26" stopIfTrue="1" operator="lessThan">
      <formula>0</formula>
    </cfRule>
  </conditionalFormatting>
  <conditionalFormatting sqref="C303:AA303">
    <cfRule type="cellIs" dxfId="129" priority="25" stopIfTrue="1" operator="lessThan">
      <formula>0</formula>
    </cfRule>
  </conditionalFormatting>
  <conditionalFormatting sqref="C303:AA303">
    <cfRule type="cellIs" dxfId="128" priority="24" stopIfTrue="1" operator="lessThan">
      <formula>0</formula>
    </cfRule>
  </conditionalFormatting>
  <conditionalFormatting sqref="AD302:AH302">
    <cfRule type="cellIs" dxfId="127" priority="23" stopIfTrue="1" operator="lessThan">
      <formula>0</formula>
    </cfRule>
  </conditionalFormatting>
  <conditionalFormatting sqref="AD303:AH303">
    <cfRule type="cellIs" dxfId="126" priority="22" stopIfTrue="1" operator="lessThan">
      <formula>0</formula>
    </cfRule>
  </conditionalFormatting>
  <conditionalFormatting sqref="AD303:AH303">
    <cfRule type="cellIs" dxfId="125" priority="21" stopIfTrue="1" operator="lessThan">
      <formula>0</formula>
    </cfRule>
  </conditionalFormatting>
  <conditionalFormatting sqref="AE39">
    <cfRule type="cellIs" dxfId="124" priority="20" stopIfTrue="1" operator="lessThan">
      <formula>0</formula>
    </cfRule>
  </conditionalFormatting>
  <conditionalFormatting sqref="AC288">
    <cfRule type="cellIs" dxfId="123" priority="19"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5" manualBreakCount="5">
    <brk id="37" max="16383" man="1"/>
    <brk id="90" max="16383" man="1"/>
    <brk id="143" max="16383" man="1"/>
    <brk id="153" max="16383" man="1"/>
    <brk id="244" max="39" man="1"/>
  </rowBreaks>
  <colBreaks count="11" manualBreakCount="11">
    <brk id="10" max="142" man="1"/>
    <brk id="10" min="153" max="188" man="1"/>
    <brk id="10" min="205" max="270" man="1"/>
    <brk id="13" min="271" max="303" man="1"/>
    <brk id="16" max="142" man="1"/>
    <brk id="16" min="153" max="188" man="1"/>
    <brk id="16" min="205" max="270" man="1"/>
    <brk id="23" max="142" man="1"/>
    <brk id="23" min="153" max="188" man="1"/>
    <brk id="23" min="271" max="303" man="1"/>
    <brk id="23" min="205" max="270" man="1"/>
  </colBreaks>
  <ignoredErrors>
    <ignoredError sqref="I129 I121 I134 I23 I57 I80 I86 I91 I94"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CW177"/>
  <sheetViews>
    <sheetView zoomScale="70" zoomScaleNormal="70" zoomScaleSheetLayoutView="50"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14.25" zeroHeight="1" x14ac:dyDescent="0.25"/>
  <cols>
    <col min="1" max="1" width="1.7109375" style="1434" customWidth="1"/>
    <col min="2" max="2" width="55.7109375" style="1434" customWidth="1"/>
    <col min="3" max="47" width="16.7109375" style="549" customWidth="1"/>
    <col min="48" max="48" width="18.7109375" style="549" customWidth="1"/>
    <col min="49" max="68" width="16.7109375" style="549" customWidth="1"/>
    <col min="69" max="88" width="16.7109375" style="1434" customWidth="1"/>
    <col min="89" max="92" width="16.7109375" style="293" customWidth="1"/>
    <col min="93" max="93" width="16.7109375" style="1434" customWidth="1"/>
    <col min="94" max="96" width="16.7109375" style="549" customWidth="1"/>
    <col min="97" max="97" width="1.7109375" style="549" customWidth="1"/>
    <col min="98" max="101" width="0" style="549" hidden="1" customWidth="1"/>
    <col min="102" max="16384" width="16.7109375" style="549" hidden="1"/>
  </cols>
  <sheetData>
    <row r="1" spans="1:97" s="2126" customFormat="1" ht="30" customHeight="1" x14ac:dyDescent="0.55000000000000004">
      <c r="A1" s="2671" t="s">
        <v>1970</v>
      </c>
      <c r="B1" s="2105"/>
      <c r="D1" s="1980" t="str">
        <f>CONCATENATE("Reporting unit: ", 'General Info'!$C$7, " ", 'General Info'!$C$5)</f>
        <v xml:space="preserve">Reporting unit: 1 </v>
      </c>
      <c r="E1" s="1980"/>
      <c r="F1" s="1980"/>
      <c r="G1" s="1980"/>
      <c r="H1" s="1980"/>
      <c r="CK1" s="2215"/>
      <c r="CL1" s="2215"/>
      <c r="CM1" s="2215"/>
      <c r="CN1" s="2215"/>
      <c r="CO1" s="2106"/>
      <c r="CS1" s="2827"/>
    </row>
    <row r="2" spans="1:97" s="2894" customFormat="1" ht="15" customHeight="1" thickBot="1" x14ac:dyDescent="0.3">
      <c r="A2" s="1541"/>
      <c r="B2" s="1434"/>
      <c r="C2" s="1434"/>
      <c r="D2" s="1434"/>
      <c r="E2" s="1434"/>
      <c r="F2" s="1434"/>
      <c r="G2" s="1434"/>
      <c r="H2" s="1434"/>
      <c r="I2" s="1434"/>
      <c r="J2" s="1434"/>
      <c r="K2" s="1434"/>
      <c r="L2" s="1434"/>
      <c r="M2" s="1434"/>
      <c r="N2" s="1434"/>
      <c r="O2" s="1434"/>
      <c r="P2" s="1434"/>
      <c r="Q2" s="1434"/>
      <c r="R2" s="1434"/>
      <c r="S2" s="1434"/>
      <c r="T2" s="1434"/>
      <c r="U2" s="1434"/>
      <c r="V2" s="1434"/>
      <c r="W2" s="1434"/>
      <c r="X2" s="1434"/>
      <c r="Y2" s="1434"/>
      <c r="Z2" s="1434"/>
      <c r="AA2" s="1434"/>
      <c r="AB2" s="1434"/>
      <c r="AC2" s="1434"/>
      <c r="AD2" s="1434"/>
      <c r="AE2" s="1434"/>
      <c r="AF2" s="1434"/>
      <c r="AG2" s="1434"/>
      <c r="AH2" s="1434"/>
      <c r="AI2" s="1434"/>
      <c r="AJ2" s="1434"/>
      <c r="AK2" s="1434"/>
      <c r="AL2" s="1434"/>
      <c r="AM2" s="1434"/>
      <c r="AN2" s="1434"/>
      <c r="AO2" s="1434"/>
      <c r="AP2" s="1434"/>
      <c r="AQ2" s="1434"/>
      <c r="AR2" s="1434"/>
      <c r="AS2" s="1434"/>
      <c r="AT2" s="1434"/>
      <c r="AU2" s="1434"/>
      <c r="AV2" s="1434"/>
      <c r="AW2" s="1434"/>
      <c r="AX2" s="1434"/>
      <c r="AY2" s="1434"/>
      <c r="AZ2" s="1434"/>
      <c r="BA2" s="1434"/>
      <c r="BB2" s="1434"/>
      <c r="BC2" s="1434"/>
      <c r="BD2" s="1434"/>
      <c r="BE2" s="1434"/>
      <c r="BF2" s="1434"/>
      <c r="BG2" s="1434"/>
      <c r="BH2" s="1434"/>
      <c r="BI2" s="1434"/>
      <c r="BJ2" s="1434"/>
      <c r="BK2" s="1434"/>
      <c r="BL2" s="1434"/>
      <c r="BM2" s="1434"/>
      <c r="BN2" s="1434"/>
      <c r="BO2" s="1434"/>
      <c r="BP2" s="1434"/>
      <c r="BQ2" s="1434"/>
      <c r="BR2" s="1434"/>
      <c r="BS2" s="1434"/>
      <c r="BT2" s="1434"/>
      <c r="BU2" s="1434"/>
      <c r="BV2" s="1434"/>
      <c r="BW2" s="1434"/>
      <c r="BX2" s="1434"/>
      <c r="BY2" s="1434"/>
      <c r="BZ2" s="1434"/>
      <c r="CA2" s="1434"/>
      <c r="CB2" s="1434"/>
      <c r="CC2" s="1434"/>
      <c r="CD2" s="1434"/>
      <c r="CE2" s="1434"/>
      <c r="CF2" s="1434"/>
      <c r="CG2" s="1434"/>
      <c r="CH2" s="1434"/>
      <c r="CI2" s="1434"/>
      <c r="CJ2" s="1434"/>
      <c r="CK2" s="2215"/>
      <c r="CL2" s="2215"/>
      <c r="CM2" s="2215"/>
      <c r="CN2" s="2215"/>
      <c r="CO2" s="2106"/>
      <c r="CS2" s="2903"/>
    </row>
    <row r="3" spans="1:97" ht="15" customHeight="1" x14ac:dyDescent="0.25">
      <c r="A3" s="1541"/>
      <c r="B3" s="2396" t="s">
        <v>991</v>
      </c>
      <c r="C3" s="2159"/>
      <c r="D3" s="2131"/>
      <c r="E3" s="2131"/>
      <c r="F3" s="2131"/>
      <c r="G3" s="2131"/>
      <c r="H3" s="2131"/>
      <c r="I3" s="2131"/>
      <c r="J3" s="2131"/>
      <c r="K3" s="2160"/>
      <c r="L3" s="1434"/>
      <c r="M3" s="1434"/>
      <c r="N3" s="1434"/>
      <c r="O3" s="1434"/>
      <c r="P3" s="1434"/>
      <c r="Q3" s="1434"/>
      <c r="R3" s="1434"/>
      <c r="S3" s="1434"/>
      <c r="T3" s="1434"/>
      <c r="U3" s="1434"/>
      <c r="V3" s="1434"/>
      <c r="W3" s="1434"/>
      <c r="X3" s="1434"/>
      <c r="Y3" s="1434"/>
      <c r="Z3" s="1434"/>
      <c r="AA3" s="1434"/>
      <c r="AB3" s="1434"/>
      <c r="AC3" s="1434"/>
      <c r="AD3" s="1434"/>
      <c r="AE3" s="1434"/>
      <c r="AF3" s="1434"/>
      <c r="AG3" s="1434"/>
      <c r="AH3" s="1434"/>
      <c r="AI3" s="1434"/>
      <c r="AJ3" s="1434"/>
      <c r="AK3" s="1434"/>
      <c r="AL3" s="1434"/>
      <c r="AM3" s="1434"/>
      <c r="AN3" s="1434"/>
      <c r="AO3" s="1434"/>
      <c r="AP3" s="1434"/>
      <c r="AQ3" s="1434"/>
      <c r="AR3" s="1434"/>
      <c r="AS3" s="1434"/>
      <c r="AT3" s="1434"/>
      <c r="AU3" s="1434"/>
      <c r="AV3" s="1434"/>
      <c r="AW3" s="1434"/>
      <c r="AX3" s="1434"/>
      <c r="AY3" s="1434"/>
      <c r="AZ3" s="1434"/>
      <c r="BA3" s="1434"/>
      <c r="BB3" s="1434"/>
      <c r="BC3" s="1434"/>
      <c r="BD3" s="1434"/>
      <c r="BE3" s="1434"/>
      <c r="BF3" s="1434"/>
      <c r="BG3" s="1434"/>
      <c r="BH3" s="1434"/>
      <c r="BI3" s="1434"/>
      <c r="BJ3" s="1434"/>
      <c r="BK3" s="1434"/>
      <c r="BL3" s="1434"/>
      <c r="BM3" s="1434"/>
      <c r="BN3" s="1434"/>
      <c r="BO3" s="1434"/>
      <c r="BP3" s="1434"/>
      <c r="CS3" s="2130"/>
    </row>
    <row r="4" spans="1:97" ht="15" customHeight="1" x14ac:dyDescent="0.25">
      <c r="A4" s="1541"/>
      <c r="B4" s="2148" t="s">
        <v>1755</v>
      </c>
      <c r="C4" s="2986" t="s">
        <v>53</v>
      </c>
      <c r="D4" s="2987" t="s">
        <v>1756</v>
      </c>
      <c r="E4" s="2707"/>
      <c r="F4" s="2707"/>
      <c r="G4" s="2989"/>
      <c r="H4" s="2988"/>
      <c r="I4" s="2988"/>
      <c r="J4" s="2989"/>
      <c r="K4" s="2149"/>
      <c r="R4" s="1434"/>
      <c r="S4" s="2135"/>
      <c r="T4" s="2135"/>
      <c r="U4" s="1434"/>
      <c r="V4" s="1434"/>
      <c r="W4" s="1434"/>
      <c r="X4" s="1434"/>
      <c r="Y4" s="1434"/>
      <c r="Z4" s="1434"/>
      <c r="AA4" s="1434"/>
      <c r="AB4" s="1434"/>
      <c r="AC4" s="1434"/>
      <c r="AD4" s="1434"/>
      <c r="AE4" s="1434"/>
      <c r="AF4" s="1434"/>
      <c r="AK4" s="1434"/>
      <c r="BQ4" s="549"/>
      <c r="BR4" s="549"/>
      <c r="BS4" s="549"/>
      <c r="BT4" s="549"/>
      <c r="BU4" s="549"/>
      <c r="BV4" s="549"/>
      <c r="BW4" s="549"/>
      <c r="BX4" s="549"/>
      <c r="BY4" s="549"/>
      <c r="BZ4" s="549"/>
      <c r="CA4" s="549"/>
      <c r="CB4" s="549"/>
      <c r="CC4" s="549"/>
      <c r="CD4" s="549"/>
      <c r="CE4" s="549"/>
      <c r="CF4" s="549"/>
      <c r="CG4" s="549"/>
      <c r="CH4" s="549"/>
      <c r="CI4" s="549"/>
      <c r="CJ4" s="549"/>
      <c r="CO4" s="549"/>
      <c r="CS4" s="2130"/>
    </row>
    <row r="5" spans="1:97" ht="15" customHeight="1" x14ac:dyDescent="0.25">
      <c r="A5" s="1541"/>
      <c r="B5" s="1435" t="str">
        <f>'General Info'!$B12</f>
        <v>FIRB approach</v>
      </c>
      <c r="C5" s="3005" t="str">
        <f>IF(ISBLANK('General Info'!$C12),"",'General Info'!$C12)</f>
        <v/>
      </c>
      <c r="D5" s="1437" t="str">
        <f>IF(C5="Yes", "Please fill in FIRB exposures section in panel A", "No FIRB exposures")</f>
        <v>No FIRB exposures</v>
      </c>
      <c r="E5" s="1437"/>
      <c r="F5" s="1437"/>
      <c r="G5" s="1437"/>
      <c r="H5" s="1437"/>
      <c r="I5" s="1437"/>
      <c r="J5" s="1437"/>
      <c r="K5" s="1438"/>
      <c r="L5" s="1434"/>
      <c r="M5" s="1434"/>
      <c r="N5" s="1434"/>
      <c r="O5" s="1434"/>
      <c r="P5" s="1434"/>
      <c r="Q5" s="1434"/>
      <c r="R5" s="1434"/>
      <c r="S5" s="1434"/>
      <c r="T5" s="1434"/>
      <c r="U5" s="1434"/>
      <c r="V5" s="1434"/>
      <c r="W5" s="1434"/>
      <c r="X5" s="1434"/>
      <c r="Y5" s="1434"/>
      <c r="Z5" s="1434"/>
      <c r="AA5" s="1434"/>
      <c r="AB5" s="1434"/>
      <c r="AC5" s="1434"/>
      <c r="AD5" s="1434"/>
      <c r="AE5" s="1434"/>
      <c r="AF5" s="1434"/>
      <c r="AG5" s="1434"/>
      <c r="AH5" s="1434"/>
      <c r="AI5" s="1434"/>
      <c r="AJ5" s="1434"/>
      <c r="AK5" s="1434"/>
      <c r="AL5" s="1434"/>
      <c r="AM5" s="1434"/>
      <c r="AN5" s="1434"/>
      <c r="AO5" s="1434"/>
      <c r="AP5" s="1434"/>
      <c r="AQ5" s="1434"/>
      <c r="AR5" s="1434"/>
      <c r="AS5" s="1434"/>
      <c r="AT5" s="1434"/>
      <c r="AU5" s="1434"/>
      <c r="AV5" s="1434"/>
      <c r="AW5" s="1434"/>
      <c r="AX5" s="1434"/>
      <c r="AY5" s="1434"/>
      <c r="AZ5" s="1434"/>
      <c r="BA5" s="1434"/>
      <c r="BB5" s="1434"/>
      <c r="BC5" s="1434"/>
      <c r="BD5" s="1434"/>
      <c r="BE5" s="1434"/>
      <c r="BF5" s="1434"/>
      <c r="BG5" s="1434"/>
      <c r="BH5" s="1434"/>
      <c r="BI5" s="1434"/>
      <c r="BJ5" s="1434"/>
      <c r="BK5" s="1434"/>
      <c r="BL5" s="1434"/>
      <c r="BM5" s="1434"/>
      <c r="BN5" s="1434"/>
      <c r="BO5" s="1434"/>
      <c r="BP5" s="1434"/>
      <c r="CS5" s="2130"/>
    </row>
    <row r="6" spans="1:97" ht="15" customHeight="1" x14ac:dyDescent="0.25">
      <c r="A6" s="1541"/>
      <c r="B6" s="1435" t="str">
        <f>'General Info'!$B13</f>
        <v>AIRB approach</v>
      </c>
      <c r="C6" s="3002" t="str">
        <f>IF(ISBLANK('General Info'!$C13),"",'General Info'!$C13)</f>
        <v/>
      </c>
      <c r="D6" s="1437" t="str">
        <f>IF(C6="Yes", "Please fill in AIRB exposures section in panel A", "No AIRB exposures")</f>
        <v>No AIRB exposures</v>
      </c>
      <c r="E6" s="1437"/>
      <c r="F6" s="1437"/>
      <c r="G6" s="1437"/>
      <c r="H6" s="1437"/>
      <c r="I6" s="1437"/>
      <c r="J6" s="1437"/>
      <c r="K6" s="1438"/>
      <c r="L6" s="1434"/>
      <c r="M6" s="1434"/>
      <c r="N6" s="1434"/>
      <c r="O6" s="1434"/>
      <c r="P6" s="1434"/>
      <c r="Q6" s="1434"/>
      <c r="R6" s="1434"/>
      <c r="S6" s="1434"/>
      <c r="T6" s="1434"/>
      <c r="U6" s="1434"/>
      <c r="V6" s="1434"/>
      <c r="W6" s="1434"/>
      <c r="X6" s="1434"/>
      <c r="Y6" s="1434"/>
      <c r="Z6" s="1434"/>
      <c r="AA6" s="1434"/>
      <c r="AB6" s="1434"/>
      <c r="AC6" s="1434"/>
      <c r="AD6" s="1434"/>
      <c r="AE6" s="1434"/>
      <c r="AF6" s="1434"/>
      <c r="AG6" s="1434"/>
      <c r="AH6" s="1434"/>
      <c r="AI6" s="1434"/>
      <c r="AJ6" s="1434"/>
      <c r="AK6" s="1434"/>
      <c r="AL6" s="1434"/>
      <c r="AM6" s="1434"/>
      <c r="AN6" s="1434"/>
      <c r="AO6" s="1434"/>
      <c r="AP6" s="1434"/>
      <c r="AQ6" s="1434"/>
      <c r="AR6" s="1434"/>
      <c r="AS6" s="1434"/>
      <c r="AT6" s="1434"/>
      <c r="AU6" s="1434"/>
      <c r="AV6" s="1434"/>
      <c r="AW6" s="1434"/>
      <c r="AX6" s="1434"/>
      <c r="AY6" s="1434"/>
      <c r="AZ6" s="1434"/>
      <c r="BA6" s="1434"/>
      <c r="BB6" s="1434"/>
      <c r="BC6" s="1434"/>
      <c r="BD6" s="1434"/>
      <c r="BE6" s="1434"/>
      <c r="BF6" s="1434"/>
      <c r="BG6" s="1434"/>
      <c r="BH6" s="1434"/>
      <c r="BI6" s="1434"/>
      <c r="BJ6" s="1434"/>
      <c r="BK6" s="1434"/>
      <c r="BL6" s="1434"/>
      <c r="BM6" s="1434"/>
      <c r="CS6" s="2130"/>
    </row>
    <row r="7" spans="1:97" ht="15" customHeight="1" thickBot="1" x14ac:dyDescent="0.3">
      <c r="A7" s="1541"/>
      <c r="B7" s="1440" t="str">
        <f>'General Info'!$B14</f>
        <v>Slotting approach for specialised lending</v>
      </c>
      <c r="C7" s="3006" t="str">
        <f>IF(ISBLANK('General Info'!$C14),"",'General Info'!$C14)</f>
        <v/>
      </c>
      <c r="D7" s="1475" t="str">
        <f>IF(C7="Yes","Please report data in FIRB section of panel A"," ")</f>
        <v xml:space="preserve"> </v>
      </c>
      <c r="E7" s="1475"/>
      <c r="F7" s="1475"/>
      <c r="G7" s="1475"/>
      <c r="H7" s="1475"/>
      <c r="I7" s="1475"/>
      <c r="J7" s="1475"/>
      <c r="K7" s="1492"/>
      <c r="L7" s="1434"/>
      <c r="M7" s="1434"/>
      <c r="N7" s="1434"/>
      <c r="O7" s="1434"/>
      <c r="P7" s="1434"/>
      <c r="Q7" s="1434"/>
      <c r="R7" s="1434"/>
      <c r="S7" s="1434"/>
      <c r="T7" s="1434"/>
      <c r="U7" s="1434"/>
      <c r="V7" s="1434"/>
      <c r="W7" s="1434"/>
      <c r="X7" s="1434"/>
      <c r="Y7" s="1434"/>
      <c r="Z7" s="1434"/>
      <c r="AA7" s="1434"/>
      <c r="AB7" s="1434"/>
      <c r="AC7" s="1434"/>
      <c r="AD7" s="1434"/>
      <c r="AE7" s="1434"/>
      <c r="AF7" s="1434"/>
      <c r="AG7" s="1434"/>
      <c r="AH7" s="1434"/>
      <c r="AI7" s="1434"/>
      <c r="AJ7" s="1434"/>
      <c r="AK7" s="1434"/>
      <c r="AL7" s="1434"/>
      <c r="AM7" s="1434"/>
      <c r="AN7" s="1434"/>
      <c r="AO7" s="1434"/>
      <c r="AP7" s="1434"/>
      <c r="AQ7" s="1434"/>
      <c r="AR7" s="1434"/>
      <c r="AS7" s="1434"/>
      <c r="AT7" s="1434"/>
      <c r="AU7" s="1434"/>
      <c r="AV7" s="1434"/>
      <c r="AW7" s="1434"/>
      <c r="AX7" s="1434"/>
      <c r="AY7" s="1434"/>
      <c r="AZ7" s="1434"/>
      <c r="BA7" s="1434"/>
      <c r="BB7" s="1434"/>
      <c r="BC7" s="1434"/>
      <c r="BD7" s="1434"/>
      <c r="BE7" s="1434"/>
      <c r="BF7" s="1434"/>
      <c r="BG7" s="1434"/>
      <c r="BH7" s="1434"/>
      <c r="BI7" s="1434"/>
      <c r="BJ7" s="1434"/>
      <c r="BK7" s="1434"/>
      <c r="BL7" s="1434"/>
      <c r="BM7" s="1434"/>
      <c r="BN7" s="1434"/>
      <c r="BO7" s="1434"/>
      <c r="BP7" s="1434"/>
      <c r="CS7" s="2130"/>
    </row>
    <row r="8" spans="1:97" s="2988" customFormat="1" ht="15" customHeight="1" x14ac:dyDescent="0.25">
      <c r="A8" s="2995"/>
      <c r="B8" s="1434"/>
      <c r="C8" s="1434"/>
      <c r="D8" s="1434"/>
      <c r="E8" s="1434"/>
      <c r="F8" s="1434"/>
      <c r="G8" s="1434"/>
      <c r="H8" s="1434"/>
      <c r="I8" s="1434"/>
      <c r="J8" s="1434"/>
      <c r="K8" s="1434"/>
      <c r="L8" s="1434"/>
      <c r="M8" s="1434"/>
      <c r="N8" s="1434"/>
      <c r="O8" s="1434"/>
      <c r="P8" s="1434"/>
      <c r="Q8" s="1434"/>
      <c r="R8" s="1434"/>
      <c r="S8" s="1434"/>
      <c r="T8" s="1434"/>
      <c r="U8" s="1434"/>
      <c r="V8" s="1434"/>
      <c r="W8" s="1434"/>
      <c r="X8" s="1434"/>
      <c r="Y8" s="1434"/>
      <c r="Z8" s="1434"/>
      <c r="AA8" s="1434"/>
      <c r="AB8" s="1434"/>
      <c r="AC8" s="1434"/>
      <c r="AD8" s="1434"/>
      <c r="AE8" s="1434"/>
      <c r="AF8" s="1434"/>
      <c r="AG8" s="1434"/>
      <c r="AH8" s="1434"/>
      <c r="AI8" s="1434"/>
      <c r="AJ8" s="1434"/>
      <c r="AK8" s="1434"/>
      <c r="AL8" s="1434"/>
      <c r="AM8" s="1434"/>
      <c r="AN8" s="1434"/>
      <c r="AO8" s="1434"/>
      <c r="AP8" s="1434"/>
      <c r="AQ8" s="1434"/>
      <c r="AR8" s="1434"/>
      <c r="AS8" s="1434"/>
      <c r="AT8" s="1434"/>
      <c r="AU8" s="1434"/>
      <c r="AV8" s="1434"/>
      <c r="AW8" s="1434"/>
      <c r="AX8" s="1434"/>
      <c r="AY8" s="1434"/>
      <c r="AZ8" s="1434"/>
      <c r="BA8" s="1434"/>
      <c r="BB8" s="1434"/>
      <c r="BC8" s="1434"/>
      <c r="BD8" s="1434"/>
      <c r="BE8" s="1434"/>
      <c r="BF8" s="1434"/>
      <c r="BG8" s="1434"/>
      <c r="BH8" s="1434"/>
      <c r="BI8" s="1434"/>
      <c r="BJ8" s="1434"/>
      <c r="BK8" s="1434"/>
      <c r="BL8" s="1434"/>
      <c r="BM8" s="1434"/>
      <c r="BN8" s="1434"/>
      <c r="BO8" s="1434"/>
      <c r="BP8" s="1434"/>
      <c r="BQ8" s="1434"/>
      <c r="BR8" s="1434"/>
      <c r="BS8" s="1434"/>
      <c r="BT8" s="1434"/>
      <c r="BU8" s="1434"/>
      <c r="BV8" s="1434"/>
      <c r="BW8" s="1434"/>
      <c r="BX8" s="1434"/>
      <c r="BY8" s="1434"/>
      <c r="BZ8" s="1434"/>
      <c r="CA8" s="1434"/>
      <c r="CB8" s="1434"/>
      <c r="CC8" s="1434"/>
      <c r="CD8" s="1434"/>
      <c r="CE8" s="1434"/>
      <c r="CF8" s="1434"/>
      <c r="CG8" s="1434"/>
      <c r="CH8" s="1434"/>
      <c r="CI8" s="1434"/>
      <c r="CJ8" s="1434"/>
      <c r="CK8" s="3042"/>
      <c r="CL8" s="3042"/>
      <c r="CM8" s="3042"/>
      <c r="CN8" s="3042"/>
      <c r="CO8" s="2707"/>
      <c r="CS8" s="2904"/>
    </row>
    <row r="9" spans="1:97" s="401" customFormat="1" ht="52.5" customHeight="1" x14ac:dyDescent="0.25">
      <c r="A9" s="2889"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9" s="2274"/>
      <c r="C9" s="2275"/>
      <c r="D9" s="2275"/>
      <c r="E9" s="2275"/>
      <c r="F9" s="2275"/>
      <c r="G9" s="2275"/>
      <c r="H9" s="2275"/>
      <c r="I9" s="2275"/>
      <c r="J9" s="2275"/>
      <c r="K9" s="2275"/>
      <c r="L9" s="2275"/>
      <c r="M9" s="2275"/>
      <c r="N9" s="2275"/>
      <c r="O9" s="2275"/>
      <c r="P9" s="2275"/>
      <c r="Q9" s="2275"/>
      <c r="R9" s="2275"/>
      <c r="S9" s="2275"/>
      <c r="T9" s="2275"/>
      <c r="U9" s="2275"/>
      <c r="V9" s="2275"/>
      <c r="W9" s="2275"/>
      <c r="X9" s="2275"/>
      <c r="Y9" s="2275"/>
      <c r="Z9" s="2275"/>
      <c r="AA9" s="2275"/>
      <c r="AB9" s="2275"/>
      <c r="AC9" s="2275"/>
      <c r="AD9" s="2275"/>
      <c r="AE9" s="2275"/>
      <c r="AF9" s="2275"/>
      <c r="AG9" s="2275"/>
      <c r="AH9" s="2275"/>
      <c r="AI9" s="2275"/>
      <c r="AJ9" s="2275"/>
      <c r="AK9" s="2275"/>
      <c r="AL9" s="2275"/>
      <c r="AM9" s="2275"/>
      <c r="AN9" s="2275"/>
      <c r="AO9" s="2275"/>
      <c r="AP9" s="2275"/>
      <c r="AQ9" s="2275"/>
      <c r="AR9" s="2275"/>
      <c r="AS9" s="2275"/>
      <c r="AT9" s="2275"/>
      <c r="AU9" s="2275"/>
      <c r="AV9" s="2275"/>
      <c r="AW9" s="2275"/>
      <c r="AX9" s="2275"/>
      <c r="AY9" s="2275"/>
      <c r="AZ9" s="2275"/>
      <c r="BA9" s="2275"/>
      <c r="BB9" s="2275"/>
      <c r="BC9" s="2275"/>
      <c r="BD9" s="2275"/>
      <c r="BE9" s="2275"/>
      <c r="BF9" s="2275"/>
      <c r="BG9" s="2275"/>
      <c r="BH9" s="2275"/>
      <c r="BI9" s="2275"/>
      <c r="BJ9" s="2275"/>
      <c r="BK9" s="2275"/>
      <c r="BL9" s="2275"/>
      <c r="BM9" s="2275"/>
      <c r="BN9" s="2275"/>
      <c r="BO9" s="2275"/>
      <c r="BP9" s="2275"/>
      <c r="BQ9" s="2275"/>
      <c r="BR9" s="2275"/>
      <c r="BS9" s="2275"/>
      <c r="BT9" s="2275"/>
      <c r="BU9" s="2275"/>
      <c r="BV9" s="2275"/>
      <c r="BW9" s="2275"/>
      <c r="BX9" s="2275"/>
      <c r="BY9" s="2275"/>
      <c r="BZ9" s="2275"/>
      <c r="CA9" s="2275"/>
      <c r="CB9" s="2275"/>
      <c r="CC9" s="2275"/>
      <c r="CD9" s="2275"/>
      <c r="CE9" s="2275"/>
      <c r="CF9" s="2275"/>
      <c r="CG9" s="2275"/>
      <c r="CH9" s="2275"/>
      <c r="CI9" s="2275"/>
      <c r="CJ9" s="2275"/>
      <c r="CK9" s="293"/>
      <c r="CL9" s="293"/>
      <c r="CM9" s="293"/>
      <c r="CN9" s="293"/>
      <c r="CS9" s="1476"/>
    </row>
    <row r="10" spans="1:97" s="1477" customFormat="1" ht="15" customHeight="1" x14ac:dyDescent="0.25">
      <c r="A10" s="1541"/>
      <c r="B10" s="3333" t="s">
        <v>1757</v>
      </c>
      <c r="C10" s="3341" t="s">
        <v>2112</v>
      </c>
      <c r="D10" s="3341"/>
      <c r="E10" s="3341"/>
      <c r="F10" s="3341"/>
      <c r="G10" s="3341"/>
      <c r="H10" s="3341"/>
      <c r="I10" s="3341"/>
      <c r="J10" s="3341"/>
      <c r="K10" s="3341"/>
      <c r="L10" s="3341"/>
      <c r="M10" s="3341"/>
      <c r="N10" s="3341"/>
      <c r="O10" s="3341" t="s">
        <v>2112</v>
      </c>
      <c r="P10" s="3341"/>
      <c r="Q10" s="3341"/>
      <c r="R10" s="3341"/>
      <c r="S10" s="3341"/>
      <c r="T10" s="3341"/>
      <c r="U10" s="3341"/>
      <c r="V10" s="3341"/>
      <c r="W10" s="3341"/>
      <c r="X10" s="3341"/>
      <c r="Y10" s="3341"/>
      <c r="Z10" s="3341"/>
      <c r="AA10" s="3341"/>
      <c r="AB10" s="3341" t="s">
        <v>2112</v>
      </c>
      <c r="AC10" s="3341"/>
      <c r="AD10" s="3341"/>
      <c r="AE10" s="3341"/>
      <c r="AF10" s="3341"/>
      <c r="AG10" s="3341"/>
      <c r="AH10" s="3341"/>
      <c r="AI10" s="3341"/>
      <c r="AJ10" s="3341"/>
      <c r="AK10" s="3341"/>
      <c r="AL10" s="3341"/>
      <c r="AM10" s="3341"/>
      <c r="AN10" s="3341"/>
      <c r="AO10" s="2668"/>
      <c r="AP10" s="2668"/>
      <c r="AQ10" s="2668"/>
      <c r="AR10" s="2669"/>
      <c r="AS10" s="3362" t="s">
        <v>2113</v>
      </c>
      <c r="AT10" s="3337"/>
      <c r="AU10" s="3337"/>
      <c r="AV10" s="3337"/>
      <c r="AW10" s="3337"/>
      <c r="AX10" s="3337"/>
      <c r="AY10" s="3337"/>
      <c r="AZ10" s="3337"/>
      <c r="BA10" s="3337"/>
      <c r="BB10" s="3337"/>
      <c r="BC10" s="3337"/>
      <c r="BD10" s="3363"/>
      <c r="BE10" s="3362" t="s">
        <v>2113</v>
      </c>
      <c r="BF10" s="3337"/>
      <c r="BG10" s="3337"/>
      <c r="BH10" s="3337"/>
      <c r="BI10" s="3337"/>
      <c r="BJ10" s="3337"/>
      <c r="BK10" s="3337"/>
      <c r="BL10" s="3337"/>
      <c r="BM10" s="3337"/>
      <c r="BN10" s="3337"/>
      <c r="BO10" s="3337"/>
      <c r="BP10" s="3363"/>
      <c r="BQ10" s="3362" t="s">
        <v>2113</v>
      </c>
      <c r="BR10" s="3337"/>
      <c r="BS10" s="3337"/>
      <c r="BT10" s="3337"/>
      <c r="BU10" s="3337"/>
      <c r="BV10" s="3337"/>
      <c r="BW10" s="3337"/>
      <c r="BX10" s="3337"/>
      <c r="BY10" s="3337"/>
      <c r="BZ10" s="3337"/>
      <c r="CA10" s="3337"/>
      <c r="CB10" s="3363"/>
      <c r="CC10" s="3359" t="s">
        <v>2371</v>
      </c>
      <c r="CD10" s="3360"/>
      <c r="CE10" s="3361"/>
      <c r="CF10" s="3351" t="s">
        <v>1853</v>
      </c>
      <c r="CG10" s="3352"/>
      <c r="CH10" s="3352"/>
      <c r="CI10" s="3352"/>
      <c r="CJ10" s="3352"/>
      <c r="CK10" s="293"/>
      <c r="CL10" s="293"/>
      <c r="CM10" s="293"/>
      <c r="CN10" s="293"/>
      <c r="CO10" s="3040"/>
      <c r="CS10" s="2905"/>
    </row>
    <row r="11" spans="1:97" s="480" customFormat="1" ht="30" customHeight="1" x14ac:dyDescent="0.25">
      <c r="A11" s="1541"/>
      <c r="B11" s="3334"/>
      <c r="C11" s="3279" t="s">
        <v>1805</v>
      </c>
      <c r="D11" s="3279"/>
      <c r="E11" s="3279"/>
      <c r="F11" s="3279"/>
      <c r="G11" s="3279"/>
      <c r="H11" s="3279"/>
      <c r="I11" s="3279"/>
      <c r="J11" s="3279"/>
      <c r="K11" s="3279"/>
      <c r="L11" s="3279"/>
      <c r="M11" s="3279"/>
      <c r="N11" s="3125"/>
      <c r="O11" s="3253" t="s">
        <v>1806</v>
      </c>
      <c r="P11" s="3288"/>
      <c r="Q11" s="3288"/>
      <c r="R11" s="3288"/>
      <c r="S11" s="3288"/>
      <c r="T11" s="3288"/>
      <c r="U11" s="3288"/>
      <c r="V11" s="3288"/>
      <c r="W11" s="3288"/>
      <c r="X11" s="3288"/>
      <c r="Y11" s="3288"/>
      <c r="Z11" s="3288"/>
      <c r="AA11" s="3254"/>
      <c r="AB11" s="3253" t="s">
        <v>1807</v>
      </c>
      <c r="AC11" s="3288"/>
      <c r="AD11" s="3288"/>
      <c r="AE11" s="3288"/>
      <c r="AF11" s="3288"/>
      <c r="AG11" s="3288"/>
      <c r="AH11" s="3288"/>
      <c r="AI11" s="3288"/>
      <c r="AJ11" s="3288"/>
      <c r="AK11" s="3288"/>
      <c r="AL11" s="3288"/>
      <c r="AM11" s="3288"/>
      <c r="AN11" s="3254"/>
      <c r="AO11" s="3253" t="s">
        <v>1760</v>
      </c>
      <c r="AP11" s="3288"/>
      <c r="AQ11" s="3288"/>
      <c r="AR11" s="3254"/>
      <c r="AS11" s="3253" t="s">
        <v>1805</v>
      </c>
      <c r="AT11" s="3288"/>
      <c r="AU11" s="3288"/>
      <c r="AV11" s="3288"/>
      <c r="AW11" s="3288"/>
      <c r="AX11" s="3288"/>
      <c r="AY11" s="3288"/>
      <c r="AZ11" s="3288"/>
      <c r="BA11" s="3288"/>
      <c r="BB11" s="3288"/>
      <c r="BC11" s="3288"/>
      <c r="BD11" s="3254"/>
      <c r="BE11" s="3253" t="s">
        <v>1806</v>
      </c>
      <c r="BF11" s="3288"/>
      <c r="BG11" s="3288"/>
      <c r="BH11" s="3288"/>
      <c r="BI11" s="3288"/>
      <c r="BJ11" s="3288"/>
      <c r="BK11" s="3288"/>
      <c r="BL11" s="3288"/>
      <c r="BM11" s="3288"/>
      <c r="BN11" s="3288"/>
      <c r="BO11" s="3288"/>
      <c r="BP11" s="3254"/>
      <c r="BQ11" s="3253" t="s">
        <v>1807</v>
      </c>
      <c r="BR11" s="3288"/>
      <c r="BS11" s="3288"/>
      <c r="BT11" s="3288"/>
      <c r="BU11" s="3288"/>
      <c r="BV11" s="3288"/>
      <c r="BW11" s="3288"/>
      <c r="BX11" s="3288"/>
      <c r="BY11" s="3288"/>
      <c r="BZ11" s="3288"/>
      <c r="CA11" s="3288"/>
      <c r="CB11" s="3254"/>
      <c r="CC11" s="3255" t="s">
        <v>2372</v>
      </c>
      <c r="CD11" s="3358"/>
      <c r="CE11" s="3332"/>
      <c r="CF11" s="3207" t="s">
        <v>1762</v>
      </c>
      <c r="CG11" s="3290"/>
      <c r="CH11" s="3227"/>
      <c r="CI11" s="3354" t="s">
        <v>1714</v>
      </c>
      <c r="CJ11" s="3355"/>
      <c r="CK11" s="293"/>
      <c r="CL11" s="293"/>
      <c r="CM11" s="293"/>
      <c r="CN11" s="293"/>
      <c r="CO11" s="2666"/>
      <c r="CS11" s="2906"/>
    </row>
    <row r="12" spans="1:97" s="480" customFormat="1" ht="30" customHeight="1" x14ac:dyDescent="0.25">
      <c r="A12" s="1541"/>
      <c r="B12" s="3334"/>
      <c r="C12" s="3010"/>
      <c r="D12" s="3331" t="s">
        <v>1758</v>
      </c>
      <c r="E12" s="3331"/>
      <c r="F12" s="3331"/>
      <c r="G12" s="3331"/>
      <c r="H12" s="3308"/>
      <c r="I12" s="3259" t="s">
        <v>1809</v>
      </c>
      <c r="J12" s="3127" t="s">
        <v>45</v>
      </c>
      <c r="K12" s="3279"/>
      <c r="L12" s="3279"/>
      <c r="M12" s="3125"/>
      <c r="N12" s="3259" t="s">
        <v>2369</v>
      </c>
      <c r="O12" s="3010"/>
      <c r="P12" s="3331" t="s">
        <v>1758</v>
      </c>
      <c r="Q12" s="3331"/>
      <c r="R12" s="3331"/>
      <c r="S12" s="3331"/>
      <c r="T12" s="3308"/>
      <c r="U12" s="3342" t="s">
        <v>1809</v>
      </c>
      <c r="V12" s="3253" t="s">
        <v>45</v>
      </c>
      <c r="W12" s="3288"/>
      <c r="X12" s="3288"/>
      <c r="Y12" s="3254"/>
      <c r="Z12" s="3127" t="s">
        <v>1801</v>
      </c>
      <c r="AA12" s="3125"/>
      <c r="AB12" s="3010"/>
      <c r="AC12" s="3331" t="s">
        <v>1758</v>
      </c>
      <c r="AD12" s="3331"/>
      <c r="AE12" s="3331"/>
      <c r="AF12" s="3331"/>
      <c r="AG12" s="3308"/>
      <c r="AH12" s="3342" t="s">
        <v>1809</v>
      </c>
      <c r="AI12" s="3253" t="s">
        <v>45</v>
      </c>
      <c r="AJ12" s="3288"/>
      <c r="AK12" s="3288"/>
      <c r="AL12" s="3254"/>
      <c r="AM12" s="3127" t="s">
        <v>1801</v>
      </c>
      <c r="AN12" s="3125"/>
      <c r="AO12" s="3298" t="s">
        <v>1706</v>
      </c>
      <c r="AP12" s="3298"/>
      <c r="AQ12" s="3298" t="s">
        <v>1705</v>
      </c>
      <c r="AR12" s="3298"/>
      <c r="AS12" s="3010"/>
      <c r="AT12" s="3330" t="s">
        <v>1758</v>
      </c>
      <c r="AU12" s="3331"/>
      <c r="AV12" s="3331"/>
      <c r="AW12" s="3331"/>
      <c r="AX12" s="3308"/>
      <c r="AY12" s="3222" t="s">
        <v>1809</v>
      </c>
      <c r="AZ12" s="3253" t="s">
        <v>45</v>
      </c>
      <c r="BA12" s="3288"/>
      <c r="BB12" s="3288"/>
      <c r="BC12" s="3254"/>
      <c r="BD12" s="3222" t="s">
        <v>1801</v>
      </c>
      <c r="BE12" s="3010"/>
      <c r="BF12" s="3331" t="s">
        <v>1758</v>
      </c>
      <c r="BG12" s="3331"/>
      <c r="BH12" s="3331"/>
      <c r="BI12" s="3331"/>
      <c r="BJ12" s="3308"/>
      <c r="BK12" s="3222" t="s">
        <v>1810</v>
      </c>
      <c r="BL12" s="3253" t="s">
        <v>45</v>
      </c>
      <c r="BM12" s="3288"/>
      <c r="BN12" s="3288"/>
      <c r="BO12" s="3254"/>
      <c r="BP12" s="3222" t="s">
        <v>1801</v>
      </c>
      <c r="BQ12" s="3010"/>
      <c r="BR12" s="3331" t="s">
        <v>1758</v>
      </c>
      <c r="BS12" s="3331"/>
      <c r="BT12" s="3331"/>
      <c r="BU12" s="3331"/>
      <c r="BV12" s="3308"/>
      <c r="BW12" s="3222" t="s">
        <v>1810</v>
      </c>
      <c r="BX12" s="3253" t="s">
        <v>45</v>
      </c>
      <c r="BY12" s="3288"/>
      <c r="BZ12" s="3288"/>
      <c r="CA12" s="3254"/>
      <c r="CB12" s="3222" t="s">
        <v>1801</v>
      </c>
      <c r="CC12" s="3256"/>
      <c r="CD12" s="3274"/>
      <c r="CE12" s="3275"/>
      <c r="CF12" s="3208"/>
      <c r="CG12" s="3353"/>
      <c r="CH12" s="3228"/>
      <c r="CI12" s="3356"/>
      <c r="CJ12" s="3357"/>
      <c r="CK12" s="293"/>
      <c r="CL12" s="293"/>
      <c r="CM12" s="293"/>
      <c r="CN12" s="293"/>
      <c r="CO12" s="2666"/>
      <c r="CS12" s="2906"/>
    </row>
    <row r="13" spans="1:97" s="480" customFormat="1" ht="15" customHeight="1" x14ac:dyDescent="0.25">
      <c r="A13" s="1541"/>
      <c r="B13" s="3334"/>
      <c r="C13" s="3011"/>
      <c r="D13" s="3332" t="s">
        <v>2481</v>
      </c>
      <c r="E13" s="3127" t="s">
        <v>1763</v>
      </c>
      <c r="F13" s="3125"/>
      <c r="G13" s="3364" t="s">
        <v>1811</v>
      </c>
      <c r="H13" s="3365"/>
      <c r="I13" s="3273"/>
      <c r="J13" s="3259" t="s">
        <v>1764</v>
      </c>
      <c r="K13" s="3259" t="s">
        <v>1763</v>
      </c>
      <c r="L13" s="3259" t="s">
        <v>1811</v>
      </c>
      <c r="M13" s="3259" t="s">
        <v>163</v>
      </c>
      <c r="N13" s="3273"/>
      <c r="O13" s="3011"/>
      <c r="P13" s="3332" t="s">
        <v>2481</v>
      </c>
      <c r="Q13" s="3127" t="s">
        <v>1763</v>
      </c>
      <c r="R13" s="3125"/>
      <c r="S13" s="3257" t="s">
        <v>1811</v>
      </c>
      <c r="T13" s="3278"/>
      <c r="U13" s="3366"/>
      <c r="V13" s="3259" t="s">
        <v>1764</v>
      </c>
      <c r="W13" s="3259" t="s">
        <v>1763</v>
      </c>
      <c r="X13" s="3259" t="s">
        <v>1811</v>
      </c>
      <c r="Y13" s="3259" t="s">
        <v>163</v>
      </c>
      <c r="Z13" s="3259" t="s">
        <v>163</v>
      </c>
      <c r="AA13" s="3222" t="s">
        <v>2370</v>
      </c>
      <c r="AB13" s="3011"/>
      <c r="AC13" s="3332" t="s">
        <v>2481</v>
      </c>
      <c r="AD13" s="3127" t="s">
        <v>1763</v>
      </c>
      <c r="AE13" s="3125"/>
      <c r="AF13" s="3257" t="s">
        <v>1811</v>
      </c>
      <c r="AG13" s="3278"/>
      <c r="AH13" s="3366"/>
      <c r="AI13" s="3259" t="s">
        <v>1764</v>
      </c>
      <c r="AJ13" s="3259" t="s">
        <v>1763</v>
      </c>
      <c r="AK13" s="3259" t="s">
        <v>1811</v>
      </c>
      <c r="AL13" s="3259" t="s">
        <v>163</v>
      </c>
      <c r="AM13" s="3259" t="s">
        <v>163</v>
      </c>
      <c r="AN13" s="3222" t="s">
        <v>2370</v>
      </c>
      <c r="AO13" s="3298" t="s">
        <v>1813</v>
      </c>
      <c r="AP13" s="3298" t="s">
        <v>1350</v>
      </c>
      <c r="AQ13" s="3298" t="s">
        <v>1813</v>
      </c>
      <c r="AR13" s="3298" t="s">
        <v>1350</v>
      </c>
      <c r="AS13" s="3011"/>
      <c r="AT13" s="3259" t="s">
        <v>2481</v>
      </c>
      <c r="AU13" s="3127" t="s">
        <v>1763</v>
      </c>
      <c r="AV13" s="3125"/>
      <c r="AW13" s="3257" t="s">
        <v>1811</v>
      </c>
      <c r="AX13" s="3278"/>
      <c r="AY13" s="3306"/>
      <c r="AZ13" s="3259" t="s">
        <v>1764</v>
      </c>
      <c r="BA13" s="3259" t="s">
        <v>1763</v>
      </c>
      <c r="BB13" s="3259" t="s">
        <v>1811</v>
      </c>
      <c r="BC13" s="3259" t="s">
        <v>163</v>
      </c>
      <c r="BD13" s="3306"/>
      <c r="BE13" s="3011"/>
      <c r="BF13" s="3332" t="s">
        <v>2481</v>
      </c>
      <c r="BG13" s="3127" t="s">
        <v>1763</v>
      </c>
      <c r="BH13" s="3125"/>
      <c r="BI13" s="3257" t="s">
        <v>1811</v>
      </c>
      <c r="BJ13" s="3278"/>
      <c r="BK13" s="3306"/>
      <c r="BL13" s="3259" t="s">
        <v>1764</v>
      </c>
      <c r="BM13" s="3259" t="s">
        <v>1763</v>
      </c>
      <c r="BN13" s="3259" t="s">
        <v>1811</v>
      </c>
      <c r="BO13" s="3259" t="s">
        <v>163</v>
      </c>
      <c r="BP13" s="3306"/>
      <c r="BQ13" s="3011"/>
      <c r="BR13" s="3332" t="s">
        <v>2481</v>
      </c>
      <c r="BS13" s="3127" t="s">
        <v>1763</v>
      </c>
      <c r="BT13" s="3125"/>
      <c r="BU13" s="3257" t="s">
        <v>1811</v>
      </c>
      <c r="BV13" s="3278"/>
      <c r="BW13" s="3306"/>
      <c r="BX13" s="3259" t="s">
        <v>1764</v>
      </c>
      <c r="BY13" s="3259" t="s">
        <v>1763</v>
      </c>
      <c r="BZ13" s="3259" t="s">
        <v>1811</v>
      </c>
      <c r="CA13" s="3259" t="s">
        <v>163</v>
      </c>
      <c r="CB13" s="3306"/>
      <c r="CC13" s="3222" t="s">
        <v>1809</v>
      </c>
      <c r="CD13" s="3222" t="s">
        <v>2373</v>
      </c>
      <c r="CE13" s="3222" t="s">
        <v>2374</v>
      </c>
      <c r="CF13" s="3253" t="s">
        <v>1765</v>
      </c>
      <c r="CG13" s="3254"/>
      <c r="CH13" s="3222" t="s">
        <v>45</v>
      </c>
      <c r="CI13" s="2276" t="s">
        <v>1802</v>
      </c>
      <c r="CJ13" s="2277" t="s">
        <v>1812</v>
      </c>
      <c r="CK13" s="293"/>
      <c r="CL13" s="293"/>
      <c r="CM13" s="293"/>
      <c r="CN13" s="293"/>
      <c r="CO13" s="2666"/>
      <c r="CS13" s="2906"/>
    </row>
    <row r="14" spans="1:97" s="480" customFormat="1" ht="75" customHeight="1" x14ac:dyDescent="0.25">
      <c r="A14" s="1541"/>
      <c r="B14" s="3335"/>
      <c r="C14" s="3009"/>
      <c r="D14" s="3275"/>
      <c r="E14" s="3037" t="s">
        <v>163</v>
      </c>
      <c r="F14" s="3037" t="s">
        <v>1955</v>
      </c>
      <c r="G14" s="3037" t="s">
        <v>1768</v>
      </c>
      <c r="H14" s="3038" t="s">
        <v>1769</v>
      </c>
      <c r="I14" s="3260"/>
      <c r="J14" s="3260"/>
      <c r="K14" s="3260"/>
      <c r="L14" s="3260"/>
      <c r="M14" s="3260"/>
      <c r="N14" s="3260"/>
      <c r="O14" s="3009"/>
      <c r="P14" s="3367"/>
      <c r="Q14" s="3048" t="s">
        <v>163</v>
      </c>
      <c r="R14" s="3048" t="s">
        <v>1955</v>
      </c>
      <c r="S14" s="3048" t="s">
        <v>1768</v>
      </c>
      <c r="T14" s="3049" t="s">
        <v>1769</v>
      </c>
      <c r="U14" s="3366"/>
      <c r="V14" s="3273"/>
      <c r="W14" s="3273"/>
      <c r="X14" s="3273"/>
      <c r="Y14" s="3273"/>
      <c r="Z14" s="3273"/>
      <c r="AA14" s="3306"/>
      <c r="AB14" s="3009"/>
      <c r="AC14" s="3367"/>
      <c r="AD14" s="3048" t="s">
        <v>163</v>
      </c>
      <c r="AE14" s="3048" t="s">
        <v>1955</v>
      </c>
      <c r="AF14" s="3048" t="s">
        <v>1768</v>
      </c>
      <c r="AG14" s="3049" t="s">
        <v>1769</v>
      </c>
      <c r="AH14" s="3366"/>
      <c r="AI14" s="3273"/>
      <c r="AJ14" s="3273"/>
      <c r="AK14" s="3273"/>
      <c r="AL14" s="3273"/>
      <c r="AM14" s="3273"/>
      <c r="AN14" s="3306"/>
      <c r="AO14" s="3298"/>
      <c r="AP14" s="3298"/>
      <c r="AQ14" s="3298"/>
      <c r="AR14" s="3298"/>
      <c r="AS14" s="3009"/>
      <c r="AT14" s="3260"/>
      <c r="AU14" s="3046" t="s">
        <v>163</v>
      </c>
      <c r="AV14" s="3046" t="s">
        <v>1955</v>
      </c>
      <c r="AW14" s="3046" t="s">
        <v>1768</v>
      </c>
      <c r="AX14" s="3047" t="s">
        <v>1769</v>
      </c>
      <c r="AY14" s="3223"/>
      <c r="AZ14" s="3260"/>
      <c r="BA14" s="3260"/>
      <c r="BB14" s="3260"/>
      <c r="BC14" s="3260"/>
      <c r="BD14" s="3223"/>
      <c r="BE14" s="3009"/>
      <c r="BF14" s="3275"/>
      <c r="BG14" s="3037" t="s">
        <v>163</v>
      </c>
      <c r="BH14" s="3037" t="s">
        <v>1955</v>
      </c>
      <c r="BI14" s="3037" t="s">
        <v>1768</v>
      </c>
      <c r="BJ14" s="3038" t="s">
        <v>1769</v>
      </c>
      <c r="BK14" s="3223"/>
      <c r="BL14" s="3260"/>
      <c r="BM14" s="3260"/>
      <c r="BN14" s="3260"/>
      <c r="BO14" s="3260"/>
      <c r="BP14" s="3223"/>
      <c r="BQ14" s="3009"/>
      <c r="BR14" s="3275"/>
      <c r="BS14" s="3037" t="s">
        <v>163</v>
      </c>
      <c r="BT14" s="3037" t="s">
        <v>1955</v>
      </c>
      <c r="BU14" s="3037" t="s">
        <v>1768</v>
      </c>
      <c r="BV14" s="3038" t="s">
        <v>1769</v>
      </c>
      <c r="BW14" s="3223"/>
      <c r="BX14" s="3260"/>
      <c r="BY14" s="3260"/>
      <c r="BZ14" s="3260"/>
      <c r="CA14" s="3260"/>
      <c r="CB14" s="3223"/>
      <c r="CC14" s="3223"/>
      <c r="CD14" s="3223"/>
      <c r="CE14" s="3223"/>
      <c r="CF14" s="3039" t="s">
        <v>163</v>
      </c>
      <c r="CG14" s="3039" t="s">
        <v>1771</v>
      </c>
      <c r="CH14" s="3223"/>
      <c r="CI14" s="2278" t="str">
        <f>"Check: column " &amp; LEFT(ADDRESS(ROW(CF14),COLUMN(CF14),4), 2) &amp; " ≥ column " &amp; LEFT(ADDRESS(ROW(AY14),COLUMN(AY14),4), 2)</f>
        <v>Check: column CF ≥ column AY</v>
      </c>
      <c r="CJ14" s="2279" t="str">
        <f>"Check column " &amp; LEFT(ADDRESS(ROW(CH14),COLUMN(CH14),4), 2)  &amp; " ≥ column " &amp; LEFT(ADDRESS(ROW(BC14),COLUMN(BC14),4), 2)   &amp; " plus column "  &amp; LEFT(ADDRESS(ROW(BD14),COLUMN(BD14),4), 2)</f>
        <v>Check column CH ≥ column BC plus column BD</v>
      </c>
      <c r="CK14" s="293"/>
      <c r="CL14" s="293"/>
      <c r="CM14" s="293"/>
      <c r="CN14" s="293"/>
      <c r="CO14" s="2667"/>
      <c r="CS14" s="2906"/>
    </row>
    <row r="15" spans="1:97" ht="15" customHeight="1" x14ac:dyDescent="0.25">
      <c r="A15" s="1541"/>
      <c r="B15" s="2219" t="s">
        <v>2052</v>
      </c>
      <c r="C15" s="3057"/>
      <c r="D15" s="2284" t="str">
        <f t="shared" ref="D15:U15" si="0">IF(AND(ISNUMBER(D16),ISNUMBER(D17)),SUM(D16:D17),"")</f>
        <v/>
      </c>
      <c r="E15" s="2284" t="str">
        <f t="shared" si="0"/>
        <v/>
      </c>
      <c r="F15" s="2284" t="str">
        <f t="shared" si="0"/>
        <v/>
      </c>
      <c r="G15" s="2284" t="str">
        <f t="shared" si="0"/>
        <v/>
      </c>
      <c r="H15" s="2284" t="str">
        <f t="shared" si="0"/>
        <v/>
      </c>
      <c r="I15" s="2284" t="str">
        <f>IF(AND(ISNUMBER(I16),ISNUMBER(I17)),SUM(I16:I17),"")</f>
        <v/>
      </c>
      <c r="J15" s="2284" t="str">
        <f t="shared" ref="J15" si="1">IF(AND(ISNUMBER(J16),ISNUMBER(J17)),SUM(J16:J17),"")</f>
        <v/>
      </c>
      <c r="K15" s="2284" t="str">
        <f t="shared" ref="K15" si="2">IF(AND(ISNUMBER(K16),ISNUMBER(K17)),SUM(K16:K17),"")</f>
        <v/>
      </c>
      <c r="L15" s="2284" t="str">
        <f t="shared" ref="L15" si="3">IF(AND(ISNUMBER(L16),ISNUMBER(L17)),SUM(L16:L17),"")</f>
        <v/>
      </c>
      <c r="M15" s="2284" t="str">
        <f t="shared" si="0"/>
        <v/>
      </c>
      <c r="N15" s="2284" t="str">
        <f t="shared" si="0"/>
        <v/>
      </c>
      <c r="O15" s="3057"/>
      <c r="P15" s="2284" t="str">
        <f t="shared" si="0"/>
        <v/>
      </c>
      <c r="Q15" s="2284" t="str">
        <f t="shared" si="0"/>
        <v/>
      </c>
      <c r="R15" s="2284" t="str">
        <f t="shared" si="0"/>
        <v/>
      </c>
      <c r="S15" s="2284" t="str">
        <f t="shared" si="0"/>
        <v/>
      </c>
      <c r="T15" s="2284" t="str">
        <f t="shared" si="0"/>
        <v/>
      </c>
      <c r="U15" s="2284" t="str">
        <f t="shared" si="0"/>
        <v/>
      </c>
      <c r="V15" s="2284" t="str">
        <f t="shared" ref="V15:AA15" si="4">IF(AND(ISNUMBER(V16),ISNUMBER(V17)), SUM(V16:V17),"")</f>
        <v/>
      </c>
      <c r="W15" s="2284" t="str">
        <f t="shared" si="4"/>
        <v/>
      </c>
      <c r="X15" s="2284" t="str">
        <f t="shared" si="4"/>
        <v/>
      </c>
      <c r="Y15" s="2284" t="str">
        <f t="shared" si="4"/>
        <v/>
      </c>
      <c r="Z15" s="2284" t="str">
        <f t="shared" si="4"/>
        <v/>
      </c>
      <c r="AA15" s="2284" t="str">
        <f t="shared" si="4"/>
        <v/>
      </c>
      <c r="AB15" s="3057"/>
      <c r="AC15" s="2518" t="str">
        <f t="shared" ref="AC15:AM15" si="5">IF(AND(ISNUMBER(AC16),ISNUMBER(AC17)),SUM(AC16:AC17),"")</f>
        <v/>
      </c>
      <c r="AD15" s="2284" t="str">
        <f t="shared" si="5"/>
        <v/>
      </c>
      <c r="AE15" s="2284" t="str">
        <f t="shared" ref="AE15" si="6">IF(AND(ISNUMBER(AE16),ISNUMBER(AE17)),SUM(AE16:AE17),"")</f>
        <v/>
      </c>
      <c r="AF15" s="2284" t="str">
        <f t="shared" si="5"/>
        <v/>
      </c>
      <c r="AG15" s="2284" t="str">
        <f t="shared" si="5"/>
        <v/>
      </c>
      <c r="AH15" s="2284" t="str">
        <f t="shared" si="5"/>
        <v/>
      </c>
      <c r="AI15" s="2284" t="str">
        <f t="shared" ref="AI15" si="7">IF(AND(ISNUMBER(AI16),ISNUMBER(AI17)),SUM(AI16:AI17),"")</f>
        <v/>
      </c>
      <c r="AJ15" s="2284" t="str">
        <f t="shared" ref="AJ15" si="8">IF(AND(ISNUMBER(AJ16),ISNUMBER(AJ17)),SUM(AJ16:AJ17),"")</f>
        <v/>
      </c>
      <c r="AK15" s="2284" t="str">
        <f t="shared" ref="AK15" si="9">IF(AND(ISNUMBER(AK16),ISNUMBER(AK17)),SUM(AK16:AK17),"")</f>
        <v/>
      </c>
      <c r="AL15" s="2284" t="str">
        <f t="shared" si="5"/>
        <v/>
      </c>
      <c r="AM15" s="2284" t="str">
        <f t="shared" si="5"/>
        <v/>
      </c>
      <c r="AN15" s="2284" t="str">
        <f t="shared" ref="AN15" si="10">IF(AND(ISNUMBER(AN16),ISNUMBER(AN17)),SUM(AN16:AN17),"")</f>
        <v/>
      </c>
      <c r="AO15" s="1447"/>
      <c r="AP15" s="734"/>
      <c r="AQ15" s="734"/>
      <c r="AR15" s="734"/>
      <c r="AS15" s="3052"/>
      <c r="AT15" s="2534" t="str">
        <f t="shared" ref="AT15:BD15" si="11">IF(AND(ISNUMBER(AT16),ISNUMBER(AT17)),SUM(AT16:AT17),"")</f>
        <v/>
      </c>
      <c r="AU15" s="2534" t="str">
        <f t="shared" si="11"/>
        <v/>
      </c>
      <c r="AV15" s="2534" t="str">
        <f t="shared" si="11"/>
        <v/>
      </c>
      <c r="AW15" s="2534" t="str">
        <f t="shared" si="11"/>
        <v/>
      </c>
      <c r="AX15" s="2534" t="str">
        <f t="shared" si="11"/>
        <v/>
      </c>
      <c r="AY15" s="2534" t="str">
        <f>IF(AND(ISNUMBER(AY16),ISNUMBER(AY17)),SUM(AY16:AY17),"")</f>
        <v/>
      </c>
      <c r="AZ15" s="2534" t="str">
        <f t="shared" ref="AZ15" si="12">IF(AND(ISNUMBER(AZ16),ISNUMBER(AZ17)),SUM(AZ16:AZ17),"")</f>
        <v/>
      </c>
      <c r="BA15" s="2534" t="str">
        <f t="shared" ref="BA15" si="13">IF(AND(ISNUMBER(BA16),ISNUMBER(BA17)),SUM(BA16:BA17),"")</f>
        <v/>
      </c>
      <c r="BB15" s="2534" t="str">
        <f t="shared" ref="BB15" si="14">IF(AND(ISNUMBER(BB16),ISNUMBER(BB17)),SUM(BB16:BB17),"")</f>
        <v/>
      </c>
      <c r="BC15" s="2534" t="str">
        <f t="shared" si="11"/>
        <v/>
      </c>
      <c r="BD15" s="2534" t="str">
        <f t="shared" si="11"/>
        <v/>
      </c>
      <c r="BE15" s="3057"/>
      <c r="BF15" s="2284" t="str">
        <f t="shared" ref="BF15:BP15" si="15">IF(ISNUMBER(BF17), BF17, "")</f>
        <v/>
      </c>
      <c r="BG15" s="2284" t="str">
        <f t="shared" si="15"/>
        <v/>
      </c>
      <c r="BH15" s="2284" t="str">
        <f t="shared" si="15"/>
        <v/>
      </c>
      <c r="BI15" s="2284" t="str">
        <f t="shared" si="15"/>
        <v/>
      </c>
      <c r="BJ15" s="2284" t="str">
        <f t="shared" si="15"/>
        <v/>
      </c>
      <c r="BK15" s="2284" t="str">
        <f t="shared" si="15"/>
        <v/>
      </c>
      <c r="BL15" s="2284" t="str">
        <f t="shared" si="15"/>
        <v/>
      </c>
      <c r="BM15" s="2284" t="str">
        <f t="shared" si="15"/>
        <v/>
      </c>
      <c r="BN15" s="2284" t="str">
        <f t="shared" si="15"/>
        <v/>
      </c>
      <c r="BO15" s="2284" t="str">
        <f t="shared" si="15"/>
        <v/>
      </c>
      <c r="BP15" s="2284" t="str">
        <f t="shared" si="15"/>
        <v/>
      </c>
      <c r="BQ15" s="3057"/>
      <c r="BR15" s="2284" t="str">
        <f t="shared" ref="BR15:BW15" si="16">IF(AND( ISNUMBER(BR16),ISNUMBER(BR17)), SUM(BR16:BR17),"")</f>
        <v/>
      </c>
      <c r="BS15" s="2284" t="str">
        <f t="shared" ref="BS15" si="17">IF(AND( ISNUMBER(BS16),ISNUMBER(BS17)), SUM(BS16:BS17),"")</f>
        <v/>
      </c>
      <c r="BT15" s="2284" t="str">
        <f t="shared" si="16"/>
        <v/>
      </c>
      <c r="BU15" s="2284" t="str">
        <f t="shared" si="16"/>
        <v/>
      </c>
      <c r="BV15" s="2284" t="str">
        <f t="shared" si="16"/>
        <v/>
      </c>
      <c r="BW15" s="3053" t="str">
        <f t="shared" si="16"/>
        <v/>
      </c>
      <c r="BX15" s="2284" t="str">
        <f t="shared" ref="BX15" si="18">IF(AND( ISNUMBER(BX16),ISNUMBER(BX17)), SUM(BX16:BX17),"")</f>
        <v/>
      </c>
      <c r="BY15" s="2284" t="str">
        <f t="shared" ref="BY15" si="19">IF(AND( ISNUMBER(BY16),ISNUMBER(BY17)), SUM(BY16:BY17),"")</f>
        <v/>
      </c>
      <c r="BZ15" s="2284" t="str">
        <f t="shared" ref="BZ15" si="20">IF(AND( ISNUMBER(BZ16),ISNUMBER(BZ17)), SUM(BZ16:BZ17),"")</f>
        <v/>
      </c>
      <c r="CA15" s="2284" t="str">
        <f t="shared" ref="CA15:CH15" si="21">IF(AND( ISNUMBER(CA16),ISNUMBER(CA17)), SUM(CA16:CA17),"")</f>
        <v/>
      </c>
      <c r="CB15" s="2284" t="str">
        <f t="shared" si="21"/>
        <v/>
      </c>
      <c r="CC15" s="2284" t="str">
        <f t="shared" si="21"/>
        <v/>
      </c>
      <c r="CD15" s="2284" t="str">
        <f t="shared" si="21"/>
        <v/>
      </c>
      <c r="CE15" s="2284" t="str">
        <f t="shared" si="21"/>
        <v/>
      </c>
      <c r="CF15" s="2284" t="str">
        <f t="shared" si="21"/>
        <v/>
      </c>
      <c r="CG15" s="2284" t="str">
        <f t="shared" si="21"/>
        <v/>
      </c>
      <c r="CH15" s="2284" t="str">
        <f t="shared" si="21"/>
        <v/>
      </c>
      <c r="CI15" s="1962" t="str">
        <f t="shared" ref="CI15:CI20" si="22">IF(AND(ISNUMBER(CF15), ISNUMBER(AY15)),IF(CF15&gt;=AY15, "Pass", "please check"),"")</f>
        <v/>
      </c>
      <c r="CJ15" s="2090" t="str">
        <f>IF(AND(ISNUMBER(BC15), ISNUMBER(BD15), ISNUMBER(CH15)), IF(CH15&gt;=(BC15+12.5*BD15), "Pass", "please check"), "")</f>
        <v/>
      </c>
      <c r="CO15" s="3041"/>
      <c r="CS15" s="2130"/>
    </row>
    <row r="16" spans="1:97" ht="15" customHeight="1" x14ac:dyDescent="0.25">
      <c r="A16" s="1541"/>
      <c r="B16" s="785" t="s">
        <v>2053</v>
      </c>
      <c r="C16" s="3055"/>
      <c r="D16" s="1680" t="str">
        <f t="shared" ref="D16:H17" si="23">IF(AND(ISNUMBER(P16),ISNUMBER(AC16)),SUM(P16,AC16),"")</f>
        <v/>
      </c>
      <c r="E16" s="1680" t="str">
        <f t="shared" si="23"/>
        <v/>
      </c>
      <c r="F16" s="1680" t="str">
        <f t="shared" si="23"/>
        <v/>
      </c>
      <c r="G16" s="1680" t="str">
        <f t="shared" si="23"/>
        <v/>
      </c>
      <c r="H16" s="1680" t="str">
        <f t="shared" si="23"/>
        <v/>
      </c>
      <c r="I16" s="1680" t="str">
        <f>IF(AND(ISNUMBER(D16),ISNUMBER(E16),ISNUMBER(H16)),SUM(D16,E16,H16),"")</f>
        <v/>
      </c>
      <c r="J16" s="1680" t="str">
        <f t="shared" ref="J16:N17" si="24">IF(AND(ISNUMBER(V16),ISNUMBER(AI16)),SUM(V16,AI16),"")</f>
        <v/>
      </c>
      <c r="K16" s="1680" t="str">
        <f t="shared" si="24"/>
        <v/>
      </c>
      <c r="L16" s="1680" t="str">
        <f t="shared" si="24"/>
        <v/>
      </c>
      <c r="M16" s="1680" t="str">
        <f t="shared" si="24"/>
        <v/>
      </c>
      <c r="N16" s="1680" t="str">
        <f t="shared" si="24"/>
        <v/>
      </c>
      <c r="O16" s="2945"/>
      <c r="P16" s="738"/>
      <c r="Q16" s="738"/>
      <c r="R16" s="738"/>
      <c r="S16" s="738"/>
      <c r="T16" s="455"/>
      <c r="U16" s="1680" t="str">
        <f>IF(AND(ISNUMBER(P16),ISNUMBER(Q16),ISNUMBER(T16)),SUM(P16,Q16,T16),"")</f>
        <v/>
      </c>
      <c r="V16" s="1969"/>
      <c r="W16" s="738"/>
      <c r="X16" s="455"/>
      <c r="Y16" s="1680" t="str">
        <f>IF(AND(ISNUMBER(V16),ISNUMBER(W16),ISNUMBER(X16)),SUM(V16:X16), "")</f>
        <v/>
      </c>
      <c r="Z16" s="1969"/>
      <c r="AA16" s="738"/>
      <c r="AB16" s="1373"/>
      <c r="AC16" s="738"/>
      <c r="AD16" s="738"/>
      <c r="AE16" s="738"/>
      <c r="AF16" s="738"/>
      <c r="AG16" s="455"/>
      <c r="AH16" s="2523" t="str">
        <f>IF(AND(ISNUMBER(AC16),ISNUMBER(AD16),ISNUMBER(AG16)),SUM(AC16,AD16,AG16),"")</f>
        <v/>
      </c>
      <c r="AI16" s="1969"/>
      <c r="AJ16" s="738"/>
      <c r="AK16" s="455"/>
      <c r="AL16" s="2523" t="str">
        <f>IF(AND(ISNUMBER(AI16),ISNUMBER(AJ16),ISNUMBER(AK16)),SUM(AI16:AK16), "")</f>
        <v/>
      </c>
      <c r="AM16" s="1969"/>
      <c r="AN16" s="738"/>
      <c r="AO16" s="734"/>
      <c r="AP16" s="734"/>
      <c r="AQ16" s="734"/>
      <c r="AR16" s="734"/>
      <c r="AS16" s="3050"/>
      <c r="AT16" s="1680" t="str">
        <f t="shared" ref="AT16:AX16" si="25">IF(ISNUMBER(BR16),BR16,"")</f>
        <v/>
      </c>
      <c r="AU16" s="1680" t="str">
        <f t="shared" si="25"/>
        <v/>
      </c>
      <c r="AV16" s="1680" t="str">
        <f t="shared" si="25"/>
        <v/>
      </c>
      <c r="AW16" s="1680" t="str">
        <f t="shared" si="25"/>
        <v/>
      </c>
      <c r="AX16" s="1680" t="str">
        <f t="shared" si="25"/>
        <v/>
      </c>
      <c r="AY16" s="1680" t="str">
        <f>IF(AND(ISNUMBER(AT16),ISNUMBER(AU16),ISNUMBER(AX16)),SUM(AT16,AU16,AX16),"")</f>
        <v/>
      </c>
      <c r="AZ16" s="1680" t="str">
        <f>IF(ISNUMBER(BX16),BX16,"")</f>
        <v/>
      </c>
      <c r="BA16" s="1680" t="str">
        <f>IF(ISNUMBER(BY16),BY16,"")</f>
        <v/>
      </c>
      <c r="BB16" s="1680" t="str">
        <f>IF(ISNUMBER(BZ16),BZ16,"")</f>
        <v/>
      </c>
      <c r="BC16" s="1680" t="str">
        <f>IF(ISNUMBER(CA16),CA16,"")</f>
        <v/>
      </c>
      <c r="BD16" s="1680" t="str">
        <f>IF(ISNUMBER(CB16),CB16,"")</f>
        <v/>
      </c>
      <c r="BE16" s="2528"/>
      <c r="BF16" s="2109"/>
      <c r="BG16" s="2109"/>
      <c r="BH16" s="2109"/>
      <c r="BI16" s="2109"/>
      <c r="BJ16" s="2109"/>
      <c r="BK16" s="2297"/>
      <c r="BL16" s="2109"/>
      <c r="BM16" s="2109"/>
      <c r="BN16" s="2109"/>
      <c r="BO16" s="2109"/>
      <c r="BP16" s="2109"/>
      <c r="BQ16" s="1373"/>
      <c r="BR16" s="738"/>
      <c r="BS16" s="738"/>
      <c r="BT16" s="738"/>
      <c r="BU16" s="738"/>
      <c r="BV16" s="455"/>
      <c r="BW16" s="1680" t="str">
        <f>IF(AND(ISNUMBER(BR16), ISNUMBER(BS16), ISNUMBER(BV16)), SUM(BR16,BS16,BV16), "")</f>
        <v/>
      </c>
      <c r="BX16" s="1969"/>
      <c r="BY16" s="738"/>
      <c r="BZ16" s="738"/>
      <c r="CA16" s="2534" t="str">
        <f>IF(AND(ISNUMBER(BX16),ISNUMBER(BY16),ISNUMBER(BZ16)),SUM(BX16:BZ16), "")</f>
        <v/>
      </c>
      <c r="CB16" s="738"/>
      <c r="CC16" s="738"/>
      <c r="CD16" s="738"/>
      <c r="CE16" s="738"/>
      <c r="CF16" s="738"/>
      <c r="CG16" s="738"/>
      <c r="CH16" s="738"/>
      <c r="CI16" s="1552" t="str">
        <f t="shared" si="22"/>
        <v/>
      </c>
      <c r="CJ16" s="1908" t="str">
        <f t="shared" ref="CJ16:CJ20" si="26">IF(AND(ISNUMBER(BC16), ISNUMBER(BD16), ISNUMBER(CH16)), IF(CH16&gt;=(BC16+12.5*BD16), "Pass", "please check"), "")</f>
        <v/>
      </c>
      <c r="CO16" s="3041"/>
      <c r="CS16" s="2130"/>
    </row>
    <row r="17" spans="1:97" ht="15" customHeight="1" x14ac:dyDescent="0.25">
      <c r="A17" s="1541"/>
      <c r="B17" s="785" t="s">
        <v>2054</v>
      </c>
      <c r="C17" s="3055"/>
      <c r="D17" s="1680" t="str">
        <f t="shared" si="23"/>
        <v/>
      </c>
      <c r="E17" s="1680" t="str">
        <f t="shared" si="23"/>
        <v/>
      </c>
      <c r="F17" s="1680" t="str">
        <f t="shared" si="23"/>
        <v/>
      </c>
      <c r="G17" s="1680" t="str">
        <f t="shared" si="23"/>
        <v/>
      </c>
      <c r="H17" s="1680" t="str">
        <f t="shared" si="23"/>
        <v/>
      </c>
      <c r="I17" s="1680" t="str">
        <f>IF(AND(ISNUMBER(D17),ISNUMBER(E17),ISNUMBER(H17)),SUM(D17,E17,H17),"")</f>
        <v/>
      </c>
      <c r="J17" s="1680" t="str">
        <f t="shared" si="24"/>
        <v/>
      </c>
      <c r="K17" s="1680" t="str">
        <f t="shared" si="24"/>
        <v/>
      </c>
      <c r="L17" s="1680" t="str">
        <f t="shared" si="24"/>
        <v/>
      </c>
      <c r="M17" s="1680" t="str">
        <f t="shared" si="24"/>
        <v/>
      </c>
      <c r="N17" s="1680" t="str">
        <f t="shared" si="24"/>
        <v/>
      </c>
      <c r="O17" s="2945"/>
      <c r="P17" s="736"/>
      <c r="Q17" s="736"/>
      <c r="R17" s="736"/>
      <c r="S17" s="736"/>
      <c r="T17" s="909"/>
      <c r="U17" s="1680" t="str">
        <f>IF(AND(ISNUMBER(P17),ISNUMBER(Q17),ISNUMBER(T17)),SUM(P17,Q17,T17),"")</f>
        <v/>
      </c>
      <c r="V17" s="1458"/>
      <c r="W17" s="736"/>
      <c r="X17" s="909"/>
      <c r="Y17" s="1680" t="str">
        <f>IF(AND(ISNUMBER(V17),ISNUMBER(W17),ISNUMBER(X17)),SUM(V17:X17), "")</f>
        <v/>
      </c>
      <c r="Z17" s="1458"/>
      <c r="AA17" s="736"/>
      <c r="AB17" s="1373"/>
      <c r="AC17" s="736" t="s">
        <v>191</v>
      </c>
      <c r="AD17" s="736"/>
      <c r="AE17" s="736"/>
      <c r="AF17" s="736"/>
      <c r="AG17" s="909"/>
      <c r="AH17" s="2523" t="str">
        <f>IF(AND(ISNUMBER(AC17),ISNUMBER(AD17),ISNUMBER(AG17)),SUM(AC17,AD17,AG17),"")</f>
        <v/>
      </c>
      <c r="AI17" s="1458"/>
      <c r="AJ17" s="736"/>
      <c r="AK17" s="909"/>
      <c r="AL17" s="2523" t="str">
        <f>IF(AND(ISNUMBER(AI17),ISNUMBER(AJ17),ISNUMBER(AK17)),SUM(AI17:AK17), "")</f>
        <v/>
      </c>
      <c r="AM17" s="1458"/>
      <c r="AN17" s="736"/>
      <c r="AO17" s="734"/>
      <c r="AP17" s="734"/>
      <c r="AQ17" s="734"/>
      <c r="AR17" s="734"/>
      <c r="AS17" s="3050"/>
      <c r="AT17" s="1680" t="str">
        <f t="shared" ref="AT17:AX17" si="27">IF(AND(ISNUMBER(BF17),ISNUMBER(BR17)),SUM(BF17,BR17),"")</f>
        <v/>
      </c>
      <c r="AU17" s="1680" t="str">
        <f t="shared" si="27"/>
        <v/>
      </c>
      <c r="AV17" s="1680" t="str">
        <f t="shared" si="27"/>
        <v/>
      </c>
      <c r="AW17" s="1680" t="str">
        <f t="shared" si="27"/>
        <v/>
      </c>
      <c r="AX17" s="1680" t="str">
        <f t="shared" si="27"/>
        <v/>
      </c>
      <c r="AY17" s="1680" t="str">
        <f>IF(AND(ISNUMBER(AT17),ISNUMBER(AU17),ISNUMBER(AX17)),SUM(AT17,AU17,AX17),"")</f>
        <v/>
      </c>
      <c r="AZ17" s="1680" t="str">
        <f>IF(AND(ISNUMBER(BL17),ISNUMBER(BX17)),SUM(BL17,BX17),"")</f>
        <v/>
      </c>
      <c r="BA17" s="1680" t="str">
        <f>IF(AND(ISNUMBER(BM17),ISNUMBER(BY17)),SUM(BM17,BY17),"")</f>
        <v/>
      </c>
      <c r="BB17" s="1680" t="str">
        <f>IF(AND(ISNUMBER(BN17),ISNUMBER(BZ17)),SUM(BN17,BZ17),"")</f>
        <v/>
      </c>
      <c r="BC17" s="1680" t="str">
        <f>IF(AND(ISNUMBER(BO17),ISNUMBER(CA17)),SUM(BO17,CA17),"")</f>
        <v/>
      </c>
      <c r="BD17" s="1680" t="str">
        <f>IF(AND(ISNUMBER(BP17),ISNUMBER(CB17)),SUM(BP17,CB17),"")</f>
        <v/>
      </c>
      <c r="BE17" s="2945"/>
      <c r="BF17" s="734"/>
      <c r="BG17" s="734"/>
      <c r="BH17" s="734"/>
      <c r="BI17" s="734"/>
      <c r="BJ17" s="426"/>
      <c r="BK17" s="1680" t="str">
        <f>IF(AND(ISNUMBER(BF17), ISNUMBER(BG17), ISNUMBER(BJ17)), SUM(BF17,BG17,BJ17), "")</f>
        <v/>
      </c>
      <c r="BL17" s="1447"/>
      <c r="BM17" s="734"/>
      <c r="BN17" s="734"/>
      <c r="BO17" s="1680" t="str">
        <f>IF(AND(ISNUMBER(BL17),ISNUMBER(BM17),ISNUMBER(BN17)),SUM(BL17:BN17), "")</f>
        <v/>
      </c>
      <c r="BP17" s="734"/>
      <c r="BQ17" s="1373"/>
      <c r="BR17" s="736"/>
      <c r="BS17" s="736"/>
      <c r="BT17" s="736"/>
      <c r="BU17" s="736"/>
      <c r="BV17" s="909"/>
      <c r="BW17" s="1680" t="str">
        <f>IF(AND(ISNUMBER(BR17), ISNUMBER(BS17), ISNUMBER(BV17)), SUM(BR17,BS17,BV17), "")</f>
        <v/>
      </c>
      <c r="BX17" s="1458"/>
      <c r="BY17" s="736"/>
      <c r="BZ17" s="736"/>
      <c r="CA17" s="2532" t="str">
        <f>IF(AND(ISNUMBER(BX17),ISNUMBER(BY17),ISNUMBER(BZ17)),SUM(BX17:BZ17), "")</f>
        <v/>
      </c>
      <c r="CB17" s="736"/>
      <c r="CC17" s="736"/>
      <c r="CD17" s="736"/>
      <c r="CE17" s="736"/>
      <c r="CF17" s="736"/>
      <c r="CG17" s="736"/>
      <c r="CH17" s="736"/>
      <c r="CI17" s="1552" t="str">
        <f t="shared" si="22"/>
        <v/>
      </c>
      <c r="CJ17" s="1908" t="str">
        <f t="shared" si="26"/>
        <v/>
      </c>
      <c r="CO17" s="3041"/>
      <c r="CS17" s="2130"/>
    </row>
    <row r="18" spans="1:97" ht="15" customHeight="1" x14ac:dyDescent="0.25">
      <c r="A18" s="1541"/>
      <c r="B18" s="1480" t="s">
        <v>2006</v>
      </c>
      <c r="C18" s="3055"/>
      <c r="D18" s="1680" t="str">
        <f t="shared" ref="D18:AF18" si="28">IF(AND(ISNUMBER(D19),ISNUMBER(D22),ISNUMBER(D25),ISNUMBER(D28),ISNUMBER(D31)),SUM(D19,D22,D25,D28,D31),"")</f>
        <v/>
      </c>
      <c r="E18" s="1680" t="str">
        <f t="shared" si="28"/>
        <v/>
      </c>
      <c r="F18" s="1680" t="str">
        <f t="shared" si="28"/>
        <v/>
      </c>
      <c r="G18" s="1680" t="str">
        <f t="shared" si="28"/>
        <v/>
      </c>
      <c r="H18" s="1680" t="str">
        <f t="shared" si="28"/>
        <v/>
      </c>
      <c r="I18" s="1680" t="str">
        <f t="shared" si="28"/>
        <v/>
      </c>
      <c r="J18" s="1680" t="str">
        <f t="shared" ref="J18" si="29">IF(AND(ISNUMBER(J19),ISNUMBER(J22),ISNUMBER(J25),ISNUMBER(J28),ISNUMBER(J31)),SUM(J19,J22,J25,J28,J31),"")</f>
        <v/>
      </c>
      <c r="K18" s="1680" t="str">
        <f t="shared" ref="K18" si="30">IF(AND(ISNUMBER(K19),ISNUMBER(K22),ISNUMBER(K25),ISNUMBER(K28),ISNUMBER(K31)),SUM(K19,K22,K25,K28,K31),"")</f>
        <v/>
      </c>
      <c r="L18" s="1680" t="str">
        <f t="shared" ref="L18" si="31">IF(AND(ISNUMBER(L19),ISNUMBER(L22),ISNUMBER(L25),ISNUMBER(L28),ISNUMBER(L31)),SUM(L19,L22,L25,L28,L31),"")</f>
        <v/>
      </c>
      <c r="M18" s="1680" t="str">
        <f t="shared" si="28"/>
        <v/>
      </c>
      <c r="N18" s="1680" t="str">
        <f t="shared" si="28"/>
        <v/>
      </c>
      <c r="O18" s="3055"/>
      <c r="P18" s="1680" t="str">
        <f t="shared" si="28"/>
        <v/>
      </c>
      <c r="Q18" s="1680" t="str">
        <f t="shared" si="28"/>
        <v/>
      </c>
      <c r="R18" s="1680" t="str">
        <f t="shared" si="28"/>
        <v/>
      </c>
      <c r="S18" s="1680" t="str">
        <f t="shared" si="28"/>
        <v/>
      </c>
      <c r="T18" s="1680" t="str">
        <f t="shared" si="28"/>
        <v/>
      </c>
      <c r="U18" s="1680" t="str">
        <f t="shared" si="28"/>
        <v/>
      </c>
      <c r="V18" s="1680" t="str">
        <f t="shared" ref="V18" si="32">IF(AND(ISNUMBER(V19),ISNUMBER(V22),ISNUMBER(V25),ISNUMBER(V28),ISNUMBER(V31)),SUM(V19,V22,V25,V28,V31),"")</f>
        <v/>
      </c>
      <c r="W18" s="1680" t="str">
        <f t="shared" ref="W18" si="33">IF(AND(ISNUMBER(W19),ISNUMBER(W22),ISNUMBER(W25),ISNUMBER(W28),ISNUMBER(W31)),SUM(W19,W22,W25,W28,W31),"")</f>
        <v/>
      </c>
      <c r="X18" s="1680" t="str">
        <f t="shared" ref="X18" si="34">IF(AND(ISNUMBER(X19),ISNUMBER(X22),ISNUMBER(X25),ISNUMBER(X28),ISNUMBER(X31)),SUM(X19,X22,X25,X28,X31),"")</f>
        <v/>
      </c>
      <c r="Y18" s="1680" t="str">
        <f t="shared" si="28"/>
        <v/>
      </c>
      <c r="Z18" s="1680" t="str">
        <f t="shared" si="28"/>
        <v/>
      </c>
      <c r="AA18" s="1680" t="str">
        <f t="shared" si="28"/>
        <v/>
      </c>
      <c r="AB18" s="3055"/>
      <c r="AC18" s="2523" t="str">
        <f t="shared" si="28"/>
        <v/>
      </c>
      <c r="AD18" s="1680" t="str">
        <f t="shared" si="28"/>
        <v/>
      </c>
      <c r="AE18" s="1680" t="str">
        <f t="shared" si="28"/>
        <v/>
      </c>
      <c r="AF18" s="1680" t="str">
        <f t="shared" si="28"/>
        <v/>
      </c>
      <c r="AG18" s="1680" t="str">
        <f t="shared" ref="AG18:AN18" si="35">IF(AND(ISNUMBER(AG19),ISNUMBER(AG22),ISNUMBER(AG25),ISNUMBER(AG28),ISNUMBER(AG31)),SUM(AG19,AG22,AG25,AG28,AG31),"")</f>
        <v/>
      </c>
      <c r="AH18" s="2523" t="str">
        <f t="shared" si="35"/>
        <v/>
      </c>
      <c r="AI18" s="1680" t="str">
        <f t="shared" si="35"/>
        <v/>
      </c>
      <c r="AJ18" s="1680" t="str">
        <f t="shared" si="35"/>
        <v/>
      </c>
      <c r="AK18" s="1680" t="str">
        <f t="shared" si="35"/>
        <v/>
      </c>
      <c r="AL18" s="2523" t="str">
        <f t="shared" si="35"/>
        <v/>
      </c>
      <c r="AM18" s="1680" t="str">
        <f t="shared" si="35"/>
        <v/>
      </c>
      <c r="AN18" s="1680" t="str">
        <f t="shared" si="35"/>
        <v/>
      </c>
      <c r="AO18" s="1447"/>
      <c r="AP18" s="734"/>
      <c r="AQ18" s="734"/>
      <c r="AR18" s="734"/>
      <c r="AS18" s="3050"/>
      <c r="AT18" s="1680" t="str">
        <f t="shared" ref="AT18:AU18" si="36">IF(AND(ISNUMBER(AT19),ISNUMBER(AT22),ISNUMBER(AT25),ISNUMBER(AT28),ISNUMBER(AT31)),SUM(AT19,AT22,AT25,AT28,AT31),"")</f>
        <v/>
      </c>
      <c r="AU18" s="1680" t="str">
        <f t="shared" si="36"/>
        <v/>
      </c>
      <c r="AV18" s="1680" t="str">
        <f>IF(AND(ISNUMBER(AV19),ISNUMBER(AV22),ISNUMBER(AV25),ISNUMBER(AV28),ISNUMBER(AV31)),SUM(AV19,AV22,AV25,AV28,AV31),"")</f>
        <v/>
      </c>
      <c r="AW18" s="1680" t="str">
        <f>IF(AND(ISNUMBER(AW19),ISNUMBER(AW22),ISNUMBER(AW25),ISNUMBER(AW28),ISNUMBER(AW31)),SUM(AW19,AW22,AW25,AW28,AW31),"")</f>
        <v/>
      </c>
      <c r="AX18" s="1680" t="str">
        <f>IF(AND(ISNUMBER(AX19),ISNUMBER(AX22),ISNUMBER(AX25),ISNUMBER(AX28),ISNUMBER(AX31)),SUM(AX19,AX22,AX25,AX28,AX31),"")</f>
        <v/>
      </c>
      <c r="AY18" s="1680" t="str">
        <f>IF(AND(ISNUMBER(AY19),ISNUMBER(AY22),ISNUMBER(AY25),ISNUMBER(AY28),ISNUMBER(AY31)),SUM(AY19,AY22,AY25,AY28,AY31),"")</f>
        <v/>
      </c>
      <c r="AZ18" s="1680" t="str">
        <f t="shared" ref="AZ18" si="37">IF(AND(ISNUMBER(AZ19),ISNUMBER(AZ22),ISNUMBER(AZ25),ISNUMBER(AZ28),ISNUMBER(AZ31)),SUM(AZ19,AZ22,AZ25,AZ28,AZ31),"")</f>
        <v/>
      </c>
      <c r="BA18" s="1680" t="str">
        <f t="shared" ref="BA18" si="38">IF(AND(ISNUMBER(BA19),ISNUMBER(BA22),ISNUMBER(BA25),ISNUMBER(BA28),ISNUMBER(BA31)),SUM(BA19,BA22,BA25,BA28,BA31),"")</f>
        <v/>
      </c>
      <c r="BB18" s="1680" t="str">
        <f t="shared" ref="BB18" si="39">IF(AND(ISNUMBER(BB19),ISNUMBER(BB22),ISNUMBER(BB25),ISNUMBER(BB28),ISNUMBER(BB31)),SUM(BB19,BB22,BB25,BB28,BB31),"")</f>
        <v/>
      </c>
      <c r="BC18" s="1680" t="str">
        <f t="shared" ref="BC18:CH18" si="40">IF(AND(ISNUMBER(BC19),ISNUMBER(BC22),ISNUMBER(BC25),ISNUMBER(BC28),ISNUMBER(BC31)),SUM(BC19,BC22,BC25,BC28,BC31),"")</f>
        <v/>
      </c>
      <c r="BD18" s="1680" t="str">
        <f t="shared" si="40"/>
        <v/>
      </c>
      <c r="BE18" s="2528"/>
      <c r="BF18" s="1680" t="str">
        <f t="shared" si="40"/>
        <v/>
      </c>
      <c r="BG18" s="1680" t="str">
        <f t="shared" si="40"/>
        <v/>
      </c>
      <c r="BH18" s="1680" t="str">
        <f t="shared" si="40"/>
        <v/>
      </c>
      <c r="BI18" s="1680" t="str">
        <f t="shared" si="40"/>
        <v/>
      </c>
      <c r="BJ18" s="427" t="str">
        <f t="shared" si="40"/>
        <v/>
      </c>
      <c r="BK18" s="1680" t="str">
        <f t="shared" si="40"/>
        <v/>
      </c>
      <c r="BL18" s="2523" t="str">
        <f t="shared" ref="BL18" si="41">IF(AND(ISNUMBER(BL19),ISNUMBER(BL22),ISNUMBER(BL25),ISNUMBER(BL28),ISNUMBER(BL31)),SUM(BL19,BL22,BL25,BL28,BL31),"")</f>
        <v/>
      </c>
      <c r="BM18" s="1680" t="str">
        <f t="shared" ref="BM18" si="42">IF(AND(ISNUMBER(BM19),ISNUMBER(BM22),ISNUMBER(BM25),ISNUMBER(BM28),ISNUMBER(BM31)),SUM(BM19,BM22,BM25,BM28,BM31),"")</f>
        <v/>
      </c>
      <c r="BN18" s="1680" t="str">
        <f t="shared" ref="BN18" si="43">IF(AND(ISNUMBER(BN19),ISNUMBER(BN22),ISNUMBER(BN25),ISNUMBER(BN28),ISNUMBER(BN31)),SUM(BN19,BN22,BN25,BN28,BN31),"")</f>
        <v/>
      </c>
      <c r="BO18" s="1680" t="str">
        <f t="shared" si="40"/>
        <v/>
      </c>
      <c r="BP18" s="1680" t="str">
        <f t="shared" si="40"/>
        <v/>
      </c>
      <c r="BQ18" s="3050"/>
      <c r="BR18" s="1680" t="str">
        <f t="shared" si="40"/>
        <v/>
      </c>
      <c r="BS18" s="1680" t="str">
        <f t="shared" si="40"/>
        <v/>
      </c>
      <c r="BT18" s="1680" t="str">
        <f t="shared" si="40"/>
        <v/>
      </c>
      <c r="BU18" s="1680" t="str">
        <f t="shared" si="40"/>
        <v/>
      </c>
      <c r="BV18" s="1680" t="str">
        <f t="shared" si="40"/>
        <v/>
      </c>
      <c r="BW18" s="3051" t="str">
        <f t="shared" si="40"/>
        <v/>
      </c>
      <c r="BX18" s="1680" t="str">
        <f t="shared" ref="BX18" si="44">IF(AND(ISNUMBER(BX19),ISNUMBER(BX22),ISNUMBER(BX25),ISNUMBER(BX28),ISNUMBER(BX31)),SUM(BX19,BX22,BX25,BX28,BX31),"")</f>
        <v/>
      </c>
      <c r="BY18" s="1680" t="str">
        <f t="shared" ref="BY18:BZ18" si="45">IF(AND(ISNUMBER(BY19),ISNUMBER(BY22),ISNUMBER(BY25),ISNUMBER(BY28),ISNUMBER(BY31)),SUM(BY19,BY22,BY25,BY28,BY31),"")</f>
        <v/>
      </c>
      <c r="BZ18" s="1680" t="str">
        <f t="shared" si="45"/>
        <v/>
      </c>
      <c r="CA18" s="1680" t="str">
        <f t="shared" si="40"/>
        <v/>
      </c>
      <c r="CB18" s="1680" t="str">
        <f t="shared" si="40"/>
        <v/>
      </c>
      <c r="CC18" s="1680" t="str">
        <f t="shared" si="40"/>
        <v/>
      </c>
      <c r="CD18" s="1680" t="str">
        <f t="shared" si="40"/>
        <v/>
      </c>
      <c r="CE18" s="1680" t="str">
        <f t="shared" si="40"/>
        <v/>
      </c>
      <c r="CF18" s="1680" t="str">
        <f t="shared" si="40"/>
        <v/>
      </c>
      <c r="CG18" s="1680" t="str">
        <f t="shared" si="40"/>
        <v/>
      </c>
      <c r="CH18" s="1680" t="str">
        <f t="shared" si="40"/>
        <v/>
      </c>
      <c r="CI18" s="1564" t="str">
        <f t="shared" si="22"/>
        <v/>
      </c>
      <c r="CJ18" s="1908" t="str">
        <f t="shared" si="26"/>
        <v/>
      </c>
      <c r="CO18" s="3041"/>
      <c r="CS18" s="2130"/>
    </row>
    <row r="19" spans="1:97" ht="15" customHeight="1" x14ac:dyDescent="0.25">
      <c r="A19" s="1541"/>
      <c r="B19" s="785" t="s">
        <v>2056</v>
      </c>
      <c r="C19" s="3055"/>
      <c r="D19" s="1680" t="str">
        <f t="shared" ref="D19:H19" si="46">IF(AND(ISNUMBER(P19),ISNUMBER(AC19)),SUM(P19,AC19),"")</f>
        <v/>
      </c>
      <c r="E19" s="1680" t="str">
        <f t="shared" si="46"/>
        <v/>
      </c>
      <c r="F19" s="1680" t="str">
        <f t="shared" si="46"/>
        <v/>
      </c>
      <c r="G19" s="1680" t="str">
        <f t="shared" si="46"/>
        <v/>
      </c>
      <c r="H19" s="1680" t="str">
        <f t="shared" si="46"/>
        <v/>
      </c>
      <c r="I19" s="1680" t="str">
        <f>IF(AND(ISNUMBER(D19),ISNUMBER(E19),ISNUMBER(H19)),SUM(D19,E19,H19),"")</f>
        <v/>
      </c>
      <c r="J19" s="1680" t="str">
        <f>IF(AND(ISNUMBER(V19),ISNUMBER(AI19)),SUM(V19,AI19),"")</f>
        <v/>
      </c>
      <c r="K19" s="1680" t="str">
        <f>IF(AND(ISNUMBER(W19),ISNUMBER(AJ19)),SUM(W19,AJ19),"")</f>
        <v/>
      </c>
      <c r="L19" s="1680" t="str">
        <f>IF(AND(ISNUMBER(X19),ISNUMBER(AK19)),SUM(X19,AK19),"")</f>
        <v/>
      </c>
      <c r="M19" s="1680" t="str">
        <f>IF(AND(ISNUMBER(Y19),ISNUMBER(AL19)),SUM(Y19,AL19),"")</f>
        <v/>
      </c>
      <c r="N19" s="1680" t="str">
        <f>IF(AND(ISNUMBER(Z19),ISNUMBER(AM19)),SUM(Z19,AM19),"")</f>
        <v/>
      </c>
      <c r="O19" s="2945"/>
      <c r="P19" s="738"/>
      <c r="Q19" s="738"/>
      <c r="R19" s="738"/>
      <c r="S19" s="738"/>
      <c r="T19" s="455"/>
      <c r="U19" s="1680" t="str">
        <f t="shared" ref="U19:U38" si="47">IF(AND(ISNUMBER(P19),ISNUMBER(Q19),ISNUMBER(T19)),SUM(P19,Q19,T19),"")</f>
        <v/>
      </c>
      <c r="V19" s="1969"/>
      <c r="W19" s="738"/>
      <c r="X19" s="455"/>
      <c r="Y19" s="1680" t="str">
        <f>IF(AND(ISNUMBER(V19),ISNUMBER(W19),ISNUMBER(X19)),SUM(V19:X19), "")</f>
        <v/>
      </c>
      <c r="Z19" s="1969"/>
      <c r="AA19" s="738"/>
      <c r="AB19" s="1373"/>
      <c r="AC19" s="738"/>
      <c r="AD19" s="738"/>
      <c r="AE19" s="738"/>
      <c r="AF19" s="738"/>
      <c r="AG19" s="455"/>
      <c r="AH19" s="2523" t="str">
        <f t="shared" ref="AH19:AH37" si="48">IF(AND(ISNUMBER(AC19),ISNUMBER(AD19),ISNUMBER(AG19)),SUM(AC19,AD19,AG19),"")</f>
        <v/>
      </c>
      <c r="AI19" s="1969"/>
      <c r="AJ19" s="738"/>
      <c r="AK19" s="455"/>
      <c r="AL19" s="2523" t="str">
        <f>IF(AND(ISNUMBER(AI19),ISNUMBER(AJ19),ISNUMBER(AK19)),SUM(AI19:AK19), "")</f>
        <v/>
      </c>
      <c r="AM19" s="1969"/>
      <c r="AN19" s="738"/>
      <c r="AO19" s="734"/>
      <c r="AP19" s="734"/>
      <c r="AQ19" s="734"/>
      <c r="AR19" s="734"/>
      <c r="AS19" s="3050"/>
      <c r="AT19" s="1680" t="str">
        <f t="shared" ref="AT19:AX19" si="49">IF(AND(ISNUMBER(BF19),ISNUMBER(BR19)),SUM(BF19,BR19),"")</f>
        <v/>
      </c>
      <c r="AU19" s="1680" t="str">
        <f t="shared" si="49"/>
        <v/>
      </c>
      <c r="AV19" s="1680" t="str">
        <f t="shared" si="49"/>
        <v/>
      </c>
      <c r="AW19" s="1680" t="str">
        <f t="shared" si="49"/>
        <v/>
      </c>
      <c r="AX19" s="1680" t="str">
        <f t="shared" si="49"/>
        <v/>
      </c>
      <c r="AY19" s="1680" t="str">
        <f>IF(AND(ISNUMBER(AT19),ISNUMBER(AU19),ISNUMBER(AX19)),SUM(AT19,AU19,AX19),"")</f>
        <v/>
      </c>
      <c r="AZ19" s="1680" t="str">
        <f>IF(AND(ISNUMBER(BL19),ISNUMBER(BX19)),SUM(BL19,BX19),"")</f>
        <v/>
      </c>
      <c r="BA19" s="1680" t="str">
        <f>IF(AND(ISNUMBER(BM19),ISNUMBER(BY19)),SUM(BM19,BY19),"")</f>
        <v/>
      </c>
      <c r="BB19" s="1680" t="str">
        <f>IF(AND(ISNUMBER(BN19),ISNUMBER(BZ19)),SUM(BN19,BZ19),"")</f>
        <v/>
      </c>
      <c r="BC19" s="1680" t="str">
        <f>IF(AND(ISNUMBER(BO19),ISNUMBER(CA19)),SUM(BO19,CA19),"")</f>
        <v/>
      </c>
      <c r="BD19" s="1680" t="str">
        <f>IF(AND(ISNUMBER(BP19),ISNUMBER(CB19)),SUM(BP19,CB19),"")</f>
        <v/>
      </c>
      <c r="BE19" s="2945"/>
      <c r="BF19" s="734"/>
      <c r="BG19" s="734"/>
      <c r="BH19" s="734"/>
      <c r="BI19" s="734"/>
      <c r="BJ19" s="426"/>
      <c r="BK19" s="1680" t="str">
        <f>IF(AND(ISNUMBER(BF19), ISNUMBER(BG19), ISNUMBER(BJ19)), SUM(BF19,BG19,BJ19), "")</f>
        <v/>
      </c>
      <c r="BL19" s="1447"/>
      <c r="BM19" s="734"/>
      <c r="BN19" s="734"/>
      <c r="BO19" s="1680" t="str">
        <f>IF(AND(ISNUMBER(BL19),ISNUMBER(BM19),ISNUMBER(BN19)),SUM(BL19:BN19), "")</f>
        <v/>
      </c>
      <c r="BP19" s="734"/>
      <c r="BQ19" s="1373"/>
      <c r="BR19" s="738"/>
      <c r="BS19" s="738"/>
      <c r="BT19" s="738"/>
      <c r="BU19" s="738"/>
      <c r="BV19" s="455"/>
      <c r="BW19" s="1680" t="str">
        <f>IF(AND(ISNUMBER(BR19), ISNUMBER(BS19), ISNUMBER(BV19)), SUM(BR19,BS19,BV19), "")</f>
        <v/>
      </c>
      <c r="BX19" s="1969"/>
      <c r="BY19" s="738"/>
      <c r="BZ19" s="738"/>
      <c r="CA19" s="2534" t="str">
        <f>IF(AND(ISNUMBER(BX19),ISNUMBER(BY19),ISNUMBER(BZ19)),SUM(BX19:BZ19), "")</f>
        <v/>
      </c>
      <c r="CB19" s="738"/>
      <c r="CC19" s="738"/>
      <c r="CD19" s="738"/>
      <c r="CE19" s="738"/>
      <c r="CF19" s="738"/>
      <c r="CG19" s="738"/>
      <c r="CH19" s="738"/>
      <c r="CI19" s="1552" t="str">
        <f t="shared" si="22"/>
        <v/>
      </c>
      <c r="CJ19" s="1908" t="str">
        <f t="shared" si="26"/>
        <v/>
      </c>
      <c r="CO19" s="3041"/>
      <c r="CS19" s="2130"/>
    </row>
    <row r="20" spans="1:97" ht="15" customHeight="1" x14ac:dyDescent="0.25">
      <c r="A20" s="1541"/>
      <c r="B20" s="1737" t="s">
        <v>2057</v>
      </c>
      <c r="C20" s="3055"/>
      <c r="D20" s="1680" t="str">
        <f t="shared" ref="D20:H20" si="50">IF(ISNUMBER(AC20), AC20, "")</f>
        <v/>
      </c>
      <c r="E20" s="1680" t="str">
        <f t="shared" si="50"/>
        <v/>
      </c>
      <c r="F20" s="1680" t="str">
        <f t="shared" si="50"/>
        <v/>
      </c>
      <c r="G20" s="1680" t="str">
        <f t="shared" si="50"/>
        <v/>
      </c>
      <c r="H20" s="1680" t="str">
        <f t="shared" si="50"/>
        <v/>
      </c>
      <c r="I20" s="1680" t="str">
        <f>IF(AND(ISNUMBER(D20),ISNUMBER(E20),ISNUMBER(H20)),SUM(D20,E20,H20),"")</f>
        <v/>
      </c>
      <c r="J20" s="1680" t="str">
        <f>IF(ISNUMBER(AI20), AI20, "")</f>
        <v/>
      </c>
      <c r="K20" s="1680" t="str">
        <f>IF(ISNUMBER(AJ20), AJ20, "")</f>
        <v/>
      </c>
      <c r="L20" s="1680" t="str">
        <f>IF(ISNUMBER(AK20), AK20, "")</f>
        <v/>
      </c>
      <c r="M20" s="1680" t="str">
        <f>IF(ISNUMBER(AL20), AL20, "")</f>
        <v/>
      </c>
      <c r="N20" s="1680" t="str">
        <f>IF(ISNUMBER(AM20), AM20, "")</f>
        <v/>
      </c>
      <c r="O20" s="2528"/>
      <c r="P20" s="1445"/>
      <c r="Q20" s="1445"/>
      <c r="R20" s="1445"/>
      <c r="S20" s="1445"/>
      <c r="T20" s="1445"/>
      <c r="U20" s="2109"/>
      <c r="V20" s="1445"/>
      <c r="W20" s="1445"/>
      <c r="X20" s="1445"/>
      <c r="Y20" s="2109"/>
      <c r="Z20" s="1445"/>
      <c r="AA20" s="1445"/>
      <c r="AB20" s="3013"/>
      <c r="AC20" s="2136"/>
      <c r="AD20" s="2136"/>
      <c r="AE20" s="2136"/>
      <c r="AF20" s="2136"/>
      <c r="AG20" s="2143"/>
      <c r="AH20" s="2523" t="str">
        <f t="shared" si="48"/>
        <v/>
      </c>
      <c r="AI20" s="2142"/>
      <c r="AJ20" s="2136"/>
      <c r="AK20" s="2143"/>
      <c r="AL20" s="2523" t="str">
        <f>IF(AND(ISNUMBER(AI20),ISNUMBER(AJ20),ISNUMBER(AK20)),SUM(AI20:AK20), "")</f>
        <v/>
      </c>
      <c r="AM20" s="2142"/>
      <c r="AN20" s="2136"/>
      <c r="AO20" s="1445"/>
      <c r="AP20" s="1445"/>
      <c r="AQ20" s="1445"/>
      <c r="AR20" s="1445"/>
      <c r="AS20" s="3050"/>
      <c r="AT20" s="1680" t="str">
        <f t="shared" ref="AT20:AX20" si="51">IF(ISNUMBER(BR20),BR20,"")</f>
        <v/>
      </c>
      <c r="AU20" s="1680" t="str">
        <f t="shared" si="51"/>
        <v/>
      </c>
      <c r="AV20" s="1680" t="str">
        <f t="shared" si="51"/>
        <v/>
      </c>
      <c r="AW20" s="1680" t="str">
        <f t="shared" si="51"/>
        <v/>
      </c>
      <c r="AX20" s="1680" t="str">
        <f t="shared" si="51"/>
        <v/>
      </c>
      <c r="AY20" s="1680" t="str">
        <f>IF(AND(ISNUMBER(AT20),ISNUMBER(AU20),ISNUMBER(AX20)),SUM(AT20,AU20,AX20),"")</f>
        <v/>
      </c>
      <c r="AZ20" s="1680" t="str">
        <f>IF(ISNUMBER(BX20),BX20,"")</f>
        <v/>
      </c>
      <c r="BA20" s="1680" t="str">
        <f t="shared" ref="BA20:BD20" si="52">IF(ISNUMBER(BY20),BY20,"")</f>
        <v/>
      </c>
      <c r="BB20" s="1680" t="str">
        <f t="shared" si="52"/>
        <v/>
      </c>
      <c r="BC20" s="1680" t="str">
        <f t="shared" si="52"/>
        <v/>
      </c>
      <c r="BD20" s="1680" t="str">
        <f t="shared" si="52"/>
        <v/>
      </c>
      <c r="BE20" s="2528"/>
      <c r="BF20" s="1445"/>
      <c r="BG20" s="1445"/>
      <c r="BH20" s="1445"/>
      <c r="BI20" s="1445"/>
      <c r="BJ20" s="1445"/>
      <c r="BK20" s="2109"/>
      <c r="BL20" s="1445"/>
      <c r="BM20" s="1445"/>
      <c r="BN20" s="1445"/>
      <c r="BO20" s="1445"/>
      <c r="BP20" s="1445"/>
      <c r="BQ20" s="3013"/>
      <c r="BR20" s="2136"/>
      <c r="BS20" s="2136"/>
      <c r="BT20" s="2136"/>
      <c r="BU20" s="2136"/>
      <c r="BV20" s="2143"/>
      <c r="BW20" s="1680" t="str">
        <f>IF(AND(ISNUMBER(BR20), ISNUMBER(BS20), ISNUMBER(BV20)), SUM(BR20,BS20,BV20), "")</f>
        <v/>
      </c>
      <c r="BX20" s="2142"/>
      <c r="BY20" s="2136"/>
      <c r="BZ20" s="2136"/>
      <c r="CA20" s="1680" t="str">
        <f>IF(AND(ISNUMBER(BX20),ISNUMBER(BY20),ISNUMBER(BZ20)),SUM(BX20:BZ20), "")</f>
        <v/>
      </c>
      <c r="CB20" s="2136"/>
      <c r="CC20" s="2136"/>
      <c r="CD20" s="2136"/>
      <c r="CE20" s="2136"/>
      <c r="CF20" s="2136"/>
      <c r="CG20" s="2136"/>
      <c r="CH20" s="2136"/>
      <c r="CI20" s="1552" t="str">
        <f t="shared" si="22"/>
        <v/>
      </c>
      <c r="CJ20" s="1908" t="str">
        <f t="shared" si="26"/>
        <v/>
      </c>
      <c r="CO20" s="3041"/>
      <c r="CS20" s="2130"/>
    </row>
    <row r="21" spans="1:97" ht="15" customHeight="1" x14ac:dyDescent="0.25">
      <c r="A21" s="1541"/>
      <c r="B21" s="1481" t="str">
        <f>"Check: row " &amp; ROW(B20) &amp; " ≤ row " &amp; ROW(B19)</f>
        <v>Check: row 20 ≤ row 19</v>
      </c>
      <c r="C21" s="2528"/>
      <c r="D21" s="2297"/>
      <c r="E21" s="2297"/>
      <c r="F21" s="2297"/>
      <c r="G21" s="2297"/>
      <c r="H21" s="2297"/>
      <c r="I21" s="2297"/>
      <c r="J21" s="2297"/>
      <c r="K21" s="2297"/>
      <c r="L21" s="2297"/>
      <c r="M21" s="2297"/>
      <c r="N21" s="2297"/>
      <c r="O21" s="2272"/>
      <c r="P21" s="1445"/>
      <c r="Q21" s="1445"/>
      <c r="R21" s="1445"/>
      <c r="S21" s="1445"/>
      <c r="T21" s="1445"/>
      <c r="U21" s="1460"/>
      <c r="V21" s="1445"/>
      <c r="W21" s="1445"/>
      <c r="X21" s="1445"/>
      <c r="Y21" s="1460"/>
      <c r="Z21" s="1445"/>
      <c r="AA21" s="1445"/>
      <c r="AB21" s="1694"/>
      <c r="AC21" s="1552" t="str">
        <f t="shared" ref="AC21" si="53">IF(AND(ISNUMBER(AC20),ISNUMBER(AC19)), IF(AC20&lt;=AC19, "Pass", "Fail"), "")</f>
        <v/>
      </c>
      <c r="AD21" s="1552" t="str">
        <f t="shared" ref="AD21" si="54">IF(AND(ISNUMBER(AD20),ISNUMBER(AD19)), IF(AD20&lt;=AD19, "Pass", "Fail"), "")</f>
        <v/>
      </c>
      <c r="AE21" s="1552" t="str">
        <f t="shared" ref="AE21" si="55">IF(AND(ISNUMBER(AE20),ISNUMBER(AE19)), IF(AE20&lt;=AE19, "Pass", "Fail"), "")</f>
        <v/>
      </c>
      <c r="AF21" s="1552" t="str">
        <f t="shared" ref="AF21" si="56">IF(AND(ISNUMBER(AF20),ISNUMBER(AF19)), IF(AF20&lt;=AF19, "Pass", "Fail"), "")</f>
        <v/>
      </c>
      <c r="AG21" s="1552" t="str">
        <f t="shared" ref="AG21" si="57">IF(AND(ISNUMBER(AG20),ISNUMBER(AG19)), IF(AG20&lt;=AG19, "Pass", "Fail"), "")</f>
        <v/>
      </c>
      <c r="AH21" s="2297"/>
      <c r="AI21" s="1552" t="str">
        <f t="shared" ref="AI21" si="58">IF(AND(ISNUMBER(AI20),ISNUMBER(AI19)), IF(AI20&lt;=AI19, "Pass", "Fail"), "")</f>
        <v/>
      </c>
      <c r="AJ21" s="1552" t="str">
        <f t="shared" ref="AJ21" si="59">IF(AND(ISNUMBER(AJ20),ISNUMBER(AJ19)), IF(AJ20&lt;=AJ19, "Pass", "Fail"), "")</f>
        <v/>
      </c>
      <c r="AK21" s="1552" t="str">
        <f t="shared" ref="AK21" si="60">IF(AND(ISNUMBER(AK20),ISNUMBER(AK19)), IF(AK20&lt;=AK19, "Pass", "Fail"), "")</f>
        <v/>
      </c>
      <c r="AL21" s="2297"/>
      <c r="AM21" s="1552" t="str">
        <f t="shared" ref="AM21" si="61">IF(AND(ISNUMBER(AM20),ISNUMBER(AM19)), IF(AM20&lt;=AM19, "Pass", "Fail"), "")</f>
        <v/>
      </c>
      <c r="AN21" s="1552" t="str">
        <f t="shared" ref="AN21" si="62">IF(AND(ISNUMBER(AN20),ISNUMBER(AN19)), IF(AN20&lt;=AN19, "Pass", "Fail"), "")</f>
        <v/>
      </c>
      <c r="AO21" s="1445"/>
      <c r="AP21" s="1445"/>
      <c r="AQ21" s="1445"/>
      <c r="AR21" s="1445"/>
      <c r="AS21" s="2272"/>
      <c r="AT21" s="2297"/>
      <c r="AU21" s="2297"/>
      <c r="AV21" s="2297"/>
      <c r="AW21" s="2297"/>
      <c r="AX21" s="2297"/>
      <c r="AY21" s="2297"/>
      <c r="AZ21" s="2297"/>
      <c r="BA21" s="2297"/>
      <c r="BB21" s="2297"/>
      <c r="BC21" s="2297"/>
      <c r="BD21" s="2297"/>
      <c r="BE21" s="2272"/>
      <c r="BF21" s="1445"/>
      <c r="BG21" s="1445"/>
      <c r="BH21" s="1445"/>
      <c r="BI21" s="1445"/>
      <c r="BJ21" s="1445"/>
      <c r="BK21" s="1460"/>
      <c r="BL21" s="1445"/>
      <c r="BM21" s="1445"/>
      <c r="BN21" s="1445"/>
      <c r="BO21" s="2272"/>
      <c r="BP21" s="1445"/>
      <c r="BQ21" s="1694"/>
      <c r="BR21" s="1552" t="str">
        <f t="shared" ref="BR21:BV21" si="63">IF(AND(ISNUMBER(BR20),ISNUMBER(BR19)), IF(BR20&lt;=BR19, "Pass", "Fail"), "")</f>
        <v/>
      </c>
      <c r="BS21" s="1552" t="str">
        <f t="shared" si="63"/>
        <v/>
      </c>
      <c r="BT21" s="1552" t="str">
        <f t="shared" si="63"/>
        <v/>
      </c>
      <c r="BU21" s="1552" t="str">
        <f t="shared" si="63"/>
        <v/>
      </c>
      <c r="BV21" s="1552" t="str">
        <f t="shared" si="63"/>
        <v/>
      </c>
      <c r="BW21" s="2297"/>
      <c r="BX21" s="1552" t="str">
        <f t="shared" ref="BX21" si="64">IF(AND(ISNUMBER(BX20),ISNUMBER(BX19)), IF(BX20&lt;=BX19, "Pass", "Fail"), "")</f>
        <v/>
      </c>
      <c r="BY21" s="1552" t="str">
        <f t="shared" ref="BY21:BZ21" si="65">IF(AND(ISNUMBER(BY20),ISNUMBER(BY19)), IF(BY20&lt;=BY19, "Pass", "Fail"), "")</f>
        <v/>
      </c>
      <c r="BZ21" s="1552" t="str">
        <f t="shared" si="65"/>
        <v/>
      </c>
      <c r="CA21" s="1445"/>
      <c r="CB21" s="1552" t="str">
        <f t="shared" ref="CB21:CH21" si="66">IF(AND(ISNUMBER(CB20),ISNUMBER(CB19)), IF(CB20&lt;=CB19, "Pass", "Fail"), "")</f>
        <v/>
      </c>
      <c r="CC21" s="1552" t="str">
        <f t="shared" si="66"/>
        <v/>
      </c>
      <c r="CD21" s="2373"/>
      <c r="CE21" s="2373"/>
      <c r="CF21" s="1552" t="str">
        <f t="shared" si="66"/>
        <v/>
      </c>
      <c r="CG21" s="1552" t="str">
        <f t="shared" si="66"/>
        <v/>
      </c>
      <c r="CH21" s="1552" t="str">
        <f t="shared" si="66"/>
        <v/>
      </c>
      <c r="CI21" s="2373"/>
      <c r="CJ21" s="2374"/>
      <c r="CO21" s="1157"/>
      <c r="CS21" s="2130"/>
    </row>
    <row r="22" spans="1:97" ht="15" customHeight="1" x14ac:dyDescent="0.25">
      <c r="A22" s="1541"/>
      <c r="B22" s="785" t="s">
        <v>2058</v>
      </c>
      <c r="C22" s="3055"/>
      <c r="D22" s="1680" t="str">
        <f t="shared" ref="D22:H22" si="67">IF(AND(ISNUMBER(P22),ISNUMBER(AC22)),SUM(P22,AC22),"")</f>
        <v/>
      </c>
      <c r="E22" s="1680" t="str">
        <f t="shared" si="67"/>
        <v/>
      </c>
      <c r="F22" s="1680" t="str">
        <f t="shared" si="67"/>
        <v/>
      </c>
      <c r="G22" s="1680" t="str">
        <f t="shared" si="67"/>
        <v/>
      </c>
      <c r="H22" s="1680" t="str">
        <f t="shared" si="67"/>
        <v/>
      </c>
      <c r="I22" s="1680" t="str">
        <f t="shared" ref="I22:I38" si="68">IF(AND(ISNUMBER(D22),ISNUMBER(E22),ISNUMBER(H22)),SUM(D22,E22,H22),"")</f>
        <v/>
      </c>
      <c r="J22" s="1680" t="str">
        <f>IF(AND(ISNUMBER(V22),ISNUMBER(AI22)),SUM(V22,AI22),"")</f>
        <v/>
      </c>
      <c r="K22" s="1680" t="str">
        <f>IF(AND(ISNUMBER(W22),ISNUMBER(AJ22)),SUM(W22,AJ22),"")</f>
        <v/>
      </c>
      <c r="L22" s="1680" t="str">
        <f>IF(AND(ISNUMBER(X22),ISNUMBER(AK22)),SUM(X22,AK22),"")</f>
        <v/>
      </c>
      <c r="M22" s="1680" t="str">
        <f>IF(AND(ISNUMBER(Y22),ISNUMBER(AL22)),SUM(Y22,AL22),"")</f>
        <v/>
      </c>
      <c r="N22" s="1680" t="str">
        <f>IF(AND(ISNUMBER(Z22),ISNUMBER(AM22)),SUM(Z22,AM22),"")</f>
        <v/>
      </c>
      <c r="O22" s="2945"/>
      <c r="P22" s="734"/>
      <c r="Q22" s="734"/>
      <c r="R22" s="734"/>
      <c r="S22" s="734"/>
      <c r="T22" s="426"/>
      <c r="U22" s="1680" t="str">
        <f t="shared" si="47"/>
        <v/>
      </c>
      <c r="V22" s="1447"/>
      <c r="W22" s="734"/>
      <c r="X22" s="426"/>
      <c r="Y22" s="1680" t="str">
        <f>IF(AND(ISNUMBER(V22),ISNUMBER(W22),ISNUMBER(X22)),SUM(V22:X22), "")</f>
        <v/>
      </c>
      <c r="Z22" s="1447"/>
      <c r="AA22" s="734"/>
      <c r="AB22" s="1373"/>
      <c r="AC22" s="734"/>
      <c r="AD22" s="734"/>
      <c r="AE22" s="734"/>
      <c r="AF22" s="734"/>
      <c r="AG22" s="426"/>
      <c r="AH22" s="1680" t="str">
        <f t="shared" si="48"/>
        <v/>
      </c>
      <c r="AI22" s="1447"/>
      <c r="AJ22" s="734"/>
      <c r="AK22" s="426"/>
      <c r="AL22" s="1680" t="str">
        <f>IF(AND(ISNUMBER(AI22),ISNUMBER(AJ22),ISNUMBER(AK22)),SUM(AI22:AK22), "")</f>
        <v/>
      </c>
      <c r="AM22" s="1447"/>
      <c r="AN22" s="734"/>
      <c r="AO22" s="734"/>
      <c r="AP22" s="734"/>
      <c r="AQ22" s="734"/>
      <c r="AR22" s="734"/>
      <c r="AS22" s="3050"/>
      <c r="AT22" s="1680" t="str">
        <f t="shared" ref="AT22:AX22" si="69">IF(AND(ISNUMBER(BF22),ISNUMBER(BR22)),SUM(BF22,BR22),"")</f>
        <v/>
      </c>
      <c r="AU22" s="1680" t="str">
        <f t="shared" si="69"/>
        <v/>
      </c>
      <c r="AV22" s="1680" t="str">
        <f t="shared" si="69"/>
        <v/>
      </c>
      <c r="AW22" s="1680" t="str">
        <f t="shared" si="69"/>
        <v/>
      </c>
      <c r="AX22" s="1680" t="str">
        <f t="shared" si="69"/>
        <v/>
      </c>
      <c r="AY22" s="1680" t="str">
        <f>IF(AND(ISNUMBER(AT22),ISNUMBER(AU22),ISNUMBER(AX22)),SUM(AT22,AU22,AX22),"")</f>
        <v/>
      </c>
      <c r="AZ22" s="1680" t="str">
        <f>IF(AND(ISNUMBER(BL22),ISNUMBER(BX22)),SUM(BL22,BX22),"")</f>
        <v/>
      </c>
      <c r="BA22" s="1680" t="str">
        <f>IF(AND(ISNUMBER(BM22),ISNUMBER(BY22)),SUM(BM22,BY22),"")</f>
        <v/>
      </c>
      <c r="BB22" s="1680" t="str">
        <f>IF(AND(ISNUMBER(BN22),ISNUMBER(BZ22)),SUM(BN22,BZ22),"")</f>
        <v/>
      </c>
      <c r="BC22" s="1680" t="str">
        <f>IF(AND(ISNUMBER(BO22),ISNUMBER(CA22)),SUM(BO22,CA22),"")</f>
        <v/>
      </c>
      <c r="BD22" s="1680" t="str">
        <f>IF(AND(ISNUMBER(BP22),ISNUMBER(CB22)),SUM(BP22,CB22),"")</f>
        <v/>
      </c>
      <c r="BE22" s="2945"/>
      <c r="BF22" s="734"/>
      <c r="BG22" s="734"/>
      <c r="BH22" s="734"/>
      <c r="BI22" s="734"/>
      <c r="BJ22" s="426"/>
      <c r="BK22" s="1680" t="str">
        <f>IF(AND(ISNUMBER(BF22), ISNUMBER(BG22), ISNUMBER(BJ22)), SUM(BF22,BG22,BJ22), "")</f>
        <v/>
      </c>
      <c r="BL22" s="1447"/>
      <c r="BM22" s="734"/>
      <c r="BN22" s="734"/>
      <c r="BO22" s="1680" t="str">
        <f>IF(AND(ISNUMBER(BL22),ISNUMBER(BM22),ISNUMBER(BN22)),SUM(BL22:BN22), "")</f>
        <v/>
      </c>
      <c r="BP22" s="734"/>
      <c r="BQ22" s="1373"/>
      <c r="BR22" s="734"/>
      <c r="BS22" s="734"/>
      <c r="BT22" s="734"/>
      <c r="BU22" s="734"/>
      <c r="BV22" s="426"/>
      <c r="BW22" s="1680" t="str">
        <f>IF(AND(ISNUMBER(BR22), ISNUMBER(BS22), ISNUMBER(BV22)), SUM(BR22,BS22,BV22), "")</f>
        <v/>
      </c>
      <c r="BX22" s="1447"/>
      <c r="BY22" s="734"/>
      <c r="BZ22" s="734"/>
      <c r="CA22" s="1680" t="str">
        <f>IF(AND(ISNUMBER(BX22),ISNUMBER(BY22),ISNUMBER(BZ22)),SUM(BX22:BZ22), "")</f>
        <v/>
      </c>
      <c r="CB22" s="734"/>
      <c r="CC22" s="734"/>
      <c r="CD22" s="734"/>
      <c r="CE22" s="734"/>
      <c r="CF22" s="734"/>
      <c r="CG22" s="734"/>
      <c r="CH22" s="734"/>
      <c r="CI22" s="1552" t="str">
        <f>IF(AND(ISNUMBER(CF22), ISNUMBER(AY22)),IF(CF22&gt;=AY22, "Pass", "please check"),"")</f>
        <v/>
      </c>
      <c r="CJ22" s="1908" t="str">
        <f t="shared" ref="CJ22:CJ23" si="70">IF(AND(ISNUMBER(BC22), ISNUMBER(BD22), ISNUMBER(CH22)), IF(CH22&gt;=(BC22+12.5*BD22), "Pass", "please check"), "")</f>
        <v/>
      </c>
      <c r="CO22" s="3041"/>
      <c r="CS22" s="2130"/>
    </row>
    <row r="23" spans="1:97" ht="15" customHeight="1" x14ac:dyDescent="0.25">
      <c r="A23" s="1541"/>
      <c r="B23" s="1737" t="s">
        <v>2057</v>
      </c>
      <c r="C23" s="3055"/>
      <c r="D23" s="1680" t="str">
        <f t="shared" ref="D23:H23" si="71">IF(ISNUMBER(AC23), AC23, "")</f>
        <v/>
      </c>
      <c r="E23" s="1680" t="str">
        <f t="shared" si="71"/>
        <v/>
      </c>
      <c r="F23" s="1680" t="str">
        <f t="shared" si="71"/>
        <v/>
      </c>
      <c r="G23" s="1680" t="str">
        <f t="shared" si="71"/>
        <v/>
      </c>
      <c r="H23" s="1680" t="str">
        <f t="shared" si="71"/>
        <v/>
      </c>
      <c r="I23" s="1680" t="str">
        <f>IF(AND(ISNUMBER(D23),ISNUMBER(E23),ISNUMBER(H23)),SUM(D23,E23,H23),"")</f>
        <v/>
      </c>
      <c r="J23" s="1680" t="str">
        <f>IF(ISNUMBER(AI23), AI23, "")</f>
        <v/>
      </c>
      <c r="K23" s="1680" t="str">
        <f>IF(ISNUMBER(AJ23), AJ23, "")</f>
        <v/>
      </c>
      <c r="L23" s="1680" t="str">
        <f>IF(ISNUMBER(AK23), AK23, "")</f>
        <v/>
      </c>
      <c r="M23" s="1680" t="str">
        <f>IF(ISNUMBER(AL23), AL23, "")</f>
        <v/>
      </c>
      <c r="N23" s="1680" t="str">
        <f>IF(ISNUMBER(AM23), AM23, "")</f>
        <v/>
      </c>
      <c r="O23" s="2528"/>
      <c r="P23" s="1445"/>
      <c r="Q23" s="1445"/>
      <c r="R23" s="1445"/>
      <c r="S23" s="1445"/>
      <c r="T23" s="1445"/>
      <c r="U23" s="2109"/>
      <c r="V23" s="1445"/>
      <c r="W23" s="1445"/>
      <c r="X23" s="1445"/>
      <c r="Y23" s="2109"/>
      <c r="Z23" s="1445"/>
      <c r="AA23" s="1445"/>
      <c r="AB23" s="3013"/>
      <c r="AC23" s="2136"/>
      <c r="AD23" s="2136"/>
      <c r="AE23" s="2136"/>
      <c r="AF23" s="2136"/>
      <c r="AG23" s="2143"/>
      <c r="AH23" s="1680" t="str">
        <f t="shared" si="48"/>
        <v/>
      </c>
      <c r="AI23" s="2142"/>
      <c r="AJ23" s="2136"/>
      <c r="AK23" s="2143"/>
      <c r="AL23" s="1680" t="str">
        <f>IF(AND(ISNUMBER(AI23),ISNUMBER(AJ23),ISNUMBER(AK23)),SUM(AI23:AK23), "")</f>
        <v/>
      </c>
      <c r="AM23" s="2142"/>
      <c r="AN23" s="2136"/>
      <c r="AO23" s="1445"/>
      <c r="AP23" s="1445"/>
      <c r="AQ23" s="1445"/>
      <c r="AR23" s="1445"/>
      <c r="AS23" s="3050"/>
      <c r="AT23" s="1680" t="str">
        <f t="shared" ref="AT23:AX23" si="72">IF(ISNUMBER(BR23),BR23,"")</f>
        <v/>
      </c>
      <c r="AU23" s="1680" t="str">
        <f t="shared" si="72"/>
        <v/>
      </c>
      <c r="AV23" s="1680" t="str">
        <f t="shared" si="72"/>
        <v/>
      </c>
      <c r="AW23" s="1680" t="str">
        <f t="shared" si="72"/>
        <v/>
      </c>
      <c r="AX23" s="1680" t="str">
        <f t="shared" si="72"/>
        <v/>
      </c>
      <c r="AY23" s="1680" t="str">
        <f>IF(AND(ISNUMBER(AT23),ISNUMBER(AU23),ISNUMBER(AX23)),SUM(AT23,AU23,AX23),"")</f>
        <v/>
      </c>
      <c r="AZ23" s="1680" t="str">
        <f t="shared" ref="AZ23:BD23" si="73">IF(ISNUMBER(BX23),BX23,"")</f>
        <v/>
      </c>
      <c r="BA23" s="1680" t="str">
        <f t="shared" si="73"/>
        <v/>
      </c>
      <c r="BB23" s="1680" t="str">
        <f t="shared" si="73"/>
        <v/>
      </c>
      <c r="BC23" s="1680" t="str">
        <f t="shared" si="73"/>
        <v/>
      </c>
      <c r="BD23" s="1680" t="str">
        <f t="shared" si="73"/>
        <v/>
      </c>
      <c r="BE23" s="2528"/>
      <c r="BF23" s="1445"/>
      <c r="BG23" s="1445"/>
      <c r="BH23" s="1445"/>
      <c r="BI23" s="1445"/>
      <c r="BJ23" s="1445"/>
      <c r="BK23" s="2109"/>
      <c r="BL23" s="1445"/>
      <c r="BM23" s="1445"/>
      <c r="BN23" s="1445"/>
      <c r="BO23" s="1445"/>
      <c r="BP23" s="1445"/>
      <c r="BQ23" s="3013"/>
      <c r="BR23" s="2136"/>
      <c r="BS23" s="2136"/>
      <c r="BT23" s="2136"/>
      <c r="BU23" s="2136"/>
      <c r="BV23" s="2143"/>
      <c r="BW23" s="1680" t="str">
        <f>IF(AND(ISNUMBER(BR23), ISNUMBER(BS23), ISNUMBER(BV23)), SUM(BR23,BS23,BV23), "")</f>
        <v/>
      </c>
      <c r="BX23" s="2142"/>
      <c r="BY23" s="2136"/>
      <c r="BZ23" s="2136"/>
      <c r="CA23" s="1680" t="str">
        <f>IF(AND(ISNUMBER(BX23),ISNUMBER(BY23),ISNUMBER(BZ23)),SUM(BX23:BZ23), "")</f>
        <v/>
      </c>
      <c r="CB23" s="2136"/>
      <c r="CC23" s="2136"/>
      <c r="CD23" s="2136"/>
      <c r="CE23" s="2136"/>
      <c r="CF23" s="2136"/>
      <c r="CG23" s="2136"/>
      <c r="CH23" s="2136"/>
      <c r="CI23" s="1552" t="str">
        <f>IF(AND(ISNUMBER(CF23), ISNUMBER(AY23)),IF(CF23&gt;=AY23, "Pass", "please check"),"")</f>
        <v/>
      </c>
      <c r="CJ23" s="1908" t="str">
        <f t="shared" si="70"/>
        <v/>
      </c>
      <c r="CO23" s="3041"/>
      <c r="CS23" s="2130"/>
    </row>
    <row r="24" spans="1:97" ht="15" customHeight="1" x14ac:dyDescent="0.25">
      <c r="A24" s="1541"/>
      <c r="B24" s="1481" t="str">
        <f>"Check: row " &amp; ROW(B23) &amp; " ≤ row " &amp; ROW(B22)</f>
        <v>Check: row 23 ≤ row 22</v>
      </c>
      <c r="C24" s="2528"/>
      <c r="D24" s="2297"/>
      <c r="E24" s="2297"/>
      <c r="F24" s="2297"/>
      <c r="G24" s="2297"/>
      <c r="H24" s="2297"/>
      <c r="I24" s="2297"/>
      <c r="J24" s="2297"/>
      <c r="K24" s="2297"/>
      <c r="L24" s="2297"/>
      <c r="M24" s="2297"/>
      <c r="N24" s="2297"/>
      <c r="O24" s="2272"/>
      <c r="P24" s="1445"/>
      <c r="Q24" s="1445"/>
      <c r="R24" s="1445"/>
      <c r="S24" s="1445"/>
      <c r="T24" s="1445"/>
      <c r="U24" s="1460"/>
      <c r="V24" s="1445"/>
      <c r="W24" s="1445"/>
      <c r="X24" s="1445"/>
      <c r="Y24" s="1460"/>
      <c r="Z24" s="1445"/>
      <c r="AA24" s="1445"/>
      <c r="AB24" s="1694"/>
      <c r="AC24" s="1552" t="str">
        <f t="shared" ref="AC24" si="74">IF(AND(ISNUMBER(AC23),ISNUMBER(AC22)), IF(AC23&lt;=AC22, "Pass", "Fail"), "")</f>
        <v/>
      </c>
      <c r="AD24" s="1552" t="str">
        <f t="shared" ref="AD24" si="75">IF(AND(ISNUMBER(AD23),ISNUMBER(AD22)), IF(AD23&lt;=AD22, "Pass", "Fail"), "")</f>
        <v/>
      </c>
      <c r="AE24" s="1552" t="str">
        <f t="shared" ref="AE24" si="76">IF(AND(ISNUMBER(AE23),ISNUMBER(AE22)), IF(AE23&lt;=AE22, "Pass", "Fail"), "")</f>
        <v/>
      </c>
      <c r="AF24" s="1552" t="str">
        <f t="shared" ref="AF24" si="77">IF(AND(ISNUMBER(AF23),ISNUMBER(AF22)), IF(AF23&lt;=AF22, "Pass", "Fail"), "")</f>
        <v/>
      </c>
      <c r="AG24" s="1552" t="str">
        <f t="shared" ref="AG24" si="78">IF(AND(ISNUMBER(AG23),ISNUMBER(AG22)), IF(AG23&lt;=AG22, "Pass", "Fail"), "")</f>
        <v/>
      </c>
      <c r="AH24" s="2297"/>
      <c r="AI24" s="1552" t="str">
        <f t="shared" ref="AI24" si="79">IF(AND(ISNUMBER(AI23),ISNUMBER(AI22)), IF(AI23&lt;=AI22, "Pass", "Fail"), "")</f>
        <v/>
      </c>
      <c r="AJ24" s="1552" t="str">
        <f t="shared" ref="AJ24" si="80">IF(AND(ISNUMBER(AJ23),ISNUMBER(AJ22)), IF(AJ23&lt;=AJ22, "Pass", "Fail"), "")</f>
        <v/>
      </c>
      <c r="AK24" s="1552" t="str">
        <f t="shared" ref="AK24" si="81">IF(AND(ISNUMBER(AK23),ISNUMBER(AK22)), IF(AK23&lt;=AK22, "Pass", "Fail"), "")</f>
        <v/>
      </c>
      <c r="AL24" s="2297"/>
      <c r="AM24" s="1552" t="str">
        <f t="shared" ref="AM24" si="82">IF(AND(ISNUMBER(AM23),ISNUMBER(AM22)), IF(AM23&lt;=AM22, "Pass", "Fail"), "")</f>
        <v/>
      </c>
      <c r="AN24" s="1552" t="str">
        <f t="shared" ref="AN24" si="83">IF(AND(ISNUMBER(AN23),ISNUMBER(AN22)), IF(AN23&lt;=AN22, "Pass", "Fail"), "")</f>
        <v/>
      </c>
      <c r="AO24" s="1445"/>
      <c r="AP24" s="1445"/>
      <c r="AQ24" s="1445"/>
      <c r="AR24" s="1445"/>
      <c r="AS24" s="2272"/>
      <c r="AT24" s="2297"/>
      <c r="AU24" s="2297"/>
      <c r="AV24" s="2297"/>
      <c r="AW24" s="2297"/>
      <c r="AX24" s="2297"/>
      <c r="AY24" s="2297"/>
      <c r="AZ24" s="2297"/>
      <c r="BA24" s="2297"/>
      <c r="BB24" s="2297"/>
      <c r="BC24" s="2297"/>
      <c r="BD24" s="2297"/>
      <c r="BE24" s="2272"/>
      <c r="BF24" s="1445"/>
      <c r="BG24" s="1445"/>
      <c r="BH24" s="1445"/>
      <c r="BI24" s="1445"/>
      <c r="BJ24" s="1445"/>
      <c r="BK24" s="1460"/>
      <c r="BL24" s="1445"/>
      <c r="BM24" s="1445"/>
      <c r="BN24" s="1445"/>
      <c r="BO24" s="1445"/>
      <c r="BP24" s="1445"/>
      <c r="BQ24" s="1694"/>
      <c r="BR24" s="1552" t="str">
        <f t="shared" ref="BR24:BV24" si="84">IF(AND(ISNUMBER(BR23),ISNUMBER(BR22)), IF(BR23&lt;=BR22, "Pass", "Fail"), "")</f>
        <v/>
      </c>
      <c r="BS24" s="1552" t="str">
        <f t="shared" si="84"/>
        <v/>
      </c>
      <c r="BT24" s="1552" t="str">
        <f t="shared" si="84"/>
        <v/>
      </c>
      <c r="BU24" s="1552" t="str">
        <f t="shared" si="84"/>
        <v/>
      </c>
      <c r="BV24" s="1552" t="str">
        <f t="shared" si="84"/>
        <v/>
      </c>
      <c r="BW24" s="2297"/>
      <c r="BX24" s="1552" t="str">
        <f t="shared" ref="BX24" si="85">IF(AND(ISNUMBER(BX23),ISNUMBER(BX22)), IF(BX23&lt;=BX22, "Pass", "Fail"), "")</f>
        <v/>
      </c>
      <c r="BY24" s="1552" t="str">
        <f t="shared" ref="BY24:BZ24" si="86">IF(AND(ISNUMBER(BY23),ISNUMBER(BY22)), IF(BY23&lt;=BY22, "Pass", "Fail"), "")</f>
        <v/>
      </c>
      <c r="BZ24" s="1552" t="str">
        <f t="shared" si="86"/>
        <v/>
      </c>
      <c r="CA24" s="1445"/>
      <c r="CB24" s="1552" t="str">
        <f t="shared" ref="CB24:CH24" si="87">IF(AND(ISNUMBER(CB23),ISNUMBER(CB22)), IF(CB23&lt;=CB22, "Pass", "Fail"), "")</f>
        <v/>
      </c>
      <c r="CC24" s="1552" t="str">
        <f t="shared" si="87"/>
        <v/>
      </c>
      <c r="CD24" s="2373"/>
      <c r="CE24" s="2373"/>
      <c r="CF24" s="1552" t="str">
        <f t="shared" si="87"/>
        <v/>
      </c>
      <c r="CG24" s="1552" t="str">
        <f t="shared" si="87"/>
        <v/>
      </c>
      <c r="CH24" s="1552" t="str">
        <f t="shared" si="87"/>
        <v/>
      </c>
      <c r="CI24" s="2373"/>
      <c r="CJ24" s="2374"/>
      <c r="CO24" s="1157"/>
      <c r="CS24" s="2130"/>
    </row>
    <row r="25" spans="1:97" ht="15" customHeight="1" x14ac:dyDescent="0.25">
      <c r="A25" s="1541"/>
      <c r="B25" s="785" t="s">
        <v>2059</v>
      </c>
      <c r="C25" s="3055"/>
      <c r="D25" s="1680" t="str">
        <f t="shared" ref="D25:H25" si="88">IF(AND(ISNUMBER(P25),ISNUMBER(AC25)),SUM(P25,AC25),"")</f>
        <v/>
      </c>
      <c r="E25" s="1680" t="str">
        <f t="shared" si="88"/>
        <v/>
      </c>
      <c r="F25" s="1680" t="str">
        <f t="shared" si="88"/>
        <v/>
      </c>
      <c r="G25" s="1680" t="str">
        <f t="shared" si="88"/>
        <v/>
      </c>
      <c r="H25" s="1680" t="str">
        <f t="shared" si="88"/>
        <v/>
      </c>
      <c r="I25" s="1680" t="str">
        <f t="shared" si="68"/>
        <v/>
      </c>
      <c r="J25" s="1680" t="str">
        <f>IF(AND(ISNUMBER(V25),ISNUMBER(AI25)),SUM(V25,AI25),"")</f>
        <v/>
      </c>
      <c r="K25" s="1680" t="str">
        <f>IF(AND(ISNUMBER(W25),ISNUMBER(AJ25)),SUM(W25,AJ25),"")</f>
        <v/>
      </c>
      <c r="L25" s="1680" t="str">
        <f>IF(AND(ISNUMBER(X25),ISNUMBER(AK25)),SUM(X25,AK25),"")</f>
        <v/>
      </c>
      <c r="M25" s="1680" t="str">
        <f>IF(AND(ISNUMBER(Y25),ISNUMBER(AL25)),SUM(Y25,AL25),"")</f>
        <v/>
      </c>
      <c r="N25" s="1680" t="str">
        <f>IF(AND(ISNUMBER(Z25),ISNUMBER(AM25)),SUM(Z25,AM25),"")</f>
        <v/>
      </c>
      <c r="O25" s="2945"/>
      <c r="P25" s="734"/>
      <c r="Q25" s="734"/>
      <c r="R25" s="734"/>
      <c r="S25" s="734"/>
      <c r="T25" s="426"/>
      <c r="U25" s="1680" t="str">
        <f t="shared" si="47"/>
        <v/>
      </c>
      <c r="V25" s="1447"/>
      <c r="W25" s="734"/>
      <c r="X25" s="426"/>
      <c r="Y25" s="1680" t="str">
        <f>IF(AND(ISNUMBER(V25),ISNUMBER(W25),ISNUMBER(X25)),SUM(V25:X25), "")</f>
        <v/>
      </c>
      <c r="Z25" s="1447"/>
      <c r="AA25" s="734"/>
      <c r="AB25" s="1373"/>
      <c r="AC25" s="734"/>
      <c r="AD25" s="734"/>
      <c r="AE25" s="734"/>
      <c r="AF25" s="734"/>
      <c r="AG25" s="426"/>
      <c r="AH25" s="1680" t="str">
        <f t="shared" si="48"/>
        <v/>
      </c>
      <c r="AI25" s="1447"/>
      <c r="AJ25" s="734"/>
      <c r="AK25" s="426"/>
      <c r="AL25" s="1680" t="str">
        <f>IF(AND(ISNUMBER(AI25),ISNUMBER(AJ25),ISNUMBER(AK25)),SUM(AI25:AK25), "")</f>
        <v/>
      </c>
      <c r="AM25" s="1447"/>
      <c r="AN25" s="734"/>
      <c r="AO25" s="734"/>
      <c r="AP25" s="734"/>
      <c r="AQ25" s="734"/>
      <c r="AR25" s="734"/>
      <c r="AS25" s="3050"/>
      <c r="AT25" s="1680" t="str">
        <f t="shared" ref="AT25:AX25" si="89">IF(AND(ISNUMBER(BF25),ISNUMBER(BR25)),SUM(BF25,BR25),"")</f>
        <v/>
      </c>
      <c r="AU25" s="1680" t="str">
        <f t="shared" si="89"/>
        <v/>
      </c>
      <c r="AV25" s="1680" t="str">
        <f t="shared" si="89"/>
        <v/>
      </c>
      <c r="AW25" s="1680" t="str">
        <f t="shared" si="89"/>
        <v/>
      </c>
      <c r="AX25" s="1680" t="str">
        <f t="shared" si="89"/>
        <v/>
      </c>
      <c r="AY25" s="1680" t="str">
        <f>IF(AND(ISNUMBER(AT25),ISNUMBER(AU25),ISNUMBER(AX25)),SUM(AT25,AU25,AX25),"")</f>
        <v/>
      </c>
      <c r="AZ25" s="1680" t="str">
        <f>IF(AND(ISNUMBER(BL25),ISNUMBER(BX25)),SUM(BL25,BX25),"")</f>
        <v/>
      </c>
      <c r="BA25" s="1680" t="str">
        <f>IF(AND(ISNUMBER(BM25),ISNUMBER(BY25)),SUM(BM25,BY25),"")</f>
        <v/>
      </c>
      <c r="BB25" s="1680" t="str">
        <f>IF(AND(ISNUMBER(BN25),ISNUMBER(BZ25)),SUM(BN25,BZ25),"")</f>
        <v/>
      </c>
      <c r="BC25" s="1680" t="str">
        <f>IF(AND(ISNUMBER(BO25),ISNUMBER(CA25)),SUM(BO25,CA25),"")</f>
        <v/>
      </c>
      <c r="BD25" s="1680" t="str">
        <f>IF(AND(ISNUMBER(BP25),ISNUMBER(CB25)),SUM(BP25,CB25),"")</f>
        <v/>
      </c>
      <c r="BE25" s="2945"/>
      <c r="BF25" s="734"/>
      <c r="BG25" s="734"/>
      <c r="BH25" s="734"/>
      <c r="BI25" s="734"/>
      <c r="BJ25" s="426"/>
      <c r="BK25" s="1680" t="str">
        <f>IF(AND(ISNUMBER(BF25), ISNUMBER(BG25), ISNUMBER(BJ25)), SUM(BF25,BG25,BJ25), "")</f>
        <v/>
      </c>
      <c r="BL25" s="1447"/>
      <c r="BM25" s="734"/>
      <c r="BN25" s="734"/>
      <c r="BO25" s="1680" t="str">
        <f>IF(AND(ISNUMBER(BL25),ISNUMBER(BM25),ISNUMBER(BN25)),SUM(BL25:BN25), "")</f>
        <v/>
      </c>
      <c r="BP25" s="734"/>
      <c r="BQ25" s="1373"/>
      <c r="BR25" s="734"/>
      <c r="BS25" s="734"/>
      <c r="BT25" s="734"/>
      <c r="BU25" s="734"/>
      <c r="BV25" s="426"/>
      <c r="BW25" s="1680" t="str">
        <f>IF(AND(ISNUMBER(BR25), ISNUMBER(BS25), ISNUMBER(BV25)), SUM(BR25,BS25,BV25), "")</f>
        <v/>
      </c>
      <c r="BX25" s="1447"/>
      <c r="BY25" s="734"/>
      <c r="BZ25" s="734"/>
      <c r="CA25" s="1680" t="str">
        <f>IF(AND(ISNUMBER(BX25),ISNUMBER(BY25),ISNUMBER(BZ25)),SUM(BX25:BZ25), "")</f>
        <v/>
      </c>
      <c r="CB25" s="734"/>
      <c r="CC25" s="734"/>
      <c r="CD25" s="734"/>
      <c r="CE25" s="734"/>
      <c r="CF25" s="734"/>
      <c r="CG25" s="734"/>
      <c r="CH25" s="734"/>
      <c r="CI25" s="1552" t="str">
        <f>IF(AND(ISNUMBER(CF25), ISNUMBER(AY25)),IF(CF25&gt;=AY25, "Pass", "please check"),"")</f>
        <v/>
      </c>
      <c r="CJ25" s="1908" t="str">
        <f t="shared" ref="CJ25:CJ26" si="90">IF(AND(ISNUMBER(BC25), ISNUMBER(BD25), ISNUMBER(CH25)), IF(CH25&gt;=(BC25+12.5*BD25), "Pass", "please check"), "")</f>
        <v/>
      </c>
      <c r="CO25" s="3041"/>
      <c r="CS25" s="2130"/>
    </row>
    <row r="26" spans="1:97" ht="15" customHeight="1" x14ac:dyDescent="0.25">
      <c r="A26" s="1541"/>
      <c r="B26" s="1737" t="s">
        <v>2057</v>
      </c>
      <c r="C26" s="3055"/>
      <c r="D26" s="1680" t="str">
        <f t="shared" ref="D26:H26" si="91">IF(ISNUMBER(AC26), AC26, "")</f>
        <v/>
      </c>
      <c r="E26" s="1680" t="str">
        <f t="shared" si="91"/>
        <v/>
      </c>
      <c r="F26" s="1680" t="str">
        <f t="shared" si="91"/>
        <v/>
      </c>
      <c r="G26" s="1680" t="str">
        <f t="shared" si="91"/>
        <v/>
      </c>
      <c r="H26" s="1680" t="str">
        <f t="shared" si="91"/>
        <v/>
      </c>
      <c r="I26" s="1680" t="str">
        <f>IF(AND(ISNUMBER(D26),ISNUMBER(E26),ISNUMBER(H26)),SUM(D26,E26,H26),"")</f>
        <v/>
      </c>
      <c r="J26" s="1680" t="str">
        <f>IF(ISNUMBER(AI26), AI26, "")</f>
        <v/>
      </c>
      <c r="K26" s="1680" t="str">
        <f>IF(ISNUMBER(AJ26), AJ26, "")</f>
        <v/>
      </c>
      <c r="L26" s="1680" t="str">
        <f>IF(ISNUMBER(AK26), AK26, "")</f>
        <v/>
      </c>
      <c r="M26" s="1680" t="str">
        <f>IF(ISNUMBER(AL26), AL26, "")</f>
        <v/>
      </c>
      <c r="N26" s="1680" t="str">
        <f>IF(ISNUMBER(AM26), AM26, "")</f>
        <v/>
      </c>
      <c r="O26" s="2528"/>
      <c r="P26" s="1445"/>
      <c r="Q26" s="1445"/>
      <c r="R26" s="1445"/>
      <c r="S26" s="1445"/>
      <c r="T26" s="1445"/>
      <c r="U26" s="2109"/>
      <c r="V26" s="1445"/>
      <c r="W26" s="1445"/>
      <c r="X26" s="1445"/>
      <c r="Y26" s="2109"/>
      <c r="Z26" s="1445"/>
      <c r="AA26" s="1445"/>
      <c r="AB26" s="3013"/>
      <c r="AC26" s="2136"/>
      <c r="AD26" s="2136"/>
      <c r="AE26" s="2136"/>
      <c r="AF26" s="2136"/>
      <c r="AG26" s="2143"/>
      <c r="AH26" s="1680" t="str">
        <f t="shared" si="48"/>
        <v/>
      </c>
      <c r="AI26" s="2142"/>
      <c r="AJ26" s="2136"/>
      <c r="AK26" s="2143"/>
      <c r="AL26" s="1680" t="str">
        <f>IF(AND(ISNUMBER(AI26),ISNUMBER(AJ26),ISNUMBER(AK26)),SUM(AI26:AK26), "")</f>
        <v/>
      </c>
      <c r="AM26" s="2142"/>
      <c r="AN26" s="2136"/>
      <c r="AO26" s="1445"/>
      <c r="AP26" s="1445"/>
      <c r="AQ26" s="1445"/>
      <c r="AR26" s="1445"/>
      <c r="AS26" s="3050"/>
      <c r="AT26" s="1680" t="str">
        <f t="shared" ref="AT26:AX26" si="92">IF(ISNUMBER(BR26),BR26,"")</f>
        <v/>
      </c>
      <c r="AU26" s="1680" t="str">
        <f t="shared" si="92"/>
        <v/>
      </c>
      <c r="AV26" s="1680" t="str">
        <f t="shared" si="92"/>
        <v/>
      </c>
      <c r="AW26" s="1680" t="str">
        <f t="shared" si="92"/>
        <v/>
      </c>
      <c r="AX26" s="1680" t="str">
        <f t="shared" si="92"/>
        <v/>
      </c>
      <c r="AY26" s="1680" t="str">
        <f>IF(AND(ISNUMBER(AT26),ISNUMBER(AU26),ISNUMBER(AX26)),SUM(AT26,AU26,AX26),"")</f>
        <v/>
      </c>
      <c r="AZ26" s="1680" t="str">
        <f t="shared" ref="AZ26:BD26" si="93">IF(ISNUMBER(BX26),BX26,"")</f>
        <v/>
      </c>
      <c r="BA26" s="1680" t="str">
        <f t="shared" si="93"/>
        <v/>
      </c>
      <c r="BB26" s="1680" t="str">
        <f t="shared" si="93"/>
        <v/>
      </c>
      <c r="BC26" s="1680" t="str">
        <f t="shared" si="93"/>
        <v/>
      </c>
      <c r="BD26" s="1680" t="str">
        <f t="shared" si="93"/>
        <v/>
      </c>
      <c r="BE26" s="2528"/>
      <c r="BF26" s="1445"/>
      <c r="BG26" s="1445"/>
      <c r="BH26" s="1445"/>
      <c r="BI26" s="1445"/>
      <c r="BJ26" s="1445"/>
      <c r="BK26" s="2109"/>
      <c r="BL26" s="1445"/>
      <c r="BM26" s="1445"/>
      <c r="BN26" s="1445"/>
      <c r="BO26" s="1445"/>
      <c r="BP26" s="1445"/>
      <c r="BQ26" s="3013"/>
      <c r="BR26" s="2136"/>
      <c r="BS26" s="2136"/>
      <c r="BT26" s="2136"/>
      <c r="BU26" s="2136"/>
      <c r="BV26" s="2143"/>
      <c r="BW26" s="1680" t="str">
        <f>IF(AND(ISNUMBER(BR26), ISNUMBER(BS26), ISNUMBER(BV26)), SUM(BR26,BS26,BV26), "")</f>
        <v/>
      </c>
      <c r="BX26" s="2142"/>
      <c r="BY26" s="2136"/>
      <c r="BZ26" s="2136"/>
      <c r="CA26" s="1680" t="str">
        <f>IF(AND(ISNUMBER(BX26),ISNUMBER(BY26),ISNUMBER(BZ26)),SUM(BX26:BZ26), "")</f>
        <v/>
      </c>
      <c r="CB26" s="2136"/>
      <c r="CC26" s="2136"/>
      <c r="CD26" s="2136"/>
      <c r="CE26" s="2136"/>
      <c r="CF26" s="2136"/>
      <c r="CG26" s="2136"/>
      <c r="CH26" s="2136"/>
      <c r="CI26" s="1552" t="str">
        <f>IF(AND(ISNUMBER(CF26), ISNUMBER(AY26)),IF(CF26&gt;=AY26, "Pass", "please check"),"")</f>
        <v/>
      </c>
      <c r="CJ26" s="1908" t="str">
        <f t="shared" si="90"/>
        <v/>
      </c>
      <c r="CO26" s="3041"/>
      <c r="CS26" s="2130"/>
    </row>
    <row r="27" spans="1:97" ht="15" customHeight="1" x14ac:dyDescent="0.25">
      <c r="A27" s="1541"/>
      <c r="B27" s="1481" t="str">
        <f>"Check: row " &amp; ROW(B26) &amp; " ≤ row " &amp; ROW(B25)</f>
        <v>Check: row 26 ≤ row 25</v>
      </c>
      <c r="C27" s="2528"/>
      <c r="D27" s="2297"/>
      <c r="E27" s="2297"/>
      <c r="F27" s="2297"/>
      <c r="G27" s="2297"/>
      <c r="H27" s="2297"/>
      <c r="I27" s="2297"/>
      <c r="J27" s="2297"/>
      <c r="K27" s="2297"/>
      <c r="L27" s="2297"/>
      <c r="M27" s="2297"/>
      <c r="N27" s="2297"/>
      <c r="O27" s="2272"/>
      <c r="P27" s="1445"/>
      <c r="Q27" s="1445"/>
      <c r="R27" s="1445"/>
      <c r="S27" s="1445"/>
      <c r="T27" s="1445"/>
      <c r="U27" s="1460"/>
      <c r="V27" s="1445"/>
      <c r="W27" s="1445"/>
      <c r="X27" s="1445"/>
      <c r="Y27" s="1460"/>
      <c r="Z27" s="1445"/>
      <c r="AA27" s="1445"/>
      <c r="AB27" s="1694"/>
      <c r="AC27" s="1552" t="str">
        <f t="shared" ref="AC27" si="94">IF(AND(ISNUMBER(AC26),ISNUMBER(AC25)), IF(AC26&lt;=AC25, "Pass", "Fail"), "")</f>
        <v/>
      </c>
      <c r="AD27" s="1552" t="str">
        <f t="shared" ref="AD27" si="95">IF(AND(ISNUMBER(AD26),ISNUMBER(AD25)), IF(AD26&lt;=AD25, "Pass", "Fail"), "")</f>
        <v/>
      </c>
      <c r="AE27" s="1552" t="str">
        <f t="shared" ref="AE27" si="96">IF(AND(ISNUMBER(AE26),ISNUMBER(AE25)), IF(AE26&lt;=AE25, "Pass", "Fail"), "")</f>
        <v/>
      </c>
      <c r="AF27" s="1552" t="str">
        <f t="shared" ref="AF27" si="97">IF(AND(ISNUMBER(AF26),ISNUMBER(AF25)), IF(AF26&lt;=AF25, "Pass", "Fail"), "")</f>
        <v/>
      </c>
      <c r="AG27" s="1552" t="str">
        <f t="shared" ref="AG27" si="98">IF(AND(ISNUMBER(AG26),ISNUMBER(AG25)), IF(AG26&lt;=AG25, "Pass", "Fail"), "")</f>
        <v/>
      </c>
      <c r="AH27" s="2297"/>
      <c r="AI27" s="1552" t="str">
        <f t="shared" ref="AI27" si="99">IF(AND(ISNUMBER(AI26),ISNUMBER(AI25)), IF(AI26&lt;=AI25, "Pass", "Fail"), "")</f>
        <v/>
      </c>
      <c r="AJ27" s="1552" t="str">
        <f t="shared" ref="AJ27" si="100">IF(AND(ISNUMBER(AJ26),ISNUMBER(AJ25)), IF(AJ26&lt;=AJ25, "Pass", "Fail"), "")</f>
        <v/>
      </c>
      <c r="AK27" s="1552" t="str">
        <f t="shared" ref="AK27" si="101">IF(AND(ISNUMBER(AK26),ISNUMBER(AK25)), IF(AK26&lt;=AK25, "Pass", "Fail"), "")</f>
        <v/>
      </c>
      <c r="AL27" s="2297"/>
      <c r="AM27" s="1552" t="str">
        <f t="shared" ref="AM27" si="102">IF(AND(ISNUMBER(AM26),ISNUMBER(AM25)), IF(AM26&lt;=AM25, "Pass", "Fail"), "")</f>
        <v/>
      </c>
      <c r="AN27" s="1552" t="str">
        <f t="shared" ref="AN27" si="103">IF(AND(ISNUMBER(AN26),ISNUMBER(AN25)), IF(AN26&lt;=AN25, "Pass", "Fail"), "")</f>
        <v/>
      </c>
      <c r="AO27" s="1445"/>
      <c r="AP27" s="1445"/>
      <c r="AQ27" s="1445"/>
      <c r="AR27" s="1445"/>
      <c r="AS27" s="2272"/>
      <c r="AT27" s="2297"/>
      <c r="AU27" s="2297"/>
      <c r="AV27" s="2297"/>
      <c r="AW27" s="2297"/>
      <c r="AX27" s="2297"/>
      <c r="AY27" s="2297"/>
      <c r="AZ27" s="2297"/>
      <c r="BA27" s="2297"/>
      <c r="BB27" s="2297"/>
      <c r="BC27" s="2297"/>
      <c r="BD27" s="2297"/>
      <c r="BE27" s="2272"/>
      <c r="BF27" s="1445"/>
      <c r="BG27" s="1445"/>
      <c r="BH27" s="1445"/>
      <c r="BI27" s="1445"/>
      <c r="BJ27" s="1445"/>
      <c r="BK27" s="1460"/>
      <c r="BL27" s="1445"/>
      <c r="BM27" s="1445"/>
      <c r="BN27" s="1445"/>
      <c r="BO27" s="1445"/>
      <c r="BP27" s="1445"/>
      <c r="BQ27" s="1694"/>
      <c r="BR27" s="1552" t="str">
        <f t="shared" ref="BR27:BV27" si="104">IF(AND(ISNUMBER(BR26),ISNUMBER(BR25)), IF(BR26&lt;=BR25, "Pass", "Fail"), "")</f>
        <v/>
      </c>
      <c r="BS27" s="1552" t="str">
        <f t="shared" si="104"/>
        <v/>
      </c>
      <c r="BT27" s="1552" t="str">
        <f t="shared" si="104"/>
        <v/>
      </c>
      <c r="BU27" s="1552" t="str">
        <f t="shared" si="104"/>
        <v/>
      </c>
      <c r="BV27" s="1552" t="str">
        <f t="shared" si="104"/>
        <v/>
      </c>
      <c r="BW27" s="2297"/>
      <c r="BX27" s="1552" t="str">
        <f t="shared" ref="BX27" si="105">IF(AND(ISNUMBER(BX26),ISNUMBER(BX25)), IF(BX26&lt;=BX25, "Pass", "Fail"), "")</f>
        <v/>
      </c>
      <c r="BY27" s="1552" t="str">
        <f t="shared" ref="BY27:BZ27" si="106">IF(AND(ISNUMBER(BY26),ISNUMBER(BY25)), IF(BY26&lt;=BY25, "Pass", "Fail"), "")</f>
        <v/>
      </c>
      <c r="BZ27" s="1552" t="str">
        <f t="shared" si="106"/>
        <v/>
      </c>
      <c r="CA27" s="1445"/>
      <c r="CB27" s="1552" t="str">
        <f t="shared" ref="CB27:CH27" si="107">IF(AND(ISNUMBER(CB26),ISNUMBER(CB25)), IF(CB26&lt;=CB25, "Pass", "Fail"), "")</f>
        <v/>
      </c>
      <c r="CC27" s="1552" t="str">
        <f t="shared" si="107"/>
        <v/>
      </c>
      <c r="CD27" s="2373"/>
      <c r="CE27" s="2373"/>
      <c r="CF27" s="1552" t="str">
        <f t="shared" si="107"/>
        <v/>
      </c>
      <c r="CG27" s="1552" t="str">
        <f t="shared" si="107"/>
        <v/>
      </c>
      <c r="CH27" s="1552" t="str">
        <f t="shared" si="107"/>
        <v/>
      </c>
      <c r="CI27" s="2373"/>
      <c r="CJ27" s="2374"/>
      <c r="CO27" s="1157"/>
      <c r="CS27" s="2130"/>
    </row>
    <row r="28" spans="1:97" ht="15" customHeight="1" x14ac:dyDescent="0.25">
      <c r="A28" s="1541"/>
      <c r="B28" s="785" t="s">
        <v>2060</v>
      </c>
      <c r="C28" s="3055"/>
      <c r="D28" s="1680" t="str">
        <f t="shared" ref="D28:H28" si="108">IF(AND(ISNUMBER(P28),ISNUMBER(AC28)),SUM(P28,AC28),"")</f>
        <v/>
      </c>
      <c r="E28" s="1680" t="str">
        <f t="shared" si="108"/>
        <v/>
      </c>
      <c r="F28" s="1680" t="str">
        <f t="shared" si="108"/>
        <v/>
      </c>
      <c r="G28" s="1680" t="str">
        <f t="shared" si="108"/>
        <v/>
      </c>
      <c r="H28" s="1680" t="str">
        <f t="shared" si="108"/>
        <v/>
      </c>
      <c r="I28" s="1680" t="str">
        <f t="shared" si="68"/>
        <v/>
      </c>
      <c r="J28" s="1680" t="str">
        <f>IF(AND(ISNUMBER(V28),ISNUMBER(AI28)),SUM(V28,AI28),"")</f>
        <v/>
      </c>
      <c r="K28" s="1680" t="str">
        <f>IF(AND(ISNUMBER(W28),ISNUMBER(AJ28)),SUM(W28,AJ28),"")</f>
        <v/>
      </c>
      <c r="L28" s="1680" t="str">
        <f>IF(AND(ISNUMBER(X28),ISNUMBER(AK28)),SUM(X28,AK28),"")</f>
        <v/>
      </c>
      <c r="M28" s="1680" t="str">
        <f>IF(AND(ISNUMBER(Y28),ISNUMBER(AL28)),SUM(Y28,AL28),"")</f>
        <v/>
      </c>
      <c r="N28" s="1680" t="str">
        <f>IF(AND(ISNUMBER(Z28),ISNUMBER(AM28)),SUM(Z28,AM28),"")</f>
        <v/>
      </c>
      <c r="O28" s="2945"/>
      <c r="P28" s="734"/>
      <c r="Q28" s="734"/>
      <c r="R28" s="734"/>
      <c r="S28" s="734"/>
      <c r="T28" s="426"/>
      <c r="U28" s="1680" t="str">
        <f t="shared" si="47"/>
        <v/>
      </c>
      <c r="V28" s="1447"/>
      <c r="W28" s="734"/>
      <c r="X28" s="426"/>
      <c r="Y28" s="1680" t="str">
        <f>IF(AND(ISNUMBER(V28),ISNUMBER(W28),ISNUMBER(X28)),SUM(V28:X28), "")</f>
        <v/>
      </c>
      <c r="Z28" s="1447"/>
      <c r="AA28" s="734"/>
      <c r="AB28" s="1373"/>
      <c r="AC28" s="734"/>
      <c r="AD28" s="734"/>
      <c r="AE28" s="734"/>
      <c r="AF28" s="734"/>
      <c r="AG28" s="426"/>
      <c r="AH28" s="1680" t="str">
        <f t="shared" si="48"/>
        <v/>
      </c>
      <c r="AI28" s="1447"/>
      <c r="AJ28" s="734"/>
      <c r="AK28" s="426"/>
      <c r="AL28" s="1680" t="str">
        <f>IF(AND(ISNUMBER(AI28),ISNUMBER(AJ28),ISNUMBER(AK28)),SUM(AI28:AK28), "")</f>
        <v/>
      </c>
      <c r="AM28" s="1447"/>
      <c r="AN28" s="734"/>
      <c r="AO28" s="734"/>
      <c r="AP28" s="734"/>
      <c r="AQ28" s="734"/>
      <c r="AR28" s="734"/>
      <c r="AS28" s="3050"/>
      <c r="AT28" s="1680" t="str">
        <f t="shared" ref="AT28:AX28" si="109">IF(AND(ISNUMBER(BF28),ISNUMBER(BR28)),SUM(BF28,BR28),"")</f>
        <v/>
      </c>
      <c r="AU28" s="1680" t="str">
        <f t="shared" si="109"/>
        <v/>
      </c>
      <c r="AV28" s="1680" t="str">
        <f t="shared" si="109"/>
        <v/>
      </c>
      <c r="AW28" s="1680" t="str">
        <f t="shared" si="109"/>
        <v/>
      </c>
      <c r="AX28" s="1680" t="str">
        <f t="shared" si="109"/>
        <v/>
      </c>
      <c r="AY28" s="1680" t="str">
        <f>IF(AND(ISNUMBER(AT28),ISNUMBER(AU28),ISNUMBER(AX28)),SUM(AT28,AU28,AX28),"")</f>
        <v/>
      </c>
      <c r="AZ28" s="1680" t="str">
        <f>IF(AND(ISNUMBER(BL28),ISNUMBER(BX28)),SUM(BL28,BX28),"")</f>
        <v/>
      </c>
      <c r="BA28" s="1680" t="str">
        <f>IF(AND(ISNUMBER(BM28),ISNUMBER(BY28)),SUM(BM28,BY28),"")</f>
        <v/>
      </c>
      <c r="BB28" s="1680" t="str">
        <f>IF(AND(ISNUMBER(BN28),ISNUMBER(BZ28)),SUM(BN28,BZ28),"")</f>
        <v/>
      </c>
      <c r="BC28" s="1680" t="str">
        <f>IF(AND(ISNUMBER(BO28),ISNUMBER(CA28)),SUM(BO28,CA28),"")</f>
        <v/>
      </c>
      <c r="BD28" s="1680" t="str">
        <f>IF(AND(ISNUMBER(BP28),ISNUMBER(CB28)),SUM(BP28,CB28),"")</f>
        <v/>
      </c>
      <c r="BE28" s="2945"/>
      <c r="BF28" s="734"/>
      <c r="BG28" s="734"/>
      <c r="BH28" s="734"/>
      <c r="BI28" s="734"/>
      <c r="BJ28" s="426"/>
      <c r="BK28" s="1680" t="str">
        <f>IF(AND(ISNUMBER(BF28), ISNUMBER(BG28), ISNUMBER(BJ28)), SUM(BF28,BG28,BJ28), "")</f>
        <v/>
      </c>
      <c r="BL28" s="1447"/>
      <c r="BM28" s="734"/>
      <c r="BN28" s="734"/>
      <c r="BO28" s="1680" t="str">
        <f>IF(AND(ISNUMBER(BL28),ISNUMBER(BM28),ISNUMBER(BN28)),SUM(BL28:BN28), "")</f>
        <v/>
      </c>
      <c r="BP28" s="734"/>
      <c r="BQ28" s="1373"/>
      <c r="BR28" s="734"/>
      <c r="BS28" s="734"/>
      <c r="BT28" s="734"/>
      <c r="BU28" s="734"/>
      <c r="BV28" s="426"/>
      <c r="BW28" s="1680" t="str">
        <f>IF(AND(ISNUMBER(BR28), ISNUMBER(BS28), ISNUMBER(BV28)), SUM(BR28,BS28,BV28), "")</f>
        <v/>
      </c>
      <c r="BX28" s="1447"/>
      <c r="BY28" s="734"/>
      <c r="BZ28" s="734"/>
      <c r="CA28" s="1680" t="str">
        <f>IF(AND(ISNUMBER(BX28),ISNUMBER(BY28),ISNUMBER(BZ28)),SUM(BX28:BZ28), "")</f>
        <v/>
      </c>
      <c r="CB28" s="734"/>
      <c r="CC28" s="734"/>
      <c r="CD28" s="734"/>
      <c r="CE28" s="734"/>
      <c r="CF28" s="734"/>
      <c r="CG28" s="734"/>
      <c r="CH28" s="734"/>
      <c r="CI28" s="1552" t="str">
        <f>IF(AND(ISNUMBER(CF28), ISNUMBER(AY28)),IF(CF28&gt;=AY28, "Pass", "please check"),"")</f>
        <v/>
      </c>
      <c r="CJ28" s="1908" t="str">
        <f t="shared" ref="CJ28:CJ29" si="110">IF(AND(ISNUMBER(BC28), ISNUMBER(BD28), ISNUMBER(CH28)), IF(CH28&gt;=(BC28+12.5*BD28), "Pass", "please check"), "")</f>
        <v/>
      </c>
      <c r="CO28" s="3041"/>
      <c r="CS28" s="2130"/>
    </row>
    <row r="29" spans="1:97" ht="15" customHeight="1" x14ac:dyDescent="0.25">
      <c r="A29" s="1541"/>
      <c r="B29" s="1737" t="s">
        <v>2057</v>
      </c>
      <c r="C29" s="3055"/>
      <c r="D29" s="1680" t="str">
        <f t="shared" ref="D29:H29" si="111">IF(ISNUMBER(AC29), AC29, "")</f>
        <v/>
      </c>
      <c r="E29" s="1680" t="str">
        <f t="shared" si="111"/>
        <v/>
      </c>
      <c r="F29" s="1680" t="str">
        <f t="shared" si="111"/>
        <v/>
      </c>
      <c r="G29" s="1680" t="str">
        <f t="shared" si="111"/>
        <v/>
      </c>
      <c r="H29" s="1680" t="str">
        <f t="shared" si="111"/>
        <v/>
      </c>
      <c r="I29" s="1680" t="str">
        <f>IF(AND(ISNUMBER(D29),ISNUMBER(E29),ISNUMBER(H29)),SUM(D29,E29,H29),"")</f>
        <v/>
      </c>
      <c r="J29" s="1680" t="str">
        <f>IF(ISNUMBER(AI29), AI29, "")</f>
        <v/>
      </c>
      <c r="K29" s="1680" t="str">
        <f>IF(ISNUMBER(AJ29), AJ29, "")</f>
        <v/>
      </c>
      <c r="L29" s="1680" t="str">
        <f>IF(ISNUMBER(AK29), AK29, "")</f>
        <v/>
      </c>
      <c r="M29" s="1680" t="str">
        <f>IF(ISNUMBER(AL29), AL29, "")</f>
        <v/>
      </c>
      <c r="N29" s="1680" t="str">
        <f>IF(ISNUMBER(AM29), AM29, "")</f>
        <v/>
      </c>
      <c r="O29" s="2528"/>
      <c r="P29" s="1445"/>
      <c r="Q29" s="1445"/>
      <c r="R29" s="1445"/>
      <c r="S29" s="1445"/>
      <c r="T29" s="1445"/>
      <c r="U29" s="2109"/>
      <c r="V29" s="1445"/>
      <c r="W29" s="1445"/>
      <c r="X29" s="1445"/>
      <c r="Y29" s="2109"/>
      <c r="Z29" s="1445"/>
      <c r="AA29" s="1445"/>
      <c r="AB29" s="3013"/>
      <c r="AC29" s="2136"/>
      <c r="AD29" s="2136"/>
      <c r="AE29" s="2136"/>
      <c r="AF29" s="2136"/>
      <c r="AG29" s="2143"/>
      <c r="AH29" s="1680" t="str">
        <f t="shared" si="48"/>
        <v/>
      </c>
      <c r="AI29" s="2142"/>
      <c r="AJ29" s="2136"/>
      <c r="AK29" s="2143"/>
      <c r="AL29" s="1680" t="str">
        <f>IF(AND(ISNUMBER(AI29),ISNUMBER(AJ29),ISNUMBER(AK29)),SUM(AI29:AK29), "")</f>
        <v/>
      </c>
      <c r="AM29" s="2142"/>
      <c r="AN29" s="2136"/>
      <c r="AO29" s="1445"/>
      <c r="AP29" s="1445"/>
      <c r="AQ29" s="1445"/>
      <c r="AR29" s="1445"/>
      <c r="AS29" s="3050"/>
      <c r="AT29" s="1680" t="str">
        <f t="shared" ref="AT29:AX29" si="112">IF(ISNUMBER(BR29),BR29,"")</f>
        <v/>
      </c>
      <c r="AU29" s="1680" t="str">
        <f t="shared" si="112"/>
        <v/>
      </c>
      <c r="AV29" s="1680" t="str">
        <f t="shared" si="112"/>
        <v/>
      </c>
      <c r="AW29" s="1680" t="str">
        <f t="shared" si="112"/>
        <v/>
      </c>
      <c r="AX29" s="1680" t="str">
        <f t="shared" si="112"/>
        <v/>
      </c>
      <c r="AY29" s="1680" t="str">
        <f>IF(AND(ISNUMBER(AT29),ISNUMBER(AU29),ISNUMBER(AX29)),SUM(AT29,AU29,AX29),"")</f>
        <v/>
      </c>
      <c r="AZ29" s="1680" t="str">
        <f t="shared" ref="AZ29:BD29" si="113">IF(ISNUMBER(BX29),BX29,"")</f>
        <v/>
      </c>
      <c r="BA29" s="1680" t="str">
        <f t="shared" si="113"/>
        <v/>
      </c>
      <c r="BB29" s="1680" t="str">
        <f t="shared" si="113"/>
        <v/>
      </c>
      <c r="BC29" s="1680" t="str">
        <f t="shared" si="113"/>
        <v/>
      </c>
      <c r="BD29" s="1680" t="str">
        <f t="shared" si="113"/>
        <v/>
      </c>
      <c r="BE29" s="2528"/>
      <c r="BF29" s="1445"/>
      <c r="BG29" s="1445"/>
      <c r="BH29" s="1445"/>
      <c r="BI29" s="1445"/>
      <c r="BJ29" s="1445"/>
      <c r="BK29" s="2109"/>
      <c r="BL29" s="1445"/>
      <c r="BM29" s="1445"/>
      <c r="BN29" s="1445"/>
      <c r="BO29" s="1445"/>
      <c r="BP29" s="1445"/>
      <c r="BQ29" s="3013"/>
      <c r="BR29" s="2136"/>
      <c r="BS29" s="2136"/>
      <c r="BT29" s="2136"/>
      <c r="BU29" s="2136"/>
      <c r="BV29" s="2143"/>
      <c r="BW29" s="1680" t="str">
        <f>IF(AND(ISNUMBER(BR29), ISNUMBER(BS29), ISNUMBER(BV29)), SUM(BR29,BS29,BV29), "")</f>
        <v/>
      </c>
      <c r="BX29" s="2142"/>
      <c r="BY29" s="2136"/>
      <c r="BZ29" s="2136"/>
      <c r="CA29" s="1680" t="str">
        <f>IF(AND(ISNUMBER(BX29),ISNUMBER(BY29),ISNUMBER(BZ29)),SUM(BX29:BZ29), "")</f>
        <v/>
      </c>
      <c r="CB29" s="2136"/>
      <c r="CC29" s="2136"/>
      <c r="CD29" s="2136"/>
      <c r="CE29" s="2136"/>
      <c r="CF29" s="2136"/>
      <c r="CG29" s="2136"/>
      <c r="CH29" s="2136"/>
      <c r="CI29" s="1552" t="str">
        <f>IF(AND(ISNUMBER(CF29), ISNUMBER(AY29)),IF(CF29&gt;=AY29, "Pass", "please check"),"")</f>
        <v/>
      </c>
      <c r="CJ29" s="1908" t="str">
        <f t="shared" si="110"/>
        <v/>
      </c>
      <c r="CO29" s="3041"/>
      <c r="CS29" s="2130"/>
    </row>
    <row r="30" spans="1:97" ht="15" customHeight="1" x14ac:dyDescent="0.25">
      <c r="A30" s="1541"/>
      <c r="B30" s="1481" t="str">
        <f>"Check: row " &amp; ROW(B29) &amp; " ≤ row " &amp; ROW(B28)</f>
        <v>Check: row 29 ≤ row 28</v>
      </c>
      <c r="C30" s="2528"/>
      <c r="D30" s="2297"/>
      <c r="E30" s="2297"/>
      <c r="F30" s="2297"/>
      <c r="G30" s="2297"/>
      <c r="H30" s="2297"/>
      <c r="I30" s="2297"/>
      <c r="J30" s="2297"/>
      <c r="K30" s="2297"/>
      <c r="L30" s="2297"/>
      <c r="M30" s="2297"/>
      <c r="N30" s="2297"/>
      <c r="O30" s="2272"/>
      <c r="P30" s="1445"/>
      <c r="Q30" s="1445"/>
      <c r="R30" s="1445"/>
      <c r="S30" s="1445"/>
      <c r="T30" s="1445"/>
      <c r="U30" s="1460"/>
      <c r="V30" s="1445"/>
      <c r="W30" s="1445"/>
      <c r="X30" s="1445"/>
      <c r="Y30" s="1460"/>
      <c r="Z30" s="1445"/>
      <c r="AA30" s="1445"/>
      <c r="AB30" s="1694"/>
      <c r="AC30" s="1552" t="str">
        <f t="shared" ref="AC30" si="114">IF(AND(ISNUMBER(AC29),ISNUMBER(AC28)), IF(AC29&lt;=AC28, "Pass", "Fail"), "")</f>
        <v/>
      </c>
      <c r="AD30" s="1552" t="str">
        <f t="shared" ref="AD30" si="115">IF(AND(ISNUMBER(AD29),ISNUMBER(AD28)), IF(AD29&lt;=AD28, "Pass", "Fail"), "")</f>
        <v/>
      </c>
      <c r="AE30" s="1552" t="str">
        <f t="shared" ref="AE30" si="116">IF(AND(ISNUMBER(AE29),ISNUMBER(AE28)), IF(AE29&lt;=AE28, "Pass", "Fail"), "")</f>
        <v/>
      </c>
      <c r="AF30" s="1552" t="str">
        <f t="shared" ref="AF30" si="117">IF(AND(ISNUMBER(AF29),ISNUMBER(AF28)), IF(AF29&lt;=AF28, "Pass", "Fail"), "")</f>
        <v/>
      </c>
      <c r="AG30" s="1552" t="str">
        <f t="shared" ref="AG30" si="118">IF(AND(ISNUMBER(AG29),ISNUMBER(AG28)), IF(AG29&lt;=AG28, "Pass", "Fail"), "")</f>
        <v/>
      </c>
      <c r="AH30" s="2297"/>
      <c r="AI30" s="1552" t="str">
        <f t="shared" ref="AI30" si="119">IF(AND(ISNUMBER(AI29),ISNUMBER(AI28)), IF(AI29&lt;=AI28, "Pass", "Fail"), "")</f>
        <v/>
      </c>
      <c r="AJ30" s="1552" t="str">
        <f t="shared" ref="AJ30" si="120">IF(AND(ISNUMBER(AJ29),ISNUMBER(AJ28)), IF(AJ29&lt;=AJ28, "Pass", "Fail"), "")</f>
        <v/>
      </c>
      <c r="AK30" s="1552" t="str">
        <f t="shared" ref="AK30" si="121">IF(AND(ISNUMBER(AK29),ISNUMBER(AK28)), IF(AK29&lt;=AK28, "Pass", "Fail"), "")</f>
        <v/>
      </c>
      <c r="AL30" s="2297"/>
      <c r="AM30" s="1552" t="str">
        <f t="shared" ref="AM30" si="122">IF(AND(ISNUMBER(AM29),ISNUMBER(AM28)), IF(AM29&lt;=AM28, "Pass", "Fail"), "")</f>
        <v/>
      </c>
      <c r="AN30" s="1552" t="str">
        <f t="shared" ref="AN30" si="123">IF(AND(ISNUMBER(AN29),ISNUMBER(AN28)), IF(AN29&lt;=AN28, "Pass", "Fail"), "")</f>
        <v/>
      </c>
      <c r="AO30" s="1445"/>
      <c r="AP30" s="1445"/>
      <c r="AQ30" s="1445"/>
      <c r="AR30" s="1445"/>
      <c r="AS30" s="2272"/>
      <c r="AT30" s="2297"/>
      <c r="AU30" s="2297"/>
      <c r="AV30" s="2297"/>
      <c r="AW30" s="2297"/>
      <c r="AX30" s="2297"/>
      <c r="AY30" s="2297"/>
      <c r="AZ30" s="2297"/>
      <c r="BA30" s="2297"/>
      <c r="BB30" s="2297"/>
      <c r="BC30" s="2297"/>
      <c r="BD30" s="2297"/>
      <c r="BE30" s="2272"/>
      <c r="BF30" s="1445"/>
      <c r="BG30" s="1445"/>
      <c r="BH30" s="1445"/>
      <c r="BI30" s="1445"/>
      <c r="BJ30" s="1445"/>
      <c r="BK30" s="1460"/>
      <c r="BL30" s="1445"/>
      <c r="BM30" s="1445"/>
      <c r="BN30" s="1445"/>
      <c r="BO30" s="1445"/>
      <c r="BP30" s="1445"/>
      <c r="BQ30" s="1694"/>
      <c r="BR30" s="1552" t="str">
        <f t="shared" ref="BR30:BV30" si="124">IF(AND(ISNUMBER(BR29),ISNUMBER(BR28)), IF(BR29&lt;=BR28, "Pass", "Fail"), "")</f>
        <v/>
      </c>
      <c r="BS30" s="1552" t="str">
        <f t="shared" si="124"/>
        <v/>
      </c>
      <c r="BT30" s="1552" t="str">
        <f t="shared" si="124"/>
        <v/>
      </c>
      <c r="BU30" s="1552" t="str">
        <f t="shared" si="124"/>
        <v/>
      </c>
      <c r="BV30" s="1552" t="str">
        <f t="shared" si="124"/>
        <v/>
      </c>
      <c r="BW30" s="2297"/>
      <c r="BX30" s="1552" t="str">
        <f t="shared" ref="BX30" si="125">IF(AND(ISNUMBER(BX29),ISNUMBER(BX28)), IF(BX29&lt;=BX28, "Pass", "Fail"), "")</f>
        <v/>
      </c>
      <c r="BY30" s="1552" t="str">
        <f t="shared" ref="BY30:BZ30" si="126">IF(AND(ISNUMBER(BY29),ISNUMBER(BY28)), IF(BY29&lt;=BY28, "Pass", "Fail"), "")</f>
        <v/>
      </c>
      <c r="BZ30" s="1552" t="str">
        <f t="shared" si="126"/>
        <v/>
      </c>
      <c r="CA30" s="1445"/>
      <c r="CB30" s="1552" t="str">
        <f t="shared" ref="CB30:CH30" si="127">IF(AND(ISNUMBER(CB29),ISNUMBER(CB28)), IF(CB29&lt;=CB28, "Pass", "Fail"), "")</f>
        <v/>
      </c>
      <c r="CC30" s="1552" t="str">
        <f t="shared" si="127"/>
        <v/>
      </c>
      <c r="CD30" s="2373"/>
      <c r="CE30" s="2373"/>
      <c r="CF30" s="1552" t="str">
        <f t="shared" si="127"/>
        <v/>
      </c>
      <c r="CG30" s="1552" t="str">
        <f t="shared" si="127"/>
        <v/>
      </c>
      <c r="CH30" s="1552" t="str">
        <f t="shared" si="127"/>
        <v/>
      </c>
      <c r="CI30" s="2373"/>
      <c r="CJ30" s="2374"/>
      <c r="CO30" s="1157"/>
      <c r="CS30" s="2130"/>
    </row>
    <row r="31" spans="1:97" ht="15" customHeight="1" x14ac:dyDescent="0.25">
      <c r="A31" s="1541"/>
      <c r="B31" s="785" t="s">
        <v>2114</v>
      </c>
      <c r="C31" s="3055"/>
      <c r="D31" s="1680" t="str">
        <f t="shared" ref="D31:H31" si="128">IF(AND(ISNUMBER(P31),ISNUMBER(AC31)),SUM(P31,AC31),"")</f>
        <v/>
      </c>
      <c r="E31" s="1680" t="str">
        <f t="shared" si="128"/>
        <v/>
      </c>
      <c r="F31" s="1680" t="str">
        <f t="shared" si="128"/>
        <v/>
      </c>
      <c r="G31" s="1680" t="str">
        <f t="shared" si="128"/>
        <v/>
      </c>
      <c r="H31" s="1680" t="str">
        <f t="shared" si="128"/>
        <v/>
      </c>
      <c r="I31" s="1680" t="str">
        <f t="shared" si="68"/>
        <v/>
      </c>
      <c r="J31" s="1680" t="str">
        <f>IF(AND(ISNUMBER(V31),ISNUMBER(AI31)),SUM(V31,AI31),"")</f>
        <v/>
      </c>
      <c r="K31" s="1680" t="str">
        <f>IF(AND(ISNUMBER(W31),ISNUMBER(AJ31)),SUM(W31,AJ31),"")</f>
        <v/>
      </c>
      <c r="L31" s="1680" t="str">
        <f>IF(AND(ISNUMBER(X31),ISNUMBER(AK31)),SUM(X31,AK31),"")</f>
        <v/>
      </c>
      <c r="M31" s="1680" t="str">
        <f>IF(AND(ISNUMBER(Y31),ISNUMBER(AL31)),SUM(Y31,AL31),"")</f>
        <v/>
      </c>
      <c r="N31" s="1680" t="str">
        <f>IF(AND(ISNUMBER(Z31),ISNUMBER(AM31)),SUM(Z31,AM31),"")</f>
        <v/>
      </c>
      <c r="O31" s="2945"/>
      <c r="P31" s="734"/>
      <c r="Q31" s="734"/>
      <c r="R31" s="734"/>
      <c r="S31" s="734"/>
      <c r="T31" s="426"/>
      <c r="U31" s="1680" t="str">
        <f t="shared" si="47"/>
        <v/>
      </c>
      <c r="V31" s="1447"/>
      <c r="W31" s="734"/>
      <c r="X31" s="426"/>
      <c r="Y31" s="1680" t="str">
        <f>IF(AND(ISNUMBER(V31),ISNUMBER(W31),ISNUMBER(X31)),SUM(V31:X31), "")</f>
        <v/>
      </c>
      <c r="Z31" s="1447"/>
      <c r="AA31" s="734"/>
      <c r="AB31" s="1373"/>
      <c r="AC31" s="734"/>
      <c r="AD31" s="734"/>
      <c r="AE31" s="734"/>
      <c r="AF31" s="734"/>
      <c r="AG31" s="426"/>
      <c r="AH31" s="1680" t="str">
        <f t="shared" si="48"/>
        <v/>
      </c>
      <c r="AI31" s="1447"/>
      <c r="AJ31" s="734"/>
      <c r="AK31" s="426"/>
      <c r="AL31" s="1680" t="str">
        <f>IF(AND(ISNUMBER(AI31),ISNUMBER(AJ31),ISNUMBER(AK31)),SUM(AI31:AK31), "")</f>
        <v/>
      </c>
      <c r="AM31" s="1447"/>
      <c r="AN31" s="734"/>
      <c r="AO31" s="734"/>
      <c r="AP31" s="734"/>
      <c r="AQ31" s="734"/>
      <c r="AR31" s="734"/>
      <c r="AS31" s="3050"/>
      <c r="AT31" s="1680" t="str">
        <f t="shared" ref="AT31:AX31" si="129">IF(AND(ISNUMBER(BF31),ISNUMBER(BR31)),SUM(BF31,BR31),"")</f>
        <v/>
      </c>
      <c r="AU31" s="1680" t="str">
        <f t="shared" si="129"/>
        <v/>
      </c>
      <c r="AV31" s="1680" t="str">
        <f t="shared" si="129"/>
        <v/>
      </c>
      <c r="AW31" s="1680" t="str">
        <f t="shared" si="129"/>
        <v/>
      </c>
      <c r="AX31" s="1680" t="str">
        <f t="shared" si="129"/>
        <v/>
      </c>
      <c r="AY31" s="1680" t="str">
        <f>IF(AND(ISNUMBER(AT31),ISNUMBER(AU31),ISNUMBER(AX31)),SUM(AT31,AU31,AX31),"")</f>
        <v/>
      </c>
      <c r="AZ31" s="1680" t="str">
        <f>IF(AND(ISNUMBER(BL31),ISNUMBER(BX31)),SUM(BL31,BX31),"")</f>
        <v/>
      </c>
      <c r="BA31" s="1680" t="str">
        <f>IF(AND(ISNUMBER(BM31),ISNUMBER(BY31)),SUM(BM31,BY31),"")</f>
        <v/>
      </c>
      <c r="BB31" s="1680" t="str">
        <f>IF(AND(ISNUMBER(BN31),ISNUMBER(BZ31)),SUM(BN31,BZ31),"")</f>
        <v/>
      </c>
      <c r="BC31" s="1680" t="str">
        <f>IF(AND(ISNUMBER(BO31),ISNUMBER(CA31)),SUM(BO31,CA31),"")</f>
        <v/>
      </c>
      <c r="BD31" s="1680" t="str">
        <f>IF(AND(ISNUMBER(BP31),ISNUMBER(CB31)),SUM(BP31,CB31),"")</f>
        <v/>
      </c>
      <c r="BE31" s="2945"/>
      <c r="BF31" s="734"/>
      <c r="BG31" s="734"/>
      <c r="BH31" s="734"/>
      <c r="BI31" s="734"/>
      <c r="BJ31" s="426"/>
      <c r="BK31" s="1680" t="str">
        <f>IF(AND(ISNUMBER(BF31), ISNUMBER(BG31), ISNUMBER(BJ31)), SUM(BF31,BG31,BJ31), "")</f>
        <v/>
      </c>
      <c r="BL31" s="1447"/>
      <c r="BM31" s="734"/>
      <c r="BN31" s="734"/>
      <c r="BO31" s="1680" t="str">
        <f>IF(AND(ISNUMBER(BL31),ISNUMBER(BM31),ISNUMBER(BN31)),SUM(BL31:BN31), "")</f>
        <v/>
      </c>
      <c r="BP31" s="734"/>
      <c r="BQ31" s="1373"/>
      <c r="BR31" s="734"/>
      <c r="BS31" s="734"/>
      <c r="BT31" s="734"/>
      <c r="BU31" s="734"/>
      <c r="BV31" s="426"/>
      <c r="BW31" s="1680" t="str">
        <f>IF(AND(ISNUMBER(BR31), ISNUMBER(BS31), ISNUMBER(BV31)), SUM(BR31,BS31,BV31), "")</f>
        <v/>
      </c>
      <c r="BX31" s="1447"/>
      <c r="BY31" s="734"/>
      <c r="BZ31" s="734"/>
      <c r="CA31" s="1680" t="str">
        <f>IF(AND(ISNUMBER(BX31),ISNUMBER(BY31),ISNUMBER(BZ31)),SUM(BX31:BZ31), "")</f>
        <v/>
      </c>
      <c r="CB31" s="734"/>
      <c r="CC31" s="734"/>
      <c r="CD31" s="734"/>
      <c r="CE31" s="734"/>
      <c r="CF31" s="734"/>
      <c r="CG31" s="734"/>
      <c r="CH31" s="734"/>
      <c r="CI31" s="1552" t="str">
        <f>IF(AND(ISNUMBER(CF31), ISNUMBER(AY31)),IF(CF31&gt;=AY31, "Pass", "please check"),"")</f>
        <v/>
      </c>
      <c r="CJ31" s="1908" t="str">
        <f t="shared" ref="CJ31:CJ32" si="130">IF(AND(ISNUMBER(BC31), ISNUMBER(BD31), ISNUMBER(CH31)), IF(CH31&gt;=(BC31+12.5*BD31), "Pass", "please check"), "")</f>
        <v/>
      </c>
      <c r="CO31" s="3041"/>
      <c r="CS31" s="2130"/>
    </row>
    <row r="32" spans="1:97" ht="15" customHeight="1" x14ac:dyDescent="0.25">
      <c r="A32" s="1541"/>
      <c r="B32" s="1737" t="s">
        <v>2057</v>
      </c>
      <c r="C32" s="3055"/>
      <c r="D32" s="1680" t="str">
        <f t="shared" ref="D32:H32" si="131">IF(ISNUMBER(AC32), AC32, "")</f>
        <v/>
      </c>
      <c r="E32" s="1680" t="str">
        <f t="shared" si="131"/>
        <v/>
      </c>
      <c r="F32" s="1680" t="str">
        <f t="shared" si="131"/>
        <v/>
      </c>
      <c r="G32" s="1680" t="str">
        <f t="shared" si="131"/>
        <v/>
      </c>
      <c r="H32" s="1680" t="str">
        <f t="shared" si="131"/>
        <v/>
      </c>
      <c r="I32" s="1680" t="str">
        <f>IF(AND(ISNUMBER(D32),ISNUMBER(E32),ISNUMBER(H32)),SUM(D32,E32,H32),"")</f>
        <v/>
      </c>
      <c r="J32" s="1680" t="str">
        <f>IF(ISNUMBER(AI32), AI32, "")</f>
        <v/>
      </c>
      <c r="K32" s="1680" t="str">
        <f>IF(ISNUMBER(AJ32), AJ32, "")</f>
        <v/>
      </c>
      <c r="L32" s="1680" t="str">
        <f>IF(ISNUMBER(AK32), AK32, "")</f>
        <v/>
      </c>
      <c r="M32" s="1680" t="str">
        <f>IF(ISNUMBER(AL32), AL32, "")</f>
        <v/>
      </c>
      <c r="N32" s="1680" t="str">
        <f>IF(ISNUMBER(AM32), AM32, "")</f>
        <v/>
      </c>
      <c r="O32" s="2528"/>
      <c r="P32" s="1445"/>
      <c r="Q32" s="1445"/>
      <c r="R32" s="1445"/>
      <c r="S32" s="1445"/>
      <c r="T32" s="1445"/>
      <c r="U32" s="2109"/>
      <c r="V32" s="1445"/>
      <c r="W32" s="1445"/>
      <c r="X32" s="1445"/>
      <c r="Y32" s="2109"/>
      <c r="Z32" s="1445"/>
      <c r="AA32" s="1445"/>
      <c r="AB32" s="3013"/>
      <c r="AC32" s="2136"/>
      <c r="AD32" s="2136"/>
      <c r="AE32" s="2136"/>
      <c r="AF32" s="2136"/>
      <c r="AG32" s="2143"/>
      <c r="AH32" s="1680" t="str">
        <f t="shared" si="48"/>
        <v/>
      </c>
      <c r="AI32" s="2142"/>
      <c r="AJ32" s="2136"/>
      <c r="AK32" s="2143"/>
      <c r="AL32" s="1680" t="str">
        <f>IF(AND(ISNUMBER(AI32),ISNUMBER(AJ32),ISNUMBER(AK32)),SUM(AI32:AK32), "")</f>
        <v/>
      </c>
      <c r="AM32" s="2142"/>
      <c r="AN32" s="2136"/>
      <c r="AO32" s="1445"/>
      <c r="AP32" s="1445"/>
      <c r="AQ32" s="1445"/>
      <c r="AR32" s="1445"/>
      <c r="AS32" s="3050"/>
      <c r="AT32" s="1680" t="str">
        <f t="shared" ref="AT32:AX32" si="132">IF(ISNUMBER(BR32),BR32,"")</f>
        <v/>
      </c>
      <c r="AU32" s="1680" t="str">
        <f t="shared" si="132"/>
        <v/>
      </c>
      <c r="AV32" s="1680" t="str">
        <f t="shared" si="132"/>
        <v/>
      </c>
      <c r="AW32" s="1680" t="str">
        <f t="shared" si="132"/>
        <v/>
      </c>
      <c r="AX32" s="1680" t="str">
        <f t="shared" si="132"/>
        <v/>
      </c>
      <c r="AY32" s="1680" t="str">
        <f>IF(AND(ISNUMBER(AT32),ISNUMBER(AU32),ISNUMBER(AX32)),SUM(AT32,AU32,AX32),"")</f>
        <v/>
      </c>
      <c r="AZ32" s="1680" t="str">
        <f t="shared" ref="AZ32:BD32" si="133">IF(ISNUMBER(BX32),BX32,"")</f>
        <v/>
      </c>
      <c r="BA32" s="1680" t="str">
        <f t="shared" si="133"/>
        <v/>
      </c>
      <c r="BB32" s="1680" t="str">
        <f t="shared" si="133"/>
        <v/>
      </c>
      <c r="BC32" s="1680" t="str">
        <f t="shared" si="133"/>
        <v/>
      </c>
      <c r="BD32" s="1680" t="str">
        <f t="shared" si="133"/>
        <v/>
      </c>
      <c r="BE32" s="2528"/>
      <c r="BF32" s="1445"/>
      <c r="BG32" s="1445"/>
      <c r="BH32" s="1445"/>
      <c r="BI32" s="1445"/>
      <c r="BJ32" s="1445"/>
      <c r="BK32" s="2109"/>
      <c r="BL32" s="1445"/>
      <c r="BM32" s="1445"/>
      <c r="BN32" s="1445"/>
      <c r="BO32" s="1445"/>
      <c r="BP32" s="1445"/>
      <c r="BQ32" s="3013"/>
      <c r="BR32" s="2136"/>
      <c r="BS32" s="2136"/>
      <c r="BT32" s="2136"/>
      <c r="BU32" s="2136"/>
      <c r="BV32" s="2143"/>
      <c r="BW32" s="1680" t="str">
        <f>IF(AND(ISNUMBER(BR32), ISNUMBER(BS32), ISNUMBER(BV32)), SUM(BR32,BS32,BV32), "")</f>
        <v/>
      </c>
      <c r="BX32" s="2142"/>
      <c r="BY32" s="2136"/>
      <c r="BZ32" s="2136"/>
      <c r="CA32" s="1680" t="str">
        <f>IF(AND(ISNUMBER(BX32),ISNUMBER(BY32),ISNUMBER(BZ32)),SUM(BX32:BZ32), "")</f>
        <v/>
      </c>
      <c r="CB32" s="2136"/>
      <c r="CC32" s="2136"/>
      <c r="CD32" s="2136"/>
      <c r="CE32" s="2136"/>
      <c r="CF32" s="2136"/>
      <c r="CG32" s="2136"/>
      <c r="CH32" s="2136"/>
      <c r="CI32" s="1552" t="str">
        <f>IF(AND(ISNUMBER(CF32), ISNUMBER(AY32)),IF(CF32&gt;=AY32, "Pass", "please check"),"")</f>
        <v/>
      </c>
      <c r="CJ32" s="1908" t="str">
        <f t="shared" si="130"/>
        <v/>
      </c>
      <c r="CO32" s="3041"/>
      <c r="CS32" s="2130"/>
    </row>
    <row r="33" spans="1:97" ht="15" customHeight="1" x14ac:dyDescent="0.25">
      <c r="A33" s="1541"/>
      <c r="B33" s="1481" t="str">
        <f>"Check: row " &amp; ROW(B32) &amp; " ≤ row " &amp; ROW(B31)</f>
        <v>Check: row 32 ≤ row 31</v>
      </c>
      <c r="C33" s="2528"/>
      <c r="D33" s="2297"/>
      <c r="E33" s="2297"/>
      <c r="F33" s="2297"/>
      <c r="G33" s="2297"/>
      <c r="H33" s="2297"/>
      <c r="I33" s="2297"/>
      <c r="J33" s="2297"/>
      <c r="K33" s="2297"/>
      <c r="L33" s="2297"/>
      <c r="M33" s="2297"/>
      <c r="N33" s="2297"/>
      <c r="O33" s="2272"/>
      <c r="P33" s="1445"/>
      <c r="Q33" s="1445"/>
      <c r="R33" s="1445"/>
      <c r="S33" s="1445"/>
      <c r="T33" s="1445"/>
      <c r="U33" s="1460"/>
      <c r="V33" s="1445"/>
      <c r="W33" s="1445"/>
      <c r="X33" s="1445"/>
      <c r="Y33" s="1460"/>
      <c r="Z33" s="1445"/>
      <c r="AA33" s="1445"/>
      <c r="AB33" s="1694"/>
      <c r="AC33" s="1552" t="str">
        <f t="shared" ref="AC33" si="134">IF(AND(ISNUMBER(AC32),ISNUMBER(AC31)), IF(AC32&lt;=AC31, "Pass", "Fail"), "")</f>
        <v/>
      </c>
      <c r="AD33" s="1552" t="str">
        <f t="shared" ref="AD33" si="135">IF(AND(ISNUMBER(AD32),ISNUMBER(AD31)), IF(AD32&lt;=AD31, "Pass", "Fail"), "")</f>
        <v/>
      </c>
      <c r="AE33" s="1552" t="str">
        <f t="shared" ref="AE33" si="136">IF(AND(ISNUMBER(AE32),ISNUMBER(AE31)), IF(AE32&lt;=AE31, "Pass", "Fail"), "")</f>
        <v/>
      </c>
      <c r="AF33" s="1552" t="str">
        <f t="shared" ref="AF33" si="137">IF(AND(ISNUMBER(AF32),ISNUMBER(AF31)), IF(AF32&lt;=AF31, "Pass", "Fail"), "")</f>
        <v/>
      </c>
      <c r="AG33" s="1552" t="str">
        <f t="shared" ref="AG33" si="138">IF(AND(ISNUMBER(AG32),ISNUMBER(AG31)), IF(AG32&lt;=AG31, "Pass", "Fail"), "")</f>
        <v/>
      </c>
      <c r="AH33" s="2297"/>
      <c r="AI33" s="1552" t="str">
        <f t="shared" ref="AI33" si="139">IF(AND(ISNUMBER(AI32),ISNUMBER(AI31)), IF(AI32&lt;=AI31, "Pass", "Fail"), "")</f>
        <v/>
      </c>
      <c r="AJ33" s="1552" t="str">
        <f t="shared" ref="AJ33" si="140">IF(AND(ISNUMBER(AJ32),ISNUMBER(AJ31)), IF(AJ32&lt;=AJ31, "Pass", "Fail"), "")</f>
        <v/>
      </c>
      <c r="AK33" s="1552" t="str">
        <f t="shared" ref="AK33" si="141">IF(AND(ISNUMBER(AK32),ISNUMBER(AK31)), IF(AK32&lt;=AK31, "Pass", "Fail"), "")</f>
        <v/>
      </c>
      <c r="AL33" s="2297"/>
      <c r="AM33" s="1552" t="str">
        <f t="shared" ref="AM33" si="142">IF(AND(ISNUMBER(AM32),ISNUMBER(AM31)), IF(AM32&lt;=AM31, "Pass", "Fail"), "")</f>
        <v/>
      </c>
      <c r="AN33" s="1552" t="str">
        <f t="shared" ref="AN33" si="143">IF(AND(ISNUMBER(AN32),ISNUMBER(AN31)), IF(AN32&lt;=AN31, "Pass", "Fail"), "")</f>
        <v/>
      </c>
      <c r="AO33" s="1445"/>
      <c r="AP33" s="1445"/>
      <c r="AQ33" s="1445"/>
      <c r="AR33" s="1445"/>
      <c r="AS33" s="2272"/>
      <c r="AT33" s="2297"/>
      <c r="AU33" s="2297"/>
      <c r="AV33" s="2297"/>
      <c r="AW33" s="2297"/>
      <c r="AX33" s="2297"/>
      <c r="AY33" s="2297"/>
      <c r="AZ33" s="2297"/>
      <c r="BA33" s="2297"/>
      <c r="BB33" s="2297"/>
      <c r="BC33" s="2297"/>
      <c r="BD33" s="2297"/>
      <c r="BE33" s="2272"/>
      <c r="BF33" s="1445"/>
      <c r="BG33" s="1445"/>
      <c r="BH33" s="1445"/>
      <c r="BI33" s="1445"/>
      <c r="BJ33" s="1445"/>
      <c r="BK33" s="1460"/>
      <c r="BL33" s="1445"/>
      <c r="BM33" s="1445"/>
      <c r="BN33" s="1445"/>
      <c r="BO33" s="1445"/>
      <c r="BP33" s="1445"/>
      <c r="BQ33" s="1694"/>
      <c r="BR33" s="1552" t="str">
        <f t="shared" ref="BR33:BV33" si="144">IF(AND(ISNUMBER(BR32),ISNUMBER(BR31)), IF(BR32&lt;=BR31, "Pass", "Fail"), "")</f>
        <v/>
      </c>
      <c r="BS33" s="1552" t="str">
        <f t="shared" si="144"/>
        <v/>
      </c>
      <c r="BT33" s="1552" t="str">
        <f t="shared" si="144"/>
        <v/>
      </c>
      <c r="BU33" s="1552" t="str">
        <f t="shared" si="144"/>
        <v/>
      </c>
      <c r="BV33" s="1552" t="str">
        <f t="shared" si="144"/>
        <v/>
      </c>
      <c r="BW33" s="2297"/>
      <c r="BX33" s="1552" t="str">
        <f t="shared" ref="BX33" si="145">IF(AND(ISNUMBER(BX32),ISNUMBER(BX31)), IF(BX32&lt;=BX31, "Pass", "Fail"), "")</f>
        <v/>
      </c>
      <c r="BY33" s="1552" t="str">
        <f t="shared" ref="BY33:BZ33" si="146">IF(AND(ISNUMBER(BY32),ISNUMBER(BY31)), IF(BY32&lt;=BY31, "Pass", "Fail"), "")</f>
        <v/>
      </c>
      <c r="BZ33" s="1552" t="str">
        <f t="shared" si="146"/>
        <v/>
      </c>
      <c r="CA33" s="1445"/>
      <c r="CB33" s="1552" t="str">
        <f t="shared" ref="CB33:CH33" si="147">IF(AND(ISNUMBER(CB32),ISNUMBER(CB31)), IF(CB32&lt;=CB31, "Pass", "Fail"), "")</f>
        <v/>
      </c>
      <c r="CC33" s="1552" t="str">
        <f t="shared" si="147"/>
        <v/>
      </c>
      <c r="CD33" s="2373"/>
      <c r="CE33" s="2373"/>
      <c r="CF33" s="1552" t="str">
        <f t="shared" si="147"/>
        <v/>
      </c>
      <c r="CG33" s="1552" t="str">
        <f t="shared" si="147"/>
        <v/>
      </c>
      <c r="CH33" s="1552" t="str">
        <f t="shared" si="147"/>
        <v/>
      </c>
      <c r="CI33" s="2373"/>
      <c r="CJ33" s="2374"/>
      <c r="CO33" s="1157"/>
      <c r="CS33" s="2130"/>
    </row>
    <row r="34" spans="1:97" ht="15" customHeight="1" x14ac:dyDescent="0.25">
      <c r="A34" s="1541"/>
      <c r="B34" s="1480" t="s">
        <v>1815</v>
      </c>
      <c r="C34" s="3055"/>
      <c r="D34" s="1680" t="str">
        <f t="shared" ref="D34:H37" si="148">IF(AND(ISNUMBER(P34),ISNUMBER(AC34)),SUM(P34,AC34),"")</f>
        <v/>
      </c>
      <c r="E34" s="1680" t="str">
        <f t="shared" si="148"/>
        <v/>
      </c>
      <c r="F34" s="1680" t="str">
        <f t="shared" si="148"/>
        <v/>
      </c>
      <c r="G34" s="1680" t="str">
        <f t="shared" si="148"/>
        <v/>
      </c>
      <c r="H34" s="1680" t="str">
        <f t="shared" si="148"/>
        <v/>
      </c>
      <c r="I34" s="1680" t="str">
        <f t="shared" si="68"/>
        <v/>
      </c>
      <c r="J34" s="1680" t="str">
        <f t="shared" ref="J34:N37" si="149">IF(AND(ISNUMBER(V34),ISNUMBER(AI34)),SUM(V34,AI34),"")</f>
        <v/>
      </c>
      <c r="K34" s="1680" t="str">
        <f t="shared" si="149"/>
        <v/>
      </c>
      <c r="L34" s="1680" t="str">
        <f t="shared" si="149"/>
        <v/>
      </c>
      <c r="M34" s="1680" t="str">
        <f t="shared" si="149"/>
        <v/>
      </c>
      <c r="N34" s="1680" t="str">
        <f t="shared" si="149"/>
        <v/>
      </c>
      <c r="O34" s="2945"/>
      <c r="P34" s="734"/>
      <c r="Q34" s="734"/>
      <c r="R34" s="734"/>
      <c r="S34" s="734"/>
      <c r="T34" s="426"/>
      <c r="U34" s="1680" t="str">
        <f t="shared" si="47"/>
        <v/>
      </c>
      <c r="V34" s="1447"/>
      <c r="W34" s="734"/>
      <c r="X34" s="426"/>
      <c r="Y34" s="1680" t="str">
        <f t="shared" ref="Y34:Y38" si="150">IF(AND(ISNUMBER(V34),ISNUMBER(W34),ISNUMBER(X34)),SUM(V34:X34), "")</f>
        <v/>
      </c>
      <c r="Z34" s="1447"/>
      <c r="AA34" s="734"/>
      <c r="AB34" s="1373"/>
      <c r="AC34" s="734"/>
      <c r="AD34" s="734"/>
      <c r="AE34" s="734"/>
      <c r="AF34" s="734"/>
      <c r="AG34" s="426"/>
      <c r="AH34" s="1680" t="str">
        <f t="shared" si="48"/>
        <v/>
      </c>
      <c r="AI34" s="1447"/>
      <c r="AJ34" s="734"/>
      <c r="AK34" s="426"/>
      <c r="AL34" s="1680" t="str">
        <f>IF(AND(ISNUMBER(AI34),ISNUMBER(AJ34),ISNUMBER(AK34)),SUM(AI34:AK34), "")</f>
        <v/>
      </c>
      <c r="AM34" s="1447"/>
      <c r="AN34" s="734"/>
      <c r="AO34" s="734"/>
      <c r="AP34" s="734"/>
      <c r="AQ34" s="734"/>
      <c r="AR34" s="734"/>
      <c r="AS34" s="3050"/>
      <c r="AT34" s="1680" t="str">
        <f t="shared" ref="AT34:AX34" si="151">IF(AND(ISNUMBER(BF34),ISNUMBER(BR34)),SUM(BF34,BR34),"")</f>
        <v/>
      </c>
      <c r="AU34" s="1680" t="str">
        <f t="shared" si="151"/>
        <v/>
      </c>
      <c r="AV34" s="1680" t="str">
        <f t="shared" si="151"/>
        <v/>
      </c>
      <c r="AW34" s="1680" t="str">
        <f t="shared" si="151"/>
        <v/>
      </c>
      <c r="AX34" s="1680" t="str">
        <f t="shared" si="151"/>
        <v/>
      </c>
      <c r="AY34" s="1680" t="str">
        <f>IF(AND(ISNUMBER(AT34),ISNUMBER(AU34),ISNUMBER(AX34)),SUM(AT34,AU34,AX34),"")</f>
        <v/>
      </c>
      <c r="AZ34" s="1680" t="str">
        <f>IF(AND(ISNUMBER(BL34),ISNUMBER(BX34)),SUM(BL34,BX34),"")</f>
        <v/>
      </c>
      <c r="BA34" s="1680" t="str">
        <f>IF(AND(ISNUMBER(BM34),ISNUMBER(BY34)),SUM(BM34,BY34),"")</f>
        <v/>
      </c>
      <c r="BB34" s="1680" t="str">
        <f>IF(AND(ISNUMBER(BN34),ISNUMBER(BZ34)),SUM(BN34,BZ34),"")</f>
        <v/>
      </c>
      <c r="BC34" s="1680" t="str">
        <f>IF(AND(ISNUMBER(BO34),ISNUMBER(CA34)),SUM(BO34,CA34),"")</f>
        <v/>
      </c>
      <c r="BD34" s="1680" t="str">
        <f>IF(AND(ISNUMBER(BP34),ISNUMBER(CB34)),SUM(BP34,CB34),"")</f>
        <v/>
      </c>
      <c r="BE34" s="2945"/>
      <c r="BF34" s="734"/>
      <c r="BG34" s="734"/>
      <c r="BH34" s="734"/>
      <c r="BI34" s="734"/>
      <c r="BJ34" s="426"/>
      <c r="BK34" s="1680" t="str">
        <f>IF(AND(ISNUMBER(BF34), ISNUMBER(BG34), ISNUMBER(BJ34)), SUM(BF34,BG34,BJ34), "")</f>
        <v/>
      </c>
      <c r="BL34" s="1447"/>
      <c r="BM34" s="734"/>
      <c r="BN34" s="734"/>
      <c r="BO34" s="1680" t="str">
        <f>IF(AND(ISNUMBER(BL34),ISNUMBER(BM34),ISNUMBER(BN34)),SUM(BL34:BN34), "")</f>
        <v/>
      </c>
      <c r="BP34" s="734"/>
      <c r="BQ34" s="1373"/>
      <c r="BR34" s="734"/>
      <c r="BS34" s="734"/>
      <c r="BT34" s="734"/>
      <c r="BU34" s="734"/>
      <c r="BV34" s="426"/>
      <c r="BW34" s="1680" t="str">
        <f>IF(AND(ISNUMBER(BR34), ISNUMBER(BS34), ISNUMBER(BV34)), SUM(BR34,BS34,BV34), "")</f>
        <v/>
      </c>
      <c r="BX34" s="1447"/>
      <c r="BY34" s="734"/>
      <c r="BZ34" s="734"/>
      <c r="CA34" s="1680" t="str">
        <f>IF(AND(ISNUMBER(BX34),ISNUMBER(BY34),ISNUMBER(BZ34)),SUM(BX34:BZ34), "")</f>
        <v/>
      </c>
      <c r="CB34" s="734"/>
      <c r="CC34" s="734"/>
      <c r="CD34" s="734"/>
      <c r="CE34" s="734"/>
      <c r="CF34" s="734"/>
      <c r="CG34" s="734"/>
      <c r="CH34" s="734"/>
      <c r="CI34" s="1552" t="str">
        <f t="shared" ref="CI34:CI44" si="152">IF(AND(ISNUMBER(CF34), ISNUMBER(AY34)),IF(CF34&gt;=AY34, "Pass", "please check"),"")</f>
        <v/>
      </c>
      <c r="CJ34" s="1908" t="str">
        <f t="shared" ref="CJ34:CJ44" si="153">IF(AND(ISNUMBER(BC34), ISNUMBER(BD34), ISNUMBER(CH34)), IF(CH34&gt;=(BC34+12.5*BD34), "Pass", "please check"), "")</f>
        <v/>
      </c>
      <c r="CO34" s="3041"/>
      <c r="CS34" s="2130"/>
    </row>
    <row r="35" spans="1:97" ht="15" customHeight="1" x14ac:dyDescent="0.25">
      <c r="A35" s="1541"/>
      <c r="B35" s="1480" t="s">
        <v>1816</v>
      </c>
      <c r="C35" s="3055"/>
      <c r="D35" s="1680" t="str">
        <f t="shared" si="148"/>
        <v/>
      </c>
      <c r="E35" s="1680" t="str">
        <f t="shared" si="148"/>
        <v/>
      </c>
      <c r="F35" s="1680" t="str">
        <f t="shared" si="148"/>
        <v/>
      </c>
      <c r="G35" s="1680" t="str">
        <f t="shared" si="148"/>
        <v/>
      </c>
      <c r="H35" s="1680" t="str">
        <f t="shared" si="148"/>
        <v/>
      </c>
      <c r="I35" s="1680" t="str">
        <f t="shared" si="68"/>
        <v/>
      </c>
      <c r="J35" s="1680" t="str">
        <f t="shared" si="149"/>
        <v/>
      </c>
      <c r="K35" s="1680" t="str">
        <f t="shared" si="149"/>
        <v/>
      </c>
      <c r="L35" s="1680" t="str">
        <f t="shared" si="149"/>
        <v/>
      </c>
      <c r="M35" s="1680" t="str">
        <f t="shared" si="149"/>
        <v/>
      </c>
      <c r="N35" s="1680" t="str">
        <f t="shared" si="149"/>
        <v/>
      </c>
      <c r="O35" s="2945"/>
      <c r="P35" s="734"/>
      <c r="Q35" s="734"/>
      <c r="R35" s="734"/>
      <c r="S35" s="734"/>
      <c r="T35" s="426"/>
      <c r="U35" s="1680" t="str">
        <f t="shared" si="47"/>
        <v/>
      </c>
      <c r="V35" s="1447"/>
      <c r="W35" s="734"/>
      <c r="X35" s="426"/>
      <c r="Y35" s="1680" t="str">
        <f t="shared" si="150"/>
        <v/>
      </c>
      <c r="Z35" s="1447"/>
      <c r="AA35" s="734"/>
      <c r="AB35" s="1373"/>
      <c r="AC35" s="734"/>
      <c r="AD35" s="734"/>
      <c r="AE35" s="734"/>
      <c r="AF35" s="734"/>
      <c r="AG35" s="426"/>
      <c r="AH35" s="1680" t="str">
        <f t="shared" si="48"/>
        <v/>
      </c>
      <c r="AI35" s="1447"/>
      <c r="AJ35" s="734"/>
      <c r="AK35" s="426"/>
      <c r="AL35" s="1680" t="str">
        <f>IF(AND(ISNUMBER(AI35),ISNUMBER(AJ35),ISNUMBER(AK35)),SUM(AI35:AK35), "")</f>
        <v/>
      </c>
      <c r="AM35" s="1447"/>
      <c r="AN35" s="734"/>
      <c r="AO35" s="734"/>
      <c r="AP35" s="734"/>
      <c r="AQ35" s="734"/>
      <c r="AR35" s="734"/>
      <c r="AS35" s="3050"/>
      <c r="AT35" s="1680" t="str">
        <f t="shared" ref="AT35:BD35" si="154">IF((ISNUMBER(BR35)),BR35,"")</f>
        <v/>
      </c>
      <c r="AU35" s="1680" t="str">
        <f t="shared" si="154"/>
        <v/>
      </c>
      <c r="AV35" s="1680" t="str">
        <f t="shared" si="154"/>
        <v/>
      </c>
      <c r="AW35" s="1680" t="str">
        <f t="shared" si="154"/>
        <v/>
      </c>
      <c r="AX35" s="1680" t="str">
        <f t="shared" si="154"/>
        <v/>
      </c>
      <c r="AY35" s="1680" t="str">
        <f t="shared" si="154"/>
        <v/>
      </c>
      <c r="AZ35" s="1680" t="str">
        <f t="shared" si="154"/>
        <v/>
      </c>
      <c r="BA35" s="1680" t="str">
        <f t="shared" si="154"/>
        <v/>
      </c>
      <c r="BB35" s="1680" t="str">
        <f t="shared" si="154"/>
        <v/>
      </c>
      <c r="BC35" s="1680" t="str">
        <f t="shared" si="154"/>
        <v/>
      </c>
      <c r="BD35" s="1680" t="str">
        <f t="shared" si="154"/>
        <v/>
      </c>
      <c r="BE35" s="2528"/>
      <c r="BF35" s="1445"/>
      <c r="BG35" s="1445"/>
      <c r="BH35" s="1445"/>
      <c r="BI35" s="1445"/>
      <c r="BJ35" s="1445"/>
      <c r="BK35" s="2297"/>
      <c r="BL35" s="1445"/>
      <c r="BM35" s="1445"/>
      <c r="BN35" s="1445"/>
      <c r="BO35" s="1445"/>
      <c r="BP35" s="1445"/>
      <c r="BQ35" s="1373"/>
      <c r="BR35" s="734"/>
      <c r="BS35" s="734"/>
      <c r="BT35" s="734"/>
      <c r="BU35" s="734"/>
      <c r="BV35" s="426"/>
      <c r="BW35" s="1680" t="str">
        <f>IF(AND(ISNUMBER(BR35), ISNUMBER(BS35), ISNUMBER(BV35)), SUM(BR35,BS35,BV35), "")</f>
        <v/>
      </c>
      <c r="BX35" s="1447"/>
      <c r="BY35" s="734"/>
      <c r="BZ35" s="734"/>
      <c r="CA35" s="1680" t="str">
        <f>IF(AND(ISNUMBER(BX35),ISNUMBER(BY35),ISNUMBER(BZ35)),SUM(BX35:BZ35), "")</f>
        <v/>
      </c>
      <c r="CB35" s="734"/>
      <c r="CC35" s="734"/>
      <c r="CD35" s="734"/>
      <c r="CE35" s="734"/>
      <c r="CF35" s="734"/>
      <c r="CG35" s="734"/>
      <c r="CH35" s="734"/>
      <c r="CI35" s="1552" t="str">
        <f t="shared" si="152"/>
        <v/>
      </c>
      <c r="CJ35" s="1908" t="str">
        <f t="shared" si="153"/>
        <v/>
      </c>
      <c r="CO35" s="3041"/>
      <c r="CS35" s="2130"/>
    </row>
    <row r="36" spans="1:97" ht="15" customHeight="1" x14ac:dyDescent="0.25">
      <c r="A36" s="1541"/>
      <c r="B36" s="1480" t="s">
        <v>1817</v>
      </c>
      <c r="C36" s="3055"/>
      <c r="D36" s="1680" t="str">
        <f t="shared" si="148"/>
        <v/>
      </c>
      <c r="E36" s="1680" t="str">
        <f t="shared" si="148"/>
        <v/>
      </c>
      <c r="F36" s="1680" t="str">
        <f t="shared" si="148"/>
        <v/>
      </c>
      <c r="G36" s="1680" t="str">
        <f t="shared" si="148"/>
        <v/>
      </c>
      <c r="H36" s="1680" t="str">
        <f t="shared" si="148"/>
        <v/>
      </c>
      <c r="I36" s="1680" t="str">
        <f t="shared" si="68"/>
        <v/>
      </c>
      <c r="J36" s="1680" t="str">
        <f t="shared" si="149"/>
        <v/>
      </c>
      <c r="K36" s="1680" t="str">
        <f t="shared" si="149"/>
        <v/>
      </c>
      <c r="L36" s="1680" t="str">
        <f t="shared" si="149"/>
        <v/>
      </c>
      <c r="M36" s="1680" t="str">
        <f t="shared" si="149"/>
        <v/>
      </c>
      <c r="N36" s="1680" t="str">
        <f t="shared" si="149"/>
        <v/>
      </c>
      <c r="O36" s="2945"/>
      <c r="P36" s="734"/>
      <c r="Q36" s="734"/>
      <c r="R36" s="734"/>
      <c r="S36" s="734"/>
      <c r="T36" s="426"/>
      <c r="U36" s="1680" t="str">
        <f t="shared" si="47"/>
        <v/>
      </c>
      <c r="V36" s="1447"/>
      <c r="W36" s="734"/>
      <c r="X36" s="426"/>
      <c r="Y36" s="1680" t="str">
        <f t="shared" si="150"/>
        <v/>
      </c>
      <c r="Z36" s="1447"/>
      <c r="AA36" s="734"/>
      <c r="AB36" s="1373"/>
      <c r="AC36" s="734"/>
      <c r="AD36" s="734"/>
      <c r="AE36" s="734"/>
      <c r="AF36" s="734"/>
      <c r="AG36" s="426"/>
      <c r="AH36" s="1680" t="str">
        <f t="shared" si="48"/>
        <v/>
      </c>
      <c r="AI36" s="1447"/>
      <c r="AJ36" s="734"/>
      <c r="AK36" s="426"/>
      <c r="AL36" s="1680" t="str">
        <f>IF(AND(ISNUMBER(AI36),ISNUMBER(AJ36),ISNUMBER(AK36)),SUM(AI36:AK36), "")</f>
        <v/>
      </c>
      <c r="AM36" s="1447"/>
      <c r="AN36" s="734"/>
      <c r="AO36" s="734"/>
      <c r="AP36" s="734"/>
      <c r="AQ36" s="734"/>
      <c r="AR36" s="734"/>
      <c r="AS36" s="3050"/>
      <c r="AT36" s="1680" t="str">
        <f t="shared" ref="AT36:AX36" si="155">IF(AND(ISNUMBER(BF36),ISNUMBER(BR36)),SUM(BF36,BR36),"")</f>
        <v/>
      </c>
      <c r="AU36" s="1680" t="str">
        <f t="shared" si="155"/>
        <v/>
      </c>
      <c r="AV36" s="1680" t="str">
        <f t="shared" si="155"/>
        <v/>
      </c>
      <c r="AW36" s="1680" t="str">
        <f t="shared" si="155"/>
        <v/>
      </c>
      <c r="AX36" s="1680" t="str">
        <f t="shared" si="155"/>
        <v/>
      </c>
      <c r="AY36" s="1680" t="str">
        <f>IF(AND(ISNUMBER(AT36),ISNUMBER(AU36),ISNUMBER(AX36)),SUM(AT36,AU36,AX36),"")</f>
        <v/>
      </c>
      <c r="AZ36" s="1680" t="str">
        <f>IF(AND(ISNUMBER(BL36),ISNUMBER(BX36)),SUM(BL36,BX36),"")</f>
        <v/>
      </c>
      <c r="BA36" s="1680" t="str">
        <f>IF(AND(ISNUMBER(BM36),ISNUMBER(BY36)),SUM(BM36,BY36),"")</f>
        <v/>
      </c>
      <c r="BB36" s="1680" t="str">
        <f>IF(AND(ISNUMBER(BN36),ISNUMBER(BZ36)),SUM(BN36,BZ36),"")</f>
        <v/>
      </c>
      <c r="BC36" s="1680" t="str">
        <f>IF(AND(ISNUMBER(BO36),ISNUMBER(CA36)),SUM(BO36,CA36),"")</f>
        <v/>
      </c>
      <c r="BD36" s="1680" t="str">
        <f>IF(AND(ISNUMBER(BP36),ISNUMBER(CB36)),SUM(BP36,CB36),"")</f>
        <v/>
      </c>
      <c r="BE36" s="2945"/>
      <c r="BF36" s="734"/>
      <c r="BG36" s="734"/>
      <c r="BH36" s="734"/>
      <c r="BI36" s="734"/>
      <c r="BJ36" s="426"/>
      <c r="BK36" s="1680" t="str">
        <f>IF(AND(ISNUMBER(BF36), ISNUMBER(BG36), ISNUMBER(BJ36)), SUM(BF36,BG36,BJ36), "")</f>
        <v/>
      </c>
      <c r="BL36" s="1447"/>
      <c r="BM36" s="734"/>
      <c r="BN36" s="734"/>
      <c r="BO36" s="1680" t="str">
        <f>IF(AND(ISNUMBER(BL36),ISNUMBER(BM36),ISNUMBER(BN36)),SUM(BL36:BN36), "")</f>
        <v/>
      </c>
      <c r="BP36" s="734"/>
      <c r="BQ36" s="1373"/>
      <c r="BR36" s="734"/>
      <c r="BS36" s="734"/>
      <c r="BT36" s="734"/>
      <c r="BU36" s="734"/>
      <c r="BV36" s="426"/>
      <c r="BW36" s="1680" t="str">
        <f>IF(AND(ISNUMBER(BR36), ISNUMBER(BS36), ISNUMBER(BV36)), SUM(BR36,BS36,BV36), "")</f>
        <v/>
      </c>
      <c r="BX36" s="1447"/>
      <c r="BY36" s="734"/>
      <c r="BZ36" s="734"/>
      <c r="CA36" s="1680" t="str">
        <f>IF(AND(ISNUMBER(BX36),ISNUMBER(BY36),ISNUMBER(BZ36)),SUM(BX36:BZ36), "")</f>
        <v/>
      </c>
      <c r="CB36" s="734"/>
      <c r="CC36" s="734"/>
      <c r="CD36" s="734"/>
      <c r="CE36" s="734"/>
      <c r="CF36" s="734"/>
      <c r="CG36" s="734"/>
      <c r="CH36" s="734"/>
      <c r="CI36" s="1552" t="str">
        <f t="shared" si="152"/>
        <v/>
      </c>
      <c r="CJ36" s="1908" t="str">
        <f t="shared" si="153"/>
        <v/>
      </c>
      <c r="CO36" s="3041"/>
      <c r="CS36" s="2130"/>
    </row>
    <row r="37" spans="1:97" ht="15" customHeight="1" x14ac:dyDescent="0.25">
      <c r="A37" s="1541"/>
      <c r="B37" s="1480" t="s">
        <v>141</v>
      </c>
      <c r="C37" s="3055"/>
      <c r="D37" s="1680" t="str">
        <f t="shared" si="148"/>
        <v/>
      </c>
      <c r="E37" s="1680" t="str">
        <f t="shared" si="148"/>
        <v/>
      </c>
      <c r="F37" s="1680" t="str">
        <f t="shared" si="148"/>
        <v/>
      </c>
      <c r="G37" s="1680" t="str">
        <f t="shared" si="148"/>
        <v/>
      </c>
      <c r="H37" s="1680" t="str">
        <f t="shared" si="148"/>
        <v/>
      </c>
      <c r="I37" s="1680" t="str">
        <f t="shared" si="68"/>
        <v/>
      </c>
      <c r="J37" s="1680" t="str">
        <f t="shared" si="149"/>
        <v/>
      </c>
      <c r="K37" s="1680" t="str">
        <f t="shared" si="149"/>
        <v/>
      </c>
      <c r="L37" s="1680" t="str">
        <f t="shared" si="149"/>
        <v/>
      </c>
      <c r="M37" s="1680" t="str">
        <f t="shared" si="149"/>
        <v/>
      </c>
      <c r="N37" s="1680" t="str">
        <f t="shared" si="149"/>
        <v/>
      </c>
      <c r="O37" s="2945"/>
      <c r="P37" s="734"/>
      <c r="Q37" s="734"/>
      <c r="R37" s="734"/>
      <c r="S37" s="734"/>
      <c r="T37" s="426"/>
      <c r="U37" s="1680" t="str">
        <f t="shared" si="47"/>
        <v/>
      </c>
      <c r="V37" s="1447"/>
      <c r="W37" s="734"/>
      <c r="X37" s="426"/>
      <c r="Y37" s="1680" t="str">
        <f t="shared" si="150"/>
        <v/>
      </c>
      <c r="Z37" s="1447"/>
      <c r="AA37" s="734"/>
      <c r="AB37" s="1373"/>
      <c r="AC37" s="734"/>
      <c r="AD37" s="734"/>
      <c r="AE37" s="734"/>
      <c r="AF37" s="734"/>
      <c r="AG37" s="426"/>
      <c r="AH37" s="1680" t="str">
        <f t="shared" si="48"/>
        <v/>
      </c>
      <c r="AI37" s="1447"/>
      <c r="AJ37" s="734"/>
      <c r="AK37" s="426"/>
      <c r="AL37" s="1680" t="str">
        <f>IF(AND(ISNUMBER(AI37),ISNUMBER(AJ37),ISNUMBER(AK37)),SUM(AI37:AK37), "")</f>
        <v/>
      </c>
      <c r="AM37" s="1447"/>
      <c r="AN37" s="734"/>
      <c r="AO37" s="734"/>
      <c r="AP37" s="734"/>
      <c r="AQ37" s="734"/>
      <c r="AR37" s="734"/>
      <c r="AS37" s="3050"/>
      <c r="AT37" s="1680" t="str">
        <f t="shared" ref="AT37:AX37" si="156">IF(ISNUMBER(BR37),BR37,"")</f>
        <v/>
      </c>
      <c r="AU37" s="1680" t="str">
        <f t="shared" si="156"/>
        <v/>
      </c>
      <c r="AV37" s="1680" t="str">
        <f t="shared" si="156"/>
        <v/>
      </c>
      <c r="AW37" s="1680" t="str">
        <f t="shared" si="156"/>
        <v/>
      </c>
      <c r="AX37" s="1680" t="str">
        <f t="shared" si="156"/>
        <v/>
      </c>
      <c r="AY37" s="1680" t="str">
        <f>IF(AND(ISNUMBER(AT37),ISNUMBER(AU37),ISNUMBER(AX37)),SUM(AT37,AU37,AX37),"")</f>
        <v/>
      </c>
      <c r="AZ37" s="1680" t="str">
        <f>IF(ISNUMBER(BX37),BX37,"")</f>
        <v/>
      </c>
      <c r="BA37" s="1680" t="str">
        <f>IF(ISNUMBER(BY37),BY37,"")</f>
        <v/>
      </c>
      <c r="BB37" s="1680" t="str">
        <f>IF(ISNUMBER(BZ37),BZ37,"")</f>
        <v/>
      </c>
      <c r="BC37" s="1680" t="str">
        <f>IF(ISNUMBER(CA37),CA37,"")</f>
        <v/>
      </c>
      <c r="BD37" s="1680" t="str">
        <f>IF(ISNUMBER(CB37),CB37,"")</f>
        <v/>
      </c>
      <c r="BE37" s="2528"/>
      <c r="BF37" s="1445"/>
      <c r="BG37" s="1445"/>
      <c r="BH37" s="1445"/>
      <c r="BI37" s="1445"/>
      <c r="BJ37" s="1445"/>
      <c r="BK37" s="2297"/>
      <c r="BL37" s="1445"/>
      <c r="BM37" s="1445"/>
      <c r="BN37" s="1445"/>
      <c r="BO37" s="1445"/>
      <c r="BP37" s="1445"/>
      <c r="BQ37" s="1373"/>
      <c r="BR37" s="734"/>
      <c r="BS37" s="734"/>
      <c r="BT37" s="734"/>
      <c r="BU37" s="734"/>
      <c r="BV37" s="426"/>
      <c r="BW37" s="1680" t="str">
        <f>IF(AND(ISNUMBER(BR37), ISNUMBER(BS37), ISNUMBER(BV37)), SUM(BR37,BS37,BV37), "")</f>
        <v/>
      </c>
      <c r="BX37" s="1447"/>
      <c r="BY37" s="734"/>
      <c r="BZ37" s="734"/>
      <c r="CA37" s="1680" t="str">
        <f>IF(AND(ISNUMBER(BX37),ISNUMBER(BY37),ISNUMBER(BZ37)),SUM(BX37:BZ37), "")</f>
        <v/>
      </c>
      <c r="CB37" s="734"/>
      <c r="CC37" s="734"/>
      <c r="CD37" s="734"/>
      <c r="CE37" s="734"/>
      <c r="CF37" s="734"/>
      <c r="CG37" s="734"/>
      <c r="CH37" s="734"/>
      <c r="CI37" s="1552" t="str">
        <f t="shared" si="152"/>
        <v/>
      </c>
      <c r="CJ37" s="1908" t="str">
        <f t="shared" si="153"/>
        <v/>
      </c>
      <c r="CO37" s="3041"/>
      <c r="CS37" s="2130"/>
    </row>
    <row r="38" spans="1:97" ht="15" customHeight="1" x14ac:dyDescent="0.25">
      <c r="A38" s="1541"/>
      <c r="B38" s="1480" t="s">
        <v>1818</v>
      </c>
      <c r="C38" s="3055"/>
      <c r="D38" s="1680" t="str">
        <f t="shared" ref="D38:H38" si="157">IF((ISNUMBER(P38)),P38,"")</f>
        <v/>
      </c>
      <c r="E38" s="1680" t="str">
        <f t="shared" si="157"/>
        <v/>
      </c>
      <c r="F38" s="1680" t="str">
        <f t="shared" si="157"/>
        <v/>
      </c>
      <c r="G38" s="1680" t="str">
        <f t="shared" si="157"/>
        <v/>
      </c>
      <c r="H38" s="1680" t="str">
        <f t="shared" si="157"/>
        <v/>
      </c>
      <c r="I38" s="1680" t="str">
        <f t="shared" si="68"/>
        <v/>
      </c>
      <c r="J38" s="1680" t="str">
        <f>IF((ISNUMBER(V38)),V38,"")</f>
        <v/>
      </c>
      <c r="K38" s="1680" t="str">
        <f>IF((ISNUMBER(W38)),W38,"")</f>
        <v/>
      </c>
      <c r="L38" s="1680" t="str">
        <f>IF((ISNUMBER(X38)),X38,"")</f>
        <v/>
      </c>
      <c r="M38" s="1680" t="str">
        <f>IF((ISNUMBER(Y38)),Y38,"")</f>
        <v/>
      </c>
      <c r="N38" s="1680" t="str">
        <f>IF((ISNUMBER(Z38)),Z38,"")</f>
        <v/>
      </c>
      <c r="O38" s="2945"/>
      <c r="P38" s="736"/>
      <c r="Q38" s="736"/>
      <c r="R38" s="736"/>
      <c r="S38" s="736"/>
      <c r="T38" s="909"/>
      <c r="U38" s="1680" t="str">
        <f t="shared" si="47"/>
        <v/>
      </c>
      <c r="V38" s="1458"/>
      <c r="W38" s="736"/>
      <c r="X38" s="909"/>
      <c r="Y38" s="1680" t="str">
        <f t="shared" si="150"/>
        <v/>
      </c>
      <c r="Z38" s="1458"/>
      <c r="AA38" s="736"/>
      <c r="AB38" s="2272"/>
      <c r="AC38" s="1445"/>
      <c r="AD38" s="1445"/>
      <c r="AE38" s="1445"/>
      <c r="AF38" s="1445"/>
      <c r="AG38" s="1445"/>
      <c r="AH38" s="2109"/>
      <c r="AI38" s="1445"/>
      <c r="AJ38" s="1445"/>
      <c r="AK38" s="1445"/>
      <c r="AL38" s="2109"/>
      <c r="AM38" s="1445"/>
      <c r="AN38" s="1445"/>
      <c r="AO38" s="734"/>
      <c r="AP38" s="734"/>
      <c r="AQ38" s="734"/>
      <c r="AR38" s="734"/>
      <c r="AS38" s="3050"/>
      <c r="AT38" s="1680" t="str">
        <f t="shared" ref="AT38:AX38" si="158">IF((ISNUMBER(BF38)),BF38,"")</f>
        <v/>
      </c>
      <c r="AU38" s="1680" t="str">
        <f t="shared" si="158"/>
        <v/>
      </c>
      <c r="AV38" s="1680" t="str">
        <f t="shared" si="158"/>
        <v/>
      </c>
      <c r="AW38" s="1680" t="str">
        <f t="shared" si="158"/>
        <v/>
      </c>
      <c r="AX38" s="1680" t="str">
        <f t="shared" si="158"/>
        <v/>
      </c>
      <c r="AY38" s="1680" t="str">
        <f>IF(AND(ISNUMBER(AT38),ISNUMBER(AU38),ISNUMBER(AX38)),SUM(AT38,AU38,AX38),"")</f>
        <v/>
      </c>
      <c r="AZ38" s="1680" t="str">
        <f>IF((ISNUMBER(BL38)),BL38,"")</f>
        <v/>
      </c>
      <c r="BA38" s="1680" t="str">
        <f>IF((ISNUMBER(BM38)),BM38,"")</f>
        <v/>
      </c>
      <c r="BB38" s="1680" t="str">
        <f>IF((ISNUMBER(BN38)),BN38,"")</f>
        <v/>
      </c>
      <c r="BC38" s="1680" t="str">
        <f>IF((ISNUMBER(BO38)),BO38,"")</f>
        <v/>
      </c>
      <c r="BD38" s="1680" t="str">
        <f>IF((ISNUMBER(BP38)),BP38,"")</f>
        <v/>
      </c>
      <c r="BE38" s="2945"/>
      <c r="BF38" s="736"/>
      <c r="BG38" s="736"/>
      <c r="BH38" s="736"/>
      <c r="BI38" s="736"/>
      <c r="BJ38" s="909"/>
      <c r="BK38" s="1680" t="str">
        <f>IF(AND(ISNUMBER(BF38), ISNUMBER(BG38), ISNUMBER(BJ38)), SUM(BF38,BG38,BJ38), "")</f>
        <v/>
      </c>
      <c r="BL38" s="1458"/>
      <c r="BM38" s="736"/>
      <c r="BN38" s="736"/>
      <c r="BO38" s="2532" t="str">
        <f>IF(AND(ISNUMBER(BL38),ISNUMBER(BM38),ISNUMBER(BN38)),SUM(BL38:BN38), "")</f>
        <v/>
      </c>
      <c r="BP38" s="736"/>
      <c r="BQ38" s="2272"/>
      <c r="BR38" s="1445"/>
      <c r="BS38" s="1445"/>
      <c r="BT38" s="1445"/>
      <c r="BU38" s="1445"/>
      <c r="BV38" s="1445"/>
      <c r="BW38" s="2109"/>
      <c r="BX38" s="1445"/>
      <c r="BY38" s="1445"/>
      <c r="BZ38" s="1445"/>
      <c r="CA38" s="1445"/>
      <c r="CB38" s="1445"/>
      <c r="CC38" s="734"/>
      <c r="CD38" s="734"/>
      <c r="CE38" s="734"/>
      <c r="CF38" s="734"/>
      <c r="CG38" s="734"/>
      <c r="CH38" s="734"/>
      <c r="CI38" s="1552" t="str">
        <f t="shared" si="152"/>
        <v/>
      </c>
      <c r="CJ38" s="1908" t="str">
        <f t="shared" si="153"/>
        <v/>
      </c>
      <c r="CO38" s="3041"/>
      <c r="CS38" s="2130"/>
    </row>
    <row r="39" spans="1:97" ht="15" customHeight="1" x14ac:dyDescent="0.25">
      <c r="A39" s="1541"/>
      <c r="B39" s="1480" t="s">
        <v>2061</v>
      </c>
      <c r="C39" s="3055"/>
      <c r="D39" s="1680" t="str">
        <f t="shared" ref="D39:I39" si="159">IF(AND(ISNUMBER(D40),ISNUMBER(D41)),SUM(D40:D41),"")</f>
        <v/>
      </c>
      <c r="E39" s="1680" t="str">
        <f t="shared" si="159"/>
        <v/>
      </c>
      <c r="F39" s="1680" t="str">
        <f t="shared" ref="F39" si="160">IF(AND(ISNUMBER(F40),ISNUMBER(F41)),SUM(F40:F41),"")</f>
        <v/>
      </c>
      <c r="G39" s="1680" t="str">
        <f t="shared" si="159"/>
        <v/>
      </c>
      <c r="H39" s="1680" t="str">
        <f t="shared" si="159"/>
        <v/>
      </c>
      <c r="I39" s="1680" t="str">
        <f t="shared" si="159"/>
        <v/>
      </c>
      <c r="J39" s="1680" t="str">
        <f>IF(AND(ISNUMBER(J40), ISNUMBER(J41)), SUM(J40:J41),"")</f>
        <v/>
      </c>
      <c r="K39" s="1680" t="str">
        <f>IF(AND(ISNUMBER(K40), ISNUMBER(K41)), SUM(K40:K41),"")</f>
        <v/>
      </c>
      <c r="L39" s="1680" t="str">
        <f>IF(AND(ISNUMBER(L40), ISNUMBER(L41)), SUM(L40:L41),"")</f>
        <v/>
      </c>
      <c r="M39" s="1680" t="str">
        <f>IF(AND(ISNUMBER(M40), ISNUMBER(M41)), SUM(M40:M41),"")</f>
        <v/>
      </c>
      <c r="N39" s="1680" t="str">
        <f>IF(AND(ISNUMBER(N40), ISNUMBER(N41)), SUM(N40:N41),"")</f>
        <v/>
      </c>
      <c r="O39" s="3055"/>
      <c r="P39" s="1680" t="str">
        <f t="shared" ref="P39:U39" si="161">IF(AND(ISNUMBER(P40),ISNUMBER(P41)),SUM(P40:P41),"")</f>
        <v/>
      </c>
      <c r="Q39" s="1680" t="str">
        <f t="shared" si="161"/>
        <v/>
      </c>
      <c r="R39" s="1680" t="str">
        <f t="shared" ref="R39" si="162">IF(AND(ISNUMBER(R40),ISNUMBER(R41)),SUM(R40:R41),"")</f>
        <v/>
      </c>
      <c r="S39" s="1680" t="str">
        <f t="shared" si="161"/>
        <v/>
      </c>
      <c r="T39" s="1680" t="str">
        <f t="shared" si="161"/>
        <v/>
      </c>
      <c r="U39" s="1680" t="str">
        <f t="shared" si="161"/>
        <v/>
      </c>
      <c r="V39" s="1680" t="str">
        <f t="shared" ref="V39:AA39" si="163">IF(AND(ISNUMBER(V40), ISNUMBER(V41)), SUM(V40:V41),"")</f>
        <v/>
      </c>
      <c r="W39" s="1680" t="str">
        <f t="shared" si="163"/>
        <v/>
      </c>
      <c r="X39" s="1680" t="str">
        <f t="shared" si="163"/>
        <v/>
      </c>
      <c r="Y39" s="1680" t="str">
        <f t="shared" si="163"/>
        <v/>
      </c>
      <c r="Z39" s="1680" t="str">
        <f t="shared" si="163"/>
        <v/>
      </c>
      <c r="AA39" s="1680" t="str">
        <f t="shared" si="163"/>
        <v/>
      </c>
      <c r="AB39" s="2528"/>
      <c r="AC39" s="1445"/>
      <c r="AD39" s="1445"/>
      <c r="AE39" s="1445"/>
      <c r="AF39" s="1445"/>
      <c r="AG39" s="1445"/>
      <c r="AH39" s="1445"/>
      <c r="AI39" s="1445"/>
      <c r="AJ39" s="1445"/>
      <c r="AK39" s="1445"/>
      <c r="AL39" s="1445"/>
      <c r="AM39" s="1445"/>
      <c r="AN39" s="1445"/>
      <c r="AO39" s="535"/>
      <c r="AP39" s="535"/>
      <c r="AQ39" s="535"/>
      <c r="AR39" s="535"/>
      <c r="AS39" s="3050"/>
      <c r="AT39" s="1680" t="str">
        <f t="shared" ref="AT39:AY39" si="164">IF(AND(ISNUMBER(AT40),ISNUMBER(AT41)),SUM(AT40:AT41),"")</f>
        <v/>
      </c>
      <c r="AU39" s="1680" t="str">
        <f t="shared" ref="AU39" si="165">IF(AND(ISNUMBER(AU40),ISNUMBER(AU41)),SUM(AU40:AU41),"")</f>
        <v/>
      </c>
      <c r="AV39" s="1680" t="str">
        <f t="shared" si="164"/>
        <v/>
      </c>
      <c r="AW39" s="1680" t="str">
        <f t="shared" si="164"/>
        <v/>
      </c>
      <c r="AX39" s="1680" t="str">
        <f t="shared" si="164"/>
        <v/>
      </c>
      <c r="AY39" s="1680" t="str">
        <f t="shared" si="164"/>
        <v/>
      </c>
      <c r="AZ39" s="1680" t="str">
        <f>IF(AND(ISNUMBER(AZ40), ISNUMBER(AZ41)), SUM(AZ40:AZ41),"")</f>
        <v/>
      </c>
      <c r="BA39" s="1680" t="str">
        <f>IF(AND(ISNUMBER(BA40), ISNUMBER(BA41)), SUM(BA40:BA41),"")</f>
        <v/>
      </c>
      <c r="BB39" s="1680" t="str">
        <f>IF(AND(ISNUMBER(BB40), ISNUMBER(BB41)), SUM(BB40:BB41),"")</f>
        <v/>
      </c>
      <c r="BC39" s="1680" t="str">
        <f>IF(AND(ISNUMBER(BC40), ISNUMBER(BC41)), SUM(BC40:BC41),"")</f>
        <v/>
      </c>
      <c r="BD39" s="1680" t="str">
        <f>IF(AND(ISNUMBER(BD40), ISNUMBER(BD41)), SUM(BD40:BD41),"")</f>
        <v/>
      </c>
      <c r="BE39" s="3055"/>
      <c r="BF39" s="1680" t="str">
        <f t="shared" ref="BF39:BK39" si="166">IF(AND(ISNUMBER(BF40),ISNUMBER(BF41)),SUM(BF40:BF41),"")</f>
        <v/>
      </c>
      <c r="BG39" s="1680" t="str">
        <f t="shared" ref="BG39:BH39" si="167">IF(AND(ISNUMBER(BG40),ISNUMBER(BG41)),SUM(BG40:BG41),"")</f>
        <v/>
      </c>
      <c r="BH39" s="1680" t="str">
        <f t="shared" si="167"/>
        <v/>
      </c>
      <c r="BI39" s="1680" t="str">
        <f t="shared" si="166"/>
        <v/>
      </c>
      <c r="BJ39" s="1680" t="str">
        <f t="shared" si="166"/>
        <v/>
      </c>
      <c r="BK39" s="3051" t="str">
        <f t="shared" si="166"/>
        <v/>
      </c>
      <c r="BL39" s="1680" t="str">
        <f>IF(AND(ISNUMBER(BL40), ISNUMBER(BL41)), SUM(BL40:BL41),"")</f>
        <v/>
      </c>
      <c r="BM39" s="1680" t="str">
        <f>IF(AND(ISNUMBER(BM40), ISNUMBER(BM41)), SUM(BM40:BM41),"")</f>
        <v/>
      </c>
      <c r="BN39" s="1680" t="str">
        <f>IF(AND(ISNUMBER(BN40), ISNUMBER(BN41)), SUM(BN40:BN41),"")</f>
        <v/>
      </c>
      <c r="BO39" s="1680" t="str">
        <f>IF(AND(ISNUMBER(BO40), ISNUMBER(BO41)), SUM(BO40:BO41),"")</f>
        <v/>
      </c>
      <c r="BP39" s="1680" t="str">
        <f>IF(AND(ISNUMBER(BP40), ISNUMBER(BP41)), SUM(BP40:BP41),"")</f>
        <v/>
      </c>
      <c r="BQ39" s="2528"/>
      <c r="BR39" s="1445"/>
      <c r="BS39" s="1445"/>
      <c r="BT39" s="1445"/>
      <c r="BU39" s="1445"/>
      <c r="BV39" s="1445"/>
      <c r="BW39" s="1445"/>
      <c r="BX39" s="1445"/>
      <c r="BY39" s="1445"/>
      <c r="BZ39" s="1445"/>
      <c r="CA39" s="1445"/>
      <c r="CB39" s="1445"/>
      <c r="CC39" s="1444" t="str">
        <f>IF(AND(ISNUMBER(CC40),ISNUMBER(CC41)),SUM(CC40:CC41),"")</f>
        <v/>
      </c>
      <c r="CD39" s="1479" t="str">
        <f t="shared" ref="CD39:CH39" si="168">IF(AND(ISNUMBER(CD40),ISNUMBER(CD41)),SUM(CD40:CD41),"")</f>
        <v/>
      </c>
      <c r="CE39" s="1479" t="str">
        <f t="shared" si="168"/>
        <v/>
      </c>
      <c r="CF39" s="1479" t="str">
        <f t="shared" si="168"/>
        <v/>
      </c>
      <c r="CG39" s="1479" t="str">
        <f>IF(AND(ISNUMBER(CG40),ISNUMBER(CG41)),SUM(CG40:CG41),"")</f>
        <v/>
      </c>
      <c r="CH39" s="1444" t="str">
        <f t="shared" si="168"/>
        <v/>
      </c>
      <c r="CI39" s="1552" t="str">
        <f t="shared" si="152"/>
        <v/>
      </c>
      <c r="CJ39" s="1908" t="str">
        <f t="shared" si="153"/>
        <v/>
      </c>
      <c r="CO39" s="3041"/>
      <c r="CS39" s="2130"/>
    </row>
    <row r="40" spans="1:97" ht="15" customHeight="1" x14ac:dyDescent="0.25">
      <c r="A40" s="1541"/>
      <c r="B40" s="785" t="s">
        <v>2021</v>
      </c>
      <c r="C40" s="3055"/>
      <c r="D40" s="1680" t="str">
        <f t="shared" ref="D40:H41" si="169">IF((ISNUMBER(P40)),P40,"")</f>
        <v/>
      </c>
      <c r="E40" s="1680" t="str">
        <f t="shared" si="169"/>
        <v/>
      </c>
      <c r="F40" s="1680" t="str">
        <f t="shared" si="169"/>
        <v/>
      </c>
      <c r="G40" s="1680" t="str">
        <f t="shared" si="169"/>
        <v/>
      </c>
      <c r="H40" s="1680" t="str">
        <f t="shared" si="169"/>
        <v/>
      </c>
      <c r="I40" s="1680" t="str">
        <f>IF(AND(ISNUMBER(D40),ISNUMBER(E40),ISNUMBER(H40)),SUM(D40,E40,H40),"")</f>
        <v/>
      </c>
      <c r="J40" s="1680" t="str">
        <f t="shared" ref="J40:N41" si="170">IF((ISNUMBER(V40)),V40,"")</f>
        <v/>
      </c>
      <c r="K40" s="1680" t="str">
        <f t="shared" si="170"/>
        <v/>
      </c>
      <c r="L40" s="1680" t="str">
        <f t="shared" si="170"/>
        <v/>
      </c>
      <c r="M40" s="1680" t="str">
        <f t="shared" si="170"/>
        <v/>
      </c>
      <c r="N40" s="1680" t="str">
        <f t="shared" si="170"/>
        <v/>
      </c>
      <c r="O40" s="2945"/>
      <c r="P40" s="738"/>
      <c r="Q40" s="738"/>
      <c r="R40" s="738"/>
      <c r="S40" s="738"/>
      <c r="T40" s="455"/>
      <c r="U40" s="1680" t="str">
        <f>IF(AND(ISNUMBER(P40),ISNUMBER(Q40),ISNUMBER(T40)),SUM(P40,Q40,T40),"")</f>
        <v/>
      </c>
      <c r="V40" s="1969"/>
      <c r="W40" s="738"/>
      <c r="X40" s="455"/>
      <c r="Y40" s="1680" t="str">
        <f t="shared" ref="Y40:Y41" si="171">IF(AND(ISNUMBER(V40),ISNUMBER(W40),ISNUMBER(X40)),SUM(V40:X40), "")</f>
        <v/>
      </c>
      <c r="Z40" s="1969"/>
      <c r="AA40" s="738"/>
      <c r="AB40" s="2272"/>
      <c r="AC40" s="1445"/>
      <c r="AD40" s="1445"/>
      <c r="AE40" s="1445"/>
      <c r="AF40" s="1445"/>
      <c r="AG40" s="1445"/>
      <c r="AH40" s="1445"/>
      <c r="AI40" s="1445"/>
      <c r="AJ40" s="1445"/>
      <c r="AK40" s="1445"/>
      <c r="AL40" s="1445"/>
      <c r="AM40" s="1445"/>
      <c r="AN40" s="1445"/>
      <c r="AO40" s="734"/>
      <c r="AP40" s="734"/>
      <c r="AQ40" s="734"/>
      <c r="AR40" s="734"/>
      <c r="AS40" s="3050"/>
      <c r="AT40" s="1680" t="str">
        <f t="shared" ref="AT40:AX41" si="172">IF((ISNUMBER(BF40)),BF40,"")</f>
        <v/>
      </c>
      <c r="AU40" s="1680" t="str">
        <f t="shared" si="172"/>
        <v/>
      </c>
      <c r="AV40" s="1680" t="str">
        <f t="shared" si="172"/>
        <v/>
      </c>
      <c r="AW40" s="1680" t="str">
        <f t="shared" si="172"/>
        <v/>
      </c>
      <c r="AX40" s="1680" t="str">
        <f t="shared" si="172"/>
        <v/>
      </c>
      <c r="AY40" s="1680" t="str">
        <f>IF(AND(ISNUMBER(AT40),ISNUMBER(AU40),ISNUMBER(AX40)),SUM(AT40,AU40,AX40),"")</f>
        <v/>
      </c>
      <c r="AZ40" s="1680" t="str">
        <f>IF((ISNUMBER(BL40)),BL40,"")</f>
        <v/>
      </c>
      <c r="BA40" s="1680" t="str">
        <f>IF((ISNUMBER(BM40)),BM40,"")</f>
        <v/>
      </c>
      <c r="BB40" s="1680" t="str">
        <f>IF((ISNUMBER(BN40)),BN40,"")</f>
        <v/>
      </c>
      <c r="BC40" s="1680" t="str">
        <f>IF((ISNUMBER(BO40)),BO40,"")</f>
        <v/>
      </c>
      <c r="BD40" s="1680" t="str">
        <f>IF((ISNUMBER(BP40)),BP40,"")</f>
        <v/>
      </c>
      <c r="BE40" s="2945"/>
      <c r="BF40" s="738"/>
      <c r="BG40" s="738"/>
      <c r="BH40" s="738"/>
      <c r="BI40" s="738"/>
      <c r="BJ40" s="455"/>
      <c r="BK40" s="1680" t="str">
        <f>IF(AND(ISNUMBER(BF40), ISNUMBER(BG40), ISNUMBER(BJ40)), SUM(BF40,BG40,BJ40), "")</f>
        <v/>
      </c>
      <c r="BL40" s="1969"/>
      <c r="BM40" s="738"/>
      <c r="BN40" s="738"/>
      <c r="BO40" s="2534" t="str">
        <f>IF(AND(ISNUMBER(BL40),ISNUMBER(BM40),ISNUMBER(BN40)),SUM(BL40:BN40), "")</f>
        <v/>
      </c>
      <c r="BP40" s="738"/>
      <c r="BQ40" s="2272"/>
      <c r="BR40" s="1445"/>
      <c r="BS40" s="1445"/>
      <c r="BT40" s="1445"/>
      <c r="BU40" s="1445"/>
      <c r="BV40" s="1445"/>
      <c r="BW40" s="1445"/>
      <c r="BX40" s="1445"/>
      <c r="BY40" s="1445"/>
      <c r="BZ40" s="1445"/>
      <c r="CA40" s="1445"/>
      <c r="CB40" s="1445"/>
      <c r="CC40" s="734"/>
      <c r="CD40" s="734"/>
      <c r="CE40" s="734"/>
      <c r="CF40" s="734"/>
      <c r="CG40" s="734"/>
      <c r="CH40" s="734"/>
      <c r="CI40" s="1552" t="str">
        <f t="shared" si="152"/>
        <v/>
      </c>
      <c r="CJ40" s="1908" t="str">
        <f t="shared" si="153"/>
        <v/>
      </c>
      <c r="CO40" s="3041"/>
      <c r="CS40" s="2130"/>
    </row>
    <row r="41" spans="1:97" ht="15" customHeight="1" x14ac:dyDescent="0.25">
      <c r="A41" s="1541"/>
      <c r="B41" s="785" t="s">
        <v>2062</v>
      </c>
      <c r="C41" s="3055"/>
      <c r="D41" s="1680" t="str">
        <f t="shared" si="169"/>
        <v/>
      </c>
      <c r="E41" s="1680" t="str">
        <f t="shared" si="169"/>
        <v/>
      </c>
      <c r="F41" s="1680" t="str">
        <f t="shared" si="169"/>
        <v/>
      </c>
      <c r="G41" s="1680" t="str">
        <f t="shared" si="169"/>
        <v/>
      </c>
      <c r="H41" s="1680" t="str">
        <f t="shared" si="169"/>
        <v/>
      </c>
      <c r="I41" s="1680" t="str">
        <f>IF(AND(ISNUMBER(D41),ISNUMBER(E41),ISNUMBER(H41)),SUM(D41,E41,H41),"")</f>
        <v/>
      </c>
      <c r="J41" s="1680" t="str">
        <f t="shared" si="170"/>
        <v/>
      </c>
      <c r="K41" s="1680" t="str">
        <f t="shared" si="170"/>
        <v/>
      </c>
      <c r="L41" s="1680" t="str">
        <f t="shared" si="170"/>
        <v/>
      </c>
      <c r="M41" s="1680" t="str">
        <f t="shared" si="170"/>
        <v/>
      </c>
      <c r="N41" s="1680" t="str">
        <f t="shared" si="170"/>
        <v/>
      </c>
      <c r="O41" s="2945"/>
      <c r="P41" s="736"/>
      <c r="Q41" s="736"/>
      <c r="R41" s="736"/>
      <c r="S41" s="736"/>
      <c r="T41" s="909"/>
      <c r="U41" s="1680" t="str">
        <f>IF(AND(ISNUMBER(P41),ISNUMBER(Q41),ISNUMBER(T41)),SUM(P41,Q41,T41),"")</f>
        <v/>
      </c>
      <c r="V41" s="1458"/>
      <c r="W41" s="736"/>
      <c r="X41" s="909"/>
      <c r="Y41" s="1680" t="str">
        <f t="shared" si="171"/>
        <v/>
      </c>
      <c r="Z41" s="1458"/>
      <c r="AA41" s="736"/>
      <c r="AB41" s="2272"/>
      <c r="AC41" s="1445"/>
      <c r="AD41" s="1445"/>
      <c r="AE41" s="1445"/>
      <c r="AF41" s="1445"/>
      <c r="AG41" s="1445"/>
      <c r="AH41" s="1445"/>
      <c r="AI41" s="1445"/>
      <c r="AJ41" s="1445"/>
      <c r="AK41" s="1445"/>
      <c r="AL41" s="1445"/>
      <c r="AM41" s="1445"/>
      <c r="AN41" s="1445"/>
      <c r="AO41" s="734"/>
      <c r="AP41" s="734"/>
      <c r="AQ41" s="734"/>
      <c r="AR41" s="734"/>
      <c r="AS41" s="3050"/>
      <c r="AT41" s="1680" t="str">
        <f t="shared" si="172"/>
        <v/>
      </c>
      <c r="AU41" s="1680" t="str">
        <f t="shared" si="172"/>
        <v/>
      </c>
      <c r="AV41" s="1680" t="str">
        <f t="shared" si="172"/>
        <v/>
      </c>
      <c r="AW41" s="1680" t="str">
        <f t="shared" si="172"/>
        <v/>
      </c>
      <c r="AX41" s="1680" t="str">
        <f t="shared" si="172"/>
        <v/>
      </c>
      <c r="AY41" s="1680" t="str">
        <f>IF(AND(ISNUMBER(AT41),ISNUMBER(AU41),ISNUMBER(AX41)),SUM(AT41,AU41,AX41),"")</f>
        <v/>
      </c>
      <c r="AZ41" s="1680" t="str">
        <f>IF(ISNUMBER(BL41), BL41,"")</f>
        <v/>
      </c>
      <c r="BA41" s="1680" t="str">
        <f>IF(ISNUMBER(BM41), BM41,"")</f>
        <v/>
      </c>
      <c r="BB41" s="1680" t="str">
        <f>IF(ISNUMBER(BN41), BN41,"")</f>
        <v/>
      </c>
      <c r="BC41" s="1680" t="str">
        <f>IF(ISNUMBER(BO41), BO41,"")</f>
        <v/>
      </c>
      <c r="BD41" s="1680" t="str">
        <f>IF(ISNUMBER(BP41), BP41,"")</f>
        <v/>
      </c>
      <c r="BE41" s="2945"/>
      <c r="BF41" s="734"/>
      <c r="BG41" s="734"/>
      <c r="BH41" s="734"/>
      <c r="BI41" s="734"/>
      <c r="BJ41" s="426"/>
      <c r="BK41" s="1680" t="str">
        <f>IF(AND(ISNUMBER(BF41), ISNUMBER(BG41), ISNUMBER(BJ41)), SUM(BF41,BG41,BJ41), "")</f>
        <v/>
      </c>
      <c r="BL41" s="1447"/>
      <c r="BM41" s="734"/>
      <c r="BN41" s="734"/>
      <c r="BO41" s="1680" t="str">
        <f>IF(AND(ISNUMBER(BL41),ISNUMBER(BM41),ISNUMBER(BN41)),SUM(BL41:BN41), "")</f>
        <v/>
      </c>
      <c r="BP41" s="734"/>
      <c r="BQ41" s="2272"/>
      <c r="BR41" s="1445"/>
      <c r="BS41" s="1445"/>
      <c r="BT41" s="1445"/>
      <c r="BU41" s="1445"/>
      <c r="BV41" s="1445"/>
      <c r="BW41" s="1445"/>
      <c r="BX41" s="1445"/>
      <c r="BY41" s="1445"/>
      <c r="BZ41" s="1445"/>
      <c r="CA41" s="1445"/>
      <c r="CB41" s="1445"/>
      <c r="CC41" s="734"/>
      <c r="CD41" s="734"/>
      <c r="CE41" s="734"/>
      <c r="CF41" s="734"/>
      <c r="CG41" s="734"/>
      <c r="CH41" s="734"/>
      <c r="CI41" s="1552" t="str">
        <f t="shared" si="152"/>
        <v/>
      </c>
      <c r="CJ41" s="1908" t="str">
        <f t="shared" si="153"/>
        <v/>
      </c>
      <c r="CO41" s="3041"/>
      <c r="CS41" s="2130"/>
    </row>
    <row r="42" spans="1:97" ht="15" customHeight="1" x14ac:dyDescent="0.25">
      <c r="A42" s="1541"/>
      <c r="B42" s="1480" t="s">
        <v>2063</v>
      </c>
      <c r="C42" s="3055"/>
      <c r="D42" s="1680" t="str">
        <f t="shared" ref="D42:T42" si="173">IF(AND(ISNUMBER(D43),ISNUMBER(D46)),SUM(D43,D46),"")</f>
        <v/>
      </c>
      <c r="E42" s="1680" t="str">
        <f t="shared" si="173"/>
        <v/>
      </c>
      <c r="F42" s="1680" t="str">
        <f t="shared" si="173"/>
        <v/>
      </c>
      <c r="G42" s="1680" t="str">
        <f t="shared" si="173"/>
        <v/>
      </c>
      <c r="H42" s="1680" t="str">
        <f t="shared" si="173"/>
        <v/>
      </c>
      <c r="I42" s="1680" t="str">
        <f t="shared" si="173"/>
        <v/>
      </c>
      <c r="J42" s="1680" t="str">
        <f t="shared" ref="J42" si="174">IF(AND(ISNUMBER(J43),ISNUMBER(J46)),SUM(J43,J46),"")</f>
        <v/>
      </c>
      <c r="K42" s="1680" t="str">
        <f t="shared" ref="K42" si="175">IF(AND(ISNUMBER(K43),ISNUMBER(K46)),SUM(K43,K46),"")</f>
        <v/>
      </c>
      <c r="L42" s="1680" t="str">
        <f t="shared" ref="L42" si="176">IF(AND(ISNUMBER(L43),ISNUMBER(L46)),SUM(L43,L46),"")</f>
        <v/>
      </c>
      <c r="M42" s="1680" t="str">
        <f t="shared" si="173"/>
        <v/>
      </c>
      <c r="N42" s="1680" t="str">
        <f t="shared" si="173"/>
        <v/>
      </c>
      <c r="O42" s="3055"/>
      <c r="P42" s="1680" t="str">
        <f t="shared" si="173"/>
        <v/>
      </c>
      <c r="Q42" s="1680" t="str">
        <f t="shared" si="173"/>
        <v/>
      </c>
      <c r="R42" s="1680" t="str">
        <f t="shared" si="173"/>
        <v/>
      </c>
      <c r="S42" s="1680" t="str">
        <f t="shared" si="173"/>
        <v/>
      </c>
      <c r="T42" s="1680" t="str">
        <f t="shared" si="173"/>
        <v/>
      </c>
      <c r="U42" s="1680" t="str">
        <f t="shared" ref="U42:AA42" si="177">IF(AND(ISNUMBER(U43),ISNUMBER(U46)),SUM(U43,U46),"")</f>
        <v/>
      </c>
      <c r="V42" s="1680" t="str">
        <f t="shared" si="177"/>
        <v/>
      </c>
      <c r="W42" s="1680" t="str">
        <f t="shared" si="177"/>
        <v/>
      </c>
      <c r="X42" s="1680" t="str">
        <f t="shared" si="177"/>
        <v/>
      </c>
      <c r="Y42" s="1680" t="str">
        <f t="shared" si="177"/>
        <v/>
      </c>
      <c r="Z42" s="1680" t="str">
        <f t="shared" si="177"/>
        <v/>
      </c>
      <c r="AA42" s="1680" t="str">
        <f t="shared" si="177"/>
        <v/>
      </c>
      <c r="AB42" s="2528"/>
      <c r="AC42" s="1445"/>
      <c r="AD42" s="1445"/>
      <c r="AE42" s="1445"/>
      <c r="AF42" s="1445"/>
      <c r="AG42" s="1445"/>
      <c r="AH42" s="1445"/>
      <c r="AI42" s="1445"/>
      <c r="AJ42" s="1445"/>
      <c r="AK42" s="1445"/>
      <c r="AL42" s="1445"/>
      <c r="AM42" s="1445"/>
      <c r="AN42" s="1445"/>
      <c r="AO42" s="535"/>
      <c r="AP42" s="535"/>
      <c r="AQ42" s="535"/>
      <c r="AR42" s="535"/>
      <c r="AS42" s="3050"/>
      <c r="AT42" s="1680" t="str">
        <f t="shared" ref="AT42:BK42" si="178">IF(AND(ISNUMBER(AT43),ISNUMBER(AT46)),SUM(AT43,AT46),"")</f>
        <v/>
      </c>
      <c r="AU42" s="1680" t="str">
        <f t="shared" si="178"/>
        <v/>
      </c>
      <c r="AV42" s="1680" t="str">
        <f t="shared" si="178"/>
        <v/>
      </c>
      <c r="AW42" s="1680" t="str">
        <f t="shared" si="178"/>
        <v/>
      </c>
      <c r="AX42" s="1680" t="str">
        <f t="shared" si="178"/>
        <v/>
      </c>
      <c r="AY42" s="1680" t="str">
        <f t="shared" si="178"/>
        <v/>
      </c>
      <c r="AZ42" s="1680" t="str">
        <f t="shared" ref="AZ42" si="179">IF(AND(ISNUMBER(AZ43),ISNUMBER(AZ46)),SUM(AZ43,AZ46),"")</f>
        <v/>
      </c>
      <c r="BA42" s="1680" t="str">
        <f t="shared" ref="BA42" si="180">IF(AND(ISNUMBER(BA43),ISNUMBER(BA46)),SUM(BA43,BA46),"")</f>
        <v/>
      </c>
      <c r="BB42" s="1680" t="str">
        <f t="shared" ref="BB42" si="181">IF(AND(ISNUMBER(BB43),ISNUMBER(BB46)),SUM(BB43,BB46),"")</f>
        <v/>
      </c>
      <c r="BC42" s="1680" t="str">
        <f t="shared" si="178"/>
        <v/>
      </c>
      <c r="BD42" s="1680" t="str">
        <f t="shared" si="178"/>
        <v/>
      </c>
      <c r="BE42" s="2528"/>
      <c r="BF42" s="1680" t="str">
        <f>IF(AND(ISNUMBER(BF43),ISNUMBER(BF46)),SUM(BF43,BF46),"")</f>
        <v/>
      </c>
      <c r="BG42" s="1680" t="str">
        <f t="shared" si="178"/>
        <v/>
      </c>
      <c r="BH42" s="1680" t="str">
        <f t="shared" si="178"/>
        <v/>
      </c>
      <c r="BI42" s="1680" t="str">
        <f t="shared" si="178"/>
        <v/>
      </c>
      <c r="BJ42" s="1680" t="str">
        <f t="shared" si="178"/>
        <v/>
      </c>
      <c r="BK42" s="3051" t="str">
        <f t="shared" si="178"/>
        <v/>
      </c>
      <c r="BL42" s="1680" t="str">
        <f>IF(AND(ISNUMBER(BL43),ISNUMBER(BL46)),SUM(BL43,BL46),"")</f>
        <v/>
      </c>
      <c r="BM42" s="1680" t="str">
        <f>IF(AND(ISNUMBER(BM43),ISNUMBER(BM46)),SUM(BM43,BM46),"")</f>
        <v/>
      </c>
      <c r="BN42" s="1680" t="str">
        <f>IF(AND(ISNUMBER(BN43),ISNUMBER(BN46)),SUM(BN43,BN46),"")</f>
        <v/>
      </c>
      <c r="BO42" s="1680" t="str">
        <f>IF(AND(ISNUMBER(BO43),ISNUMBER(BO46)),SUM(BO43,BO46),"")</f>
        <v/>
      </c>
      <c r="BP42" s="1680" t="str">
        <f>IF(AND(ISNUMBER(BP43),ISNUMBER(BP46)),SUM(BP43,BP46),"")</f>
        <v/>
      </c>
      <c r="BQ42" s="2272"/>
      <c r="BR42" s="1445"/>
      <c r="BS42" s="1445"/>
      <c r="BT42" s="1445"/>
      <c r="BU42" s="1445"/>
      <c r="BV42" s="1445"/>
      <c r="BW42" s="1445"/>
      <c r="BX42" s="1445"/>
      <c r="BY42" s="1445"/>
      <c r="BZ42" s="1445"/>
      <c r="CA42" s="1445"/>
      <c r="CB42" s="1445"/>
      <c r="CC42" s="1444" t="str">
        <f>IF(AND(ISNUMBER(CC43),ISNUMBER(CC46)),SUM(CC43,CC46),"")</f>
        <v/>
      </c>
      <c r="CD42" s="1444" t="str">
        <f t="shared" ref="CD42:CH42" si="182">IF(AND(ISNUMBER(CD43),ISNUMBER(CD46)),SUM(CD43,CD46),"")</f>
        <v/>
      </c>
      <c r="CE42" s="1444" t="str">
        <f t="shared" si="182"/>
        <v/>
      </c>
      <c r="CF42" s="1444" t="str">
        <f t="shared" si="182"/>
        <v/>
      </c>
      <c r="CG42" s="1444" t="str">
        <f t="shared" si="182"/>
        <v/>
      </c>
      <c r="CH42" s="1444" t="str">
        <f t="shared" si="182"/>
        <v/>
      </c>
      <c r="CI42" s="1552" t="str">
        <f t="shared" si="152"/>
        <v/>
      </c>
      <c r="CJ42" s="1908" t="str">
        <f t="shared" si="153"/>
        <v/>
      </c>
      <c r="CO42" s="3041"/>
      <c r="CS42" s="2130"/>
    </row>
    <row r="43" spans="1:97" ht="15" customHeight="1" x14ac:dyDescent="0.25">
      <c r="A43" s="1541"/>
      <c r="B43" s="785" t="s">
        <v>2065</v>
      </c>
      <c r="C43" s="3055"/>
      <c r="D43" s="1680" t="str">
        <f t="shared" ref="D43:H44" si="183">IF((ISNUMBER(P43)),P43,"")</f>
        <v/>
      </c>
      <c r="E43" s="1680" t="str">
        <f t="shared" si="183"/>
        <v/>
      </c>
      <c r="F43" s="1680" t="str">
        <f t="shared" si="183"/>
        <v/>
      </c>
      <c r="G43" s="1680" t="str">
        <f t="shared" si="183"/>
        <v/>
      </c>
      <c r="H43" s="1680" t="str">
        <f t="shared" si="183"/>
        <v/>
      </c>
      <c r="I43" s="1680" t="str">
        <f t="shared" ref="I43:I58" si="184">IF(AND(ISNUMBER(D43),ISNUMBER(E43),ISNUMBER(H43)),SUM(D43,E43,H43),"")</f>
        <v/>
      </c>
      <c r="J43" s="1680" t="str">
        <f t="shared" ref="J43:N44" si="185">IF((ISNUMBER(V43)),V43,"")</f>
        <v/>
      </c>
      <c r="K43" s="1680" t="str">
        <f t="shared" si="185"/>
        <v/>
      </c>
      <c r="L43" s="1680" t="str">
        <f t="shared" si="185"/>
        <v/>
      </c>
      <c r="M43" s="1680" t="str">
        <f t="shared" si="185"/>
        <v/>
      </c>
      <c r="N43" s="1680" t="str">
        <f t="shared" si="185"/>
        <v/>
      </c>
      <c r="O43" s="2945"/>
      <c r="P43" s="738"/>
      <c r="Q43" s="738"/>
      <c r="R43" s="738"/>
      <c r="S43" s="738"/>
      <c r="T43" s="455"/>
      <c r="U43" s="1680" t="str">
        <f t="shared" ref="U43:U55" si="186">IF(AND(ISNUMBER(P43),ISNUMBER(Q43),ISNUMBER(T43)),SUM(P43,Q43,T43),"")</f>
        <v/>
      </c>
      <c r="V43" s="1969"/>
      <c r="W43" s="738"/>
      <c r="X43" s="455"/>
      <c r="Y43" s="1680" t="str">
        <f t="shared" ref="Y43:Y44" si="187">IF(AND(ISNUMBER(V43),ISNUMBER(W43),ISNUMBER(X43)),SUM(V43:X43), "")</f>
        <v/>
      </c>
      <c r="Z43" s="1969"/>
      <c r="AA43" s="738"/>
      <c r="AB43" s="2272"/>
      <c r="AC43" s="1445"/>
      <c r="AD43" s="1445"/>
      <c r="AE43" s="1445"/>
      <c r="AF43" s="1445"/>
      <c r="AG43" s="1445"/>
      <c r="AH43" s="1445"/>
      <c r="AI43" s="1445"/>
      <c r="AJ43" s="1445"/>
      <c r="AK43" s="1445"/>
      <c r="AL43" s="1445"/>
      <c r="AM43" s="1445"/>
      <c r="AN43" s="1445"/>
      <c r="AO43" s="734"/>
      <c r="AP43" s="734"/>
      <c r="AQ43" s="734"/>
      <c r="AR43" s="734"/>
      <c r="AS43" s="3050"/>
      <c r="AT43" s="1680" t="str">
        <f t="shared" ref="AT43:AX44" si="188">IF((ISNUMBER(BF43)),BF43,"")</f>
        <v/>
      </c>
      <c r="AU43" s="1680" t="str">
        <f t="shared" si="188"/>
        <v/>
      </c>
      <c r="AV43" s="1680" t="str">
        <f t="shared" si="188"/>
        <v/>
      </c>
      <c r="AW43" s="1680" t="str">
        <f t="shared" si="188"/>
        <v/>
      </c>
      <c r="AX43" s="1680" t="str">
        <f t="shared" si="188"/>
        <v/>
      </c>
      <c r="AY43" s="1680" t="str">
        <f>IF(AND(ISNUMBER(AT43),ISNUMBER(AU43),ISNUMBER(AX43)),SUM(AT43,AU43,AX43),"")</f>
        <v/>
      </c>
      <c r="AZ43" s="1680" t="str">
        <f t="shared" ref="AZ43:BD44" si="189">IF((ISNUMBER(BL43)),BL43,"")</f>
        <v/>
      </c>
      <c r="BA43" s="1680" t="str">
        <f t="shared" si="189"/>
        <v/>
      </c>
      <c r="BB43" s="1680" t="str">
        <f t="shared" si="189"/>
        <v/>
      </c>
      <c r="BC43" s="1680" t="str">
        <f t="shared" si="189"/>
        <v/>
      </c>
      <c r="BD43" s="1680" t="str">
        <f t="shared" si="189"/>
        <v/>
      </c>
      <c r="BE43" s="2945"/>
      <c r="BF43" s="734"/>
      <c r="BG43" s="734"/>
      <c r="BH43" s="734"/>
      <c r="BI43" s="734"/>
      <c r="BJ43" s="426"/>
      <c r="BK43" s="1680" t="str">
        <f>IF(AND(ISNUMBER(BF43), ISNUMBER(BG43), ISNUMBER(BJ43)), SUM(BF43,BG43,BJ43), "")</f>
        <v/>
      </c>
      <c r="BL43" s="1447"/>
      <c r="BM43" s="734"/>
      <c r="BN43" s="734"/>
      <c r="BO43" s="1680" t="str">
        <f>IF(AND(ISNUMBER(BL43),ISNUMBER(BM43),ISNUMBER(BN43)),SUM(BL43:BN43), "")</f>
        <v/>
      </c>
      <c r="BP43" s="734"/>
      <c r="BQ43" s="2272"/>
      <c r="BR43" s="1445"/>
      <c r="BS43" s="1445"/>
      <c r="BT43" s="1445"/>
      <c r="BU43" s="1445"/>
      <c r="BV43" s="1445"/>
      <c r="BW43" s="1445"/>
      <c r="BX43" s="1445"/>
      <c r="BY43" s="1445"/>
      <c r="BZ43" s="1445"/>
      <c r="CA43" s="1445"/>
      <c r="CB43" s="1445"/>
      <c r="CC43" s="734"/>
      <c r="CD43" s="734"/>
      <c r="CE43" s="734"/>
      <c r="CF43" s="734"/>
      <c r="CG43" s="734"/>
      <c r="CH43" s="734"/>
      <c r="CI43" s="1552" t="str">
        <f t="shared" si="152"/>
        <v/>
      </c>
      <c r="CJ43" s="1908" t="str">
        <f t="shared" si="153"/>
        <v/>
      </c>
      <c r="CO43" s="3041"/>
      <c r="CS43" s="2130"/>
    </row>
    <row r="44" spans="1:97" ht="15" customHeight="1" x14ac:dyDescent="0.25">
      <c r="A44" s="1541"/>
      <c r="B44" s="1737" t="s">
        <v>2064</v>
      </c>
      <c r="C44" s="3055"/>
      <c r="D44" s="1680" t="str">
        <f t="shared" si="183"/>
        <v/>
      </c>
      <c r="E44" s="1680" t="str">
        <f t="shared" si="183"/>
        <v/>
      </c>
      <c r="F44" s="1680" t="str">
        <f t="shared" si="183"/>
        <v/>
      </c>
      <c r="G44" s="1680" t="str">
        <f t="shared" si="183"/>
        <v/>
      </c>
      <c r="H44" s="1680" t="str">
        <f t="shared" si="183"/>
        <v/>
      </c>
      <c r="I44" s="1680" t="str">
        <f t="shared" si="184"/>
        <v/>
      </c>
      <c r="J44" s="1680" t="str">
        <f t="shared" si="185"/>
        <v/>
      </c>
      <c r="K44" s="1680" t="str">
        <f t="shared" si="185"/>
        <v/>
      </c>
      <c r="L44" s="1680" t="str">
        <f t="shared" si="185"/>
        <v/>
      </c>
      <c r="M44" s="1680" t="str">
        <f t="shared" si="185"/>
        <v/>
      </c>
      <c r="N44" s="1680" t="str">
        <f t="shared" si="185"/>
        <v/>
      </c>
      <c r="O44" s="2945"/>
      <c r="P44" s="734"/>
      <c r="Q44" s="734"/>
      <c r="R44" s="734"/>
      <c r="S44" s="734"/>
      <c r="T44" s="426"/>
      <c r="U44" s="1680" t="str">
        <f t="shared" si="186"/>
        <v/>
      </c>
      <c r="V44" s="1447"/>
      <c r="W44" s="734"/>
      <c r="X44" s="426"/>
      <c r="Y44" s="1680" t="str">
        <f t="shared" si="187"/>
        <v/>
      </c>
      <c r="Z44" s="1447"/>
      <c r="AA44" s="734"/>
      <c r="AB44" s="2272"/>
      <c r="AC44" s="1445"/>
      <c r="AD44" s="1445"/>
      <c r="AE44" s="1445"/>
      <c r="AF44" s="1445"/>
      <c r="AG44" s="1445"/>
      <c r="AH44" s="1445"/>
      <c r="AI44" s="1445"/>
      <c r="AJ44" s="1445"/>
      <c r="AK44" s="1445"/>
      <c r="AL44" s="1445"/>
      <c r="AM44" s="1445"/>
      <c r="AN44" s="1445"/>
      <c r="AO44" s="734"/>
      <c r="AP44" s="734"/>
      <c r="AQ44" s="734"/>
      <c r="AR44" s="734"/>
      <c r="AS44" s="3050"/>
      <c r="AT44" s="1680" t="str">
        <f t="shared" si="188"/>
        <v/>
      </c>
      <c r="AU44" s="1680" t="str">
        <f t="shared" si="188"/>
        <v/>
      </c>
      <c r="AV44" s="1680" t="str">
        <f t="shared" si="188"/>
        <v/>
      </c>
      <c r="AW44" s="1680" t="str">
        <f t="shared" si="188"/>
        <v/>
      </c>
      <c r="AX44" s="1680" t="str">
        <f t="shared" si="188"/>
        <v/>
      </c>
      <c r="AY44" s="1680" t="str">
        <f>IF(AND(ISNUMBER(AT44),ISNUMBER(AU44),ISNUMBER(AX44)),SUM(AT44,AU44,AX44),"")</f>
        <v/>
      </c>
      <c r="AZ44" s="1680" t="str">
        <f t="shared" si="189"/>
        <v/>
      </c>
      <c r="BA44" s="1680" t="str">
        <f t="shared" si="189"/>
        <v/>
      </c>
      <c r="BB44" s="1680" t="str">
        <f t="shared" si="189"/>
        <v/>
      </c>
      <c r="BC44" s="1680" t="str">
        <f t="shared" si="189"/>
        <v/>
      </c>
      <c r="BD44" s="1680" t="str">
        <f t="shared" si="189"/>
        <v/>
      </c>
      <c r="BE44" s="2945"/>
      <c r="BF44" s="734"/>
      <c r="BG44" s="734"/>
      <c r="BH44" s="734"/>
      <c r="BI44" s="734"/>
      <c r="BJ44" s="426"/>
      <c r="BK44" s="1680" t="str">
        <f>IF(AND(ISNUMBER(BF44), ISNUMBER(BG44), ISNUMBER(BJ44)), SUM(BF44,BG44,BJ44), "")</f>
        <v/>
      </c>
      <c r="BL44" s="1447"/>
      <c r="BM44" s="734"/>
      <c r="BN44" s="734"/>
      <c r="BO44" s="1680" t="str">
        <f>IF(AND(ISNUMBER(BL44),ISNUMBER(BM44),ISNUMBER(BN44)),SUM(BL44:BN44), "")</f>
        <v/>
      </c>
      <c r="BP44" s="734"/>
      <c r="BQ44" s="2272"/>
      <c r="BR44" s="1445"/>
      <c r="BS44" s="1445"/>
      <c r="BT44" s="1445"/>
      <c r="BU44" s="1445"/>
      <c r="BV44" s="1445"/>
      <c r="BW44" s="1445"/>
      <c r="BX44" s="1445"/>
      <c r="BY44" s="1445"/>
      <c r="BZ44" s="1445"/>
      <c r="CA44" s="1445"/>
      <c r="CB44" s="1445"/>
      <c r="CC44" s="734"/>
      <c r="CD44" s="734"/>
      <c r="CE44" s="734"/>
      <c r="CF44" s="734"/>
      <c r="CG44" s="734"/>
      <c r="CH44" s="734"/>
      <c r="CI44" s="1552" t="str">
        <f t="shared" si="152"/>
        <v/>
      </c>
      <c r="CJ44" s="1908" t="str">
        <f t="shared" si="153"/>
        <v/>
      </c>
      <c r="CO44" s="3041"/>
      <c r="CS44" s="2130"/>
    </row>
    <row r="45" spans="1:97" ht="15" customHeight="1" x14ac:dyDescent="0.25">
      <c r="A45" s="1541"/>
      <c r="B45" s="1481" t="str">
        <f>"Check: row " &amp; ROW(B44) &amp; " ≤ row " &amp; ROW(B43)</f>
        <v>Check: row 44 ≤ row 43</v>
      </c>
      <c r="C45" s="2528"/>
      <c r="D45" s="2297"/>
      <c r="E45" s="2297"/>
      <c r="F45" s="2297"/>
      <c r="G45" s="2297"/>
      <c r="H45" s="2297"/>
      <c r="I45" s="2297"/>
      <c r="J45" s="2297"/>
      <c r="K45" s="2297"/>
      <c r="L45" s="2297"/>
      <c r="M45" s="2297"/>
      <c r="N45" s="2297"/>
      <c r="O45" s="1694"/>
      <c r="P45" s="1552" t="str">
        <f t="shared" ref="P45:T45" si="190">IF(AND(ISNUMBER(P44),ISNUMBER(P43)), IF(P44&lt;=P43, "Pass", "Fail"), "")</f>
        <v/>
      </c>
      <c r="Q45" s="1552" t="str">
        <f t="shared" si="190"/>
        <v/>
      </c>
      <c r="R45" s="1552" t="str">
        <f t="shared" si="190"/>
        <v/>
      </c>
      <c r="S45" s="1552" t="str">
        <f t="shared" si="190"/>
        <v/>
      </c>
      <c r="T45" s="1552" t="str">
        <f t="shared" si="190"/>
        <v/>
      </c>
      <c r="U45" s="2297"/>
      <c r="V45" s="1552" t="str">
        <f t="shared" ref="V45" si="191">IF(AND(ISNUMBER(V44),ISNUMBER(V43)), IF(V44&lt;=V43, "Pass", "Fail"), "")</f>
        <v/>
      </c>
      <c r="W45" s="1552" t="str">
        <f t="shared" ref="W45" si="192">IF(AND(ISNUMBER(W44),ISNUMBER(W43)), IF(W44&lt;=W43, "Pass", "Fail"), "")</f>
        <v/>
      </c>
      <c r="X45" s="1552" t="str">
        <f t="shared" ref="X45" si="193">IF(AND(ISNUMBER(X44),ISNUMBER(X43)), IF(X44&lt;=X43, "Pass", "Fail"), "")</f>
        <v/>
      </c>
      <c r="Y45" s="2297"/>
      <c r="Z45" s="1552" t="str">
        <f t="shared" ref="Z45:AA45" si="194">IF(AND(ISNUMBER(Z44),ISNUMBER(Z43)), IF(Z44&lt;=Z43, "Pass", "Fail"), "")</f>
        <v/>
      </c>
      <c r="AA45" s="1552" t="str">
        <f t="shared" si="194"/>
        <v/>
      </c>
      <c r="AB45" s="2272"/>
      <c r="AC45" s="1445"/>
      <c r="AD45" s="1445"/>
      <c r="AE45" s="1445"/>
      <c r="AF45" s="1445"/>
      <c r="AG45" s="1445"/>
      <c r="AH45" s="1445"/>
      <c r="AI45" s="1445"/>
      <c r="AJ45" s="1445"/>
      <c r="AK45" s="1445"/>
      <c r="AL45" s="1445"/>
      <c r="AM45" s="1445"/>
      <c r="AN45" s="1445"/>
      <c r="AO45" s="1552" t="str">
        <f t="shared" ref="AO45:AR45" si="195">IF(AND(ISNUMBER(AO44),ISNUMBER(AO43)), IF(AO44&lt;=AO43, "Pass", "Fail"), "")</f>
        <v/>
      </c>
      <c r="AP45" s="1552" t="str">
        <f t="shared" si="195"/>
        <v/>
      </c>
      <c r="AQ45" s="1552" t="str">
        <f t="shared" si="195"/>
        <v/>
      </c>
      <c r="AR45" s="1552" t="str">
        <f t="shared" si="195"/>
        <v/>
      </c>
      <c r="AS45" s="2272"/>
      <c r="AT45" s="2297"/>
      <c r="AU45" s="2297"/>
      <c r="AV45" s="2297"/>
      <c r="AW45" s="2297"/>
      <c r="AX45" s="2297"/>
      <c r="AY45" s="2297"/>
      <c r="AZ45" s="2297"/>
      <c r="BA45" s="2297"/>
      <c r="BB45" s="2297"/>
      <c r="BC45" s="2297"/>
      <c r="BD45" s="2297"/>
      <c r="BE45" s="1694"/>
      <c r="BF45" s="1552" t="str">
        <f t="shared" ref="BF45:BJ45" si="196">IF(AND(ISNUMBER(BF44),ISNUMBER(BF43)), IF(BF44&lt;=BF43, "Pass", "Fail"), "")</f>
        <v/>
      </c>
      <c r="BG45" s="1552" t="str">
        <f t="shared" si="196"/>
        <v/>
      </c>
      <c r="BH45" s="1552" t="str">
        <f t="shared" si="196"/>
        <v/>
      </c>
      <c r="BI45" s="1552" t="str">
        <f t="shared" si="196"/>
        <v/>
      </c>
      <c r="BJ45" s="1552" t="str">
        <f t="shared" si="196"/>
        <v/>
      </c>
      <c r="BK45" s="2297"/>
      <c r="BL45" s="1552" t="str">
        <f t="shared" ref="BL45" si="197">IF(AND(ISNUMBER(BL44),ISNUMBER(BL43)), IF(BL44&lt;=BL43, "Pass", "Fail"), "")</f>
        <v/>
      </c>
      <c r="BM45" s="1552" t="str">
        <f t="shared" ref="BM45" si="198">IF(AND(ISNUMBER(BM44),ISNUMBER(BM43)), IF(BM44&lt;=BM43, "Pass", "Fail"), "")</f>
        <v/>
      </c>
      <c r="BN45" s="1552" t="str">
        <f t="shared" ref="BN45" si="199">IF(AND(ISNUMBER(BN44),ISNUMBER(BN43)), IF(BN44&lt;=BN43, "Pass", "Fail"), "")</f>
        <v/>
      </c>
      <c r="BO45" s="1373"/>
      <c r="BP45" s="1552" t="str">
        <f t="shared" ref="BP45" si="200">IF(AND(ISNUMBER(BP44),ISNUMBER(BP43)), IF(BP44&lt;=BP43, "Pass", "Fail"), "")</f>
        <v/>
      </c>
      <c r="BQ45" s="2272"/>
      <c r="BR45" s="1445"/>
      <c r="BS45" s="1445"/>
      <c r="BT45" s="1445"/>
      <c r="BU45" s="1445"/>
      <c r="BV45" s="1445"/>
      <c r="BW45" s="1445"/>
      <c r="BX45" s="1445"/>
      <c r="BY45" s="1445"/>
      <c r="BZ45" s="1445"/>
      <c r="CA45" s="1445"/>
      <c r="CB45" s="1445"/>
      <c r="CC45" s="1552" t="str">
        <f>IF(AND(ISNUMBER(CC44),ISNUMBER(CC43)), IF(CC44&lt;=CC43, "Pass", "Fail"), "")</f>
        <v/>
      </c>
      <c r="CD45" s="2373"/>
      <c r="CE45" s="2373"/>
      <c r="CF45" s="1552" t="str">
        <f t="shared" ref="CF45:CH45" si="201">IF(AND(ISNUMBER(CF44),ISNUMBER(CF43)), IF(CF44&lt;=CF43, "Pass", "Fail"), "")</f>
        <v/>
      </c>
      <c r="CG45" s="1552" t="str">
        <f t="shared" si="201"/>
        <v/>
      </c>
      <c r="CH45" s="1552" t="str">
        <f t="shared" si="201"/>
        <v/>
      </c>
      <c r="CI45" s="2373"/>
      <c r="CJ45" s="2374"/>
      <c r="CO45" s="1157"/>
      <c r="CS45" s="2130"/>
    </row>
    <row r="46" spans="1:97" ht="15" customHeight="1" x14ac:dyDescent="0.25">
      <c r="A46" s="1541"/>
      <c r="B46" s="785" t="s">
        <v>2066</v>
      </c>
      <c r="C46" s="3055"/>
      <c r="D46" s="1680" t="str">
        <f t="shared" ref="D46:H47" si="202">IF((ISNUMBER(P46)),P46,"")</f>
        <v/>
      </c>
      <c r="E46" s="1680" t="str">
        <f t="shared" si="202"/>
        <v/>
      </c>
      <c r="F46" s="1680" t="str">
        <f t="shared" si="202"/>
        <v/>
      </c>
      <c r="G46" s="1680" t="str">
        <f t="shared" si="202"/>
        <v/>
      </c>
      <c r="H46" s="1680" t="str">
        <f t="shared" si="202"/>
        <v/>
      </c>
      <c r="I46" s="1680" t="str">
        <f t="shared" si="184"/>
        <v/>
      </c>
      <c r="J46" s="1680" t="str">
        <f t="shared" ref="J46:N47" si="203">IF((ISNUMBER(V46)),V46,"")</f>
        <v/>
      </c>
      <c r="K46" s="1680" t="str">
        <f t="shared" si="203"/>
        <v/>
      </c>
      <c r="L46" s="1680" t="str">
        <f t="shared" si="203"/>
        <v/>
      </c>
      <c r="M46" s="1680" t="str">
        <f t="shared" si="203"/>
        <v/>
      </c>
      <c r="N46" s="1680" t="str">
        <f t="shared" si="203"/>
        <v/>
      </c>
      <c r="O46" s="2945"/>
      <c r="P46" s="734"/>
      <c r="Q46" s="734"/>
      <c r="R46" s="734"/>
      <c r="S46" s="734"/>
      <c r="T46" s="426"/>
      <c r="U46" s="1680" t="str">
        <f t="shared" si="186"/>
        <v/>
      </c>
      <c r="V46" s="1447"/>
      <c r="W46" s="734"/>
      <c r="X46" s="426"/>
      <c r="Y46" s="1680" t="str">
        <f>IF(AND(ISNUMBER(V46),ISNUMBER(W46),ISNUMBER(X46)),SUM(V46:X46), "")</f>
        <v/>
      </c>
      <c r="Z46" s="1447"/>
      <c r="AA46" s="734"/>
      <c r="AB46" s="2272"/>
      <c r="AC46" s="1445"/>
      <c r="AD46" s="1445"/>
      <c r="AE46" s="1445"/>
      <c r="AF46" s="1445"/>
      <c r="AG46" s="1445"/>
      <c r="AH46" s="1445"/>
      <c r="AI46" s="1445"/>
      <c r="AJ46" s="1445"/>
      <c r="AK46" s="1445"/>
      <c r="AL46" s="1445"/>
      <c r="AM46" s="1445"/>
      <c r="AN46" s="1445"/>
      <c r="AO46" s="734"/>
      <c r="AP46" s="734"/>
      <c r="AQ46" s="734"/>
      <c r="AR46" s="734"/>
      <c r="AS46" s="3050"/>
      <c r="AT46" s="1680" t="str">
        <f t="shared" ref="AT46:AX47" si="204">IF((ISNUMBER(BF46)),BF46,"")</f>
        <v/>
      </c>
      <c r="AU46" s="1680" t="str">
        <f t="shared" si="204"/>
        <v/>
      </c>
      <c r="AV46" s="1680" t="str">
        <f t="shared" si="204"/>
        <v/>
      </c>
      <c r="AW46" s="1680" t="str">
        <f t="shared" si="204"/>
        <v/>
      </c>
      <c r="AX46" s="1680" t="str">
        <f t="shared" si="204"/>
        <v/>
      </c>
      <c r="AY46" s="1680" t="str">
        <f>IF(AND(ISNUMBER(AT46),ISNUMBER(AU46),ISNUMBER(AX46)),SUM(AT46,AU46,AX46),"")</f>
        <v/>
      </c>
      <c r="AZ46" s="1680" t="str">
        <f t="shared" ref="AZ46:BD47" si="205">IF((ISNUMBER(BL46)),BL46,"")</f>
        <v/>
      </c>
      <c r="BA46" s="1680" t="str">
        <f t="shared" si="205"/>
        <v/>
      </c>
      <c r="BB46" s="1680" t="str">
        <f t="shared" si="205"/>
        <v/>
      </c>
      <c r="BC46" s="1680" t="str">
        <f t="shared" si="205"/>
        <v/>
      </c>
      <c r="BD46" s="1680" t="str">
        <f t="shared" si="205"/>
        <v/>
      </c>
      <c r="BE46" s="2945"/>
      <c r="BF46" s="734"/>
      <c r="BG46" s="734"/>
      <c r="BH46" s="734"/>
      <c r="BI46" s="734"/>
      <c r="BJ46" s="426"/>
      <c r="BK46" s="1680" t="str">
        <f>IF(AND(ISNUMBER(BF46), ISNUMBER(BG46), ISNUMBER(BJ46)), SUM(BF46,BG46,BJ46), "")</f>
        <v/>
      </c>
      <c r="BL46" s="1447"/>
      <c r="BM46" s="734"/>
      <c r="BN46" s="734"/>
      <c r="BO46" s="1680" t="str">
        <f>IF(AND(ISNUMBER(BL46),ISNUMBER(BM46),ISNUMBER(BN46)),SUM(BL46:BN46), "")</f>
        <v/>
      </c>
      <c r="BP46" s="734"/>
      <c r="BQ46" s="2272"/>
      <c r="BR46" s="1445"/>
      <c r="BS46" s="1445"/>
      <c r="BT46" s="1445"/>
      <c r="BU46" s="1445"/>
      <c r="BV46" s="1445"/>
      <c r="BW46" s="1445"/>
      <c r="BX46" s="1445"/>
      <c r="BY46" s="1445"/>
      <c r="BZ46" s="1445"/>
      <c r="CA46" s="1445"/>
      <c r="CB46" s="1445"/>
      <c r="CC46" s="734"/>
      <c r="CD46" s="734"/>
      <c r="CE46" s="734"/>
      <c r="CF46" s="734"/>
      <c r="CG46" s="734"/>
      <c r="CH46" s="734"/>
      <c r="CI46" s="1552" t="str">
        <f>IF(AND(ISNUMBER(CF46), ISNUMBER(AY46)),IF(CF46&gt;=AY46, "Pass", "please check"),"")</f>
        <v/>
      </c>
      <c r="CJ46" s="1908" t="str">
        <f t="shared" ref="CJ46:CJ47" si="206">IF(AND(ISNUMBER(BC46), ISNUMBER(BD46), ISNUMBER(CH46)), IF(CH46&gt;=(BC46+12.5*BD46), "Pass", "please check"), "")</f>
        <v/>
      </c>
      <c r="CO46" s="3041"/>
      <c r="CS46" s="2130"/>
    </row>
    <row r="47" spans="1:97" ht="15" customHeight="1" x14ac:dyDescent="0.25">
      <c r="A47" s="1541"/>
      <c r="B47" s="1737" t="s">
        <v>2064</v>
      </c>
      <c r="C47" s="3055"/>
      <c r="D47" s="1680" t="str">
        <f t="shared" si="202"/>
        <v/>
      </c>
      <c r="E47" s="1680" t="str">
        <f t="shared" si="202"/>
        <v/>
      </c>
      <c r="F47" s="1680" t="str">
        <f t="shared" si="202"/>
        <v/>
      </c>
      <c r="G47" s="1680" t="str">
        <f t="shared" si="202"/>
        <v/>
      </c>
      <c r="H47" s="1680" t="str">
        <f t="shared" si="202"/>
        <v/>
      </c>
      <c r="I47" s="1680" t="str">
        <f t="shared" si="184"/>
        <v/>
      </c>
      <c r="J47" s="1680" t="str">
        <f t="shared" si="203"/>
        <v/>
      </c>
      <c r="K47" s="1680" t="str">
        <f t="shared" si="203"/>
        <v/>
      </c>
      <c r="L47" s="1680" t="str">
        <f t="shared" si="203"/>
        <v/>
      </c>
      <c r="M47" s="1680" t="str">
        <f t="shared" si="203"/>
        <v/>
      </c>
      <c r="N47" s="1680" t="str">
        <f t="shared" si="203"/>
        <v/>
      </c>
      <c r="O47" s="2945"/>
      <c r="P47" s="734"/>
      <c r="Q47" s="734"/>
      <c r="R47" s="734"/>
      <c r="S47" s="734"/>
      <c r="T47" s="426"/>
      <c r="U47" s="1680" t="str">
        <f t="shared" si="186"/>
        <v/>
      </c>
      <c r="V47" s="1447"/>
      <c r="W47" s="734"/>
      <c r="X47" s="426"/>
      <c r="Y47" s="1680" t="str">
        <f>IF(AND(ISNUMBER(V47),ISNUMBER(W47),ISNUMBER(X47)),SUM(V47:X47), "")</f>
        <v/>
      </c>
      <c r="Z47" s="1447"/>
      <c r="AA47" s="734"/>
      <c r="AB47" s="2272"/>
      <c r="AC47" s="1445"/>
      <c r="AD47" s="1445"/>
      <c r="AE47" s="1445"/>
      <c r="AF47" s="1445"/>
      <c r="AG47" s="1445"/>
      <c r="AH47" s="1445"/>
      <c r="AI47" s="1445"/>
      <c r="AJ47" s="1445"/>
      <c r="AK47" s="1445"/>
      <c r="AL47" s="1445"/>
      <c r="AM47" s="1445"/>
      <c r="AN47" s="1445"/>
      <c r="AO47" s="734"/>
      <c r="AP47" s="734"/>
      <c r="AQ47" s="734"/>
      <c r="AR47" s="734"/>
      <c r="AS47" s="3050"/>
      <c r="AT47" s="1680" t="str">
        <f t="shared" si="204"/>
        <v/>
      </c>
      <c r="AU47" s="1680" t="str">
        <f t="shared" si="204"/>
        <v/>
      </c>
      <c r="AV47" s="1680" t="str">
        <f t="shared" si="204"/>
        <v/>
      </c>
      <c r="AW47" s="1680" t="str">
        <f t="shared" si="204"/>
        <v/>
      </c>
      <c r="AX47" s="1680" t="str">
        <f t="shared" si="204"/>
        <v/>
      </c>
      <c r="AY47" s="1680" t="str">
        <f>IF(AND(ISNUMBER(AT47),ISNUMBER(AU47),ISNUMBER(AX47)),SUM(AT47,AU47,AX47),"")</f>
        <v/>
      </c>
      <c r="AZ47" s="1680" t="str">
        <f t="shared" si="205"/>
        <v/>
      </c>
      <c r="BA47" s="1680" t="str">
        <f t="shared" si="205"/>
        <v/>
      </c>
      <c r="BB47" s="1680" t="str">
        <f t="shared" si="205"/>
        <v/>
      </c>
      <c r="BC47" s="1680" t="str">
        <f t="shared" si="205"/>
        <v/>
      </c>
      <c r="BD47" s="1680" t="str">
        <f t="shared" si="205"/>
        <v/>
      </c>
      <c r="BE47" s="2945"/>
      <c r="BF47" s="734"/>
      <c r="BG47" s="734"/>
      <c r="BH47" s="734"/>
      <c r="BI47" s="734"/>
      <c r="BJ47" s="426"/>
      <c r="BK47" s="1680" t="str">
        <f>IF(AND(ISNUMBER(BF47), ISNUMBER(BG47), ISNUMBER(BJ47)), SUM(BF47,BG47,BJ47), "")</f>
        <v/>
      </c>
      <c r="BL47" s="1447"/>
      <c r="BM47" s="734"/>
      <c r="BN47" s="734"/>
      <c r="BO47" s="1680" t="str">
        <f>IF(AND(ISNUMBER(BL47),ISNUMBER(BM47),ISNUMBER(BN47)),SUM(BL47:BN47), "")</f>
        <v/>
      </c>
      <c r="BP47" s="734"/>
      <c r="BQ47" s="2272"/>
      <c r="BR47" s="1445"/>
      <c r="BS47" s="1445"/>
      <c r="BT47" s="1445"/>
      <c r="BU47" s="1445"/>
      <c r="BV47" s="1445"/>
      <c r="BW47" s="1445"/>
      <c r="BX47" s="1445"/>
      <c r="BY47" s="1445"/>
      <c r="BZ47" s="1445"/>
      <c r="CA47" s="1445"/>
      <c r="CB47" s="1445"/>
      <c r="CC47" s="734"/>
      <c r="CD47" s="734"/>
      <c r="CE47" s="734"/>
      <c r="CF47" s="734"/>
      <c r="CG47" s="734"/>
      <c r="CH47" s="734"/>
      <c r="CI47" s="1552" t="str">
        <f>IF(AND(ISNUMBER(CF47), ISNUMBER(AY47)),IF(CF47&gt;=AY47, "Pass", "please check"),"")</f>
        <v/>
      </c>
      <c r="CJ47" s="1908" t="str">
        <f t="shared" si="206"/>
        <v/>
      </c>
      <c r="CO47" s="3041"/>
      <c r="CS47" s="2130"/>
    </row>
    <row r="48" spans="1:97" ht="15" customHeight="1" x14ac:dyDescent="0.25">
      <c r="A48" s="1541"/>
      <c r="B48" s="1481" t="str">
        <f>"Check: row " &amp; ROW(B47) &amp; " ≤ row " &amp; ROW(B46)</f>
        <v>Check: row 47 ≤ row 46</v>
      </c>
      <c r="C48" s="2528"/>
      <c r="D48" s="2109"/>
      <c r="E48" s="2109"/>
      <c r="F48" s="2109"/>
      <c r="G48" s="2109"/>
      <c r="H48" s="2109"/>
      <c r="I48" s="2297"/>
      <c r="J48" s="2109"/>
      <c r="K48" s="2109"/>
      <c r="L48" s="2109"/>
      <c r="M48" s="2297"/>
      <c r="N48" s="2109"/>
      <c r="O48" s="1694"/>
      <c r="P48" s="1552" t="str">
        <f t="shared" ref="P48:T48" si="207">IF(AND(ISNUMBER(P47), ISNUMBER(P46)), IF(P47&lt;=P46, "Pass", "Fail"),"")</f>
        <v/>
      </c>
      <c r="Q48" s="1552" t="str">
        <f t="shared" si="207"/>
        <v/>
      </c>
      <c r="R48" s="1552" t="str">
        <f t="shared" si="207"/>
        <v/>
      </c>
      <c r="S48" s="1552" t="str">
        <f t="shared" si="207"/>
        <v/>
      </c>
      <c r="T48" s="1552" t="str">
        <f t="shared" si="207"/>
        <v/>
      </c>
      <c r="U48" s="2109"/>
      <c r="V48" s="1552" t="str">
        <f>IF(AND(ISNUMBER(V47), ISNUMBER(V46)), IF(V47&lt;=V46, "Pass", "Fail"),"")</f>
        <v/>
      </c>
      <c r="W48" s="1552" t="str">
        <f>IF(AND(ISNUMBER(W47), ISNUMBER(W46)), IF(W47&lt;=W46, "Pass", "Fail"),"")</f>
        <v/>
      </c>
      <c r="X48" s="1552" t="str">
        <f>IF(AND(ISNUMBER(X47), ISNUMBER(X46)), IF(X47&lt;=X46, "Pass", "Fail"),"")</f>
        <v/>
      </c>
      <c r="Y48" s="2109"/>
      <c r="Z48" s="1552" t="str">
        <f>IF(AND(ISNUMBER(Z47), ISNUMBER(Z46)), IF(Z47&lt;=Z46, "Pass", "Fail"),"")</f>
        <v/>
      </c>
      <c r="AA48" s="1552" t="str">
        <f>IF(AND(ISNUMBER(AA47), ISNUMBER(AA46)), IF(AA47&lt;=AA46, "Pass", "Fail"),"")</f>
        <v/>
      </c>
      <c r="AB48" s="2272"/>
      <c r="AC48" s="1445"/>
      <c r="AD48" s="1445"/>
      <c r="AE48" s="1445"/>
      <c r="AF48" s="1445"/>
      <c r="AG48" s="1445"/>
      <c r="AH48" s="1445"/>
      <c r="AI48" s="1445"/>
      <c r="AJ48" s="1445"/>
      <c r="AK48" s="1445"/>
      <c r="AL48" s="1445"/>
      <c r="AM48" s="1445"/>
      <c r="AN48" s="1445"/>
      <c r="AO48" s="1552" t="str">
        <f>IF(AND(ISNUMBER(AO47), ISNUMBER(AO46)), IF(AO47&lt;=AO46, "Pass", "Fail"),"")</f>
        <v/>
      </c>
      <c r="AP48" s="1552" t="str">
        <f>IF(AND(ISNUMBER(AP47), ISNUMBER(AP46)), IF(AP47&lt;=AP46, "Pass", "Fail"),"")</f>
        <v/>
      </c>
      <c r="AQ48" s="1552" t="str">
        <f>IF(AND(ISNUMBER(AQ47), ISNUMBER(AQ46)), IF(AQ47&lt;=AQ46, "Pass", "Fail"),"")</f>
        <v/>
      </c>
      <c r="AR48" s="1552" t="str">
        <f>IF(AND(ISNUMBER(AR47), ISNUMBER(AR46)), IF(AR47&lt;=AR46, "Pass", "Fail"),"")</f>
        <v/>
      </c>
      <c r="AS48" s="2272"/>
      <c r="AT48" s="2109"/>
      <c r="AU48" s="2109"/>
      <c r="AV48" s="2109"/>
      <c r="AW48" s="2109"/>
      <c r="AX48" s="2109"/>
      <c r="AY48" s="2109"/>
      <c r="AZ48" s="2109"/>
      <c r="BA48" s="2109"/>
      <c r="BB48" s="2109"/>
      <c r="BC48" s="2109"/>
      <c r="BD48" s="2109"/>
      <c r="BE48" s="1694"/>
      <c r="BF48" s="1552" t="str">
        <f t="shared" ref="BF48:BP48" si="208">IF(AND(ISNUMBER(BF47), ISNUMBER(BF46)), IF(BF47&lt;=BF46, "Pass", "Fail"),"")</f>
        <v/>
      </c>
      <c r="BG48" s="1552" t="str">
        <f t="shared" si="208"/>
        <v/>
      </c>
      <c r="BH48" s="1552" t="str">
        <f t="shared" si="208"/>
        <v/>
      </c>
      <c r="BI48" s="1552" t="str">
        <f t="shared" si="208"/>
        <v/>
      </c>
      <c r="BJ48" s="1552" t="str">
        <f t="shared" si="208"/>
        <v/>
      </c>
      <c r="BK48" s="2109"/>
      <c r="BL48" s="1552" t="str">
        <f t="shared" ref="BL48" si="209">IF(AND(ISNUMBER(BL47), ISNUMBER(BL46)), IF(BL47&lt;=BL46, "Pass", "Fail"),"")</f>
        <v/>
      </c>
      <c r="BM48" s="1552" t="str">
        <f t="shared" ref="BM48" si="210">IF(AND(ISNUMBER(BM47), ISNUMBER(BM46)), IF(BM47&lt;=BM46, "Pass", "Fail"),"")</f>
        <v/>
      </c>
      <c r="BN48" s="1552" t="str">
        <f t="shared" ref="BN48" si="211">IF(AND(ISNUMBER(BN47), ISNUMBER(BN46)), IF(BN47&lt;=BN46, "Pass", "Fail"),"")</f>
        <v/>
      </c>
      <c r="BO48" s="1373"/>
      <c r="BP48" s="1552" t="str">
        <f t="shared" si="208"/>
        <v/>
      </c>
      <c r="BQ48" s="2272"/>
      <c r="BR48" s="1445"/>
      <c r="BS48" s="1445"/>
      <c r="BT48" s="1445"/>
      <c r="BU48" s="1445"/>
      <c r="BV48" s="1445"/>
      <c r="BW48" s="1445"/>
      <c r="BX48" s="1445"/>
      <c r="BY48" s="1445"/>
      <c r="BZ48" s="1445"/>
      <c r="CA48" s="1445"/>
      <c r="CB48" s="1445"/>
      <c r="CC48" s="1552" t="str">
        <f>IF(AND(ISNUMBER(CC47), ISNUMBER(CC46)), IF(CC47&lt;=CC46, "Pass", "Fail"),"")</f>
        <v/>
      </c>
      <c r="CD48" s="2373"/>
      <c r="CE48" s="2373"/>
      <c r="CF48" s="1552" t="str">
        <f t="shared" ref="CF48" si="212">IF(AND(ISNUMBER(CF47), ISNUMBER(CF46)), IF(CF47&lt;=CF46, "Pass", "Fail"),"")</f>
        <v/>
      </c>
      <c r="CG48" s="1552" t="str">
        <f t="shared" ref="CG48" si="213">IF(AND(ISNUMBER(CG47), ISNUMBER(CG46)), IF(CG47&lt;=CG46, "Pass", "Fail"),"")</f>
        <v/>
      </c>
      <c r="CH48" s="1552" t="str">
        <f t="shared" ref="CH48" si="214">IF(AND(ISNUMBER(CH47), ISNUMBER(CH46)), IF(CH47&lt;=CH46, "Pass", "Fail"),"")</f>
        <v/>
      </c>
      <c r="CI48" s="2373"/>
      <c r="CJ48" s="2374"/>
      <c r="CO48" s="1157"/>
      <c r="CS48" s="2130"/>
    </row>
    <row r="49" spans="1:97" ht="15" customHeight="1" x14ac:dyDescent="0.25">
      <c r="A49" s="1541"/>
      <c r="B49" s="1480" t="s">
        <v>1774</v>
      </c>
      <c r="C49" s="2945"/>
      <c r="D49" s="736"/>
      <c r="E49" s="736"/>
      <c r="F49" s="736"/>
      <c r="G49" s="736"/>
      <c r="H49" s="909"/>
      <c r="I49" s="1680" t="str">
        <f>IF(AND(ISNUMBER(D49),ISNUMBER(E49),ISNUMBER(H49)),SUM(D49,E49,H49),"")</f>
        <v/>
      </c>
      <c r="J49" s="1458"/>
      <c r="K49" s="736"/>
      <c r="L49" s="909"/>
      <c r="M49" s="1680" t="str">
        <f>IF(AND(ISNUMBER(J49),ISNUMBER(K49),ISNUMBER(L49)),SUM(J49:L49), "")</f>
        <v/>
      </c>
      <c r="N49" s="1458"/>
      <c r="O49" s="2272"/>
      <c r="P49" s="1445"/>
      <c r="Q49" s="1445"/>
      <c r="R49" s="1445"/>
      <c r="S49" s="1445"/>
      <c r="T49" s="1445"/>
      <c r="U49" s="1445"/>
      <c r="V49" s="1445"/>
      <c r="W49" s="1445"/>
      <c r="X49" s="1445"/>
      <c r="Y49" s="1445"/>
      <c r="Z49" s="1445"/>
      <c r="AA49" s="1445"/>
      <c r="AB49" s="2272"/>
      <c r="AC49" s="1445"/>
      <c r="AD49" s="1445"/>
      <c r="AE49" s="1445"/>
      <c r="AF49" s="1445"/>
      <c r="AG49" s="1445"/>
      <c r="AH49" s="1445"/>
      <c r="AI49" s="1445"/>
      <c r="AJ49" s="1445"/>
      <c r="AK49" s="1445"/>
      <c r="AL49" s="1445"/>
      <c r="AM49" s="1445"/>
      <c r="AN49" s="1445"/>
      <c r="AO49" s="736"/>
      <c r="AP49" s="736"/>
      <c r="AQ49" s="736"/>
      <c r="AR49" s="736"/>
      <c r="AS49" s="2272"/>
      <c r="AT49" s="1460"/>
      <c r="AU49" s="1460"/>
      <c r="AV49" s="1460"/>
      <c r="AW49" s="1460"/>
      <c r="AX49" s="1460"/>
      <c r="AY49" s="1460"/>
      <c r="AZ49" s="1460"/>
      <c r="BA49" s="1460"/>
      <c r="BB49" s="1460"/>
      <c r="BC49" s="1460"/>
      <c r="BD49" s="1460"/>
      <c r="BE49" s="1373"/>
      <c r="BF49" s="1373"/>
      <c r="BG49" s="1373"/>
      <c r="BH49" s="1373"/>
      <c r="BI49" s="1373"/>
      <c r="BJ49" s="1373"/>
      <c r="BK49" s="1373"/>
      <c r="BL49" s="1373"/>
      <c r="BM49" s="1373"/>
      <c r="BN49" s="1373"/>
      <c r="BO49" s="1373"/>
      <c r="BP49" s="1373"/>
      <c r="BQ49" s="2272"/>
      <c r="BR49" s="1445"/>
      <c r="BS49" s="1445"/>
      <c r="BT49" s="1445"/>
      <c r="BU49" s="1445"/>
      <c r="BV49" s="1445"/>
      <c r="BW49" s="1445"/>
      <c r="BX49" s="1445"/>
      <c r="BY49" s="1445"/>
      <c r="BZ49" s="1445"/>
      <c r="CA49" s="1445"/>
      <c r="CB49" s="1445"/>
      <c r="CC49" s="1445"/>
      <c r="CD49" s="1445"/>
      <c r="CE49" s="1445"/>
      <c r="CF49" s="1445"/>
      <c r="CG49" s="1445"/>
      <c r="CH49" s="1445"/>
      <c r="CI49" s="2373"/>
      <c r="CJ49" s="2374"/>
      <c r="CO49" s="1157"/>
      <c r="CS49" s="2130"/>
    </row>
    <row r="50" spans="1:97" ht="15" customHeight="1" x14ac:dyDescent="0.25">
      <c r="A50" s="1541"/>
      <c r="B50" s="1480" t="s">
        <v>2018</v>
      </c>
      <c r="C50" s="3055"/>
      <c r="D50" s="1680" t="str">
        <f t="shared" ref="D50:M50" si="215">IF(AND(ISNUMBER(D51),ISNUMBER(D52)),SUM(D51:D52),"")</f>
        <v/>
      </c>
      <c r="E50" s="1680" t="str">
        <f t="shared" si="215"/>
        <v/>
      </c>
      <c r="F50" s="1680" t="str">
        <f t="shared" si="215"/>
        <v/>
      </c>
      <c r="G50" s="1680" t="str">
        <f t="shared" si="215"/>
        <v/>
      </c>
      <c r="H50" s="1680" t="str">
        <f t="shared" si="215"/>
        <v/>
      </c>
      <c r="I50" s="1680" t="str">
        <f t="shared" si="215"/>
        <v/>
      </c>
      <c r="J50" s="1680" t="str">
        <f t="shared" ref="J50" si="216">IF(AND(ISNUMBER(J51),ISNUMBER(J52)),SUM(J51:J52),"")</f>
        <v/>
      </c>
      <c r="K50" s="1680" t="str">
        <f t="shared" ref="K50" si="217">IF(AND(ISNUMBER(K51),ISNUMBER(K52)),SUM(K51:K52),"")</f>
        <v/>
      </c>
      <c r="L50" s="1680" t="str">
        <f t="shared" ref="L50" si="218">IF(AND(ISNUMBER(L51),ISNUMBER(L52)),SUM(L51:L52),"")</f>
        <v/>
      </c>
      <c r="M50" s="1680" t="str">
        <f t="shared" si="215"/>
        <v/>
      </c>
      <c r="N50" s="1680" t="str">
        <f>IF(ISNUMBER(N51), N51,"")</f>
        <v/>
      </c>
      <c r="O50" s="2528"/>
      <c r="P50" s="1445"/>
      <c r="Q50" s="1445"/>
      <c r="R50" s="1445"/>
      <c r="S50" s="1445"/>
      <c r="T50" s="1445"/>
      <c r="U50" s="1445"/>
      <c r="V50" s="1445"/>
      <c r="W50" s="1445"/>
      <c r="X50" s="1445"/>
      <c r="Y50" s="1445"/>
      <c r="Z50" s="1445"/>
      <c r="AA50" s="1445"/>
      <c r="AB50" s="2272"/>
      <c r="AC50" s="1445"/>
      <c r="AD50" s="1445"/>
      <c r="AE50" s="1445"/>
      <c r="AF50" s="1445"/>
      <c r="AG50" s="1445"/>
      <c r="AH50" s="1445"/>
      <c r="AI50" s="1445"/>
      <c r="AJ50" s="1445"/>
      <c r="AK50" s="1445"/>
      <c r="AL50" s="1445"/>
      <c r="AM50" s="1445"/>
      <c r="AN50" s="1470"/>
      <c r="AO50" s="1680" t="str">
        <f>IF(ISNUMBER(AO51),AO51,"")</f>
        <v/>
      </c>
      <c r="AP50" s="1680" t="str">
        <f t="shared" ref="AP50:AR50" si="219">IF(ISNUMBER(AP51),AP51,"")</f>
        <v/>
      </c>
      <c r="AQ50" s="1680" t="str">
        <f t="shared" si="219"/>
        <v/>
      </c>
      <c r="AR50" s="1680" t="str">
        <f t="shared" si="219"/>
        <v/>
      </c>
      <c r="AS50" s="3055"/>
      <c r="AT50" s="1680" t="str">
        <f t="shared" ref="AT50:BC50" si="220">IF(AND(ISNUMBER(AT51),ISNUMBER(AT52) ),SUM(AT51:AT52),"")</f>
        <v/>
      </c>
      <c r="AU50" s="1680" t="str">
        <f t="shared" si="220"/>
        <v/>
      </c>
      <c r="AV50" s="1680" t="str">
        <f t="shared" si="220"/>
        <v/>
      </c>
      <c r="AW50" s="1680" t="str">
        <f t="shared" si="220"/>
        <v/>
      </c>
      <c r="AX50" s="1680" t="str">
        <f t="shared" si="220"/>
        <v/>
      </c>
      <c r="AY50" s="1680" t="str">
        <f t="shared" si="220"/>
        <v/>
      </c>
      <c r="AZ50" s="1680" t="str">
        <f t="shared" ref="AZ50" si="221">IF(AND(ISNUMBER(AZ51),ISNUMBER(AZ52) ),SUM(AZ51:AZ52),"")</f>
        <v/>
      </c>
      <c r="BA50" s="1680" t="str">
        <f t="shared" ref="BA50" si="222">IF(AND(ISNUMBER(BA51),ISNUMBER(BA52) ),SUM(BA51:BA52),"")</f>
        <v/>
      </c>
      <c r="BB50" s="1680" t="str">
        <f t="shared" ref="BB50" si="223">IF(AND(ISNUMBER(BB51),ISNUMBER(BB52) ),SUM(BB51:BB52),"")</f>
        <v/>
      </c>
      <c r="BC50" s="1680" t="str">
        <f t="shared" si="220"/>
        <v/>
      </c>
      <c r="BD50" s="1680" t="str">
        <f>IF(ISNUMBER(BD51),BD51,"")</f>
        <v/>
      </c>
      <c r="BE50" s="2945"/>
      <c r="BF50" s="1373"/>
      <c r="BG50" s="1373"/>
      <c r="BH50" s="1373"/>
      <c r="BI50" s="1373"/>
      <c r="BJ50" s="1373"/>
      <c r="BK50" s="1373"/>
      <c r="BL50" s="1373"/>
      <c r="BM50" s="1373"/>
      <c r="BN50" s="1373"/>
      <c r="BO50" s="1373"/>
      <c r="BP50" s="1373"/>
      <c r="BQ50" s="1373"/>
      <c r="BR50" s="1373"/>
      <c r="BS50" s="1373"/>
      <c r="BT50" s="1373"/>
      <c r="BU50" s="1373"/>
      <c r="BV50" s="1373"/>
      <c r="BW50" s="1373"/>
      <c r="BX50" s="1373"/>
      <c r="BY50" s="1373"/>
      <c r="BZ50" s="1373"/>
      <c r="CA50" s="1373"/>
      <c r="CB50" s="1373"/>
      <c r="CC50" s="1479" t="str">
        <f t="shared" ref="CC50" si="224">IF(AND(ISNUMBER(CC51),ISNUMBER(CC52) ),SUM(CC51:CC52),"")</f>
        <v/>
      </c>
      <c r="CD50" s="1479" t="str">
        <f>IF(AND(ISNUMBER(CD51),ISNUMBER(CD52)),SUM(CD51:CD52),"")</f>
        <v/>
      </c>
      <c r="CE50" s="1479" t="str">
        <f>IF(ISNUMBER(CE51),CE51,"")</f>
        <v/>
      </c>
      <c r="CF50" s="1479" t="str">
        <f t="shared" ref="CF50:CH50" si="225">IF(AND(ISNUMBER(CF51),ISNUMBER(CF52) ),SUM(CF51:CF52),"")</f>
        <v/>
      </c>
      <c r="CG50" s="1479" t="str">
        <f t="shared" si="225"/>
        <v/>
      </c>
      <c r="CH50" s="1479" t="str">
        <f t="shared" si="225"/>
        <v/>
      </c>
      <c r="CI50" s="1552" t="str">
        <f t="shared" ref="CI50:CI58" si="226">IF(AND(ISNUMBER(CF50), ISNUMBER(AY50)),IF(CF50&gt;=AY50, "Pass", "please check"),"")</f>
        <v/>
      </c>
      <c r="CJ50" s="1908" t="str">
        <f t="shared" ref="CJ50:CJ57" si="227">IF(AND(ISNUMBER(BC50), ISNUMBER(BD50), ISNUMBER(CH50)), IF(CH50&gt;=(BC50+12.5*BD50), "Pass", "please check"), "")</f>
        <v/>
      </c>
      <c r="CO50" s="3041"/>
      <c r="CS50" s="2130"/>
    </row>
    <row r="51" spans="1:97" ht="15" customHeight="1" x14ac:dyDescent="0.25">
      <c r="A51" s="1541"/>
      <c r="B51" s="785" t="s">
        <v>2067</v>
      </c>
      <c r="C51" s="2945"/>
      <c r="D51" s="738"/>
      <c r="E51" s="738"/>
      <c r="F51" s="738"/>
      <c r="G51" s="738"/>
      <c r="H51" s="455"/>
      <c r="I51" s="1680" t="str">
        <f>IF(AND(ISNUMBER(D51),ISNUMBER(E51),ISNUMBER(H51)),SUM(D51,E51,H51),"")</f>
        <v/>
      </c>
      <c r="J51" s="1969"/>
      <c r="K51" s="738"/>
      <c r="L51" s="455"/>
      <c r="M51" s="1680" t="str">
        <f>IF(AND(ISNUMBER(J51),ISNUMBER(K51),ISNUMBER(L51)),SUM(J51:L51), "")</f>
        <v/>
      </c>
      <c r="N51" s="1969"/>
      <c r="O51" s="2272"/>
      <c r="P51" s="1445"/>
      <c r="Q51" s="1445"/>
      <c r="R51" s="1445"/>
      <c r="S51" s="1445"/>
      <c r="T51" s="1445"/>
      <c r="U51" s="1445"/>
      <c r="V51" s="1445"/>
      <c r="W51" s="1445"/>
      <c r="X51" s="1445"/>
      <c r="Y51" s="1445"/>
      <c r="Z51" s="1445"/>
      <c r="AA51" s="1445"/>
      <c r="AB51" s="2272"/>
      <c r="AC51" s="1445"/>
      <c r="AD51" s="1445"/>
      <c r="AE51" s="1445"/>
      <c r="AF51" s="1445"/>
      <c r="AG51" s="1445"/>
      <c r="AH51" s="1445"/>
      <c r="AI51" s="1445"/>
      <c r="AJ51" s="1445"/>
      <c r="AK51" s="1445"/>
      <c r="AL51" s="1445"/>
      <c r="AM51" s="1445"/>
      <c r="AN51" s="1445"/>
      <c r="AO51" s="738"/>
      <c r="AP51" s="738"/>
      <c r="AQ51" s="738"/>
      <c r="AR51" s="738"/>
      <c r="AS51" s="1373"/>
      <c r="AT51" s="738"/>
      <c r="AU51" s="738"/>
      <c r="AV51" s="738"/>
      <c r="AW51" s="738"/>
      <c r="AX51" s="455"/>
      <c r="AY51" s="1680" t="str">
        <f>IF(AND(ISNUMBER(AT51),ISNUMBER(AU51),ISNUMBER(AX51)),SUM(AT51,AU51,AX51),"")</f>
        <v/>
      </c>
      <c r="AZ51" s="1969"/>
      <c r="BA51" s="738"/>
      <c r="BB51" s="455"/>
      <c r="BC51" s="1680" t="str">
        <f>IF(AND(ISNUMBER(AZ51),ISNUMBER(BA51),ISNUMBER(BB51)),SUM(AZ51:BB51), "")</f>
        <v/>
      </c>
      <c r="BD51" s="1969"/>
      <c r="BE51" s="1373"/>
      <c r="BF51" s="1373"/>
      <c r="BG51" s="1373"/>
      <c r="BH51" s="1373"/>
      <c r="BI51" s="1373"/>
      <c r="BJ51" s="1373"/>
      <c r="BK51" s="1373"/>
      <c r="BL51" s="1373"/>
      <c r="BM51" s="1373"/>
      <c r="BN51" s="1373"/>
      <c r="BO51" s="1373"/>
      <c r="BP51" s="1373"/>
      <c r="BQ51" s="2272"/>
      <c r="BR51" s="1445"/>
      <c r="BS51" s="1445"/>
      <c r="BT51" s="1445"/>
      <c r="BU51" s="1445"/>
      <c r="BV51" s="1445"/>
      <c r="BW51" s="1445"/>
      <c r="BX51" s="1445"/>
      <c r="BY51" s="1445"/>
      <c r="BZ51" s="1445"/>
      <c r="CA51" s="1445"/>
      <c r="CB51" s="1445"/>
      <c r="CC51" s="734"/>
      <c r="CD51" s="734"/>
      <c r="CE51" s="734"/>
      <c r="CF51" s="734"/>
      <c r="CG51" s="734"/>
      <c r="CH51" s="734"/>
      <c r="CI51" s="1552" t="str">
        <f t="shared" si="226"/>
        <v/>
      </c>
      <c r="CJ51" s="1908" t="str">
        <f t="shared" si="227"/>
        <v/>
      </c>
      <c r="CO51" s="3041"/>
      <c r="CS51" s="2130"/>
    </row>
    <row r="52" spans="1:97" ht="15" customHeight="1" x14ac:dyDescent="0.25">
      <c r="A52" s="1541"/>
      <c r="B52" s="785" t="s">
        <v>2068</v>
      </c>
      <c r="C52" s="2945"/>
      <c r="D52" s="736"/>
      <c r="E52" s="736"/>
      <c r="F52" s="736"/>
      <c r="G52" s="736"/>
      <c r="H52" s="909"/>
      <c r="I52" s="1680" t="str">
        <f t="shared" si="184"/>
        <v/>
      </c>
      <c r="J52" s="1458"/>
      <c r="K52" s="736"/>
      <c r="L52" s="909"/>
      <c r="M52" s="1680" t="str">
        <f>IF(AND(ISNUMBER(J52),ISNUMBER(K52),ISNUMBER(L52)),SUM(J52:L52), "")</f>
        <v/>
      </c>
      <c r="N52" s="2673"/>
      <c r="O52" s="2272"/>
      <c r="P52" s="1445"/>
      <c r="Q52" s="1445"/>
      <c r="R52" s="1445"/>
      <c r="S52" s="1445"/>
      <c r="T52" s="1445"/>
      <c r="U52" s="1445"/>
      <c r="V52" s="1445"/>
      <c r="W52" s="1445"/>
      <c r="X52" s="1445"/>
      <c r="Y52" s="1445"/>
      <c r="Z52" s="1445"/>
      <c r="AA52" s="1445"/>
      <c r="AB52" s="2272"/>
      <c r="AC52" s="1460"/>
      <c r="AD52" s="1460"/>
      <c r="AE52" s="1460"/>
      <c r="AF52" s="1460"/>
      <c r="AG52" s="1460"/>
      <c r="AH52" s="1460"/>
      <c r="AI52" s="1460"/>
      <c r="AJ52" s="1460"/>
      <c r="AK52" s="1460"/>
      <c r="AL52" s="1460"/>
      <c r="AM52" s="1460"/>
      <c r="AN52" s="1460"/>
      <c r="AO52" s="1445"/>
      <c r="AP52" s="1445"/>
      <c r="AQ52" s="1445"/>
      <c r="AR52" s="1445"/>
      <c r="AS52" s="1373"/>
      <c r="AT52" s="736"/>
      <c r="AU52" s="736"/>
      <c r="AV52" s="736"/>
      <c r="AW52" s="736"/>
      <c r="AX52" s="909"/>
      <c r="AY52" s="1680" t="str">
        <f>IF(AND(ISNUMBER(AT52),ISNUMBER(AU52),ISNUMBER(AX52)),SUM(AT52,AU52,AX52),"")</f>
        <v/>
      </c>
      <c r="AZ52" s="1458"/>
      <c r="BA52" s="736"/>
      <c r="BB52" s="909"/>
      <c r="BC52" s="1680" t="str">
        <f>IF(AND(ISNUMBER(AZ52),ISNUMBER(BA52),ISNUMBER(BB52)),SUM(AZ52:BB52), "")</f>
        <v/>
      </c>
      <c r="BD52" s="2673"/>
      <c r="BE52" s="1373"/>
      <c r="BF52" s="1373"/>
      <c r="BG52" s="1373"/>
      <c r="BH52" s="1373"/>
      <c r="BI52" s="1373"/>
      <c r="BJ52" s="1373"/>
      <c r="BK52" s="1373"/>
      <c r="BL52" s="1373"/>
      <c r="BM52" s="1373"/>
      <c r="BN52" s="1373"/>
      <c r="BO52" s="1373"/>
      <c r="BP52" s="2272"/>
      <c r="BQ52" s="2272"/>
      <c r="BR52" s="1445"/>
      <c r="BS52" s="1445"/>
      <c r="BT52" s="1445"/>
      <c r="BU52" s="1445"/>
      <c r="BV52" s="1445"/>
      <c r="BW52" s="1445"/>
      <c r="BX52" s="1445"/>
      <c r="BY52" s="1445"/>
      <c r="BZ52" s="1445"/>
      <c r="CA52" s="1445"/>
      <c r="CB52" s="1445"/>
      <c r="CC52" s="734"/>
      <c r="CD52" s="734"/>
      <c r="CE52" s="1445"/>
      <c r="CF52" s="734"/>
      <c r="CG52" s="734"/>
      <c r="CH52" s="734"/>
      <c r="CI52" s="1552" t="str">
        <f t="shared" si="226"/>
        <v/>
      </c>
      <c r="CJ52" s="1908" t="str">
        <f>IF(AND(ISNUMBER(BC52), ISNUMBER(CH52)), IF(CH52&gt;=BC52, "Pass", "please check"), "")</f>
        <v/>
      </c>
      <c r="CO52" s="3041"/>
      <c r="CS52" s="2130"/>
    </row>
    <row r="53" spans="1:97" ht="15" customHeight="1" x14ac:dyDescent="0.25">
      <c r="A53" s="1541"/>
      <c r="B53" s="1480" t="s">
        <v>2069</v>
      </c>
      <c r="C53" s="3055"/>
      <c r="D53" s="1680" t="str">
        <f t="shared" ref="D53:I53" si="228">IF(AND(ISNUMBER(D54),ISNUMBER(D55)),SUM(D54:D55),"")</f>
        <v/>
      </c>
      <c r="E53" s="1680" t="str">
        <f t="shared" si="228"/>
        <v/>
      </c>
      <c r="F53" s="1680" t="str">
        <f t="shared" si="228"/>
        <v/>
      </c>
      <c r="G53" s="1680" t="str">
        <f t="shared" si="228"/>
        <v/>
      </c>
      <c r="H53" s="1680" t="str">
        <f t="shared" si="228"/>
        <v/>
      </c>
      <c r="I53" s="1680" t="str">
        <f t="shared" si="228"/>
        <v/>
      </c>
      <c r="J53" s="1680" t="str">
        <f>IF(AND(ISNUMBER(J54),ISNUMBER(J55)),SUM(J54:J55),"")</f>
        <v/>
      </c>
      <c r="K53" s="1680" t="str">
        <f>IF(AND(ISNUMBER(K54),ISNUMBER(K55)),SUM(K54:K55),"")</f>
        <v/>
      </c>
      <c r="L53" s="1680" t="str">
        <f>IF(AND(ISNUMBER(L54),ISNUMBER(L55)),SUM(L54:L55),"")</f>
        <v/>
      </c>
      <c r="M53" s="1680" t="str">
        <f>IF(AND(ISNUMBER(M54),ISNUMBER(M55)),SUM(M54:M55),"")</f>
        <v/>
      </c>
      <c r="N53" s="1680" t="str">
        <f>IF(AND(ISNUMBER(N54),ISNUMBER(N55)),SUM(N54:N55),"")</f>
        <v/>
      </c>
      <c r="O53" s="2528"/>
      <c r="P53" s="1479" t="str">
        <f t="shared" ref="P53:U53" si="229">IF(AND(ISNUMBER(P54),ISNUMBER(P55)),SUM(P54:P55),"")</f>
        <v/>
      </c>
      <c r="Q53" s="1479" t="str">
        <f t="shared" si="229"/>
        <v/>
      </c>
      <c r="R53" s="1479" t="str">
        <f t="shared" si="229"/>
        <v/>
      </c>
      <c r="S53" s="1479" t="str">
        <f t="shared" si="229"/>
        <v/>
      </c>
      <c r="T53" s="1479" t="str">
        <f t="shared" si="229"/>
        <v/>
      </c>
      <c r="U53" s="1479" t="str">
        <f t="shared" si="229"/>
        <v/>
      </c>
      <c r="V53" s="2785" t="str">
        <f t="shared" ref="V53:AA53" si="230">IF(AND(ISNUMBER(V54),ISNUMBER(V55)),SUM(V54:V55),"")</f>
        <v/>
      </c>
      <c r="W53" s="2785" t="str">
        <f t="shared" si="230"/>
        <v/>
      </c>
      <c r="X53" s="2785" t="str">
        <f t="shared" si="230"/>
        <v/>
      </c>
      <c r="Y53" s="2785" t="str">
        <f t="shared" si="230"/>
        <v/>
      </c>
      <c r="Z53" s="2785" t="str">
        <f t="shared" si="230"/>
        <v/>
      </c>
      <c r="AA53" s="2785" t="str">
        <f t="shared" si="230"/>
        <v/>
      </c>
      <c r="AB53" s="3050"/>
      <c r="AC53" s="1680" t="str">
        <f t="shared" ref="AC53:AN53" si="231">IF(ISNUMBER(AC54),AC54,"")</f>
        <v/>
      </c>
      <c r="AD53" s="1680" t="str">
        <f t="shared" si="231"/>
        <v/>
      </c>
      <c r="AE53" s="1680" t="str">
        <f t="shared" si="231"/>
        <v/>
      </c>
      <c r="AF53" s="1680" t="str">
        <f t="shared" si="231"/>
        <v/>
      </c>
      <c r="AG53" s="1680" t="str">
        <f t="shared" si="231"/>
        <v/>
      </c>
      <c r="AH53" s="1680" t="str">
        <f>IF(AND(ISNUMBER(AC53),ISNUMBER(AD53),ISNUMBER(AG53)),SUM(AC53,AD53,AG53),"")</f>
        <v/>
      </c>
      <c r="AI53" s="1680" t="str">
        <f t="shared" si="231"/>
        <v/>
      </c>
      <c r="AJ53" s="1680" t="str">
        <f t="shared" si="231"/>
        <v/>
      </c>
      <c r="AK53" s="1680" t="str">
        <f t="shared" si="231"/>
        <v/>
      </c>
      <c r="AL53" s="1680" t="str">
        <f t="shared" si="231"/>
        <v/>
      </c>
      <c r="AM53" s="1680" t="str">
        <f t="shared" si="231"/>
        <v/>
      </c>
      <c r="AN53" s="1680" t="str">
        <f t="shared" si="231"/>
        <v/>
      </c>
      <c r="AO53" s="546"/>
      <c r="AP53" s="535"/>
      <c r="AQ53" s="535"/>
      <c r="AR53" s="535"/>
      <c r="AS53" s="3050"/>
      <c r="AT53" s="1680" t="str">
        <f t="shared" ref="AT53:BK53" si="232">IF(AND(ISNUMBER(AT54),ISNUMBER(AT55)),SUM(AT54:AT55),"")</f>
        <v/>
      </c>
      <c r="AU53" s="1680" t="str">
        <f t="shared" si="232"/>
        <v/>
      </c>
      <c r="AV53" s="1680" t="str">
        <f t="shared" si="232"/>
        <v/>
      </c>
      <c r="AW53" s="1680" t="str">
        <f t="shared" si="232"/>
        <v/>
      </c>
      <c r="AX53" s="1680" t="str">
        <f t="shared" si="232"/>
        <v/>
      </c>
      <c r="AY53" s="1680" t="str">
        <f t="shared" si="232"/>
        <v/>
      </c>
      <c r="AZ53" s="1680" t="str">
        <f t="shared" ref="AZ53:BD53" si="233">IF(AND(ISNUMBER(AZ54),ISNUMBER(AZ55)),SUM(AZ54:AZ55),"")</f>
        <v/>
      </c>
      <c r="BA53" s="1680" t="str">
        <f t="shared" si="233"/>
        <v/>
      </c>
      <c r="BB53" s="1680" t="str">
        <f t="shared" si="233"/>
        <v/>
      </c>
      <c r="BC53" s="1680" t="str">
        <f t="shared" si="233"/>
        <v/>
      </c>
      <c r="BD53" s="1680" t="str">
        <f t="shared" si="233"/>
        <v/>
      </c>
      <c r="BE53" s="2528"/>
      <c r="BF53" s="1680" t="str">
        <f t="shared" si="232"/>
        <v/>
      </c>
      <c r="BG53" s="1680" t="str">
        <f t="shared" si="232"/>
        <v/>
      </c>
      <c r="BH53" s="1680" t="str">
        <f t="shared" si="232"/>
        <v/>
      </c>
      <c r="BI53" s="1680" t="str">
        <f t="shared" si="232"/>
        <v/>
      </c>
      <c r="BJ53" s="1680" t="str">
        <f t="shared" si="232"/>
        <v/>
      </c>
      <c r="BK53" s="1680" t="str">
        <f t="shared" si="232"/>
        <v/>
      </c>
      <c r="BL53" s="1680" t="str">
        <f>IF(AND(ISNUMBER(BL54),ISNUMBER(BL55)),SUM(BL54:BL55),"")</f>
        <v/>
      </c>
      <c r="BM53" s="1680" t="str">
        <f>IF(AND(ISNUMBER(BM54),ISNUMBER(BM55)),SUM(BM54:BM55),"")</f>
        <v/>
      </c>
      <c r="BN53" s="1680" t="str">
        <f>IF(AND(ISNUMBER(BN54),ISNUMBER(BN55)),SUM(BN54:BN55),"")</f>
        <v/>
      </c>
      <c r="BO53" s="1680" t="str">
        <f>IF(AND(ISNUMBER(BO54),ISNUMBER(BO55)),SUM(BO54:BO55),"")</f>
        <v/>
      </c>
      <c r="BP53" s="1680" t="str">
        <f>IF(AND(ISNUMBER(BP54),ISNUMBER(BP55)),SUM(BP54:BP55),"")</f>
        <v/>
      </c>
      <c r="BQ53" s="2272"/>
      <c r="BR53" s="1444" t="str">
        <f t="shared" ref="BR53:CB53" si="234">IF(ISNUMBER(BR54),BR54,"")</f>
        <v/>
      </c>
      <c r="BS53" s="1444" t="str">
        <f t="shared" si="234"/>
        <v/>
      </c>
      <c r="BT53" s="1444" t="str">
        <f t="shared" si="234"/>
        <v/>
      </c>
      <c r="BU53" s="1444" t="str">
        <f t="shared" si="234"/>
        <v/>
      </c>
      <c r="BV53" s="1444" t="str">
        <f t="shared" si="234"/>
        <v/>
      </c>
      <c r="BW53" s="1444" t="str">
        <f t="shared" si="234"/>
        <v/>
      </c>
      <c r="BX53" s="1444" t="str">
        <f t="shared" si="234"/>
        <v/>
      </c>
      <c r="BY53" s="1444" t="str">
        <f t="shared" si="234"/>
        <v/>
      </c>
      <c r="BZ53" s="1444" t="str">
        <f t="shared" si="234"/>
        <v/>
      </c>
      <c r="CA53" s="1444" t="str">
        <f t="shared" si="234"/>
        <v/>
      </c>
      <c r="CB53" s="1444" t="str">
        <f t="shared" si="234"/>
        <v/>
      </c>
      <c r="CC53" s="1479" t="str">
        <f t="shared" ref="CC53:CH53" si="235">IF(AND(ISNUMBER(CC54),ISNUMBER(CC55)),SUM(CC54:CC55),"")</f>
        <v/>
      </c>
      <c r="CD53" s="1479" t="str">
        <f t="shared" si="235"/>
        <v/>
      </c>
      <c r="CE53" s="1479" t="str">
        <f t="shared" si="235"/>
        <v/>
      </c>
      <c r="CF53" s="1479" t="str">
        <f t="shared" si="235"/>
        <v/>
      </c>
      <c r="CG53" s="1479" t="str">
        <f t="shared" si="235"/>
        <v/>
      </c>
      <c r="CH53" s="1479" t="str">
        <f t="shared" si="235"/>
        <v/>
      </c>
      <c r="CI53" s="1552" t="str">
        <f t="shared" si="226"/>
        <v/>
      </c>
      <c r="CJ53" s="1908" t="str">
        <f t="shared" si="227"/>
        <v/>
      </c>
      <c r="CO53" s="3041"/>
      <c r="CS53" s="2130"/>
    </row>
    <row r="54" spans="1:97" ht="15" customHeight="1" x14ac:dyDescent="0.25">
      <c r="A54" s="1541"/>
      <c r="B54" s="785" t="s">
        <v>2070</v>
      </c>
      <c r="C54" s="3055"/>
      <c r="D54" s="1680" t="str">
        <f t="shared" ref="D54:H54" si="236">IF(AND(ISNUMBER(P54),ISNUMBER(AC54)),SUM(P54,AC54),"")</f>
        <v/>
      </c>
      <c r="E54" s="1680" t="str">
        <f t="shared" si="236"/>
        <v/>
      </c>
      <c r="F54" s="1680" t="str">
        <f t="shared" si="236"/>
        <v/>
      </c>
      <c r="G54" s="1680" t="str">
        <f t="shared" si="236"/>
        <v/>
      </c>
      <c r="H54" s="1680" t="str">
        <f t="shared" si="236"/>
        <v/>
      </c>
      <c r="I54" s="1680" t="str">
        <f t="shared" si="184"/>
        <v/>
      </c>
      <c r="J54" s="1680" t="str">
        <f>IF(AND(ISNUMBER(V54),ISNUMBER(AI54)),SUM(V54,AI54),"")</f>
        <v/>
      </c>
      <c r="K54" s="1680" t="str">
        <f>IF(AND(ISNUMBER(W54),ISNUMBER(AJ54)),SUM(W54,AJ54),"")</f>
        <v/>
      </c>
      <c r="L54" s="1680" t="str">
        <f>IF(AND(ISNUMBER(X54),ISNUMBER(AK54)),SUM(X54,AK54),"")</f>
        <v/>
      </c>
      <c r="M54" s="1680" t="str">
        <f>IF(AND(ISNUMBER(Y54),ISNUMBER(AL54)),SUM(Y54,AL54),"")</f>
        <v/>
      </c>
      <c r="N54" s="1680" t="str">
        <f>IF(AND(ISNUMBER(Z54),ISNUMBER(AM54)),SUM(Z54,AM54),"")</f>
        <v/>
      </c>
      <c r="O54" s="2945"/>
      <c r="P54" s="734"/>
      <c r="Q54" s="734"/>
      <c r="R54" s="734"/>
      <c r="S54" s="734"/>
      <c r="T54" s="734"/>
      <c r="U54" s="1444" t="str">
        <f t="shared" si="186"/>
        <v/>
      </c>
      <c r="V54" s="734"/>
      <c r="W54" s="734"/>
      <c r="X54" s="734"/>
      <c r="Y54" s="1680" t="str">
        <f>IF(AND(ISNUMBER(V54),ISNUMBER(W54),ISNUMBER(X54)),SUM(V54:X54), "")</f>
        <v/>
      </c>
      <c r="Z54" s="734"/>
      <c r="AA54" s="734"/>
      <c r="AB54" s="1373"/>
      <c r="AC54" s="738"/>
      <c r="AD54" s="738"/>
      <c r="AE54" s="738"/>
      <c r="AF54" s="738"/>
      <c r="AG54" s="455"/>
      <c r="AH54" s="1680" t="str">
        <f>IF(AND(ISNUMBER(AC54),ISNUMBER(AD54),ISNUMBER(AG54)),SUM(AC54,AD54,AG54),"")</f>
        <v/>
      </c>
      <c r="AI54" s="1969"/>
      <c r="AJ54" s="738"/>
      <c r="AK54" s="455"/>
      <c r="AL54" s="1680" t="str">
        <f>IF(AND(ISNUMBER(AI54),ISNUMBER(AJ54),ISNUMBER(AK54)),SUM(AI54:AK54), "")</f>
        <v/>
      </c>
      <c r="AM54" s="1969"/>
      <c r="AN54" s="738"/>
      <c r="AO54" s="734"/>
      <c r="AP54" s="734"/>
      <c r="AQ54" s="734"/>
      <c r="AR54" s="734"/>
      <c r="AS54" s="3050"/>
      <c r="AT54" s="1680" t="str">
        <f t="shared" ref="AT54:AX54" si="237">IF(AND(ISNUMBER(BF54),ISNUMBER(BR54)),SUM(BF54,BR54),"")</f>
        <v/>
      </c>
      <c r="AU54" s="1680" t="str">
        <f t="shared" si="237"/>
        <v/>
      </c>
      <c r="AV54" s="1680" t="str">
        <f t="shared" si="237"/>
        <v/>
      </c>
      <c r="AW54" s="1680" t="str">
        <f t="shared" si="237"/>
        <v/>
      </c>
      <c r="AX54" s="1680" t="str">
        <f t="shared" si="237"/>
        <v/>
      </c>
      <c r="AY54" s="1680" t="str">
        <f>IF(AND(ISNUMBER(AT54),ISNUMBER(AU54),ISNUMBER(AX54)),SUM(AT54,AU54,AX54),"")</f>
        <v/>
      </c>
      <c r="AZ54" s="1680" t="str">
        <f>IF(AND(ISNUMBER(BL54),ISNUMBER(BX54)),SUM(BL54,BX54),"")</f>
        <v/>
      </c>
      <c r="BA54" s="1680" t="str">
        <f>IF(AND(ISNUMBER(BM54),ISNUMBER(BY54)),SUM(BM54,BY54),"")</f>
        <v/>
      </c>
      <c r="BB54" s="1680" t="str">
        <f>IF(AND(ISNUMBER(BN54),ISNUMBER(BZ54)),SUM(BN54,BZ54),"")</f>
        <v/>
      </c>
      <c r="BC54" s="1680" t="str">
        <f>IF(AND(ISNUMBER(BO54),ISNUMBER(CA54)),SUM(BO54,CA54),"")</f>
        <v/>
      </c>
      <c r="BD54" s="1680" t="str">
        <f>IF(AND(ISNUMBER(BP54),ISNUMBER(CB54)),SUM(BP54,CB54),"")</f>
        <v/>
      </c>
      <c r="BE54" s="2945"/>
      <c r="BF54" s="734"/>
      <c r="BG54" s="734"/>
      <c r="BH54" s="734"/>
      <c r="BI54" s="734"/>
      <c r="BJ54" s="734"/>
      <c r="BK54" s="1444" t="str">
        <f>IF(AND(ISNUMBER(BF54), ISNUMBER(BG54), ISNUMBER(BJ54)), SUM(BF54,BG54,BJ54), "")</f>
        <v/>
      </c>
      <c r="BL54" s="734"/>
      <c r="BM54" s="734"/>
      <c r="BN54" s="734"/>
      <c r="BO54" s="1680" t="str">
        <f>IF(AND(ISNUMBER(BL54),ISNUMBER(BM54),ISNUMBER(BN54)),SUM(BL54:BN54), "")</f>
        <v/>
      </c>
      <c r="BP54" s="734"/>
      <c r="BQ54" s="1373"/>
      <c r="BR54" s="734"/>
      <c r="BS54" s="734"/>
      <c r="BT54" s="734"/>
      <c r="BU54" s="734"/>
      <c r="BV54" s="734"/>
      <c r="BW54" s="1444" t="str">
        <f>IF(AND(ISNUMBER(BR54), ISNUMBER(BS54), ISNUMBER(BV54)), SUM(BR54,BS54,BV54), "")</f>
        <v/>
      </c>
      <c r="BX54" s="734"/>
      <c r="BY54" s="734"/>
      <c r="BZ54" s="734"/>
      <c r="CA54" s="1680" t="str">
        <f>IF(AND(ISNUMBER(BX54),ISNUMBER(BY54),ISNUMBER(BZ54)),SUM(BX54:BZ54), "")</f>
        <v/>
      </c>
      <c r="CB54" s="734"/>
      <c r="CC54" s="734"/>
      <c r="CD54" s="734"/>
      <c r="CE54" s="734"/>
      <c r="CF54" s="734"/>
      <c r="CG54" s="734"/>
      <c r="CH54" s="734"/>
      <c r="CI54" s="1552" t="str">
        <f t="shared" si="226"/>
        <v/>
      </c>
      <c r="CJ54" s="1908" t="str">
        <f t="shared" si="227"/>
        <v/>
      </c>
      <c r="CO54" s="3041"/>
      <c r="CS54" s="2130"/>
    </row>
    <row r="55" spans="1:97" ht="15" customHeight="1" x14ac:dyDescent="0.25">
      <c r="A55" s="1541"/>
      <c r="B55" s="785" t="s">
        <v>2071</v>
      </c>
      <c r="C55" s="3055"/>
      <c r="D55" s="1680" t="str">
        <f t="shared" ref="D55:H55" si="238">IF((ISNUMBER(P55)),P55,"")</f>
        <v/>
      </c>
      <c r="E55" s="1680" t="str">
        <f t="shared" si="238"/>
        <v/>
      </c>
      <c r="F55" s="1680" t="str">
        <f t="shared" si="238"/>
        <v/>
      </c>
      <c r="G55" s="1680" t="str">
        <f t="shared" si="238"/>
        <v/>
      </c>
      <c r="H55" s="1680" t="str">
        <f t="shared" si="238"/>
        <v/>
      </c>
      <c r="I55" s="1680" t="str">
        <f t="shared" si="184"/>
        <v/>
      </c>
      <c r="J55" s="1680" t="str">
        <f>IF((ISNUMBER(V55)),V55,"")</f>
        <v/>
      </c>
      <c r="K55" s="1680" t="str">
        <f>IF((ISNUMBER(W55)),W55,"")</f>
        <v/>
      </c>
      <c r="L55" s="1680" t="str">
        <f>IF((ISNUMBER(X55)),X55,"")</f>
        <v/>
      </c>
      <c r="M55" s="1680" t="str">
        <f>IF((ISNUMBER(Y55)),Y55,"")</f>
        <v/>
      </c>
      <c r="N55" s="1680" t="str">
        <f>IF((ISNUMBER(Z55)),Z55,"")</f>
        <v/>
      </c>
      <c r="O55" s="2945"/>
      <c r="P55" s="734"/>
      <c r="Q55" s="734"/>
      <c r="R55" s="734"/>
      <c r="S55" s="734"/>
      <c r="T55" s="734"/>
      <c r="U55" s="1444" t="str">
        <f t="shared" si="186"/>
        <v/>
      </c>
      <c r="V55" s="734"/>
      <c r="W55" s="734"/>
      <c r="X55" s="734"/>
      <c r="Y55" s="1680" t="str">
        <f>IF(AND(ISNUMBER(V55),ISNUMBER(W55),ISNUMBER(X55)),SUM(V55:X55), "")</f>
        <v/>
      </c>
      <c r="Z55" s="734"/>
      <c r="AA55" s="734"/>
      <c r="AB55" s="2272"/>
      <c r="AC55" s="1445"/>
      <c r="AD55" s="1445"/>
      <c r="AE55" s="1445"/>
      <c r="AF55" s="1445"/>
      <c r="AG55" s="1445"/>
      <c r="AH55" s="2109"/>
      <c r="AI55" s="1445"/>
      <c r="AJ55" s="1445"/>
      <c r="AK55" s="1445"/>
      <c r="AL55" s="2109"/>
      <c r="AM55" s="1445"/>
      <c r="AN55" s="1445"/>
      <c r="AO55" s="734"/>
      <c r="AP55" s="734"/>
      <c r="AQ55" s="734"/>
      <c r="AR55" s="734"/>
      <c r="AS55" s="3050"/>
      <c r="AT55" s="1680" t="str">
        <f t="shared" ref="AT55:AX55" si="239">IF((ISNUMBER(BF55)),BF55,"")</f>
        <v/>
      </c>
      <c r="AU55" s="1680" t="str">
        <f t="shared" si="239"/>
        <v/>
      </c>
      <c r="AV55" s="1680" t="str">
        <f t="shared" si="239"/>
        <v/>
      </c>
      <c r="AW55" s="1680" t="str">
        <f t="shared" si="239"/>
        <v/>
      </c>
      <c r="AX55" s="1680" t="str">
        <f t="shared" si="239"/>
        <v/>
      </c>
      <c r="AY55" s="1680" t="str">
        <f>IF(AND(ISNUMBER(AT55),ISNUMBER(AU55),ISNUMBER(AX55)),SUM(AT55,AU55,AX55),"")</f>
        <v/>
      </c>
      <c r="AZ55" s="1680" t="str">
        <f>IF((ISNUMBER(BL55)),BL55,"")</f>
        <v/>
      </c>
      <c r="BA55" s="1680" t="str">
        <f>IF((ISNUMBER(BM55)),BM55,"")</f>
        <v/>
      </c>
      <c r="BB55" s="1680" t="str">
        <f>IF((ISNUMBER(BN55)),BN55,"")</f>
        <v/>
      </c>
      <c r="BC55" s="1680" t="str">
        <f>IF((ISNUMBER(BO55)),BO55,"")</f>
        <v/>
      </c>
      <c r="BD55" s="1680" t="str">
        <f>IF((ISNUMBER(BP55)),BP55,"")</f>
        <v/>
      </c>
      <c r="BE55" s="2945"/>
      <c r="BF55" s="734"/>
      <c r="BG55" s="734"/>
      <c r="BH55" s="734"/>
      <c r="BI55" s="734"/>
      <c r="BJ55" s="734"/>
      <c r="BK55" s="1444" t="str">
        <f>IF(AND(ISNUMBER(BF55), ISNUMBER(BG55), ISNUMBER(BJ55)), SUM(BF55,BG55,BJ55), "")</f>
        <v/>
      </c>
      <c r="BL55" s="734"/>
      <c r="BM55" s="734"/>
      <c r="BN55" s="734"/>
      <c r="BO55" s="1680" t="str">
        <f>IF(AND(ISNUMBER(BL55),ISNUMBER(BM55),ISNUMBER(BN55)),SUM(BL55:BN55), "")</f>
        <v/>
      </c>
      <c r="BP55" s="734"/>
      <c r="BQ55" s="2272"/>
      <c r="BR55" s="1445"/>
      <c r="BS55" s="1445"/>
      <c r="BT55" s="1445"/>
      <c r="BU55" s="1445"/>
      <c r="BV55" s="1445"/>
      <c r="BW55" s="1445"/>
      <c r="BX55" s="1445"/>
      <c r="BY55" s="1445"/>
      <c r="BZ55" s="1445"/>
      <c r="CA55" s="1445"/>
      <c r="CB55" s="1445"/>
      <c r="CC55" s="734"/>
      <c r="CD55" s="734"/>
      <c r="CE55" s="734"/>
      <c r="CF55" s="734"/>
      <c r="CG55" s="734"/>
      <c r="CH55" s="734"/>
      <c r="CI55" s="1552" t="str">
        <f t="shared" si="226"/>
        <v/>
      </c>
      <c r="CJ55" s="1908" t="str">
        <f t="shared" si="227"/>
        <v/>
      </c>
      <c r="CO55" s="3041"/>
      <c r="CS55" s="2130"/>
    </row>
    <row r="56" spans="1:97" ht="15" customHeight="1" x14ac:dyDescent="0.25">
      <c r="A56" s="1541"/>
      <c r="B56" s="1480" t="s">
        <v>1790</v>
      </c>
      <c r="C56" s="2945"/>
      <c r="D56" s="738"/>
      <c r="E56" s="738"/>
      <c r="F56" s="738"/>
      <c r="G56" s="738"/>
      <c r="H56" s="455"/>
      <c r="I56" s="1680" t="str">
        <f>IF(AND(ISNUMBER(D56),ISNUMBER(E56),ISNUMBER(H56)),SUM(D56,E56,H56),"")</f>
        <v/>
      </c>
      <c r="J56" s="1969"/>
      <c r="K56" s="738"/>
      <c r="L56" s="455"/>
      <c r="M56" s="1680" t="str">
        <f>IF(AND(ISNUMBER(J56),ISNUMBER(K56),ISNUMBER(L56)),SUM(J56:L56), "")</f>
        <v/>
      </c>
      <c r="N56" s="1969"/>
      <c r="O56" s="2272"/>
      <c r="P56" s="1445"/>
      <c r="Q56" s="1445"/>
      <c r="R56" s="1445"/>
      <c r="S56" s="1445"/>
      <c r="T56" s="1445"/>
      <c r="U56" s="1445"/>
      <c r="V56" s="1445"/>
      <c r="W56" s="1445"/>
      <c r="X56" s="1445"/>
      <c r="Y56" s="1445"/>
      <c r="Z56" s="1445"/>
      <c r="AA56" s="1445"/>
      <c r="AB56" s="2272"/>
      <c r="AC56" s="1445"/>
      <c r="AD56" s="1445"/>
      <c r="AE56" s="1445"/>
      <c r="AF56" s="1445"/>
      <c r="AG56" s="1445"/>
      <c r="AH56" s="1445"/>
      <c r="AI56" s="1445"/>
      <c r="AJ56" s="1445"/>
      <c r="AK56" s="1445"/>
      <c r="AL56" s="1445"/>
      <c r="AM56" s="1445"/>
      <c r="AN56" s="1445"/>
      <c r="AO56" s="1445"/>
      <c r="AP56" s="1445"/>
      <c r="AQ56" s="1445"/>
      <c r="AR56" s="1445"/>
      <c r="AS56" s="1373"/>
      <c r="AT56" s="738"/>
      <c r="AU56" s="738"/>
      <c r="AV56" s="738"/>
      <c r="AW56" s="738"/>
      <c r="AX56" s="455"/>
      <c r="AY56" s="1680" t="str">
        <f>IF(AND(ISNUMBER(AT56),ISNUMBER(AU56),ISNUMBER(AX56)),SUM(AT56,AU56,AX56),"")</f>
        <v/>
      </c>
      <c r="AZ56" s="1969"/>
      <c r="BA56" s="738"/>
      <c r="BB56" s="455"/>
      <c r="BC56" s="1680" t="str">
        <f>IF(AND(ISNUMBER(AZ56),ISNUMBER(BA56),ISNUMBER(BB56)),SUM(AZ56:BB56), "")</f>
        <v/>
      </c>
      <c r="BD56" s="1969"/>
      <c r="BE56" s="2272"/>
      <c r="BF56" s="1445"/>
      <c r="BG56" s="1445"/>
      <c r="BH56" s="1445"/>
      <c r="BI56" s="1445"/>
      <c r="BJ56" s="1445"/>
      <c r="BK56" s="1445"/>
      <c r="BL56" s="1445"/>
      <c r="BM56" s="1445"/>
      <c r="BN56" s="1445"/>
      <c r="BO56" s="1445"/>
      <c r="BP56" s="1445"/>
      <c r="BQ56" s="2272"/>
      <c r="BR56" s="1445"/>
      <c r="BS56" s="1445"/>
      <c r="BT56" s="1445"/>
      <c r="BU56" s="1445"/>
      <c r="BV56" s="1445"/>
      <c r="BW56" s="1445"/>
      <c r="BX56" s="1445"/>
      <c r="BY56" s="1445"/>
      <c r="BZ56" s="1445"/>
      <c r="CA56" s="1445"/>
      <c r="CB56" s="1445"/>
      <c r="CC56" s="734"/>
      <c r="CD56" s="734"/>
      <c r="CE56" s="734"/>
      <c r="CF56" s="734"/>
      <c r="CG56" s="734"/>
      <c r="CH56" s="734"/>
      <c r="CI56" s="1552" t="str">
        <f t="shared" si="226"/>
        <v/>
      </c>
      <c r="CJ56" s="1908" t="str">
        <f t="shared" si="227"/>
        <v/>
      </c>
      <c r="CO56" s="3041"/>
      <c r="CS56" s="2130"/>
    </row>
    <row r="57" spans="1:97" ht="15" customHeight="1" x14ac:dyDescent="0.25">
      <c r="A57" s="1541"/>
      <c r="B57" s="786" t="s">
        <v>2072</v>
      </c>
      <c r="C57" s="2945"/>
      <c r="D57" s="734"/>
      <c r="E57" s="734"/>
      <c r="F57" s="734"/>
      <c r="G57" s="734"/>
      <c r="H57" s="426"/>
      <c r="I57" s="1680" t="str">
        <f t="shared" si="184"/>
        <v/>
      </c>
      <c r="J57" s="1447"/>
      <c r="K57" s="734"/>
      <c r="L57" s="426"/>
      <c r="M57" s="1680" t="str">
        <f>IF(AND(ISNUMBER(J57),ISNUMBER(K57),ISNUMBER(L57)),SUM(J57:L57), "")</f>
        <v/>
      </c>
      <c r="N57" s="1447"/>
      <c r="O57" s="2272"/>
      <c r="P57" s="1445"/>
      <c r="Q57" s="1445"/>
      <c r="R57" s="1445"/>
      <c r="S57" s="1445"/>
      <c r="T57" s="1445"/>
      <c r="U57" s="1445"/>
      <c r="V57" s="1445"/>
      <c r="W57" s="1445"/>
      <c r="X57" s="1445"/>
      <c r="Y57" s="1445"/>
      <c r="Z57" s="1445"/>
      <c r="AA57" s="1445"/>
      <c r="AB57" s="2272"/>
      <c r="AC57" s="1445"/>
      <c r="AD57" s="1445"/>
      <c r="AE57" s="1445"/>
      <c r="AF57" s="1445"/>
      <c r="AG57" s="1445"/>
      <c r="AH57" s="1445"/>
      <c r="AI57" s="1445"/>
      <c r="AJ57" s="1445"/>
      <c r="AK57" s="1445"/>
      <c r="AL57" s="1445"/>
      <c r="AM57" s="1445"/>
      <c r="AN57" s="1445"/>
      <c r="AO57" s="734"/>
      <c r="AP57" s="734"/>
      <c r="AQ57" s="734"/>
      <c r="AR57" s="734"/>
      <c r="AS57" s="1373"/>
      <c r="AT57" s="734"/>
      <c r="AU57" s="734"/>
      <c r="AV57" s="734"/>
      <c r="AW57" s="734"/>
      <c r="AX57" s="426"/>
      <c r="AY57" s="1680" t="str">
        <f>IF(AND(ISNUMBER(AT57),ISNUMBER(AU57),ISNUMBER(AX57)),SUM(AT57,AU57,AX57),"")</f>
        <v/>
      </c>
      <c r="AZ57" s="1447"/>
      <c r="BA57" s="734"/>
      <c r="BB57" s="426"/>
      <c r="BC57" s="1680" t="str">
        <f>IF(AND(ISNUMBER(AZ57),ISNUMBER(BA57),ISNUMBER(BB57)),SUM(AZ57:BB57), "")</f>
        <v/>
      </c>
      <c r="BD57" s="1447"/>
      <c r="BE57" s="2272"/>
      <c r="BF57" s="1445"/>
      <c r="BG57" s="1445"/>
      <c r="BH57" s="1445"/>
      <c r="BI57" s="1445"/>
      <c r="BJ57" s="1445"/>
      <c r="BK57" s="1445"/>
      <c r="BL57" s="1445"/>
      <c r="BM57" s="1445"/>
      <c r="BN57" s="1445"/>
      <c r="BO57" s="1445"/>
      <c r="BP57" s="1445"/>
      <c r="BQ57" s="2272"/>
      <c r="BR57" s="1445"/>
      <c r="BS57" s="1445"/>
      <c r="BT57" s="1445"/>
      <c r="BU57" s="1445"/>
      <c r="BV57" s="1445"/>
      <c r="BW57" s="1445"/>
      <c r="BX57" s="1445"/>
      <c r="BY57" s="1445"/>
      <c r="BZ57" s="1445"/>
      <c r="CA57" s="1445"/>
      <c r="CB57" s="1445"/>
      <c r="CC57" s="734"/>
      <c r="CD57" s="734"/>
      <c r="CE57" s="1445"/>
      <c r="CF57" s="734"/>
      <c r="CG57" s="734"/>
      <c r="CH57" s="734"/>
      <c r="CI57" s="1552" t="str">
        <f t="shared" si="226"/>
        <v/>
      </c>
      <c r="CJ57" s="1908" t="str">
        <f t="shared" si="227"/>
        <v/>
      </c>
      <c r="CO57" s="3041"/>
      <c r="CS57" s="2130"/>
    </row>
    <row r="58" spans="1:97" ht="15" customHeight="1" x14ac:dyDescent="0.25">
      <c r="A58" s="1541"/>
      <c r="B58" s="785" t="s">
        <v>2073</v>
      </c>
      <c r="C58" s="2945"/>
      <c r="D58" s="734"/>
      <c r="E58" s="734"/>
      <c r="F58" s="734"/>
      <c r="G58" s="734"/>
      <c r="H58" s="426"/>
      <c r="I58" s="1680" t="str">
        <f t="shared" si="184"/>
        <v/>
      </c>
      <c r="J58" s="1447"/>
      <c r="K58" s="734"/>
      <c r="L58" s="426"/>
      <c r="M58" s="1680" t="str">
        <f>IF(AND(ISNUMBER(J58),ISNUMBER(K58),ISNUMBER(L58)),SUM(J58:L58), "")</f>
        <v/>
      </c>
      <c r="N58" s="1473"/>
      <c r="O58" s="2272"/>
      <c r="P58" s="1445"/>
      <c r="Q58" s="1445"/>
      <c r="R58" s="1445"/>
      <c r="S58" s="1445"/>
      <c r="T58" s="1445"/>
      <c r="U58" s="1445"/>
      <c r="V58" s="1445"/>
      <c r="W58" s="1445"/>
      <c r="X58" s="1445"/>
      <c r="Y58" s="1445"/>
      <c r="Z58" s="1445"/>
      <c r="AA58" s="1445"/>
      <c r="AB58" s="2272"/>
      <c r="AC58" s="1445"/>
      <c r="AD58" s="1445"/>
      <c r="AE58" s="1445"/>
      <c r="AF58" s="1445"/>
      <c r="AG58" s="1445"/>
      <c r="AH58" s="1445"/>
      <c r="AI58" s="1445"/>
      <c r="AJ58" s="1445"/>
      <c r="AK58" s="1445"/>
      <c r="AL58" s="1445"/>
      <c r="AM58" s="1445"/>
      <c r="AN58" s="1445"/>
      <c r="AO58" s="734"/>
      <c r="AP58" s="1445"/>
      <c r="AQ58" s="734"/>
      <c r="AR58" s="1445"/>
      <c r="AS58" s="1373"/>
      <c r="AT58" s="734"/>
      <c r="AU58" s="734"/>
      <c r="AV58" s="734"/>
      <c r="AW58" s="734"/>
      <c r="AX58" s="426"/>
      <c r="AY58" s="1680" t="str">
        <f>IF(AND(ISNUMBER(AT58),ISNUMBER(AU58),ISNUMBER(AX58)),SUM(AT58,AU58,AX58),"")</f>
        <v/>
      </c>
      <c r="AZ58" s="1447"/>
      <c r="BA58" s="734"/>
      <c r="BB58" s="426"/>
      <c r="BC58" s="1680" t="str">
        <f>IF(AND(ISNUMBER(AZ58),ISNUMBER(BA58),ISNUMBER(BB58)),SUM(AZ58:BB58), "")</f>
        <v/>
      </c>
      <c r="BD58" s="1473"/>
      <c r="BE58" s="2272"/>
      <c r="BF58" s="1445"/>
      <c r="BG58" s="1445"/>
      <c r="BH58" s="1445"/>
      <c r="BI58" s="1445"/>
      <c r="BJ58" s="1445"/>
      <c r="BK58" s="1445"/>
      <c r="BL58" s="1445"/>
      <c r="BM58" s="1445"/>
      <c r="BN58" s="1445"/>
      <c r="BO58" s="1445"/>
      <c r="BP58" s="1445"/>
      <c r="BQ58" s="2272"/>
      <c r="BR58" s="1445"/>
      <c r="BS58" s="1445"/>
      <c r="BT58" s="1445"/>
      <c r="BU58" s="1445"/>
      <c r="BV58" s="1445"/>
      <c r="BW58" s="1445"/>
      <c r="BX58" s="1445"/>
      <c r="BY58" s="1445"/>
      <c r="BZ58" s="1445"/>
      <c r="CA58" s="1445"/>
      <c r="CB58" s="1445"/>
      <c r="CC58" s="734"/>
      <c r="CD58" s="734"/>
      <c r="CE58" s="1445"/>
      <c r="CF58" s="734"/>
      <c r="CG58" s="734"/>
      <c r="CH58" s="734"/>
      <c r="CI58" s="1552" t="str">
        <f t="shared" si="226"/>
        <v/>
      </c>
      <c r="CJ58" s="1908" t="str">
        <f>IF(AND(ISNUMBER(BC58), ISNUMBER(CH58)), IF(CH58&gt;=BC58, "Pass", "please check"), "")</f>
        <v/>
      </c>
      <c r="CO58" s="3041"/>
      <c r="CS58" s="2130"/>
    </row>
    <row r="59" spans="1:97" ht="15" customHeight="1" x14ac:dyDescent="0.25">
      <c r="A59" s="1541"/>
      <c r="B59" s="2292" t="str">
        <f>"Check: row " &amp; ROW(B58) &amp; " ≤ row " &amp; ROW(B57)</f>
        <v>Check: row 58 ≤ row 57</v>
      </c>
      <c r="C59" s="3012"/>
      <c r="D59" s="2496" t="str">
        <f t="shared" ref="D59:H59" si="240">IF(AND(ISNUMBER(D58), ISNUMBER(D57)), IF(D58&lt;=D57, "Pass", "Fail"),"")</f>
        <v/>
      </c>
      <c r="E59" s="2496" t="str">
        <f t="shared" si="240"/>
        <v/>
      </c>
      <c r="F59" s="2496" t="str">
        <f t="shared" si="240"/>
        <v/>
      </c>
      <c r="G59" s="2496" t="str">
        <f t="shared" si="240"/>
        <v/>
      </c>
      <c r="H59" s="2496" t="str">
        <f t="shared" si="240"/>
        <v/>
      </c>
      <c r="I59" s="3056"/>
      <c r="J59" s="2496" t="str">
        <f>IF(AND(ISNUMBER(J58), ISNUMBER(J57)), IF(J58&lt;=J57, "Pass", "Fail"),"")</f>
        <v/>
      </c>
      <c r="K59" s="2496" t="str">
        <f>IF(AND(ISNUMBER(K58), ISNUMBER(K57)), IF(K58&lt;=K57, "Pass", "Fail"),"")</f>
        <v/>
      </c>
      <c r="L59" s="2496" t="str">
        <f>IF(AND(ISNUMBER(L58), ISNUMBER(L57)), IF(L58&lt;=L57, "Pass", "Fail"),"")</f>
        <v/>
      </c>
      <c r="M59" s="2297"/>
      <c r="N59" s="1460"/>
      <c r="O59" s="3007"/>
      <c r="P59" s="1460"/>
      <c r="Q59" s="1460"/>
      <c r="R59" s="1460"/>
      <c r="S59" s="1460"/>
      <c r="T59" s="1460"/>
      <c r="U59" s="1460"/>
      <c r="V59" s="1460"/>
      <c r="W59" s="1460"/>
      <c r="X59" s="1460"/>
      <c r="Y59" s="1460"/>
      <c r="Z59" s="1460"/>
      <c r="AA59" s="1460"/>
      <c r="AB59" s="3007"/>
      <c r="AC59" s="1460"/>
      <c r="AD59" s="1460"/>
      <c r="AE59" s="1460"/>
      <c r="AF59" s="1460"/>
      <c r="AG59" s="1460"/>
      <c r="AH59" s="1460"/>
      <c r="AI59" s="1460"/>
      <c r="AJ59" s="1460"/>
      <c r="AK59" s="1460"/>
      <c r="AL59" s="1460"/>
      <c r="AM59" s="1460"/>
      <c r="AN59" s="1460"/>
      <c r="AO59" s="2496" t="str">
        <f>IF(AND(ISNUMBER(AO58), ISNUMBER(AO57)), IF(AO58&lt;=AO57, "Pass", "Fail"),"")</f>
        <v/>
      </c>
      <c r="AP59" s="1460"/>
      <c r="AQ59" s="2496" t="str">
        <f>IF(AND(ISNUMBER(AQ58), ISNUMBER(AQ57)), IF(AQ58&lt;=AQ57, "Pass", "Fail"),"")</f>
        <v/>
      </c>
      <c r="AR59" s="1460"/>
      <c r="AS59" s="3012"/>
      <c r="AT59" s="2496" t="str">
        <f>IF(AND(ISNUMBER(AT58), ISNUMBER(AT57)), IF(AT58&lt;=AT57, "Pass", "Fail"),"")</f>
        <v/>
      </c>
      <c r="AU59" s="2496" t="str">
        <f>IF(AND(ISNUMBER(AU58), ISNUMBER(AU57)), IF(AU58&lt;=AU57, "Pass", "Fail"),"")</f>
        <v/>
      </c>
      <c r="AV59" s="2496" t="str">
        <f t="shared" ref="AV59:AX59" si="241">IF(AND(ISNUMBER(AV58), ISNUMBER(AV57)), IF(AV58&lt;=AV57, "Pass", "Fail"),"")</f>
        <v/>
      </c>
      <c r="AW59" s="2496" t="str">
        <f t="shared" si="241"/>
        <v/>
      </c>
      <c r="AX59" s="2496" t="str">
        <f t="shared" si="241"/>
        <v/>
      </c>
      <c r="AY59" s="2109"/>
      <c r="AZ59" s="2496" t="str">
        <f t="shared" ref="AZ59" si="242">IF(AND(ISNUMBER(AZ58), ISNUMBER(AZ57)), IF(AZ58&lt;=AZ57, "Pass", "Fail"),"")</f>
        <v/>
      </c>
      <c r="BA59" s="2496" t="str">
        <f t="shared" ref="BA59" si="243">IF(AND(ISNUMBER(BA58), ISNUMBER(BA57)), IF(BA58&lt;=BA57, "Pass", "Fail"),"")</f>
        <v/>
      </c>
      <c r="BB59" s="2496" t="str">
        <f t="shared" ref="BB59" si="244">IF(AND(ISNUMBER(BB58), ISNUMBER(BB57)), IF(BB58&lt;=BB57, "Pass", "Fail"),"")</f>
        <v/>
      </c>
      <c r="BC59" s="2109"/>
      <c r="BD59" s="1460"/>
      <c r="BE59" s="3007"/>
      <c r="BF59" s="1460"/>
      <c r="BG59" s="1460"/>
      <c r="BH59" s="1460"/>
      <c r="BI59" s="1460"/>
      <c r="BJ59" s="1460"/>
      <c r="BK59" s="1460"/>
      <c r="BL59" s="1460"/>
      <c r="BM59" s="1460"/>
      <c r="BN59" s="1460"/>
      <c r="BO59" s="1460"/>
      <c r="BP59" s="1460"/>
      <c r="BQ59" s="3007"/>
      <c r="BR59" s="1460"/>
      <c r="BS59" s="1460"/>
      <c r="BT59" s="1460"/>
      <c r="BU59" s="1460"/>
      <c r="BV59" s="1460"/>
      <c r="BW59" s="1460"/>
      <c r="BX59" s="1460"/>
      <c r="BY59" s="1460"/>
      <c r="BZ59" s="1460"/>
      <c r="CA59" s="1460"/>
      <c r="CB59" s="1460"/>
      <c r="CC59" s="2496" t="str">
        <f t="shared" ref="CC59" si="245">IF(AND(ISNUMBER(CC58), ISNUMBER(CC57)), IF(CC58&lt;=CC57, "Pass", "Fail"),"")</f>
        <v/>
      </c>
      <c r="CD59" s="1460"/>
      <c r="CE59" s="1460"/>
      <c r="CF59" s="2496" t="str">
        <f t="shared" ref="CF59" si="246">IF(AND(ISNUMBER(CF58), ISNUMBER(CF57)), IF(CF58&lt;=CF57, "Pass", "Fail"),"")</f>
        <v/>
      </c>
      <c r="CG59" s="2496" t="str">
        <f t="shared" ref="CG59" si="247">IF(AND(ISNUMBER(CG58), ISNUMBER(CG57)), IF(CG58&lt;=CG57, "Pass", "Fail"),"")</f>
        <v/>
      </c>
      <c r="CH59" s="2496" t="str">
        <f t="shared" ref="CH59" si="248">IF(AND(ISNUMBER(CH58), ISNUMBER(CH57)), IF(CH58&lt;=CH57, "Pass", "Fail"),"")</f>
        <v/>
      </c>
      <c r="CI59" s="2293"/>
      <c r="CJ59" s="2375"/>
      <c r="CO59" s="1157"/>
      <c r="CS59" s="2130"/>
    </row>
    <row r="60" spans="1:97" ht="15" customHeight="1" x14ac:dyDescent="0.25">
      <c r="A60" s="1541"/>
      <c r="B60" s="2289" t="s">
        <v>2335</v>
      </c>
      <c r="C60" s="1018"/>
      <c r="D60" s="3054" t="str">
        <f t="shared" ref="D60:M60" si="249">IF(AND(ISNUMBER(D15),ISNUMBER(D18),ISNUMBER(D34),ISNUMBER(D35),ISNUMBER(D36),ISNUMBER(D37), ISNUMBER(D38), ISNUMBER(D42), ISNUMBER(D39), ISNUMBER(D49),ISNUMBER(D50),ISNUMBER(D53), ISNUMBER(D57), ISNUMBER(D56)),SUM(D15, D18,D34,D35,D36,D37,D38,D42,D39,D49, D50, D53,D57,D56),"")</f>
        <v/>
      </c>
      <c r="E60" s="3054" t="str">
        <f t="shared" si="249"/>
        <v/>
      </c>
      <c r="F60" s="3054" t="str">
        <f t="shared" si="249"/>
        <v/>
      </c>
      <c r="G60" s="3054" t="str">
        <f t="shared" si="249"/>
        <v/>
      </c>
      <c r="H60" s="3054" t="str">
        <f t="shared" si="249"/>
        <v/>
      </c>
      <c r="I60" s="3054" t="str">
        <f t="shared" si="249"/>
        <v/>
      </c>
      <c r="J60" s="3054" t="str">
        <f t="shared" ref="J60" si="250">IF(AND(ISNUMBER(J15),ISNUMBER(J18),ISNUMBER(J34),ISNUMBER(J35),ISNUMBER(J36),ISNUMBER(J37), ISNUMBER(J38), ISNUMBER(J42), ISNUMBER(J39), ISNUMBER(J49),ISNUMBER(J50),ISNUMBER(J53), ISNUMBER(J57), ISNUMBER(J56)),SUM(J15, J18,J34,J35,J36,J37,J38,J42,J39,J49, J50, J53,J57,J56),"")</f>
        <v/>
      </c>
      <c r="K60" s="3054" t="str">
        <f t="shared" ref="K60" si="251">IF(AND(ISNUMBER(K15),ISNUMBER(K18),ISNUMBER(K34),ISNUMBER(K35),ISNUMBER(K36),ISNUMBER(K37), ISNUMBER(K38), ISNUMBER(K42), ISNUMBER(K39), ISNUMBER(K49),ISNUMBER(K50),ISNUMBER(K53), ISNUMBER(K57), ISNUMBER(K56)),SUM(K15, K18,K34,K35,K36,K37,K38,K42,K39,K49, K50, K53,K57,K56),"")</f>
        <v/>
      </c>
      <c r="L60" s="3054" t="str">
        <f t="shared" ref="L60" si="252">IF(AND(ISNUMBER(L15),ISNUMBER(L18),ISNUMBER(L34),ISNUMBER(L35),ISNUMBER(L36),ISNUMBER(L37), ISNUMBER(L38), ISNUMBER(L42), ISNUMBER(L39), ISNUMBER(L49),ISNUMBER(L50),ISNUMBER(L53), ISNUMBER(L57), ISNUMBER(L56)),SUM(L15, L18,L34,L35,L36,L37,L38,L42,L39,L49, L50, L53,L57,L56),"")</f>
        <v/>
      </c>
      <c r="M60" s="3054" t="str">
        <f t="shared" si="249"/>
        <v/>
      </c>
      <c r="N60" s="3054" t="str">
        <f>IF(AND(ISNUMBER(N15),ISNUMBER(N18),ISNUMBER(N34),ISNUMBER(N35),ISNUMBER(N36),ISNUMBER(N37), ISNUMBER(N38), ISNUMBER(N42), ISNUMBER(N39), ISNUMBER(N49),ISNUMBER(N50),ISNUMBER(N53), ISNUMBER(N57), ISNUMBER(N56)),SUM(N15, N18,N34,N35,N36,N37,N38,N42,N39,N49, N50, N53,N57,N56),"")</f>
        <v/>
      </c>
      <c r="O60" s="1018"/>
      <c r="P60" s="2294" t="str">
        <f t="shared" ref="P60:AA60" si="253">IF(AND(ISNUMBER(P15),ISNUMBER(P18),ISNUMBER(P34),ISNUMBER(P35),ISNUMBER(P36),ISNUMBER(P37), ISNUMBER(P38), ISNUMBER(P42), ISNUMBER(P39), ISNUMBER(P53)),SUM(P15, P18,P34,P35,P36,P37,P38,P42,P39, P53),"")</f>
        <v/>
      </c>
      <c r="Q60" s="2294" t="str">
        <f t="shared" si="253"/>
        <v/>
      </c>
      <c r="R60" s="2294" t="str">
        <f t="shared" si="253"/>
        <v/>
      </c>
      <c r="S60" s="2294" t="str">
        <f t="shared" si="253"/>
        <v/>
      </c>
      <c r="T60" s="2294" t="str">
        <f t="shared" si="253"/>
        <v/>
      </c>
      <c r="U60" s="2294" t="str">
        <f t="shared" si="253"/>
        <v/>
      </c>
      <c r="V60" s="2294" t="str">
        <f t="shared" ref="V60" si="254">IF(AND(ISNUMBER(V15),ISNUMBER(V18),ISNUMBER(V34),ISNUMBER(V35),ISNUMBER(V36),ISNUMBER(V37), ISNUMBER(V38), ISNUMBER(V42), ISNUMBER(V39), ISNUMBER(V53)),SUM(V15, V18,V34,V35,V36,V37,V38,V42,V39, V53),"")</f>
        <v/>
      </c>
      <c r="W60" s="2294" t="str">
        <f t="shared" ref="W60" si="255">IF(AND(ISNUMBER(W15),ISNUMBER(W18),ISNUMBER(W34),ISNUMBER(W35),ISNUMBER(W36),ISNUMBER(W37), ISNUMBER(W38), ISNUMBER(W42), ISNUMBER(W39), ISNUMBER(W53)),SUM(W15, W18,W34,W35,W36,W37,W38,W42,W39, W53),"")</f>
        <v/>
      </c>
      <c r="X60" s="2294" t="str">
        <f t="shared" ref="X60" si="256">IF(AND(ISNUMBER(X15),ISNUMBER(X18),ISNUMBER(X34),ISNUMBER(X35),ISNUMBER(X36),ISNUMBER(X37), ISNUMBER(X38), ISNUMBER(X42), ISNUMBER(X39), ISNUMBER(X53)),SUM(X15, X18,X34,X35,X36,X37,X38,X42,X39, X53),"")</f>
        <v/>
      </c>
      <c r="Y60" s="2294" t="str">
        <f t="shared" si="253"/>
        <v/>
      </c>
      <c r="Z60" s="2294" t="str">
        <f t="shared" si="253"/>
        <v/>
      </c>
      <c r="AA60" s="2294" t="str">
        <f t="shared" si="253"/>
        <v/>
      </c>
      <c r="AB60" s="1018"/>
      <c r="AC60" s="2294" t="str">
        <f t="shared" ref="AC60:AN60" si="257">IF(AND(ISNUMBER(AC15),ISNUMBER(AC18),ISNUMBER(AC34),ISNUMBER(AC35),ISNUMBER(AC36),ISNUMBER(AC37), ISNUMBER(AC53)),SUM(AC15, AC18,AC34,AC35,AC36,AC37,AC53),"")</f>
        <v/>
      </c>
      <c r="AD60" s="2294" t="str">
        <f t="shared" si="257"/>
        <v/>
      </c>
      <c r="AE60" s="2294" t="str">
        <f t="shared" si="257"/>
        <v/>
      </c>
      <c r="AF60" s="2294" t="str">
        <f t="shared" si="257"/>
        <v/>
      </c>
      <c r="AG60" s="2294" t="str">
        <f t="shared" si="257"/>
        <v/>
      </c>
      <c r="AH60" s="2294" t="str">
        <f t="shared" si="257"/>
        <v/>
      </c>
      <c r="AI60" s="2294" t="str">
        <f t="shared" ref="AI60" si="258">IF(AND(ISNUMBER(AI15),ISNUMBER(AI18),ISNUMBER(AI34),ISNUMBER(AI35),ISNUMBER(AI36),ISNUMBER(AI37), ISNUMBER(AI53)),SUM(AI15, AI18,AI34,AI35,AI36,AI37,AI53),"")</f>
        <v/>
      </c>
      <c r="AJ60" s="2294" t="str">
        <f t="shared" ref="AJ60" si="259">IF(AND(ISNUMBER(AJ15),ISNUMBER(AJ18),ISNUMBER(AJ34),ISNUMBER(AJ35),ISNUMBER(AJ36),ISNUMBER(AJ37), ISNUMBER(AJ53)),SUM(AJ15, AJ18,AJ34,AJ35,AJ36,AJ37,AJ53),"")</f>
        <v/>
      </c>
      <c r="AK60" s="2294" t="str">
        <f t="shared" ref="AK60" si="260">IF(AND(ISNUMBER(AK15),ISNUMBER(AK18),ISNUMBER(AK34),ISNUMBER(AK35),ISNUMBER(AK36),ISNUMBER(AK37), ISNUMBER(AK53)),SUM(AK15, AK18,AK34,AK35,AK36,AK37,AK53),"")</f>
        <v/>
      </c>
      <c r="AL60" s="2294" t="str">
        <f t="shared" si="257"/>
        <v/>
      </c>
      <c r="AM60" s="2294" t="str">
        <f t="shared" si="257"/>
        <v/>
      </c>
      <c r="AN60" s="2294" t="str">
        <f t="shared" si="257"/>
        <v/>
      </c>
      <c r="AO60" s="2353"/>
      <c r="AP60" s="2353"/>
      <c r="AQ60" s="2353"/>
      <c r="AR60" s="2353"/>
      <c r="AS60" s="1018"/>
      <c r="AT60" s="2294" t="str">
        <f t="shared" ref="AT60:BC60" si="261">IF(AND(ISNUMBER(AT15),ISNUMBER(AT18),ISNUMBER(AT34),ISNUMBER(AT35),ISNUMBER(AT36),ISNUMBER(AT37), ISNUMBER(AT38), ISNUMBER(AT42), ISNUMBER(AT39), ISNUMBER(AT50),ISNUMBER(AT53), ISNUMBER(AT57), ISNUMBER(AT56)),SUM(AT15, AT18,AT34,AT35,AT36,AT37,AT38,AT42,AT39, AT50, AT53,AT57,AT56),"")</f>
        <v/>
      </c>
      <c r="AU60" s="2294" t="str">
        <f t="shared" si="261"/>
        <v/>
      </c>
      <c r="AV60" s="2294" t="str">
        <f t="shared" si="261"/>
        <v/>
      </c>
      <c r="AW60" s="2294" t="str">
        <f t="shared" si="261"/>
        <v/>
      </c>
      <c r="AX60" s="2294" t="str">
        <f t="shared" si="261"/>
        <v/>
      </c>
      <c r="AY60" s="2294" t="str">
        <f t="shared" si="261"/>
        <v/>
      </c>
      <c r="AZ60" s="2294" t="str">
        <f t="shared" ref="AZ60" si="262">IF(AND(ISNUMBER(AZ15),ISNUMBER(AZ18),ISNUMBER(AZ34),ISNUMBER(AZ35),ISNUMBER(AZ36),ISNUMBER(AZ37), ISNUMBER(AZ38), ISNUMBER(AZ42), ISNUMBER(AZ39), ISNUMBER(AZ50),ISNUMBER(AZ53), ISNUMBER(AZ57), ISNUMBER(AZ56)),SUM(AZ15, AZ18,AZ34,AZ35,AZ36,AZ37,AZ38,AZ42,AZ39, AZ50, AZ53,AZ57,AZ56),"")</f>
        <v/>
      </c>
      <c r="BA60" s="2294" t="str">
        <f t="shared" ref="BA60" si="263">IF(AND(ISNUMBER(BA15),ISNUMBER(BA18),ISNUMBER(BA34),ISNUMBER(BA35),ISNUMBER(BA36),ISNUMBER(BA37), ISNUMBER(BA38), ISNUMBER(BA42), ISNUMBER(BA39), ISNUMBER(BA50),ISNUMBER(BA53), ISNUMBER(BA57), ISNUMBER(BA56)),SUM(BA15, BA18,BA34,BA35,BA36,BA37,BA38,BA42,BA39, BA50, BA53,BA57,BA56),"")</f>
        <v/>
      </c>
      <c r="BB60" s="2294" t="str">
        <f t="shared" ref="BB60" si="264">IF(AND(ISNUMBER(BB15),ISNUMBER(BB18),ISNUMBER(BB34),ISNUMBER(BB35),ISNUMBER(BB36),ISNUMBER(BB37), ISNUMBER(BB38), ISNUMBER(BB42), ISNUMBER(BB39), ISNUMBER(BB50),ISNUMBER(BB53), ISNUMBER(BB57), ISNUMBER(BB56)),SUM(BB15, BB18,BB34,BB35,BB36,BB37,BB38,BB42,BB39, BB50, BB53,BB57,BB56),"")</f>
        <v/>
      </c>
      <c r="BC60" s="2294" t="str">
        <f t="shared" si="261"/>
        <v/>
      </c>
      <c r="BD60" s="2294" t="str">
        <f>IF(AND(ISNUMBER(BD15),ISNUMBER(BD18),ISNUMBER(BD34),ISNUMBER(BD35),ISNUMBER(BD36),ISNUMBER(BD37), ISNUMBER(BD38), ISNUMBER(BD42), ISNUMBER(BD39),ISNUMBER(BD50),ISNUMBER(BD53), ISNUMBER(BD57), ISNUMBER(BD56)),SUM(BD15, BD18,BD34,BD35,BD36,BD37,BD38,BD42,BD39, BD50, BD53,BD57,BD56),"")</f>
        <v/>
      </c>
      <c r="BE60" s="1018"/>
      <c r="BF60" s="2294" t="str">
        <f>IF(AND(ISNUMBER(BF15), ISNUMBER(BF18), ISNUMBER(BF34), ISNUMBER(BF36), ISNUMBER(BF38), ISNUMBER(BF42), ISNUMBER(BF39), ISNUMBER(BF53)), SUM(BF15, BF18, BF34, BF36, BF38, BF42,BF39, BF53),"")</f>
        <v/>
      </c>
      <c r="BG60" s="2294" t="str">
        <f t="shared" ref="BG60:BP60" si="265">IF(AND(ISNUMBER(BG15), ISNUMBER(BG18), ISNUMBER(BG34), ISNUMBER(BG36), ISNUMBER(BG38), ISNUMBER(BG42), ISNUMBER(BG39), ISNUMBER(BG53)), SUM(BG15, BG18, BG34, BG36, BG38, BG42,BG39, BG53),"")</f>
        <v/>
      </c>
      <c r="BH60" s="2294" t="str">
        <f t="shared" si="265"/>
        <v/>
      </c>
      <c r="BI60" s="2294" t="str">
        <f t="shared" si="265"/>
        <v/>
      </c>
      <c r="BJ60" s="2294" t="str">
        <f t="shared" si="265"/>
        <v/>
      </c>
      <c r="BK60" s="2294" t="str">
        <f t="shared" si="265"/>
        <v/>
      </c>
      <c r="BL60" s="2294" t="str">
        <f t="shared" si="265"/>
        <v/>
      </c>
      <c r="BM60" s="2294" t="str">
        <f t="shared" si="265"/>
        <v/>
      </c>
      <c r="BN60" s="2294" t="str">
        <f t="shared" si="265"/>
        <v/>
      </c>
      <c r="BO60" s="2294" t="str">
        <f t="shared" si="265"/>
        <v/>
      </c>
      <c r="BP60" s="2294" t="str">
        <f t="shared" si="265"/>
        <v/>
      </c>
      <c r="BQ60" s="1018"/>
      <c r="BR60" s="2294" t="str">
        <f t="shared" ref="BR60:CB60" si="266">IF(AND(ISNUMBER(BR15),ISNUMBER(BR18),ISNUMBER(BR34),ISNUMBER(BR35),ISNUMBER(BR36),ISNUMBER(BR37),ISNUMBER(BR53)),SUM(BR15,BR18,BR34,BR35,BR36,BR37,BR53),"")</f>
        <v/>
      </c>
      <c r="BS60" s="2294" t="str">
        <f t="shared" si="266"/>
        <v/>
      </c>
      <c r="BT60" s="2294" t="str">
        <f t="shared" si="266"/>
        <v/>
      </c>
      <c r="BU60" s="2294" t="str">
        <f t="shared" si="266"/>
        <v/>
      </c>
      <c r="BV60" s="2294" t="str">
        <f t="shared" si="266"/>
        <v/>
      </c>
      <c r="BW60" s="2294" t="str">
        <f t="shared" si="266"/>
        <v/>
      </c>
      <c r="BX60" s="2294" t="str">
        <f t="shared" ref="BX60" si="267">IF(AND(ISNUMBER(BX15),ISNUMBER(BX18),ISNUMBER(BX34),ISNUMBER(BX35),ISNUMBER(BX36),ISNUMBER(BX37),ISNUMBER(BX53)),SUM(BX15,BX18,BX34,BX35,BX36,BX37,BX53),"")</f>
        <v/>
      </c>
      <c r="BY60" s="2294" t="str">
        <f t="shared" ref="BY60" si="268">IF(AND(ISNUMBER(BY15),ISNUMBER(BY18),ISNUMBER(BY34),ISNUMBER(BY35),ISNUMBER(BY36),ISNUMBER(BY37),ISNUMBER(BY53)),SUM(BY15,BY18,BY34,BY35,BY36,BY37,BY53),"")</f>
        <v/>
      </c>
      <c r="BZ60" s="2294" t="str">
        <f t="shared" ref="BZ60" si="269">IF(AND(ISNUMBER(BZ15),ISNUMBER(BZ18),ISNUMBER(BZ34),ISNUMBER(BZ35),ISNUMBER(BZ36),ISNUMBER(BZ37),ISNUMBER(BZ53)),SUM(BZ15,BZ18,BZ34,BZ35,BZ36,BZ37,BZ53),"")</f>
        <v/>
      </c>
      <c r="CA60" s="2294" t="str">
        <f t="shared" si="266"/>
        <v/>
      </c>
      <c r="CB60" s="2294" t="str">
        <f t="shared" si="266"/>
        <v/>
      </c>
      <c r="CC60" s="2294" t="str">
        <f>IF(AND(ISNUMBER(CC15), ISNUMBER(CC18), ISNUMBER(CC34), ISNUMBER(CC35), ISNUMBER(CC36), ISNUMBER(CC37), ISNUMBER(CC38), ISNUMBER(CC42), ISNUMBER(CC39), ISNUMBER(CC50),ISNUMBER(CC53), ISNUMBER(CC57), ISNUMBER(CC56)), SUM(CC15, CC18, CC34:CC39, CC42, CC50, CC53, CC56, CC57), "")</f>
        <v/>
      </c>
      <c r="CD60" s="2294" t="str">
        <f>IF(AND(ISNUMBER(CD15), ISNUMBER(CD18), ISNUMBER(CD34), ISNUMBER(CD35), ISNUMBER(CD36), ISNUMBER(CD37), ISNUMBER(CD38), ISNUMBER(CD42), ISNUMBER(CD39), ISNUMBER(CD50),ISNUMBER(CD53), ISNUMBER(CD56), ISNUMBER(CD57)), SUM(CD15, CD18, CD34:CD39, CD42, CD50, CD53, CD56, CD57), "")</f>
        <v/>
      </c>
      <c r="CE60" s="2294" t="str">
        <f>IF(AND(ISNUMBER(CE15), ISNUMBER(CE18), ISNUMBER(CE34), ISNUMBER(CE35), ISNUMBER(CE36), ISNUMBER(CE37), ISNUMBER(CE38), ISNUMBER(CE42), ISNUMBER(CE39), ISNUMBER(CE50),ISNUMBER(CE53), ISNUMBER(CE56)), SUM(CE15, CE18, CE34, CE35:CE39, CE42, CE50, CE53, CE56),"")</f>
        <v/>
      </c>
      <c r="CF60" s="2294" t="str">
        <f>IF(AND(ISNUMBER(CF15), ISNUMBER(CF18), ISNUMBER(CF34), ISNUMBER(CF35), ISNUMBER(CF36), ISNUMBER(CF37), ISNUMBER(CF38), ISNUMBER(CF42), ISNUMBER(CF39), ISNUMBER(CF50),ISNUMBER(CF53), ISNUMBER(CF57), ISNUMBER(CF56)), SUM(CF15, CF18, CF34:CF39, CF42, CF50, CF53, CF56, CF57), "")</f>
        <v/>
      </c>
      <c r="CG60" s="2294" t="str">
        <f>IF(AND(ISNUMBER(CG15), ISNUMBER(CG18), ISNUMBER(CG34), ISNUMBER(CG35), ISNUMBER(CG36), ISNUMBER(CG37), ISNUMBER(CG38), ISNUMBER(CG42), ISNUMBER(CG39), ISNUMBER(CG50),ISNUMBER(CG53), ISNUMBER(CG57), ISNUMBER(CG56)), SUM(CG15, CG18, CG34:CG39, CG42, CG50, CG53, CG56, CG57), "")</f>
        <v/>
      </c>
      <c r="CH60" s="2294" t="str">
        <f>IF(AND(ISNUMBER(CH15), ISNUMBER(CH18), ISNUMBER(CH34), ISNUMBER(CH35), ISNUMBER(CH36), ISNUMBER(CH37), ISNUMBER(CH38), ISNUMBER(CH42), ISNUMBER(CH39), ISNUMBER(CH50),ISNUMBER(CH53), ISNUMBER(CH57), ISNUMBER(CH56)), SUM(CH15, CH18, CH34:CH39, CH42, CH50, CH53, CH56, CH57), "")</f>
        <v/>
      </c>
      <c r="CI60" s="2373"/>
      <c r="CJ60" s="2374"/>
      <c r="CO60" s="1157"/>
      <c r="CS60" s="2130"/>
    </row>
    <row r="61" spans="1:97" ht="15" customHeight="1" x14ac:dyDescent="0.25">
      <c r="A61" s="1541"/>
      <c r="B61" s="2283" t="s">
        <v>2116</v>
      </c>
      <c r="C61" s="901"/>
      <c r="D61" s="569" t="str">
        <f t="shared" ref="D61:N61" si="270">IF(ISNUMBER(D60),D60-D49, "")</f>
        <v/>
      </c>
      <c r="E61" s="569" t="str">
        <f t="shared" si="270"/>
        <v/>
      </c>
      <c r="F61" s="569" t="str">
        <f t="shared" si="270"/>
        <v/>
      </c>
      <c r="G61" s="569" t="str">
        <f t="shared" si="270"/>
        <v/>
      </c>
      <c r="H61" s="569" t="str">
        <f t="shared" si="270"/>
        <v/>
      </c>
      <c r="I61" s="569" t="str">
        <f t="shared" si="270"/>
        <v/>
      </c>
      <c r="J61" s="569" t="str">
        <f t="shared" ref="J61" si="271">IF(ISNUMBER(J60),J60-J49, "")</f>
        <v/>
      </c>
      <c r="K61" s="569" t="str">
        <f t="shared" ref="K61" si="272">IF(ISNUMBER(K60),K60-K49, "")</f>
        <v/>
      </c>
      <c r="L61" s="569" t="str">
        <f t="shared" ref="L61" si="273">IF(ISNUMBER(L60),L60-L49, "")</f>
        <v/>
      </c>
      <c r="M61" s="569" t="str">
        <f t="shared" si="270"/>
        <v/>
      </c>
      <c r="N61" s="569" t="str">
        <f t="shared" si="270"/>
        <v/>
      </c>
      <c r="O61" s="2525"/>
      <c r="P61" s="1471"/>
      <c r="Q61" s="1471"/>
      <c r="R61" s="1471"/>
      <c r="S61" s="1471"/>
      <c r="T61" s="1471"/>
      <c r="U61" s="1471"/>
      <c r="V61" s="1471"/>
      <c r="W61" s="1471"/>
      <c r="X61" s="1471"/>
      <c r="Y61" s="1471"/>
      <c r="Z61" s="1471"/>
      <c r="AA61" s="1471"/>
      <c r="AB61" s="3008"/>
      <c r="AC61" s="1471"/>
      <c r="AD61" s="1471"/>
      <c r="AE61" s="1471"/>
      <c r="AF61" s="1471"/>
      <c r="AG61" s="1471"/>
      <c r="AH61" s="1471"/>
      <c r="AI61" s="1471"/>
      <c r="AJ61" s="1471"/>
      <c r="AK61" s="1471"/>
      <c r="AL61" s="1471"/>
      <c r="AM61" s="1471"/>
      <c r="AN61" s="1472"/>
      <c r="AO61" s="569" t="str">
        <f t="shared" ref="AO61" si="274">IF(ISNUMBER(AO60),AO60-AO49, "")</f>
        <v/>
      </c>
      <c r="AP61" s="569" t="str">
        <f t="shared" ref="AP61" si="275">IF(ISNUMBER(AP60),AP60-AP49, "")</f>
        <v/>
      </c>
      <c r="AQ61" s="569" t="str">
        <f t="shared" ref="AQ61" si="276">IF(ISNUMBER(AQ60),AQ60-AQ49, "")</f>
        <v/>
      </c>
      <c r="AR61" s="569" t="str">
        <f t="shared" ref="AR61" si="277">IF(ISNUMBER(AR60),AR60-AR49, "")</f>
        <v/>
      </c>
      <c r="AS61" s="2525"/>
      <c r="AT61" s="1471"/>
      <c r="AU61" s="1471"/>
      <c r="AV61" s="1471"/>
      <c r="AW61" s="1471"/>
      <c r="AX61" s="1471"/>
      <c r="AY61" s="1471"/>
      <c r="AZ61" s="1471"/>
      <c r="BA61" s="1471"/>
      <c r="BB61" s="1471"/>
      <c r="BC61" s="1471"/>
      <c r="BD61" s="1471"/>
      <c r="BE61" s="3008"/>
      <c r="BF61" s="1471"/>
      <c r="BG61" s="1471"/>
      <c r="BH61" s="1471"/>
      <c r="BI61" s="1471"/>
      <c r="BJ61" s="1471"/>
      <c r="BK61" s="1471"/>
      <c r="BL61" s="1471"/>
      <c r="BM61" s="1471"/>
      <c r="BN61" s="1471"/>
      <c r="BO61" s="1471"/>
      <c r="BP61" s="1471"/>
      <c r="BQ61" s="3008"/>
      <c r="BR61" s="1471"/>
      <c r="BS61" s="1471"/>
      <c r="BT61" s="1471"/>
      <c r="BU61" s="1471"/>
      <c r="BV61" s="1471"/>
      <c r="BW61" s="1471"/>
      <c r="BX61" s="1471"/>
      <c r="BY61" s="1471"/>
      <c r="BZ61" s="1471"/>
      <c r="CA61" s="1471"/>
      <c r="CB61" s="1471"/>
      <c r="CC61" s="1471"/>
      <c r="CD61" s="1471"/>
      <c r="CE61" s="1471"/>
      <c r="CF61" s="1471"/>
      <c r="CG61" s="1471"/>
      <c r="CH61" s="1471"/>
      <c r="CI61" s="2376"/>
      <c r="CJ61" s="2377"/>
      <c r="CO61" s="1157"/>
      <c r="CS61" s="2130"/>
    </row>
    <row r="62" spans="1:97" s="1434" customFormat="1" ht="45" customHeight="1" x14ac:dyDescent="0.25">
      <c r="A62" s="1541"/>
      <c r="B62" s="3043"/>
      <c r="C62" s="2707"/>
      <c r="D62" s="2707"/>
      <c r="E62" s="2707"/>
      <c r="F62" s="2707"/>
      <c r="G62" s="2707"/>
      <c r="H62" s="2707"/>
      <c r="I62" s="2707"/>
      <c r="J62" s="2707"/>
      <c r="K62" s="2707"/>
      <c r="L62" s="2982"/>
      <c r="M62" s="2982"/>
      <c r="N62" s="2982"/>
      <c r="O62" s="2982"/>
      <c r="P62" s="2982"/>
      <c r="Q62" s="2982"/>
      <c r="R62" s="2982"/>
      <c r="S62" s="2982"/>
      <c r="T62" s="2982"/>
      <c r="U62" s="2982"/>
      <c r="V62" s="2982"/>
      <c r="W62" s="2960"/>
      <c r="X62" s="2960"/>
      <c r="Y62" s="2960"/>
      <c r="Z62" s="2960"/>
      <c r="AA62" s="2960"/>
      <c r="AB62" s="2960"/>
      <c r="AC62" s="2960"/>
      <c r="AD62" s="2960"/>
      <c r="AE62" s="2960"/>
      <c r="AJ62" s="2960"/>
      <c r="AK62" s="2960"/>
      <c r="AL62" s="2960"/>
      <c r="AM62" s="2960"/>
      <c r="AN62" s="2960"/>
      <c r="AO62" s="2960"/>
      <c r="AP62" s="2960"/>
      <c r="AQ62" s="2960"/>
      <c r="AR62" s="2960"/>
      <c r="AS62" s="2960"/>
      <c r="AT62" s="2960"/>
      <c r="AU62" s="2960"/>
      <c r="AV62" s="2960"/>
      <c r="AW62" s="2960"/>
      <c r="AX62" s="2960"/>
      <c r="AY62" s="2960"/>
      <c r="AZ62" s="2960"/>
      <c r="BA62" s="2960"/>
      <c r="BB62" s="2960"/>
      <c r="BC62" s="2960"/>
      <c r="BD62" s="2960"/>
      <c r="BE62" s="2960"/>
      <c r="BF62" s="2960"/>
      <c r="BG62" s="2960"/>
      <c r="BH62" s="2960"/>
      <c r="BI62" s="2960"/>
      <c r="BJ62" s="2960"/>
      <c r="BK62" s="2960"/>
      <c r="BL62" s="2960"/>
      <c r="BM62" s="2960"/>
      <c r="BN62" s="2960"/>
      <c r="BO62" s="2960"/>
      <c r="BP62" s="2960"/>
      <c r="BQ62" s="2960"/>
      <c r="BR62" s="2960"/>
      <c r="BS62" s="2960"/>
      <c r="BT62" s="2960"/>
      <c r="BU62" s="2960"/>
      <c r="BV62" s="2960"/>
      <c r="BW62" s="2960"/>
      <c r="BX62" s="2960"/>
      <c r="BY62" s="2960"/>
      <c r="BZ62" s="2960"/>
      <c r="CA62" s="2960"/>
      <c r="CB62" s="2960"/>
      <c r="CC62" s="2960"/>
      <c r="CD62" s="2960"/>
      <c r="CE62" s="2960"/>
      <c r="CF62" s="2960"/>
      <c r="CG62" s="2960"/>
      <c r="CH62" s="2960"/>
      <c r="CI62" s="2960"/>
      <c r="CJ62" s="2960"/>
      <c r="CK62" s="293"/>
      <c r="CL62" s="293"/>
      <c r="CM62" s="293"/>
      <c r="CN62" s="293"/>
      <c r="CS62" s="1540"/>
    </row>
    <row r="63" spans="1:97" s="1477" customFormat="1" ht="15" customHeight="1" x14ac:dyDescent="0.25">
      <c r="A63" s="1116"/>
      <c r="B63" s="3336" t="s">
        <v>1757</v>
      </c>
      <c r="C63" s="3341" t="s">
        <v>2112</v>
      </c>
      <c r="D63" s="3341"/>
      <c r="E63" s="3341"/>
      <c r="F63" s="3341"/>
      <c r="G63" s="3341"/>
      <c r="H63" s="3341"/>
      <c r="I63" s="3341"/>
      <c r="J63" s="3341"/>
      <c r="K63" s="3341"/>
      <c r="L63" s="3337" t="s">
        <v>2111</v>
      </c>
      <c r="M63" s="3337"/>
      <c r="N63" s="3337"/>
      <c r="O63" s="3337"/>
      <c r="P63" s="3337"/>
      <c r="Q63" s="3337"/>
      <c r="R63" s="3337"/>
      <c r="S63" s="3337"/>
      <c r="T63" s="3337"/>
      <c r="U63" s="3337"/>
      <c r="V63" s="3337"/>
      <c r="W63" s="549"/>
      <c r="X63" s="549"/>
      <c r="Y63" s="549"/>
      <c r="Z63" s="549"/>
      <c r="AA63" s="549"/>
      <c r="AB63" s="549"/>
      <c r="AC63" s="549"/>
      <c r="AD63" s="549"/>
      <c r="AE63" s="549"/>
      <c r="AF63" s="549"/>
      <c r="AG63" s="549"/>
      <c r="AH63" s="549"/>
      <c r="AI63" s="549"/>
      <c r="AJ63" s="549"/>
      <c r="AK63" s="549"/>
      <c r="AL63" s="549"/>
      <c r="AM63" s="549"/>
      <c r="AN63" s="549"/>
      <c r="AO63" s="549"/>
      <c r="AP63" s="549"/>
      <c r="AQ63" s="549"/>
      <c r="AR63" s="549"/>
      <c r="AS63" s="549"/>
      <c r="AT63" s="549"/>
      <c r="AU63" s="549"/>
      <c r="AV63" s="549"/>
      <c r="AW63" s="549"/>
      <c r="AX63" s="549"/>
      <c r="AY63" s="549"/>
      <c r="AZ63" s="549"/>
      <c r="BA63" s="549"/>
      <c r="BB63" s="549"/>
      <c r="BC63" s="549"/>
      <c r="BD63" s="549"/>
      <c r="BE63" s="549"/>
      <c r="BF63" s="549"/>
      <c r="BG63" s="549"/>
      <c r="BH63" s="549"/>
      <c r="BI63" s="549"/>
      <c r="BJ63" s="549"/>
      <c r="BK63" s="549"/>
      <c r="BL63" s="549"/>
      <c r="BM63" s="549"/>
      <c r="BN63" s="549"/>
      <c r="BO63" s="549"/>
      <c r="BP63" s="549"/>
      <c r="BQ63" s="549"/>
      <c r="BR63" s="549"/>
      <c r="BS63" s="1434"/>
      <c r="BT63" s="1434"/>
      <c r="BU63" s="1434"/>
      <c r="BV63" s="1434"/>
      <c r="BW63" s="1434"/>
      <c r="BX63" s="1434"/>
      <c r="BY63" s="1434"/>
      <c r="BZ63" s="1434"/>
      <c r="CA63" s="1434"/>
      <c r="CB63" s="1434"/>
      <c r="CC63" s="1434"/>
      <c r="CD63" s="1434"/>
      <c r="CE63" s="1434"/>
      <c r="CF63" s="1434"/>
      <c r="CG63" s="1434"/>
      <c r="CH63" s="1434"/>
      <c r="CI63" s="1434"/>
      <c r="CJ63" s="1434"/>
      <c r="CK63" s="293"/>
      <c r="CL63" s="293"/>
      <c r="CM63" s="293"/>
      <c r="CN63" s="293"/>
      <c r="CO63" s="401"/>
      <c r="CS63" s="2905"/>
    </row>
    <row r="64" spans="1:97" s="480" customFormat="1" ht="30" customHeight="1" x14ac:dyDescent="0.25">
      <c r="A64" s="1478"/>
      <c r="B64" s="3336"/>
      <c r="C64" s="3125" t="s">
        <v>1805</v>
      </c>
      <c r="D64" s="3126"/>
      <c r="E64" s="3126"/>
      <c r="F64" s="3126"/>
      <c r="G64" s="3126"/>
      <c r="H64" s="3126"/>
      <c r="I64" s="3126"/>
      <c r="J64" s="3126"/>
      <c r="K64" s="3126"/>
      <c r="L64" s="3278" t="s">
        <v>1758</v>
      </c>
      <c r="M64" s="3278"/>
      <c r="N64" s="3278"/>
      <c r="O64" s="3278"/>
      <c r="P64" s="3278"/>
      <c r="Q64" s="3258"/>
      <c r="R64" s="3259" t="s">
        <v>1759</v>
      </c>
      <c r="S64" s="3259" t="s">
        <v>45</v>
      </c>
      <c r="T64" s="3259" t="s">
        <v>2107</v>
      </c>
      <c r="U64" s="3259" t="s">
        <v>1350</v>
      </c>
      <c r="V64" s="3338" t="str">
        <f>"Check: column " &amp; COLUMN(AP17) &amp; " RW in Parameters worksheet"</f>
        <v>Check: column 42 RW in Parameters worksheet</v>
      </c>
      <c r="W64" s="549"/>
      <c r="X64" s="549"/>
      <c r="Y64" s="549"/>
      <c r="Z64" s="549"/>
      <c r="AA64" s="549"/>
      <c r="AB64" s="549"/>
      <c r="AC64" s="549"/>
      <c r="AD64" s="549"/>
      <c r="AE64" s="549"/>
      <c r="AF64" s="549"/>
      <c r="AG64" s="549"/>
      <c r="AH64" s="549"/>
      <c r="AI64" s="549"/>
      <c r="AJ64" s="549"/>
      <c r="AK64" s="549"/>
      <c r="AL64" s="549"/>
      <c r="AM64" s="549"/>
      <c r="AN64" s="549"/>
      <c r="AO64" s="549"/>
      <c r="AP64" s="549"/>
      <c r="AQ64" s="549"/>
      <c r="AR64" s="549"/>
      <c r="AS64" s="549"/>
      <c r="AT64" s="549"/>
      <c r="AU64" s="549"/>
      <c r="AV64" s="549"/>
      <c r="AW64" s="549"/>
      <c r="AX64" s="549"/>
      <c r="AY64" s="549"/>
      <c r="AZ64" s="549"/>
      <c r="BA64" s="549"/>
      <c r="BB64" s="549"/>
      <c r="BC64" s="549"/>
      <c r="BD64" s="549"/>
      <c r="BE64" s="549"/>
      <c r="BF64" s="549"/>
      <c r="BG64" s="549"/>
      <c r="BH64" s="549"/>
      <c r="BI64" s="549"/>
      <c r="BJ64" s="549"/>
      <c r="BK64" s="549"/>
      <c r="BL64" s="549"/>
      <c r="BM64" s="549"/>
      <c r="BN64" s="549"/>
      <c r="BO64" s="549"/>
      <c r="BP64" s="549"/>
      <c r="BQ64" s="549"/>
      <c r="BR64" s="549"/>
      <c r="BS64" s="1434"/>
      <c r="BT64" s="1434"/>
      <c r="BU64" s="1434"/>
      <c r="BV64" s="1434"/>
      <c r="BW64" s="1434"/>
      <c r="BX64" s="1434"/>
      <c r="BY64" s="1434"/>
      <c r="BZ64" s="1434"/>
      <c r="CA64" s="1434"/>
      <c r="CB64" s="1434"/>
      <c r="CC64" s="1434"/>
      <c r="CD64" s="1434"/>
      <c r="CE64" s="1434"/>
      <c r="CF64" s="1434"/>
      <c r="CG64" s="1434"/>
      <c r="CH64" s="1434"/>
      <c r="CI64" s="1434"/>
      <c r="CJ64" s="1434"/>
      <c r="CK64" s="293"/>
      <c r="CL64" s="293"/>
      <c r="CM64" s="293"/>
      <c r="CN64" s="293"/>
      <c r="CO64" s="401"/>
      <c r="CS64" s="2906"/>
    </row>
    <row r="65" spans="1:97" s="480" customFormat="1" ht="15" customHeight="1" x14ac:dyDescent="0.25">
      <c r="A65" s="1478"/>
      <c r="B65" s="3336"/>
      <c r="C65" s="3010"/>
      <c r="D65" s="3278" t="s">
        <v>1758</v>
      </c>
      <c r="E65" s="3278"/>
      <c r="F65" s="3278"/>
      <c r="G65" s="3278"/>
      <c r="H65" s="3278"/>
      <c r="I65" s="3258"/>
      <c r="J65" s="3126" t="s">
        <v>45</v>
      </c>
      <c r="K65" s="3126" t="s">
        <v>1808</v>
      </c>
      <c r="L65" s="3257" t="s">
        <v>1764</v>
      </c>
      <c r="M65" s="3258"/>
      <c r="N65" s="3127" t="s">
        <v>1763</v>
      </c>
      <c r="O65" s="3125"/>
      <c r="P65" s="3257" t="s">
        <v>1811</v>
      </c>
      <c r="Q65" s="3258"/>
      <c r="R65" s="3273"/>
      <c r="S65" s="3273"/>
      <c r="T65" s="3273"/>
      <c r="U65" s="3273"/>
      <c r="V65" s="3339"/>
      <c r="W65" s="549"/>
      <c r="X65" s="549"/>
      <c r="Y65" s="549"/>
      <c r="Z65" s="549"/>
      <c r="AA65" s="549"/>
      <c r="AB65" s="549"/>
      <c r="AC65" s="549"/>
      <c r="AD65" s="549"/>
      <c r="AE65" s="549"/>
      <c r="AF65" s="549"/>
      <c r="AG65" s="549"/>
      <c r="AH65" s="549"/>
      <c r="AI65" s="549"/>
      <c r="AJ65" s="549"/>
      <c r="AK65" s="549"/>
      <c r="AL65" s="549"/>
      <c r="AM65" s="549"/>
      <c r="AN65" s="549"/>
      <c r="AO65" s="549"/>
      <c r="AP65" s="549"/>
      <c r="AQ65" s="549"/>
      <c r="AR65" s="549"/>
      <c r="AS65" s="549"/>
      <c r="AT65" s="549"/>
      <c r="AU65" s="549"/>
      <c r="AV65" s="549"/>
      <c r="AW65" s="549"/>
      <c r="AX65" s="549"/>
      <c r="AY65" s="549"/>
      <c r="AZ65" s="549"/>
      <c r="BA65" s="549"/>
      <c r="BB65" s="549"/>
      <c r="BC65" s="549"/>
      <c r="BD65" s="549"/>
      <c r="BE65" s="549"/>
      <c r="BF65" s="549"/>
      <c r="BG65" s="549"/>
      <c r="BH65" s="549"/>
      <c r="BI65" s="549"/>
      <c r="BJ65" s="549"/>
      <c r="BK65" s="549"/>
      <c r="BL65" s="549"/>
      <c r="BM65" s="549"/>
      <c r="BN65" s="549"/>
      <c r="BO65" s="549"/>
      <c r="BP65" s="549"/>
      <c r="BQ65" s="549"/>
      <c r="BR65" s="549"/>
      <c r="BS65" s="549"/>
      <c r="BT65" s="549"/>
      <c r="BU65" s="549"/>
      <c r="BV65" s="549"/>
      <c r="BW65" s="549"/>
      <c r="BX65" s="549"/>
      <c r="BY65" s="549"/>
      <c r="BZ65" s="549"/>
      <c r="CA65" s="549"/>
      <c r="CB65" s="549"/>
      <c r="CC65" s="549"/>
      <c r="CD65" s="549"/>
      <c r="CE65" s="549"/>
      <c r="CF65" s="549"/>
      <c r="CG65" s="549"/>
      <c r="CH65" s="549"/>
      <c r="CI65" s="549"/>
      <c r="CJ65" s="549"/>
      <c r="CK65" s="293"/>
      <c r="CL65" s="293"/>
      <c r="CM65" s="293"/>
      <c r="CN65" s="293"/>
      <c r="CO65" s="401"/>
      <c r="CS65" s="2906"/>
    </row>
    <row r="66" spans="1:97" s="480" customFormat="1" ht="15" customHeight="1" x14ac:dyDescent="0.25">
      <c r="A66" s="1478"/>
      <c r="B66" s="3336"/>
      <c r="C66" s="3011"/>
      <c r="D66" s="3346" t="s">
        <v>2481</v>
      </c>
      <c r="E66" s="3127" t="s">
        <v>1763</v>
      </c>
      <c r="F66" s="3125"/>
      <c r="G66" s="3349" t="s">
        <v>1811</v>
      </c>
      <c r="H66" s="3349"/>
      <c r="I66" s="3126" t="s">
        <v>1809</v>
      </c>
      <c r="J66" s="3126"/>
      <c r="K66" s="3126"/>
      <c r="L66" s="3259" t="s">
        <v>1766</v>
      </c>
      <c r="M66" s="3259" t="s">
        <v>1767</v>
      </c>
      <c r="N66" s="3259" t="s">
        <v>163</v>
      </c>
      <c r="O66" s="3259" t="s">
        <v>1955</v>
      </c>
      <c r="P66" s="3259" t="s">
        <v>1768</v>
      </c>
      <c r="Q66" s="3259" t="s">
        <v>1769</v>
      </c>
      <c r="R66" s="3273"/>
      <c r="S66" s="3273"/>
      <c r="T66" s="3273"/>
      <c r="U66" s="3273"/>
      <c r="V66" s="3339"/>
      <c r="W66" s="549"/>
      <c r="X66" s="549"/>
      <c r="Y66" s="549"/>
      <c r="Z66" s="549"/>
      <c r="AA66" s="549"/>
      <c r="AB66" s="549"/>
      <c r="AC66" s="549"/>
      <c r="AD66" s="549"/>
      <c r="AE66" s="549"/>
      <c r="AF66" s="549"/>
      <c r="AG66" s="549"/>
      <c r="AH66" s="549"/>
      <c r="AI66" s="549"/>
      <c r="AJ66" s="549"/>
      <c r="AK66" s="549"/>
      <c r="AL66" s="549"/>
      <c r="AM66" s="549"/>
      <c r="AN66" s="549"/>
      <c r="AO66" s="549"/>
      <c r="AP66" s="549"/>
      <c r="AQ66" s="549"/>
      <c r="AR66" s="549"/>
      <c r="AS66" s="549"/>
      <c r="AT66" s="549"/>
      <c r="AU66" s="549"/>
      <c r="AV66" s="549"/>
      <c r="AW66" s="549"/>
      <c r="AX66" s="549"/>
      <c r="AY66" s="549"/>
      <c r="AZ66" s="549"/>
      <c r="BA66" s="549"/>
      <c r="BB66" s="549"/>
      <c r="BC66" s="549"/>
      <c r="BD66" s="549"/>
      <c r="BE66" s="549"/>
      <c r="BF66" s="549"/>
      <c r="BG66" s="549"/>
      <c r="BH66" s="549"/>
      <c r="BI66" s="549"/>
      <c r="BJ66" s="549"/>
      <c r="BK66" s="549"/>
      <c r="BL66" s="549"/>
      <c r="BM66" s="549"/>
      <c r="BN66" s="549"/>
      <c r="BO66" s="549"/>
      <c r="BP66" s="549"/>
      <c r="BQ66" s="549"/>
      <c r="BR66" s="549"/>
      <c r="BS66" s="549"/>
      <c r="BT66" s="549"/>
      <c r="BU66" s="549"/>
      <c r="BV66" s="549"/>
      <c r="BW66" s="549"/>
      <c r="BX66" s="549"/>
      <c r="BY66" s="549"/>
      <c r="BZ66" s="549"/>
      <c r="CA66" s="549"/>
      <c r="CB66" s="549"/>
      <c r="CC66" s="549"/>
      <c r="CD66" s="549"/>
      <c r="CE66" s="549"/>
      <c r="CF66" s="549"/>
      <c r="CG66" s="549"/>
      <c r="CH66" s="549"/>
      <c r="CI66" s="549"/>
      <c r="CJ66" s="549"/>
      <c r="CK66" s="293"/>
      <c r="CL66" s="293"/>
      <c r="CM66" s="293"/>
      <c r="CN66" s="293"/>
      <c r="CO66" s="401"/>
      <c r="CS66" s="2906"/>
    </row>
    <row r="67" spans="1:97" s="480" customFormat="1" ht="45" customHeight="1" x14ac:dyDescent="0.25">
      <c r="A67" s="1478"/>
      <c r="B67" s="3336"/>
      <c r="C67" s="3009"/>
      <c r="D67" s="3347"/>
      <c r="E67" s="3037" t="s">
        <v>163</v>
      </c>
      <c r="F67" s="3037" t="s">
        <v>1955</v>
      </c>
      <c r="G67" s="3037" t="s">
        <v>1768</v>
      </c>
      <c r="H67" s="3037" t="s">
        <v>1769</v>
      </c>
      <c r="I67" s="3126"/>
      <c r="J67" s="3126"/>
      <c r="K67" s="3126"/>
      <c r="L67" s="3260"/>
      <c r="M67" s="3260"/>
      <c r="N67" s="3260"/>
      <c r="O67" s="3260"/>
      <c r="P67" s="3260"/>
      <c r="Q67" s="3260"/>
      <c r="R67" s="3260"/>
      <c r="S67" s="3260"/>
      <c r="T67" s="3260"/>
      <c r="U67" s="3260"/>
      <c r="V67" s="3340"/>
      <c r="W67" s="549"/>
      <c r="X67" s="549"/>
      <c r="Y67" s="549"/>
      <c r="Z67" s="549"/>
      <c r="AA67" s="549"/>
      <c r="AB67" s="549"/>
      <c r="AC67" s="549"/>
      <c r="AD67" s="549"/>
      <c r="AE67" s="549"/>
      <c r="AF67" s="549"/>
      <c r="AG67" s="549"/>
      <c r="AH67" s="549"/>
      <c r="AI67" s="549"/>
      <c r="AJ67" s="549"/>
      <c r="AK67" s="549"/>
      <c r="AL67" s="549"/>
      <c r="AM67" s="549"/>
      <c r="AN67" s="549"/>
      <c r="AO67" s="549"/>
      <c r="AP67" s="549"/>
      <c r="AQ67" s="549"/>
      <c r="AR67" s="549"/>
      <c r="AS67" s="549"/>
      <c r="AT67" s="549"/>
      <c r="AU67" s="549"/>
      <c r="AV67" s="549"/>
      <c r="AW67" s="549"/>
      <c r="AX67" s="549"/>
      <c r="AY67" s="549"/>
      <c r="AZ67" s="549"/>
      <c r="BA67" s="549"/>
      <c r="BB67" s="549"/>
      <c r="BC67" s="549"/>
      <c r="BD67" s="549"/>
      <c r="BE67" s="549"/>
      <c r="BF67" s="549"/>
      <c r="BG67" s="549"/>
      <c r="BH67" s="549"/>
      <c r="BI67" s="549"/>
      <c r="BJ67" s="549"/>
      <c r="BK67" s="549"/>
      <c r="BL67" s="549"/>
      <c r="BM67" s="549"/>
      <c r="BN67" s="549"/>
      <c r="BO67" s="549"/>
      <c r="BP67" s="549"/>
      <c r="BQ67" s="549"/>
      <c r="BR67" s="549"/>
      <c r="BS67" s="549"/>
      <c r="BT67" s="549"/>
      <c r="BU67" s="549"/>
      <c r="BV67" s="549"/>
      <c r="BW67" s="549"/>
      <c r="BX67" s="549"/>
      <c r="BY67" s="549"/>
      <c r="BZ67" s="549"/>
      <c r="CA67" s="549"/>
      <c r="CB67" s="549"/>
      <c r="CC67" s="549"/>
      <c r="CD67" s="549"/>
      <c r="CE67" s="549"/>
      <c r="CF67" s="549"/>
      <c r="CG67" s="549"/>
      <c r="CH67" s="549"/>
      <c r="CI67" s="549"/>
      <c r="CJ67" s="549"/>
      <c r="CK67" s="293"/>
      <c r="CL67" s="293"/>
      <c r="CM67" s="293"/>
      <c r="CN67" s="293"/>
      <c r="CO67" s="401"/>
      <c r="CS67" s="2906"/>
    </row>
    <row r="68" spans="1:97" ht="15" customHeight="1" x14ac:dyDescent="0.25">
      <c r="A68" s="1541"/>
      <c r="B68" s="2219" t="s">
        <v>2014</v>
      </c>
      <c r="C68" s="3036"/>
      <c r="D68" s="2284" t="str">
        <f>IF(ISNUMBER(D49), D49, "")</f>
        <v/>
      </c>
      <c r="E68" s="2284" t="str">
        <f>IF(ISNUMBER(E49), E49, "")</f>
        <v/>
      </c>
      <c r="F68" s="2284" t="str">
        <f>IF(ISNUMBER(F49), F49, "")</f>
        <v/>
      </c>
      <c r="G68" s="2284" t="str">
        <f>IF(ISNUMBER(G49), G49, "")</f>
        <v/>
      </c>
      <c r="H68" s="2284" t="str">
        <f>IF(ISNUMBER(H49), H49, "")</f>
        <v/>
      </c>
      <c r="I68" s="2284" t="str">
        <f>IF(AND(ISNUMBER(D68),ISNUMBER(E68),ISNUMBER(H68)),SUM(D68,E68,H68),"")</f>
        <v/>
      </c>
      <c r="J68" s="2284" t="str">
        <f>IF(ISNUMBER(M49), M49, "")</f>
        <v/>
      </c>
      <c r="K68" s="2530" t="str">
        <f>IF(ISNUMBER(N49), N49, "")</f>
        <v/>
      </c>
      <c r="L68" s="2284" t="str">
        <f>IF(AND(ISNUMBER(L69),ISNUMBER(L70),ISNUMBER(L71)),SUM(L69:L71),"")</f>
        <v/>
      </c>
      <c r="M68" s="2284" t="str">
        <f t="shared" ref="M68:S68" si="278">IF(AND(ISNUMBER(M69),ISNUMBER(M70),ISNUMBER(M71)),SUM(M69:M71),"")</f>
        <v/>
      </c>
      <c r="N68" s="2284" t="str">
        <f t="shared" si="278"/>
        <v/>
      </c>
      <c r="O68" s="2284" t="str">
        <f t="shared" si="278"/>
        <v/>
      </c>
      <c r="P68" s="2284" t="str">
        <f t="shared" si="278"/>
        <v/>
      </c>
      <c r="Q68" s="2284" t="str">
        <f t="shared" si="278"/>
        <v/>
      </c>
      <c r="R68" s="3053" t="str">
        <f t="shared" si="278"/>
        <v/>
      </c>
      <c r="S68" s="2284" t="str">
        <f t="shared" si="278"/>
        <v/>
      </c>
      <c r="T68" s="2673"/>
      <c r="U68" s="2284" t="str">
        <f>IF(AND(ISNUMBER(U69),ISNUMBER(U70),ISNUMBER(U71)),SUM(U69:U71),"")</f>
        <v/>
      </c>
      <c r="V68" s="3060"/>
      <c r="BQ68" s="549"/>
      <c r="BR68" s="549"/>
      <c r="BS68" s="549"/>
      <c r="BT68" s="549"/>
      <c r="BU68" s="549"/>
      <c r="BV68" s="549"/>
      <c r="BW68" s="549"/>
      <c r="BX68" s="549"/>
      <c r="BY68" s="549"/>
      <c r="BZ68" s="549"/>
      <c r="CA68" s="549"/>
      <c r="CB68" s="549"/>
      <c r="CC68" s="549"/>
      <c r="CD68" s="549"/>
      <c r="CE68" s="549"/>
      <c r="CF68" s="549"/>
      <c r="CG68" s="549"/>
      <c r="CH68" s="549"/>
      <c r="CI68" s="549"/>
      <c r="CJ68" s="549"/>
      <c r="CS68" s="2130"/>
    </row>
    <row r="69" spans="1:97" ht="15" customHeight="1" x14ac:dyDescent="0.25">
      <c r="A69" s="1541"/>
      <c r="B69" s="785" t="s">
        <v>2015</v>
      </c>
      <c r="C69" s="2109"/>
      <c r="D69" s="2109"/>
      <c r="E69" s="2109"/>
      <c r="F69" s="2109"/>
      <c r="G69" s="2109"/>
      <c r="H69" s="2109"/>
      <c r="I69" s="2109"/>
      <c r="J69" s="2109"/>
      <c r="K69" s="2109"/>
      <c r="L69" s="738"/>
      <c r="M69" s="738"/>
      <c r="N69" s="738"/>
      <c r="O69" s="738"/>
      <c r="P69" s="738"/>
      <c r="Q69" s="455"/>
      <c r="R69" s="1680" t="str">
        <f>IF(AND(ISNUMBER(M69),ISNUMBER(N69),ISNUMBER(Q69)),SUM(M69,N69,Q69),"")</f>
        <v/>
      </c>
      <c r="S69" s="1876"/>
      <c r="T69" s="2763" t="str">
        <f t="shared" ref="T69:T71" si="279">IF(AND(ISNUMBER(R69), ISNUMBER(S69)),IF(R69&lt;&gt;0,(S69/R69),""),"")</f>
        <v/>
      </c>
      <c r="U69" s="2142"/>
      <c r="V69" s="1908" t="str">
        <f>IF(ISNUMBER(T69),IF(AND(T69&gt;=(Parameters!F182*0.95), T69&lt;=(Parameters!F182*1.05)), "Pass", "Fail"),"")</f>
        <v/>
      </c>
      <c r="BQ69" s="549"/>
      <c r="BR69" s="549"/>
      <c r="BS69" s="549"/>
      <c r="BT69" s="549"/>
      <c r="BU69" s="549"/>
      <c r="BV69" s="549"/>
      <c r="BW69" s="549"/>
      <c r="BX69" s="549"/>
      <c r="BY69" s="549"/>
      <c r="BZ69" s="549"/>
      <c r="CA69" s="549"/>
      <c r="CB69" s="549"/>
      <c r="CC69" s="549"/>
      <c r="CD69" s="549"/>
      <c r="CE69" s="549"/>
      <c r="CF69" s="549"/>
      <c r="CG69" s="549"/>
      <c r="CH69" s="549"/>
      <c r="CI69" s="549"/>
      <c r="CJ69" s="549"/>
      <c r="CS69" s="2130"/>
    </row>
    <row r="70" spans="1:97" ht="15" customHeight="1" x14ac:dyDescent="0.25">
      <c r="A70" s="1541"/>
      <c r="B70" s="785" t="s">
        <v>2016</v>
      </c>
      <c r="C70" s="1445"/>
      <c r="D70" s="1445"/>
      <c r="E70" s="1445"/>
      <c r="F70" s="1445"/>
      <c r="G70" s="1445"/>
      <c r="H70" s="1445"/>
      <c r="I70" s="1445"/>
      <c r="J70" s="1445"/>
      <c r="K70" s="1445"/>
      <c r="L70" s="734"/>
      <c r="M70" s="734"/>
      <c r="N70" s="734"/>
      <c r="O70" s="734"/>
      <c r="P70" s="734"/>
      <c r="Q70" s="426"/>
      <c r="R70" s="1680" t="str">
        <f>IF(AND(ISNUMBER(M70),ISNUMBER(N70),ISNUMBER(Q70)),SUM(M70,N70,Q70),"")</f>
        <v/>
      </c>
      <c r="S70" s="1880"/>
      <c r="T70" s="2763" t="str">
        <f t="shared" si="279"/>
        <v/>
      </c>
      <c r="U70" s="2142"/>
      <c r="V70" s="1908" t="str">
        <f>IF(ISNUMBER(T70),IF(AND(T70&gt;=(Parameters!F183*0.95), T70&lt;=(Parameters!F183*1.05)), "Pass", "Fail"),"")</f>
        <v/>
      </c>
      <c r="BQ70" s="549"/>
      <c r="BR70" s="549"/>
      <c r="BS70" s="549"/>
      <c r="BT70" s="549"/>
      <c r="BU70" s="549"/>
      <c r="BV70" s="549"/>
      <c r="BW70" s="549"/>
      <c r="BX70" s="549"/>
      <c r="BY70" s="549"/>
      <c r="BZ70" s="549"/>
      <c r="CA70" s="549"/>
      <c r="CB70" s="549"/>
      <c r="CC70" s="549"/>
      <c r="CD70" s="549"/>
      <c r="CE70" s="549"/>
      <c r="CF70" s="549"/>
      <c r="CG70" s="549"/>
      <c r="CH70" s="549"/>
      <c r="CI70" s="549"/>
      <c r="CJ70" s="549"/>
      <c r="CS70" s="2130"/>
    </row>
    <row r="71" spans="1:97" ht="15" customHeight="1" x14ac:dyDescent="0.25">
      <c r="A71" s="1541"/>
      <c r="B71" s="1482" t="s">
        <v>2017</v>
      </c>
      <c r="C71" s="1471"/>
      <c r="D71" s="1471"/>
      <c r="E71" s="1471"/>
      <c r="F71" s="1471"/>
      <c r="G71" s="1471"/>
      <c r="H71" s="1471"/>
      <c r="I71" s="1471"/>
      <c r="J71" s="1471"/>
      <c r="K71" s="1471"/>
      <c r="L71" s="742"/>
      <c r="M71" s="742"/>
      <c r="N71" s="742"/>
      <c r="O71" s="742"/>
      <c r="P71" s="742"/>
      <c r="Q71" s="703"/>
      <c r="R71" s="3058" t="str">
        <f>IF(AND(ISNUMBER(M71),ISNUMBER(N71),ISNUMBER(Q71)),SUM(M71,N71,Q71),"")</f>
        <v/>
      </c>
      <c r="S71" s="1877"/>
      <c r="T71" s="3059" t="str">
        <f t="shared" si="279"/>
        <v/>
      </c>
      <c r="U71" s="2144"/>
      <c r="V71" s="1553" t="str">
        <f>IF(ISNUMBER(T71),IF(AND(T71&gt;=(Parameters!F184*0.95), T71&lt;=(Parameters!F184*1.05)), "Pass", "Fail"),"")</f>
        <v/>
      </c>
      <c r="BQ71" s="549"/>
      <c r="BR71" s="549"/>
      <c r="BS71" s="549"/>
      <c r="BT71" s="549"/>
      <c r="BU71" s="549"/>
      <c r="BV71" s="549"/>
      <c r="BW71" s="549"/>
      <c r="BX71" s="549"/>
      <c r="BY71" s="549"/>
      <c r="BZ71" s="549"/>
      <c r="CA71" s="549"/>
      <c r="CB71" s="549"/>
      <c r="CC71" s="549"/>
      <c r="CD71" s="549"/>
      <c r="CE71" s="549"/>
      <c r="CF71" s="549"/>
      <c r="CG71" s="549"/>
      <c r="CH71" s="549"/>
      <c r="CI71" s="549"/>
      <c r="CJ71" s="549"/>
      <c r="CS71" s="2130"/>
    </row>
    <row r="72" spans="1:97" s="2707" customFormat="1" ht="15" customHeight="1" x14ac:dyDescent="0.25">
      <c r="A72" s="2995"/>
      <c r="CK72" s="3042"/>
      <c r="CL72" s="3042"/>
      <c r="CM72" s="3042"/>
      <c r="CN72" s="3042"/>
      <c r="CS72" s="1723"/>
    </row>
    <row r="73" spans="1:97" s="401" customFormat="1" ht="45" customHeight="1" x14ac:dyDescent="0.25">
      <c r="A73" s="1463" t="s">
        <v>2055</v>
      </c>
      <c r="B73" s="1464"/>
      <c r="CK73" s="293"/>
      <c r="CL73" s="293"/>
      <c r="CM73" s="293"/>
      <c r="CN73" s="293"/>
      <c r="CS73" s="1476"/>
    </row>
    <row r="74" spans="1:97" ht="15" customHeight="1" x14ac:dyDescent="0.3">
      <c r="A74" s="1463"/>
      <c r="B74" s="2106"/>
      <c r="C74" s="3350" t="s">
        <v>1819</v>
      </c>
      <c r="D74" s="3350"/>
      <c r="E74" s="3350"/>
      <c r="F74" s="3350"/>
      <c r="G74" s="3350"/>
      <c r="H74" s="3350"/>
      <c r="I74" s="3350"/>
      <c r="J74" s="3350"/>
      <c r="K74" s="3350"/>
      <c r="CS74" s="2130"/>
    </row>
    <row r="75" spans="1:97" ht="15" customHeight="1" x14ac:dyDescent="0.25">
      <c r="A75" s="1478"/>
      <c r="C75" s="1460"/>
      <c r="D75" s="3345" t="s">
        <v>1805</v>
      </c>
      <c r="E75" s="3348"/>
      <c r="F75" s="3348"/>
      <c r="G75" s="3348"/>
      <c r="H75" s="3348"/>
      <c r="I75" s="3348"/>
      <c r="J75" s="3348"/>
      <c r="K75" s="3348"/>
      <c r="CS75" s="2130"/>
    </row>
    <row r="76" spans="1:97" ht="15" customHeight="1" x14ac:dyDescent="0.25">
      <c r="A76" s="1478"/>
      <c r="B76" s="424"/>
      <c r="C76" s="3010"/>
      <c r="D76" s="3330" t="s">
        <v>1758</v>
      </c>
      <c r="E76" s="3331"/>
      <c r="F76" s="3331"/>
      <c r="G76" s="3331"/>
      <c r="H76" s="3331"/>
      <c r="I76" s="3308"/>
      <c r="J76" s="3344" t="s">
        <v>45</v>
      </c>
      <c r="K76" s="3345" t="s">
        <v>1801</v>
      </c>
      <c r="CS76" s="2130"/>
    </row>
    <row r="77" spans="1:97" ht="30" customHeight="1" x14ac:dyDescent="0.25">
      <c r="A77" s="1478"/>
      <c r="B77" s="424"/>
      <c r="C77" s="3011"/>
      <c r="D77" s="3346" t="s">
        <v>2481</v>
      </c>
      <c r="E77" s="3222" t="s">
        <v>1763</v>
      </c>
      <c r="F77" s="2110"/>
      <c r="G77" s="3287" t="s">
        <v>1811</v>
      </c>
      <c r="H77" s="3287"/>
      <c r="I77" s="3342" t="s">
        <v>1809</v>
      </c>
      <c r="J77" s="3344"/>
      <c r="K77" s="3345"/>
      <c r="CS77" s="2130"/>
    </row>
    <row r="78" spans="1:97" ht="30" customHeight="1" x14ac:dyDescent="0.25">
      <c r="A78" s="1541"/>
      <c r="B78" s="2991"/>
      <c r="C78" s="3009"/>
      <c r="D78" s="3347"/>
      <c r="E78" s="3223"/>
      <c r="F78" s="2111"/>
      <c r="G78" s="3037" t="s">
        <v>1768</v>
      </c>
      <c r="H78" s="3037" t="s">
        <v>1769</v>
      </c>
      <c r="I78" s="3343"/>
      <c r="J78" s="3344"/>
      <c r="K78" s="3345"/>
      <c r="CS78" s="2130"/>
    </row>
    <row r="79" spans="1:97" ht="15" customHeight="1" x14ac:dyDescent="0.25">
      <c r="A79" s="1541"/>
      <c r="B79" s="2219" t="s">
        <v>2074</v>
      </c>
      <c r="C79" s="3061"/>
      <c r="D79" s="2284" t="str">
        <f t="shared" ref="D79:K79" si="280">IF(AND(ISNUMBER(D80),ISNUMBER(D81)), SUM(D80,D81),"")</f>
        <v/>
      </c>
      <c r="E79" s="2284" t="str">
        <f t="shared" si="280"/>
        <v/>
      </c>
      <c r="F79" s="2675"/>
      <c r="G79" s="2284" t="str">
        <f t="shared" si="280"/>
        <v/>
      </c>
      <c r="H79" s="2284" t="str">
        <f t="shared" si="280"/>
        <v/>
      </c>
      <c r="I79" s="2284" t="str">
        <f t="shared" si="280"/>
        <v/>
      </c>
      <c r="J79" s="2284" t="str">
        <f t="shared" si="280"/>
        <v/>
      </c>
      <c r="K79" s="2530" t="str">
        <f t="shared" si="280"/>
        <v/>
      </c>
      <c r="CS79" s="2130"/>
    </row>
    <row r="80" spans="1:97" ht="15" customHeight="1" x14ac:dyDescent="0.25">
      <c r="A80" s="1541"/>
      <c r="B80" s="785" t="s">
        <v>2075</v>
      </c>
      <c r="C80" s="3062"/>
      <c r="D80" s="3065"/>
      <c r="E80" s="3065"/>
      <c r="F80" s="3063"/>
      <c r="G80" s="3065"/>
      <c r="H80" s="3067"/>
      <c r="I80" s="1680" t="str">
        <f>IF(AND(ISNUMBER(D80),ISNUMBER(E80),ISNUMBER(H80)),SUM(D80,E80,H80),"")</f>
        <v/>
      </c>
      <c r="J80" s="3068"/>
      <c r="K80" s="3067"/>
      <c r="CS80" s="2130"/>
    </row>
    <row r="81" spans="1:97" ht="15" customHeight="1" x14ac:dyDescent="0.25">
      <c r="A81" s="1541"/>
      <c r="B81" s="1482" t="s">
        <v>2076</v>
      </c>
      <c r="C81" s="2674"/>
      <c r="D81" s="2145"/>
      <c r="E81" s="2145"/>
      <c r="F81" s="3066"/>
      <c r="G81" s="2145"/>
      <c r="H81" s="2146"/>
      <c r="I81" s="3058" t="str">
        <f>IF(AND(ISNUMBER(D81),ISNUMBER(E81),ISNUMBER(H81)),SUM(D81,E81,H81),"")</f>
        <v/>
      </c>
      <c r="J81" s="2144"/>
      <c r="K81" s="2146"/>
      <c r="CS81" s="2130"/>
    </row>
    <row r="82" spans="1:97" ht="15" customHeight="1" x14ac:dyDescent="0.25">
      <c r="A82" s="1541"/>
      <c r="B82" s="2281" t="str">
        <f>"Check: row " &amp; ROW(B79) &amp;" = row " &amp; ROW(B49)</f>
        <v>Check: row 79 = row 49</v>
      </c>
      <c r="C82" s="2220"/>
      <c r="D82" s="3064" t="str">
        <f>IF(AND(ISNUMBER(D49),ISNUMBER(D79)),IF(D49=D79, "Pass", "Fail"),"")</f>
        <v/>
      </c>
      <c r="E82" s="3064" t="str">
        <f>IF(AND(ISNUMBER(E49),ISNUMBER(E79)),IF(E49=E79, "Pass", "Fail"),"")</f>
        <v/>
      </c>
      <c r="F82" s="2111"/>
      <c r="G82" s="3064" t="str">
        <f>IF(AND(ISNUMBER(G49),ISNUMBER(G79)),IF(G49=G79, "Pass", "Fail"),"")</f>
        <v/>
      </c>
      <c r="H82" s="3064" t="str">
        <f>IF(AND(ISNUMBER(H49),ISNUMBER(H79)),IF(H49=H79, "Pass", "Fail"),"")</f>
        <v/>
      </c>
      <c r="I82" s="3064" t="str">
        <f>IF(AND(ISNUMBER(I49),ISNUMBER(I79)),IF(I49=I79, "Pass", "Fail"),"")</f>
        <v/>
      </c>
      <c r="J82" s="3064" t="str">
        <f>IF(AND(ISNUMBER(M49),ISNUMBER(J79)),IF(M49=J79, "Pass", "Fail"),"")</f>
        <v/>
      </c>
      <c r="K82" s="2767" t="str">
        <f>IF(AND(ISNUMBER(N49),ISNUMBER(K79)),IF(N49=K79, "Pass", "Fail"),"")</f>
        <v/>
      </c>
      <c r="CS82" s="2130"/>
    </row>
    <row r="83" spans="1:97" ht="15" customHeight="1" x14ac:dyDescent="0.25">
      <c r="A83" s="2995"/>
      <c r="B83" s="3044"/>
      <c r="C83" s="3044"/>
      <c r="D83" s="3044"/>
      <c r="E83" s="3044"/>
      <c r="F83" s="3044"/>
      <c r="G83" s="3044"/>
      <c r="H83" s="3044"/>
      <c r="I83" s="3044"/>
      <c r="J83" s="3044"/>
      <c r="K83" s="3044"/>
      <c r="L83" s="3044"/>
      <c r="M83" s="3044"/>
      <c r="N83" s="3044"/>
      <c r="O83" s="3044"/>
      <c r="P83" s="3044"/>
      <c r="Q83" s="3044"/>
      <c r="R83" s="3044"/>
      <c r="S83" s="3044"/>
      <c r="T83" s="3044"/>
      <c r="U83" s="3044"/>
      <c r="V83" s="3044"/>
      <c r="W83" s="3044"/>
      <c r="X83" s="3044"/>
      <c r="Y83" s="3044"/>
      <c r="Z83" s="3044"/>
      <c r="AA83" s="3044"/>
      <c r="AB83" s="3044"/>
      <c r="AC83" s="3044"/>
      <c r="AD83" s="3044"/>
      <c r="AE83" s="3044"/>
      <c r="AF83" s="2988"/>
      <c r="AG83" s="2988"/>
      <c r="AH83" s="2988"/>
      <c r="AI83" s="2988"/>
      <c r="AJ83" s="2988"/>
      <c r="AK83" s="2988"/>
      <c r="AL83" s="2988"/>
      <c r="AM83" s="2988"/>
      <c r="AN83" s="2988"/>
      <c r="AO83" s="2988"/>
      <c r="AP83" s="2988"/>
      <c r="AQ83" s="2988"/>
      <c r="AR83" s="2988"/>
      <c r="AS83" s="2988"/>
      <c r="AT83" s="2988"/>
      <c r="AU83" s="2988"/>
      <c r="AV83" s="2988"/>
      <c r="AW83" s="2988"/>
      <c r="AX83" s="2988"/>
      <c r="AY83" s="2988"/>
      <c r="AZ83" s="2988"/>
      <c r="BA83" s="2988"/>
      <c r="BB83" s="2988"/>
      <c r="BC83" s="2988"/>
      <c r="BD83" s="2988"/>
      <c r="BE83" s="2988"/>
      <c r="BF83" s="2988"/>
      <c r="BG83" s="2988"/>
      <c r="BH83" s="2988"/>
      <c r="BI83" s="2988"/>
      <c r="BJ83" s="2988"/>
      <c r="BK83" s="2988"/>
      <c r="BL83" s="2988"/>
      <c r="BM83" s="2988"/>
      <c r="BN83" s="2988"/>
      <c r="BO83" s="2988"/>
      <c r="BP83" s="2988"/>
      <c r="BQ83" s="2707"/>
      <c r="BR83" s="2707"/>
      <c r="BS83" s="2707"/>
      <c r="BT83" s="2707"/>
      <c r="BU83" s="2707"/>
      <c r="BV83" s="2707"/>
      <c r="BW83" s="2707"/>
      <c r="BX83" s="2707"/>
      <c r="BY83" s="2707"/>
      <c r="BZ83" s="2707"/>
      <c r="CA83" s="2707"/>
      <c r="CB83" s="2707"/>
      <c r="CC83" s="2707"/>
      <c r="CD83" s="2707"/>
      <c r="CE83" s="2707"/>
      <c r="CF83" s="2707"/>
      <c r="CG83" s="2707"/>
      <c r="CH83" s="2707"/>
      <c r="CI83" s="2707"/>
      <c r="CJ83" s="2707"/>
      <c r="CP83" s="2988"/>
      <c r="CS83" s="2130"/>
    </row>
    <row r="84" spans="1:97" x14ac:dyDescent="0.25"/>
    <row r="85" spans="1:97" x14ac:dyDescent="0.25"/>
    <row r="86" spans="1:97" x14ac:dyDescent="0.25"/>
    <row r="87" spans="1:97" x14ac:dyDescent="0.25"/>
    <row r="88" spans="1:97" x14ac:dyDescent="0.25"/>
    <row r="89" spans="1:97" x14ac:dyDescent="0.25"/>
    <row r="90" spans="1:97" x14ac:dyDescent="0.25"/>
    <row r="91" spans="1:97" x14ac:dyDescent="0.25"/>
    <row r="92" spans="1:97" x14ac:dyDescent="0.25"/>
    <row r="93" spans="1:97" x14ac:dyDescent="0.25"/>
    <row r="94" spans="1:97" x14ac:dyDescent="0.25"/>
    <row r="95" spans="1:97" x14ac:dyDescent="0.25"/>
    <row r="96" spans="1:97" x14ac:dyDescent="0.25"/>
    <row r="97" x14ac:dyDescent="0.25"/>
    <row r="98" x14ac:dyDescent="0.25"/>
    <row r="99" x14ac:dyDescent="0.25"/>
    <row r="100" x14ac:dyDescent="0.25"/>
    <row r="101" x14ac:dyDescent="0.25"/>
    <row r="102" x14ac:dyDescent="0.25"/>
    <row r="103" x14ac:dyDescent="0.25"/>
    <row r="104" x14ac:dyDescent="0.25"/>
    <row r="105" x14ac:dyDescent="0.25"/>
    <row r="106" x14ac:dyDescent="0.25"/>
    <row r="107" x14ac:dyDescent="0.25"/>
    <row r="108" x14ac:dyDescent="0.25"/>
    <row r="109" x14ac:dyDescent="0.25"/>
    <row r="110" x14ac:dyDescent="0.25"/>
    <row r="111" x14ac:dyDescent="0.25"/>
    <row r="112" x14ac:dyDescent="0.25"/>
    <row r="113" x14ac:dyDescent="0.25"/>
    <row r="114" x14ac:dyDescent="0.25"/>
    <row r="115" x14ac:dyDescent="0.25"/>
    <row r="116" x14ac:dyDescent="0.25"/>
    <row r="117" x14ac:dyDescent="0.25"/>
    <row r="118" x14ac:dyDescent="0.25"/>
    <row r="119" x14ac:dyDescent="0.25"/>
    <row r="120" x14ac:dyDescent="0.25"/>
    <row r="121" x14ac:dyDescent="0.25"/>
    <row r="122" x14ac:dyDescent="0.25"/>
    <row r="123" x14ac:dyDescent="0.25"/>
    <row r="124" x14ac:dyDescent="0.25"/>
    <row r="125" x14ac:dyDescent="0.25"/>
    <row r="126" x14ac:dyDescent="0.25"/>
    <row r="127" x14ac:dyDescent="0.25"/>
    <row r="128" x14ac:dyDescent="0.25"/>
    <row r="129" x14ac:dyDescent="0.25"/>
    <row r="130" x14ac:dyDescent="0.25"/>
    <row r="131" x14ac:dyDescent="0.25"/>
    <row r="132" x14ac:dyDescent="0.25"/>
    <row r="133" x14ac:dyDescent="0.25"/>
    <row r="134" x14ac:dyDescent="0.25"/>
    <row r="135" x14ac:dyDescent="0.25"/>
    <row r="136" x14ac:dyDescent="0.25"/>
    <row r="137" x14ac:dyDescent="0.25"/>
    <row r="138" x14ac:dyDescent="0.25"/>
    <row r="139" x14ac:dyDescent="0.25"/>
    <row r="140" x14ac:dyDescent="0.25"/>
    <row r="141" x14ac:dyDescent="0.25"/>
    <row r="142" x14ac:dyDescent="0.25"/>
    <row r="143" x14ac:dyDescent="0.25"/>
    <row r="144" x14ac:dyDescent="0.25"/>
    <row r="145" x14ac:dyDescent="0.25"/>
    <row r="146" x14ac:dyDescent="0.25"/>
    <row r="147" x14ac:dyDescent="0.25"/>
    <row r="148" x14ac:dyDescent="0.25"/>
    <row r="149" x14ac:dyDescent="0.25"/>
    <row r="150" x14ac:dyDescent="0.25"/>
    <row r="151" x14ac:dyDescent="0.25"/>
    <row r="152" x14ac:dyDescent="0.25"/>
    <row r="153" x14ac:dyDescent="0.25"/>
    <row r="154" x14ac:dyDescent="0.25"/>
    <row r="155" x14ac:dyDescent="0.25"/>
    <row r="156" x14ac:dyDescent="0.25"/>
    <row r="157" x14ac:dyDescent="0.25"/>
    <row r="158" x14ac:dyDescent="0.25"/>
    <row r="159" x14ac:dyDescent="0.25"/>
    <row r="160" x14ac:dyDescent="0.25"/>
    <row r="161" x14ac:dyDescent="0.25"/>
    <row r="162" x14ac:dyDescent="0.25"/>
    <row r="163" x14ac:dyDescent="0.25"/>
    <row r="164" x14ac:dyDescent="0.25"/>
    <row r="165" x14ac:dyDescent="0.25"/>
    <row r="166" x14ac:dyDescent="0.25"/>
    <row r="167" x14ac:dyDescent="0.25"/>
    <row r="168" x14ac:dyDescent="0.25"/>
    <row r="169" x14ac:dyDescent="0.25"/>
    <row r="170" x14ac:dyDescent="0.25"/>
    <row r="171" x14ac:dyDescent="0.25"/>
    <row r="172" x14ac:dyDescent="0.25"/>
    <row r="173" x14ac:dyDescent="0.25"/>
    <row r="174" x14ac:dyDescent="0.25"/>
    <row r="175" x14ac:dyDescent="0.25"/>
    <row r="176" x14ac:dyDescent="0.25"/>
    <row r="177" x14ac:dyDescent="0.25"/>
  </sheetData>
  <mergeCells count="135">
    <mergeCell ref="CB12:CB14"/>
    <mergeCell ref="J13:J14"/>
    <mergeCell ref="K13:K14"/>
    <mergeCell ref="L13:L14"/>
    <mergeCell ref="M13:M14"/>
    <mergeCell ref="AI13:AI14"/>
    <mergeCell ref="AJ13:AJ14"/>
    <mergeCell ref="AK13:AK14"/>
    <mergeCell ref="AL13:AL14"/>
    <mergeCell ref="AZ13:AZ14"/>
    <mergeCell ref="BA13:BA14"/>
    <mergeCell ref="BB13:BB14"/>
    <mergeCell ref="BC13:BC14"/>
    <mergeCell ref="BN13:BN14"/>
    <mergeCell ref="BO13:BO14"/>
    <mergeCell ref="BX13:BX14"/>
    <mergeCell ref="BY13:BY14"/>
    <mergeCell ref="BZ13:BZ14"/>
    <mergeCell ref="CA13:CA14"/>
    <mergeCell ref="BX12:CA12"/>
    <mergeCell ref="BL13:BL14"/>
    <mergeCell ref="BM13:BM14"/>
    <mergeCell ref="AU13:AV13"/>
    <mergeCell ref="AM12:AN12"/>
    <mergeCell ref="O11:AA11"/>
    <mergeCell ref="AB11:AN11"/>
    <mergeCell ref="AO11:AR11"/>
    <mergeCell ref="U12:U14"/>
    <mergeCell ref="Q13:R13"/>
    <mergeCell ref="S13:T13"/>
    <mergeCell ref="AO12:AP12"/>
    <mergeCell ref="AQ13:AQ14"/>
    <mergeCell ref="AR13:AR14"/>
    <mergeCell ref="AM13:AM14"/>
    <mergeCell ref="AN13:AN14"/>
    <mergeCell ref="AF13:AG13"/>
    <mergeCell ref="AI12:AL12"/>
    <mergeCell ref="AH12:AH14"/>
    <mergeCell ref="P12:T12"/>
    <mergeCell ref="P13:P14"/>
    <mergeCell ref="AC12:AG12"/>
    <mergeCell ref="AC13:AC14"/>
    <mergeCell ref="AS10:BD10"/>
    <mergeCell ref="BE10:BP10"/>
    <mergeCell ref="BQ10:CB10"/>
    <mergeCell ref="C10:N10"/>
    <mergeCell ref="AB10:AN10"/>
    <mergeCell ref="O10:AA10"/>
    <mergeCell ref="C11:N11"/>
    <mergeCell ref="BQ11:CB11"/>
    <mergeCell ref="BW12:BW14"/>
    <mergeCell ref="E13:F13"/>
    <mergeCell ref="G13:H13"/>
    <mergeCell ref="J12:M12"/>
    <mergeCell ref="I12:I14"/>
    <mergeCell ref="N12:N14"/>
    <mergeCell ref="V12:Y12"/>
    <mergeCell ref="Z12:AA12"/>
    <mergeCell ref="Z13:Z14"/>
    <mergeCell ref="AA13:AA14"/>
    <mergeCell ref="V13:V14"/>
    <mergeCell ref="W13:W14"/>
    <mergeCell ref="X13:X14"/>
    <mergeCell ref="BE11:BP11"/>
    <mergeCell ref="AS11:BD11"/>
    <mergeCell ref="AZ12:BC12"/>
    <mergeCell ref="CF10:CJ10"/>
    <mergeCell ref="CF11:CH12"/>
    <mergeCell ref="CH13:CH14"/>
    <mergeCell ref="CF13:CG13"/>
    <mergeCell ref="CI11:CJ12"/>
    <mergeCell ref="CC11:CE12"/>
    <mergeCell ref="CC13:CC14"/>
    <mergeCell ref="CC10:CE10"/>
    <mergeCell ref="CD13:CD14"/>
    <mergeCell ref="CE13:CE14"/>
    <mergeCell ref="E77:E78"/>
    <mergeCell ref="G77:H77"/>
    <mergeCell ref="I77:I78"/>
    <mergeCell ref="J76:J78"/>
    <mergeCell ref="K76:K78"/>
    <mergeCell ref="D66:D67"/>
    <mergeCell ref="D65:I65"/>
    <mergeCell ref="D76:I76"/>
    <mergeCell ref="D77:D78"/>
    <mergeCell ref="D75:K75"/>
    <mergeCell ref="K65:K67"/>
    <mergeCell ref="E66:F66"/>
    <mergeCell ref="G66:H66"/>
    <mergeCell ref="I66:I67"/>
    <mergeCell ref="C74:K74"/>
    <mergeCell ref="B10:B14"/>
    <mergeCell ref="B63:B67"/>
    <mergeCell ref="L64:Q64"/>
    <mergeCell ref="L65:M65"/>
    <mergeCell ref="N65:O65"/>
    <mergeCell ref="P65:Q65"/>
    <mergeCell ref="O66:O67"/>
    <mergeCell ref="Y13:Y14"/>
    <mergeCell ref="S64:S67"/>
    <mergeCell ref="T64:T67"/>
    <mergeCell ref="L63:V63"/>
    <mergeCell ref="L66:L67"/>
    <mergeCell ref="M66:M67"/>
    <mergeCell ref="N66:N67"/>
    <mergeCell ref="U64:U67"/>
    <mergeCell ref="V64:V67"/>
    <mergeCell ref="D12:H12"/>
    <mergeCell ref="D13:D14"/>
    <mergeCell ref="C63:K63"/>
    <mergeCell ref="C64:K64"/>
    <mergeCell ref="J65:J67"/>
    <mergeCell ref="P66:P67"/>
    <mergeCell ref="Q66:Q67"/>
    <mergeCell ref="R64:R67"/>
    <mergeCell ref="AT12:AX12"/>
    <mergeCell ref="AT13:AT14"/>
    <mergeCell ref="BR12:BV12"/>
    <mergeCell ref="BR13:BR14"/>
    <mergeCell ref="BF12:BJ12"/>
    <mergeCell ref="BF13:BF14"/>
    <mergeCell ref="AD13:AE13"/>
    <mergeCell ref="BD12:BD14"/>
    <mergeCell ref="BS13:BT13"/>
    <mergeCell ref="BU13:BV13"/>
    <mergeCell ref="BK12:BK14"/>
    <mergeCell ref="BP12:BP14"/>
    <mergeCell ref="AW13:AX13"/>
    <mergeCell ref="AY12:AY14"/>
    <mergeCell ref="BG13:BH13"/>
    <mergeCell ref="BI13:BJ13"/>
    <mergeCell ref="BL12:BO12"/>
    <mergeCell ref="AQ12:AR12"/>
    <mergeCell ref="AO13:AO14"/>
    <mergeCell ref="AP13:AP14"/>
  </mergeCells>
  <conditionalFormatting sqref="CF15:CH61 C79:C82 C68:U71 C15:CC61 C79:K81">
    <cfRule type="cellIs" dxfId="122" priority="6612" stopIfTrue="1" operator="lessThan">
      <formula>0</formula>
    </cfRule>
  </conditionalFormatting>
  <conditionalFormatting sqref="A1:XFD4 A8:XFD11 A5:B7 D5:XFD7 U12:AA12 Q14:AA14 P13:AA13 A12:B14 I12:O12 E13:O14 AH12:AR14 AY12:BD14 BW12:XFD14 BK12:BP14 E67:XFD67 A65:B67 J65:XFD65 D65 D66:XFD66 D76 A76:B78 E77:K78 J76:K76 A75:D75 A68:XFD73 A83:XFD83 A79:K82 A74:C74 AF74:XFD82 A15:XFD64">
    <cfRule type="cellIs" dxfId="121" priority="6613" stopIfTrue="1" operator="equal">
      <formula>"Pass"</formula>
    </cfRule>
    <cfRule type="cellIs" dxfId="120" priority="6650" stopIfTrue="1" operator="equal">
      <formula>"please check"</formula>
    </cfRule>
    <cfRule type="cellIs" dxfId="119" priority="7079" stopIfTrue="1" operator="equal">
      <formula>"Fail"</formula>
    </cfRule>
  </conditionalFormatting>
  <conditionalFormatting sqref="C5">
    <cfRule type="cellIs" dxfId="118" priority="894" stopIfTrue="1" operator="equal">
      <formula>"Pass"</formula>
    </cfRule>
    <cfRule type="cellIs" dxfId="117" priority="895" stopIfTrue="1" operator="equal">
      <formula>"please check"</formula>
    </cfRule>
    <cfRule type="cellIs" dxfId="116" priority="896" stopIfTrue="1" operator="equal">
      <formula>"Fail"</formula>
    </cfRule>
  </conditionalFormatting>
  <conditionalFormatting sqref="C6">
    <cfRule type="cellIs" dxfId="115" priority="891" stopIfTrue="1" operator="equal">
      <formula>"Pass"</formula>
    </cfRule>
    <cfRule type="cellIs" dxfId="114" priority="892" stopIfTrue="1" operator="equal">
      <formula>"please check"</formula>
    </cfRule>
    <cfRule type="cellIs" dxfId="113" priority="893" stopIfTrue="1" operator="equal">
      <formula>"Fail"</formula>
    </cfRule>
  </conditionalFormatting>
  <conditionalFormatting sqref="C7">
    <cfRule type="cellIs" dxfId="112" priority="888" stopIfTrue="1" operator="equal">
      <formula>"Pass"</formula>
    </cfRule>
    <cfRule type="cellIs" dxfId="111" priority="889" stopIfTrue="1" operator="equal">
      <formula>"please check"</formula>
    </cfRule>
    <cfRule type="cellIs" dxfId="110" priority="890" stopIfTrue="1" operator="equal">
      <formula>"Fail"</formula>
    </cfRule>
  </conditionalFormatting>
  <conditionalFormatting sqref="P12">
    <cfRule type="cellIs" dxfId="109" priority="885" stopIfTrue="1" operator="equal">
      <formula>"Pass"</formula>
    </cfRule>
    <cfRule type="cellIs" dxfId="108" priority="886" stopIfTrue="1" operator="equal">
      <formula>"please check"</formula>
    </cfRule>
    <cfRule type="cellIs" dxfId="107" priority="887" stopIfTrue="1" operator="equal">
      <formula>"Fail"</formula>
    </cfRule>
  </conditionalFormatting>
  <conditionalFormatting sqref="C12">
    <cfRule type="cellIs" dxfId="106" priority="882" stopIfTrue="1" operator="equal">
      <formula>"Pass"</formula>
    </cfRule>
    <cfRule type="cellIs" dxfId="105" priority="883" stopIfTrue="1" operator="equal">
      <formula>"please check"</formula>
    </cfRule>
    <cfRule type="cellIs" dxfId="104" priority="884" stopIfTrue="1" operator="equal">
      <formula>"Fail"</formula>
    </cfRule>
  </conditionalFormatting>
  <conditionalFormatting sqref="D12">
    <cfRule type="cellIs" dxfId="103" priority="879" stopIfTrue="1" operator="equal">
      <formula>"Pass"</formula>
    </cfRule>
    <cfRule type="cellIs" dxfId="102" priority="880" stopIfTrue="1" operator="equal">
      <formula>"please check"</formula>
    </cfRule>
    <cfRule type="cellIs" dxfId="101" priority="881" stopIfTrue="1" operator="equal">
      <formula>"Fail"</formula>
    </cfRule>
  </conditionalFormatting>
  <conditionalFormatting sqref="D13 C13:C14">
    <cfRule type="cellIs" dxfId="100" priority="876" stopIfTrue="1" operator="equal">
      <formula>"Pass"</formula>
    </cfRule>
    <cfRule type="cellIs" dxfId="99" priority="877" stopIfTrue="1" operator="equal">
      <formula>"please check"</formula>
    </cfRule>
    <cfRule type="cellIs" dxfId="98" priority="878" stopIfTrue="1" operator="equal">
      <formula>"Fail"</formula>
    </cfRule>
  </conditionalFormatting>
  <conditionalFormatting sqref="AD14:AG14 AC13:AG13 AB12:AB14">
    <cfRule type="cellIs" dxfId="97" priority="873" stopIfTrue="1" operator="equal">
      <formula>"Pass"</formula>
    </cfRule>
    <cfRule type="cellIs" dxfId="96" priority="874" stopIfTrue="1" operator="equal">
      <formula>"please check"</formula>
    </cfRule>
    <cfRule type="cellIs" dxfId="95" priority="875" stopIfTrue="1" operator="equal">
      <formula>"Fail"</formula>
    </cfRule>
  </conditionalFormatting>
  <conditionalFormatting sqref="AC12">
    <cfRule type="cellIs" dxfId="94" priority="870" stopIfTrue="1" operator="equal">
      <formula>"Pass"</formula>
    </cfRule>
    <cfRule type="cellIs" dxfId="93" priority="871" stopIfTrue="1" operator="equal">
      <formula>"please check"</formula>
    </cfRule>
    <cfRule type="cellIs" dxfId="92" priority="872" stopIfTrue="1" operator="equal">
      <formula>"Fail"</formula>
    </cfRule>
  </conditionalFormatting>
  <conditionalFormatting sqref="AU14:AX14 AT13:AX13 AS12:AS14">
    <cfRule type="cellIs" dxfId="91" priority="867" stopIfTrue="1" operator="equal">
      <formula>"Pass"</formula>
    </cfRule>
    <cfRule type="cellIs" dxfId="90" priority="868" stopIfTrue="1" operator="equal">
      <formula>"please check"</formula>
    </cfRule>
    <cfRule type="cellIs" dxfId="89" priority="869" stopIfTrue="1" operator="equal">
      <formula>"Fail"</formula>
    </cfRule>
  </conditionalFormatting>
  <conditionalFormatting sqref="AT12">
    <cfRule type="cellIs" dxfId="88" priority="864" stopIfTrue="1" operator="equal">
      <formula>"Pass"</formula>
    </cfRule>
    <cfRule type="cellIs" dxfId="87" priority="865" stopIfTrue="1" operator="equal">
      <formula>"please check"</formula>
    </cfRule>
    <cfRule type="cellIs" dxfId="86" priority="866" stopIfTrue="1" operator="equal">
      <formula>"Fail"</formula>
    </cfRule>
  </conditionalFormatting>
  <conditionalFormatting sqref="BS14:BV14 BR13:BV13 BQ12:BQ14">
    <cfRule type="cellIs" dxfId="85" priority="861" stopIfTrue="1" operator="equal">
      <formula>"Pass"</formula>
    </cfRule>
    <cfRule type="cellIs" dxfId="84" priority="862" stopIfTrue="1" operator="equal">
      <formula>"please check"</formula>
    </cfRule>
    <cfRule type="cellIs" dxfId="83" priority="863" stopIfTrue="1" operator="equal">
      <formula>"Fail"</formula>
    </cfRule>
  </conditionalFormatting>
  <conditionalFormatting sqref="BR12">
    <cfRule type="cellIs" dxfId="82" priority="858" stopIfTrue="1" operator="equal">
      <formula>"Pass"</formula>
    </cfRule>
    <cfRule type="cellIs" dxfId="81" priority="859" stopIfTrue="1" operator="equal">
      <formula>"please check"</formula>
    </cfRule>
    <cfRule type="cellIs" dxfId="80" priority="860" stopIfTrue="1" operator="equal">
      <formula>"Fail"</formula>
    </cfRule>
  </conditionalFormatting>
  <conditionalFormatting sqref="BG14:BJ14 BF13:BJ13 BE12:BE14">
    <cfRule type="cellIs" dxfId="79" priority="855" stopIfTrue="1" operator="equal">
      <formula>"Pass"</formula>
    </cfRule>
    <cfRule type="cellIs" dxfId="78" priority="856" stopIfTrue="1" operator="equal">
      <formula>"please check"</formula>
    </cfRule>
    <cfRule type="cellIs" dxfId="77" priority="857" stopIfTrue="1" operator="equal">
      <formula>"Fail"</formula>
    </cfRule>
  </conditionalFormatting>
  <conditionalFormatting sqref="BF12">
    <cfRule type="cellIs" dxfId="76" priority="852" stopIfTrue="1" operator="equal">
      <formula>"Pass"</formula>
    </cfRule>
    <cfRule type="cellIs" dxfId="75" priority="853" stopIfTrue="1" operator="equal">
      <formula>"please check"</formula>
    </cfRule>
    <cfRule type="cellIs" dxfId="74" priority="854" stopIfTrue="1" operator="equal">
      <formula>"Fail"</formula>
    </cfRule>
  </conditionalFormatting>
  <conditionalFormatting sqref="C65">
    <cfRule type="cellIs" dxfId="73" priority="849" stopIfTrue="1" operator="equal">
      <formula>"Pass"</formula>
    </cfRule>
    <cfRule type="cellIs" dxfId="72" priority="850" stopIfTrue="1" operator="equal">
      <formula>"please check"</formula>
    </cfRule>
    <cfRule type="cellIs" dxfId="71" priority="851" stopIfTrue="1" operator="equal">
      <formula>"Fail"</formula>
    </cfRule>
  </conditionalFormatting>
  <conditionalFormatting sqref="C66:C67">
    <cfRule type="cellIs" dxfId="70" priority="846" stopIfTrue="1" operator="equal">
      <formula>"Pass"</formula>
    </cfRule>
    <cfRule type="cellIs" dxfId="69" priority="847" stopIfTrue="1" operator="equal">
      <formula>"please check"</formula>
    </cfRule>
    <cfRule type="cellIs" dxfId="68" priority="848" stopIfTrue="1" operator="equal">
      <formula>"Fail"</formula>
    </cfRule>
  </conditionalFormatting>
  <conditionalFormatting sqref="C76">
    <cfRule type="cellIs" dxfId="67" priority="843" stopIfTrue="1" operator="equal">
      <formula>"Pass"</formula>
    </cfRule>
    <cfRule type="cellIs" dxfId="66" priority="844" stopIfTrue="1" operator="equal">
      <formula>"please check"</formula>
    </cfRule>
    <cfRule type="cellIs" dxfId="65" priority="845" stopIfTrue="1" operator="equal">
      <formula>"Fail"</formula>
    </cfRule>
  </conditionalFormatting>
  <conditionalFormatting sqref="C77:C78">
    <cfRule type="cellIs" dxfId="64" priority="840" stopIfTrue="1" operator="equal">
      <formula>"Pass"</formula>
    </cfRule>
    <cfRule type="cellIs" dxfId="63" priority="841" stopIfTrue="1" operator="equal">
      <formula>"please check"</formula>
    </cfRule>
    <cfRule type="cellIs" dxfId="62" priority="842" stopIfTrue="1" operator="equal">
      <formula>"Fail"</formula>
    </cfRule>
  </conditionalFormatting>
  <conditionalFormatting sqref="D77">
    <cfRule type="cellIs" dxfId="61" priority="837" stopIfTrue="1" operator="equal">
      <formula>"Pass"</formula>
    </cfRule>
    <cfRule type="cellIs" dxfId="60" priority="838" stopIfTrue="1" operator="equal">
      <formula>"please check"</formula>
    </cfRule>
    <cfRule type="cellIs" dxfId="59" priority="839" stopIfTrue="1" operator="equal">
      <formula>"Fail"</formula>
    </cfRule>
  </conditionalFormatting>
  <conditionalFormatting sqref="V69:V71">
    <cfRule type="cellIs" dxfId="58" priority="27" stopIfTrue="1" operator="lessThan">
      <formula>0</formula>
    </cfRule>
  </conditionalFormatting>
  <conditionalFormatting sqref="M74:AE82">
    <cfRule type="cellIs" dxfId="57" priority="16" stopIfTrue="1" operator="equal">
      <formula>"Pass"</formula>
    </cfRule>
    <cfRule type="cellIs" dxfId="56" priority="17" stopIfTrue="1" operator="equal">
      <formula>"please check"</formula>
    </cfRule>
    <cfRule type="cellIs" dxfId="55" priority="18" stopIfTrue="1" operator="equal">
      <formula>"Fail"</formula>
    </cfRule>
  </conditionalFormatting>
  <conditionalFormatting sqref="L74:L82">
    <cfRule type="cellIs" dxfId="54" priority="13" stopIfTrue="1" operator="equal">
      <formula>"Pass"</formula>
    </cfRule>
    <cfRule type="cellIs" dxfId="53" priority="14" stopIfTrue="1" operator="equal">
      <formula>"please check"</formula>
    </cfRule>
    <cfRule type="cellIs" dxfId="52" priority="15"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1" max="87" man="1"/>
  </rowBreaks>
  <colBreaks count="7" manualBreakCount="7">
    <brk id="14" max="82" man="1"/>
    <brk id="25" max="82" man="1"/>
    <brk id="34" max="82" man="1"/>
    <brk id="44" max="82" man="1"/>
    <brk id="56" max="82" man="1"/>
    <brk id="68" max="82" man="1"/>
    <brk id="80" max="82" man="1"/>
  </colBreaks>
  <ignoredErrors>
    <ignoredError sqref="I16:I39 D18:H18 M18:N18 I40:I42 D39:H39 M39:N39 I43:I55 D42:H42 M42:N42 R39:U39 U18:U38 U40:U44 AE15 AH18 AY18 AT18:AX18 AT35:AX38 AY45 AT39:AX41 AY39 AT42:AX42 BC39:BC42 BD39 BK18 AY21 AY24 AY27 AY30 AY33 AY35 AY42 AY48:AY50 AY53 BK20:BK21 BK23:BK24 BK26:BK27 BK29:BK30 BK32:BK33 BK35 BK37 BK39 BK42"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R58"/>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528" customWidth="1"/>
    <col min="2" max="2" width="60.7109375" style="541" customWidth="1"/>
    <col min="3" max="12" width="16.7109375" style="541" customWidth="1"/>
    <col min="13" max="16" width="16.7109375" style="549" customWidth="1"/>
    <col min="17" max="17" width="1.7109375" style="541" customWidth="1"/>
    <col min="18" max="16384" width="16.7109375" style="541" hidden="1"/>
  </cols>
  <sheetData>
    <row r="1" spans="1:17" s="536" customFormat="1" ht="30" customHeight="1" x14ac:dyDescent="0.55000000000000004">
      <c r="A1" s="932" t="s">
        <v>928</v>
      </c>
      <c r="B1" s="919"/>
      <c r="C1" s="715"/>
      <c r="D1" s="715"/>
      <c r="E1" s="695" t="str">
        <f>CONCATENATE("Reporting unit: ", 'General Info'!$C$7, " ", 'General Info'!$C$5)</f>
        <v xml:space="preserve">Reporting unit: 1 </v>
      </c>
      <c r="F1" s="695"/>
      <c r="G1" s="695"/>
      <c r="H1" s="715"/>
      <c r="I1" s="715"/>
      <c r="J1" s="715"/>
      <c r="K1" s="1123"/>
      <c r="L1" s="715"/>
      <c r="M1" s="715"/>
      <c r="N1" s="715"/>
      <c r="O1" s="1123"/>
      <c r="P1" s="2126"/>
      <c r="Q1" s="985"/>
    </row>
    <row r="2" spans="1:17" ht="15" customHeight="1" thickBot="1" x14ac:dyDescent="0.3">
      <c r="A2" s="779"/>
      <c r="B2" s="549"/>
      <c r="C2" s="549"/>
      <c r="D2" s="549"/>
      <c r="E2" s="549"/>
      <c r="F2" s="549"/>
      <c r="G2" s="549"/>
      <c r="H2" s="549"/>
      <c r="I2" s="549"/>
      <c r="J2" s="549"/>
      <c r="K2" s="549"/>
      <c r="L2" s="549"/>
      <c r="Q2" s="540"/>
    </row>
    <row r="3" spans="1:17" ht="15" customHeight="1" x14ac:dyDescent="0.25">
      <c r="A3" s="779"/>
      <c r="B3" s="2396" t="s">
        <v>991</v>
      </c>
      <c r="C3" s="2131"/>
      <c r="D3" s="2131"/>
      <c r="E3" s="2132"/>
      <c r="F3" s="2133"/>
      <c r="G3" s="549"/>
      <c r="H3" s="2167"/>
      <c r="I3" s="2132"/>
      <c r="J3" s="2132"/>
      <c r="K3" s="2132"/>
      <c r="L3" s="2132"/>
      <c r="M3" s="2132"/>
      <c r="N3" s="2132"/>
      <c r="O3" s="2132"/>
      <c r="P3" s="2133"/>
      <c r="Q3" s="540"/>
    </row>
    <row r="4" spans="1:17" ht="15" customHeight="1" x14ac:dyDescent="0.25">
      <c r="A4" s="779"/>
      <c r="B4" s="2203" t="s">
        <v>928</v>
      </c>
      <c r="C4" s="1434"/>
      <c r="D4" s="1434"/>
      <c r="E4" s="549"/>
      <c r="F4" s="1491"/>
      <c r="G4" s="549"/>
      <c r="H4" s="1376" t="s">
        <v>1712</v>
      </c>
      <c r="I4" s="549"/>
      <c r="J4" s="549"/>
      <c r="K4" s="549"/>
      <c r="L4" s="549"/>
      <c r="P4" s="1491"/>
      <c r="Q4" s="540"/>
    </row>
    <row r="5" spans="1:17" s="1618" customFormat="1" ht="15" customHeight="1" x14ac:dyDescent="0.25">
      <c r="A5" s="748"/>
      <c r="B5" s="1396" t="s">
        <v>2487</v>
      </c>
      <c r="C5" s="3383" t="str">
        <f>'Supervisory information'!C35</f>
        <v>Yes</v>
      </c>
      <c r="D5" s="3383"/>
      <c r="E5" s="3383"/>
      <c r="F5" s="782"/>
      <c r="G5" s="1634"/>
      <c r="H5" s="1397" t="s">
        <v>1713</v>
      </c>
      <c r="I5" s="1444"/>
      <c r="J5" s="1375" t="str">
        <f>IF(AND(COUNTBLANK($C$18:$J$29)&lt;&gt;0,C5= "Yes"), "Please fill in all the yellow cells, empty cells are not allowed", "")</f>
        <v>Please fill in all the yellow cells, empty cells are not allowed</v>
      </c>
      <c r="K5" s="1398"/>
      <c r="L5" s="1398"/>
      <c r="M5" s="1398"/>
      <c r="N5" s="1398"/>
      <c r="O5" s="1398"/>
      <c r="P5" s="2983"/>
      <c r="Q5" s="749"/>
    </row>
    <row r="6" spans="1:17" s="1618" customFormat="1" ht="15" customHeight="1" x14ac:dyDescent="0.25">
      <c r="A6" s="748"/>
      <c r="B6" s="924" t="s">
        <v>1092</v>
      </c>
      <c r="C6" s="3390" t="str">
        <f>IF(ISNUMBER(DefCap!$D$45), DefCap!$D$45, "No info in DefCap worksheet")</f>
        <v>No info in DefCap worksheet</v>
      </c>
      <c r="D6" s="3391"/>
      <c r="E6" s="3391"/>
      <c r="F6" s="782"/>
      <c r="G6" s="1634"/>
      <c r="H6" s="1397" t="s">
        <v>2488</v>
      </c>
      <c r="I6" s="1444"/>
      <c r="J6" s="1375" t="str">
        <f>IF(AND((COUNTBLANK(E34:E39)+COUNTBLANK(I34:I39)+COUNTBLANK(J34:J39))&lt;&gt;0,C5="Yes"), "For EU banks only: fill in all the green cells, empty cells are not allowed", "")</f>
        <v>For EU banks only: fill in all the green cells, empty cells are not allowed</v>
      </c>
      <c r="K6" s="1398"/>
      <c r="L6" s="1398"/>
      <c r="M6" s="1398"/>
      <c r="N6" s="1398"/>
      <c r="O6" s="1398"/>
      <c r="P6" s="2983"/>
      <c r="Q6" s="749"/>
    </row>
    <row r="7" spans="1:17" s="1618" customFormat="1" ht="15" customHeight="1" thickBot="1" x14ac:dyDescent="0.3">
      <c r="A7" s="748"/>
      <c r="B7" s="2162" t="s">
        <v>992</v>
      </c>
      <c r="C7" s="3386" t="str">
        <f>IF(ISNUMBER(DefCap!$D$47), DefCap!$D$47, "No info in DefCap worksheet")</f>
        <v>No info in DefCap worksheet</v>
      </c>
      <c r="D7" s="3387"/>
      <c r="E7" s="3387"/>
      <c r="F7" s="783"/>
      <c r="G7" s="1634"/>
      <c r="H7" s="2163" t="s">
        <v>2485</v>
      </c>
      <c r="I7" s="2164"/>
      <c r="J7" s="2165" t="str">
        <f>IF(AND(COUNTBLANK(C46:J48)&lt;&gt;0,C5= "Yes"), "Please fill in all the yellow and green cells, empty cells are not allowed", "")</f>
        <v>Please fill in all the yellow and green cells, empty cells are not allowed</v>
      </c>
      <c r="K7" s="2166"/>
      <c r="L7" s="2166"/>
      <c r="M7" s="2166"/>
      <c r="N7" s="2166"/>
      <c r="O7" s="2166"/>
      <c r="P7" s="2984"/>
      <c r="Q7" s="749"/>
    </row>
    <row r="8" spans="1:17" ht="15" customHeight="1" x14ac:dyDescent="0.25">
      <c r="A8" s="779"/>
      <c r="B8" s="549"/>
      <c r="C8" s="549"/>
      <c r="D8" s="549"/>
      <c r="E8" s="549"/>
      <c r="F8" s="549"/>
      <c r="G8" s="549"/>
      <c r="H8" s="549"/>
      <c r="I8" s="549"/>
      <c r="J8" s="549"/>
      <c r="K8" s="549"/>
      <c r="L8" s="549"/>
      <c r="Q8" s="2168"/>
    </row>
    <row r="9" spans="1:17" s="1434" customFormat="1" ht="45" customHeight="1" x14ac:dyDescent="0.25">
      <c r="A9" s="673" t="s">
        <v>2078</v>
      </c>
      <c r="B9" s="780"/>
      <c r="C9" s="764"/>
      <c r="D9" s="764"/>
      <c r="E9" s="764"/>
      <c r="F9" s="764"/>
      <c r="G9" s="764"/>
      <c r="H9" s="764"/>
      <c r="I9" s="764"/>
      <c r="J9" s="764"/>
      <c r="K9" s="1431"/>
      <c r="L9" s="764"/>
      <c r="M9" s="764"/>
      <c r="N9" s="764"/>
      <c r="O9" s="1431"/>
      <c r="P9" s="764"/>
      <c r="Q9" s="463"/>
    </row>
    <row r="10" spans="1:17" s="1434" customFormat="1" ht="45" customHeight="1" x14ac:dyDescent="0.25">
      <c r="A10" s="1463" t="s">
        <v>2360</v>
      </c>
      <c r="B10" s="733"/>
      <c r="Q10" s="1540"/>
    </row>
    <row r="11" spans="1:17" s="1434" customFormat="1" ht="15" customHeight="1" x14ac:dyDescent="0.25">
      <c r="A11" s="1463"/>
      <c r="B11" s="2595"/>
      <c r="C11" s="2126"/>
      <c r="D11" s="2126"/>
      <c r="E11" s="2126"/>
      <c r="F11" s="2596" t="s">
        <v>45</v>
      </c>
      <c r="Q11" s="1540"/>
    </row>
    <row r="12" spans="1:17" ht="15" customHeight="1" x14ac:dyDescent="0.25">
      <c r="A12" s="779"/>
      <c r="B12" s="2597" t="s">
        <v>1702</v>
      </c>
      <c r="C12" s="2597"/>
      <c r="D12" s="2597"/>
      <c r="E12" s="2597"/>
      <c r="F12" s="2599" t="str">
        <f>IF(AND(ISNUMBER(F13),ISNUMBER(F14)), F13+F14, "")</f>
        <v/>
      </c>
      <c r="G12" s="1434"/>
      <c r="H12" s="1434"/>
      <c r="I12" s="1434"/>
      <c r="J12" s="1434"/>
      <c r="K12" s="1434"/>
      <c r="L12" s="1434"/>
      <c r="M12" s="1434"/>
      <c r="N12" s="1434"/>
      <c r="O12" s="1434"/>
      <c r="P12" s="1434"/>
      <c r="Q12" s="540"/>
    </row>
    <row r="13" spans="1:17" ht="15" customHeight="1" x14ac:dyDescent="0.25">
      <c r="A13" s="1541"/>
      <c r="B13" s="2598" t="s">
        <v>2238</v>
      </c>
      <c r="C13" s="962"/>
      <c r="D13" s="962"/>
      <c r="E13" s="962"/>
      <c r="F13" s="1880"/>
      <c r="G13" s="1434"/>
      <c r="H13" s="1434"/>
      <c r="I13" s="1434"/>
      <c r="J13" s="1434"/>
      <c r="K13" s="1434"/>
      <c r="L13" s="1434"/>
      <c r="M13" s="1434"/>
      <c r="N13" s="1434"/>
      <c r="O13" s="1434"/>
      <c r="P13" s="1434"/>
      <c r="Q13" s="2130"/>
    </row>
    <row r="14" spans="1:17" ht="15" customHeight="1" x14ac:dyDescent="0.25">
      <c r="A14" s="1541"/>
      <c r="B14" s="2600" t="s">
        <v>2239</v>
      </c>
      <c r="C14" s="1041"/>
      <c r="D14" s="1041"/>
      <c r="E14" s="1041"/>
      <c r="F14" s="1877"/>
      <c r="G14" s="1434"/>
      <c r="H14" s="1434"/>
      <c r="I14" s="1434"/>
      <c r="J14" s="1434"/>
      <c r="K14" s="1434"/>
      <c r="L14" s="1434"/>
      <c r="M14" s="1434"/>
      <c r="N14" s="1434"/>
      <c r="O14" s="1434"/>
      <c r="P14" s="1434"/>
      <c r="Q14" s="2130"/>
    </row>
    <row r="15" spans="1:17" s="1434" customFormat="1" ht="60" customHeight="1" x14ac:dyDescent="0.25">
      <c r="A15" s="1463" t="s">
        <v>2361</v>
      </c>
      <c r="B15" s="733"/>
      <c r="Q15" s="1540"/>
    </row>
    <row r="16" spans="1:17" s="733" customFormat="1" ht="30" customHeight="1" x14ac:dyDescent="0.25">
      <c r="A16" s="732"/>
      <c r="B16" s="3368"/>
      <c r="C16" s="3370" t="s">
        <v>897</v>
      </c>
      <c r="D16" s="3370"/>
      <c r="E16" s="3370"/>
      <c r="F16" s="3371"/>
      <c r="G16" s="3376" t="s">
        <v>1131</v>
      </c>
      <c r="H16" s="3377"/>
      <c r="I16" s="3377"/>
      <c r="J16" s="3378"/>
      <c r="K16" s="1679" t="s">
        <v>1853</v>
      </c>
      <c r="L16" s="1682" t="s">
        <v>897</v>
      </c>
      <c r="M16" s="3375" t="s">
        <v>1381</v>
      </c>
      <c r="N16" s="3376"/>
      <c r="O16" s="3384" t="s">
        <v>1853</v>
      </c>
      <c r="P16" s="3384"/>
      <c r="Q16" s="775"/>
    </row>
    <row r="17" spans="1:17" s="733" customFormat="1" ht="90" customHeight="1" x14ac:dyDescent="0.25">
      <c r="A17" s="732"/>
      <c r="B17" s="3369"/>
      <c r="C17" s="1968" t="s">
        <v>1074</v>
      </c>
      <c r="D17" s="989" t="s">
        <v>1012</v>
      </c>
      <c r="E17" s="989" t="s">
        <v>1194</v>
      </c>
      <c r="F17" s="989" t="s">
        <v>45</v>
      </c>
      <c r="G17" s="989" t="s">
        <v>1074</v>
      </c>
      <c r="H17" s="989" t="s">
        <v>1012</v>
      </c>
      <c r="I17" s="989" t="s">
        <v>1194</v>
      </c>
      <c r="J17" s="989" t="s">
        <v>45</v>
      </c>
      <c r="K17" s="1683" t="s">
        <v>1951</v>
      </c>
      <c r="L17" s="1684" t="s">
        <v>1651</v>
      </c>
      <c r="M17" s="1299" t="s">
        <v>2091</v>
      </c>
      <c r="N17" s="1685" t="s">
        <v>1651</v>
      </c>
      <c r="O17" s="1686" t="s">
        <v>1953</v>
      </c>
      <c r="P17" s="2757" t="s">
        <v>1954</v>
      </c>
      <c r="Q17" s="775"/>
    </row>
    <row r="18" spans="1:17" ht="15" customHeight="1" x14ac:dyDescent="0.25">
      <c r="A18" s="779"/>
      <c r="B18" s="1300" t="s">
        <v>2240</v>
      </c>
      <c r="C18" s="2169" t="str">
        <f>IF(AND(ISNUMBER(C19),ISNUMBER(C20),ISNUMBER(C21),ISNUMBER(C22)),SUM(C19:C22),"")</f>
        <v/>
      </c>
      <c r="D18" s="2170" t="str">
        <f>IF(AND(ISNUMBER(D19),ISNUMBER(D20),ISNUMBER(D21),ISNUMBER(D22)),SUM(D19:D22),"")</f>
        <v/>
      </c>
      <c r="E18" s="2170" t="str">
        <f t="shared" ref="E18:K18" si="0">IF(AND(ISNUMBER(E19),ISNUMBER(E20),ISNUMBER(E21),ISNUMBER(E22)),SUM(E19,E20,E21,E22),"")</f>
        <v/>
      </c>
      <c r="F18" s="2170" t="str">
        <f t="shared" si="0"/>
        <v/>
      </c>
      <c r="G18" s="1357" t="str">
        <f t="shared" si="0"/>
        <v/>
      </c>
      <c r="H18" s="1357" t="str">
        <f t="shared" si="0"/>
        <v/>
      </c>
      <c r="I18" s="1357" t="str">
        <f t="shared" si="0"/>
        <v/>
      </c>
      <c r="J18" s="1357" t="str">
        <f t="shared" si="0"/>
        <v/>
      </c>
      <c r="K18" s="2171" t="str">
        <f t="shared" si="0"/>
        <v/>
      </c>
      <c r="L18" s="2172" t="str">
        <f>IF(AND(ISNUMBER(E18), ISNUMBER(F18), E18&lt;&gt;0, F18&lt;&gt;0), IF(F18/E18&gt;=0.07, "Pass", "Fail"), "")</f>
        <v/>
      </c>
      <c r="M18" s="2173" t="str">
        <f>IF(AND(ISNUMBER(J18),ISNUMBER(I18), J18&lt;&gt;0, I18&lt;&gt;0),IF(J18/I18&lt;=12.5,"Pass","Fail"), "")</f>
        <v/>
      </c>
      <c r="N18" s="2173" t="str">
        <f>IF(AND(ISNUMBER(I18), ISNUMBER(J18), I18&lt;&gt;0, J18&lt;&gt;0), IF(J18/I18&gt;=0.15, "Pass", "Fail"), "")</f>
        <v/>
      </c>
      <c r="O18" s="1693"/>
      <c r="P18" s="2085"/>
      <c r="Q18" s="540"/>
    </row>
    <row r="19" spans="1:17" ht="15" customHeight="1" x14ac:dyDescent="0.25">
      <c r="A19" s="779"/>
      <c r="B19" s="785" t="s">
        <v>2241</v>
      </c>
      <c r="C19" s="1969"/>
      <c r="D19" s="738"/>
      <c r="E19" s="2174" t="str">
        <f>IF(AND(ISNUMBER(C19), ISNUMBER(D19)),C19-D19, "")</f>
        <v/>
      </c>
      <c r="F19" s="738"/>
      <c r="G19" s="734"/>
      <c r="H19" s="734"/>
      <c r="I19" s="563" t="str">
        <f>IF(AND(ISNUMBER(G19), ISNUMBER(H19)),G19-H19, "")</f>
        <v/>
      </c>
      <c r="J19" s="734"/>
      <c r="K19" s="564"/>
      <c r="L19" s="2172" t="str">
        <f t="shared" ref="L19:L27" si="1">IF(AND(ISNUMBER(E19), ISNUMBER(F19), E19&lt;&gt;0, F19&lt;&gt;0), IF(F19/E19&gt;=0.07, "Pass", "Fail"), "")</f>
        <v/>
      </c>
      <c r="M19" s="2172" t="str">
        <f>IF(AND(ISNUMBER(J19),ISNUMBER(I19), J19&lt;&gt;0, I19&lt;&gt;0),IF(J19/I19&lt;=12.5,"Pass","Fail"), "")</f>
        <v/>
      </c>
      <c r="N19" s="2172" t="str">
        <f t="shared" ref="N19:N22" si="2">IF(AND(ISNUMBER(I19), ISNUMBER(J19), I19&lt;&gt;0, J19&lt;&gt;0), IF(J19/I19&gt;=0.15, "Pass", "Fail"), "")</f>
        <v/>
      </c>
      <c r="O19" s="2175" t="str">
        <f>IF(OR(ISNUMBER(J19)=FALSE, I19=0), "", IF(ISNUMBER(K19)=FALSE, "Fail", IF(AND(K19/I19&gt;=0.15, K19/I19&lt;=12.5), "Pass"," Please explain")))</f>
        <v/>
      </c>
      <c r="P19" s="2139" t="str">
        <f>IF(OR(ISNUMBER(J19)=FALSE, I19=0), "", IF(ISNUMBER(K19)=FALSE, "Fail", IF(OR((J19/I19=0.15), (J19/I19=12.5), (J19&lt;&gt;K19)), "Pass", "Please explain")))</f>
        <v/>
      </c>
      <c r="Q19" s="540"/>
    </row>
    <row r="20" spans="1:17" ht="15" customHeight="1" x14ac:dyDescent="0.25">
      <c r="A20" s="779"/>
      <c r="B20" s="785" t="s">
        <v>2242</v>
      </c>
      <c r="C20" s="1447"/>
      <c r="D20" s="734"/>
      <c r="E20" s="563" t="str">
        <f t="shared" ref="E20:E23" si="3">IF(AND(ISNUMBER(C20), ISNUMBER(D20)),C20-D20, "")</f>
        <v/>
      </c>
      <c r="F20" s="734"/>
      <c r="G20" s="734"/>
      <c r="H20" s="734"/>
      <c r="I20" s="563" t="str">
        <f t="shared" ref="I20:I23" si="4">IF(AND(ISNUMBER(G20), ISNUMBER(H20)),G20-H20, "")</f>
        <v/>
      </c>
      <c r="J20" s="426"/>
      <c r="K20" s="1680" t="str">
        <f>IF(ISNUMBER(J20),J20,"")</f>
        <v/>
      </c>
      <c r="L20" s="2176" t="str">
        <f t="shared" si="1"/>
        <v/>
      </c>
      <c r="M20" s="2172" t="str">
        <f t="shared" ref="M20:M28" si="5">IF(AND(ISNUMBER(J20),ISNUMBER(I20), J20&lt;&gt;0, I20&lt;&gt;0),IF(J20/I20&lt;=12.5,"Pass","Fail"), "")</f>
        <v/>
      </c>
      <c r="N20" s="2172" t="str">
        <f t="shared" si="2"/>
        <v/>
      </c>
      <c r="O20" s="1694"/>
      <c r="P20" s="551"/>
      <c r="Q20" s="540"/>
    </row>
    <row r="21" spans="1:17" ht="15" customHeight="1" x14ac:dyDescent="0.25">
      <c r="A21" s="779"/>
      <c r="B21" s="785" t="s">
        <v>2243</v>
      </c>
      <c r="C21" s="1447"/>
      <c r="D21" s="734"/>
      <c r="E21" s="563" t="str">
        <f t="shared" si="3"/>
        <v/>
      </c>
      <c r="F21" s="734"/>
      <c r="G21" s="734"/>
      <c r="H21" s="734"/>
      <c r="I21" s="563" t="str">
        <f t="shared" si="4"/>
        <v/>
      </c>
      <c r="J21" s="734"/>
      <c r="K21" s="564"/>
      <c r="L21" s="2172" t="str">
        <f t="shared" si="1"/>
        <v/>
      </c>
      <c r="M21" s="2172" t="str">
        <f t="shared" si="5"/>
        <v/>
      </c>
      <c r="N21" s="2172" t="str">
        <f t="shared" si="2"/>
        <v/>
      </c>
      <c r="O21" s="2175" t="str">
        <f>IF(OR(ISNUMBER(J21)=FALSE, I21=0), "", IF(ISNUMBER(K21)=FALSE, "Fail", IF(AND(K21/I21&gt;=0.15, K21/I21&lt;=12.5), "Pass"," Please explain")))</f>
        <v/>
      </c>
      <c r="P21" s="2139" t="str">
        <f>IF(OR(ISNUMBER(J21)=FALSE, I21=0), "", IF(ISNUMBER(K21)=FALSE, "Fail", IF(OR((J21/I21=0.15), (J21/I21=12.5), (J21&lt;&gt;K21)), "Pass", "Please explain")))</f>
        <v/>
      </c>
      <c r="Q21" s="540"/>
    </row>
    <row r="22" spans="1:17" ht="15" customHeight="1" x14ac:dyDescent="0.25">
      <c r="A22" s="779"/>
      <c r="B22" s="785" t="s">
        <v>2245</v>
      </c>
      <c r="C22" s="1447"/>
      <c r="D22" s="734"/>
      <c r="E22" s="563" t="str">
        <f t="shared" si="3"/>
        <v/>
      </c>
      <c r="F22" s="734"/>
      <c r="G22" s="734"/>
      <c r="H22" s="734"/>
      <c r="I22" s="563" t="str">
        <f t="shared" si="4"/>
        <v/>
      </c>
      <c r="J22" s="426"/>
      <c r="K22" s="1680" t="str">
        <f>IF(ISNUMBER(J22),J22,"")</f>
        <v/>
      </c>
      <c r="L22" s="2176" t="str">
        <f t="shared" si="1"/>
        <v/>
      </c>
      <c r="M22" s="2172" t="str">
        <f t="shared" si="5"/>
        <v/>
      </c>
      <c r="N22" s="2172" t="str">
        <f t="shared" si="2"/>
        <v/>
      </c>
      <c r="O22" s="1694"/>
      <c r="P22" s="551"/>
      <c r="Q22" s="540"/>
    </row>
    <row r="23" spans="1:17" ht="15" customHeight="1" x14ac:dyDescent="0.25">
      <c r="A23" s="779"/>
      <c r="B23" s="1737" t="s">
        <v>2246</v>
      </c>
      <c r="C23" s="1447"/>
      <c r="D23" s="734"/>
      <c r="E23" s="563" t="str">
        <f t="shared" si="3"/>
        <v/>
      </c>
      <c r="F23" s="734"/>
      <c r="G23" s="734"/>
      <c r="H23" s="734"/>
      <c r="I23" s="563" t="str">
        <f t="shared" si="4"/>
        <v/>
      </c>
      <c r="J23" s="426"/>
      <c r="K23" s="1680" t="str">
        <f>IF(ISNUMBER(J23),J23,"")</f>
        <v/>
      </c>
      <c r="L23" s="2176" t="str">
        <f>IF(AND(ISNUMBER(E23), ISNUMBER(F23), E23&lt;&gt;0, F23&lt;&gt;0), IF(F23/E23&gt;=0.2, "Pass", "Fail"), "")</f>
        <v/>
      </c>
      <c r="M23" s="2172" t="str">
        <f t="shared" si="5"/>
        <v/>
      </c>
      <c r="N23" s="2172" t="str">
        <f>IF(AND(ISNUMBER(I23), ISNUMBER(J23), I23&lt;&gt;0, J23&lt;&gt;0), IF(J23/I23&gt;=1, "Pass", "Fail"), "")</f>
        <v/>
      </c>
      <c r="O23" s="1694"/>
      <c r="P23" s="551"/>
      <c r="Q23" s="540"/>
    </row>
    <row r="24" spans="1:17" ht="15" customHeight="1" x14ac:dyDescent="0.25">
      <c r="A24" s="779"/>
      <c r="B24" s="786" t="s">
        <v>2247</v>
      </c>
      <c r="C24" s="1664" t="str">
        <f>IF(AND(ISNUMBER(C25),ISNUMBER(C26),ISNUMBER(C27)),SUM(C25,C26,C27),"")</f>
        <v/>
      </c>
      <c r="D24" s="563" t="str">
        <f t="shared" ref="D24:J24" si="6">IF(AND(ISNUMBER(D25),ISNUMBER(D26),ISNUMBER(D27)),SUM(D25,D26,D27),"")</f>
        <v/>
      </c>
      <c r="E24" s="563" t="str">
        <f t="shared" si="6"/>
        <v/>
      </c>
      <c r="F24" s="563" t="str">
        <f t="shared" si="6"/>
        <v/>
      </c>
      <c r="G24" s="563" t="str">
        <f t="shared" si="6"/>
        <v/>
      </c>
      <c r="H24" s="563" t="str">
        <f t="shared" si="6"/>
        <v/>
      </c>
      <c r="I24" s="563" t="str">
        <f t="shared" si="6"/>
        <v/>
      </c>
      <c r="J24" s="563" t="str">
        <f t="shared" si="6"/>
        <v/>
      </c>
      <c r="K24" s="2171" t="str">
        <f>IF(AND(ISNUMBER(K25),ISNUMBER(K26),ISNUMBER(K27)),SUM(K25,K26,K27),"")</f>
        <v/>
      </c>
      <c r="L24" s="2172" t="str">
        <f t="shared" si="1"/>
        <v/>
      </c>
      <c r="M24" s="2172" t="str">
        <f t="shared" si="5"/>
        <v/>
      </c>
      <c r="N24" s="2172" t="str">
        <f>IF(AND(ISNUMBER(I24), ISNUMBER(J24), I24&lt;&gt;0, J24&lt;&gt;0), IF(J24/I24&gt;=0.1, "Pass", "Fail"), "")</f>
        <v/>
      </c>
      <c r="O24" s="1694"/>
      <c r="P24" s="551"/>
      <c r="Q24" s="540"/>
    </row>
    <row r="25" spans="1:17" ht="15" customHeight="1" x14ac:dyDescent="0.25">
      <c r="A25" s="779"/>
      <c r="B25" s="785" t="s">
        <v>2241</v>
      </c>
      <c r="C25" s="1447"/>
      <c r="D25" s="734"/>
      <c r="E25" s="563" t="str">
        <f t="shared" ref="E25:E28" si="7">IF(AND(ISNUMBER(C25), ISNUMBER(D25)),C25-D25, "")</f>
        <v/>
      </c>
      <c r="F25" s="734"/>
      <c r="G25" s="734"/>
      <c r="H25" s="734"/>
      <c r="I25" s="563" t="str">
        <f t="shared" ref="I25:I28" si="8">IF(AND(ISNUMBER(G25), ISNUMBER(H25)),G25-H25, "")</f>
        <v/>
      </c>
      <c r="J25" s="734"/>
      <c r="K25" s="564"/>
      <c r="L25" s="2172" t="str">
        <f t="shared" si="1"/>
        <v/>
      </c>
      <c r="M25" s="2172" t="str">
        <f t="shared" si="5"/>
        <v/>
      </c>
      <c r="N25" s="2172" t="str">
        <f>IF(AND(ISNUMBER(I25), ISNUMBER(J25), I25&lt;&gt;0, J25&lt;&gt;0), IF(J25/I25&gt;=0.1, "Pass", "Fail"), "")</f>
        <v/>
      </c>
      <c r="O25" s="2175" t="str">
        <f>IF(OR(ISNUMBER(J25)=FALSE, I25=0), "", IF(ISNUMBER(K25)=FALSE, "Fail", IF(AND(K25/I25&gt;=0.15, K25/I25&lt;=12.5), "Pass"," Please explain")))</f>
        <v/>
      </c>
      <c r="P25" s="2139" t="str">
        <f>IF(OR(ISNUMBER(J25)=FALSE, I25=0), "", IF(ISNUMBER(K25)=FALSE, "Fail", IF(OR((J25/I25=0.15), (J25/I25=12.5), (J25&lt;&gt;K25)), "Pass", "Please explain")))</f>
        <v/>
      </c>
      <c r="Q25" s="540"/>
    </row>
    <row r="26" spans="1:17" ht="15" customHeight="1" x14ac:dyDescent="0.25">
      <c r="A26" s="779"/>
      <c r="B26" s="776" t="s">
        <v>2242</v>
      </c>
      <c r="C26" s="1447"/>
      <c r="D26" s="734"/>
      <c r="E26" s="563" t="str">
        <f t="shared" si="7"/>
        <v/>
      </c>
      <c r="F26" s="734"/>
      <c r="G26" s="734"/>
      <c r="H26" s="734"/>
      <c r="I26" s="563" t="str">
        <f t="shared" si="8"/>
        <v/>
      </c>
      <c r="J26" s="426"/>
      <c r="K26" s="1680" t="str">
        <f>IF(ISNUMBER(J26),J26,"")</f>
        <v/>
      </c>
      <c r="L26" s="2176" t="str">
        <f t="shared" si="1"/>
        <v/>
      </c>
      <c r="M26" s="2172" t="str">
        <f t="shared" si="5"/>
        <v/>
      </c>
      <c r="N26" s="2172" t="str">
        <f>IF(AND(ISNUMBER(I26), ISNUMBER(J26), I26&lt;&gt;0, J26&lt;&gt;0), IF(J26/I26&gt;=0.1, "Pass", "Fail"), "")</f>
        <v/>
      </c>
      <c r="O26" s="1694"/>
      <c r="P26" s="551"/>
      <c r="Q26" s="540"/>
    </row>
    <row r="27" spans="1:17" ht="15" customHeight="1" x14ac:dyDescent="0.25">
      <c r="A27" s="779"/>
      <c r="B27" s="785" t="s">
        <v>2244</v>
      </c>
      <c r="C27" s="1447"/>
      <c r="D27" s="734"/>
      <c r="E27" s="563" t="str">
        <f t="shared" si="7"/>
        <v/>
      </c>
      <c r="F27" s="734"/>
      <c r="G27" s="734"/>
      <c r="H27" s="734"/>
      <c r="I27" s="563" t="str">
        <f t="shared" si="8"/>
        <v/>
      </c>
      <c r="J27" s="426"/>
      <c r="K27" s="1680" t="str">
        <f>IF(ISNUMBER(J27),J27,"")</f>
        <v/>
      </c>
      <c r="L27" s="2176" t="str">
        <f t="shared" si="1"/>
        <v/>
      </c>
      <c r="M27" s="2172" t="str">
        <f t="shared" si="5"/>
        <v/>
      </c>
      <c r="N27" s="2172" t="str">
        <f>IF(AND(ISNUMBER(I27), ISNUMBER(J27), I27&lt;&gt;0, J27&lt;&gt;0), IF(J27/I27&gt;=0.1, "Pass", "Fail"), "")</f>
        <v/>
      </c>
      <c r="O27" s="1694"/>
      <c r="P27" s="551"/>
      <c r="Q27" s="540"/>
    </row>
    <row r="28" spans="1:17" ht="15" customHeight="1" x14ac:dyDescent="0.25">
      <c r="A28" s="779"/>
      <c r="B28" s="2588" t="s">
        <v>993</v>
      </c>
      <c r="C28" s="1458"/>
      <c r="D28" s="736"/>
      <c r="E28" s="2589" t="str">
        <f t="shared" si="7"/>
        <v/>
      </c>
      <c r="F28" s="736"/>
      <c r="G28" s="736"/>
      <c r="H28" s="736"/>
      <c r="I28" s="2589" t="str">
        <f t="shared" si="8"/>
        <v/>
      </c>
      <c r="J28" s="909"/>
      <c r="K28" s="2532" t="str">
        <f>IF(ISNUMBER(J28),J28,"")</f>
        <v/>
      </c>
      <c r="L28" s="2590" t="str">
        <f>IF(AND(ISNUMBER(E28), ISNUMBER(F28), E28&lt;&gt;0, F28&lt;&gt;0), IF(F28/E28&gt;=12.5, "Pass", "Fail"), "")</f>
        <v/>
      </c>
      <c r="M28" s="2591" t="str">
        <f t="shared" si="5"/>
        <v/>
      </c>
      <c r="N28" s="2592" t="str">
        <f>IF(AND(ISNUMBER(I28), ISNUMBER(J28), I28&lt;&gt;0, J28&lt;&gt;0), IF(J28/I28=12.5, "Pass", "Fail"), "")</f>
        <v/>
      </c>
      <c r="O28" s="2593"/>
      <c r="P28" s="1568"/>
      <c r="Q28" s="540"/>
    </row>
    <row r="29" spans="1:17" ht="15" customHeight="1" x14ac:dyDescent="0.25">
      <c r="A29" s="779"/>
      <c r="B29" s="2594" t="s">
        <v>163</v>
      </c>
      <c r="C29" s="2543" t="str">
        <f>IF(AND(ISNUMBER(C18), ISNUMBER(C24),ISNUMBER(C28)), SUM(C18,C24,C28),"")</f>
        <v/>
      </c>
      <c r="D29" s="2536" t="str">
        <f t="shared" ref="D29:F29" si="9">IF(AND(ISNUMBER(D18), ISNUMBER(D24),ISNUMBER(D28)), SUM(D18,D24,D28),"")</f>
        <v/>
      </c>
      <c r="E29" s="2536" t="str">
        <f t="shared" si="9"/>
        <v/>
      </c>
      <c r="F29" s="2536" t="str">
        <f t="shared" si="9"/>
        <v/>
      </c>
      <c r="G29" s="2536" t="str">
        <f>IF(AND(ISNUMBER(G18), ISNUMBER(G24),ISNUMBER(G28)), SUM(G18,G24,G28),"")</f>
        <v/>
      </c>
      <c r="H29" s="2536" t="str">
        <f t="shared" ref="H29" si="10">IF(AND(ISNUMBER(H18), ISNUMBER(H24),ISNUMBER(H28)), SUM(H18,H24,H28),"")</f>
        <v/>
      </c>
      <c r="I29" s="2536" t="str">
        <f t="shared" ref="I29" si="11">IF(AND(ISNUMBER(I18), ISNUMBER(I24),ISNUMBER(I28)), SUM(I18,I24,I28),"")</f>
        <v/>
      </c>
      <c r="J29" s="2536" t="str">
        <f t="shared" ref="J29" si="12">IF(AND(ISNUMBER(J18), ISNUMBER(J24),ISNUMBER(J28)), SUM(J18,J24,J28),"")</f>
        <v/>
      </c>
      <c r="K29" s="2541" t="str">
        <f>IF(AND(ISNUMBER(K18), ISNUMBER(K24),ISNUMBER(K28)), SUM(K18,K24,K28),"")</f>
        <v/>
      </c>
      <c r="L29" s="743"/>
      <c r="M29" s="743"/>
      <c r="N29" s="743"/>
      <c r="O29" s="743"/>
      <c r="P29" s="743"/>
      <c r="Q29" s="540"/>
    </row>
    <row r="30" spans="1:17" ht="15" customHeight="1" x14ac:dyDescent="0.25">
      <c r="A30" s="1541"/>
      <c r="B30" s="3374" t="s">
        <v>2363</v>
      </c>
      <c r="C30" s="3374"/>
      <c r="D30" s="3374"/>
      <c r="E30" s="2601"/>
      <c r="F30" s="2181" t="str">
        <f>IF(AND(ISNUMBER(F12), ISNUMBER(F29)), IF(F29&lt;=F12, "Pass", "Fail"), "")</f>
        <v/>
      </c>
      <c r="G30" s="778"/>
      <c r="H30" s="778"/>
      <c r="I30" s="778"/>
      <c r="J30" s="778"/>
      <c r="K30" s="1678"/>
      <c r="L30" s="1097"/>
      <c r="M30" s="1097"/>
      <c r="N30" s="1097"/>
      <c r="O30" s="1097"/>
      <c r="P30" s="2758"/>
      <c r="Q30" s="540"/>
    </row>
    <row r="31" spans="1:17" ht="49.5" customHeight="1" x14ac:dyDescent="0.25">
      <c r="A31" s="732" t="s">
        <v>2362</v>
      </c>
      <c r="B31" s="925"/>
      <c r="C31" s="925"/>
      <c r="D31" s="925"/>
      <c r="E31" s="925"/>
      <c r="F31" s="2157"/>
      <c r="G31" s="925"/>
      <c r="H31" s="925"/>
      <c r="I31" s="925"/>
      <c r="J31" s="925"/>
      <c r="K31" s="925"/>
      <c r="L31" s="925"/>
      <c r="M31" s="925"/>
      <c r="N31" s="925"/>
      <c r="O31" s="925"/>
      <c r="P31" s="925"/>
      <c r="Q31" s="540"/>
    </row>
    <row r="32" spans="1:17" ht="15" customHeight="1" x14ac:dyDescent="0.25">
      <c r="A32" s="779"/>
      <c r="B32" s="2141"/>
      <c r="C32" s="3392" t="s">
        <v>897</v>
      </c>
      <c r="D32" s="3392"/>
      <c r="E32" s="3392"/>
      <c r="F32" s="3393"/>
      <c r="G32" s="3394" t="s">
        <v>1131</v>
      </c>
      <c r="H32" s="3395"/>
      <c r="I32" s="3395"/>
      <c r="J32" s="3396"/>
      <c r="K32" s="1679" t="s">
        <v>1853</v>
      </c>
      <c r="L32" s="1096"/>
      <c r="M32" s="3381" t="s">
        <v>1381</v>
      </c>
      <c r="N32" s="3382"/>
      <c r="O32" s="3397" t="s">
        <v>1853</v>
      </c>
      <c r="P32" s="3398"/>
      <c r="Q32" s="540"/>
    </row>
    <row r="33" spans="1:18" ht="90" customHeight="1" x14ac:dyDescent="0.25">
      <c r="A33" s="779"/>
      <c r="B33" s="1502"/>
      <c r="C33" s="1966" t="s">
        <v>1074</v>
      </c>
      <c r="D33" s="1683" t="s">
        <v>1012</v>
      </c>
      <c r="E33" s="1683" t="s">
        <v>1194</v>
      </c>
      <c r="F33" s="1683" t="s">
        <v>45</v>
      </c>
      <c r="G33" s="988" t="s">
        <v>1074</v>
      </c>
      <c r="H33" s="988" t="s">
        <v>1012</v>
      </c>
      <c r="I33" s="988" t="s">
        <v>1194</v>
      </c>
      <c r="J33" s="988" t="s">
        <v>45</v>
      </c>
      <c r="K33" s="989" t="s">
        <v>1951</v>
      </c>
      <c r="L33" s="982"/>
      <c r="M33" s="1687" t="s">
        <v>2091</v>
      </c>
      <c r="N33" s="1687" t="s">
        <v>1651</v>
      </c>
      <c r="O33" s="1687" t="s">
        <v>1953</v>
      </c>
      <c r="P33" s="2759" t="s">
        <v>1954</v>
      </c>
      <c r="Q33" s="540"/>
    </row>
    <row r="34" spans="1:18" ht="15" customHeight="1" x14ac:dyDescent="0.25">
      <c r="A34" s="779"/>
      <c r="B34" s="549" t="s">
        <v>1094</v>
      </c>
      <c r="C34" s="1967"/>
      <c r="D34" s="1967"/>
      <c r="E34" s="2170" t="str">
        <f>IF(AND(ISNUMBER(E35),ISNUMBER(E36),ISNUMBER(E37),ISNUMBER(E38),ISNUMBER(E39)),SUM(E35:E39),"")</f>
        <v/>
      </c>
      <c r="F34" s="2170" t="str">
        <f>IF(ISNUMBER(E34),E34*12.5,"")</f>
        <v/>
      </c>
      <c r="G34" s="1303"/>
      <c r="H34" s="1304"/>
      <c r="I34" s="1357" t="str">
        <f>IF(AND(ISNUMBER(I35),ISNUMBER(I36),ISNUMBER(I37),ISNUMBER(I38),ISNUMBER(I39)),SUM(I35:I39),"")</f>
        <v/>
      </c>
      <c r="J34" s="1357" t="str">
        <f>IF(AND(ISNUMBER(J35),ISNUMBER(J36),ISNUMBER(J37),ISNUMBER(J38),ISNUMBER(J39)),SUM(J35:J39),"")</f>
        <v/>
      </c>
      <c r="K34" s="1357" t="str">
        <f>IF(AND(ISNUMBER(K35),ISNUMBER(K36),ISNUMBER(K37),ISNUMBER(K38),ISNUMBER(K39)),SUM(K35:K39),"")</f>
        <v/>
      </c>
      <c r="L34" s="982"/>
      <c r="M34" s="2177" t="str">
        <f t="shared" ref="M34:M39" si="13">IF(AND(ISNUMBER(J34),ISNUMBER(I34), J34&lt;&gt;0, I34&lt;&gt;0),IF(J34/I34&lt;=12.5,"Pass","Fail"), "")</f>
        <v/>
      </c>
      <c r="N34" s="2172" t="str">
        <f t="shared" ref="N34:N38" si="14">IF(AND(ISNUMBER(I34), ISNUMBER(J34), I34&lt;&gt;0,I34&lt;&gt;0), IF(J34/I34&gt;=0.1, "Pass", "Fail"), "")</f>
        <v/>
      </c>
      <c r="O34" s="1688"/>
      <c r="P34" s="1689"/>
      <c r="Q34" s="540"/>
    </row>
    <row r="35" spans="1:18" ht="15" customHeight="1" x14ac:dyDescent="0.25">
      <c r="A35" s="779"/>
      <c r="B35" s="785" t="s">
        <v>1010</v>
      </c>
      <c r="C35" s="737"/>
      <c r="D35" s="737"/>
      <c r="E35" s="2143"/>
      <c r="F35" s="735"/>
      <c r="G35" s="735"/>
      <c r="H35" s="737"/>
      <c r="I35" s="2143"/>
      <c r="J35" s="2136"/>
      <c r="K35" s="2140"/>
      <c r="L35" s="735"/>
      <c r="M35" s="2139" t="str">
        <f t="shared" si="13"/>
        <v/>
      </c>
      <c r="N35" s="2139" t="str">
        <f t="shared" si="14"/>
        <v/>
      </c>
      <c r="O35" s="2139" t="str">
        <f>IF(OR(ISNUMBER(J35)=FALSE, I35=0), "", IF(ISNUMBER(K35)=FALSE, "Fail", IF(AND(K35/I35&gt;=0.1, K35/I35&lt;=12.5), "Pass", "Please explain")))</f>
        <v/>
      </c>
      <c r="P35" s="2139" t="str">
        <f>IF(OR(ISNUMBER(J35)=FALSE, I35=0), "", IF(ISNUMBER(K35)=FALSE, "Fail", IF(OR((J35/I35=0.1), (J35/I35=12.5), (J35&lt;&gt;K35)), "Pass", "Please explain")))</f>
        <v/>
      </c>
      <c r="Q35" s="540"/>
    </row>
    <row r="36" spans="1:18" ht="15" customHeight="1" x14ac:dyDescent="0.25">
      <c r="A36" s="779"/>
      <c r="B36" s="785" t="s">
        <v>1011</v>
      </c>
      <c r="C36" s="737"/>
      <c r="D36" s="737"/>
      <c r="E36" s="2143"/>
      <c r="F36" s="735"/>
      <c r="G36" s="735"/>
      <c r="H36" s="737"/>
      <c r="I36" s="2143"/>
      <c r="J36" s="2143"/>
      <c r="K36" s="2178" t="str">
        <f>IF(ISNUMBER(J36),J36,"")</f>
        <v/>
      </c>
      <c r="L36" s="737"/>
      <c r="M36" s="2139" t="str">
        <f t="shared" si="13"/>
        <v/>
      </c>
      <c r="N36" s="2139" t="str">
        <f t="shared" si="14"/>
        <v/>
      </c>
      <c r="O36" s="1688"/>
      <c r="P36" s="1690"/>
      <c r="Q36" s="540"/>
    </row>
    <row r="37" spans="1:18" ht="15" customHeight="1" x14ac:dyDescent="0.25">
      <c r="A37" s="779"/>
      <c r="B37" s="785" t="s">
        <v>1192</v>
      </c>
      <c r="C37" s="737"/>
      <c r="D37" s="737"/>
      <c r="E37" s="2143"/>
      <c r="F37" s="735"/>
      <c r="G37" s="735"/>
      <c r="H37" s="737"/>
      <c r="I37" s="2143"/>
      <c r="J37" s="2136"/>
      <c r="K37" s="2179"/>
      <c r="L37" s="735"/>
      <c r="M37" s="2139" t="str">
        <f t="shared" si="13"/>
        <v/>
      </c>
      <c r="N37" s="2139" t="str">
        <f t="shared" si="14"/>
        <v/>
      </c>
      <c r="O37" s="2139" t="str">
        <f>IF(OR(ISNUMBER(J37)=FALSE, I37=0), "", IF(ISNUMBER(K37)=FALSE, "Fail", IF(AND(K37/I37&gt;=0.1, K37/I37&lt;=12.5), "Pass", "Please explain")))</f>
        <v/>
      </c>
      <c r="P37" s="2139" t="str">
        <f>IF(OR(ISNUMBER(J37)=FALSE, I37=0), "", IF(ISNUMBER(K37)=FALSE, "Fail", IF(OR((J37/I37=0.1), (J37/I37=12.5), (J37&lt;&gt;K37)), "Pass", "Please explain")))</f>
        <v/>
      </c>
      <c r="Q37" s="540"/>
    </row>
    <row r="38" spans="1:18" ht="15" customHeight="1" x14ac:dyDescent="0.25">
      <c r="A38" s="779"/>
      <c r="B38" s="785" t="s">
        <v>1091</v>
      </c>
      <c r="C38" s="737"/>
      <c r="D38" s="737"/>
      <c r="E38" s="2143"/>
      <c r="F38" s="735"/>
      <c r="G38" s="735"/>
      <c r="H38" s="737"/>
      <c r="I38" s="2143"/>
      <c r="J38" s="2143"/>
      <c r="K38" s="2178" t="str">
        <f>IF(ISNUMBER(J38),J38,"")</f>
        <v/>
      </c>
      <c r="L38" s="737"/>
      <c r="M38" s="2139" t="str">
        <f t="shared" si="13"/>
        <v/>
      </c>
      <c r="N38" s="2139" t="str">
        <f t="shared" si="14"/>
        <v/>
      </c>
      <c r="O38" s="1691"/>
      <c r="P38" s="551"/>
      <c r="Q38" s="540"/>
    </row>
    <row r="39" spans="1:18" ht="15" customHeight="1" x14ac:dyDescent="0.25">
      <c r="A39" s="779"/>
      <c r="B39" s="1302" t="s">
        <v>1193</v>
      </c>
      <c r="C39" s="927"/>
      <c r="D39" s="927"/>
      <c r="E39" s="2146"/>
      <c r="F39" s="777"/>
      <c r="G39" s="777"/>
      <c r="H39" s="927"/>
      <c r="I39" s="2146"/>
      <c r="J39" s="2146"/>
      <c r="K39" s="2180" t="str">
        <f>IF(ISNUMBER(J39),J39,"")</f>
        <v/>
      </c>
      <c r="L39" s="1681"/>
      <c r="M39" s="2139" t="str">
        <f t="shared" si="13"/>
        <v/>
      </c>
      <c r="N39" s="2139" t="str">
        <f>IF(AND(ISNUMBER(I39), ISNUMBER(J39), I39&lt;&gt;0,I39&lt;&gt;0), IF(J39/I39=12.5, "Pass", "Fail"), "")</f>
        <v/>
      </c>
      <c r="O39" s="1692"/>
      <c r="P39" s="901"/>
      <c r="Q39" s="540"/>
    </row>
    <row r="40" spans="1:18" ht="15" customHeight="1" x14ac:dyDescent="0.25">
      <c r="A40" s="1541"/>
      <c r="B40" s="3374" t="s">
        <v>2390</v>
      </c>
      <c r="C40" s="3374"/>
      <c r="D40" s="3374"/>
      <c r="E40" s="2181" t="str">
        <f>IF(AND(ISNUMBER(E34), ISNUMBER(C7)),IF(E34&lt;=C7, "Pass", "Fail"), "")</f>
        <v/>
      </c>
      <c r="F40" s="1305"/>
      <c r="G40" s="778"/>
      <c r="H40" s="778"/>
      <c r="I40" s="778"/>
      <c r="J40" s="778"/>
      <c r="K40" s="1678"/>
      <c r="L40" s="1097"/>
      <c r="M40" s="1097"/>
      <c r="N40" s="1097"/>
      <c r="O40" s="1097"/>
      <c r="P40" s="2758"/>
      <c r="Q40" s="540"/>
    </row>
    <row r="41" spans="1:18" s="1021" customFormat="1" ht="15" customHeight="1" x14ac:dyDescent="0.25">
      <c r="A41" s="2147"/>
      <c r="B41" s="928"/>
      <c r="C41" s="928"/>
      <c r="D41" s="928"/>
      <c r="E41" s="928"/>
      <c r="F41" s="928"/>
      <c r="G41" s="928"/>
      <c r="H41" s="928"/>
      <c r="I41" s="928"/>
      <c r="J41" s="928"/>
      <c r="K41" s="1677"/>
      <c r="L41" s="928"/>
      <c r="M41" s="928"/>
      <c r="N41" s="928"/>
      <c r="O41" s="1677"/>
      <c r="P41" s="1546"/>
      <c r="Q41" s="2168"/>
    </row>
    <row r="42" spans="1:18" s="549" customFormat="1" ht="45" customHeight="1" x14ac:dyDescent="0.25">
      <c r="A42" s="673" t="s">
        <v>2079</v>
      </c>
      <c r="B42" s="925"/>
      <c r="C42" s="928"/>
      <c r="D42" s="928"/>
      <c r="E42" s="928"/>
      <c r="F42" s="928"/>
      <c r="G42" s="928"/>
      <c r="H42" s="928"/>
      <c r="I42" s="928"/>
      <c r="J42" s="928"/>
      <c r="K42" s="1677"/>
      <c r="L42" s="928"/>
      <c r="M42" s="928"/>
      <c r="N42" s="528"/>
      <c r="O42" s="528"/>
      <c r="P42" s="1434"/>
      <c r="Q42" s="2182"/>
    </row>
    <row r="43" spans="1:18" s="764" customFormat="1" ht="15" customHeight="1" x14ac:dyDescent="0.25">
      <c r="A43" s="1434"/>
      <c r="B43" s="1442"/>
      <c r="C43" s="3380" t="s">
        <v>897</v>
      </c>
      <c r="D43" s="3380"/>
      <c r="E43" s="3380"/>
      <c r="F43" s="3380"/>
      <c r="G43" s="3380"/>
      <c r="H43" s="3380"/>
      <c r="I43" s="3380"/>
      <c r="J43" s="3380"/>
      <c r="K43" s="3380"/>
      <c r="L43" s="3380"/>
      <c r="M43" s="3380"/>
      <c r="N43" s="528"/>
      <c r="O43" s="528"/>
      <c r="P43" s="1434"/>
      <c r="Q43" s="463"/>
    </row>
    <row r="44" spans="1:18" s="528" customFormat="1" ht="15" customHeight="1" x14ac:dyDescent="0.25">
      <c r="A44" s="779"/>
      <c r="B44" s="401"/>
      <c r="C44" s="3388" t="s">
        <v>163</v>
      </c>
      <c r="D44" s="3389" t="s">
        <v>1185</v>
      </c>
      <c r="E44" s="3389"/>
      <c r="F44" s="3389"/>
      <c r="G44" s="3389"/>
      <c r="H44" s="3389"/>
      <c r="I44" s="3379" t="s">
        <v>45</v>
      </c>
      <c r="J44" s="1957" t="s">
        <v>1195</v>
      </c>
      <c r="K44" s="3372" t="s">
        <v>992</v>
      </c>
      <c r="L44" s="3373"/>
      <c r="M44" s="3385" t="s">
        <v>1190</v>
      </c>
      <c r="P44" s="1434"/>
      <c r="Q44" s="463"/>
      <c r="R44" s="1434"/>
    </row>
    <row r="45" spans="1:18" s="528" customFormat="1" ht="45" customHeight="1" x14ac:dyDescent="0.25">
      <c r="A45" s="779"/>
      <c r="B45" s="2161"/>
      <c r="C45" s="3388"/>
      <c r="D45" s="2065" t="s">
        <v>1186</v>
      </c>
      <c r="E45" s="2065" t="s">
        <v>1187</v>
      </c>
      <c r="F45" s="2065" t="s">
        <v>1191</v>
      </c>
      <c r="G45" s="2065" t="s">
        <v>1188</v>
      </c>
      <c r="H45" s="2065" t="s">
        <v>1189</v>
      </c>
      <c r="I45" s="3379"/>
      <c r="J45" s="1683" t="s">
        <v>1093</v>
      </c>
      <c r="K45" s="2065" t="s">
        <v>994</v>
      </c>
      <c r="L45" s="2065" t="s">
        <v>995</v>
      </c>
      <c r="M45" s="3385"/>
      <c r="P45" s="1434"/>
      <c r="Q45" s="463"/>
      <c r="R45" s="1434"/>
    </row>
    <row r="46" spans="1:18" s="528" customFormat="1" ht="15" customHeight="1" x14ac:dyDescent="0.25">
      <c r="A46" s="779"/>
      <c r="B46" s="2183" t="s">
        <v>996</v>
      </c>
      <c r="C46" s="1958" t="str">
        <f>IF(AND(ISNUMBER(D46),ISNUMBER(E46),ISNUMBER(F46),ISNUMBER(G46), ISNUMBER(H46)),SUM(D46,E46,F46,G46,H46),"")</f>
        <v/>
      </c>
      <c r="D46" s="2184"/>
      <c r="E46" s="2185"/>
      <c r="F46" s="2184"/>
      <c r="G46" s="2184"/>
      <c r="H46" s="2184"/>
      <c r="I46" s="2184"/>
      <c r="J46" s="3032"/>
      <c r="K46" s="2143"/>
      <c r="L46" s="2143"/>
      <c r="M46" s="2186" t="str">
        <f>IF(ISNUMBER(J46), J46+K46+L46, "")</f>
        <v/>
      </c>
      <c r="P46" s="1434"/>
      <c r="Q46" s="463"/>
      <c r="R46" s="1434"/>
    </row>
    <row r="47" spans="1:18" s="528" customFormat="1" ht="15" customHeight="1" x14ac:dyDescent="0.25">
      <c r="A47" s="779"/>
      <c r="B47" s="2187" t="s">
        <v>997</v>
      </c>
      <c r="C47" s="1958" t="str">
        <f t="shared" ref="C47:C48" si="15">IF(AND(ISNUMBER(D47),ISNUMBER(E47),ISNUMBER(F47),ISNUMBER(G47), ISNUMBER(H47)),SUM(D47,E47,F47,G47,H47),"")</f>
        <v/>
      </c>
      <c r="D47" s="535"/>
      <c r="E47" s="535"/>
      <c r="F47" s="535"/>
      <c r="G47" s="535"/>
      <c r="H47" s="535"/>
      <c r="I47" s="535"/>
      <c r="J47" s="3032"/>
      <c r="K47" s="2143"/>
      <c r="L47" s="2143"/>
      <c r="M47" s="419" t="str">
        <f>IF(ISNUMBER(J47), J47+K47+L47, "")</f>
        <v/>
      </c>
      <c r="P47" s="1434"/>
      <c r="Q47" s="463"/>
      <c r="R47" s="1434"/>
    </row>
    <row r="48" spans="1:18" s="528" customFormat="1" ht="15" customHeight="1" x14ac:dyDescent="0.25">
      <c r="A48" s="779"/>
      <c r="B48" s="2188" t="s">
        <v>998</v>
      </c>
      <c r="C48" s="1958" t="str">
        <f t="shared" si="15"/>
        <v/>
      </c>
      <c r="D48" s="414"/>
      <c r="E48" s="414"/>
      <c r="F48" s="414"/>
      <c r="G48" s="414"/>
      <c r="H48" s="414"/>
      <c r="I48" s="414"/>
      <c r="J48" s="3032"/>
      <c r="K48" s="2143"/>
      <c r="L48" s="2143"/>
      <c r="M48" s="904" t="str">
        <f>IF(ISNUMBER(J48), J48+K48+L48, "")</f>
        <v/>
      </c>
      <c r="P48" s="1434"/>
      <c r="Q48" s="463"/>
      <c r="R48" s="1434"/>
    </row>
    <row r="49" spans="1:18" s="528" customFormat="1" ht="15" customHeight="1" x14ac:dyDescent="0.25">
      <c r="A49" s="779"/>
      <c r="B49" s="2189" t="s">
        <v>163</v>
      </c>
      <c r="C49" s="1959" t="str">
        <f>IF(AND(ISNUMBER(C46),ISNUMBER(C47),ISNUMBER(C48)), SUM(C46,C47,C48),"")</f>
        <v/>
      </c>
      <c r="D49" s="1960" t="str">
        <f>IF(AND(ISNUMBER(D46),ISNUMBER(D47),ISNUMBER(D48)), SUM(D46,D47,D48),"")</f>
        <v/>
      </c>
      <c r="E49" s="1960" t="str">
        <f>IF(AND(ISNUMBER(E46),ISNUMBER(E47),ISNUMBER(E48)), SUM(E46,E47,E48),"")</f>
        <v/>
      </c>
      <c r="F49" s="1960" t="str">
        <f>IF(AND(ISNUMBER(F46),ISNUMBER(F47),ISNUMBER(F48)), SUM(F46,F47,F48),"")</f>
        <v/>
      </c>
      <c r="G49" s="1960" t="str">
        <f t="shared" ref="G49:J49" si="16">IF(AND(ISNUMBER(G46),ISNUMBER(G47), ISNUMBER(G48)), SUM(G46,G47,G48),"")</f>
        <v/>
      </c>
      <c r="H49" s="1960" t="str">
        <f t="shared" si="16"/>
        <v/>
      </c>
      <c r="I49" s="1960" t="str">
        <f>IF(AND(ISNUMBER(I46),ISNUMBER(I47), ISNUMBER(I48)), SUM(I46,I47,I48),"")</f>
        <v/>
      </c>
      <c r="J49" s="1960" t="str">
        <f t="shared" si="16"/>
        <v/>
      </c>
      <c r="K49" s="1960" t="str">
        <f>IF(AND(ISNUMBER(K46),ISNUMBER(K47), ISNUMBER(K48)), SUM(K46,K47,K48),"")</f>
        <v/>
      </c>
      <c r="L49" s="1960" t="str">
        <f>IF(AND(ISNUMBER(L46),ISNUMBER(L47), ISNUMBER(L48)), SUM(L46,L47,L48),"")</f>
        <v/>
      </c>
      <c r="M49" s="1961" t="str">
        <f>IF(AND(ISNUMBER(M46),ISNUMBER(M47), ISNUMBER(M48)), SUM(M46,M47,M48),"")</f>
        <v/>
      </c>
      <c r="P49" s="1434"/>
      <c r="Q49" s="540"/>
      <c r="R49" s="1434"/>
    </row>
    <row r="50" spans="1:18" s="528" customFormat="1" ht="15" customHeight="1" x14ac:dyDescent="0.25">
      <c r="A50" s="779"/>
      <c r="B50" s="1956" t="s">
        <v>2391</v>
      </c>
      <c r="C50" s="2190" t="str">
        <f>IF(AND(ISNUMBER(E29),ISNUMBER(C49)),IF(E29=C49, "Pass","Fail"), "")</f>
        <v/>
      </c>
      <c r="D50" s="2191" t="str">
        <f>IF(AND(ISNUMBER(E28),ISNUMBER(D49)),IF(E28=D49, "Pass", "Fail"), "")</f>
        <v/>
      </c>
      <c r="E50" s="2191" t="str">
        <f>IF(AND(ISNUMBER(E19),ISNUMBER(E25),ISNUMBER(E49)), IF(SUM(E19,E25)=E49, "Pass", "Fail"), "")</f>
        <v/>
      </c>
      <c r="F50" s="2191" t="str">
        <f>IF(AND(ISNUMBER(E20),ISNUMBER(E26),ISNUMBER(F49)), IF(SUM(E20,E26)=F49, "Pass", "Fail"), "")</f>
        <v/>
      </c>
      <c r="G50" s="2191" t="str">
        <f>IF(AND(ISNUMBER(E21),ISNUMBER(G49)), IF(E21=G49, "Pass", "Fail"), "")</f>
        <v/>
      </c>
      <c r="H50" s="2191" t="str">
        <f>IF(AND(ISNUMBER(E22),ISNUMBER(E27),ISNUMBER(H49)), IF(SUM(E22,E27)=H49, "Pass", "Fail"), "")</f>
        <v/>
      </c>
      <c r="I50" s="2191" t="str">
        <f>IF(AND(ISNUMBER(F29),ISNUMBER(I49)), IF(F29=I49, "Pass", "Fail"), "")</f>
        <v/>
      </c>
      <c r="J50" s="1964"/>
      <c r="K50" s="1964"/>
      <c r="L50" s="1964"/>
      <c r="M50" s="1965"/>
      <c r="P50" s="1434"/>
      <c r="Q50" s="463"/>
      <c r="R50" s="1434"/>
    </row>
    <row r="51" spans="1:18" s="528" customFormat="1" ht="15" customHeight="1" x14ac:dyDescent="0.25">
      <c r="A51" s="779"/>
      <c r="B51" s="983" t="s">
        <v>2392</v>
      </c>
      <c r="C51" s="737"/>
      <c r="D51" s="735"/>
      <c r="E51" s="735"/>
      <c r="F51" s="735"/>
      <c r="G51" s="735"/>
      <c r="H51" s="735"/>
      <c r="I51" s="735"/>
      <c r="J51" s="735"/>
      <c r="K51" s="735"/>
      <c r="L51" s="735"/>
      <c r="M51" s="2139" t="str">
        <f>IF(AND(ISNUMBER(K49),ISNUMBER(L49),ISNUMBER(E34)),IF(K49+L49=E34, "Pass", "Fail"), "")</f>
        <v/>
      </c>
      <c r="P51" s="1434"/>
      <c r="Q51" s="463"/>
      <c r="R51" s="1434"/>
    </row>
    <row r="52" spans="1:18" s="528" customFormat="1" ht="15" customHeight="1" x14ac:dyDescent="0.25">
      <c r="A52" s="779"/>
      <c r="B52" s="984" t="s">
        <v>1296</v>
      </c>
      <c r="C52" s="927"/>
      <c r="D52" s="777"/>
      <c r="E52" s="777"/>
      <c r="F52" s="777"/>
      <c r="G52" s="777"/>
      <c r="H52" s="777"/>
      <c r="I52" s="777"/>
      <c r="J52" s="2192" t="str">
        <f>IF(AND(ISNUMBER(J49), ISNUMBER(C6)), IF(C6=J49, "Pass", "Fail"),"")</f>
        <v/>
      </c>
      <c r="K52" s="777"/>
      <c r="L52" s="777"/>
      <c r="M52" s="743"/>
      <c r="P52" s="1434"/>
      <c r="Q52" s="463"/>
      <c r="R52" s="1434"/>
    </row>
    <row r="53" spans="1:18" ht="15" customHeight="1" x14ac:dyDescent="0.25">
      <c r="A53" s="2147"/>
      <c r="B53" s="1021"/>
      <c r="C53" s="1021"/>
      <c r="D53" s="1021"/>
      <c r="E53" s="1021"/>
      <c r="F53" s="1021"/>
      <c r="G53" s="1021"/>
      <c r="H53" s="1021"/>
      <c r="I53" s="1021"/>
      <c r="J53" s="1021"/>
      <c r="K53" s="1502"/>
      <c r="L53" s="1021"/>
      <c r="M53" s="1021"/>
      <c r="N53" s="1021"/>
      <c r="O53" s="1502"/>
      <c r="P53" s="1502"/>
      <c r="Q53" s="2168"/>
    </row>
    <row r="54" spans="1:18" ht="15" hidden="1" customHeight="1" x14ac:dyDescent="0.25"/>
    <row r="55" spans="1:18" ht="15" hidden="1" customHeight="1" x14ac:dyDescent="0.25"/>
    <row r="56" spans="1:18" ht="15" hidden="1" customHeight="1" x14ac:dyDescent="0.25"/>
    <row r="57" spans="1:18" ht="15" hidden="1" customHeight="1" x14ac:dyDescent="0.25"/>
    <row r="58" spans="1:18" ht="15" hidden="1" customHeight="1" x14ac:dyDescent="0.25"/>
  </sheetData>
  <mergeCells count="20">
    <mergeCell ref="C5:E5"/>
    <mergeCell ref="O16:P16"/>
    <mergeCell ref="M44:M45"/>
    <mergeCell ref="C7:E7"/>
    <mergeCell ref="C44:C45"/>
    <mergeCell ref="D44:H44"/>
    <mergeCell ref="C6:E6"/>
    <mergeCell ref="C32:F32"/>
    <mergeCell ref="G32:J32"/>
    <mergeCell ref="O32:P32"/>
    <mergeCell ref="B16:B17"/>
    <mergeCell ref="C16:F16"/>
    <mergeCell ref="K44:L44"/>
    <mergeCell ref="B40:D40"/>
    <mergeCell ref="M16:N16"/>
    <mergeCell ref="G16:J16"/>
    <mergeCell ref="I44:I45"/>
    <mergeCell ref="C43:M43"/>
    <mergeCell ref="M32:N32"/>
    <mergeCell ref="B30:D30"/>
  </mergeCells>
  <conditionalFormatting sqref="F40 C34:K39 C46:M49 C13:K14 C18:K29 C30:D30 F30:K30">
    <cfRule type="cellIs" dxfId="51" priority="242" stopIfTrue="1" operator="lessThan">
      <formula>0</formula>
    </cfRule>
  </conditionalFormatting>
  <conditionalFormatting sqref="A30:D30 F30:XFD30 A1:XFD29 A31:XFD1048576">
    <cfRule type="cellIs" dxfId="50" priority="5" stopIfTrue="1" operator="equal">
      <formula>"Pass"</formula>
    </cfRule>
    <cfRule type="cellIs" dxfId="49" priority="7" stopIfTrue="1" operator="equal">
      <formula>"Warning"</formula>
    </cfRule>
    <cfRule type="cellIs" dxfId="48" priority="8" stopIfTrue="1" operator="equal">
      <formula>"Fail"</formula>
    </cfRule>
    <cfRule type="cellIs" dxfId="47" priority="9" stopIfTrue="1" operator="equal">
      <formula>"Please explain"</formula>
    </cfRule>
  </conditionalFormatting>
  <conditionalFormatting sqref="C12:K12">
    <cfRule type="cellIs" dxfId="46" priority="10"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30" max="14" man="1"/>
  </rowBreaks>
  <ignoredErrors>
    <ignoredError sqref="E24 I24 L23"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J60"/>
  <sheetViews>
    <sheetView zoomScale="75" zoomScaleNormal="75" zoomScaleSheetLayoutView="75" workbookViewId="0">
      <pane ySplit="1" topLeftCell="A2" activePane="bottomLeft" state="frozen"/>
      <selection activeCell="V16" sqref="V16"/>
      <selection pane="bottomLeft"/>
    </sheetView>
  </sheetViews>
  <sheetFormatPr defaultColWidth="0" defaultRowHeight="14.25" zeroHeight="1" x14ac:dyDescent="0.25"/>
  <cols>
    <col min="1" max="1" width="1.7109375" style="1095" customWidth="1"/>
    <col min="2" max="2" width="95.85546875" style="730" customWidth="1"/>
    <col min="3" max="6" width="18.7109375" style="293" customWidth="1"/>
    <col min="7" max="7" width="1.7109375" style="730" customWidth="1"/>
    <col min="8" max="10" width="0" style="293" hidden="1" customWidth="1"/>
    <col min="11" max="16384" width="11.42578125" style="293" hidden="1"/>
  </cols>
  <sheetData>
    <row r="1" spans="1:7" s="2856" customFormat="1" ht="30.75" x14ac:dyDescent="0.25">
      <c r="A1" s="2853" t="s">
        <v>2283</v>
      </c>
      <c r="B1" s="2854"/>
      <c r="C1" s="1980" t="str">
        <f>CONCATENATE("Reporting unit: ", 'General Info'!$C$7, " ", 'General Info'!$C$5)</f>
        <v xml:space="preserve">Reporting unit: 1 </v>
      </c>
      <c r="D1" s="2854"/>
      <c r="E1" s="2854"/>
      <c r="F1" s="2854"/>
      <c r="G1" s="2855"/>
    </row>
    <row r="2" spans="1:7" s="1416" customFormat="1" ht="60" customHeight="1" x14ac:dyDescent="0.25">
      <c r="A2" s="1099"/>
      <c r="B2" s="3399" t="s">
        <v>2376</v>
      </c>
      <c r="C2" s="3399"/>
      <c r="D2" s="3399"/>
      <c r="E2" s="2683"/>
      <c r="F2" s="2861"/>
      <c r="G2" s="1469"/>
    </row>
    <row r="3" spans="1:7" s="1416" customFormat="1" ht="45" customHeight="1" x14ac:dyDescent="0.25">
      <c r="A3" s="2428" t="s">
        <v>1740</v>
      </c>
      <c r="B3" s="2274"/>
      <c r="C3" s="2477"/>
      <c r="D3" s="2477"/>
      <c r="E3" s="2477"/>
      <c r="F3" s="2477"/>
      <c r="G3" s="2478"/>
    </row>
    <row r="4" spans="1:7" s="1419" customFormat="1" ht="15" customHeight="1" x14ac:dyDescent="0.25">
      <c r="A4" s="1417"/>
      <c r="B4" s="1972" t="s">
        <v>1741</v>
      </c>
      <c r="C4" s="1970"/>
      <c r="D4" s="1418"/>
      <c r="E4" s="1418"/>
      <c r="F4" s="1418"/>
      <c r="G4" s="2691"/>
    </row>
    <row r="5" spans="1:7" s="1418" customFormat="1" ht="15" customHeight="1" x14ac:dyDescent="0.25">
      <c r="A5" s="1417"/>
      <c r="B5" s="259" t="s">
        <v>1742</v>
      </c>
      <c r="C5" s="1563" t="str">
        <f>IF(OR(ISBLANK(C4), ISBLANK('Supervisory information'!D15)), "", IF(C4*'Supervisory information'!D15&lt;=100000000000, "Yes", "No"))</f>
        <v/>
      </c>
      <c r="G5" s="2691"/>
    </row>
    <row r="6" spans="1:7" s="1418" customFormat="1" ht="15" customHeight="1" x14ac:dyDescent="0.25">
      <c r="A6" s="1417"/>
      <c r="G6" s="2691"/>
    </row>
    <row r="7" spans="1:7" s="1416" customFormat="1" ht="45" customHeight="1" x14ac:dyDescent="0.25">
      <c r="A7" s="2428" t="s">
        <v>1743</v>
      </c>
      <c r="B7" s="2274"/>
      <c r="C7" s="2477"/>
      <c r="D7" s="2477"/>
      <c r="E7" s="2477"/>
      <c r="F7" s="2477"/>
      <c r="G7" s="2478"/>
    </row>
    <row r="8" spans="1:7" s="1418" customFormat="1" ht="30" customHeight="1" x14ac:dyDescent="0.25">
      <c r="A8" s="1116"/>
      <c r="B8" s="1973"/>
      <c r="C8" s="2871" t="s">
        <v>746</v>
      </c>
      <c r="D8" s="2697" t="s">
        <v>2445</v>
      </c>
      <c r="E8" s="1420"/>
      <c r="F8" s="1420"/>
      <c r="G8" s="2692"/>
    </row>
    <row r="9" spans="1:7" s="1419" customFormat="1" ht="15" customHeight="1" x14ac:dyDescent="0.25">
      <c r="A9" s="1417"/>
      <c r="B9" s="1972" t="s">
        <v>1744</v>
      </c>
      <c r="C9" s="1970"/>
      <c r="D9" s="2872"/>
      <c r="E9" s="1418"/>
      <c r="F9" s="1418"/>
      <c r="G9" s="2691"/>
    </row>
    <row r="10" spans="1:7" s="1419" customFormat="1" ht="15" customHeight="1" x14ac:dyDescent="0.25">
      <c r="A10" s="1417"/>
      <c r="B10" s="479" t="s">
        <v>88</v>
      </c>
      <c r="C10" s="1880"/>
      <c r="D10" s="2873"/>
      <c r="E10" s="1418"/>
      <c r="F10" s="1418"/>
      <c r="G10" s="2691"/>
    </row>
    <row r="11" spans="1:7" s="1418" customFormat="1" ht="15" customHeight="1" x14ac:dyDescent="0.25">
      <c r="A11" s="1417"/>
      <c r="B11" s="2562" t="s">
        <v>163</v>
      </c>
      <c r="C11" s="2684" t="str">
        <f>IF(AND(ISNUMBER(C10), ISNUMBER(C9)), SUM(C9:C10), "")</f>
        <v/>
      </c>
      <c r="D11" s="2541" t="str">
        <f>IF(AND(ISNUMBER(D10), ISNUMBER(D9)), SUM(D9:D10), "")</f>
        <v/>
      </c>
      <c r="G11" s="2691"/>
    </row>
    <row r="12" spans="1:7" s="1422" customFormat="1" ht="15" customHeight="1" x14ac:dyDescent="0.25">
      <c r="A12" s="1417"/>
      <c r="B12" s="1418"/>
      <c r="C12" s="1418"/>
      <c r="D12" s="1418"/>
      <c r="E12" s="1418"/>
      <c r="F12" s="1418"/>
      <c r="G12" s="2691"/>
    </row>
    <row r="13" spans="1:7" s="1416" customFormat="1" ht="45" customHeight="1" x14ac:dyDescent="0.25">
      <c r="A13" s="2428" t="s">
        <v>1745</v>
      </c>
      <c r="B13" s="2274"/>
      <c r="C13" s="2477"/>
      <c r="D13" s="2477"/>
      <c r="E13" s="2477"/>
      <c r="F13" s="2477"/>
      <c r="G13" s="2478"/>
    </row>
    <row r="14" spans="1:7" s="1419" customFormat="1" ht="15" customHeight="1" x14ac:dyDescent="0.25">
      <c r="A14" s="1417"/>
      <c r="B14" s="1972" t="s">
        <v>1746</v>
      </c>
      <c r="C14" s="1970"/>
      <c r="D14" s="1418"/>
      <c r="E14" s="1418"/>
      <c r="F14" s="1418"/>
      <c r="G14" s="2691"/>
    </row>
    <row r="15" spans="1:7" s="1419" customFormat="1" ht="15" customHeight="1" x14ac:dyDescent="0.25">
      <c r="A15" s="1417"/>
      <c r="B15" s="479" t="s">
        <v>1747</v>
      </c>
      <c r="C15" s="1880"/>
      <c r="D15" s="1418"/>
      <c r="E15" s="1418"/>
      <c r="F15" s="1418"/>
      <c r="G15" s="2691"/>
    </row>
    <row r="16" spans="1:7" s="1419" customFormat="1" ht="15" customHeight="1" x14ac:dyDescent="0.25">
      <c r="A16" s="1417"/>
      <c r="B16" s="259" t="s">
        <v>1748</v>
      </c>
      <c r="C16" s="1877"/>
      <c r="D16" s="1418"/>
      <c r="E16" s="1418"/>
      <c r="F16" s="1418"/>
      <c r="G16" s="2691"/>
    </row>
    <row r="17" spans="1:7" s="1422" customFormat="1" ht="15" customHeight="1" x14ac:dyDescent="0.25">
      <c r="A17" s="1417"/>
      <c r="B17" s="1418"/>
      <c r="C17" s="1418"/>
      <c r="D17" s="1418"/>
      <c r="E17" s="1418"/>
      <c r="F17" s="1418"/>
      <c r="G17" s="2691"/>
    </row>
    <row r="18" spans="1:7" s="1416" customFormat="1" ht="45" customHeight="1" x14ac:dyDescent="0.25">
      <c r="A18" s="2428" t="s">
        <v>1749</v>
      </c>
      <c r="B18" s="2274"/>
      <c r="C18" s="2477"/>
      <c r="D18" s="2477"/>
      <c r="E18" s="2477"/>
      <c r="F18" s="2477"/>
      <c r="G18" s="2478"/>
    </row>
    <row r="19" spans="1:7" s="1424" customFormat="1" ht="30" customHeight="1" x14ac:dyDescent="0.25">
      <c r="A19" s="2346" t="s">
        <v>2216</v>
      </c>
      <c r="B19" s="1423"/>
      <c r="G19" s="2693"/>
    </row>
    <row r="20" spans="1:7" s="1418" customFormat="1" ht="30" customHeight="1" x14ac:dyDescent="0.25">
      <c r="A20" s="1116"/>
      <c r="B20" s="1973"/>
      <c r="C20" s="1971" t="s">
        <v>746</v>
      </c>
      <c r="D20" s="2697" t="s">
        <v>2445</v>
      </c>
      <c r="E20" s="1420"/>
      <c r="F20" s="1420"/>
      <c r="G20" s="2692"/>
    </row>
    <row r="21" spans="1:7" s="1419" customFormat="1" ht="15" customHeight="1" x14ac:dyDescent="0.25">
      <c r="A21" s="1417"/>
      <c r="B21" s="1974" t="s">
        <v>2384</v>
      </c>
      <c r="C21" s="1981"/>
      <c r="D21" s="2874"/>
      <c r="E21" s="1418"/>
      <c r="F21" s="1418"/>
      <c r="G21" s="2691"/>
    </row>
    <row r="22" spans="1:7" s="1420" customFormat="1" ht="45" customHeight="1" x14ac:dyDescent="0.25">
      <c r="A22" s="1087" t="s">
        <v>2217</v>
      </c>
      <c r="B22" s="1425"/>
      <c r="G22" s="2692"/>
    </row>
    <row r="23" spans="1:7" s="1418" customFormat="1" ht="30" customHeight="1" x14ac:dyDescent="0.25">
      <c r="A23" s="1116"/>
      <c r="B23" s="1973"/>
      <c r="C23" s="1971" t="s">
        <v>746</v>
      </c>
      <c r="D23" s="2697" t="s">
        <v>2445</v>
      </c>
      <c r="E23" s="1420"/>
      <c r="F23" s="1420"/>
      <c r="G23" s="2692"/>
    </row>
    <row r="24" spans="1:7" s="1419" customFormat="1" ht="15" customHeight="1" x14ac:dyDescent="0.25">
      <c r="A24" s="1417"/>
      <c r="B24" s="1972" t="s">
        <v>2384</v>
      </c>
      <c r="C24" s="1970"/>
      <c r="D24" s="2872"/>
      <c r="E24" s="1418"/>
      <c r="F24" s="1418"/>
      <c r="G24" s="2691"/>
    </row>
    <row r="25" spans="1:7" s="1419" customFormat="1" ht="15" customHeight="1" x14ac:dyDescent="0.25">
      <c r="A25" s="1417"/>
      <c r="B25" s="479" t="s">
        <v>2385</v>
      </c>
      <c r="C25" s="1883"/>
      <c r="D25" s="2873"/>
      <c r="E25" s="1418"/>
      <c r="F25" s="1418"/>
      <c r="G25" s="2691"/>
    </row>
    <row r="26" spans="1:7" s="1419" customFormat="1" ht="15" customHeight="1" x14ac:dyDescent="0.25">
      <c r="A26" s="1417"/>
      <c r="B26" s="1138" t="s">
        <v>2386</v>
      </c>
      <c r="C26" s="1884" t="str">
        <f>IF(AND(ISNUMBER(C24), ISNUMBER(C25)), 0.25*C24+0.75*C25, "")</f>
        <v/>
      </c>
      <c r="D26" s="461" t="str">
        <f>IF(AND(ISNUMBER(D24), ISNUMBER(D25)), 0.25*D24+0.75*D25, "")</f>
        <v/>
      </c>
      <c r="E26" s="1418"/>
      <c r="F26" s="1418"/>
      <c r="G26" s="2691"/>
    </row>
    <row r="27" spans="1:7" s="1420" customFormat="1" ht="45" customHeight="1" x14ac:dyDescent="0.25">
      <c r="A27" s="1087" t="s">
        <v>2218</v>
      </c>
      <c r="B27" s="1425"/>
      <c r="G27" s="2692"/>
    </row>
    <row r="28" spans="1:7" s="1504" customFormat="1" ht="15" customHeight="1" x14ac:dyDescent="0.2">
      <c r="A28" s="1116"/>
      <c r="B28" s="2694"/>
      <c r="C28" s="3403" t="s">
        <v>746</v>
      </c>
      <c r="D28" s="3403"/>
      <c r="E28" s="3403"/>
      <c r="F28" s="3403"/>
      <c r="G28" s="2692"/>
    </row>
    <row r="29" spans="1:7" s="1504" customFormat="1" ht="30" customHeight="1" x14ac:dyDescent="0.25">
      <c r="A29" s="1116"/>
      <c r="B29" s="1426"/>
      <c r="C29" s="1982" t="s">
        <v>1417</v>
      </c>
      <c r="D29" s="2695" t="s">
        <v>1418</v>
      </c>
      <c r="E29" s="2695" t="s">
        <v>163</v>
      </c>
      <c r="F29" s="2697" t="s">
        <v>2446</v>
      </c>
      <c r="G29" s="2692"/>
    </row>
    <row r="30" spans="1:7" s="1504" customFormat="1" ht="15" customHeight="1" x14ac:dyDescent="0.25">
      <c r="A30" s="1417"/>
      <c r="B30" s="1972" t="s">
        <v>1750</v>
      </c>
      <c r="C30" s="1983"/>
      <c r="D30" s="2696"/>
      <c r="E30" s="2632" t="str">
        <f>IF(AND(ISNUMBER(C30), ISNUMBER(D30)), C30+D30, "")</f>
        <v/>
      </c>
      <c r="F30" s="2876"/>
      <c r="G30" s="2691"/>
    </row>
    <row r="31" spans="1:7" s="1504" customFormat="1" ht="15" customHeight="1" x14ac:dyDescent="0.25">
      <c r="A31" s="1417"/>
      <c r="B31" s="448" t="s">
        <v>1751</v>
      </c>
      <c r="C31" s="1447"/>
      <c r="D31" s="426"/>
      <c r="E31" s="42" t="str">
        <f>IF(AND(ISNUMBER(C31), ISNUMBER(D31)), C31+D31, "")</f>
        <v/>
      </c>
      <c r="F31" s="2877"/>
      <c r="G31" s="2691"/>
    </row>
    <row r="32" spans="1:7" s="1504" customFormat="1" ht="15" customHeight="1" x14ac:dyDescent="0.25">
      <c r="A32" s="1417"/>
      <c r="B32" s="1975" t="s">
        <v>1752</v>
      </c>
      <c r="C32" s="1447"/>
      <c r="D32" s="148"/>
      <c r="E32" s="42" t="str">
        <f>IF(ISNUMBER(C32), C32, "")</f>
        <v/>
      </c>
      <c r="F32" s="2877"/>
      <c r="G32" s="2691"/>
    </row>
    <row r="33" spans="1:7" s="1504" customFormat="1" ht="15" customHeight="1" x14ac:dyDescent="0.25">
      <c r="A33" s="1417"/>
      <c r="B33" s="479" t="s">
        <v>1753</v>
      </c>
      <c r="C33" s="1447"/>
      <c r="D33" s="426"/>
      <c r="E33" s="42" t="str">
        <f>IF(AND(ISNUMBER(C33), ISNUMBER(D33)), C33+D33, "")</f>
        <v/>
      </c>
      <c r="F33" s="2877"/>
      <c r="G33" s="2691"/>
    </row>
    <row r="34" spans="1:7" s="1504" customFormat="1" ht="15" customHeight="1" x14ac:dyDescent="0.25">
      <c r="A34" s="1417"/>
      <c r="B34" s="479" t="s">
        <v>982</v>
      </c>
      <c r="C34" s="1447"/>
      <c r="D34" s="426"/>
      <c r="E34" s="42" t="str">
        <f>IF(AND(ISNUMBER(C34), ISNUMBER(D34)), C34+D34, "")</f>
        <v/>
      </c>
      <c r="F34" s="2877"/>
      <c r="G34" s="2691"/>
    </row>
    <row r="35" spans="1:7" s="1504" customFormat="1" ht="15" customHeight="1" x14ac:dyDescent="0.25">
      <c r="A35" s="1417"/>
      <c r="B35" s="259" t="s">
        <v>1408</v>
      </c>
      <c r="C35" s="1984"/>
      <c r="D35" s="703"/>
      <c r="E35" s="284" t="str">
        <f>IF(AND(ISNUMBER(C35), ISNUMBER(D35)), C35+D35, "")</f>
        <v/>
      </c>
      <c r="F35" s="2878"/>
      <c r="G35" s="2691"/>
    </row>
    <row r="36" spans="1:7" s="1504" customFormat="1" ht="15" customHeight="1" x14ac:dyDescent="0.25">
      <c r="A36" s="1417"/>
      <c r="B36" s="1976" t="s">
        <v>163</v>
      </c>
      <c r="C36" s="1985" t="str">
        <f>IF(COUNT(C30:C35)=ROWS(C30:C35), SUM(C30:C35), "")</f>
        <v/>
      </c>
      <c r="D36" s="1428" t="str">
        <f>IF(AND(ISNUMBER(D30), ISNUMBER(D31), COUNT(D33:D35)=ROWS(D33:D35)), SUM(D30:D31,D33:D35), "")</f>
        <v/>
      </c>
      <c r="E36" s="1428" t="str">
        <f>IF(AND(ISNUMBER(C36), ISNUMBER(D36)), C36+D36, "")</f>
        <v/>
      </c>
      <c r="F36" s="2875" t="str">
        <f>IF(COUNT(F30:F35)=ROWS(F30:F35), SUM(F30:F35), "")</f>
        <v/>
      </c>
      <c r="G36" s="2614"/>
    </row>
    <row r="37" spans="1:7" s="1420" customFormat="1" ht="45" customHeight="1" x14ac:dyDescent="0.25">
      <c r="A37" s="1087" t="s">
        <v>2440</v>
      </c>
      <c r="B37" s="1425"/>
      <c r="G37" s="2692"/>
    </row>
    <row r="38" spans="1:7" s="1418" customFormat="1" ht="45" customHeight="1" x14ac:dyDescent="0.25">
      <c r="A38" s="1430"/>
      <c r="B38" s="1977"/>
      <c r="C38" s="1986" t="s">
        <v>65</v>
      </c>
      <c r="D38" s="2697" t="s">
        <v>1754</v>
      </c>
      <c r="E38" s="1420"/>
      <c r="F38" s="1420"/>
      <c r="G38" s="2691"/>
    </row>
    <row r="39" spans="1:7" s="1418" customFormat="1" ht="15" customHeight="1" x14ac:dyDescent="0.25">
      <c r="A39" s="1430"/>
      <c r="B39" s="1978" t="s">
        <v>2219</v>
      </c>
      <c r="C39" s="2518" t="str">
        <f>IF(AND(ISNUMBER('Credit risk (all banks)'!C179), ISNUMBER('Credit risk (all banks)'!F179),ISNUMBER('Credit risk (all banks)'!I179)),'Credit risk (all banks)'!C179+'Credit risk (all banks)'!F179+'Credit risk (all banks)'!I179,"")</f>
        <v/>
      </c>
      <c r="D39" s="2530" t="str">
        <f>IF(AND(ISNUMBER('Credit risk (all banks)'!D179), ISNUMBER('Credit risk (all banks)'!G179),ISNUMBER('Credit risk (all banks)'!J179)),('Credit risk (all banks)'!D179+'Credit risk (all banks)'!G179+'Credit risk (all banks)'!J179)/12.5,"")</f>
        <v/>
      </c>
      <c r="E39" s="1420"/>
      <c r="F39" s="1420"/>
      <c r="G39" s="2691"/>
    </row>
    <row r="40" spans="1:7" s="1418" customFormat="1" ht="15" customHeight="1" x14ac:dyDescent="0.25">
      <c r="A40" s="1430"/>
      <c r="B40" s="1978" t="s">
        <v>2220</v>
      </c>
      <c r="C40" s="2523" t="str">
        <f>IF(AND(ISNUMBER('Credit risk (all banks)'!C159), ISNUMBER('Credit risk (all banks)'!F159),ISNUMBER('Credit risk (all banks)'!I159)),'Credit risk (all banks)'!C159+'Credit risk (all banks)'!F159+'Credit risk (all banks)'!I159,"")</f>
        <v/>
      </c>
      <c r="D40" s="427" t="str">
        <f>IF(AND(ISNUMBER('Credit risk (all banks)'!D159), ISNUMBER('Credit risk (all banks)'!G159),ISNUMBER('Credit risk (all banks)'!J159)),('Credit risk (all banks)'!D159+'Credit risk (all banks)'!G159+'Credit risk (all banks)'!J159)/12.5,"")</f>
        <v/>
      </c>
      <c r="E40" s="1420"/>
      <c r="F40" s="1420"/>
      <c r="G40" s="2691"/>
    </row>
    <row r="41" spans="1:7" s="1418" customFormat="1" ht="15" customHeight="1" x14ac:dyDescent="0.25">
      <c r="A41" s="1430"/>
      <c r="B41" s="1979" t="s">
        <v>2221</v>
      </c>
      <c r="C41" s="2523" t="str">
        <f>IF(AND(ISNUMBER('Credit risk (all banks)'!F169),ISNUMBER('Credit risk (all banks)'!I169)),'Credit risk (all banks)'!F169+'Credit risk (all banks)'!I169,"")</f>
        <v/>
      </c>
      <c r="D41" s="427" t="str">
        <f>IF(AND(ISNUMBER('Credit risk (all banks)'!G169),ISNUMBER('Credit risk (all banks)'!J169)),('Credit risk (all banks)'!G169+'Credit risk (all banks)'!J169)/12.5,"")</f>
        <v/>
      </c>
      <c r="E41" s="1420"/>
      <c r="F41" s="1420"/>
      <c r="G41" s="2691"/>
    </row>
    <row r="42" spans="1:7" s="1418" customFormat="1" ht="15" customHeight="1" x14ac:dyDescent="0.25">
      <c r="A42" s="1430"/>
      <c r="B42" s="2690" t="s">
        <v>2442</v>
      </c>
      <c r="C42" s="2523" t="str">
        <f>IF(AND(ISNUMBER('Credit risk (all banks)'!U189), ISNUMBER('Credit risk (all banks)'!X189),ISNUMBER('Credit risk (all banks)'!AA189)),'Credit risk (all banks)'!U189+'Credit risk (all banks)'!X189+'Credit risk (all banks)'!AA189,"")</f>
        <v/>
      </c>
      <c r="D42" s="427" t="str">
        <f>IF(AND(ISNUMBER('Credit risk (all banks)'!V189), ISNUMBER('Credit risk (all banks)'!Y189),ISNUMBER('Credit risk (all banks)'!AB189)),('Credit risk (all banks)'!V189+'Credit risk (all banks)'!Y189+'Credit risk (all banks)'!AB189)/12.5,"")</f>
        <v/>
      </c>
      <c r="E42" s="1420"/>
      <c r="F42" s="1420"/>
      <c r="G42" s="2691"/>
    </row>
    <row r="43" spans="1:7" s="1418" customFormat="1" ht="15" customHeight="1" x14ac:dyDescent="0.25">
      <c r="A43" s="1430"/>
      <c r="B43" s="1989" t="s">
        <v>2405</v>
      </c>
      <c r="C43" s="2962" t="str">
        <f>IF(AND(ISNUMBER('Credit risk (all banks)'!AD189), ISNUMBER('Credit risk (all banks)'!AG189),ISNUMBER('Credit risk (all banks)'!AJ189)),'Credit risk (all banks)'!AD189+'Credit risk (all banks)'!AG189+'Credit risk (all banks)'!AJ189,"")</f>
        <v/>
      </c>
      <c r="D43" s="461" t="str">
        <f>IF(AND(ISNUMBER('Credit risk (all banks)'!AE189), ISNUMBER('Credit risk (all banks)'!AH189),ISNUMBER('Credit risk (all banks)'!AK189)),('Credit risk (all banks)'!AE189+'Credit risk (all banks)'!AH189+'Credit risk (all banks)'!AK189)/12.5,"")</f>
        <v/>
      </c>
      <c r="E43" s="1420"/>
      <c r="F43" s="1420"/>
      <c r="G43" s="2691"/>
    </row>
    <row r="44" spans="1:7" s="1420" customFormat="1" ht="45" customHeight="1" x14ac:dyDescent="0.25">
      <c r="A44" s="1087" t="s">
        <v>2441</v>
      </c>
      <c r="B44" s="1425"/>
      <c r="G44" s="2692"/>
    </row>
    <row r="45" spans="1:7" s="1418" customFormat="1" ht="15" customHeight="1" x14ac:dyDescent="0.25">
      <c r="A45" s="1116"/>
      <c r="B45" s="3401"/>
      <c r="C45" s="3400" t="s">
        <v>746</v>
      </c>
      <c r="D45" s="3400"/>
      <c r="E45" s="1420"/>
      <c r="F45" s="1420"/>
      <c r="G45" s="2692"/>
    </row>
    <row r="46" spans="1:7" s="1418" customFormat="1" ht="30" customHeight="1" x14ac:dyDescent="0.25">
      <c r="A46" s="1116"/>
      <c r="B46" s="3402"/>
      <c r="C46" s="2686" t="s">
        <v>1821</v>
      </c>
      <c r="D46" s="2687" t="s">
        <v>2098</v>
      </c>
      <c r="E46" s="1420"/>
      <c r="F46" s="1420"/>
      <c r="G46" s="2692"/>
    </row>
    <row r="47" spans="1:7" s="1418" customFormat="1" ht="15" customHeight="1" x14ac:dyDescent="0.25">
      <c r="A47" s="1430"/>
      <c r="B47" s="2688" t="s">
        <v>163</v>
      </c>
      <c r="C47" s="2689" t="str">
        <f>IF(AND(CVA!C5="Yes",ISNUMBER(D42)), IF(AND(OR(ISNUMBER(CVA!C21), ISNUMBER(CVA!C26), ISNUMBER(CVA!E36)), ISNUMBER(CVA!D42)), MIN(IF(ISNUMBER(CVA!C26), CVA!C26, CVA!C21) + IF(ISNUMBER(CVA!E36), CVA!E36, 0), IF(ISNUMBER(CVA!D42),CVA!D42,"")),  CVA!D42), IF(OR(ISNUMBER(CVA!C21), ISNUMBER(CVA!C26), ISNUMBER(CVA!E36)), IF(ISNUMBER(CVA!C26), CVA!C26, CVA!C21) + IF(ISNUMBER(CVA!E36), CVA!E36, 0), ""))</f>
        <v/>
      </c>
      <c r="D47" s="2685" t="str">
        <f>IF(AND(CVA!C5="Yes",ISNUMBER(D43)), IF(AND(OR(ISNUMBER(CVA!C21), ISNUMBER(CVA!C26), ISNUMBER(CVA!E36)), ISNUMBER(CVA!D43)), MIN(IF(ISNUMBER(CVA!C26), CVA!C26, CVA!C21) + IF(ISNUMBER(CVA!E36), CVA!E36, 0), IF(ISNUMBER(CVA!D43),CVA!D43,"")),  CVA!D43), IF(OR(ISNUMBER(CVA!C21), ISNUMBER(CVA!C26), ISNUMBER(CVA!E36)), IF(ISNUMBER(CVA!C26), CVA!C26, CVA!C21) + IF(ISNUMBER(CVA!E36), CVA!E36, 0), ""))</f>
        <v/>
      </c>
      <c r="E47" s="1420"/>
      <c r="F47" s="1420"/>
      <c r="G47" s="2691"/>
    </row>
    <row r="48" spans="1:7" s="1286" customFormat="1" ht="15" customHeight="1" x14ac:dyDescent="0.25">
      <c r="A48" s="2623"/>
      <c r="E48" s="1426"/>
      <c r="F48" s="1426"/>
      <c r="G48" s="2436"/>
    </row>
    <row r="49" spans="1:6" hidden="1" x14ac:dyDescent="0.25"/>
    <row r="50" spans="1:6" s="730" customFormat="1" hidden="1" x14ac:dyDescent="0.25">
      <c r="A50" s="1095"/>
      <c r="C50" s="1483"/>
      <c r="F50" s="1483"/>
    </row>
    <row r="51" spans="1:6" s="730" customFormat="1" hidden="1" x14ac:dyDescent="0.25">
      <c r="A51" s="1095"/>
      <c r="C51" s="1483"/>
      <c r="F51" s="1483"/>
    </row>
    <row r="52" spans="1:6" hidden="1" x14ac:dyDescent="0.25"/>
    <row r="53" spans="1:6" hidden="1" x14ac:dyDescent="0.25"/>
    <row r="54" spans="1:6" hidden="1" x14ac:dyDescent="0.25"/>
    <row r="55" spans="1:6" hidden="1" x14ac:dyDescent="0.25"/>
    <row r="56" spans="1:6" hidden="1" x14ac:dyDescent="0.25"/>
    <row r="57" spans="1:6" hidden="1" x14ac:dyDescent="0.25"/>
    <row r="58" spans="1:6" hidden="1" x14ac:dyDescent="0.25"/>
    <row r="59" spans="1:6" hidden="1" x14ac:dyDescent="0.25"/>
    <row r="60" spans="1:6" hidden="1" x14ac:dyDescent="0.25"/>
  </sheetData>
  <mergeCells count="4">
    <mergeCell ref="B2:D2"/>
    <mergeCell ref="C45:D45"/>
    <mergeCell ref="B45:B46"/>
    <mergeCell ref="C28:F28"/>
  </mergeCells>
  <conditionalFormatting sqref="C5">
    <cfRule type="cellIs" dxfId="45" priority="1" stopIfTrue="1" operator="equal">
      <formula>"Yes"</formula>
    </cfRule>
    <cfRule type="cellIs" dxfId="44" priority="4" stopIfTrue="1" operator="equal">
      <formula>"No"</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26" max="6"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J350"/>
  <sheetViews>
    <sheetView zoomScale="75" zoomScaleNormal="75" zoomScaleSheetLayoutView="50"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727" customWidth="1"/>
    <col min="2" max="2" width="10.7109375" style="730" customWidth="1"/>
    <col min="3" max="3" width="10.7109375" style="258" customWidth="1"/>
    <col min="4" max="5" width="40.7109375" style="528" customWidth="1"/>
    <col min="6" max="6" width="12.7109375" style="565" customWidth="1"/>
    <col min="7" max="7" width="20.7109375" style="528" customWidth="1"/>
    <col min="8" max="8" width="36.7109375" style="718" customWidth="1"/>
    <col min="9" max="9" width="36.7109375" style="528" customWidth="1"/>
    <col min="10" max="10" width="1.7109375" style="1434" customWidth="1"/>
    <col min="11" max="16384" width="16.7109375" style="1434" hidden="1"/>
  </cols>
  <sheetData>
    <row r="1" spans="1:10" ht="30" customHeight="1" x14ac:dyDescent="0.55000000000000004">
      <c r="A1" s="2671" t="s">
        <v>871</v>
      </c>
      <c r="B1" s="2105"/>
      <c r="C1" s="2106"/>
      <c r="D1" s="2106"/>
      <c r="E1" s="1980" t="str">
        <f>CONCATENATE("Reporting unit: ", 'General Info'!$C$7, " ", 'General Info'!$C$5)</f>
        <v xml:space="preserve">Reporting unit: 1 </v>
      </c>
      <c r="F1" s="1940"/>
      <c r="G1" s="1980"/>
      <c r="H1" s="2709"/>
      <c r="I1" s="2106"/>
      <c r="J1" s="2114"/>
    </row>
    <row r="2" spans="1:10" s="424" customFormat="1" ht="45" customHeight="1" x14ac:dyDescent="0.35">
      <c r="A2" s="2710" t="s">
        <v>752</v>
      </c>
      <c r="B2" s="2711"/>
      <c r="C2" s="2706"/>
      <c r="D2" s="2706"/>
      <c r="E2" s="2706"/>
      <c r="F2" s="2712"/>
      <c r="G2" s="2706"/>
      <c r="H2" s="2713"/>
      <c r="I2" s="2706"/>
      <c r="J2" s="2714"/>
    </row>
    <row r="3" spans="1:10" s="424" customFormat="1" ht="45" customHeight="1" x14ac:dyDescent="0.35">
      <c r="A3" s="1314" t="s">
        <v>873</v>
      </c>
      <c r="B3" s="449"/>
      <c r="F3" s="450"/>
      <c r="H3" s="717"/>
      <c r="J3" s="2714"/>
    </row>
    <row r="4" spans="1:10" ht="15" customHeight="1" x14ac:dyDescent="0.25">
      <c r="A4" s="1391"/>
      <c r="B4" s="2715"/>
      <c r="C4" s="1980"/>
      <c r="D4" s="1980"/>
      <c r="E4" s="1980"/>
      <c r="F4" s="2716"/>
      <c r="G4" s="2701" t="s">
        <v>746</v>
      </c>
      <c r="H4" s="2717"/>
      <c r="I4" s="2737"/>
      <c r="J4" s="1540"/>
    </row>
    <row r="5" spans="1:10" ht="15" customHeight="1" x14ac:dyDescent="0.25">
      <c r="A5" s="1391"/>
      <c r="B5" s="411" t="s">
        <v>1297</v>
      </c>
      <c r="C5" s="566"/>
      <c r="D5" s="567"/>
      <c r="E5" s="567"/>
      <c r="F5" s="568"/>
      <c r="G5" s="788" t="str">
        <f>IF(ISNUMBER(G56), G56, "")</f>
        <v/>
      </c>
      <c r="H5" s="2718"/>
      <c r="I5" s="2750"/>
      <c r="J5" s="1540"/>
    </row>
    <row r="6" spans="1:10" ht="15" customHeight="1" x14ac:dyDescent="0.25">
      <c r="A6" s="1391"/>
      <c r="B6" s="412" t="s">
        <v>1298</v>
      </c>
      <c r="C6" s="720"/>
      <c r="D6" s="532"/>
      <c r="E6" s="532"/>
      <c r="F6" s="533"/>
      <c r="G6" s="789" t="str">
        <f>IF(ISNUMBER(G103), G103, "")</f>
        <v/>
      </c>
      <c r="H6" s="795"/>
      <c r="I6" s="1353"/>
      <c r="J6" s="1540"/>
    </row>
    <row r="7" spans="1:10" ht="15" customHeight="1" x14ac:dyDescent="0.25">
      <c r="A7" s="1391"/>
      <c r="B7" s="787" t="s">
        <v>1079</v>
      </c>
      <c r="C7" s="721"/>
      <c r="D7" s="722"/>
      <c r="E7" s="722"/>
      <c r="F7" s="721"/>
      <c r="G7" s="790"/>
      <c r="H7" s="3425" t="str">
        <f>IF(AND('General Info'!D31="No", 'General Info'!D32="No"), "", IF(G7&lt;&gt;"",""," Cell left blank: please check if appropriate"))</f>
        <v xml:space="preserve"> Cell left blank: please check if appropriate</v>
      </c>
      <c r="I7" s="3426"/>
      <c r="J7" s="1540"/>
    </row>
    <row r="8" spans="1:10" s="424" customFormat="1" ht="45" customHeight="1" thickBot="1" x14ac:dyDescent="0.4">
      <c r="A8" s="1314" t="s">
        <v>872</v>
      </c>
      <c r="B8" s="449"/>
      <c r="F8" s="450"/>
      <c r="G8" s="402"/>
      <c r="H8" s="717"/>
      <c r="J8" s="2714"/>
    </row>
    <row r="9" spans="1:10" s="402" customFormat="1" ht="15" customHeight="1" thickBot="1" x14ac:dyDescent="0.3">
      <c r="A9" s="1085"/>
      <c r="B9" s="2715"/>
      <c r="C9" s="2702"/>
      <c r="D9" s="2719"/>
      <c r="E9" s="2720" t="s">
        <v>561</v>
      </c>
      <c r="G9" s="1297" t="s">
        <v>991</v>
      </c>
      <c r="H9" s="2745"/>
      <c r="I9" s="2747"/>
      <c r="J9" s="1313"/>
    </row>
    <row r="10" spans="1:10" s="402" customFormat="1" ht="15" customHeight="1" x14ac:dyDescent="0.25">
      <c r="A10" s="1085"/>
      <c r="B10" s="2194" t="s">
        <v>713</v>
      </c>
      <c r="C10" s="2721"/>
      <c r="D10" s="2351"/>
      <c r="E10" s="2722">
        <f>COUNT('TB IMA Backtesting-P&amp;L'!H6:ER6)</f>
        <v>0</v>
      </c>
      <c r="G10" s="3411" t="s">
        <v>1689</v>
      </c>
      <c r="H10" s="3413" t="str">
        <f>"Current (from General Info: cells " &amp; ADDRESS(ROW('General Info'!C31),COLUMN('General Info'!C31), 4) &amp; " and " &amp; ADDRESS(ROW('General Info'!C32),COLUMN('General Info'!C32), 4) &amp; ")"</f>
        <v>Current (from General Info: cells C31 and C32)</v>
      </c>
      <c r="I10" s="3429" t="str">
        <f>"Revised (from General Info: cells " &amp; ADDRESS(ROW('General Info'!D31),COLUMN('General Info'!D31), 4) &amp; " and " &amp; ADDRESS(ROW('General Info'!D32),COLUMN('General Info'!D32), 4) &amp; ")"</f>
        <v>Revised (from General Info: cells D31 and D32)</v>
      </c>
      <c r="J10" s="1313"/>
    </row>
    <row r="11" spans="1:10" s="402" customFormat="1" ht="15" customHeight="1" x14ac:dyDescent="0.25">
      <c r="A11" s="1085"/>
      <c r="B11" s="448" t="s">
        <v>562</v>
      </c>
      <c r="C11" s="797"/>
      <c r="D11" s="798"/>
      <c r="E11" s="1351">
        <f>100-COUNTBLANK(C146:C245)</f>
        <v>0</v>
      </c>
      <c r="G11" s="3412"/>
      <c r="H11" s="3414"/>
      <c r="I11" s="3430"/>
      <c r="J11" s="1313"/>
    </row>
    <row r="12" spans="1:10" s="402" customFormat="1" ht="15" customHeight="1" x14ac:dyDescent="0.25">
      <c r="A12" s="1085"/>
      <c r="B12" s="448" t="str">
        <f>'TB IMA Backtesting-P&amp;L'!A8</f>
        <v>A) Risk measures</v>
      </c>
      <c r="C12" s="797"/>
      <c r="D12" s="798"/>
      <c r="E12" s="429"/>
      <c r="G12" s="2704" t="s">
        <v>1663</v>
      </c>
      <c r="H12" s="2746" t="str">
        <f>IF(ISBLANK('General Info'!C31), "", 'General Info'!C31)</f>
        <v/>
      </c>
      <c r="I12" s="1350" t="str">
        <f>IF(ISBLANK('General Info'!D31), "", 'General Info'!D31)</f>
        <v/>
      </c>
      <c r="J12" s="1313"/>
    </row>
    <row r="13" spans="1:10" s="402" customFormat="1" ht="15" customHeight="1" x14ac:dyDescent="0.25">
      <c r="A13" s="1085"/>
      <c r="B13" s="527" t="str">
        <f>'TB IMA Backtesting-P&amp;L'!A9</f>
        <v>1) 1-day 99% VaR</v>
      </c>
      <c r="C13" s="797"/>
      <c r="D13" s="798"/>
      <c r="E13" s="430" t="str">
        <f>IF(COUNT('TB IMA Backtesting-P&amp;L'!H11)=1,"Yes","No")</f>
        <v>No</v>
      </c>
      <c r="G13" s="2704" t="s">
        <v>2406</v>
      </c>
      <c r="H13" s="2746" t="str">
        <f>IF(ISBLANK('General Info'!C32), "", 'General Info'!C32)</f>
        <v/>
      </c>
      <c r="I13" s="1350" t="str">
        <f>IF(ISBLANK('General Info'!D32), "", 'General Info'!D32)</f>
        <v/>
      </c>
      <c r="J13" s="1313"/>
    </row>
    <row r="14" spans="1:10" s="402" customFormat="1" ht="15" customHeight="1" x14ac:dyDescent="0.25">
      <c r="A14" s="1085"/>
      <c r="B14" s="527" t="str">
        <f>'TB IMA Backtesting-P&amp;L'!A112</f>
        <v>2) 1-day 97.5% VaR</v>
      </c>
      <c r="C14" s="797"/>
      <c r="D14" s="798"/>
      <c r="E14" s="430" t="str">
        <f>IF(COUNT('TB IMA Backtesting-P&amp;L'!H114)=1,"Yes","No")</f>
        <v>No</v>
      </c>
      <c r="G14" s="3416" t="s">
        <v>14</v>
      </c>
      <c r="H14" s="3431" t="str">
        <f>IF(AND($H$13="Yes", $H$12="No", SUM(G28,G30,G32:G35,G37:G39,G41:G42,G44:G45)&gt;0), "The combination of approach flags selected on the General Info worksheet (see above) will cause all SA figures reported in panel B1a to be replaced with ZERO - please check.", IF(AND($H$13="No",$H$12="Yes", SUM(G47:G48,G50,G52:G55)&gt;0), "The combination of approach flags selected on the General Info worksheet (see above) will cause all IMA figures reported in panel B1b to be replaced with ZERO - please check.", IF(AND($H$13="No", $H$12="No"), "The combination of approach flags selected on the General Info worksheet (see above) will cause all SA and IMA figures reported in panel B1 to be ignored - please check.", "Ok")))</f>
        <v>Ok</v>
      </c>
      <c r="I14" s="3432"/>
      <c r="J14" s="1313"/>
    </row>
    <row r="15" spans="1:10" s="402" customFormat="1" ht="15" customHeight="1" x14ac:dyDescent="0.25">
      <c r="A15" s="1085"/>
      <c r="B15" s="527" t="str">
        <f>'TB IMA Backtesting-P&amp;L'!A215</f>
        <v>3) 1-day 97.5% ES</v>
      </c>
      <c r="C15" s="797"/>
      <c r="D15" s="798"/>
      <c r="E15" s="430" t="str">
        <f>IF(COUNT('TB IMA Backtesting-P&amp;L'!H217)=1,"Yes","No")</f>
        <v>No</v>
      </c>
      <c r="G15" s="3417"/>
      <c r="H15" s="3433"/>
      <c r="I15" s="3434"/>
      <c r="J15" s="1313"/>
    </row>
    <row r="16" spans="1:10" s="402" customFormat="1" ht="15" customHeight="1" x14ac:dyDescent="0.25">
      <c r="A16" s="1085"/>
      <c r="B16" s="527" t="str">
        <f>'TB IMA Backtesting-P&amp;L'!A318</f>
        <v>4) P values</v>
      </c>
      <c r="C16" s="797"/>
      <c r="D16" s="798"/>
      <c r="E16" s="430" t="str">
        <f>IF(COUNT('TB IMA Backtesting-P&amp;L'!H320)=1,"Yes","No")</f>
        <v>No</v>
      </c>
      <c r="G16" s="3417"/>
      <c r="H16" s="3433"/>
      <c r="I16" s="3434"/>
      <c r="J16" s="1313"/>
    </row>
    <row r="17" spans="1:10" s="402" customFormat="1" ht="15" customHeight="1" x14ac:dyDescent="0.25">
      <c r="A17" s="1085"/>
      <c r="B17" s="448" t="str">
        <f>'TB IMA Backtesting-P&amp;L'!A422</f>
        <v>B) P&amp;L</v>
      </c>
      <c r="C17" s="797"/>
      <c r="D17" s="798"/>
      <c r="E17" s="429"/>
      <c r="G17" s="3417"/>
      <c r="H17" s="3431" t="str">
        <f>IF(AND($I$13="Yes", $I$12="No", SUM(G63:G67, G69:G73, G75:G80, G82:G86)&gt;0), "The combination of approach flags selected on the General Info worksheet (see above) will cause all SA figures reported in panel B2a to be replaced with ZERO - please check.", IF(AND($I$13="No", $I$12="Yes", SUM(G89, G91:G95, G97:G102, G111:G115, G117:G121, G123:G129)&gt;0), "The combination of approach flags selected on the General Info worksheet (see above) will cause all IMA figures reported in panels B2b and B3 to be replaced with ZERO - please check.", IF(AND($I$13="No", $I$12="No"), "The combination of approach flags selected on the General Info worksheet (see above) will cause all SA and IMA figures reported in panels B2b and B3 to be ignored - please check.", "Ok")))</f>
        <v>Ok</v>
      </c>
      <c r="I17" s="3432"/>
      <c r="J17" s="1313"/>
    </row>
    <row r="18" spans="1:10" s="402" customFormat="1" ht="15" customHeight="1" x14ac:dyDescent="0.25">
      <c r="A18" s="1085"/>
      <c r="B18" s="527" t="str">
        <f>'TB IMA Backtesting-P&amp;L'!A423</f>
        <v>1) Actual P&amp;L</v>
      </c>
      <c r="C18" s="797"/>
      <c r="D18" s="798"/>
      <c r="E18" s="430" t="str">
        <f>IF(COUNT('TB IMA Backtesting-P&amp;L'!H425)=1,"Yes","No")</f>
        <v>No</v>
      </c>
      <c r="G18" s="3417"/>
      <c r="H18" s="3433"/>
      <c r="I18" s="3434"/>
      <c r="J18" s="1313"/>
    </row>
    <row r="19" spans="1:10" s="402" customFormat="1" ht="15" customHeight="1" thickBot="1" x14ac:dyDescent="0.3">
      <c r="A19" s="1085"/>
      <c r="B19" s="527" t="str">
        <f>'TB IMA Backtesting-P&amp;L'!A526</f>
        <v>2) Hypothetical P&amp;L</v>
      </c>
      <c r="C19" s="797"/>
      <c r="D19" s="798"/>
      <c r="E19" s="430" t="str">
        <f>IF(COUNT('TB IMA Backtesting-P&amp;L'!H528)=1,"Yes","No")</f>
        <v>No</v>
      </c>
      <c r="G19" s="3418"/>
      <c r="H19" s="3435"/>
      <c r="I19" s="3436"/>
      <c r="J19" s="1313"/>
    </row>
    <row r="20" spans="1:10" s="402" customFormat="1" ht="15" customHeight="1" x14ac:dyDescent="0.25">
      <c r="A20" s="1085"/>
      <c r="B20" s="910" t="str">
        <f>'TB IMA Backtesting-P&amp;L'!A629</f>
        <v>3) Risk-theoretical P&amp;L</v>
      </c>
      <c r="C20" s="803"/>
      <c r="D20" s="804"/>
      <c r="E20" s="431" t="str">
        <f>IF(COUNT('TB IMA Backtesting-P&amp;L'!H631)=1,"Yes","No")</f>
        <v>No</v>
      </c>
      <c r="G20" s="2748"/>
      <c r="H20" s="2749"/>
      <c r="I20" s="2749"/>
      <c r="J20" s="1313"/>
    </row>
    <row r="21" spans="1:10" s="402" customFormat="1" ht="15" customHeight="1" x14ac:dyDescent="0.25">
      <c r="A21" s="1085"/>
      <c r="B21" s="799"/>
      <c r="C21" s="800"/>
      <c r="D21" s="801"/>
      <c r="E21" s="802"/>
      <c r="H21" s="719"/>
      <c r="J21" s="1313"/>
    </row>
    <row r="22" spans="1:10" s="424" customFormat="1" ht="45" customHeight="1" x14ac:dyDescent="0.35">
      <c r="A22" s="2710" t="s">
        <v>870</v>
      </c>
      <c r="B22" s="2711"/>
      <c r="C22" s="2706"/>
      <c r="D22" s="2706"/>
      <c r="E22" s="2706"/>
      <c r="F22" s="2712"/>
      <c r="G22" s="2706"/>
      <c r="H22" s="2713"/>
      <c r="I22" s="2706"/>
      <c r="J22" s="2751"/>
    </row>
    <row r="23" spans="1:10" ht="60" customHeight="1" x14ac:dyDescent="0.25">
      <c r="A23" s="1391"/>
      <c r="B23" s="3415"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30),COLUMN('General Info'!C30),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30 of the 'General Info' worksheet (ie 'Yes' if the revised boundary definition is used and 'No' otherwise).</v>
      </c>
      <c r="C23" s="3415"/>
      <c r="D23" s="3415"/>
      <c r="E23" s="3415"/>
      <c r="F23" s="3415"/>
      <c r="G23" s="3415"/>
      <c r="H23" s="3415"/>
      <c r="I23" s="1434"/>
      <c r="J23" s="1540"/>
    </row>
    <row r="24" spans="1:10" ht="45" customHeight="1" x14ac:dyDescent="0.25">
      <c r="A24" s="1391"/>
      <c r="B24" s="3415" t="s">
        <v>1662</v>
      </c>
      <c r="C24" s="3415"/>
      <c r="D24" s="3415"/>
      <c r="E24" s="3415"/>
      <c r="F24" s="3415"/>
      <c r="G24" s="3415"/>
      <c r="H24" s="3415"/>
      <c r="I24" s="1434"/>
      <c r="J24" s="1540"/>
    </row>
    <row r="25" spans="1:10" s="424" customFormat="1" ht="60" customHeight="1" x14ac:dyDescent="0.35">
      <c r="A25" s="1314" t="s">
        <v>1275</v>
      </c>
      <c r="B25" s="449"/>
      <c r="F25" s="450"/>
      <c r="H25" s="717"/>
      <c r="J25" s="2714"/>
    </row>
    <row r="26" spans="1:10" s="424" customFormat="1" ht="75" customHeight="1" x14ac:dyDescent="0.25">
      <c r="A26" s="1314"/>
      <c r="B26" s="3404" t="s">
        <v>1303</v>
      </c>
      <c r="C26" s="3404"/>
      <c r="D26" s="3404"/>
      <c r="E26" s="3404"/>
      <c r="F26" s="3404"/>
      <c r="G26" s="3404"/>
      <c r="H26" s="3404"/>
      <c r="J26" s="2714"/>
    </row>
    <row r="27" spans="1:10" ht="15" customHeight="1" x14ac:dyDescent="0.25">
      <c r="A27" s="1116"/>
      <c r="B27" s="2723"/>
      <c r="C27" s="2126"/>
      <c r="D27" s="2129"/>
      <c r="E27" s="2129"/>
      <c r="F27" s="2724"/>
      <c r="G27" s="2700" t="s">
        <v>746</v>
      </c>
      <c r="H27" s="2717"/>
      <c r="I27" s="2737"/>
      <c r="J27" s="1540"/>
    </row>
    <row r="28" spans="1:10" ht="15" customHeight="1" x14ac:dyDescent="0.25">
      <c r="A28" s="1116"/>
      <c r="B28" s="2725" t="s">
        <v>1383</v>
      </c>
      <c r="C28" s="523"/>
      <c r="D28" s="529"/>
      <c r="E28" s="529"/>
      <c r="F28" s="523"/>
      <c r="G28" s="2726"/>
      <c r="H28" s="3409" t="str">
        <f>IF(G28&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28" s="3410"/>
      <c r="J28" s="1540"/>
    </row>
    <row r="29" spans="1:10" ht="15" customHeight="1" x14ac:dyDescent="0.25">
      <c r="A29" s="1116"/>
      <c r="B29" s="1117" t="s">
        <v>1384</v>
      </c>
      <c r="C29" s="523"/>
      <c r="D29" s="529"/>
      <c r="E29" s="529"/>
      <c r="F29" s="523"/>
      <c r="G29" s="42" t="str">
        <f>IF(AND(ISNUMBER(G30), ISNUMBER(G31), ISNUMBER(G35)), (G30+G31+G35), "")</f>
        <v/>
      </c>
      <c r="H29" s="795"/>
      <c r="I29" s="1353"/>
      <c r="J29" s="1540"/>
    </row>
    <row r="30" spans="1:10" ht="15" customHeight="1" x14ac:dyDescent="0.25">
      <c r="A30" s="1116"/>
      <c r="B30" s="1118" t="s">
        <v>753</v>
      </c>
      <c r="C30" s="523"/>
      <c r="D30" s="529"/>
      <c r="E30" s="529"/>
      <c r="F30" s="523"/>
      <c r="G30" s="1150"/>
      <c r="H30" s="3409" t="str">
        <f>IF(G30&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0" s="3410"/>
      <c r="J30" s="1540"/>
    </row>
    <row r="31" spans="1:10" ht="15" customHeight="1" x14ac:dyDescent="0.25">
      <c r="A31" s="1116"/>
      <c r="B31" s="1119" t="s">
        <v>1385</v>
      </c>
      <c r="C31" s="523"/>
      <c r="D31" s="529"/>
      <c r="E31" s="529"/>
      <c r="F31" s="523"/>
      <c r="G31" s="42" t="str">
        <f>IF(AND(ISNUMBER(G32), ISNUMBER(G33), ISNUMBER(G34)), (G32+G33+G34), "")</f>
        <v/>
      </c>
      <c r="H31" s="795"/>
      <c r="I31" s="1353"/>
      <c r="J31" s="1540"/>
    </row>
    <row r="32" spans="1:10" ht="15" customHeight="1" x14ac:dyDescent="0.25">
      <c r="A32" s="1116"/>
      <c r="B32" s="1120" t="s">
        <v>1386</v>
      </c>
      <c r="C32" s="523"/>
      <c r="D32" s="529"/>
      <c r="E32" s="529"/>
      <c r="F32" s="523"/>
      <c r="G32" s="1150"/>
      <c r="H32" s="3409" t="str">
        <f>IF(G32&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2" s="3410"/>
      <c r="J32" s="1540"/>
    </row>
    <row r="33" spans="1:10" ht="15" customHeight="1" x14ac:dyDescent="0.25">
      <c r="A33" s="1116"/>
      <c r="B33" s="1120" t="s">
        <v>776</v>
      </c>
      <c r="C33" s="523"/>
      <c r="D33" s="529"/>
      <c r="E33" s="529"/>
      <c r="F33" s="523"/>
      <c r="G33" s="1150"/>
      <c r="H33" s="3409" t="str">
        <f>IF(G33&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3" s="3410"/>
      <c r="J33" s="1540"/>
    </row>
    <row r="34" spans="1:10" ht="15" customHeight="1" x14ac:dyDescent="0.25">
      <c r="A34" s="1116"/>
      <c r="B34" s="1120" t="s">
        <v>778</v>
      </c>
      <c r="C34" s="523"/>
      <c r="D34" s="529"/>
      <c r="E34" s="529"/>
      <c r="F34" s="523"/>
      <c r="G34" s="1150"/>
      <c r="H34" s="3409" t="str">
        <f>IF(G34&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4" s="3410"/>
      <c r="J34" s="1540"/>
    </row>
    <row r="35" spans="1:10" ht="15" customHeight="1" x14ac:dyDescent="0.25">
      <c r="A35" s="1116"/>
      <c r="B35" s="1121" t="s">
        <v>1387</v>
      </c>
      <c r="C35" s="523"/>
      <c r="D35" s="529"/>
      <c r="E35" s="529"/>
      <c r="F35" s="523"/>
      <c r="G35" s="1150"/>
      <c r="H35" s="3409" t="str">
        <f>IF(G35&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5" s="3410"/>
      <c r="J35" s="1540"/>
    </row>
    <row r="36" spans="1:10" ht="15" customHeight="1" x14ac:dyDescent="0.25">
      <c r="A36" s="1116"/>
      <c r="B36" s="527" t="s">
        <v>1388</v>
      </c>
      <c r="C36" s="523"/>
      <c r="D36" s="529"/>
      <c r="E36" s="529"/>
      <c r="F36" s="523"/>
      <c r="G36" s="42" t="str">
        <f>IF(AND(ISNUMBER(G37), ISNUMBER(G38), ISNUMBER(G39)), (G37+G38+G39), "")</f>
        <v/>
      </c>
      <c r="H36" s="2753"/>
      <c r="I36" s="2754"/>
      <c r="J36" s="1540"/>
    </row>
    <row r="37" spans="1:10" ht="15" customHeight="1" x14ac:dyDescent="0.25">
      <c r="A37" s="1116"/>
      <c r="B37" s="1118" t="s">
        <v>1389</v>
      </c>
      <c r="C37" s="523"/>
      <c r="D37" s="529"/>
      <c r="E37" s="529"/>
      <c r="F37" s="523"/>
      <c r="G37" s="1149"/>
      <c r="H37" s="3409" t="str">
        <f>IF(G37&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7" s="3410"/>
      <c r="J37" s="1540"/>
    </row>
    <row r="38" spans="1:10" ht="15" customHeight="1" x14ac:dyDescent="0.25">
      <c r="A38" s="1391"/>
      <c r="B38" s="1119" t="s">
        <v>1390</v>
      </c>
      <c r="C38" s="523"/>
      <c r="D38" s="529"/>
      <c r="E38" s="529"/>
      <c r="F38" s="523"/>
      <c r="G38" s="1149"/>
      <c r="H38" s="3409" t="str">
        <f>IF(G38&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8" s="3410"/>
      <c r="J38" s="1540"/>
    </row>
    <row r="39" spans="1:10" ht="15" customHeight="1" x14ac:dyDescent="0.25">
      <c r="A39" s="1391"/>
      <c r="B39" s="1121" t="s">
        <v>1391</v>
      </c>
      <c r="C39" s="523"/>
      <c r="D39" s="529"/>
      <c r="E39" s="529"/>
      <c r="F39" s="523"/>
      <c r="G39" s="1149"/>
      <c r="H39" s="3409" t="str">
        <f>IF(G39&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9" s="3410"/>
      <c r="J39" s="1540"/>
    </row>
    <row r="40" spans="1:10" ht="15" customHeight="1" x14ac:dyDescent="0.25">
      <c r="A40" s="1391"/>
      <c r="B40" s="527" t="s">
        <v>1392</v>
      </c>
      <c r="C40" s="523"/>
      <c r="D40" s="529"/>
      <c r="E40" s="529"/>
      <c r="F40" s="523"/>
      <c r="G40" s="42" t="str">
        <f>IF(AND(ISNUMBER(G41), ISNUMBER(G42)), (G41+G42), "")</f>
        <v/>
      </c>
      <c r="H40" s="2755"/>
      <c r="I40" s="2756"/>
      <c r="J40" s="1540"/>
    </row>
    <row r="41" spans="1:10" ht="15" customHeight="1" x14ac:dyDescent="0.25">
      <c r="A41" s="1391"/>
      <c r="B41" s="1118" t="s">
        <v>1393</v>
      </c>
      <c r="C41" s="523"/>
      <c r="D41" s="529"/>
      <c r="E41" s="529"/>
      <c r="F41" s="523"/>
      <c r="G41" s="1149"/>
      <c r="H41" s="3409" t="str">
        <f>IF(G41&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41" s="3410"/>
      <c r="J41" s="1540"/>
    </row>
    <row r="42" spans="1:10" ht="15" customHeight="1" x14ac:dyDescent="0.25">
      <c r="A42" s="1391"/>
      <c r="B42" s="1121" t="s">
        <v>1394</v>
      </c>
      <c r="C42" s="523"/>
      <c r="D42" s="529"/>
      <c r="E42" s="529"/>
      <c r="F42" s="523"/>
      <c r="G42" s="1149"/>
      <c r="H42" s="3409" t="str">
        <f>IF(G42&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42" s="3410"/>
      <c r="J42" s="1540"/>
    </row>
    <row r="43" spans="1:10" ht="15" customHeight="1" x14ac:dyDescent="0.25">
      <c r="A43" s="1391"/>
      <c r="B43" s="527" t="s">
        <v>1395</v>
      </c>
      <c r="C43" s="523"/>
      <c r="D43" s="529"/>
      <c r="E43" s="529"/>
      <c r="F43" s="523"/>
      <c r="G43" s="42" t="str">
        <f>IF(AND(ISNUMBER(G44), ISNUMBER(G45)), (G44+G45), "")</f>
        <v/>
      </c>
      <c r="H43" s="2755"/>
      <c r="I43" s="2756"/>
      <c r="J43" s="1540"/>
    </row>
    <row r="44" spans="1:10" ht="15" customHeight="1" x14ac:dyDescent="0.25">
      <c r="A44" s="1391"/>
      <c r="B44" s="1122" t="s">
        <v>1396</v>
      </c>
      <c r="C44" s="523"/>
      <c r="D44" s="529"/>
      <c r="E44" s="529"/>
      <c r="F44" s="523"/>
      <c r="G44" s="1149"/>
      <c r="H44" s="3409" t="str">
        <f>IF(G44&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44" s="3410"/>
      <c r="J44" s="1540"/>
    </row>
    <row r="45" spans="1:10" ht="15" customHeight="1" x14ac:dyDescent="0.25">
      <c r="A45" s="1391"/>
      <c r="B45" s="1121" t="s">
        <v>1397</v>
      </c>
      <c r="C45" s="523"/>
      <c r="D45" s="529"/>
      <c r="E45" s="529"/>
      <c r="F45" s="523"/>
      <c r="G45" s="1150"/>
      <c r="H45" s="3409" t="str">
        <f>IF(G45&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45" s="3410"/>
      <c r="J45" s="1540"/>
    </row>
    <row r="46" spans="1:10" ht="15" customHeight="1" x14ac:dyDescent="0.25">
      <c r="A46" s="1391"/>
      <c r="B46" s="915" t="s">
        <v>1081</v>
      </c>
      <c r="C46" s="523"/>
      <c r="D46" s="529"/>
      <c r="E46" s="529"/>
      <c r="F46" s="523"/>
      <c r="G46" s="42">
        <f>IF('General Info'!C32="Yes", IF(AND(ISNUMBER(G47), ISNUMBER(G52), ISNUMBER(G53), ISNUMBER(G54)), SUM(G47, G52:G54), ""), 0)</f>
        <v>0</v>
      </c>
      <c r="H46" s="795"/>
      <c r="I46" s="1353"/>
      <c r="J46" s="1540"/>
    </row>
    <row r="47" spans="1:10" ht="15" customHeight="1" x14ac:dyDescent="0.25">
      <c r="A47" s="1391"/>
      <c r="B47" s="525" t="s">
        <v>1299</v>
      </c>
      <c r="C47" s="523"/>
      <c r="D47" s="529"/>
      <c r="E47" s="529"/>
      <c r="F47" s="523"/>
      <c r="G47" s="723"/>
      <c r="H47" s="3409" t="str">
        <f>IF(G47&lt;&gt;"", IF('General Info'!$C$32="No", "Cell will be ignored, check the flag in cell C32 on General Info",""), IF('General Info'!$C$32="Yes", "Cell left blank: please check if appropriate", "Can be left blank for banks using SA only under the current framework"))</f>
        <v>Can be left blank for banks using SA only under the current framework</v>
      </c>
      <c r="I47" s="3410"/>
      <c r="J47" s="1540"/>
    </row>
    <row r="48" spans="1:10" ht="15" customHeight="1" x14ac:dyDescent="0.25">
      <c r="A48" s="1391"/>
      <c r="B48" s="526" t="s">
        <v>853</v>
      </c>
      <c r="C48" s="523"/>
      <c r="D48" s="529"/>
      <c r="E48" s="529"/>
      <c r="F48" s="523"/>
      <c r="G48" s="723"/>
      <c r="H48" s="3409" t="str">
        <f>IF(G48&lt;&gt;"", IF('General Info'!$C$32="No", "Cell will be ignored, check the flag in cell C32 on General Info",""), IF('General Info'!$C$32="Yes", "Cell left blank: please check if appropriate", "Can be left blank for banks using SA only under the current framework"))</f>
        <v>Can be left blank for banks using SA only under the current framework</v>
      </c>
      <c r="I48" s="3410"/>
      <c r="J48" s="1540"/>
    </row>
    <row r="49" spans="1:10" ht="15" customHeight="1" x14ac:dyDescent="0.25">
      <c r="A49" s="1391"/>
      <c r="B49" s="916" t="s">
        <v>854</v>
      </c>
      <c r="C49" s="523"/>
      <c r="D49" s="529"/>
      <c r="E49" s="529"/>
      <c r="F49" s="523"/>
      <c r="G49" s="1552" t="str">
        <f>IF(AND(G47&gt;0,ISNUMBER(G48),OR(G48=0,G48&gt;G47)), "Fail", "Pass")</f>
        <v>Pass</v>
      </c>
      <c r="H49" s="795"/>
      <c r="I49" s="1353"/>
      <c r="J49" s="1540"/>
    </row>
    <row r="50" spans="1:10" ht="15" customHeight="1" x14ac:dyDescent="0.25">
      <c r="A50" s="1391"/>
      <c r="B50" s="526" t="s">
        <v>855</v>
      </c>
      <c r="C50" s="523"/>
      <c r="D50" s="529"/>
      <c r="E50" s="529"/>
      <c r="F50" s="523"/>
      <c r="G50" s="723"/>
      <c r="H50" s="3409" t="str">
        <f>IF(G50&lt;&gt;"", IF('General Info'!$C$32="No", "Cell will be ignored, check the flag in cell C32 on General Info",""), IF('General Info'!$C$32="Yes", "Cell left blank: please check if appropriate", "Can be left blank for banks using SA only under the current framework"))</f>
        <v>Can be left blank for banks using SA only under the current framework</v>
      </c>
      <c r="I50" s="3410"/>
      <c r="J50" s="1540"/>
    </row>
    <row r="51" spans="1:10" ht="15" customHeight="1" x14ac:dyDescent="0.25">
      <c r="A51" s="1391"/>
      <c r="B51" s="916" t="s">
        <v>856</v>
      </c>
      <c r="C51" s="523"/>
      <c r="D51" s="529"/>
      <c r="E51" s="529"/>
      <c r="F51" s="523"/>
      <c r="G51" s="1552" t="str">
        <f>IF(OR(AND(G48&gt;0,G50=0),AND(G50&gt;0,G48=0)), "Fail", "Pass")</f>
        <v>Pass</v>
      </c>
      <c r="H51" s="795"/>
      <c r="I51" s="1353"/>
      <c r="J51" s="1540"/>
    </row>
    <row r="52" spans="1:10" ht="15" customHeight="1" x14ac:dyDescent="0.25">
      <c r="A52" s="1391"/>
      <c r="B52" s="527" t="s">
        <v>1300</v>
      </c>
      <c r="C52" s="523"/>
      <c r="D52" s="529"/>
      <c r="E52" s="529"/>
      <c r="F52" s="523"/>
      <c r="G52" s="723"/>
      <c r="H52" s="3409" t="str">
        <f>IF(G52&lt;&gt;"", IF('General Info'!$C$32="No", "Cell will be ignored, check the flag in cell C32 on General Info",""), IF('General Info'!$C$32="Yes", "Cell left blank: please check if appropriate", "Can be left blank for banks using SA only under the current framework"))</f>
        <v>Can be left blank for banks using SA only under the current framework</v>
      </c>
      <c r="I52" s="3410"/>
      <c r="J52" s="1540"/>
    </row>
    <row r="53" spans="1:10" ht="15" customHeight="1" x14ac:dyDescent="0.25">
      <c r="A53" s="1391"/>
      <c r="B53" s="527" t="s">
        <v>1301</v>
      </c>
      <c r="C53" s="523"/>
      <c r="D53" s="529"/>
      <c r="E53" s="529"/>
      <c r="F53" s="523"/>
      <c r="G53" s="723"/>
      <c r="H53" s="3409" t="str">
        <f>IF(G53&lt;&gt;"", IF('General Info'!$C$32="No", "Cell will be ignored, check the flag in cell C32 on General Info",""), IF('General Info'!$C$32="Yes", "Cell left blank: please check if appropriate", "Can be left blank for banks using SA only under the current framework"))</f>
        <v>Can be left blank for banks using SA only under the current framework</v>
      </c>
      <c r="I53" s="3410"/>
      <c r="J53" s="1540"/>
    </row>
    <row r="54" spans="1:10" ht="15" customHeight="1" x14ac:dyDescent="0.25">
      <c r="A54" s="1391"/>
      <c r="B54" s="527" t="s">
        <v>857</v>
      </c>
      <c r="C54" s="523"/>
      <c r="D54" s="529"/>
      <c r="E54" s="529"/>
      <c r="F54" s="523"/>
      <c r="G54" s="723"/>
      <c r="H54" s="3409" t="str">
        <f>IF(G54&lt;&gt;"", IF('General Info'!$C$32="No", "Cell will be ignored, check the flag in cell C32 on General Info",""), IF('General Info'!$C$32="Yes", "Cell left blank: please check if appropriate", "Can be left blank for banks using SA only under the current framework"))</f>
        <v>Can be left blank for banks using SA only under the current framework</v>
      </c>
      <c r="I54" s="3410"/>
      <c r="J54" s="1540"/>
    </row>
    <row r="55" spans="1:10" ht="15" customHeight="1" x14ac:dyDescent="0.25">
      <c r="A55" s="1391"/>
      <c r="B55" s="561" t="s">
        <v>1080</v>
      </c>
      <c r="C55" s="523"/>
      <c r="D55" s="529"/>
      <c r="E55" s="529"/>
      <c r="F55" s="523"/>
      <c r="G55" s="1356"/>
      <c r="H55" s="3419" t="str">
        <f>IF(AND('General Info'!D31="No", 'General Info'!D32="No"), "", IF(G55&lt;&gt;"",""," Cell left blank: please check if appropriate"))</f>
        <v xml:space="preserve"> Cell left blank: please check if appropriate</v>
      </c>
      <c r="I55" s="3420"/>
      <c r="J55" s="1540"/>
    </row>
    <row r="56" spans="1:10" ht="15" customHeight="1" x14ac:dyDescent="0.25">
      <c r="A56" s="1116"/>
      <c r="B56" s="2727" t="s">
        <v>858</v>
      </c>
      <c r="C56" s="2126"/>
      <c r="D56" s="2129"/>
      <c r="E56" s="2129"/>
      <c r="F56" s="2728"/>
      <c r="G56" s="2729" t="str">
        <f>IF(AND(OR(ISNUMBER(G28), 'General Info'!C31="No"), ISNUMBER(G46)), SUM(IF( 'General Info'!C31="No", 0, G28), G46, G55), "")</f>
        <v/>
      </c>
      <c r="H56" s="2717"/>
      <c r="I56" s="2737"/>
      <c r="J56" s="1540"/>
    </row>
    <row r="57" spans="1:10" s="424" customFormat="1" ht="60" customHeight="1" x14ac:dyDescent="0.35">
      <c r="A57" s="1314" t="s">
        <v>1082</v>
      </c>
      <c r="B57" s="449"/>
      <c r="F57" s="450"/>
      <c r="H57" s="717"/>
      <c r="J57" s="2714"/>
    </row>
    <row r="58" spans="1:10" s="424" customFormat="1" ht="45" customHeight="1" x14ac:dyDescent="0.25">
      <c r="A58" s="1314"/>
      <c r="B58" s="3404" t="s">
        <v>1302</v>
      </c>
      <c r="C58" s="3404"/>
      <c r="D58" s="3404"/>
      <c r="E58" s="3404"/>
      <c r="F58" s="3404"/>
      <c r="G58" s="3404"/>
      <c r="H58" s="3404"/>
      <c r="J58" s="2714"/>
    </row>
    <row r="59" spans="1:10" ht="15" customHeight="1" x14ac:dyDescent="0.25">
      <c r="A59" s="1391"/>
      <c r="B59" s="2730"/>
      <c r="C59" s="2106"/>
      <c r="D59" s="2731"/>
      <c r="E59" s="2731"/>
      <c r="F59" s="2732"/>
      <c r="G59" s="2733" t="s">
        <v>746</v>
      </c>
      <c r="H59" s="2717"/>
      <c r="I59" s="2717"/>
      <c r="J59" s="1540"/>
    </row>
    <row r="60" spans="1:10" ht="14.25" x14ac:dyDescent="0.25">
      <c r="A60" s="1391"/>
      <c r="B60" s="1941" t="s">
        <v>1085</v>
      </c>
      <c r="C60" s="1910"/>
      <c r="D60" s="2734"/>
      <c r="E60" s="2734"/>
      <c r="F60" s="1910"/>
      <c r="G60" s="2632" t="str">
        <f>IF('General Info'!D31="No", 0, IF(AND(ISNUMBER(G61), ISNUMBER(G86), ISNUMBER(G80), ISNUMBER(G81)), SUM(G61,G86,0.001*G80,G81), ""))</f>
        <v/>
      </c>
      <c r="H60" s="1352"/>
      <c r="I60" s="1353"/>
      <c r="J60" s="1540"/>
    </row>
    <row r="61" spans="1:10" ht="14.25" x14ac:dyDescent="0.25">
      <c r="A61" s="1391"/>
      <c r="B61" s="527" t="s">
        <v>985</v>
      </c>
      <c r="C61" s="523"/>
      <c r="D61" s="529"/>
      <c r="E61" s="529"/>
      <c r="F61" s="1354"/>
      <c r="G61" s="42" t="str">
        <f>IF(AND(ISNUMBER(G62), ISNUMBER(G68), ISNUMBER(G74)), SUM(G62,G68,G74), "")</f>
        <v/>
      </c>
      <c r="H61" s="1353"/>
      <c r="I61" s="1353"/>
      <c r="J61" s="1540"/>
    </row>
    <row r="62" spans="1:10" ht="15" customHeight="1" x14ac:dyDescent="0.25">
      <c r="A62" s="1391"/>
      <c r="B62" s="530" t="s">
        <v>815</v>
      </c>
      <c r="C62" s="523"/>
      <c r="D62" s="529"/>
      <c r="E62" s="529"/>
      <c r="F62" s="523"/>
      <c r="G62" s="42" t="str">
        <f>IF(COUNT(G63:G67)=ROWS(G63:G67), SUM(G63:G67), "")</f>
        <v/>
      </c>
      <c r="H62" s="1353"/>
      <c r="I62" s="1353"/>
      <c r="J62" s="1540"/>
    </row>
    <row r="63" spans="1:10" ht="15" customHeight="1" x14ac:dyDescent="0.25">
      <c r="A63" s="1391"/>
      <c r="B63" s="537" t="s">
        <v>852</v>
      </c>
      <c r="C63" s="523"/>
      <c r="D63" s="529"/>
      <c r="E63" s="529"/>
      <c r="F63" s="523"/>
      <c r="G63" s="628"/>
      <c r="H63" s="3421" t="str">
        <f>IF(G63&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63" s="3422"/>
      <c r="J63" s="1540"/>
    </row>
    <row r="64" spans="1:10" ht="15" customHeight="1" x14ac:dyDescent="0.25">
      <c r="A64" s="1391"/>
      <c r="B64" s="537" t="s">
        <v>851</v>
      </c>
      <c r="C64" s="523"/>
      <c r="D64" s="529"/>
      <c r="E64" s="529"/>
      <c r="F64" s="523"/>
      <c r="G64" s="628"/>
      <c r="H64" s="3421" t="str">
        <f>IF(G64&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64" s="3422"/>
      <c r="J64" s="1540"/>
    </row>
    <row r="65" spans="1:10" ht="15" customHeight="1" x14ac:dyDescent="0.25">
      <c r="A65" s="1391"/>
      <c r="B65" s="537" t="s">
        <v>757</v>
      </c>
      <c r="C65" s="523"/>
      <c r="D65" s="529"/>
      <c r="E65" s="529"/>
      <c r="F65" s="523"/>
      <c r="G65" s="628"/>
      <c r="H65" s="3421" t="str">
        <f>IF(G65&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65" s="3422"/>
      <c r="J65" s="1540"/>
    </row>
    <row r="66" spans="1:10" ht="15" customHeight="1" x14ac:dyDescent="0.25">
      <c r="A66" s="1391"/>
      <c r="B66" s="537" t="s">
        <v>762</v>
      </c>
      <c r="C66" s="523"/>
      <c r="D66" s="529"/>
      <c r="E66" s="529"/>
      <c r="F66" s="523"/>
      <c r="G66" s="628"/>
      <c r="H66" s="3421" t="str">
        <f>IF(G66&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66" s="3422"/>
      <c r="J66" s="1540"/>
    </row>
    <row r="67" spans="1:10" ht="15" customHeight="1" x14ac:dyDescent="0.25">
      <c r="A67" s="1391"/>
      <c r="B67" s="537" t="s">
        <v>760</v>
      </c>
      <c r="C67" s="523"/>
      <c r="D67" s="529"/>
      <c r="E67" s="529"/>
      <c r="F67" s="523"/>
      <c r="G67" s="628"/>
      <c r="H67" s="3421" t="str">
        <f>IF(G67&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67" s="3422"/>
      <c r="J67" s="1540"/>
    </row>
    <row r="68" spans="1:10" ht="15" customHeight="1" x14ac:dyDescent="0.25">
      <c r="A68" s="1391"/>
      <c r="B68" s="530" t="s">
        <v>819</v>
      </c>
      <c r="C68" s="523"/>
      <c r="D68" s="529"/>
      <c r="E68" s="529"/>
      <c r="F68" s="523"/>
      <c r="G68" s="42" t="str">
        <f>IF(COUNT(G69:G73)=ROWS(G69:G73), SUM(G69:G73), "")</f>
        <v/>
      </c>
      <c r="H68" s="1353"/>
      <c r="I68" s="1353"/>
      <c r="J68" s="1540"/>
    </row>
    <row r="69" spans="1:10" ht="15" customHeight="1" x14ac:dyDescent="0.25">
      <c r="A69" s="1391"/>
      <c r="B69" s="537" t="s">
        <v>852</v>
      </c>
      <c r="C69" s="523"/>
      <c r="D69" s="529"/>
      <c r="E69" s="529"/>
      <c r="F69" s="523"/>
      <c r="G69" s="628"/>
      <c r="H69" s="3421" t="str">
        <f>IF(G69&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69" s="3422"/>
      <c r="J69" s="1540"/>
    </row>
    <row r="70" spans="1:10" ht="15" customHeight="1" x14ac:dyDescent="0.25">
      <c r="A70" s="1391"/>
      <c r="B70" s="537" t="s">
        <v>851</v>
      </c>
      <c r="C70" s="523"/>
      <c r="D70" s="529"/>
      <c r="E70" s="529"/>
      <c r="F70" s="523"/>
      <c r="G70" s="628"/>
      <c r="H70" s="3421" t="str">
        <f>IF(G70&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0" s="3422"/>
      <c r="J70" s="1540"/>
    </row>
    <row r="71" spans="1:10" ht="15" customHeight="1" x14ac:dyDescent="0.25">
      <c r="A71" s="1391"/>
      <c r="B71" s="537" t="s">
        <v>757</v>
      </c>
      <c r="C71" s="523"/>
      <c r="D71" s="529"/>
      <c r="E71" s="529"/>
      <c r="F71" s="523"/>
      <c r="G71" s="628"/>
      <c r="H71" s="3421" t="str">
        <f>IF(G71&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1" s="3422"/>
      <c r="J71" s="1540"/>
    </row>
    <row r="72" spans="1:10" ht="15" customHeight="1" x14ac:dyDescent="0.25">
      <c r="A72" s="1391"/>
      <c r="B72" s="537" t="s">
        <v>762</v>
      </c>
      <c r="C72" s="523"/>
      <c r="D72" s="529"/>
      <c r="E72" s="529"/>
      <c r="F72" s="523"/>
      <c r="G72" s="628"/>
      <c r="H72" s="3421" t="str">
        <f>IF(G72&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2" s="3422"/>
      <c r="J72" s="1540"/>
    </row>
    <row r="73" spans="1:10" ht="15" customHeight="1" x14ac:dyDescent="0.25">
      <c r="A73" s="1391"/>
      <c r="B73" s="537" t="s">
        <v>760</v>
      </c>
      <c r="C73" s="523"/>
      <c r="D73" s="529"/>
      <c r="E73" s="529"/>
      <c r="F73" s="523"/>
      <c r="G73" s="628"/>
      <c r="H73" s="3421" t="str">
        <f>IF(G73&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3" s="3422"/>
      <c r="J73" s="1540"/>
    </row>
    <row r="74" spans="1:10" ht="15" customHeight="1" x14ac:dyDescent="0.25">
      <c r="A74" s="1391"/>
      <c r="B74" s="530" t="s">
        <v>820</v>
      </c>
      <c r="C74" s="523"/>
      <c r="D74" s="529"/>
      <c r="E74" s="529"/>
      <c r="F74" s="523"/>
      <c r="G74" s="42" t="str">
        <f>IF(COUNT(G75:G79)=ROWS(G75:G79), SUM(G75:G79), "")</f>
        <v/>
      </c>
      <c r="H74" s="1353"/>
      <c r="I74" s="1353"/>
      <c r="J74" s="1540"/>
    </row>
    <row r="75" spans="1:10" ht="15" customHeight="1" x14ac:dyDescent="0.25">
      <c r="A75" s="1391"/>
      <c r="B75" s="537" t="s">
        <v>852</v>
      </c>
      <c r="C75" s="523"/>
      <c r="D75" s="529"/>
      <c r="E75" s="529"/>
      <c r="F75" s="523"/>
      <c r="G75" s="628"/>
      <c r="H75" s="3421" t="str">
        <f>IF(G75&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5" s="3422"/>
      <c r="J75" s="1540"/>
    </row>
    <row r="76" spans="1:10" ht="15" customHeight="1" x14ac:dyDescent="0.25">
      <c r="A76" s="1391"/>
      <c r="B76" s="537" t="s">
        <v>851</v>
      </c>
      <c r="C76" s="523"/>
      <c r="D76" s="529"/>
      <c r="E76" s="529"/>
      <c r="F76" s="523"/>
      <c r="G76" s="628"/>
      <c r="H76" s="3421" t="str">
        <f>IF(G76&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6" s="3422"/>
      <c r="J76" s="1540"/>
    </row>
    <row r="77" spans="1:10" ht="15" customHeight="1" x14ac:dyDescent="0.25">
      <c r="A77" s="1391"/>
      <c r="B77" s="537" t="s">
        <v>757</v>
      </c>
      <c r="C77" s="523"/>
      <c r="D77" s="529"/>
      <c r="E77" s="529"/>
      <c r="F77" s="523"/>
      <c r="G77" s="628"/>
      <c r="H77" s="3421" t="str">
        <f>IF(G77&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7" s="3422"/>
      <c r="J77" s="1540"/>
    </row>
    <row r="78" spans="1:10" ht="15" customHeight="1" x14ac:dyDescent="0.25">
      <c r="A78" s="1391"/>
      <c r="B78" s="537" t="s">
        <v>762</v>
      </c>
      <c r="C78" s="523"/>
      <c r="D78" s="529"/>
      <c r="E78" s="529"/>
      <c r="F78" s="523"/>
      <c r="G78" s="628"/>
      <c r="H78" s="3421" t="str">
        <f>IF(G78&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8" s="3422"/>
      <c r="J78" s="1540"/>
    </row>
    <row r="79" spans="1:10" ht="15" customHeight="1" x14ac:dyDescent="0.25">
      <c r="A79" s="1391"/>
      <c r="B79" s="537" t="s">
        <v>760</v>
      </c>
      <c r="C79" s="523"/>
      <c r="D79" s="529"/>
      <c r="E79" s="529"/>
      <c r="F79" s="523"/>
      <c r="G79" s="628"/>
      <c r="H79" s="3421" t="str">
        <f>IF(G79&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9" s="3422"/>
      <c r="J79" s="1540"/>
    </row>
    <row r="80" spans="1:10" ht="15" customHeight="1" x14ac:dyDescent="0.25">
      <c r="A80" s="1391"/>
      <c r="B80" s="527" t="s">
        <v>1083</v>
      </c>
      <c r="C80" s="523"/>
      <c r="D80" s="529"/>
      <c r="E80" s="529"/>
      <c r="F80" s="523"/>
      <c r="G80" s="628"/>
      <c r="H80" s="3421" t="str">
        <f>IF(G80&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80" s="3422"/>
      <c r="J80" s="1540"/>
    </row>
    <row r="81" spans="1:10" ht="15" customHeight="1" x14ac:dyDescent="0.25">
      <c r="A81" s="1391"/>
      <c r="B81" s="527" t="s">
        <v>1304</v>
      </c>
      <c r="C81" s="523"/>
      <c r="D81" s="529"/>
      <c r="E81" s="529"/>
      <c r="F81" s="523"/>
      <c r="G81" s="42" t="str">
        <f>IF(AND(ISNUMBER(G82), ISNUMBER(G83), ISNUMBER(G84), ISNUMBER(G85)), SUM((SUM(G82:G84) * 0.001), (G85 * 0.01)), "")</f>
        <v/>
      </c>
      <c r="H81" s="1353"/>
      <c r="I81" s="1353"/>
      <c r="J81" s="1540"/>
    </row>
    <row r="82" spans="1:10" ht="15" customHeight="1" x14ac:dyDescent="0.25">
      <c r="A82" s="1391"/>
      <c r="B82" s="530" t="s">
        <v>866</v>
      </c>
      <c r="C82" s="523"/>
      <c r="D82" s="529"/>
      <c r="E82" s="529"/>
      <c r="F82" s="523"/>
      <c r="G82" s="628"/>
      <c r="H82" s="3421" t="str">
        <f>IF(G82&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82" s="3422"/>
      <c r="J82" s="1540"/>
    </row>
    <row r="83" spans="1:10" ht="15" customHeight="1" x14ac:dyDescent="0.25">
      <c r="A83" s="1391"/>
      <c r="B83" s="530" t="s">
        <v>867</v>
      </c>
      <c r="C83" s="523"/>
      <c r="D83" s="529"/>
      <c r="E83" s="529"/>
      <c r="F83" s="523"/>
      <c r="G83" s="628"/>
      <c r="H83" s="3421" t="str">
        <f>IF(G83&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83" s="3422"/>
      <c r="J83" s="1540"/>
    </row>
    <row r="84" spans="1:10" ht="15" customHeight="1" x14ac:dyDescent="0.25">
      <c r="A84" s="1391"/>
      <c r="B84" s="530" t="s">
        <v>868</v>
      </c>
      <c r="C84" s="523"/>
      <c r="D84" s="529"/>
      <c r="E84" s="529"/>
      <c r="F84" s="523"/>
      <c r="G84" s="628"/>
      <c r="H84" s="3421" t="str">
        <f>IF(G84&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84" s="3422"/>
      <c r="J84" s="1540"/>
    </row>
    <row r="85" spans="1:10" ht="15" customHeight="1" x14ac:dyDescent="0.25">
      <c r="A85" s="1391"/>
      <c r="B85" s="530" t="s">
        <v>869</v>
      </c>
      <c r="C85" s="523"/>
      <c r="D85" s="529"/>
      <c r="E85" s="529"/>
      <c r="F85" s="523"/>
      <c r="G85" s="628"/>
      <c r="H85" s="3421" t="str">
        <f>IF(G85&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85" s="3422"/>
      <c r="J85" s="1540"/>
    </row>
    <row r="86" spans="1:10" ht="15" customHeight="1" x14ac:dyDescent="0.25">
      <c r="A86" s="1391"/>
      <c r="B86" s="527" t="s">
        <v>865</v>
      </c>
      <c r="C86" s="523"/>
      <c r="D86" s="529"/>
      <c r="E86" s="529"/>
      <c r="F86" s="523"/>
      <c r="G86" s="628"/>
      <c r="H86" s="3421" t="str">
        <f>IF(G86&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86" s="3422"/>
      <c r="J86" s="1540"/>
    </row>
    <row r="87" spans="1:10" ht="15" customHeight="1" x14ac:dyDescent="0.25">
      <c r="A87" s="1391"/>
      <c r="B87" s="561" t="s">
        <v>1086</v>
      </c>
      <c r="C87" s="523"/>
      <c r="D87" s="529"/>
      <c r="E87" s="529"/>
      <c r="F87" s="523"/>
      <c r="G87" s="42">
        <f>IF('General Info'!C32="Yes", IF(AND(ISNUMBER(G88), ISNUMBER(G96), ISNUMBER(G102)), SUM((1.5*G88),G96,G102), ""), 0)</f>
        <v>0</v>
      </c>
      <c r="H87" s="1353"/>
      <c r="I87" s="1353"/>
      <c r="J87" s="1540"/>
    </row>
    <row r="88" spans="1:10" ht="15" customHeight="1" x14ac:dyDescent="0.25">
      <c r="A88" s="1391"/>
      <c r="B88" s="527" t="s">
        <v>986</v>
      </c>
      <c r="C88" s="523"/>
      <c r="D88" s="529"/>
      <c r="E88" s="529"/>
      <c r="F88" s="523"/>
      <c r="G88" s="42" t="str">
        <f>IF(AND(ISNUMBER(G89), ISNUMBER(G90)), (0.5*G89)+(0.5*G90), "")</f>
        <v/>
      </c>
      <c r="H88" s="1353"/>
      <c r="I88" s="1353"/>
      <c r="J88" s="1540"/>
    </row>
    <row r="89" spans="1:10" ht="15" customHeight="1" x14ac:dyDescent="0.25">
      <c r="A89" s="1391"/>
      <c r="B89" s="526" t="s">
        <v>1084</v>
      </c>
      <c r="C89" s="724"/>
      <c r="D89" s="531"/>
      <c r="E89" s="531"/>
      <c r="F89" s="724"/>
      <c r="G89" s="628"/>
      <c r="H89" s="3419" t="str">
        <f>IF(G89&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89" s="3420"/>
      <c r="J89" s="1540"/>
    </row>
    <row r="90" spans="1:10" ht="15" customHeight="1" x14ac:dyDescent="0.25">
      <c r="A90" s="1391"/>
      <c r="B90" s="530" t="s">
        <v>1858</v>
      </c>
      <c r="C90" s="523"/>
      <c r="D90" s="529"/>
      <c r="E90" s="529"/>
      <c r="F90" s="523"/>
      <c r="G90" s="42" t="str">
        <f>IF(AND(ISNUMBER(G91), ISNUMBER(G92), ISNUMBER(G93), ISNUMBER(G94), ISNUMBER(G95)), SUM(G91:G95), "")</f>
        <v/>
      </c>
      <c r="H90" s="1353"/>
      <c r="I90" s="1353"/>
      <c r="J90" s="1540"/>
    </row>
    <row r="91" spans="1:10" ht="15" customHeight="1" x14ac:dyDescent="0.25">
      <c r="A91" s="1391"/>
      <c r="B91" s="537" t="s">
        <v>987</v>
      </c>
      <c r="C91" s="523"/>
      <c r="D91" s="529"/>
      <c r="E91" s="529"/>
      <c r="F91" s="523"/>
      <c r="G91" s="628"/>
      <c r="H91" s="3419" t="str">
        <f>IF(G91&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1" s="3420"/>
      <c r="J91" s="1540"/>
    </row>
    <row r="92" spans="1:10" ht="15" customHeight="1" x14ac:dyDescent="0.25">
      <c r="A92" s="1391"/>
      <c r="B92" s="537" t="s">
        <v>851</v>
      </c>
      <c r="C92" s="523"/>
      <c r="D92" s="529"/>
      <c r="E92" s="529"/>
      <c r="F92" s="523"/>
      <c r="G92" s="628"/>
      <c r="H92" s="3419" t="str">
        <f>IF(G92&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2" s="3420"/>
      <c r="J92" s="1540"/>
    </row>
    <row r="93" spans="1:10" ht="15" customHeight="1" x14ac:dyDescent="0.25">
      <c r="A93" s="1391"/>
      <c r="B93" s="537" t="s">
        <v>757</v>
      </c>
      <c r="C93" s="523"/>
      <c r="D93" s="529"/>
      <c r="E93" s="529"/>
      <c r="F93" s="523"/>
      <c r="G93" s="628"/>
      <c r="H93" s="3419" t="str">
        <f>IF(G93&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3" s="3420"/>
      <c r="J93" s="1540"/>
    </row>
    <row r="94" spans="1:10" ht="15" customHeight="1" x14ac:dyDescent="0.25">
      <c r="A94" s="1391"/>
      <c r="B94" s="537" t="s">
        <v>762</v>
      </c>
      <c r="C94" s="523"/>
      <c r="D94" s="529"/>
      <c r="E94" s="529"/>
      <c r="F94" s="523"/>
      <c r="G94" s="628"/>
      <c r="H94" s="3419" t="str">
        <f>IF(G94&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4" s="3420"/>
      <c r="J94" s="1540"/>
    </row>
    <row r="95" spans="1:10" ht="15" customHeight="1" x14ac:dyDescent="0.25">
      <c r="A95" s="1391"/>
      <c r="B95" s="537" t="s">
        <v>760</v>
      </c>
      <c r="C95" s="523"/>
      <c r="D95" s="529"/>
      <c r="E95" s="529"/>
      <c r="F95" s="523"/>
      <c r="G95" s="628"/>
      <c r="H95" s="3419" t="str">
        <f>IF(G95&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5" s="3420"/>
      <c r="J95" s="1540"/>
    </row>
    <row r="96" spans="1:10" ht="15" customHeight="1" x14ac:dyDescent="0.25">
      <c r="A96" s="1391"/>
      <c r="B96" s="527" t="s">
        <v>859</v>
      </c>
      <c r="C96" s="523"/>
      <c r="D96" s="529"/>
      <c r="E96" s="529"/>
      <c r="F96" s="523"/>
      <c r="G96" s="42" t="str">
        <f>IF(COUNT(G97:G101)=ROWS(G97:G101), SUM(G97:G101), "")</f>
        <v/>
      </c>
      <c r="H96" s="1353"/>
      <c r="I96" s="1353"/>
      <c r="J96" s="1540"/>
    </row>
    <row r="97" spans="1:10" ht="15" customHeight="1" x14ac:dyDescent="0.25">
      <c r="A97" s="1391"/>
      <c r="B97" s="530" t="s">
        <v>860</v>
      </c>
      <c r="C97" s="523"/>
      <c r="D97" s="529"/>
      <c r="E97" s="529"/>
      <c r="F97" s="724"/>
      <c r="G97" s="628"/>
      <c r="H97" s="3419" t="str">
        <f>IF(G97&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7" s="3420"/>
      <c r="J97" s="1540"/>
    </row>
    <row r="98" spans="1:10" ht="15" customHeight="1" x14ac:dyDescent="0.25">
      <c r="A98" s="1391"/>
      <c r="B98" s="530" t="s">
        <v>861</v>
      </c>
      <c r="C98" s="523"/>
      <c r="D98" s="529"/>
      <c r="E98" s="529"/>
      <c r="F98" s="724"/>
      <c r="G98" s="628"/>
      <c r="H98" s="3419" t="str">
        <f>IF(G98&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8" s="3420"/>
      <c r="J98" s="1540"/>
    </row>
    <row r="99" spans="1:10" ht="15" customHeight="1" x14ac:dyDescent="0.25">
      <c r="A99" s="1391"/>
      <c r="B99" s="530" t="s">
        <v>862</v>
      </c>
      <c r="C99" s="523"/>
      <c r="D99" s="529"/>
      <c r="E99" s="529"/>
      <c r="F99" s="724"/>
      <c r="G99" s="628"/>
      <c r="H99" s="3419" t="str">
        <f>IF(G99&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9" s="3420"/>
      <c r="J99" s="1540"/>
    </row>
    <row r="100" spans="1:10" ht="15" customHeight="1" x14ac:dyDescent="0.25">
      <c r="A100" s="1391"/>
      <c r="B100" s="530" t="s">
        <v>863</v>
      </c>
      <c r="C100" s="523"/>
      <c r="D100" s="529"/>
      <c r="E100" s="529"/>
      <c r="F100" s="724"/>
      <c r="G100" s="628"/>
      <c r="H100" s="3419" t="str">
        <f>IF(G100&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00" s="3420"/>
      <c r="J100" s="1540"/>
    </row>
    <row r="101" spans="1:10" ht="15" customHeight="1" x14ac:dyDescent="0.25">
      <c r="A101" s="1391"/>
      <c r="B101" s="530" t="s">
        <v>864</v>
      </c>
      <c r="C101" s="523"/>
      <c r="D101" s="529"/>
      <c r="E101" s="529"/>
      <c r="F101" s="724"/>
      <c r="G101" s="628"/>
      <c r="H101" s="3419" t="str">
        <f>IF(G101&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01" s="3420"/>
      <c r="J101" s="1540"/>
    </row>
    <row r="102" spans="1:10" ht="15" customHeight="1" x14ac:dyDescent="0.25">
      <c r="A102" s="1391"/>
      <c r="B102" s="527" t="s">
        <v>1314</v>
      </c>
      <c r="C102" s="523"/>
      <c r="D102" s="529"/>
      <c r="E102" s="529"/>
      <c r="F102" s="523"/>
      <c r="G102" s="1355"/>
      <c r="H102" s="3419" t="str">
        <f>IF(G102&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02" s="3420"/>
      <c r="J102" s="1540"/>
    </row>
    <row r="103" spans="1:10" ht="15" customHeight="1" x14ac:dyDescent="0.25">
      <c r="A103" s="1391"/>
      <c r="B103" s="2735" t="s">
        <v>858</v>
      </c>
      <c r="C103" s="2126"/>
      <c r="D103" s="2129"/>
      <c r="E103" s="2129"/>
      <c r="F103" s="2126"/>
      <c r="G103" s="2736" t="str">
        <f>IF(AND(ISNUMBER(G60), ISNUMBER(G87)), SUM(G60,G87), "")</f>
        <v/>
      </c>
      <c r="H103" s="2737"/>
      <c r="I103" s="2737"/>
      <c r="J103" s="1540"/>
    </row>
    <row r="104" spans="1:10" s="424" customFormat="1" ht="60" customHeight="1" x14ac:dyDescent="0.35">
      <c r="A104" s="1314" t="s">
        <v>1087</v>
      </c>
      <c r="B104" s="449"/>
      <c r="F104" s="450"/>
      <c r="H104" s="717"/>
      <c r="J104" s="2714"/>
    </row>
    <row r="105" spans="1:10" s="424" customFormat="1" ht="45" customHeight="1" x14ac:dyDescent="0.25">
      <c r="A105" s="1314"/>
      <c r="B105" s="3404" t="s">
        <v>1305</v>
      </c>
      <c r="C105" s="3404"/>
      <c r="D105" s="3404"/>
      <c r="E105" s="3404"/>
      <c r="F105" s="3404"/>
      <c r="G105" s="3404"/>
      <c r="H105" s="3404"/>
      <c r="J105" s="2714"/>
    </row>
    <row r="106" spans="1:10" ht="15" customHeight="1" x14ac:dyDescent="0.25">
      <c r="A106" s="1391"/>
      <c r="B106" s="2723"/>
      <c r="C106" s="2126"/>
      <c r="D106" s="2129"/>
      <c r="E106" s="2129"/>
      <c r="F106" s="2728"/>
      <c r="G106" s="2700" t="s">
        <v>746</v>
      </c>
      <c r="H106" s="2717"/>
      <c r="I106" s="2737"/>
      <c r="J106" s="1540"/>
    </row>
    <row r="107" spans="1:10" ht="15" customHeight="1" x14ac:dyDescent="0.25">
      <c r="A107" s="1391"/>
      <c r="B107" s="520" t="s">
        <v>894</v>
      </c>
      <c r="C107" s="567"/>
      <c r="D107" s="794"/>
      <c r="E107" s="794"/>
      <c r="F107" s="567"/>
      <c r="G107" s="2632">
        <f>IF(ISNUMBER(G87), G87, "")</f>
        <v>0</v>
      </c>
      <c r="H107" s="2718"/>
      <c r="I107" s="2750"/>
      <c r="J107" s="1540"/>
    </row>
    <row r="108" spans="1:10" ht="15" customHeight="1" x14ac:dyDescent="0.25">
      <c r="A108" s="1391"/>
      <c r="B108" s="264" t="s">
        <v>988</v>
      </c>
      <c r="C108" s="523"/>
      <c r="D108" s="529"/>
      <c r="E108" s="529"/>
      <c r="F108" s="523"/>
      <c r="G108" s="42">
        <f>IF('General Info'!C32="Yes", IF(AND(ISNUMBER(G109), ISNUMBER(G128), ISNUMBER(G129)), SUM(G109,G128,G129), ""), 0)</f>
        <v>0</v>
      </c>
      <c r="H108" s="795"/>
      <c r="I108" s="1353"/>
      <c r="J108" s="1540"/>
    </row>
    <row r="109" spans="1:10" ht="15" customHeight="1" x14ac:dyDescent="0.25">
      <c r="A109" s="1391"/>
      <c r="B109" s="527" t="s">
        <v>1701</v>
      </c>
      <c r="C109" s="523"/>
      <c r="D109" s="529"/>
      <c r="E109" s="529"/>
      <c r="F109" s="523"/>
      <c r="G109" s="42" t="str">
        <f>IF(AND(ISNUMBER(G110),ISNUMBER(G116),ISNUMBER(G122)),SUM(G110,G116,G122),"")</f>
        <v/>
      </c>
      <c r="H109" s="795"/>
      <c r="I109" s="1353"/>
      <c r="J109" s="1540"/>
    </row>
    <row r="110" spans="1:10" ht="15" customHeight="1" x14ac:dyDescent="0.25">
      <c r="A110" s="1391"/>
      <c r="B110" s="530" t="s">
        <v>815</v>
      </c>
      <c r="C110" s="523"/>
      <c r="D110" s="529"/>
      <c r="E110" s="529"/>
      <c r="F110" s="523"/>
      <c r="G110" s="42" t="str">
        <f>IF(COUNT(G111:G115)=ROWS(G111:G115), SUM(G111:G115), "")</f>
        <v/>
      </c>
      <c r="H110" s="795"/>
      <c r="I110" s="1353"/>
      <c r="J110" s="1540"/>
    </row>
    <row r="111" spans="1:10" ht="15" customHeight="1" x14ac:dyDescent="0.25">
      <c r="A111" s="1391"/>
      <c r="B111" s="537" t="s">
        <v>852</v>
      </c>
      <c r="C111" s="523"/>
      <c r="D111" s="529"/>
      <c r="E111" s="529"/>
      <c r="F111" s="523"/>
      <c r="G111" s="628"/>
      <c r="H111" s="3419" t="str">
        <f>IF(G111&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1" s="3420"/>
      <c r="J111" s="1540"/>
    </row>
    <row r="112" spans="1:10" ht="15" customHeight="1" x14ac:dyDescent="0.25">
      <c r="A112" s="1391"/>
      <c r="B112" s="537" t="s">
        <v>851</v>
      </c>
      <c r="C112" s="523"/>
      <c r="D112" s="529"/>
      <c r="E112" s="529"/>
      <c r="F112" s="523"/>
      <c r="G112" s="628"/>
      <c r="H112" s="3419" t="str">
        <f>IF(G112&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2" s="3420"/>
      <c r="J112" s="1540"/>
    </row>
    <row r="113" spans="1:10" ht="15" customHeight="1" x14ac:dyDescent="0.25">
      <c r="A113" s="1391"/>
      <c r="B113" s="537" t="s">
        <v>757</v>
      </c>
      <c r="C113" s="523"/>
      <c r="D113" s="529"/>
      <c r="E113" s="529"/>
      <c r="F113" s="523"/>
      <c r="G113" s="628"/>
      <c r="H113" s="3419" t="str">
        <f>IF(G113&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3" s="3420"/>
      <c r="J113" s="1540"/>
    </row>
    <row r="114" spans="1:10" ht="15" customHeight="1" x14ac:dyDescent="0.25">
      <c r="A114" s="1391"/>
      <c r="B114" s="537" t="s">
        <v>762</v>
      </c>
      <c r="C114" s="523"/>
      <c r="D114" s="529"/>
      <c r="E114" s="529"/>
      <c r="F114" s="523"/>
      <c r="G114" s="628"/>
      <c r="H114" s="3419" t="str">
        <f>IF(G114&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4" s="3420"/>
      <c r="J114" s="1540"/>
    </row>
    <row r="115" spans="1:10" ht="15" customHeight="1" x14ac:dyDescent="0.25">
      <c r="A115" s="1391"/>
      <c r="B115" s="537" t="s">
        <v>760</v>
      </c>
      <c r="C115" s="523"/>
      <c r="D115" s="529"/>
      <c r="E115" s="529"/>
      <c r="F115" s="523"/>
      <c r="G115" s="628"/>
      <c r="H115" s="3419" t="str">
        <f>IF(G115&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5" s="3420"/>
      <c r="J115" s="1540"/>
    </row>
    <row r="116" spans="1:10" ht="15" customHeight="1" x14ac:dyDescent="0.25">
      <c r="A116" s="1391"/>
      <c r="B116" s="530" t="s">
        <v>819</v>
      </c>
      <c r="C116" s="523"/>
      <c r="D116" s="529"/>
      <c r="E116" s="529"/>
      <c r="F116" s="523"/>
      <c r="G116" s="42" t="str">
        <f>IF(COUNT(G117:G121)=ROWS(G117:G121), SUM(G117:G121), "")</f>
        <v/>
      </c>
      <c r="H116" s="795"/>
      <c r="I116" s="1353"/>
      <c r="J116" s="1540"/>
    </row>
    <row r="117" spans="1:10" ht="15" customHeight="1" x14ac:dyDescent="0.25">
      <c r="A117" s="1391"/>
      <c r="B117" s="537" t="s">
        <v>852</v>
      </c>
      <c r="C117" s="523"/>
      <c r="D117" s="529"/>
      <c r="E117" s="529"/>
      <c r="F117" s="523"/>
      <c r="G117" s="628"/>
      <c r="H117" s="3419" t="str">
        <f>IF(G117&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7" s="3420"/>
      <c r="J117" s="1540"/>
    </row>
    <row r="118" spans="1:10" ht="15" customHeight="1" x14ac:dyDescent="0.25">
      <c r="A118" s="1391"/>
      <c r="B118" s="537" t="s">
        <v>851</v>
      </c>
      <c r="C118" s="523"/>
      <c r="D118" s="529"/>
      <c r="E118" s="529"/>
      <c r="F118" s="523"/>
      <c r="G118" s="628"/>
      <c r="H118" s="3419" t="str">
        <f>IF(G118&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8" s="3420"/>
      <c r="J118" s="1540"/>
    </row>
    <row r="119" spans="1:10" ht="15" customHeight="1" x14ac:dyDescent="0.25">
      <c r="A119" s="1391"/>
      <c r="B119" s="537" t="s">
        <v>757</v>
      </c>
      <c r="C119" s="523"/>
      <c r="D119" s="529"/>
      <c r="E119" s="529"/>
      <c r="F119" s="523"/>
      <c r="G119" s="628"/>
      <c r="H119" s="3419" t="str">
        <f>IF(G119&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9" s="3420"/>
      <c r="J119" s="1540"/>
    </row>
    <row r="120" spans="1:10" ht="15" customHeight="1" x14ac:dyDescent="0.25">
      <c r="A120" s="1391"/>
      <c r="B120" s="537" t="s">
        <v>762</v>
      </c>
      <c r="C120" s="523"/>
      <c r="D120" s="529"/>
      <c r="E120" s="529"/>
      <c r="F120" s="523"/>
      <c r="G120" s="628"/>
      <c r="H120" s="3419" t="str">
        <f>IF(G120&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0" s="3420"/>
      <c r="J120" s="1540"/>
    </row>
    <row r="121" spans="1:10" ht="15" customHeight="1" x14ac:dyDescent="0.25">
      <c r="A121" s="1391"/>
      <c r="B121" s="537" t="s">
        <v>760</v>
      </c>
      <c r="C121" s="523"/>
      <c r="D121" s="529"/>
      <c r="E121" s="529"/>
      <c r="F121" s="523"/>
      <c r="G121" s="628"/>
      <c r="H121" s="3419" t="str">
        <f>IF(G121&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1" s="3420"/>
      <c r="J121" s="1540"/>
    </row>
    <row r="122" spans="1:10" ht="15" customHeight="1" x14ac:dyDescent="0.25">
      <c r="A122" s="1391"/>
      <c r="B122" s="530" t="s">
        <v>820</v>
      </c>
      <c r="C122" s="523"/>
      <c r="D122" s="529"/>
      <c r="E122" s="529"/>
      <c r="F122" s="523"/>
      <c r="G122" s="42" t="str">
        <f>IF(COUNT(G123:G127)=ROWS(G123:G127), SUM(G123:G127), "")</f>
        <v/>
      </c>
      <c r="H122" s="795"/>
      <c r="I122" s="1353"/>
      <c r="J122" s="1540"/>
    </row>
    <row r="123" spans="1:10" ht="15" customHeight="1" x14ac:dyDescent="0.25">
      <c r="A123" s="1391"/>
      <c r="B123" s="537" t="s">
        <v>852</v>
      </c>
      <c r="C123" s="523"/>
      <c r="D123" s="529"/>
      <c r="E123" s="529"/>
      <c r="F123" s="523"/>
      <c r="G123" s="628"/>
      <c r="H123" s="3419" t="str">
        <f>IF(G123&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3" s="3420"/>
      <c r="J123" s="1540"/>
    </row>
    <row r="124" spans="1:10" ht="15" customHeight="1" x14ac:dyDescent="0.25">
      <c r="A124" s="1391"/>
      <c r="B124" s="537" t="s">
        <v>851</v>
      </c>
      <c r="C124" s="523"/>
      <c r="D124" s="529"/>
      <c r="E124" s="529"/>
      <c r="F124" s="523"/>
      <c r="G124" s="628"/>
      <c r="H124" s="3419" t="str">
        <f>IF(G124&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4" s="3420"/>
      <c r="J124" s="1540"/>
    </row>
    <row r="125" spans="1:10" ht="15" customHeight="1" x14ac:dyDescent="0.25">
      <c r="A125" s="1391"/>
      <c r="B125" s="537" t="s">
        <v>757</v>
      </c>
      <c r="C125" s="523"/>
      <c r="D125" s="529"/>
      <c r="E125" s="529"/>
      <c r="F125" s="523"/>
      <c r="G125" s="628"/>
      <c r="H125" s="3419" t="str">
        <f>IF(G125&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5" s="3420"/>
      <c r="J125" s="1540"/>
    </row>
    <row r="126" spans="1:10" ht="15" customHeight="1" x14ac:dyDescent="0.25">
      <c r="A126" s="1391"/>
      <c r="B126" s="537" t="s">
        <v>762</v>
      </c>
      <c r="C126" s="523"/>
      <c r="D126" s="529"/>
      <c r="E126" s="529"/>
      <c r="F126" s="523"/>
      <c r="G126" s="628"/>
      <c r="H126" s="3419" t="str">
        <f>IF(G126&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6" s="3420"/>
      <c r="J126" s="1540"/>
    </row>
    <row r="127" spans="1:10" ht="15" customHeight="1" x14ac:dyDescent="0.25">
      <c r="A127" s="1391"/>
      <c r="B127" s="537" t="s">
        <v>760</v>
      </c>
      <c r="C127" s="523"/>
      <c r="D127" s="529"/>
      <c r="E127" s="529"/>
      <c r="F127" s="523"/>
      <c r="G127" s="628"/>
      <c r="H127" s="3419" t="str">
        <f>IF(G127&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7" s="3420"/>
      <c r="J127" s="1540"/>
    </row>
    <row r="128" spans="1:10" ht="15" customHeight="1" x14ac:dyDescent="0.25">
      <c r="A128" s="1391"/>
      <c r="B128" s="525" t="s">
        <v>1315</v>
      </c>
      <c r="C128" s="523"/>
      <c r="D128" s="529"/>
      <c r="E128" s="529"/>
      <c r="F128" s="523"/>
      <c r="G128" s="628"/>
      <c r="H128" s="3419" t="str">
        <f>IF(G128&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8" s="3420"/>
      <c r="J128" s="1540"/>
    </row>
    <row r="129" spans="1:10" ht="15" customHeight="1" x14ac:dyDescent="0.25">
      <c r="A129" s="1391"/>
      <c r="B129" s="910" t="s">
        <v>1398</v>
      </c>
      <c r="C129" s="538"/>
      <c r="D129" s="539"/>
      <c r="E129" s="539"/>
      <c r="F129" s="538"/>
      <c r="G129" s="793"/>
      <c r="H129" s="3423" t="str">
        <f>IF(G129&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9" s="3424"/>
      <c r="J129" s="1540"/>
    </row>
    <row r="130" spans="1:10" s="2708" customFormat="1" ht="60" customHeight="1" x14ac:dyDescent="0.25">
      <c r="A130" s="3406" t="s">
        <v>1657</v>
      </c>
      <c r="B130" s="3407"/>
      <c r="C130" s="3407"/>
      <c r="D130" s="3407"/>
      <c r="E130" s="3407"/>
      <c r="F130" s="3407"/>
      <c r="G130" s="3407"/>
      <c r="H130" s="3407"/>
      <c r="I130" s="3407"/>
      <c r="J130" s="3408"/>
    </row>
    <row r="131" spans="1:10" s="424" customFormat="1" ht="45" customHeight="1" x14ac:dyDescent="0.25">
      <c r="A131" s="1314"/>
      <c r="B131" s="3404" t="s">
        <v>1857</v>
      </c>
      <c r="C131" s="3404"/>
      <c r="D131" s="3404"/>
      <c r="E131" s="3404"/>
      <c r="F131" s="3404"/>
      <c r="G131" s="3404"/>
      <c r="H131" s="3404"/>
      <c r="J131" s="2714"/>
    </row>
    <row r="132" spans="1:10" ht="15" customHeight="1" x14ac:dyDescent="0.25">
      <c r="A132" s="1391"/>
      <c r="B132" s="2723"/>
      <c r="C132" s="2126"/>
      <c r="D132" s="2129"/>
      <c r="E132" s="2129"/>
      <c r="F132" s="2728"/>
      <c r="G132" s="2700" t="s">
        <v>746</v>
      </c>
      <c r="H132" s="2717"/>
      <c r="I132" s="2737"/>
      <c r="J132" s="1540"/>
    </row>
    <row r="133" spans="1:10" ht="15" customHeight="1" x14ac:dyDescent="0.25">
      <c r="A133" s="1095"/>
      <c r="B133" s="2738" t="s">
        <v>1658</v>
      </c>
      <c r="C133" s="1914"/>
      <c r="D133" s="1910"/>
      <c r="E133" s="1910"/>
      <c r="F133" s="1910"/>
      <c r="G133" s="2739"/>
      <c r="H133" s="2718"/>
      <c r="I133" s="2750"/>
      <c r="J133" s="1540"/>
    </row>
    <row r="134" spans="1:10" ht="15" customHeight="1" x14ac:dyDescent="0.25">
      <c r="A134" s="1095"/>
      <c r="B134" s="920" t="s">
        <v>1088</v>
      </c>
      <c r="C134" s="921"/>
      <c r="D134" s="523"/>
      <c r="E134" s="523"/>
      <c r="F134" s="523"/>
      <c r="G134" s="628"/>
      <c r="H134" s="3427" t="str">
        <f>IF(AND('General Info'!D31="No", 'General Info'!D32="No"), "", IF(G134&lt;&gt;"","","Cell left blank: please check"))</f>
        <v>Cell left blank: please check</v>
      </c>
      <c r="I134" s="3428"/>
      <c r="J134" s="1540"/>
    </row>
    <row r="135" spans="1:10" ht="15" customHeight="1" x14ac:dyDescent="0.25">
      <c r="A135" s="1095"/>
      <c r="B135" s="920" t="s">
        <v>1659</v>
      </c>
      <c r="C135" s="921"/>
      <c r="D135" s="523"/>
      <c r="E135" s="523"/>
      <c r="F135" s="523"/>
      <c r="G135" s="628"/>
      <c r="H135" s="3427" t="str">
        <f>IF(AND('General Info'!D31="No", 'General Info'!D32="No"), "", IF(G135&lt;&gt;"","","Cell left blank: please check"))</f>
        <v>Cell left blank: please check</v>
      </c>
      <c r="I135" s="3428"/>
      <c r="J135" s="1540"/>
    </row>
    <row r="136" spans="1:10" ht="15" customHeight="1" x14ac:dyDescent="0.25">
      <c r="A136" s="1095"/>
      <c r="B136" s="822" t="s">
        <v>1089</v>
      </c>
      <c r="C136" s="921"/>
      <c r="D136" s="523"/>
      <c r="E136" s="523"/>
      <c r="F136" s="523"/>
      <c r="G136" s="922"/>
      <c r="H136" s="795"/>
      <c r="I136" s="1353"/>
      <c r="J136" s="1540"/>
    </row>
    <row r="137" spans="1:10" ht="15" customHeight="1" x14ac:dyDescent="0.25">
      <c r="A137" s="1095"/>
      <c r="B137" s="920" t="s">
        <v>1088</v>
      </c>
      <c r="C137" s="921"/>
      <c r="D137" s="523"/>
      <c r="E137" s="523"/>
      <c r="F137" s="523"/>
      <c r="G137" s="628"/>
      <c r="H137" s="3427" t="str">
        <f>IF(AND('General Info'!D31="No", 'General Info'!D32="No"), "", IF(G137&lt;&gt;"","","Cell left blank: please check"))</f>
        <v>Cell left blank: please check</v>
      </c>
      <c r="I137" s="3428"/>
      <c r="J137" s="1540"/>
    </row>
    <row r="138" spans="1:10" ht="15" customHeight="1" x14ac:dyDescent="0.25">
      <c r="A138" s="1095"/>
      <c r="B138" s="920" t="s">
        <v>1659</v>
      </c>
      <c r="C138" s="921"/>
      <c r="D138" s="523"/>
      <c r="E138" s="523"/>
      <c r="F138" s="523"/>
      <c r="G138" s="628"/>
      <c r="H138" s="3427" t="str">
        <f>IF(AND('General Info'!D31="No", 'General Info'!D32="No"), "", IF(G138&lt;&gt;"","","Cell left blank: please check"))</f>
        <v>Cell left blank: please check</v>
      </c>
      <c r="I138" s="3428"/>
      <c r="J138" s="1540"/>
    </row>
    <row r="139" spans="1:10" ht="15" customHeight="1" x14ac:dyDescent="0.25">
      <c r="A139" s="1095"/>
      <c r="B139" s="822" t="s">
        <v>1090</v>
      </c>
      <c r="C139" s="921"/>
      <c r="D139" s="523"/>
      <c r="E139" s="523"/>
      <c r="F139" s="523"/>
      <c r="G139" s="922"/>
      <c r="H139" s="795"/>
      <c r="I139" s="1353"/>
      <c r="J139" s="1540"/>
    </row>
    <row r="140" spans="1:10" ht="15" customHeight="1" x14ac:dyDescent="0.25">
      <c r="A140" s="1095"/>
      <c r="B140" s="920" t="s">
        <v>1660</v>
      </c>
      <c r="C140" s="921"/>
      <c r="D140" s="523"/>
      <c r="E140" s="523"/>
      <c r="F140" s="523"/>
      <c r="G140" s="628"/>
      <c r="H140" s="3427" t="str">
        <f>IF(AND('General Info'!D31="No", 'General Info'!D32="No"), "", IF(G140&lt;&gt;"","","Cell left blank: please check"))</f>
        <v>Cell left blank: please check</v>
      </c>
      <c r="I140" s="3428"/>
      <c r="J140" s="1540"/>
    </row>
    <row r="141" spans="1:10" ht="15" customHeight="1" x14ac:dyDescent="0.25">
      <c r="A141" s="1095"/>
      <c r="B141" s="1280" t="s">
        <v>1659</v>
      </c>
      <c r="C141" s="562"/>
      <c r="D141" s="538"/>
      <c r="E141" s="538"/>
      <c r="F141" s="538"/>
      <c r="G141" s="793"/>
      <c r="H141" s="3423" t="str">
        <f>IF(AND('General Info'!D31="No", 'General Info'!D32="No"), "", IF(G141&lt;&gt;"","","Cell left blank: please check"))</f>
        <v>Cell left blank: please check</v>
      </c>
      <c r="I141" s="3424"/>
      <c r="J141" s="1540"/>
    </row>
    <row r="142" spans="1:10" ht="15" customHeight="1" x14ac:dyDescent="0.25">
      <c r="A142" s="1095"/>
      <c r="B142" s="1483"/>
      <c r="C142" s="1483"/>
      <c r="D142" s="1434"/>
      <c r="E142" s="1434"/>
      <c r="F142" s="1434"/>
      <c r="G142" s="1434"/>
      <c r="I142" s="1434"/>
      <c r="J142" s="1723"/>
    </row>
    <row r="143" spans="1:10" s="424" customFormat="1" ht="45" customHeight="1" x14ac:dyDescent="0.35">
      <c r="A143" s="2710" t="s">
        <v>1309</v>
      </c>
      <c r="B143" s="2711"/>
      <c r="C143" s="2706"/>
      <c r="D143" s="2706"/>
      <c r="E143" s="2706"/>
      <c r="F143" s="2712"/>
      <c r="G143" s="2706"/>
      <c r="H143" s="2713"/>
      <c r="I143" s="2706"/>
      <c r="J143" s="2714"/>
    </row>
    <row r="144" spans="1:10" s="1705" customFormat="1" ht="45" customHeight="1" x14ac:dyDescent="0.25">
      <c r="A144" s="1099"/>
      <c r="B144" s="3405" t="s">
        <v>1318</v>
      </c>
      <c r="C144" s="3405"/>
      <c r="D144" s="3405"/>
      <c r="E144" s="3405"/>
      <c r="F144" s="3405"/>
      <c r="G144" s="3405"/>
      <c r="H144" s="3405"/>
      <c r="J144" s="1469"/>
    </row>
    <row r="145" spans="1:10" ht="75" customHeight="1" x14ac:dyDescent="0.25">
      <c r="A145" s="1095"/>
      <c r="B145" s="2740" t="s">
        <v>565</v>
      </c>
      <c r="C145" s="2699" t="s">
        <v>726</v>
      </c>
      <c r="D145" s="2698" t="s">
        <v>694</v>
      </c>
      <c r="E145" s="2699" t="s">
        <v>695</v>
      </c>
      <c r="F145" s="2699" t="s">
        <v>727</v>
      </c>
      <c r="G145" s="2699" t="s">
        <v>1399</v>
      </c>
      <c r="I145" s="1434"/>
      <c r="J145" s="1540"/>
    </row>
    <row r="146" spans="1:10" ht="15" customHeight="1" x14ac:dyDescent="0.25">
      <c r="A146" s="1095"/>
      <c r="B146" s="2741" t="s">
        <v>566</v>
      </c>
      <c r="C146" s="33"/>
      <c r="D146" s="446"/>
      <c r="E146" s="405"/>
      <c r="F146" s="791"/>
      <c r="G146" s="791"/>
      <c r="I146" s="1434"/>
      <c r="J146" s="1540"/>
    </row>
    <row r="147" spans="1:10" ht="15" customHeight="1" x14ac:dyDescent="0.25">
      <c r="A147" s="1095"/>
      <c r="B147" s="440" t="s">
        <v>567</v>
      </c>
      <c r="C147" s="33"/>
      <c r="D147" s="446"/>
      <c r="E147" s="405"/>
      <c r="F147" s="791"/>
      <c r="G147" s="791"/>
      <c r="I147" s="1434"/>
      <c r="J147" s="1540"/>
    </row>
    <row r="148" spans="1:10" ht="15" customHeight="1" x14ac:dyDescent="0.25">
      <c r="A148" s="1095"/>
      <c r="B148" s="440" t="s">
        <v>568</v>
      </c>
      <c r="C148" s="33"/>
      <c r="D148" s="446"/>
      <c r="E148" s="405"/>
      <c r="F148" s="791"/>
      <c r="G148" s="791"/>
      <c r="I148" s="1434"/>
      <c r="J148" s="1540"/>
    </row>
    <row r="149" spans="1:10" ht="15" customHeight="1" x14ac:dyDescent="0.25">
      <c r="A149" s="1095"/>
      <c r="B149" s="440" t="s">
        <v>569</v>
      </c>
      <c r="C149" s="33"/>
      <c r="D149" s="446"/>
      <c r="E149" s="405"/>
      <c r="F149" s="791"/>
      <c r="G149" s="791"/>
      <c r="I149" s="1434"/>
      <c r="J149" s="1540"/>
    </row>
    <row r="150" spans="1:10" ht="15" customHeight="1" x14ac:dyDescent="0.25">
      <c r="A150" s="1095"/>
      <c r="B150" s="440" t="s">
        <v>570</v>
      </c>
      <c r="C150" s="33"/>
      <c r="D150" s="446"/>
      <c r="E150" s="405"/>
      <c r="F150" s="791"/>
      <c r="G150" s="791"/>
      <c r="I150" s="1434"/>
      <c r="J150" s="1540"/>
    </row>
    <row r="151" spans="1:10" ht="15" customHeight="1" x14ac:dyDescent="0.25">
      <c r="A151" s="1095"/>
      <c r="B151" s="440" t="s">
        <v>571</v>
      </c>
      <c r="C151" s="33"/>
      <c r="D151" s="446"/>
      <c r="E151" s="405"/>
      <c r="F151" s="791"/>
      <c r="G151" s="791"/>
      <c r="I151" s="1434"/>
      <c r="J151" s="1540"/>
    </row>
    <row r="152" spans="1:10" ht="15" customHeight="1" x14ac:dyDescent="0.25">
      <c r="A152" s="1095"/>
      <c r="B152" s="440" t="s">
        <v>572</v>
      </c>
      <c r="C152" s="33"/>
      <c r="D152" s="446"/>
      <c r="E152" s="405"/>
      <c r="F152" s="791"/>
      <c r="G152" s="791"/>
      <c r="I152" s="1434"/>
      <c r="J152" s="1540"/>
    </row>
    <row r="153" spans="1:10" ht="15" customHeight="1" x14ac:dyDescent="0.25">
      <c r="A153" s="1095"/>
      <c r="B153" s="440" t="s">
        <v>573</v>
      </c>
      <c r="C153" s="33"/>
      <c r="D153" s="446"/>
      <c r="E153" s="405"/>
      <c r="F153" s="791"/>
      <c r="G153" s="791"/>
      <c r="I153" s="1434"/>
      <c r="J153" s="1540"/>
    </row>
    <row r="154" spans="1:10" ht="15" customHeight="1" x14ac:dyDescent="0.25">
      <c r="A154" s="1095"/>
      <c r="B154" s="440" t="s">
        <v>574</v>
      </c>
      <c r="C154" s="33"/>
      <c r="D154" s="446"/>
      <c r="E154" s="405"/>
      <c r="F154" s="791"/>
      <c r="G154" s="791"/>
      <c r="I154" s="1434"/>
      <c r="J154" s="1540"/>
    </row>
    <row r="155" spans="1:10" ht="15" customHeight="1" x14ac:dyDescent="0.25">
      <c r="A155" s="1095"/>
      <c r="B155" s="440" t="s">
        <v>575</v>
      </c>
      <c r="C155" s="33"/>
      <c r="D155" s="446"/>
      <c r="E155" s="405"/>
      <c r="F155" s="791"/>
      <c r="G155" s="791"/>
      <c r="I155" s="1434"/>
      <c r="J155" s="1540"/>
    </row>
    <row r="156" spans="1:10" ht="15" customHeight="1" x14ac:dyDescent="0.25">
      <c r="A156" s="1095"/>
      <c r="B156" s="440" t="s">
        <v>576</v>
      </c>
      <c r="C156" s="33"/>
      <c r="D156" s="446"/>
      <c r="E156" s="405"/>
      <c r="F156" s="791"/>
      <c r="G156" s="791"/>
      <c r="I156" s="1434"/>
      <c r="J156" s="1540"/>
    </row>
    <row r="157" spans="1:10" ht="15" customHeight="1" x14ac:dyDescent="0.25">
      <c r="A157" s="1095"/>
      <c r="B157" s="440" t="s">
        <v>577</v>
      </c>
      <c r="C157" s="33"/>
      <c r="D157" s="446"/>
      <c r="E157" s="405"/>
      <c r="F157" s="791"/>
      <c r="G157" s="791"/>
      <c r="I157" s="1434"/>
      <c r="J157" s="1540"/>
    </row>
    <row r="158" spans="1:10" ht="15" customHeight="1" x14ac:dyDescent="0.25">
      <c r="A158" s="1095"/>
      <c r="B158" s="440" t="s">
        <v>578</v>
      </c>
      <c r="C158" s="33"/>
      <c r="D158" s="446"/>
      <c r="E158" s="405"/>
      <c r="F158" s="791"/>
      <c r="G158" s="791"/>
      <c r="I158" s="1434"/>
      <c r="J158" s="1540"/>
    </row>
    <row r="159" spans="1:10" ht="15" customHeight="1" x14ac:dyDescent="0.25">
      <c r="A159" s="1095"/>
      <c r="B159" s="440" t="s">
        <v>579</v>
      </c>
      <c r="C159" s="33"/>
      <c r="D159" s="446"/>
      <c r="E159" s="405"/>
      <c r="F159" s="791"/>
      <c r="G159" s="791"/>
      <c r="I159" s="1434"/>
      <c r="J159" s="1540"/>
    </row>
    <row r="160" spans="1:10" ht="15" customHeight="1" x14ac:dyDescent="0.25">
      <c r="A160" s="1095"/>
      <c r="B160" s="440" t="s">
        <v>580</v>
      </c>
      <c r="C160" s="33"/>
      <c r="D160" s="446"/>
      <c r="E160" s="405"/>
      <c r="F160" s="791"/>
      <c r="G160" s="791"/>
      <c r="I160" s="1434"/>
      <c r="J160" s="1540"/>
    </row>
    <row r="161" spans="1:10" ht="15" customHeight="1" x14ac:dyDescent="0.25">
      <c r="A161" s="1095"/>
      <c r="B161" s="440" t="s">
        <v>581</v>
      </c>
      <c r="C161" s="33"/>
      <c r="D161" s="446"/>
      <c r="E161" s="405"/>
      <c r="F161" s="791"/>
      <c r="G161" s="791"/>
      <c r="I161" s="1434"/>
      <c r="J161" s="1540"/>
    </row>
    <row r="162" spans="1:10" ht="15" customHeight="1" x14ac:dyDescent="0.25">
      <c r="A162" s="1095"/>
      <c r="B162" s="440" t="s">
        <v>582</v>
      </c>
      <c r="C162" s="33"/>
      <c r="D162" s="446"/>
      <c r="E162" s="405"/>
      <c r="F162" s="791"/>
      <c r="G162" s="791"/>
      <c r="I162" s="1434"/>
      <c r="J162" s="1540"/>
    </row>
    <row r="163" spans="1:10" ht="15" customHeight="1" x14ac:dyDescent="0.25">
      <c r="A163" s="1095"/>
      <c r="B163" s="440" t="s">
        <v>583</v>
      </c>
      <c r="C163" s="33"/>
      <c r="D163" s="446"/>
      <c r="E163" s="405"/>
      <c r="F163" s="791"/>
      <c r="G163" s="791"/>
      <c r="I163" s="1434"/>
      <c r="J163" s="1540"/>
    </row>
    <row r="164" spans="1:10" ht="15" customHeight="1" x14ac:dyDescent="0.25">
      <c r="A164" s="1095"/>
      <c r="B164" s="440" t="s">
        <v>584</v>
      </c>
      <c r="C164" s="33"/>
      <c r="D164" s="446"/>
      <c r="E164" s="405"/>
      <c r="F164" s="791"/>
      <c r="G164" s="791"/>
      <c r="I164" s="1434"/>
      <c r="J164" s="1540"/>
    </row>
    <row r="165" spans="1:10" ht="15" customHeight="1" x14ac:dyDescent="0.25">
      <c r="A165" s="1095"/>
      <c r="B165" s="440" t="s">
        <v>585</v>
      </c>
      <c r="C165" s="33"/>
      <c r="D165" s="446"/>
      <c r="E165" s="405"/>
      <c r="F165" s="791"/>
      <c r="G165" s="791"/>
      <c r="I165" s="1434"/>
      <c r="J165" s="1540"/>
    </row>
    <row r="166" spans="1:10" ht="15" customHeight="1" x14ac:dyDescent="0.25">
      <c r="A166" s="1095"/>
      <c r="B166" s="440" t="s">
        <v>586</v>
      </c>
      <c r="C166" s="33"/>
      <c r="D166" s="446"/>
      <c r="E166" s="405"/>
      <c r="F166" s="791"/>
      <c r="G166" s="791"/>
      <c r="I166" s="1434"/>
      <c r="J166" s="1540"/>
    </row>
    <row r="167" spans="1:10" ht="15" customHeight="1" x14ac:dyDescent="0.25">
      <c r="A167" s="1095"/>
      <c r="B167" s="440" t="s">
        <v>587</v>
      </c>
      <c r="C167" s="33"/>
      <c r="D167" s="446"/>
      <c r="E167" s="405"/>
      <c r="F167" s="791"/>
      <c r="G167" s="791"/>
      <c r="I167" s="1434"/>
      <c r="J167" s="1540"/>
    </row>
    <row r="168" spans="1:10" ht="15" customHeight="1" x14ac:dyDescent="0.25">
      <c r="A168" s="1095"/>
      <c r="B168" s="440" t="s">
        <v>588</v>
      </c>
      <c r="C168" s="33"/>
      <c r="D168" s="446"/>
      <c r="E168" s="405"/>
      <c r="F168" s="791"/>
      <c r="G168" s="791"/>
      <c r="I168" s="1434"/>
      <c r="J168" s="1540"/>
    </row>
    <row r="169" spans="1:10" ht="15" customHeight="1" x14ac:dyDescent="0.25">
      <c r="A169" s="1095"/>
      <c r="B169" s="440" t="s">
        <v>589</v>
      </c>
      <c r="C169" s="33"/>
      <c r="D169" s="446"/>
      <c r="E169" s="405"/>
      <c r="F169" s="791"/>
      <c r="G169" s="791"/>
      <c r="I169" s="1434"/>
      <c r="J169" s="1540"/>
    </row>
    <row r="170" spans="1:10" ht="15" customHeight="1" x14ac:dyDescent="0.25">
      <c r="A170" s="1095"/>
      <c r="B170" s="440" t="s">
        <v>590</v>
      </c>
      <c r="C170" s="33"/>
      <c r="D170" s="446"/>
      <c r="E170" s="405"/>
      <c r="F170" s="791"/>
      <c r="G170" s="791"/>
      <c r="I170" s="1434"/>
      <c r="J170" s="1540"/>
    </row>
    <row r="171" spans="1:10" ht="15" customHeight="1" x14ac:dyDescent="0.25">
      <c r="A171" s="1095"/>
      <c r="B171" s="440" t="s">
        <v>591</v>
      </c>
      <c r="C171" s="33"/>
      <c r="D171" s="446"/>
      <c r="E171" s="405"/>
      <c r="F171" s="791"/>
      <c r="G171" s="791"/>
      <c r="I171" s="1434"/>
      <c r="J171" s="1540"/>
    </row>
    <row r="172" spans="1:10" ht="15" customHeight="1" x14ac:dyDescent="0.25">
      <c r="A172" s="1095"/>
      <c r="B172" s="440" t="s">
        <v>592</v>
      </c>
      <c r="C172" s="33"/>
      <c r="D172" s="446"/>
      <c r="E172" s="405"/>
      <c r="F172" s="791"/>
      <c r="G172" s="791"/>
      <c r="I172" s="1434"/>
      <c r="J172" s="1540"/>
    </row>
    <row r="173" spans="1:10" ht="15" customHeight="1" x14ac:dyDescent="0.25">
      <c r="A173" s="1095"/>
      <c r="B173" s="440" t="s">
        <v>593</v>
      </c>
      <c r="C173" s="33"/>
      <c r="D173" s="446"/>
      <c r="E173" s="405"/>
      <c r="F173" s="791"/>
      <c r="G173" s="791"/>
      <c r="I173" s="1434"/>
      <c r="J173" s="1540"/>
    </row>
    <row r="174" spans="1:10" ht="15" customHeight="1" x14ac:dyDescent="0.25">
      <c r="A174" s="1095"/>
      <c r="B174" s="440" t="s">
        <v>594</v>
      </c>
      <c r="C174" s="33"/>
      <c r="D174" s="446"/>
      <c r="E174" s="405"/>
      <c r="F174" s="791"/>
      <c r="G174" s="791"/>
      <c r="I174" s="1434"/>
      <c r="J174" s="1540"/>
    </row>
    <row r="175" spans="1:10" ht="15" customHeight="1" x14ac:dyDescent="0.25">
      <c r="A175" s="1095"/>
      <c r="B175" s="440" t="s">
        <v>595</v>
      </c>
      <c r="C175" s="33"/>
      <c r="D175" s="446"/>
      <c r="E175" s="405"/>
      <c r="F175" s="791"/>
      <c r="G175" s="791"/>
      <c r="I175" s="1434"/>
      <c r="J175" s="1540"/>
    </row>
    <row r="176" spans="1:10" ht="15" customHeight="1" x14ac:dyDescent="0.25">
      <c r="A176" s="1095"/>
      <c r="B176" s="440" t="s">
        <v>596</v>
      </c>
      <c r="C176" s="33"/>
      <c r="D176" s="446"/>
      <c r="E176" s="405"/>
      <c r="F176" s="791"/>
      <c r="G176" s="791"/>
      <c r="I176" s="1434"/>
      <c r="J176" s="1540"/>
    </row>
    <row r="177" spans="1:10" ht="15" customHeight="1" x14ac:dyDescent="0.25">
      <c r="A177" s="1095"/>
      <c r="B177" s="440" t="s">
        <v>597</v>
      </c>
      <c r="C177" s="33"/>
      <c r="D177" s="446"/>
      <c r="E177" s="405"/>
      <c r="F177" s="791"/>
      <c r="G177" s="791"/>
      <c r="I177" s="1434"/>
      <c r="J177" s="1540"/>
    </row>
    <row r="178" spans="1:10" ht="15" customHeight="1" x14ac:dyDescent="0.25">
      <c r="A178" s="1095"/>
      <c r="B178" s="440" t="s">
        <v>598</v>
      </c>
      <c r="C178" s="33"/>
      <c r="D178" s="446"/>
      <c r="E178" s="405"/>
      <c r="F178" s="791"/>
      <c r="G178" s="791"/>
      <c r="I178" s="1434"/>
      <c r="J178" s="1540"/>
    </row>
    <row r="179" spans="1:10" ht="15" customHeight="1" x14ac:dyDescent="0.25">
      <c r="A179" s="1095"/>
      <c r="B179" s="440" t="s">
        <v>599</v>
      </c>
      <c r="C179" s="33"/>
      <c r="D179" s="446"/>
      <c r="E179" s="405"/>
      <c r="F179" s="791"/>
      <c r="G179" s="791"/>
      <c r="I179" s="1434"/>
      <c r="J179" s="1540"/>
    </row>
    <row r="180" spans="1:10" ht="15" customHeight="1" x14ac:dyDescent="0.25">
      <c r="A180" s="1095"/>
      <c r="B180" s="440" t="s">
        <v>600</v>
      </c>
      <c r="C180" s="33"/>
      <c r="D180" s="446"/>
      <c r="E180" s="405"/>
      <c r="F180" s="791"/>
      <c r="G180" s="791"/>
      <c r="I180" s="1434"/>
      <c r="J180" s="1540"/>
    </row>
    <row r="181" spans="1:10" ht="15" customHeight="1" x14ac:dyDescent="0.25">
      <c r="A181" s="1095"/>
      <c r="B181" s="440" t="s">
        <v>601</v>
      </c>
      <c r="C181" s="33"/>
      <c r="D181" s="446"/>
      <c r="E181" s="405"/>
      <c r="F181" s="791"/>
      <c r="G181" s="791"/>
      <c r="I181" s="1434"/>
      <c r="J181" s="1540"/>
    </row>
    <row r="182" spans="1:10" ht="15" customHeight="1" x14ac:dyDescent="0.25">
      <c r="A182" s="1095"/>
      <c r="B182" s="440" t="s">
        <v>602</v>
      </c>
      <c r="C182" s="33"/>
      <c r="D182" s="446"/>
      <c r="E182" s="405"/>
      <c r="F182" s="791"/>
      <c r="G182" s="791"/>
      <c r="I182" s="1434"/>
      <c r="J182" s="1540"/>
    </row>
    <row r="183" spans="1:10" ht="15" customHeight="1" x14ac:dyDescent="0.25">
      <c r="A183" s="1095"/>
      <c r="B183" s="440" t="s">
        <v>603</v>
      </c>
      <c r="C183" s="33"/>
      <c r="D183" s="446"/>
      <c r="E183" s="405"/>
      <c r="F183" s="791"/>
      <c r="G183" s="791"/>
      <c r="I183" s="1434"/>
      <c r="J183" s="1540"/>
    </row>
    <row r="184" spans="1:10" ht="15" customHeight="1" x14ac:dyDescent="0.25">
      <c r="A184" s="1095"/>
      <c r="B184" s="440" t="s">
        <v>604</v>
      </c>
      <c r="C184" s="33"/>
      <c r="D184" s="446"/>
      <c r="E184" s="405"/>
      <c r="F184" s="791"/>
      <c r="G184" s="791"/>
      <c r="I184" s="1434"/>
      <c r="J184" s="1540"/>
    </row>
    <row r="185" spans="1:10" ht="15" customHeight="1" x14ac:dyDescent="0.25">
      <c r="A185" s="1095"/>
      <c r="B185" s="440" t="s">
        <v>605</v>
      </c>
      <c r="C185" s="33"/>
      <c r="D185" s="446"/>
      <c r="E185" s="405"/>
      <c r="F185" s="791"/>
      <c r="G185" s="791"/>
      <c r="I185" s="1434"/>
      <c r="J185" s="1540"/>
    </row>
    <row r="186" spans="1:10" ht="15" customHeight="1" x14ac:dyDescent="0.25">
      <c r="A186" s="1095"/>
      <c r="B186" s="440" t="s">
        <v>606</v>
      </c>
      <c r="C186" s="33"/>
      <c r="D186" s="446"/>
      <c r="E186" s="405"/>
      <c r="F186" s="791"/>
      <c r="G186" s="791"/>
      <c r="I186" s="1434"/>
      <c r="J186" s="1540"/>
    </row>
    <row r="187" spans="1:10" ht="15" customHeight="1" x14ac:dyDescent="0.25">
      <c r="A187" s="1095"/>
      <c r="B187" s="440" t="s">
        <v>607</v>
      </c>
      <c r="C187" s="33"/>
      <c r="D187" s="446"/>
      <c r="E187" s="405"/>
      <c r="F187" s="791"/>
      <c r="G187" s="791"/>
      <c r="I187" s="1434"/>
      <c r="J187" s="1540"/>
    </row>
    <row r="188" spans="1:10" ht="15" customHeight="1" x14ac:dyDescent="0.25">
      <c r="A188" s="1095"/>
      <c r="B188" s="440" t="s">
        <v>608</v>
      </c>
      <c r="C188" s="33"/>
      <c r="D188" s="446"/>
      <c r="E188" s="405"/>
      <c r="F188" s="791"/>
      <c r="G188" s="791"/>
      <c r="I188" s="1434"/>
      <c r="J188" s="1540"/>
    </row>
    <row r="189" spans="1:10" ht="15" customHeight="1" x14ac:dyDescent="0.25">
      <c r="A189" s="1095"/>
      <c r="B189" s="440" t="s">
        <v>609</v>
      </c>
      <c r="C189" s="33"/>
      <c r="D189" s="446"/>
      <c r="E189" s="405"/>
      <c r="F189" s="791"/>
      <c r="G189" s="791"/>
      <c r="I189" s="1434"/>
      <c r="J189" s="1540"/>
    </row>
    <row r="190" spans="1:10" ht="15" customHeight="1" x14ac:dyDescent="0.25">
      <c r="A190" s="1095"/>
      <c r="B190" s="440" t="s">
        <v>610</v>
      </c>
      <c r="C190" s="33"/>
      <c r="D190" s="446"/>
      <c r="E190" s="405"/>
      <c r="F190" s="791"/>
      <c r="G190" s="791"/>
      <c r="I190" s="1434"/>
      <c r="J190" s="1540"/>
    </row>
    <row r="191" spans="1:10" ht="15" customHeight="1" x14ac:dyDescent="0.25">
      <c r="A191" s="1095"/>
      <c r="B191" s="440" t="s">
        <v>611</v>
      </c>
      <c r="C191" s="33"/>
      <c r="D191" s="446"/>
      <c r="E191" s="405"/>
      <c r="F191" s="791"/>
      <c r="G191" s="791"/>
      <c r="I191" s="1434"/>
      <c r="J191" s="1540"/>
    </row>
    <row r="192" spans="1:10" ht="15" customHeight="1" x14ac:dyDescent="0.25">
      <c r="A192" s="1095"/>
      <c r="B192" s="440" t="s">
        <v>612</v>
      </c>
      <c r="C192" s="33"/>
      <c r="D192" s="446"/>
      <c r="E192" s="405"/>
      <c r="F192" s="791"/>
      <c r="G192" s="791"/>
      <c r="I192" s="1434"/>
      <c r="J192" s="1540"/>
    </row>
    <row r="193" spans="1:10" ht="15" customHeight="1" x14ac:dyDescent="0.25">
      <c r="A193" s="1095"/>
      <c r="B193" s="440" t="s">
        <v>613</v>
      </c>
      <c r="C193" s="33"/>
      <c r="D193" s="446"/>
      <c r="E193" s="405"/>
      <c r="F193" s="791"/>
      <c r="G193" s="791"/>
      <c r="I193" s="1434"/>
      <c r="J193" s="1540"/>
    </row>
    <row r="194" spans="1:10" ht="15" customHeight="1" x14ac:dyDescent="0.25">
      <c r="A194" s="1095"/>
      <c r="B194" s="440" t="s">
        <v>614</v>
      </c>
      <c r="C194" s="33"/>
      <c r="D194" s="446"/>
      <c r="E194" s="405"/>
      <c r="F194" s="791"/>
      <c r="G194" s="791"/>
      <c r="I194" s="1434"/>
      <c r="J194" s="1540"/>
    </row>
    <row r="195" spans="1:10" ht="15" customHeight="1" x14ac:dyDescent="0.25">
      <c r="A195" s="1095"/>
      <c r="B195" s="440" t="s">
        <v>615</v>
      </c>
      <c r="C195" s="33"/>
      <c r="D195" s="446"/>
      <c r="E195" s="405"/>
      <c r="F195" s="791"/>
      <c r="G195" s="791"/>
      <c r="I195" s="1434"/>
      <c r="J195" s="1540"/>
    </row>
    <row r="196" spans="1:10" ht="15" customHeight="1" x14ac:dyDescent="0.25">
      <c r="A196" s="1095"/>
      <c r="B196" s="440" t="s">
        <v>616</v>
      </c>
      <c r="C196" s="33"/>
      <c r="D196" s="446"/>
      <c r="E196" s="405"/>
      <c r="F196" s="791"/>
      <c r="G196" s="791"/>
      <c r="I196" s="1434"/>
      <c r="J196" s="1540"/>
    </row>
    <row r="197" spans="1:10" ht="15" customHeight="1" x14ac:dyDescent="0.25">
      <c r="A197" s="1095"/>
      <c r="B197" s="440" t="s">
        <v>617</v>
      </c>
      <c r="C197" s="33"/>
      <c r="D197" s="446"/>
      <c r="E197" s="405"/>
      <c r="F197" s="791"/>
      <c r="G197" s="791"/>
      <c r="I197" s="1434"/>
      <c r="J197" s="1540"/>
    </row>
    <row r="198" spans="1:10" ht="15" customHeight="1" x14ac:dyDescent="0.25">
      <c r="A198" s="1095"/>
      <c r="B198" s="440" t="s">
        <v>618</v>
      </c>
      <c r="C198" s="33"/>
      <c r="D198" s="446"/>
      <c r="E198" s="405"/>
      <c r="F198" s="791"/>
      <c r="G198" s="791"/>
      <c r="I198" s="1434"/>
      <c r="J198" s="1540"/>
    </row>
    <row r="199" spans="1:10" ht="15" customHeight="1" x14ac:dyDescent="0.25">
      <c r="A199" s="1095"/>
      <c r="B199" s="440" t="s">
        <v>619</v>
      </c>
      <c r="C199" s="33"/>
      <c r="D199" s="446"/>
      <c r="E199" s="405"/>
      <c r="F199" s="791"/>
      <c r="G199" s="791"/>
      <c r="I199" s="1434"/>
      <c r="J199" s="1540"/>
    </row>
    <row r="200" spans="1:10" ht="15" customHeight="1" x14ac:dyDescent="0.25">
      <c r="A200" s="1095"/>
      <c r="B200" s="440" t="s">
        <v>620</v>
      </c>
      <c r="C200" s="33"/>
      <c r="D200" s="446"/>
      <c r="E200" s="405"/>
      <c r="F200" s="791"/>
      <c r="G200" s="791"/>
      <c r="I200" s="1434"/>
      <c r="J200" s="1540"/>
    </row>
    <row r="201" spans="1:10" ht="15" customHeight="1" x14ac:dyDescent="0.25">
      <c r="A201" s="1095"/>
      <c r="B201" s="440" t="s">
        <v>621</v>
      </c>
      <c r="C201" s="33"/>
      <c r="D201" s="446"/>
      <c r="E201" s="405"/>
      <c r="F201" s="791"/>
      <c r="G201" s="791"/>
      <c r="I201" s="1434"/>
      <c r="J201" s="1540"/>
    </row>
    <row r="202" spans="1:10" ht="15" customHeight="1" x14ac:dyDescent="0.25">
      <c r="A202" s="1095"/>
      <c r="B202" s="440" t="s">
        <v>622</v>
      </c>
      <c r="C202" s="33"/>
      <c r="D202" s="446"/>
      <c r="E202" s="405"/>
      <c r="F202" s="791"/>
      <c r="G202" s="791"/>
      <c r="I202" s="1434"/>
      <c r="J202" s="1540"/>
    </row>
    <row r="203" spans="1:10" ht="15" customHeight="1" x14ac:dyDescent="0.25">
      <c r="A203" s="1095"/>
      <c r="B203" s="440" t="s">
        <v>623</v>
      </c>
      <c r="C203" s="33"/>
      <c r="D203" s="446"/>
      <c r="E203" s="405"/>
      <c r="F203" s="791"/>
      <c r="G203" s="791"/>
      <c r="I203" s="1434"/>
      <c r="J203" s="1540"/>
    </row>
    <row r="204" spans="1:10" ht="15" customHeight="1" x14ac:dyDescent="0.25">
      <c r="A204" s="1095"/>
      <c r="B204" s="440" t="s">
        <v>624</v>
      </c>
      <c r="C204" s="33"/>
      <c r="D204" s="446"/>
      <c r="E204" s="405"/>
      <c r="F204" s="791"/>
      <c r="G204" s="791"/>
      <c r="I204" s="1434"/>
      <c r="J204" s="1540"/>
    </row>
    <row r="205" spans="1:10" ht="15" customHeight="1" x14ac:dyDescent="0.25">
      <c r="A205" s="1095"/>
      <c r="B205" s="440" t="s">
        <v>625</v>
      </c>
      <c r="C205" s="33"/>
      <c r="D205" s="446"/>
      <c r="E205" s="405"/>
      <c r="F205" s="791"/>
      <c r="G205" s="791"/>
      <c r="I205" s="1434"/>
      <c r="J205" s="1540"/>
    </row>
    <row r="206" spans="1:10" ht="15" customHeight="1" x14ac:dyDescent="0.25">
      <c r="A206" s="1095"/>
      <c r="B206" s="440" t="s">
        <v>626</v>
      </c>
      <c r="C206" s="33"/>
      <c r="D206" s="446"/>
      <c r="E206" s="405"/>
      <c r="F206" s="791"/>
      <c r="G206" s="791"/>
      <c r="I206" s="1434"/>
      <c r="J206" s="1540"/>
    </row>
    <row r="207" spans="1:10" ht="15" customHeight="1" x14ac:dyDescent="0.25">
      <c r="A207" s="1095"/>
      <c r="B207" s="440" t="s">
        <v>627</v>
      </c>
      <c r="C207" s="33"/>
      <c r="D207" s="446"/>
      <c r="E207" s="405"/>
      <c r="F207" s="791"/>
      <c r="G207" s="791"/>
      <c r="I207" s="1434"/>
      <c r="J207" s="1540"/>
    </row>
    <row r="208" spans="1:10" ht="15" customHeight="1" x14ac:dyDescent="0.25">
      <c r="A208" s="1095"/>
      <c r="B208" s="440" t="s">
        <v>628</v>
      </c>
      <c r="C208" s="33"/>
      <c r="D208" s="446"/>
      <c r="E208" s="405"/>
      <c r="F208" s="791"/>
      <c r="G208" s="791"/>
      <c r="I208" s="1434"/>
      <c r="J208" s="1540"/>
    </row>
    <row r="209" spans="1:10" ht="15" customHeight="1" x14ac:dyDescent="0.25">
      <c r="A209" s="1095"/>
      <c r="B209" s="440" t="s">
        <v>629</v>
      </c>
      <c r="C209" s="33"/>
      <c r="D209" s="446"/>
      <c r="E209" s="405"/>
      <c r="F209" s="791"/>
      <c r="G209" s="791"/>
      <c r="I209" s="1434"/>
      <c r="J209" s="1540"/>
    </row>
    <row r="210" spans="1:10" ht="15" customHeight="1" x14ac:dyDescent="0.25">
      <c r="A210" s="1095"/>
      <c r="B210" s="440" t="s">
        <v>630</v>
      </c>
      <c r="C210" s="33"/>
      <c r="D210" s="446"/>
      <c r="E210" s="405"/>
      <c r="F210" s="791"/>
      <c r="G210" s="791"/>
      <c r="I210" s="1434"/>
      <c r="J210" s="1540"/>
    </row>
    <row r="211" spans="1:10" ht="15" customHeight="1" x14ac:dyDescent="0.25">
      <c r="A211" s="1095"/>
      <c r="B211" s="440" t="s">
        <v>631</v>
      </c>
      <c r="C211" s="33"/>
      <c r="D211" s="446"/>
      <c r="E211" s="405"/>
      <c r="F211" s="791"/>
      <c r="G211" s="791"/>
      <c r="I211" s="1434"/>
      <c r="J211" s="1540"/>
    </row>
    <row r="212" spans="1:10" ht="15" customHeight="1" x14ac:dyDescent="0.25">
      <c r="A212" s="1095"/>
      <c r="B212" s="440" t="s">
        <v>632</v>
      </c>
      <c r="C212" s="33"/>
      <c r="D212" s="446"/>
      <c r="E212" s="405"/>
      <c r="F212" s="791"/>
      <c r="G212" s="791"/>
      <c r="I212" s="1434"/>
      <c r="J212" s="1540"/>
    </row>
    <row r="213" spans="1:10" ht="15" customHeight="1" x14ac:dyDescent="0.25">
      <c r="A213" s="1095"/>
      <c r="B213" s="440" t="s">
        <v>633</v>
      </c>
      <c r="C213" s="33"/>
      <c r="D213" s="446"/>
      <c r="E213" s="405"/>
      <c r="F213" s="791"/>
      <c r="G213" s="791"/>
      <c r="I213" s="1434"/>
      <c r="J213" s="1540"/>
    </row>
    <row r="214" spans="1:10" ht="15" customHeight="1" x14ac:dyDescent="0.25">
      <c r="A214" s="1095"/>
      <c r="B214" s="440" t="s">
        <v>634</v>
      </c>
      <c r="C214" s="33"/>
      <c r="D214" s="446"/>
      <c r="E214" s="405"/>
      <c r="F214" s="791"/>
      <c r="G214" s="791"/>
      <c r="I214" s="1434"/>
      <c r="J214" s="1540"/>
    </row>
    <row r="215" spans="1:10" ht="15" customHeight="1" x14ac:dyDescent="0.25">
      <c r="A215" s="1095"/>
      <c r="B215" s="440" t="s">
        <v>635</v>
      </c>
      <c r="C215" s="33"/>
      <c r="D215" s="446"/>
      <c r="E215" s="405"/>
      <c r="F215" s="791"/>
      <c r="G215" s="791"/>
      <c r="I215" s="1434"/>
      <c r="J215" s="1540"/>
    </row>
    <row r="216" spans="1:10" ht="15" customHeight="1" x14ac:dyDescent="0.25">
      <c r="A216" s="1095"/>
      <c r="B216" s="440" t="s">
        <v>636</v>
      </c>
      <c r="C216" s="33"/>
      <c r="D216" s="446"/>
      <c r="E216" s="405"/>
      <c r="F216" s="791"/>
      <c r="G216" s="791"/>
      <c r="I216" s="1434"/>
      <c r="J216" s="1540"/>
    </row>
    <row r="217" spans="1:10" ht="15" customHeight="1" x14ac:dyDescent="0.25">
      <c r="A217" s="1095"/>
      <c r="B217" s="440" t="s">
        <v>637</v>
      </c>
      <c r="C217" s="33"/>
      <c r="D217" s="446"/>
      <c r="E217" s="405"/>
      <c r="F217" s="791"/>
      <c r="G217" s="791"/>
      <c r="I217" s="1434"/>
      <c r="J217" s="1540"/>
    </row>
    <row r="218" spans="1:10" ht="15" customHeight="1" x14ac:dyDescent="0.25">
      <c r="A218" s="1095"/>
      <c r="B218" s="440" t="s">
        <v>638</v>
      </c>
      <c r="C218" s="33"/>
      <c r="D218" s="446"/>
      <c r="E218" s="405"/>
      <c r="F218" s="791"/>
      <c r="G218" s="791"/>
      <c r="I218" s="1434"/>
      <c r="J218" s="1540"/>
    </row>
    <row r="219" spans="1:10" ht="15" customHeight="1" x14ac:dyDescent="0.25">
      <c r="A219" s="1095"/>
      <c r="B219" s="440" t="s">
        <v>639</v>
      </c>
      <c r="C219" s="33"/>
      <c r="D219" s="446"/>
      <c r="E219" s="405"/>
      <c r="F219" s="791"/>
      <c r="G219" s="791"/>
      <c r="I219" s="1434"/>
      <c r="J219" s="1540"/>
    </row>
    <row r="220" spans="1:10" ht="15" customHeight="1" x14ac:dyDescent="0.25">
      <c r="A220" s="1095"/>
      <c r="B220" s="440" t="s">
        <v>640</v>
      </c>
      <c r="C220" s="33"/>
      <c r="D220" s="446"/>
      <c r="E220" s="405"/>
      <c r="F220" s="791"/>
      <c r="G220" s="791"/>
      <c r="I220" s="1434"/>
      <c r="J220" s="1540"/>
    </row>
    <row r="221" spans="1:10" ht="15" customHeight="1" x14ac:dyDescent="0.25">
      <c r="A221" s="1095"/>
      <c r="B221" s="440" t="s">
        <v>641</v>
      </c>
      <c r="C221" s="33"/>
      <c r="D221" s="446"/>
      <c r="E221" s="405"/>
      <c r="F221" s="791"/>
      <c r="G221" s="791"/>
      <c r="I221" s="1434"/>
      <c r="J221" s="1540"/>
    </row>
    <row r="222" spans="1:10" ht="15" customHeight="1" x14ac:dyDescent="0.25">
      <c r="A222" s="1095"/>
      <c r="B222" s="440" t="s">
        <v>642</v>
      </c>
      <c r="C222" s="33"/>
      <c r="D222" s="446"/>
      <c r="E222" s="405"/>
      <c r="F222" s="791"/>
      <c r="G222" s="791"/>
      <c r="I222" s="1434"/>
      <c r="J222" s="1540"/>
    </row>
    <row r="223" spans="1:10" ht="15" customHeight="1" x14ac:dyDescent="0.25">
      <c r="A223" s="1095"/>
      <c r="B223" s="440" t="s">
        <v>643</v>
      </c>
      <c r="C223" s="33"/>
      <c r="D223" s="446"/>
      <c r="E223" s="405"/>
      <c r="F223" s="791"/>
      <c r="G223" s="791"/>
      <c r="I223" s="1434"/>
      <c r="J223" s="1540"/>
    </row>
    <row r="224" spans="1:10" ht="15" customHeight="1" x14ac:dyDescent="0.25">
      <c r="A224" s="1095"/>
      <c r="B224" s="440" t="s">
        <v>644</v>
      </c>
      <c r="C224" s="33"/>
      <c r="D224" s="446"/>
      <c r="E224" s="405"/>
      <c r="F224" s="791"/>
      <c r="G224" s="791"/>
      <c r="I224" s="1434"/>
      <c r="J224" s="1540"/>
    </row>
    <row r="225" spans="1:10" ht="15" customHeight="1" x14ac:dyDescent="0.25">
      <c r="A225" s="1095"/>
      <c r="B225" s="440" t="s">
        <v>645</v>
      </c>
      <c r="C225" s="33"/>
      <c r="D225" s="446"/>
      <c r="E225" s="405"/>
      <c r="F225" s="791"/>
      <c r="G225" s="791"/>
      <c r="I225" s="1434"/>
      <c r="J225" s="1540"/>
    </row>
    <row r="226" spans="1:10" ht="15" customHeight="1" x14ac:dyDescent="0.25">
      <c r="A226" s="1095"/>
      <c r="B226" s="440" t="s">
        <v>646</v>
      </c>
      <c r="C226" s="33"/>
      <c r="D226" s="446"/>
      <c r="E226" s="405"/>
      <c r="F226" s="791"/>
      <c r="G226" s="791"/>
      <c r="I226" s="1434"/>
      <c r="J226" s="1540"/>
    </row>
    <row r="227" spans="1:10" ht="15" customHeight="1" x14ac:dyDescent="0.25">
      <c r="A227" s="1095"/>
      <c r="B227" s="440" t="s">
        <v>647</v>
      </c>
      <c r="C227" s="33"/>
      <c r="D227" s="446"/>
      <c r="E227" s="405"/>
      <c r="F227" s="791"/>
      <c r="G227" s="791"/>
      <c r="I227" s="1434"/>
      <c r="J227" s="1540"/>
    </row>
    <row r="228" spans="1:10" ht="15" customHeight="1" x14ac:dyDescent="0.25">
      <c r="A228" s="1095"/>
      <c r="B228" s="440" t="s">
        <v>648</v>
      </c>
      <c r="C228" s="33"/>
      <c r="D228" s="446"/>
      <c r="E228" s="405"/>
      <c r="F228" s="791"/>
      <c r="G228" s="791"/>
      <c r="I228" s="1434"/>
      <c r="J228" s="1540"/>
    </row>
    <row r="229" spans="1:10" ht="15" customHeight="1" x14ac:dyDescent="0.25">
      <c r="A229" s="1095"/>
      <c r="B229" s="440" t="s">
        <v>649</v>
      </c>
      <c r="C229" s="33"/>
      <c r="D229" s="446"/>
      <c r="E229" s="405"/>
      <c r="F229" s="791"/>
      <c r="G229" s="791"/>
      <c r="I229" s="1434"/>
      <c r="J229" s="1540"/>
    </row>
    <row r="230" spans="1:10" ht="15" customHeight="1" x14ac:dyDescent="0.25">
      <c r="A230" s="1095"/>
      <c r="B230" s="440" t="s">
        <v>650</v>
      </c>
      <c r="C230" s="33"/>
      <c r="D230" s="446"/>
      <c r="E230" s="405"/>
      <c r="F230" s="791"/>
      <c r="G230" s="791"/>
      <c r="I230" s="1434"/>
      <c r="J230" s="1540"/>
    </row>
    <row r="231" spans="1:10" ht="15" customHeight="1" x14ac:dyDescent="0.25">
      <c r="A231" s="1095"/>
      <c r="B231" s="440" t="s">
        <v>651</v>
      </c>
      <c r="C231" s="33"/>
      <c r="D231" s="446"/>
      <c r="E231" s="405"/>
      <c r="F231" s="791"/>
      <c r="G231" s="791"/>
      <c r="I231" s="1434"/>
      <c r="J231" s="1540"/>
    </row>
    <row r="232" spans="1:10" ht="15" customHeight="1" x14ac:dyDescent="0.25">
      <c r="A232" s="1095"/>
      <c r="B232" s="440" t="s">
        <v>652</v>
      </c>
      <c r="C232" s="33"/>
      <c r="D232" s="446"/>
      <c r="E232" s="405"/>
      <c r="F232" s="791"/>
      <c r="G232" s="791"/>
      <c r="I232" s="1434"/>
      <c r="J232" s="1540"/>
    </row>
    <row r="233" spans="1:10" ht="15" customHeight="1" x14ac:dyDescent="0.25">
      <c r="A233" s="1095"/>
      <c r="B233" s="440" t="s">
        <v>653</v>
      </c>
      <c r="C233" s="33"/>
      <c r="D233" s="446"/>
      <c r="E233" s="405"/>
      <c r="F233" s="791"/>
      <c r="G233" s="791"/>
      <c r="I233" s="1434"/>
      <c r="J233" s="1540"/>
    </row>
    <row r="234" spans="1:10" ht="15" customHeight="1" x14ac:dyDescent="0.25">
      <c r="A234" s="1095"/>
      <c r="B234" s="440" t="s">
        <v>654</v>
      </c>
      <c r="C234" s="33"/>
      <c r="D234" s="446"/>
      <c r="E234" s="405"/>
      <c r="F234" s="791"/>
      <c r="G234" s="791"/>
      <c r="I234" s="1434"/>
      <c r="J234" s="1540"/>
    </row>
    <row r="235" spans="1:10" ht="15" customHeight="1" x14ac:dyDescent="0.25">
      <c r="A235" s="1095"/>
      <c r="B235" s="440" t="s">
        <v>655</v>
      </c>
      <c r="C235" s="33"/>
      <c r="D235" s="446"/>
      <c r="E235" s="405"/>
      <c r="F235" s="791"/>
      <c r="G235" s="791"/>
      <c r="I235" s="1434"/>
      <c r="J235" s="1540"/>
    </row>
    <row r="236" spans="1:10" ht="15" customHeight="1" x14ac:dyDescent="0.25">
      <c r="A236" s="1095"/>
      <c r="B236" s="440" t="s">
        <v>656</v>
      </c>
      <c r="C236" s="33"/>
      <c r="D236" s="446"/>
      <c r="E236" s="405"/>
      <c r="F236" s="791"/>
      <c r="G236" s="791"/>
      <c r="I236" s="1434"/>
      <c r="J236" s="1540"/>
    </row>
    <row r="237" spans="1:10" ht="15" customHeight="1" x14ac:dyDescent="0.25">
      <c r="A237" s="1095"/>
      <c r="B237" s="440" t="s">
        <v>657</v>
      </c>
      <c r="C237" s="33"/>
      <c r="D237" s="446"/>
      <c r="E237" s="405"/>
      <c r="F237" s="791"/>
      <c r="G237" s="791"/>
      <c r="I237" s="1434"/>
      <c r="J237" s="1540"/>
    </row>
    <row r="238" spans="1:10" ht="15" customHeight="1" x14ac:dyDescent="0.25">
      <c r="A238" s="1095"/>
      <c r="B238" s="440" t="s">
        <v>658</v>
      </c>
      <c r="C238" s="33"/>
      <c r="D238" s="446"/>
      <c r="E238" s="405"/>
      <c r="F238" s="791"/>
      <c r="G238" s="791"/>
      <c r="I238" s="1434"/>
      <c r="J238" s="1540"/>
    </row>
    <row r="239" spans="1:10" ht="15" customHeight="1" x14ac:dyDescent="0.25">
      <c r="A239" s="1095"/>
      <c r="B239" s="440" t="s">
        <v>659</v>
      </c>
      <c r="C239" s="33"/>
      <c r="D239" s="446"/>
      <c r="E239" s="405"/>
      <c r="F239" s="791"/>
      <c r="G239" s="791"/>
      <c r="I239" s="1434"/>
      <c r="J239" s="1540"/>
    </row>
    <row r="240" spans="1:10" ht="15" customHeight="1" x14ac:dyDescent="0.25">
      <c r="A240" s="1095"/>
      <c r="B240" s="440" t="s">
        <v>660</v>
      </c>
      <c r="C240" s="33"/>
      <c r="D240" s="446"/>
      <c r="E240" s="405"/>
      <c r="F240" s="791"/>
      <c r="G240" s="791"/>
      <c r="I240" s="1434"/>
      <c r="J240" s="1540"/>
    </row>
    <row r="241" spans="1:10" ht="15" customHeight="1" x14ac:dyDescent="0.25">
      <c r="A241" s="1095"/>
      <c r="B241" s="440" t="s">
        <v>661</v>
      </c>
      <c r="C241" s="33"/>
      <c r="D241" s="446"/>
      <c r="E241" s="405"/>
      <c r="F241" s="791"/>
      <c r="G241" s="791"/>
      <c r="I241" s="1434"/>
      <c r="J241" s="1540"/>
    </row>
    <row r="242" spans="1:10" ht="15" customHeight="1" x14ac:dyDescent="0.25">
      <c r="A242" s="1095"/>
      <c r="B242" s="440" t="s">
        <v>662</v>
      </c>
      <c r="C242" s="33"/>
      <c r="D242" s="446"/>
      <c r="E242" s="405"/>
      <c r="F242" s="791"/>
      <c r="G242" s="791"/>
      <c r="I242" s="1434"/>
      <c r="J242" s="1540"/>
    </row>
    <row r="243" spans="1:10" ht="15" customHeight="1" x14ac:dyDescent="0.25">
      <c r="A243" s="1095"/>
      <c r="B243" s="440" t="s">
        <v>663</v>
      </c>
      <c r="C243" s="33"/>
      <c r="D243" s="446"/>
      <c r="E243" s="405"/>
      <c r="F243" s="791"/>
      <c r="G243" s="791"/>
      <c r="I243" s="1434"/>
      <c r="J243" s="1540"/>
    </row>
    <row r="244" spans="1:10" ht="15" customHeight="1" x14ac:dyDescent="0.25">
      <c r="A244" s="1095"/>
      <c r="B244" s="440" t="s">
        <v>664</v>
      </c>
      <c r="C244" s="33"/>
      <c r="D244" s="446"/>
      <c r="E244" s="405"/>
      <c r="F244" s="791"/>
      <c r="G244" s="791"/>
      <c r="I244" s="1434"/>
      <c r="J244" s="1540"/>
    </row>
    <row r="245" spans="1:10" ht="15" customHeight="1" x14ac:dyDescent="0.25">
      <c r="A245" s="1095"/>
      <c r="B245" s="443" t="s">
        <v>665</v>
      </c>
      <c r="C245" s="28"/>
      <c r="D245" s="524"/>
      <c r="E245" s="438"/>
      <c r="F245" s="792"/>
      <c r="G245" s="792"/>
      <c r="I245" s="1434"/>
      <c r="J245" s="1540"/>
    </row>
    <row r="246" spans="1:10" ht="15" customHeight="1" x14ac:dyDescent="0.25">
      <c r="A246" s="1095"/>
      <c r="B246" s="1483"/>
      <c r="C246" s="1483"/>
      <c r="D246" s="1434"/>
      <c r="E246" s="1434"/>
      <c r="F246" s="1434"/>
      <c r="G246" s="1434"/>
      <c r="I246" s="1434"/>
      <c r="J246" s="1723"/>
    </row>
    <row r="247" spans="1:10" s="424" customFormat="1" ht="45" customHeight="1" x14ac:dyDescent="0.35">
      <c r="A247" s="2710" t="s">
        <v>989</v>
      </c>
      <c r="B247" s="2711"/>
      <c r="C247" s="2706"/>
      <c r="D247" s="2706"/>
      <c r="E247" s="2706"/>
      <c r="F247" s="2712"/>
      <c r="G247" s="2706"/>
      <c r="H247" s="2713"/>
      <c r="I247" s="2706"/>
      <c r="J247" s="2714"/>
    </row>
    <row r="248" spans="1:10" ht="15" customHeight="1" x14ac:dyDescent="0.25">
      <c r="A248" s="1095"/>
      <c r="B248" s="2742" t="s">
        <v>668</v>
      </c>
      <c r="C248" s="2743" t="s">
        <v>669</v>
      </c>
      <c r="D248" s="2244" t="s">
        <v>670</v>
      </c>
      <c r="E248" s="1434"/>
      <c r="F248" s="1434"/>
      <c r="G248" s="1434"/>
      <c r="I248" s="1434"/>
      <c r="J248" s="1540"/>
    </row>
    <row r="249" spans="1:10" ht="15" customHeight="1" x14ac:dyDescent="0.25">
      <c r="A249" s="1095"/>
      <c r="B249" s="433" t="str">
        <f>"Q-"&amp;(ROW(B249)-ROW(B$248))</f>
        <v>Q-1</v>
      </c>
      <c r="C249" s="434"/>
      <c r="D249" s="435"/>
      <c r="E249" s="1434"/>
      <c r="F249" s="1434"/>
      <c r="G249" s="1434"/>
      <c r="I249" s="1434"/>
      <c r="J249" s="1540"/>
    </row>
    <row r="250" spans="1:10" ht="15" customHeight="1" x14ac:dyDescent="0.25">
      <c r="A250" s="1095"/>
      <c r="B250" s="433" t="str">
        <f t="shared" ref="B250:B313" si="0">"Q-"&amp;(ROW(B250)-ROW(B$248))</f>
        <v>Q-2</v>
      </c>
      <c r="C250" s="405"/>
      <c r="D250" s="436"/>
      <c r="E250" s="1434"/>
      <c r="F250" s="1434"/>
      <c r="G250" s="1434"/>
      <c r="I250" s="1434"/>
      <c r="J250" s="1540"/>
    </row>
    <row r="251" spans="1:10" ht="15" customHeight="1" x14ac:dyDescent="0.25">
      <c r="A251" s="1095"/>
      <c r="B251" s="433" t="str">
        <f t="shared" si="0"/>
        <v>Q-3</v>
      </c>
      <c r="C251" s="405"/>
      <c r="D251" s="436"/>
      <c r="E251" s="1434"/>
      <c r="F251" s="1434"/>
      <c r="G251" s="1434"/>
      <c r="I251" s="1434"/>
      <c r="J251" s="1540"/>
    </row>
    <row r="252" spans="1:10" ht="15" customHeight="1" x14ac:dyDescent="0.25">
      <c r="A252" s="1095"/>
      <c r="B252" s="433" t="str">
        <f t="shared" si="0"/>
        <v>Q-4</v>
      </c>
      <c r="C252" s="405"/>
      <c r="D252" s="436"/>
      <c r="E252" s="1434"/>
      <c r="F252" s="1434"/>
      <c r="G252" s="1434"/>
      <c r="I252" s="1434"/>
      <c r="J252" s="1540"/>
    </row>
    <row r="253" spans="1:10" ht="15" customHeight="1" x14ac:dyDescent="0.25">
      <c r="A253" s="1095"/>
      <c r="B253" s="433" t="str">
        <f t="shared" si="0"/>
        <v>Q-5</v>
      </c>
      <c r="C253" s="405"/>
      <c r="D253" s="436"/>
      <c r="E253" s="1434"/>
      <c r="F253" s="1434"/>
      <c r="G253" s="1434"/>
      <c r="I253" s="1434"/>
      <c r="J253" s="1540"/>
    </row>
    <row r="254" spans="1:10" ht="15" customHeight="1" x14ac:dyDescent="0.25">
      <c r="A254" s="1095"/>
      <c r="B254" s="433" t="str">
        <f t="shared" si="0"/>
        <v>Q-6</v>
      </c>
      <c r="C254" s="405"/>
      <c r="D254" s="436"/>
      <c r="E254" s="1434"/>
      <c r="F254" s="1434"/>
      <c r="G254" s="1434"/>
      <c r="I254" s="1434"/>
      <c r="J254" s="1540"/>
    </row>
    <row r="255" spans="1:10" ht="15" customHeight="1" x14ac:dyDescent="0.25">
      <c r="A255" s="1095"/>
      <c r="B255" s="433" t="str">
        <f t="shared" si="0"/>
        <v>Q-7</v>
      </c>
      <c r="C255" s="405"/>
      <c r="D255" s="436"/>
      <c r="E255" s="1434"/>
      <c r="F255" s="1434"/>
      <c r="G255" s="1434"/>
      <c r="I255" s="1434"/>
      <c r="J255" s="1540"/>
    </row>
    <row r="256" spans="1:10" ht="15" customHeight="1" x14ac:dyDescent="0.25">
      <c r="A256" s="1095"/>
      <c r="B256" s="433" t="str">
        <f t="shared" si="0"/>
        <v>Q-8</v>
      </c>
      <c r="C256" s="405"/>
      <c r="D256" s="436"/>
      <c r="E256" s="1434"/>
      <c r="F256" s="1434"/>
      <c r="G256" s="1434"/>
      <c r="I256" s="1434"/>
      <c r="J256" s="1540"/>
    </row>
    <row r="257" spans="1:10" ht="15" customHeight="1" x14ac:dyDescent="0.25">
      <c r="A257" s="1095"/>
      <c r="B257" s="433" t="str">
        <f t="shared" si="0"/>
        <v>Q-9</v>
      </c>
      <c r="C257" s="405"/>
      <c r="D257" s="436"/>
      <c r="E257" s="1434"/>
      <c r="F257" s="1434"/>
      <c r="G257" s="1434"/>
      <c r="I257" s="1434"/>
      <c r="J257" s="1540"/>
    </row>
    <row r="258" spans="1:10" ht="15" customHeight="1" x14ac:dyDescent="0.25">
      <c r="A258" s="1095"/>
      <c r="B258" s="433" t="str">
        <f t="shared" si="0"/>
        <v>Q-10</v>
      </c>
      <c r="C258" s="405"/>
      <c r="D258" s="436"/>
      <c r="E258" s="1434"/>
      <c r="F258" s="1434"/>
      <c r="G258" s="1434"/>
      <c r="I258" s="1434"/>
      <c r="J258" s="1540"/>
    </row>
    <row r="259" spans="1:10" ht="15" customHeight="1" x14ac:dyDescent="0.25">
      <c r="A259" s="1095"/>
      <c r="B259" s="433" t="str">
        <f t="shared" si="0"/>
        <v>Q-11</v>
      </c>
      <c r="C259" s="405"/>
      <c r="D259" s="436"/>
      <c r="E259" s="1434"/>
      <c r="F259" s="1434"/>
      <c r="G259" s="1434"/>
      <c r="I259" s="1434"/>
      <c r="J259" s="1540"/>
    </row>
    <row r="260" spans="1:10" ht="15" customHeight="1" x14ac:dyDescent="0.25">
      <c r="A260" s="1095"/>
      <c r="B260" s="433" t="str">
        <f t="shared" si="0"/>
        <v>Q-12</v>
      </c>
      <c r="C260" s="405"/>
      <c r="D260" s="436"/>
      <c r="E260" s="1434"/>
      <c r="F260" s="1434"/>
      <c r="G260" s="1434"/>
      <c r="I260" s="1434"/>
      <c r="J260" s="1540"/>
    </row>
    <row r="261" spans="1:10" ht="15" customHeight="1" x14ac:dyDescent="0.25">
      <c r="A261" s="1095"/>
      <c r="B261" s="433" t="str">
        <f t="shared" si="0"/>
        <v>Q-13</v>
      </c>
      <c r="C261" s="405"/>
      <c r="D261" s="436"/>
      <c r="E261" s="1434"/>
      <c r="F261" s="1434"/>
      <c r="G261" s="1434"/>
      <c r="I261" s="1434"/>
      <c r="J261" s="1540"/>
    </row>
    <row r="262" spans="1:10" ht="15" customHeight="1" x14ac:dyDescent="0.25">
      <c r="A262" s="1095"/>
      <c r="B262" s="433" t="str">
        <f t="shared" si="0"/>
        <v>Q-14</v>
      </c>
      <c r="C262" s="405"/>
      <c r="D262" s="436"/>
      <c r="E262" s="1434"/>
      <c r="F262" s="1434"/>
      <c r="G262" s="1434"/>
      <c r="I262" s="1434"/>
      <c r="J262" s="1540"/>
    </row>
    <row r="263" spans="1:10" ht="15" customHeight="1" x14ac:dyDescent="0.25">
      <c r="A263" s="1095"/>
      <c r="B263" s="433" t="str">
        <f t="shared" si="0"/>
        <v>Q-15</v>
      </c>
      <c r="C263" s="405"/>
      <c r="D263" s="436"/>
      <c r="E263" s="1434"/>
      <c r="F263" s="1434"/>
      <c r="G263" s="1434"/>
      <c r="I263" s="1434"/>
      <c r="J263" s="1540"/>
    </row>
    <row r="264" spans="1:10" ht="15" customHeight="1" x14ac:dyDescent="0.25">
      <c r="A264" s="1095"/>
      <c r="B264" s="433" t="str">
        <f t="shared" si="0"/>
        <v>Q-16</v>
      </c>
      <c r="C264" s="405"/>
      <c r="D264" s="436"/>
      <c r="E264" s="1434"/>
      <c r="F264" s="1434"/>
      <c r="G264" s="1434"/>
      <c r="I264" s="1434"/>
      <c r="J264" s="1540"/>
    </row>
    <row r="265" spans="1:10" ht="15" customHeight="1" x14ac:dyDescent="0.25">
      <c r="A265" s="1095"/>
      <c r="B265" s="433" t="str">
        <f t="shared" si="0"/>
        <v>Q-17</v>
      </c>
      <c r="C265" s="405"/>
      <c r="D265" s="436"/>
      <c r="E265" s="1434"/>
      <c r="F265" s="1434"/>
      <c r="G265" s="1434"/>
      <c r="I265" s="1434"/>
      <c r="J265" s="1540"/>
    </row>
    <row r="266" spans="1:10" ht="15" customHeight="1" x14ac:dyDescent="0.25">
      <c r="A266" s="1095"/>
      <c r="B266" s="433" t="str">
        <f t="shared" si="0"/>
        <v>Q-18</v>
      </c>
      <c r="C266" s="405"/>
      <c r="D266" s="436"/>
      <c r="E266" s="1434"/>
      <c r="F266" s="1434"/>
      <c r="G266" s="1434"/>
      <c r="I266" s="1434"/>
      <c r="J266" s="1540"/>
    </row>
    <row r="267" spans="1:10" ht="15" customHeight="1" x14ac:dyDescent="0.25">
      <c r="A267" s="1095"/>
      <c r="B267" s="433" t="str">
        <f t="shared" si="0"/>
        <v>Q-19</v>
      </c>
      <c r="C267" s="405"/>
      <c r="D267" s="436"/>
      <c r="E267" s="1434"/>
      <c r="F267" s="1434"/>
      <c r="G267" s="1434"/>
      <c r="I267" s="1434"/>
      <c r="J267" s="1540"/>
    </row>
    <row r="268" spans="1:10" ht="15" customHeight="1" x14ac:dyDescent="0.25">
      <c r="A268" s="1095"/>
      <c r="B268" s="433" t="str">
        <f t="shared" si="0"/>
        <v>Q-20</v>
      </c>
      <c r="C268" s="405"/>
      <c r="D268" s="436"/>
      <c r="E268" s="1434"/>
      <c r="F268" s="1434"/>
      <c r="G268" s="1434"/>
      <c r="I268" s="1434"/>
      <c r="J268" s="1540"/>
    </row>
    <row r="269" spans="1:10" ht="15" customHeight="1" x14ac:dyDescent="0.25">
      <c r="A269" s="1095"/>
      <c r="B269" s="433" t="str">
        <f t="shared" si="0"/>
        <v>Q-21</v>
      </c>
      <c r="C269" s="405"/>
      <c r="D269" s="436"/>
      <c r="E269" s="1434"/>
      <c r="F269" s="1434"/>
      <c r="G269" s="1434"/>
      <c r="I269" s="1434"/>
      <c r="J269" s="1540"/>
    </row>
    <row r="270" spans="1:10" ht="15" customHeight="1" x14ac:dyDescent="0.25">
      <c r="A270" s="1095"/>
      <c r="B270" s="433" t="str">
        <f t="shared" si="0"/>
        <v>Q-22</v>
      </c>
      <c r="C270" s="405"/>
      <c r="D270" s="436"/>
      <c r="E270" s="1434"/>
      <c r="F270" s="1434"/>
      <c r="G270" s="1434"/>
      <c r="I270" s="1434"/>
      <c r="J270" s="1540"/>
    </row>
    <row r="271" spans="1:10" ht="15" customHeight="1" x14ac:dyDescent="0.25">
      <c r="A271" s="1095"/>
      <c r="B271" s="433" t="str">
        <f t="shared" si="0"/>
        <v>Q-23</v>
      </c>
      <c r="C271" s="405"/>
      <c r="D271" s="436"/>
      <c r="E271" s="1434"/>
      <c r="F271" s="1434"/>
      <c r="G271" s="1434"/>
      <c r="I271" s="1434"/>
      <c r="J271" s="1540"/>
    </row>
    <row r="272" spans="1:10" ht="15" customHeight="1" x14ac:dyDescent="0.25">
      <c r="A272" s="1095"/>
      <c r="B272" s="433" t="str">
        <f t="shared" si="0"/>
        <v>Q-24</v>
      </c>
      <c r="C272" s="405"/>
      <c r="D272" s="436"/>
      <c r="E272" s="1434"/>
      <c r="F272" s="1434"/>
      <c r="G272" s="1434"/>
      <c r="I272" s="1434"/>
      <c r="J272" s="1540"/>
    </row>
    <row r="273" spans="1:10" ht="15" customHeight="1" x14ac:dyDescent="0.25">
      <c r="A273" s="1095"/>
      <c r="B273" s="433" t="str">
        <f t="shared" si="0"/>
        <v>Q-25</v>
      </c>
      <c r="C273" s="405"/>
      <c r="D273" s="436"/>
      <c r="E273" s="1434"/>
      <c r="F273" s="1434"/>
      <c r="G273" s="1434"/>
      <c r="I273" s="1434"/>
      <c r="J273" s="1540"/>
    </row>
    <row r="274" spans="1:10" ht="15" customHeight="1" x14ac:dyDescent="0.25">
      <c r="A274" s="1095"/>
      <c r="B274" s="433" t="str">
        <f t="shared" si="0"/>
        <v>Q-26</v>
      </c>
      <c r="C274" s="405"/>
      <c r="D274" s="436"/>
      <c r="E274" s="1434"/>
      <c r="F274" s="1434"/>
      <c r="G274" s="1434"/>
      <c r="I274" s="1434"/>
      <c r="J274" s="1540"/>
    </row>
    <row r="275" spans="1:10" ht="15" customHeight="1" x14ac:dyDescent="0.25">
      <c r="A275" s="1095"/>
      <c r="B275" s="433" t="str">
        <f t="shared" si="0"/>
        <v>Q-27</v>
      </c>
      <c r="C275" s="405"/>
      <c r="D275" s="436"/>
      <c r="E275" s="1434"/>
      <c r="F275" s="1434"/>
      <c r="G275" s="1434"/>
      <c r="I275" s="1434"/>
      <c r="J275" s="1540"/>
    </row>
    <row r="276" spans="1:10" ht="15" customHeight="1" x14ac:dyDescent="0.25">
      <c r="A276" s="1095"/>
      <c r="B276" s="433" t="str">
        <f t="shared" si="0"/>
        <v>Q-28</v>
      </c>
      <c r="C276" s="405"/>
      <c r="D276" s="436"/>
      <c r="E276" s="1434"/>
      <c r="F276" s="1434"/>
      <c r="G276" s="1434"/>
      <c r="I276" s="1434"/>
      <c r="J276" s="1540"/>
    </row>
    <row r="277" spans="1:10" ht="15" customHeight="1" x14ac:dyDescent="0.25">
      <c r="A277" s="1095"/>
      <c r="B277" s="433" t="str">
        <f t="shared" si="0"/>
        <v>Q-29</v>
      </c>
      <c r="C277" s="405"/>
      <c r="D277" s="436"/>
      <c r="E277" s="1434"/>
      <c r="F277" s="1434"/>
      <c r="G277" s="1434"/>
      <c r="I277" s="1434"/>
      <c r="J277" s="1540"/>
    </row>
    <row r="278" spans="1:10" ht="15" customHeight="1" x14ac:dyDescent="0.25">
      <c r="A278" s="1095"/>
      <c r="B278" s="433" t="str">
        <f t="shared" si="0"/>
        <v>Q-30</v>
      </c>
      <c r="C278" s="405"/>
      <c r="D278" s="436"/>
      <c r="E278" s="1434"/>
      <c r="F278" s="1434"/>
      <c r="G278" s="1434"/>
      <c r="I278" s="1434"/>
      <c r="J278" s="1540"/>
    </row>
    <row r="279" spans="1:10" ht="15" customHeight="1" x14ac:dyDescent="0.25">
      <c r="A279" s="1095"/>
      <c r="B279" s="433" t="str">
        <f t="shared" si="0"/>
        <v>Q-31</v>
      </c>
      <c r="C279" s="405"/>
      <c r="D279" s="436"/>
      <c r="E279" s="1434"/>
      <c r="F279" s="1434"/>
      <c r="G279" s="1434"/>
      <c r="I279" s="1434"/>
      <c r="J279" s="1540"/>
    </row>
    <row r="280" spans="1:10" ht="15" customHeight="1" x14ac:dyDescent="0.25">
      <c r="A280" s="1095"/>
      <c r="B280" s="433" t="str">
        <f t="shared" si="0"/>
        <v>Q-32</v>
      </c>
      <c r="C280" s="405"/>
      <c r="D280" s="436"/>
      <c r="E280" s="1434"/>
      <c r="F280" s="1434"/>
      <c r="G280" s="1434"/>
      <c r="I280" s="1434"/>
      <c r="J280" s="1540"/>
    </row>
    <row r="281" spans="1:10" ht="15" customHeight="1" x14ac:dyDescent="0.25">
      <c r="A281" s="1095"/>
      <c r="B281" s="433" t="str">
        <f t="shared" si="0"/>
        <v>Q-33</v>
      </c>
      <c r="C281" s="405"/>
      <c r="D281" s="436"/>
      <c r="E281" s="1434"/>
      <c r="F281" s="1434"/>
      <c r="G281" s="1434"/>
      <c r="I281" s="1434"/>
      <c r="J281" s="1540"/>
    </row>
    <row r="282" spans="1:10" ht="15" customHeight="1" x14ac:dyDescent="0.25">
      <c r="A282" s="1095"/>
      <c r="B282" s="433" t="str">
        <f t="shared" si="0"/>
        <v>Q-34</v>
      </c>
      <c r="C282" s="405"/>
      <c r="D282" s="436"/>
      <c r="E282" s="1434"/>
      <c r="F282" s="1434"/>
      <c r="G282" s="1434"/>
      <c r="I282" s="1434"/>
      <c r="J282" s="1540"/>
    </row>
    <row r="283" spans="1:10" ht="15" customHeight="1" x14ac:dyDescent="0.25">
      <c r="A283" s="1095"/>
      <c r="B283" s="433" t="str">
        <f t="shared" si="0"/>
        <v>Q-35</v>
      </c>
      <c r="C283" s="405"/>
      <c r="D283" s="436"/>
      <c r="E283" s="1434"/>
      <c r="F283" s="1434"/>
      <c r="G283" s="1434"/>
      <c r="I283" s="1434"/>
      <c r="J283" s="1540"/>
    </row>
    <row r="284" spans="1:10" ht="15" customHeight="1" x14ac:dyDescent="0.25">
      <c r="A284" s="1095"/>
      <c r="B284" s="433" t="str">
        <f t="shared" si="0"/>
        <v>Q-36</v>
      </c>
      <c r="C284" s="405"/>
      <c r="D284" s="436"/>
      <c r="E284" s="1434"/>
      <c r="F284" s="1434"/>
      <c r="G284" s="1434"/>
      <c r="I284" s="1434"/>
      <c r="J284" s="1540"/>
    </row>
    <row r="285" spans="1:10" ht="15" customHeight="1" x14ac:dyDescent="0.25">
      <c r="A285" s="1095"/>
      <c r="B285" s="433" t="str">
        <f t="shared" si="0"/>
        <v>Q-37</v>
      </c>
      <c r="C285" s="405"/>
      <c r="D285" s="436"/>
      <c r="E285" s="1434"/>
      <c r="F285" s="1434"/>
      <c r="G285" s="1434"/>
      <c r="I285" s="1434"/>
      <c r="J285" s="1540"/>
    </row>
    <row r="286" spans="1:10" ht="15" customHeight="1" x14ac:dyDescent="0.25">
      <c r="A286" s="1095"/>
      <c r="B286" s="433" t="str">
        <f t="shared" si="0"/>
        <v>Q-38</v>
      </c>
      <c r="C286" s="405"/>
      <c r="D286" s="436"/>
      <c r="E286" s="1434"/>
      <c r="F286" s="1434"/>
      <c r="G286" s="1434"/>
      <c r="I286" s="1434"/>
      <c r="J286" s="1540"/>
    </row>
    <row r="287" spans="1:10" ht="15" customHeight="1" x14ac:dyDescent="0.25">
      <c r="A287" s="1095"/>
      <c r="B287" s="433" t="str">
        <f t="shared" si="0"/>
        <v>Q-39</v>
      </c>
      <c r="C287" s="405"/>
      <c r="D287" s="436"/>
      <c r="E287" s="1434"/>
      <c r="F287" s="1434"/>
      <c r="G287" s="1434"/>
      <c r="I287" s="1434"/>
      <c r="J287" s="1540"/>
    </row>
    <row r="288" spans="1:10" ht="15" customHeight="1" x14ac:dyDescent="0.25">
      <c r="A288" s="1095"/>
      <c r="B288" s="433" t="str">
        <f t="shared" si="0"/>
        <v>Q-40</v>
      </c>
      <c r="C288" s="405"/>
      <c r="D288" s="436"/>
      <c r="E288" s="1434"/>
      <c r="F288" s="1434"/>
      <c r="G288" s="1434"/>
      <c r="I288" s="1434"/>
      <c r="J288" s="1540"/>
    </row>
    <row r="289" spans="1:10" ht="15" customHeight="1" x14ac:dyDescent="0.25">
      <c r="A289" s="1095"/>
      <c r="B289" s="433" t="str">
        <f t="shared" si="0"/>
        <v>Q-41</v>
      </c>
      <c r="C289" s="405"/>
      <c r="D289" s="436"/>
      <c r="E289" s="1434"/>
      <c r="F289" s="1434"/>
      <c r="G289" s="1434"/>
      <c r="I289" s="1434"/>
      <c r="J289" s="1540"/>
    </row>
    <row r="290" spans="1:10" ht="15" customHeight="1" x14ac:dyDescent="0.25">
      <c r="A290" s="1095"/>
      <c r="B290" s="433" t="str">
        <f t="shared" si="0"/>
        <v>Q-42</v>
      </c>
      <c r="C290" s="405"/>
      <c r="D290" s="436"/>
      <c r="E290" s="1434"/>
      <c r="F290" s="1434"/>
      <c r="G290" s="1434"/>
      <c r="I290" s="1434"/>
      <c r="J290" s="1540"/>
    </row>
    <row r="291" spans="1:10" ht="15" customHeight="1" x14ac:dyDescent="0.25">
      <c r="A291" s="1095"/>
      <c r="B291" s="433" t="str">
        <f t="shared" si="0"/>
        <v>Q-43</v>
      </c>
      <c r="C291" s="405"/>
      <c r="D291" s="436"/>
      <c r="E291" s="1434"/>
      <c r="F291" s="1434"/>
      <c r="G291" s="1434"/>
      <c r="I291" s="1434"/>
      <c r="J291" s="1540"/>
    </row>
    <row r="292" spans="1:10" ht="15" customHeight="1" x14ac:dyDescent="0.25">
      <c r="A292" s="1095"/>
      <c r="B292" s="433" t="str">
        <f t="shared" si="0"/>
        <v>Q-44</v>
      </c>
      <c r="C292" s="405"/>
      <c r="D292" s="436"/>
      <c r="E292" s="1434"/>
      <c r="F292" s="1434"/>
      <c r="G292" s="1434"/>
      <c r="I292" s="1434"/>
      <c r="J292" s="1540"/>
    </row>
    <row r="293" spans="1:10" ht="15" customHeight="1" x14ac:dyDescent="0.25">
      <c r="A293" s="1095"/>
      <c r="B293" s="433" t="str">
        <f t="shared" si="0"/>
        <v>Q-45</v>
      </c>
      <c r="C293" s="405"/>
      <c r="D293" s="436"/>
      <c r="E293" s="1434"/>
      <c r="F293" s="1434"/>
      <c r="G293" s="1434"/>
      <c r="I293" s="1434"/>
      <c r="J293" s="1540"/>
    </row>
    <row r="294" spans="1:10" ht="15" customHeight="1" x14ac:dyDescent="0.25">
      <c r="A294" s="1095"/>
      <c r="B294" s="433" t="str">
        <f t="shared" si="0"/>
        <v>Q-46</v>
      </c>
      <c r="C294" s="405"/>
      <c r="D294" s="436"/>
      <c r="E294" s="1434"/>
      <c r="F294" s="1434"/>
      <c r="G294" s="1434"/>
      <c r="I294" s="1434"/>
      <c r="J294" s="1540"/>
    </row>
    <row r="295" spans="1:10" ht="15" customHeight="1" x14ac:dyDescent="0.25">
      <c r="A295" s="1095"/>
      <c r="B295" s="433" t="str">
        <f t="shared" si="0"/>
        <v>Q-47</v>
      </c>
      <c r="C295" s="405"/>
      <c r="D295" s="436"/>
      <c r="E295" s="1434"/>
      <c r="F295" s="1434"/>
      <c r="G295" s="1434"/>
      <c r="I295" s="1434"/>
      <c r="J295" s="1540"/>
    </row>
    <row r="296" spans="1:10" ht="15" customHeight="1" x14ac:dyDescent="0.25">
      <c r="A296" s="1095"/>
      <c r="B296" s="433" t="str">
        <f t="shared" si="0"/>
        <v>Q-48</v>
      </c>
      <c r="C296" s="405"/>
      <c r="D296" s="436"/>
      <c r="E296" s="1434"/>
      <c r="F296" s="1434"/>
      <c r="G296" s="1434"/>
      <c r="I296" s="1434"/>
      <c r="J296" s="1540"/>
    </row>
    <row r="297" spans="1:10" ht="15" customHeight="1" x14ac:dyDescent="0.25">
      <c r="A297" s="1095"/>
      <c r="B297" s="433" t="str">
        <f t="shared" si="0"/>
        <v>Q-49</v>
      </c>
      <c r="C297" s="405"/>
      <c r="D297" s="436"/>
      <c r="E297" s="1434"/>
      <c r="F297" s="1434"/>
      <c r="G297" s="1434"/>
      <c r="I297" s="1434"/>
      <c r="J297" s="1540"/>
    </row>
    <row r="298" spans="1:10" ht="15" customHeight="1" x14ac:dyDescent="0.25">
      <c r="A298" s="1095"/>
      <c r="B298" s="433" t="str">
        <f t="shared" si="0"/>
        <v>Q-50</v>
      </c>
      <c r="C298" s="405"/>
      <c r="D298" s="436"/>
      <c r="E298" s="1434"/>
      <c r="F298" s="1434"/>
      <c r="G298" s="1434"/>
      <c r="I298" s="1434"/>
      <c r="J298" s="1540"/>
    </row>
    <row r="299" spans="1:10" ht="15" customHeight="1" x14ac:dyDescent="0.25">
      <c r="A299" s="1095"/>
      <c r="B299" s="433" t="str">
        <f t="shared" si="0"/>
        <v>Q-51</v>
      </c>
      <c r="C299" s="405"/>
      <c r="D299" s="436"/>
      <c r="E299" s="1434"/>
      <c r="F299" s="1434"/>
      <c r="G299" s="1434"/>
      <c r="I299" s="1434"/>
      <c r="J299" s="1540"/>
    </row>
    <row r="300" spans="1:10" ht="15" customHeight="1" x14ac:dyDescent="0.25">
      <c r="A300" s="1095"/>
      <c r="B300" s="433" t="str">
        <f t="shared" si="0"/>
        <v>Q-52</v>
      </c>
      <c r="C300" s="405"/>
      <c r="D300" s="436"/>
      <c r="E300" s="1434"/>
      <c r="F300" s="1434"/>
      <c r="G300" s="1434"/>
      <c r="I300" s="1434"/>
      <c r="J300" s="1540"/>
    </row>
    <row r="301" spans="1:10" ht="15" customHeight="1" x14ac:dyDescent="0.25">
      <c r="A301" s="1095"/>
      <c r="B301" s="433" t="str">
        <f t="shared" si="0"/>
        <v>Q-53</v>
      </c>
      <c r="C301" s="405"/>
      <c r="D301" s="436"/>
      <c r="E301" s="1434"/>
      <c r="F301" s="1434"/>
      <c r="G301" s="1434"/>
      <c r="I301" s="1434"/>
      <c r="J301" s="1540"/>
    </row>
    <row r="302" spans="1:10" ht="15" customHeight="1" x14ac:dyDescent="0.25">
      <c r="A302" s="1095"/>
      <c r="B302" s="433" t="str">
        <f t="shared" si="0"/>
        <v>Q-54</v>
      </c>
      <c r="C302" s="405"/>
      <c r="D302" s="436"/>
      <c r="E302" s="1434"/>
      <c r="F302" s="1434"/>
      <c r="G302" s="1434"/>
      <c r="I302" s="1434"/>
      <c r="J302" s="1540"/>
    </row>
    <row r="303" spans="1:10" ht="15" customHeight="1" x14ac:dyDescent="0.25">
      <c r="A303" s="1095"/>
      <c r="B303" s="433" t="str">
        <f t="shared" si="0"/>
        <v>Q-55</v>
      </c>
      <c r="C303" s="405"/>
      <c r="D303" s="436"/>
      <c r="E303" s="1434"/>
      <c r="F303" s="1434"/>
      <c r="G303" s="1434"/>
      <c r="I303" s="1434"/>
      <c r="J303" s="1540"/>
    </row>
    <row r="304" spans="1:10" ht="15" customHeight="1" x14ac:dyDescent="0.25">
      <c r="A304" s="1095"/>
      <c r="B304" s="433" t="str">
        <f t="shared" si="0"/>
        <v>Q-56</v>
      </c>
      <c r="C304" s="405"/>
      <c r="D304" s="436"/>
      <c r="E304" s="1434"/>
      <c r="F304" s="1434"/>
      <c r="G304" s="1434"/>
      <c r="I304" s="1434"/>
      <c r="J304" s="1540"/>
    </row>
    <row r="305" spans="1:10" ht="15" customHeight="1" x14ac:dyDescent="0.25">
      <c r="A305" s="1095"/>
      <c r="B305" s="433" t="str">
        <f t="shared" si="0"/>
        <v>Q-57</v>
      </c>
      <c r="C305" s="405"/>
      <c r="D305" s="436"/>
      <c r="E305" s="1434"/>
      <c r="F305" s="1434"/>
      <c r="G305" s="1434"/>
      <c r="I305" s="1434"/>
      <c r="J305" s="1540"/>
    </row>
    <row r="306" spans="1:10" ht="15" customHeight="1" x14ac:dyDescent="0.25">
      <c r="A306" s="1095"/>
      <c r="B306" s="433" t="str">
        <f t="shared" si="0"/>
        <v>Q-58</v>
      </c>
      <c r="C306" s="405"/>
      <c r="D306" s="436"/>
      <c r="E306" s="1434"/>
      <c r="F306" s="1434"/>
      <c r="G306" s="1434"/>
      <c r="I306" s="1434"/>
      <c r="J306" s="1540"/>
    </row>
    <row r="307" spans="1:10" ht="15" customHeight="1" x14ac:dyDescent="0.25">
      <c r="A307" s="1095"/>
      <c r="B307" s="433" t="str">
        <f t="shared" si="0"/>
        <v>Q-59</v>
      </c>
      <c r="C307" s="405"/>
      <c r="D307" s="436"/>
      <c r="E307" s="1434"/>
      <c r="F307" s="1434"/>
      <c r="G307" s="1434"/>
      <c r="I307" s="1434"/>
      <c r="J307" s="1540"/>
    </row>
    <row r="308" spans="1:10" ht="15" customHeight="1" x14ac:dyDescent="0.25">
      <c r="A308" s="1095"/>
      <c r="B308" s="433" t="str">
        <f t="shared" si="0"/>
        <v>Q-60</v>
      </c>
      <c r="C308" s="405"/>
      <c r="D308" s="436"/>
      <c r="E308" s="1434"/>
      <c r="F308" s="1434"/>
      <c r="G308" s="1434"/>
      <c r="I308" s="1434"/>
      <c r="J308" s="1540"/>
    </row>
    <row r="309" spans="1:10" ht="15" customHeight="1" x14ac:dyDescent="0.25">
      <c r="A309" s="1095"/>
      <c r="B309" s="433" t="str">
        <f t="shared" si="0"/>
        <v>Q-61</v>
      </c>
      <c r="C309" s="405"/>
      <c r="D309" s="436"/>
      <c r="E309" s="1434"/>
      <c r="F309" s="1434"/>
      <c r="G309" s="1434"/>
      <c r="I309" s="1434"/>
      <c r="J309" s="1540"/>
    </row>
    <row r="310" spans="1:10" ht="15" customHeight="1" x14ac:dyDescent="0.25">
      <c r="A310" s="1095"/>
      <c r="B310" s="433" t="str">
        <f t="shared" si="0"/>
        <v>Q-62</v>
      </c>
      <c r="C310" s="405"/>
      <c r="D310" s="436"/>
      <c r="E310" s="1434"/>
      <c r="F310" s="1434"/>
      <c r="G310" s="1434"/>
      <c r="I310" s="1434"/>
      <c r="J310" s="1540"/>
    </row>
    <row r="311" spans="1:10" ht="15" customHeight="1" x14ac:dyDescent="0.25">
      <c r="A311" s="1095"/>
      <c r="B311" s="433" t="str">
        <f t="shared" si="0"/>
        <v>Q-63</v>
      </c>
      <c r="C311" s="405"/>
      <c r="D311" s="436"/>
      <c r="E311" s="1434"/>
      <c r="F311" s="1434"/>
      <c r="G311" s="1434"/>
      <c r="I311" s="1434"/>
      <c r="J311" s="1540"/>
    </row>
    <row r="312" spans="1:10" ht="15" customHeight="1" x14ac:dyDescent="0.25">
      <c r="A312" s="1095"/>
      <c r="B312" s="433" t="str">
        <f t="shared" si="0"/>
        <v>Q-64</v>
      </c>
      <c r="C312" s="405"/>
      <c r="D312" s="436"/>
      <c r="E312" s="1434"/>
      <c r="F312" s="1434"/>
      <c r="G312" s="1434"/>
      <c r="I312" s="1434"/>
      <c r="J312" s="1540"/>
    </row>
    <row r="313" spans="1:10" ht="15" customHeight="1" x14ac:dyDescent="0.25">
      <c r="A313" s="1095"/>
      <c r="B313" s="433" t="str">
        <f t="shared" si="0"/>
        <v>Q-65</v>
      </c>
      <c r="C313" s="405"/>
      <c r="D313" s="436"/>
      <c r="E313" s="1434"/>
      <c r="F313" s="1434"/>
      <c r="G313" s="1434"/>
      <c r="I313" s="1434"/>
      <c r="J313" s="1540"/>
    </row>
    <row r="314" spans="1:10" ht="15" customHeight="1" x14ac:dyDescent="0.25">
      <c r="A314" s="1095"/>
      <c r="B314" s="433" t="str">
        <f t="shared" ref="B314:B348" si="1">"Q-"&amp;(ROW(B314)-ROW(B$248))</f>
        <v>Q-66</v>
      </c>
      <c r="C314" s="405"/>
      <c r="D314" s="436"/>
      <c r="E314" s="1434"/>
      <c r="F314" s="1434"/>
      <c r="G314" s="1434"/>
      <c r="I314" s="1434"/>
      <c r="J314" s="1540"/>
    </row>
    <row r="315" spans="1:10" ht="15" customHeight="1" x14ac:dyDescent="0.25">
      <c r="A315" s="1095"/>
      <c r="B315" s="433" t="str">
        <f t="shared" si="1"/>
        <v>Q-67</v>
      </c>
      <c r="C315" s="405"/>
      <c r="D315" s="436"/>
      <c r="E315" s="1434"/>
      <c r="F315" s="1434"/>
      <c r="G315" s="1434"/>
      <c r="I315" s="1434"/>
      <c r="J315" s="1540"/>
    </row>
    <row r="316" spans="1:10" ht="15" customHeight="1" x14ac:dyDescent="0.25">
      <c r="A316" s="1095"/>
      <c r="B316" s="433" t="str">
        <f t="shared" si="1"/>
        <v>Q-68</v>
      </c>
      <c r="C316" s="405"/>
      <c r="D316" s="436"/>
      <c r="E316" s="1434"/>
      <c r="F316" s="1434"/>
      <c r="G316" s="1434"/>
      <c r="I316" s="1434"/>
      <c r="J316" s="1540"/>
    </row>
    <row r="317" spans="1:10" ht="15" customHeight="1" x14ac:dyDescent="0.25">
      <c r="A317" s="1095"/>
      <c r="B317" s="433" t="str">
        <f t="shared" si="1"/>
        <v>Q-69</v>
      </c>
      <c r="C317" s="405"/>
      <c r="D317" s="436"/>
      <c r="E317" s="1434"/>
      <c r="F317" s="1434"/>
      <c r="G317" s="1434"/>
      <c r="I317" s="1434"/>
      <c r="J317" s="1540"/>
    </row>
    <row r="318" spans="1:10" ht="15" customHeight="1" x14ac:dyDescent="0.25">
      <c r="A318" s="1095"/>
      <c r="B318" s="433" t="str">
        <f t="shared" si="1"/>
        <v>Q-70</v>
      </c>
      <c r="C318" s="405"/>
      <c r="D318" s="436"/>
      <c r="E318" s="1434"/>
      <c r="F318" s="1434"/>
      <c r="G318" s="1434"/>
      <c r="I318" s="1434"/>
      <c r="J318" s="1540"/>
    </row>
    <row r="319" spans="1:10" ht="15" customHeight="1" x14ac:dyDescent="0.25">
      <c r="A319" s="1095"/>
      <c r="B319" s="433" t="str">
        <f t="shared" si="1"/>
        <v>Q-71</v>
      </c>
      <c r="C319" s="405"/>
      <c r="D319" s="436"/>
      <c r="E319" s="1434"/>
      <c r="F319" s="1434"/>
      <c r="G319" s="1434"/>
      <c r="I319" s="1434"/>
      <c r="J319" s="1540"/>
    </row>
    <row r="320" spans="1:10" ht="15" customHeight="1" x14ac:dyDescent="0.25">
      <c r="A320" s="1095"/>
      <c r="B320" s="433" t="str">
        <f t="shared" si="1"/>
        <v>Q-72</v>
      </c>
      <c r="C320" s="405"/>
      <c r="D320" s="436"/>
      <c r="E320" s="1434"/>
      <c r="F320" s="1434"/>
      <c r="G320" s="1434"/>
      <c r="I320" s="1434"/>
      <c r="J320" s="1540"/>
    </row>
    <row r="321" spans="1:10" ht="15" customHeight="1" x14ac:dyDescent="0.25">
      <c r="A321" s="1095"/>
      <c r="B321" s="433" t="str">
        <f t="shared" si="1"/>
        <v>Q-73</v>
      </c>
      <c r="C321" s="405"/>
      <c r="D321" s="436"/>
      <c r="E321" s="1434"/>
      <c r="F321" s="1434"/>
      <c r="G321" s="1434"/>
      <c r="I321" s="1434"/>
      <c r="J321" s="1540"/>
    </row>
    <row r="322" spans="1:10" ht="15" customHeight="1" x14ac:dyDescent="0.25">
      <c r="A322" s="1095"/>
      <c r="B322" s="433" t="str">
        <f t="shared" si="1"/>
        <v>Q-74</v>
      </c>
      <c r="C322" s="405"/>
      <c r="D322" s="436"/>
      <c r="E322" s="1434"/>
      <c r="F322" s="1434"/>
      <c r="G322" s="1434"/>
      <c r="I322" s="1434"/>
      <c r="J322" s="1540"/>
    </row>
    <row r="323" spans="1:10" ht="15" customHeight="1" x14ac:dyDescent="0.25">
      <c r="A323" s="1095"/>
      <c r="B323" s="433" t="str">
        <f t="shared" si="1"/>
        <v>Q-75</v>
      </c>
      <c r="C323" s="405"/>
      <c r="D323" s="436"/>
      <c r="E323" s="1434"/>
      <c r="F323" s="1434"/>
      <c r="G323" s="1434"/>
      <c r="I323" s="1434"/>
      <c r="J323" s="1540"/>
    </row>
    <row r="324" spans="1:10" ht="15" customHeight="1" x14ac:dyDescent="0.25">
      <c r="A324" s="1095"/>
      <c r="B324" s="433" t="str">
        <f t="shared" si="1"/>
        <v>Q-76</v>
      </c>
      <c r="C324" s="405"/>
      <c r="D324" s="436"/>
      <c r="E324" s="1434"/>
      <c r="F324" s="1434"/>
      <c r="G324" s="1434"/>
      <c r="I324" s="1434"/>
      <c r="J324" s="1540"/>
    </row>
    <row r="325" spans="1:10" ht="15" customHeight="1" x14ac:dyDescent="0.25">
      <c r="A325" s="1095"/>
      <c r="B325" s="433" t="str">
        <f t="shared" si="1"/>
        <v>Q-77</v>
      </c>
      <c r="C325" s="405"/>
      <c r="D325" s="436"/>
      <c r="E325" s="1434"/>
      <c r="F325" s="1434"/>
      <c r="G325" s="1434"/>
      <c r="I325" s="1434"/>
      <c r="J325" s="1540"/>
    </row>
    <row r="326" spans="1:10" ht="15" customHeight="1" x14ac:dyDescent="0.25">
      <c r="A326" s="1095"/>
      <c r="B326" s="433" t="str">
        <f t="shared" si="1"/>
        <v>Q-78</v>
      </c>
      <c r="C326" s="405"/>
      <c r="D326" s="436"/>
      <c r="E326" s="1434"/>
      <c r="F326" s="1434"/>
      <c r="G326" s="1434"/>
      <c r="I326" s="1434"/>
      <c r="J326" s="1540"/>
    </row>
    <row r="327" spans="1:10" ht="15" customHeight="1" x14ac:dyDescent="0.25">
      <c r="A327" s="1095"/>
      <c r="B327" s="433" t="str">
        <f t="shared" si="1"/>
        <v>Q-79</v>
      </c>
      <c r="C327" s="405"/>
      <c r="D327" s="436"/>
      <c r="E327" s="1434"/>
      <c r="F327" s="1434"/>
      <c r="G327" s="1434"/>
      <c r="I327" s="1434"/>
      <c r="J327" s="1540"/>
    </row>
    <row r="328" spans="1:10" ht="15" customHeight="1" x14ac:dyDescent="0.25">
      <c r="A328" s="1095"/>
      <c r="B328" s="433" t="str">
        <f t="shared" si="1"/>
        <v>Q-80</v>
      </c>
      <c r="C328" s="405"/>
      <c r="D328" s="436"/>
      <c r="E328" s="1434"/>
      <c r="F328" s="1434"/>
      <c r="G328" s="1434"/>
      <c r="I328" s="1434"/>
      <c r="J328" s="1540"/>
    </row>
    <row r="329" spans="1:10" ht="15" customHeight="1" x14ac:dyDescent="0.25">
      <c r="A329" s="1095"/>
      <c r="B329" s="433" t="str">
        <f t="shared" si="1"/>
        <v>Q-81</v>
      </c>
      <c r="C329" s="405"/>
      <c r="D329" s="436"/>
      <c r="E329" s="1434"/>
      <c r="F329" s="1434"/>
      <c r="G329" s="1434"/>
      <c r="I329" s="1434"/>
      <c r="J329" s="1540"/>
    </row>
    <row r="330" spans="1:10" ht="15" customHeight="1" x14ac:dyDescent="0.25">
      <c r="A330" s="1095"/>
      <c r="B330" s="433" t="str">
        <f t="shared" si="1"/>
        <v>Q-82</v>
      </c>
      <c r="C330" s="405"/>
      <c r="D330" s="436"/>
      <c r="E330" s="1434"/>
      <c r="F330" s="1434"/>
      <c r="G330" s="1434"/>
      <c r="I330" s="1434"/>
      <c r="J330" s="1540"/>
    </row>
    <row r="331" spans="1:10" ht="15" customHeight="1" x14ac:dyDescent="0.25">
      <c r="A331" s="1095"/>
      <c r="B331" s="433" t="str">
        <f t="shared" si="1"/>
        <v>Q-83</v>
      </c>
      <c r="C331" s="405"/>
      <c r="D331" s="436"/>
      <c r="E331" s="1434"/>
      <c r="F331" s="1434"/>
      <c r="G331" s="1434"/>
      <c r="I331" s="1434"/>
      <c r="J331" s="1540"/>
    </row>
    <row r="332" spans="1:10" ht="15" customHeight="1" x14ac:dyDescent="0.25">
      <c r="A332" s="1095"/>
      <c r="B332" s="433" t="str">
        <f t="shared" si="1"/>
        <v>Q-84</v>
      </c>
      <c r="C332" s="405"/>
      <c r="D332" s="436"/>
      <c r="E332" s="1434"/>
      <c r="F332" s="1434"/>
      <c r="G332" s="1434"/>
      <c r="I332" s="1434"/>
      <c r="J332" s="1540"/>
    </row>
    <row r="333" spans="1:10" ht="15" customHeight="1" x14ac:dyDescent="0.25">
      <c r="A333" s="1095"/>
      <c r="B333" s="433" t="str">
        <f t="shared" si="1"/>
        <v>Q-85</v>
      </c>
      <c r="C333" s="405"/>
      <c r="D333" s="436"/>
      <c r="E333" s="1434"/>
      <c r="F333" s="1434"/>
      <c r="G333" s="1434"/>
      <c r="I333" s="1434"/>
      <c r="J333" s="1540"/>
    </row>
    <row r="334" spans="1:10" ht="15" customHeight="1" x14ac:dyDescent="0.25">
      <c r="A334" s="1095"/>
      <c r="B334" s="433" t="str">
        <f t="shared" si="1"/>
        <v>Q-86</v>
      </c>
      <c r="C334" s="405"/>
      <c r="D334" s="436"/>
      <c r="E334" s="1434"/>
      <c r="F334" s="1434"/>
      <c r="G334" s="1434"/>
      <c r="I334" s="1434"/>
      <c r="J334" s="1540"/>
    </row>
    <row r="335" spans="1:10" ht="15" customHeight="1" x14ac:dyDescent="0.25">
      <c r="A335" s="1095"/>
      <c r="B335" s="433" t="str">
        <f t="shared" si="1"/>
        <v>Q-87</v>
      </c>
      <c r="C335" s="405"/>
      <c r="D335" s="436"/>
      <c r="E335" s="1434"/>
      <c r="F335" s="1434"/>
      <c r="G335" s="1434"/>
      <c r="I335" s="1434"/>
      <c r="J335" s="1540"/>
    </row>
    <row r="336" spans="1:10" ht="15" customHeight="1" x14ac:dyDescent="0.25">
      <c r="A336" s="1095"/>
      <c r="B336" s="433" t="str">
        <f t="shared" si="1"/>
        <v>Q-88</v>
      </c>
      <c r="C336" s="405"/>
      <c r="D336" s="436"/>
      <c r="E336" s="1434"/>
      <c r="F336" s="1434"/>
      <c r="G336" s="1434"/>
      <c r="I336" s="1434"/>
      <c r="J336" s="1540"/>
    </row>
    <row r="337" spans="1:10" ht="15" customHeight="1" x14ac:dyDescent="0.25">
      <c r="A337" s="1095"/>
      <c r="B337" s="433" t="str">
        <f t="shared" si="1"/>
        <v>Q-89</v>
      </c>
      <c r="C337" s="405"/>
      <c r="D337" s="436"/>
      <c r="E337" s="1434"/>
      <c r="F337" s="1434"/>
      <c r="G337" s="1434"/>
      <c r="I337" s="1434"/>
      <c r="J337" s="1540"/>
    </row>
    <row r="338" spans="1:10" ht="15" customHeight="1" x14ac:dyDescent="0.25">
      <c r="A338" s="1095"/>
      <c r="B338" s="433" t="str">
        <f t="shared" si="1"/>
        <v>Q-90</v>
      </c>
      <c r="C338" s="405"/>
      <c r="D338" s="436"/>
      <c r="E338" s="1434"/>
      <c r="F338" s="1434"/>
      <c r="G338" s="1434"/>
      <c r="I338" s="1434"/>
      <c r="J338" s="1540"/>
    </row>
    <row r="339" spans="1:10" ht="15" customHeight="1" x14ac:dyDescent="0.25">
      <c r="A339" s="1095"/>
      <c r="B339" s="433" t="str">
        <f t="shared" si="1"/>
        <v>Q-91</v>
      </c>
      <c r="C339" s="405"/>
      <c r="D339" s="436"/>
      <c r="E339" s="1434"/>
      <c r="F339" s="1434"/>
      <c r="G339" s="1434"/>
      <c r="I339" s="1434"/>
      <c r="J339" s="1540"/>
    </row>
    <row r="340" spans="1:10" ht="15" customHeight="1" x14ac:dyDescent="0.25">
      <c r="A340" s="1095"/>
      <c r="B340" s="433" t="str">
        <f t="shared" si="1"/>
        <v>Q-92</v>
      </c>
      <c r="C340" s="405"/>
      <c r="D340" s="436"/>
      <c r="E340" s="1434"/>
      <c r="F340" s="1434"/>
      <c r="G340" s="1434"/>
      <c r="I340" s="1434"/>
      <c r="J340" s="1540"/>
    </row>
    <row r="341" spans="1:10" ht="15" customHeight="1" x14ac:dyDescent="0.25">
      <c r="A341" s="1095"/>
      <c r="B341" s="433" t="str">
        <f t="shared" si="1"/>
        <v>Q-93</v>
      </c>
      <c r="C341" s="405"/>
      <c r="D341" s="436"/>
      <c r="E341" s="1434"/>
      <c r="F341" s="1434"/>
      <c r="G341" s="1434"/>
      <c r="I341" s="1434"/>
      <c r="J341" s="1540"/>
    </row>
    <row r="342" spans="1:10" ht="15" customHeight="1" x14ac:dyDescent="0.25">
      <c r="A342" s="1095"/>
      <c r="B342" s="433" t="str">
        <f t="shared" si="1"/>
        <v>Q-94</v>
      </c>
      <c r="C342" s="405"/>
      <c r="D342" s="436"/>
      <c r="E342" s="1434"/>
      <c r="F342" s="1434"/>
      <c r="G342" s="1434"/>
      <c r="I342" s="1434"/>
      <c r="J342" s="1540"/>
    </row>
    <row r="343" spans="1:10" ht="15" customHeight="1" x14ac:dyDescent="0.25">
      <c r="A343" s="1095"/>
      <c r="B343" s="433" t="str">
        <f t="shared" si="1"/>
        <v>Q-95</v>
      </c>
      <c r="C343" s="405"/>
      <c r="D343" s="436"/>
      <c r="E343" s="1434"/>
      <c r="F343" s="1434"/>
      <c r="G343" s="1434"/>
      <c r="I343" s="1434"/>
      <c r="J343" s="1540"/>
    </row>
    <row r="344" spans="1:10" ht="15" customHeight="1" x14ac:dyDescent="0.25">
      <c r="A344" s="1095"/>
      <c r="B344" s="433" t="str">
        <f t="shared" si="1"/>
        <v>Q-96</v>
      </c>
      <c r="C344" s="405"/>
      <c r="D344" s="436"/>
      <c r="E344" s="1434"/>
      <c r="F344" s="1434"/>
      <c r="G344" s="1434"/>
      <c r="I344" s="1434"/>
      <c r="J344" s="1540"/>
    </row>
    <row r="345" spans="1:10" ht="15" customHeight="1" x14ac:dyDescent="0.25">
      <c r="A345" s="1095"/>
      <c r="B345" s="433" t="str">
        <f t="shared" si="1"/>
        <v>Q-97</v>
      </c>
      <c r="C345" s="405"/>
      <c r="D345" s="436"/>
      <c r="E345" s="1434"/>
      <c r="F345" s="1434"/>
      <c r="G345" s="1434"/>
      <c r="I345" s="1434"/>
      <c r="J345" s="1540"/>
    </row>
    <row r="346" spans="1:10" ht="15" customHeight="1" x14ac:dyDescent="0.25">
      <c r="A346" s="1095"/>
      <c r="B346" s="433" t="str">
        <f t="shared" si="1"/>
        <v>Q-98</v>
      </c>
      <c r="C346" s="405"/>
      <c r="D346" s="436"/>
      <c r="E346" s="1434"/>
      <c r="F346" s="1434"/>
      <c r="G346" s="1434"/>
      <c r="I346" s="1434"/>
      <c r="J346" s="1540"/>
    </row>
    <row r="347" spans="1:10" ht="15" customHeight="1" x14ac:dyDescent="0.25">
      <c r="A347" s="1095"/>
      <c r="B347" s="433" t="str">
        <f t="shared" si="1"/>
        <v>Q-99</v>
      </c>
      <c r="C347" s="405"/>
      <c r="D347" s="436"/>
      <c r="E347" s="1434"/>
      <c r="F347" s="1434"/>
      <c r="G347" s="1434"/>
      <c r="I347" s="1434"/>
      <c r="J347" s="1540"/>
    </row>
    <row r="348" spans="1:10" ht="15" customHeight="1" x14ac:dyDescent="0.25">
      <c r="A348" s="1095"/>
      <c r="B348" s="437" t="str">
        <f t="shared" si="1"/>
        <v>Q-100</v>
      </c>
      <c r="C348" s="438"/>
      <c r="D348" s="439"/>
      <c r="E348" s="1434"/>
      <c r="F348" s="1434"/>
      <c r="G348" s="1434"/>
      <c r="I348" s="1434"/>
      <c r="J348" s="1540"/>
    </row>
    <row r="349" spans="1:10" ht="15" customHeight="1" x14ac:dyDescent="0.25">
      <c r="A349" s="2623"/>
      <c r="B349" s="1137"/>
      <c r="C349" s="1137"/>
      <c r="D349" s="2707"/>
      <c r="E349" s="2707"/>
      <c r="F349" s="2707"/>
      <c r="G349" s="2707"/>
      <c r="H349" s="2744"/>
      <c r="I349" s="2707"/>
      <c r="J349" s="1723"/>
    </row>
    <row r="350" spans="1:10" ht="0" hidden="1" customHeight="1" x14ac:dyDescent="0.25"/>
  </sheetData>
  <mergeCells count="91">
    <mergeCell ref="H141:I141"/>
    <mergeCell ref="H7:I7"/>
    <mergeCell ref="H134:I134"/>
    <mergeCell ref="H135:I135"/>
    <mergeCell ref="H137:I137"/>
    <mergeCell ref="H138:I138"/>
    <mergeCell ref="H140:I140"/>
    <mergeCell ref="H129:I129"/>
    <mergeCell ref="I10:I11"/>
    <mergeCell ref="H14:I16"/>
    <mergeCell ref="H17:I19"/>
    <mergeCell ref="H124:I124"/>
    <mergeCell ref="H125:I125"/>
    <mergeCell ref="H126:I126"/>
    <mergeCell ref="H127:I127"/>
    <mergeCell ref="H128:I128"/>
    <mergeCell ref="H118:I118"/>
    <mergeCell ref="H119:I119"/>
    <mergeCell ref="H120:I120"/>
    <mergeCell ref="H121:I121"/>
    <mergeCell ref="H123:I123"/>
    <mergeCell ref="H112:I112"/>
    <mergeCell ref="H113:I113"/>
    <mergeCell ref="H114:I114"/>
    <mergeCell ref="H115:I115"/>
    <mergeCell ref="H117:I117"/>
    <mergeCell ref="H99:I99"/>
    <mergeCell ref="H100:I100"/>
    <mergeCell ref="H101:I101"/>
    <mergeCell ref="H102:I102"/>
    <mergeCell ref="H111:I111"/>
    <mergeCell ref="B105:H105"/>
    <mergeCell ref="H93:I93"/>
    <mergeCell ref="H94:I94"/>
    <mergeCell ref="H95:I95"/>
    <mergeCell ref="H97:I97"/>
    <mergeCell ref="H98:I98"/>
    <mergeCell ref="H86:I86"/>
    <mergeCell ref="H89:I89"/>
    <mergeCell ref="H91:I91"/>
    <mergeCell ref="H92:I92"/>
    <mergeCell ref="H80:I80"/>
    <mergeCell ref="H82:I82"/>
    <mergeCell ref="H83:I83"/>
    <mergeCell ref="H84:I84"/>
    <mergeCell ref="H85:I85"/>
    <mergeCell ref="H75:I75"/>
    <mergeCell ref="H76:I76"/>
    <mergeCell ref="H77:I77"/>
    <mergeCell ref="H78:I78"/>
    <mergeCell ref="H79:I79"/>
    <mergeCell ref="H69:I69"/>
    <mergeCell ref="H70:I70"/>
    <mergeCell ref="H71:I71"/>
    <mergeCell ref="H72:I72"/>
    <mergeCell ref="H73:I73"/>
    <mergeCell ref="H63:I63"/>
    <mergeCell ref="H64:I64"/>
    <mergeCell ref="H65:I65"/>
    <mergeCell ref="H66:I66"/>
    <mergeCell ref="H67:I67"/>
    <mergeCell ref="H44:I44"/>
    <mergeCell ref="H45:I45"/>
    <mergeCell ref="H55:I55"/>
    <mergeCell ref="H47:I47"/>
    <mergeCell ref="H48:I48"/>
    <mergeCell ref="H50:I50"/>
    <mergeCell ref="H52:I52"/>
    <mergeCell ref="H53:I53"/>
    <mergeCell ref="H54:I54"/>
    <mergeCell ref="G10:G11"/>
    <mergeCell ref="H10:H11"/>
    <mergeCell ref="B23:H23"/>
    <mergeCell ref="G14:G19"/>
    <mergeCell ref="B24:H24"/>
    <mergeCell ref="B26:H26"/>
    <mergeCell ref="B144:H144"/>
    <mergeCell ref="B131:H131"/>
    <mergeCell ref="B58:H58"/>
    <mergeCell ref="A130:J130"/>
    <mergeCell ref="H28:I28"/>
    <mergeCell ref="H30:I30"/>
    <mergeCell ref="H32:I32"/>
    <mergeCell ref="H33:I33"/>
    <mergeCell ref="H34:I34"/>
    <mergeCell ref="H35:I35"/>
    <mergeCell ref="H37:I37"/>
    <mergeCell ref="H38:I38"/>
    <mergeCell ref="H39:I39"/>
    <mergeCell ref="H41:I41"/>
    <mergeCell ref="H42:I42"/>
  </mergeCells>
  <conditionalFormatting sqref="G7 G28 G30 G32:G35 G37:G39 G41:G42 G44:G45 G63:G67 G69:G73 G75:G80 G82:G86 G89 G91:G95 G97:G102 G134 G28 G47:G48 G50 G52:G55 G111:G115 G117:G121 G123:G129 G134:G135 G137:G138 G140:G141 G63:G67 G69:G73 G75:G80 G82:G86 G89 G91:G95 G97:G102 G134 G28 G47:G48 G50 G52:G55 G111:G115 G117:G121 G123:G129 G134:G135 G137:G138 G140:G141">
    <cfRule type="cellIs" dxfId="43" priority="6" stopIfTrue="1" operator="lessThan">
      <formula>0</formula>
    </cfRule>
  </conditionalFormatting>
  <conditionalFormatting sqref="H28:I45">
    <cfRule type="cellIs" dxfId="42" priority="7" stopIfTrue="1" operator="equal">
      <formula>"Can be left blank for banks without SA under the current framework"</formula>
    </cfRule>
  </conditionalFormatting>
  <conditionalFormatting sqref="H47:I54">
    <cfRule type="cellIs" dxfId="41" priority="8" stopIfTrue="1" operator="equal">
      <formula>"Can be left blank for banks using SA only under the current framework"</formula>
    </cfRule>
  </conditionalFormatting>
  <conditionalFormatting sqref="A1:XFD1048576">
    <cfRule type="cellIs" dxfId="40" priority="4" stopIfTrue="1" operator="equal">
      <formula>"Fail"</formula>
    </cfRule>
    <cfRule type="cellIs" dxfId="39" priority="5" stopIfTrue="1" operator="equal">
      <formula>"Pass"</formula>
    </cfRule>
  </conditionalFormatting>
  <conditionalFormatting sqref="H89:I102 H111:I129">
    <cfRule type="cellIs" dxfId="38" priority="178" stopIfTrue="1" operator="equal">
      <formula>"Can be left blank for banks without IMA under the revised framework"</formula>
    </cfRule>
  </conditionalFormatting>
  <conditionalFormatting sqref="H63:I86">
    <cfRule type="cellIs" dxfId="37" priority="14" operator="equal">
      <formula>"Can be left blank for banks using SA only under the revised framework"</formula>
    </cfRule>
  </conditionalFormatting>
  <dataValidations disablePrompts="1" count="3">
    <dataValidation type="list" allowBlank="1" showInputMessage="1" showErrorMessage="1" sqref="C248:C348">
      <formula1>QNumericZ100</formula1>
    </dataValidation>
    <dataValidation type="list" allowBlank="1" showInputMessage="1" showErrorMessage="1" sqref="E146:E245">
      <formula1>RegDesks</formula1>
    </dataValidation>
    <dataValidation type="list" allowBlank="1" showInputMessage="1" showErrorMessage="1" sqref="F146:G245">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1" max="9" man="1"/>
    <brk id="56" max="9" man="1"/>
    <brk id="103" max="9" man="1"/>
    <brk id="129" max="9" man="1"/>
    <brk id="162" max="9" man="1"/>
    <brk id="215" max="9" man="1"/>
    <brk id="245" max="9" man="1"/>
    <brk id="295" max="9"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rgb="FFFFEC72"/>
  </sheetPr>
  <dimension ref="A1:JF317"/>
  <sheetViews>
    <sheetView zoomScale="75" zoomScaleNormal="75" zoomScaleSheetLayoutView="50" workbookViewId="0">
      <pane ySplit="1" topLeftCell="A2" activePane="bottomLeft" state="frozen"/>
      <selection activeCell="V16" sqref="V16"/>
      <selection pane="bottomLeft" activeCell="K35" sqref="K35"/>
    </sheetView>
  </sheetViews>
  <sheetFormatPr defaultColWidth="0" defaultRowHeight="0" customHeight="1" zeroHeight="1" x14ac:dyDescent="0.25"/>
  <cols>
    <col min="1" max="1" width="1.7109375" style="1483" customWidth="1"/>
    <col min="2" max="2" width="10.7109375" style="293" customWidth="1"/>
    <col min="3" max="4" width="12.7109375" style="293" customWidth="1"/>
    <col min="5" max="5" width="30.7109375" style="293" customWidth="1"/>
    <col min="6" max="125" width="28.7109375" style="293" customWidth="1"/>
    <col min="126" max="146" width="16.7109375" style="293" customWidth="1"/>
    <col min="147" max="147" width="16.7109375" style="1242" customWidth="1"/>
    <col min="148" max="157" width="16.7109375" style="293" customWidth="1"/>
    <col min="158" max="158" width="1.7109375" style="2216" customWidth="1"/>
    <col min="159" max="266" width="0" style="293" hidden="1" customWidth="1"/>
    <col min="267" max="16384" width="19.42578125" style="293" hidden="1"/>
  </cols>
  <sheetData>
    <row r="1" spans="1:158" s="2401" customFormat="1" ht="30" customHeight="1" x14ac:dyDescent="0.55000000000000004">
      <c r="A1" s="2851" t="s">
        <v>1400</v>
      </c>
      <c r="B1" s="2105"/>
      <c r="C1" s="2105"/>
      <c r="D1" s="2105"/>
      <c r="E1" s="2105"/>
      <c r="F1" s="2105"/>
      <c r="G1" s="2105"/>
      <c r="H1" s="2105"/>
      <c r="I1" s="2105"/>
      <c r="J1" s="2105"/>
      <c r="K1" s="2105"/>
      <c r="L1" s="2105"/>
      <c r="M1" s="2105"/>
      <c r="N1" s="2105"/>
      <c r="O1" s="1980"/>
      <c r="P1" s="2449"/>
      <c r="Q1" s="2449"/>
      <c r="R1" s="2449"/>
      <c r="S1" s="2449"/>
      <c r="T1" s="2449"/>
      <c r="U1" s="2449"/>
      <c r="V1" s="2449"/>
      <c r="W1" s="2449"/>
      <c r="X1" s="2449"/>
      <c r="Y1" s="2449"/>
      <c r="Z1" s="2449"/>
      <c r="AA1" s="2449"/>
      <c r="AB1" s="2449"/>
      <c r="AC1" s="2449"/>
      <c r="AD1" s="2449"/>
      <c r="AE1" s="2449"/>
      <c r="AF1" s="2449"/>
      <c r="AG1" s="2449"/>
      <c r="AH1" s="2449"/>
      <c r="AI1" s="2449"/>
      <c r="AJ1" s="2449"/>
      <c r="AK1" s="2449"/>
      <c r="AL1" s="2449"/>
      <c r="AM1" s="2449"/>
      <c r="AN1" s="2449"/>
      <c r="AO1" s="2449"/>
      <c r="AP1" s="2449"/>
      <c r="AQ1" s="2449"/>
      <c r="AR1" s="2449"/>
      <c r="AS1" s="2449"/>
      <c r="AT1" s="2449"/>
      <c r="AU1" s="2449"/>
      <c r="AV1" s="2449"/>
      <c r="AW1" s="2449"/>
      <c r="AX1" s="2449"/>
      <c r="AY1" s="2449"/>
      <c r="AZ1" s="2449"/>
      <c r="BA1" s="2449"/>
      <c r="BB1" s="2449"/>
      <c r="BC1" s="2449"/>
      <c r="BD1" s="2449"/>
      <c r="BE1" s="2449"/>
      <c r="BF1" s="2449"/>
      <c r="BG1" s="2449"/>
      <c r="BH1" s="2449"/>
      <c r="BI1" s="2449"/>
      <c r="BJ1" s="2449"/>
      <c r="BK1" s="2449"/>
      <c r="BL1" s="2449"/>
      <c r="BM1" s="2449"/>
      <c r="BN1" s="2449"/>
      <c r="BO1" s="2449"/>
      <c r="BP1" s="2449"/>
      <c r="BQ1" s="2449"/>
      <c r="BR1" s="2449"/>
      <c r="BS1" s="2449"/>
      <c r="BT1" s="2449"/>
      <c r="BU1" s="1912"/>
      <c r="BV1" s="2449"/>
      <c r="BW1" s="2449"/>
      <c r="BX1" s="1912"/>
      <c r="BY1" s="1912"/>
      <c r="BZ1" s="1912"/>
      <c r="CA1" s="1912"/>
      <c r="CB1" s="1912"/>
      <c r="CC1" s="1912"/>
      <c r="CD1" s="1912"/>
      <c r="CE1" s="1912"/>
      <c r="CF1" s="1912"/>
      <c r="CG1" s="1912"/>
      <c r="CH1" s="1912"/>
      <c r="CI1" s="1912"/>
      <c r="CJ1" s="1912"/>
      <c r="CK1" s="1912"/>
      <c r="CL1" s="2449"/>
      <c r="CM1" s="2449"/>
      <c r="CN1" s="1912"/>
      <c r="CO1" s="1912"/>
      <c r="CP1" s="1912"/>
      <c r="CQ1" s="1912"/>
      <c r="CR1" s="1912"/>
      <c r="CS1" s="1912"/>
      <c r="CT1" s="1912"/>
      <c r="CU1" s="1912"/>
      <c r="CV1" s="1912"/>
      <c r="CW1" s="1912"/>
      <c r="CX1" s="1912"/>
      <c r="CY1" s="1912"/>
      <c r="CZ1" s="2449"/>
      <c r="DA1" s="2449"/>
      <c r="DB1" s="1912"/>
      <c r="DC1" s="1912"/>
      <c r="DD1" s="1912"/>
      <c r="DE1" s="1912"/>
      <c r="DF1" s="1912"/>
      <c r="DG1" s="1912"/>
      <c r="DH1" s="1912"/>
      <c r="DI1" s="1912"/>
      <c r="DJ1" s="1912"/>
      <c r="DK1" s="1912"/>
      <c r="DL1" s="2449"/>
      <c r="DM1" s="2449"/>
      <c r="DN1" s="1912"/>
      <c r="DO1" s="1912"/>
      <c r="DP1" s="1912"/>
      <c r="DQ1" s="1912"/>
      <c r="DR1" s="1912"/>
      <c r="DS1" s="1912"/>
      <c r="DT1" s="1912"/>
      <c r="DU1" s="1912"/>
      <c r="DV1" s="2449"/>
      <c r="DW1" s="2449"/>
      <c r="DX1" s="1912"/>
      <c r="DY1" s="1912"/>
      <c r="DZ1" s="1912"/>
      <c r="EA1" s="1912"/>
      <c r="EB1" s="1912"/>
      <c r="EC1" s="1912"/>
      <c r="ED1" s="1912"/>
      <c r="EE1" s="1912"/>
      <c r="EF1" s="2449"/>
      <c r="EG1" s="2449"/>
      <c r="EH1" s="2449"/>
      <c r="EI1" s="2449"/>
      <c r="EJ1" s="2449"/>
      <c r="EK1" s="1912"/>
      <c r="EL1" s="1912"/>
      <c r="EM1" s="1912"/>
      <c r="EN1" s="1912"/>
      <c r="EO1" s="1912"/>
      <c r="EP1" s="1912"/>
      <c r="EQ1" s="1912"/>
      <c r="ER1" s="1912"/>
      <c r="ES1" s="1912"/>
      <c r="ET1" s="1912"/>
      <c r="EU1" s="1912"/>
      <c r="EV1" s="1912"/>
      <c r="EW1" s="1912"/>
      <c r="EX1" s="1912"/>
      <c r="EY1" s="1912"/>
      <c r="EZ1" s="1912"/>
      <c r="FA1" s="1912"/>
      <c r="FB1" s="2852"/>
    </row>
    <row r="2" spans="1:158" s="1483" customFormat="1" ht="45" customHeight="1" x14ac:dyDescent="0.25">
      <c r="A2" s="1139" t="s">
        <v>1401</v>
      </c>
      <c r="B2" s="1140"/>
      <c r="C2" s="214"/>
      <c r="D2" s="214"/>
      <c r="E2" s="214"/>
      <c r="F2" s="214"/>
      <c r="G2" s="214"/>
      <c r="H2" s="214"/>
      <c r="I2" s="214"/>
      <c r="J2" s="214"/>
      <c r="K2" s="214"/>
      <c r="L2" s="381"/>
      <c r="M2" s="381"/>
      <c r="N2" s="381"/>
      <c r="O2" s="381"/>
      <c r="P2" s="381"/>
      <c r="Q2" s="1257"/>
      <c r="R2" s="1257"/>
      <c r="S2" s="1257"/>
      <c r="T2" s="381"/>
      <c r="U2" s="381"/>
      <c r="V2" s="381"/>
      <c r="W2" s="381"/>
      <c r="X2" s="381"/>
      <c r="Y2" s="381"/>
      <c r="Z2" s="381"/>
      <c r="AA2" s="381"/>
      <c r="AB2" s="381"/>
      <c r="AC2" s="381"/>
      <c r="AD2" s="381"/>
      <c r="AE2" s="381"/>
      <c r="AF2" s="381"/>
      <c r="AG2" s="381"/>
      <c r="AH2" s="381"/>
      <c r="AI2" s="381"/>
      <c r="AJ2" s="381"/>
      <c r="AK2" s="381"/>
      <c r="AL2" s="381"/>
      <c r="AM2" s="381"/>
      <c r="AN2" s="381"/>
      <c r="AO2" s="381"/>
      <c r="AP2" s="381"/>
      <c r="AQ2" s="381"/>
      <c r="AR2" s="381"/>
      <c r="AS2" s="381"/>
      <c r="AT2" s="381"/>
      <c r="AU2" s="381"/>
      <c r="AV2" s="381"/>
      <c r="AW2" s="381"/>
      <c r="AX2" s="381"/>
      <c r="AY2" s="381"/>
      <c r="AZ2" s="381"/>
      <c r="BA2" s="381"/>
      <c r="BB2" s="381"/>
      <c r="BC2" s="381"/>
      <c r="BD2" s="381"/>
      <c r="BE2" s="381"/>
      <c r="BF2" s="381"/>
      <c r="BG2" s="381"/>
      <c r="BH2" s="381"/>
      <c r="BI2" s="381"/>
      <c r="BJ2" s="381"/>
      <c r="BK2" s="381"/>
      <c r="BL2" s="381"/>
      <c r="BM2" s="381"/>
      <c r="BN2" s="381"/>
      <c r="BO2" s="381"/>
      <c r="BP2" s="381"/>
      <c r="BQ2" s="381"/>
      <c r="BR2" s="381"/>
      <c r="BS2" s="381"/>
      <c r="CL2" s="381"/>
      <c r="CM2" s="381"/>
      <c r="CZ2" s="381"/>
      <c r="DA2" s="381"/>
      <c r="DL2" s="381"/>
      <c r="DM2" s="381"/>
      <c r="DV2" s="381"/>
      <c r="DW2" s="381"/>
      <c r="EF2" s="381"/>
      <c r="EG2" s="381"/>
      <c r="EH2" s="381"/>
      <c r="EI2" s="381"/>
      <c r="EJ2" s="381"/>
      <c r="FB2" s="1468"/>
    </row>
    <row r="3" spans="1:158" ht="105" customHeight="1" x14ac:dyDescent="0.25">
      <c r="A3" s="1095"/>
      <c r="B3" s="2621" t="s">
        <v>1402</v>
      </c>
      <c r="C3" s="2622"/>
      <c r="D3" s="3221" t="s">
        <v>1688</v>
      </c>
      <c r="E3" s="3221"/>
      <c r="F3" s="3221"/>
      <c r="G3" s="3221"/>
      <c r="H3" s="3221"/>
      <c r="I3" s="3221"/>
      <c r="J3" s="3221"/>
      <c r="K3" s="3221"/>
      <c r="L3" s="3221"/>
      <c r="M3" s="3221"/>
      <c r="N3" s="3221"/>
      <c r="O3" s="2791"/>
      <c r="R3" s="1136"/>
      <c r="BT3" s="1483"/>
      <c r="BU3" s="1483"/>
      <c r="BV3" s="1483"/>
      <c r="BW3" s="1483"/>
      <c r="BX3" s="1483"/>
      <c r="EQ3" s="1483"/>
    </row>
    <row r="4" spans="1:158" s="1285" customFormat="1" ht="15" customHeight="1" x14ac:dyDescent="0.25">
      <c r="A4" s="2623"/>
      <c r="B4" s="1282"/>
      <c r="C4" s="1283"/>
      <c r="D4" s="1283"/>
      <c r="E4" s="1283"/>
      <c r="F4" s="1284"/>
      <c r="G4" s="3441"/>
      <c r="H4" s="3441"/>
      <c r="I4" s="3441"/>
      <c r="J4" s="3441"/>
      <c r="K4" s="3441"/>
      <c r="L4" s="3441"/>
      <c r="BT4" s="1286"/>
      <c r="BU4" s="1286"/>
      <c r="BV4" s="1286"/>
      <c r="BW4" s="1286"/>
      <c r="BX4" s="1286"/>
      <c r="EQ4" s="1286"/>
      <c r="FB4" s="2231"/>
    </row>
    <row r="5" spans="1:158" s="1483" customFormat="1" ht="45" customHeight="1" x14ac:dyDescent="0.25">
      <c r="A5" s="1139" t="s">
        <v>811</v>
      </c>
      <c r="B5" s="1140"/>
      <c r="C5" s="214"/>
      <c r="D5" s="214"/>
      <c r="E5" s="214"/>
      <c r="F5" s="214"/>
      <c r="G5" s="214"/>
      <c r="H5" s="214"/>
      <c r="I5" s="214"/>
      <c r="J5" s="214"/>
      <c r="K5" s="214"/>
      <c r="L5" s="381"/>
      <c r="M5" s="381"/>
      <c r="N5" s="381"/>
      <c r="O5" s="381"/>
      <c r="P5" s="381"/>
      <c r="Q5" s="381"/>
      <c r="R5" s="381"/>
      <c r="S5" s="381"/>
      <c r="T5" s="381"/>
      <c r="U5" s="381"/>
      <c r="V5" s="381"/>
      <c r="W5" s="381"/>
      <c r="X5" s="381"/>
      <c r="Y5" s="381"/>
      <c r="Z5" s="381"/>
      <c r="AA5" s="381"/>
      <c r="AB5" s="381"/>
      <c r="AC5" s="381"/>
      <c r="AD5" s="381"/>
      <c r="AE5" s="381"/>
      <c r="AF5" s="381"/>
      <c r="AG5" s="381"/>
      <c r="AH5" s="381"/>
      <c r="AI5" s="381"/>
      <c r="AJ5" s="381"/>
      <c r="AK5" s="381"/>
      <c r="AL5" s="381"/>
      <c r="AM5" s="381"/>
      <c r="AN5" s="381"/>
      <c r="AO5" s="381"/>
      <c r="AP5" s="381"/>
      <c r="AQ5" s="381"/>
      <c r="AR5" s="381"/>
      <c r="AS5" s="381"/>
      <c r="AT5" s="381"/>
      <c r="AU5" s="381"/>
      <c r="AV5" s="381"/>
      <c r="AW5" s="381"/>
      <c r="AX5" s="381"/>
      <c r="AY5" s="381"/>
      <c r="AZ5" s="381"/>
      <c r="BA5" s="381"/>
      <c r="BB5" s="381"/>
      <c r="BC5" s="381"/>
      <c r="BD5" s="381"/>
      <c r="BE5" s="381"/>
      <c r="BF5" s="381"/>
      <c r="BG5" s="381"/>
      <c r="BH5" s="381"/>
      <c r="BI5" s="381"/>
      <c r="BJ5" s="381"/>
      <c r="BK5" s="381"/>
      <c r="BL5" s="381"/>
      <c r="BM5" s="381"/>
      <c r="BN5" s="381"/>
      <c r="BO5" s="381"/>
      <c r="BP5" s="381"/>
      <c r="BQ5" s="381"/>
      <c r="BR5" s="381"/>
      <c r="BS5" s="381"/>
      <c r="FB5" s="1468"/>
    </row>
    <row r="6" spans="1:158" s="1634" customFormat="1" ht="45" customHeight="1" x14ac:dyDescent="0.25">
      <c r="A6" s="1287"/>
      <c r="B6" s="2624" t="s">
        <v>812</v>
      </c>
      <c r="C6" s="1974"/>
      <c r="D6" s="1974"/>
      <c r="E6" s="1974"/>
      <c r="F6" s="2625"/>
      <c r="G6" s="2626" t="s">
        <v>816</v>
      </c>
      <c r="H6" s="2626" t="s">
        <v>817</v>
      </c>
      <c r="I6" s="2626" t="s">
        <v>818</v>
      </c>
      <c r="J6" s="2768" t="s">
        <v>1948</v>
      </c>
      <c r="K6" s="3442" t="s">
        <v>1403</v>
      </c>
      <c r="L6" s="3443"/>
      <c r="M6" s="3442" t="s">
        <v>1404</v>
      </c>
      <c r="N6" s="3444"/>
      <c r="R6" s="1141"/>
      <c r="BT6" s="711"/>
      <c r="BU6" s="711"/>
      <c r="BV6" s="711"/>
      <c r="BW6" s="711"/>
      <c r="BX6" s="711"/>
      <c r="EQ6" s="711"/>
      <c r="FB6" s="1635"/>
    </row>
    <row r="7" spans="1:158" ht="15" customHeight="1" x14ac:dyDescent="0.25">
      <c r="A7" s="1095"/>
      <c r="B7" s="448" t="str">
        <f>A37</f>
        <v>B) General interest rate risk</v>
      </c>
      <c r="C7" s="739"/>
      <c r="D7" s="739"/>
      <c r="E7" s="739"/>
      <c r="F7" s="2951" t="str">
        <f>IF(AND(ISNUMBER(F81),F81&gt;0), "Yes","No")</f>
        <v>No</v>
      </c>
      <c r="G7" s="2170" t="str">
        <f>IF(AND(ISNUMBER(F83), ISNUMBER(F87), ISNUMBER(F91)), SUM(F83,F87,F91), "")</f>
        <v/>
      </c>
      <c r="H7" s="2170" t="str">
        <f>IF(AND(ISNUMBER(F84), ISNUMBER(F88), ISNUMBER(F92)), SUM(F84,F88,F92), "")</f>
        <v/>
      </c>
      <c r="I7" s="2170" t="str">
        <f>IF(AND(ISNUMBER(F85), ISNUMBER(F89), ISNUMBER(F93)), SUM(F85,F89,F93), "")</f>
        <v/>
      </c>
      <c r="J7" s="3445" t="str">
        <f>IF(MAX(SUM(G7:G12),SUM(H7:H12),SUM(I7:I12))=SUM(G7:G12),"Medium",IF(MAX(SUM(G7:G12),SUM(H7:H12),SUM(I7:I12))=SUM(H7:H12),"High",IF(MAX(SUM(G7:G12),SUM(H7:H12),SUM(I7:I12))=SUM(I7:I12),"Low","")))</f>
        <v>Medium</v>
      </c>
      <c r="K7" s="3446" t="s">
        <v>843</v>
      </c>
      <c r="L7" s="3446"/>
      <c r="M7" s="3446" t="s">
        <v>2411</v>
      </c>
      <c r="N7" s="3447"/>
      <c r="R7" s="1705"/>
      <c r="BT7" s="1483"/>
      <c r="BU7" s="1483"/>
      <c r="BV7" s="1483"/>
      <c r="BW7" s="1483"/>
      <c r="BX7" s="1483"/>
      <c r="EQ7" s="1483"/>
    </row>
    <row r="8" spans="1:158" ht="15" customHeight="1" x14ac:dyDescent="0.25">
      <c r="A8" s="1095"/>
      <c r="B8" s="448" t="str">
        <f>A95</f>
        <v>C) Credit spread risk: non-securitisations</v>
      </c>
      <c r="C8" s="739"/>
      <c r="D8" s="739"/>
      <c r="E8" s="739"/>
      <c r="F8" s="2952" t="str">
        <f>IF(AND(ISNUMBER(F122), F122&gt;0), "Yes","No")</f>
        <v>No</v>
      </c>
      <c r="G8" s="563" t="str">
        <f>IF(AND(ISNUMBER(F124), ISNUMBER(F128), ISNUMBER(F132)), SUM(F124,F128,F132), "")</f>
        <v/>
      </c>
      <c r="H8" s="563" t="str">
        <f>IF(AND(ISNUMBER(F125), ISNUMBER(F129), ISNUMBER(F133)), SUM(F125,F129,F133), "")</f>
        <v/>
      </c>
      <c r="I8" s="563" t="str">
        <f>IF(AND(ISNUMBER(F126), ISNUMBER(F130), ISNUMBER(F134)), SUM(F126,F130,F134), "")</f>
        <v/>
      </c>
      <c r="J8" s="3445"/>
      <c r="K8" s="3437" t="s">
        <v>748</v>
      </c>
      <c r="L8" s="3437"/>
      <c r="M8" s="3437" t="s">
        <v>1405</v>
      </c>
      <c r="N8" s="3438"/>
      <c r="R8" s="1705"/>
      <c r="BT8" s="1483"/>
      <c r="BU8" s="1483"/>
      <c r="BV8" s="1483"/>
      <c r="BW8" s="1483"/>
      <c r="BX8" s="1483"/>
      <c r="EQ8" s="1483"/>
    </row>
    <row r="9" spans="1:158" ht="15" customHeight="1" x14ac:dyDescent="0.25">
      <c r="A9" s="1095"/>
      <c r="B9" s="448" t="str">
        <f>A136</f>
        <v>D) Credit spread risk: securitisations (non-CTP)</v>
      </c>
      <c r="C9" s="739"/>
      <c r="D9" s="739"/>
      <c r="E9" s="739"/>
      <c r="F9" s="2952" t="str">
        <f>IF(AND(ISNUMBER(F172), F172&gt;0), "Yes","No")</f>
        <v>No</v>
      </c>
      <c r="G9" s="563" t="str">
        <f>IF(AND(ISNUMBER(F174), ISNUMBER(F178), ISNUMBER(F182)), SUM(F174,F178,F182), "")</f>
        <v/>
      </c>
      <c r="H9" s="563" t="str">
        <f>IF(AND(ISNUMBER(F175), ISNUMBER(F179), ISNUMBER(F183)), SUM(F175,F179,F183), "")</f>
        <v/>
      </c>
      <c r="I9" s="563" t="str">
        <f>IF(AND(ISNUMBER(F176), ISNUMBER(F180), ISNUMBER(F184)), SUM(F176,F180,F184), "")</f>
        <v/>
      </c>
      <c r="J9" s="3445"/>
      <c r="K9" s="3437" t="s">
        <v>1667</v>
      </c>
      <c r="L9" s="3437"/>
      <c r="M9" s="3437" t="s">
        <v>1667</v>
      </c>
      <c r="N9" s="3438"/>
      <c r="R9" s="1705"/>
      <c r="BT9" s="1483"/>
      <c r="BU9" s="1483"/>
      <c r="BV9" s="1483"/>
      <c r="BW9" s="1483"/>
      <c r="BX9" s="1483"/>
      <c r="EQ9" s="1483"/>
    </row>
    <row r="10" spans="1:158" ht="15" customHeight="1" x14ac:dyDescent="0.25">
      <c r="A10" s="1095"/>
      <c r="B10" s="448" t="str">
        <f>A186</f>
        <v>E) Equity risk</v>
      </c>
      <c r="C10" s="739"/>
      <c r="D10" s="739"/>
      <c r="E10" s="739"/>
      <c r="F10" s="2952" t="str">
        <f>IF(AND(ISNUMBER(F206), F206&gt;0), "Yes","No")</f>
        <v>No</v>
      </c>
      <c r="G10" s="563" t="str">
        <f>IF(AND(ISNUMBER(F208), ISNUMBER(F212), ISNUMBER(F216)), SUM(F208,F212,F216), "")</f>
        <v/>
      </c>
      <c r="H10" s="563" t="str">
        <f>IF(AND(ISNUMBER(F209), ISNUMBER(F213), ISNUMBER(F217)), SUM(F209,F213,F217), "")</f>
        <v/>
      </c>
      <c r="I10" s="563" t="str">
        <f>IF(AND(ISNUMBER(F210), ISNUMBER(F214), ISNUMBER(F218)), SUM(F210,F214,F218), "")</f>
        <v/>
      </c>
      <c r="J10" s="3445"/>
      <c r="K10" s="3437" t="s">
        <v>843</v>
      </c>
      <c r="L10" s="3437"/>
      <c r="M10" s="3437" t="s">
        <v>1405</v>
      </c>
      <c r="N10" s="3438"/>
      <c r="R10" s="1705"/>
      <c r="BT10" s="1483"/>
      <c r="BU10" s="1483"/>
      <c r="BV10" s="1483"/>
      <c r="BW10" s="1483"/>
      <c r="BX10" s="1483"/>
      <c r="EQ10" s="1483"/>
    </row>
    <row r="11" spans="1:158" ht="15" customHeight="1" x14ac:dyDescent="0.25">
      <c r="A11" s="1095"/>
      <c r="B11" s="448" t="str">
        <f>A220</f>
        <v>F) Commodity risk</v>
      </c>
      <c r="C11" s="739"/>
      <c r="D11" s="739"/>
      <c r="E11" s="739"/>
      <c r="F11" s="2952" t="str">
        <f>IF(AND(ISNUMBER(F242), F242&gt;0), "Yes","No")</f>
        <v>No</v>
      </c>
      <c r="G11" s="563" t="str">
        <f>IF(AND(ISNUMBER(F244), ISNUMBER(F248), ISNUMBER(F252)), SUM(F244,F248,F252), "")</f>
        <v/>
      </c>
      <c r="H11" s="563" t="str">
        <f>IF(AND(ISNUMBER(F245), ISNUMBER(F249), ISNUMBER(F253)), SUM(F245,F249,F253), "")</f>
        <v/>
      </c>
      <c r="I11" s="563" t="str">
        <f>IF(AND(ISNUMBER(F246), ISNUMBER(F250), ISNUMBER(F254)), SUM(F246,F250,F254), "")</f>
        <v/>
      </c>
      <c r="J11" s="3445"/>
      <c r="K11" s="3437" t="s">
        <v>843</v>
      </c>
      <c r="L11" s="3437"/>
      <c r="M11" s="3437" t="s">
        <v>1405</v>
      </c>
      <c r="N11" s="3438"/>
      <c r="R11" s="1705"/>
      <c r="BT11" s="1483"/>
      <c r="BU11" s="1483"/>
      <c r="BV11" s="1483"/>
      <c r="BW11" s="1483"/>
      <c r="BX11" s="1483"/>
      <c r="EQ11" s="1483"/>
    </row>
    <row r="12" spans="1:158" ht="15" customHeight="1" x14ac:dyDescent="0.25">
      <c r="A12" s="1095"/>
      <c r="B12" s="1138" t="str">
        <f>A256</f>
        <v>G) Foreign exchange risk</v>
      </c>
      <c r="C12" s="259"/>
      <c r="D12" s="259"/>
      <c r="E12" s="259"/>
      <c r="F12" s="2953" t="str">
        <f>IF(AND(ISNUMBER(F304), F304&gt;0), "Yes","No")</f>
        <v>No</v>
      </c>
      <c r="G12" s="569" t="str">
        <f>IF(AND(ISNUMBER(F306), ISNUMBER(F310), ISNUMBER(F314)), SUM(F306,F310,F314), "")</f>
        <v/>
      </c>
      <c r="H12" s="569" t="str">
        <f>IF(AND(ISNUMBER(F307), ISNUMBER(F311), ISNUMBER(F315)), SUM(F307,F311,F315), "")</f>
        <v/>
      </c>
      <c r="I12" s="569" t="str">
        <f>IF(AND(ISNUMBER(F308), ISNUMBER(F312), ISNUMBER(F316)), SUM(F308,F312,F316), "")</f>
        <v/>
      </c>
      <c r="J12" s="3445"/>
      <c r="K12" s="3439" t="s">
        <v>843</v>
      </c>
      <c r="L12" s="3439"/>
      <c r="M12" s="3439" t="s">
        <v>1405</v>
      </c>
      <c r="N12" s="3440"/>
      <c r="R12" s="1705"/>
      <c r="BT12" s="1483"/>
      <c r="BU12" s="1483"/>
      <c r="BV12" s="1483"/>
      <c r="BW12" s="1483"/>
      <c r="BX12" s="1483"/>
      <c r="EQ12" s="1483"/>
    </row>
    <row r="13" spans="1:158" s="1285" customFormat="1" ht="15" customHeight="1" x14ac:dyDescent="0.25">
      <c r="A13" s="2623"/>
      <c r="Q13" s="1286"/>
      <c r="R13" s="1286"/>
      <c r="BT13" s="1286"/>
      <c r="BU13" s="1286"/>
      <c r="BV13" s="1286"/>
      <c r="BW13" s="1286"/>
      <c r="BX13" s="1286"/>
      <c r="EQ13" s="1286"/>
      <c r="FB13" s="2231"/>
    </row>
    <row r="14" spans="1:158" s="2609" customFormat="1" ht="15" customHeight="1" x14ac:dyDescent="0.25">
      <c r="A14" s="2627"/>
      <c r="B14" s="2621"/>
      <c r="C14" s="2622"/>
      <c r="D14" s="2622"/>
      <c r="E14" s="2622"/>
      <c r="F14" s="2628"/>
      <c r="G14" s="3448"/>
      <c r="H14" s="3448"/>
      <c r="I14" s="3448"/>
      <c r="J14" s="3448"/>
      <c r="K14" s="3448"/>
      <c r="L14" s="3448"/>
      <c r="BT14" s="1912"/>
      <c r="BU14" s="1912"/>
      <c r="BV14" s="1912"/>
      <c r="BW14" s="1912"/>
      <c r="BX14" s="1912"/>
      <c r="EQ14" s="1912"/>
      <c r="FB14" s="2610"/>
    </row>
    <row r="15" spans="1:158" s="1144" customFormat="1" ht="45" customHeight="1" x14ac:dyDescent="0.25">
      <c r="A15" s="2629" t="s">
        <v>1406</v>
      </c>
      <c r="B15" s="2630"/>
      <c r="C15" s="2631"/>
      <c r="D15" s="2631"/>
      <c r="E15" s="2631"/>
      <c r="F15" s="2803"/>
      <c r="G15" s="2803"/>
      <c r="H15" s="2803"/>
      <c r="I15" s="2803"/>
      <c r="J15" s="2803"/>
      <c r="K15" s="2803"/>
      <c r="L15" s="2804"/>
      <c r="M15" s="2804"/>
      <c r="N15" s="2804"/>
      <c r="O15" s="2804"/>
      <c r="P15" s="2804"/>
      <c r="S15" s="2804"/>
      <c r="T15" s="2804"/>
      <c r="U15" s="2804"/>
      <c r="V15" s="2804"/>
      <c r="W15" s="2804"/>
      <c r="X15" s="2804"/>
      <c r="Y15" s="2804"/>
      <c r="Z15" s="2804"/>
      <c r="AA15" s="2804"/>
      <c r="AB15" s="2804"/>
      <c r="AC15" s="2804"/>
      <c r="AD15" s="2804"/>
      <c r="AE15" s="2804"/>
      <c r="AF15" s="2804"/>
      <c r="AG15" s="2804"/>
      <c r="AH15" s="2804"/>
      <c r="AI15" s="2804"/>
      <c r="AJ15" s="2804"/>
      <c r="FB15" s="2611"/>
    </row>
    <row r="16" spans="1:158" s="1634" customFormat="1" ht="30" customHeight="1" x14ac:dyDescent="0.25">
      <c r="A16" s="1287"/>
      <c r="B16" s="1288"/>
      <c r="C16" s="1289"/>
      <c r="D16" s="1289"/>
      <c r="E16" s="1289"/>
      <c r="F16" s="2800" t="s">
        <v>843</v>
      </c>
      <c r="G16" s="2800" t="s">
        <v>1407</v>
      </c>
      <c r="H16" s="2800" t="s">
        <v>1666</v>
      </c>
      <c r="I16" s="2800" t="s">
        <v>982</v>
      </c>
      <c r="J16" s="2800" t="s">
        <v>1408</v>
      </c>
      <c r="K16" s="2792" t="s">
        <v>1664</v>
      </c>
      <c r="L16" s="2792" t="s">
        <v>1665</v>
      </c>
      <c r="M16" s="2792" t="s">
        <v>1949</v>
      </c>
      <c r="N16" s="711"/>
      <c r="O16" s="711"/>
      <c r="P16" s="711"/>
      <c r="Q16" s="711"/>
      <c r="R16" s="711"/>
      <c r="S16" s="711"/>
      <c r="T16" s="711"/>
      <c r="U16" s="711"/>
      <c r="V16" s="711"/>
      <c r="BO16" s="711"/>
      <c r="BP16" s="711"/>
      <c r="BQ16" s="711"/>
      <c r="BR16" s="711"/>
      <c r="BS16" s="711"/>
      <c r="EN16" s="711"/>
      <c r="EO16" s="711"/>
      <c r="EP16" s="711"/>
      <c r="EQ16" s="711"/>
      <c r="FB16" s="1635"/>
    </row>
    <row r="17" spans="1:158" s="1634" customFormat="1" ht="15" customHeight="1" x14ac:dyDescent="0.25">
      <c r="A17" s="1287"/>
      <c r="B17" s="1634" t="s">
        <v>1859</v>
      </c>
      <c r="C17" s="1145"/>
      <c r="D17" s="1145"/>
      <c r="E17" s="1145"/>
      <c r="F17" s="2954" t="str">
        <f>IF(AND(ISNUMBER(F18), ISNUMBER(F24), ISNUMBER(F30)), IF(F30=0, IF(F24=0, 0, ""), F18*F24/F30), F18)</f>
        <v/>
      </c>
      <c r="G17" s="2954" t="str">
        <f t="shared" ref="G17:M17" si="0">IF(AND(ISNUMBER(G18), ISNUMBER(G24), ISNUMBER(G30)), IF(G30=0, IF(G24=0, 0, ""), G18*G24/G30), G18)</f>
        <v/>
      </c>
      <c r="H17" s="2954" t="str">
        <f t="shared" si="0"/>
        <v/>
      </c>
      <c r="I17" s="2954" t="str">
        <f t="shared" si="0"/>
        <v/>
      </c>
      <c r="J17" s="2954" t="str">
        <f t="shared" si="0"/>
        <v/>
      </c>
      <c r="K17" s="2954" t="str">
        <f t="shared" si="0"/>
        <v/>
      </c>
      <c r="L17" s="2954" t="str">
        <f t="shared" si="0"/>
        <v/>
      </c>
      <c r="M17" s="2955" t="str">
        <f t="shared" si="0"/>
        <v/>
      </c>
      <c r="N17" s="711"/>
      <c r="O17" s="711"/>
      <c r="P17" s="711"/>
      <c r="Q17" s="711"/>
      <c r="R17" s="711"/>
      <c r="S17" s="711"/>
      <c r="T17" s="711"/>
      <c r="U17" s="711"/>
      <c r="V17" s="711"/>
      <c r="BO17" s="711"/>
      <c r="BP17" s="711"/>
      <c r="BQ17" s="711"/>
      <c r="BR17" s="711"/>
      <c r="BS17" s="711"/>
      <c r="EN17" s="711"/>
      <c r="EO17" s="711"/>
      <c r="EP17" s="711"/>
      <c r="EQ17" s="711"/>
      <c r="FB17" s="1635"/>
    </row>
    <row r="18" spans="1:158" s="1634" customFormat="1" ht="15" customHeight="1" x14ac:dyDescent="0.25">
      <c r="A18" s="1287"/>
      <c r="B18" s="1503" t="s">
        <v>1409</v>
      </c>
      <c r="C18" s="1146"/>
      <c r="D18" s="1146"/>
      <c r="E18" s="1146"/>
      <c r="F18" s="2632" t="str">
        <f t="array" ref="F18">IF(SUMPRODUCT(--NOT(ISNUMBER(IFERROR(VALUE(F19:F23&amp;""),""))))=0, SQRT(VALUE(F19)^2+VALUE(F20)^2*((20-10)/10)+VALUE(F21)^2*((40-20)/10)+VALUE(F22)^2*((60-40)/10)+VALUE(F23)^2*((120-60)/10)), "")</f>
        <v/>
      </c>
      <c r="G18" s="2632" t="str">
        <f t="array" ref="G18">IF(SUMPRODUCT(--NOT(ISNUMBER(IFERROR(VALUE(G19:G22&amp;""),""))))=0, SQRT(VALUE(G19)^2+VALUE(G20)^2*((20-10)/10)+VALUE(G21)^2*((40-20)/10)+VALUE(G22)^2*((60-40)/10)), "")</f>
        <v/>
      </c>
      <c r="H18" s="2632" t="str">
        <f t="array" ref="H18">IF(SUMPRODUCT(--NOT(ISNUMBER(IFERROR(VALUE(H19:H23&amp;""),""))))=0, SQRT(VALUE(H19)^2+VALUE(H20)^2*((20-10)/10)+VALUE(H21)^2*((40-20)/10)+VALUE(H22)^2*((60-40)/10)+VALUE(H23)^2*((120-60)/10)), "")</f>
        <v/>
      </c>
      <c r="I18" s="2632" t="str">
        <f t="array" ref="I18">IF(SUMPRODUCT(--NOT(ISNUMBER(IFERROR(VALUE(I19:I22&amp;""),""))))=0, SQRT(VALUE(I19)^2+VALUE(I20)^2*((20-10)/10)+VALUE(I21)^2*((40-20)/10)+VALUE(I22)^2*((60-40)/10)), "")</f>
        <v/>
      </c>
      <c r="J18" s="2632" t="str">
        <f t="array" ref="J18">IF(SUMPRODUCT(--NOT(ISNUMBER(IFERROR(VALUE(J19:J23&amp;""),""))))=0, SQRT(VALUE(J19)^2+VALUE(J20)^2*((20-10)/10)+VALUE(J21)^2*((40-20)/10)+VALUE(J22)^2*((60-40)/10)+VALUE(J23)^2*((120-60)/10)), "")</f>
        <v/>
      </c>
      <c r="K18" s="2632" t="str">
        <f t="array" ref="K18">IF(SUMPRODUCT(--NOT(ISNUMBER(IFERROR(VALUE(K19:K21&amp;""),""))))=0, SQRT(VALUE(K19)^2+VALUE(K20)^2*((20-10)/10)+VALUE(K21)^2*((40-20)/10)), "")</f>
        <v/>
      </c>
      <c r="L18" s="2632" t="str">
        <f t="array" ref="L18">IF(SUMPRODUCT(--NOT(ISNUMBER(IFERROR(VALUE(L19:L21&amp;""),""))))=0, SQRT(VALUE(L19)^2+VALUE(L20)^2*((20-10)/10)+VALUE(L21)^2*((40-20)/10)), "")</f>
        <v/>
      </c>
      <c r="M18" s="1281" t="str">
        <f t="array" ref="M18">IF(SUMPRODUCT(--NOT(ISNUMBER(IFERROR(VALUE(M19:M23&amp;""),""))))=0, SQRT(VALUE(M19)^2+VALUE(M20)^2*((20-10)/10)+VALUE(M21)^2*((40-20)/10)+VALUE(M22)^2*((60-40)/10)+VALUE(M23)^2*((120-60)/10)), "")</f>
        <v/>
      </c>
      <c r="N18" s="711"/>
      <c r="O18" s="711"/>
      <c r="P18" s="711"/>
      <c r="Q18" s="711"/>
      <c r="R18" s="711"/>
      <c r="S18" s="711"/>
      <c r="T18" s="711"/>
      <c r="U18" s="711"/>
      <c r="V18" s="711"/>
      <c r="BO18" s="711"/>
      <c r="BP18" s="711"/>
      <c r="BQ18" s="711"/>
      <c r="BR18" s="711"/>
      <c r="BS18" s="711"/>
      <c r="EN18" s="711"/>
      <c r="EO18" s="711"/>
      <c r="EP18" s="711"/>
      <c r="EQ18" s="711"/>
      <c r="FB18" s="1635"/>
    </row>
    <row r="19" spans="1:158" s="1634" customFormat="1" ht="15" customHeight="1" x14ac:dyDescent="0.25">
      <c r="A19" s="1287"/>
      <c r="B19" s="526" t="s">
        <v>1860</v>
      </c>
      <c r="C19" s="739"/>
      <c r="D19" s="739"/>
      <c r="E19" s="739"/>
      <c r="F19" s="1150"/>
      <c r="G19" s="1147"/>
      <c r="H19" s="1148"/>
      <c r="I19" s="1147"/>
      <c r="J19" s="1147"/>
      <c r="K19" s="1149"/>
      <c r="L19" s="1149"/>
      <c r="M19" s="1676"/>
      <c r="N19" s="711"/>
      <c r="O19" s="711"/>
      <c r="P19" s="711"/>
      <c r="Q19" s="711"/>
      <c r="R19" s="711"/>
      <c r="S19" s="711"/>
      <c r="T19" s="711"/>
      <c r="U19" s="711"/>
      <c r="V19" s="711"/>
      <c r="BO19" s="711"/>
      <c r="BP19" s="711"/>
      <c r="BQ19" s="711"/>
      <c r="BR19" s="711"/>
      <c r="BS19" s="711"/>
      <c r="EN19" s="711"/>
      <c r="EO19" s="711"/>
      <c r="EP19" s="711"/>
      <c r="EQ19" s="711"/>
      <c r="FB19" s="1635"/>
    </row>
    <row r="20" spans="1:158" s="1634" customFormat="1" ht="15" customHeight="1" x14ac:dyDescent="0.25">
      <c r="A20" s="1287"/>
      <c r="B20" s="526" t="s">
        <v>1861</v>
      </c>
      <c r="C20" s="739"/>
      <c r="D20" s="739"/>
      <c r="E20" s="739"/>
      <c r="F20" s="1150"/>
      <c r="G20" s="1147"/>
      <c r="H20" s="1150"/>
      <c r="I20" s="1147"/>
      <c r="J20" s="1147"/>
      <c r="K20" s="1150"/>
      <c r="L20" s="1149"/>
      <c r="M20" s="1676"/>
      <c r="N20" s="711"/>
      <c r="O20" s="711"/>
      <c r="P20" s="711"/>
      <c r="Q20" s="711"/>
      <c r="R20" s="711"/>
      <c r="S20" s="711"/>
      <c r="T20" s="711"/>
      <c r="U20" s="711"/>
      <c r="V20" s="711"/>
      <c r="BO20" s="711"/>
      <c r="BP20" s="711"/>
      <c r="BQ20" s="711"/>
      <c r="BR20" s="711"/>
      <c r="BS20" s="711"/>
      <c r="EN20" s="711"/>
      <c r="EO20" s="711"/>
      <c r="EP20" s="711"/>
      <c r="EQ20" s="711"/>
      <c r="FB20" s="1635"/>
    </row>
    <row r="21" spans="1:158" s="1634" customFormat="1" ht="15" customHeight="1" x14ac:dyDescent="0.25">
      <c r="A21" s="1287"/>
      <c r="B21" s="526" t="s">
        <v>1862</v>
      </c>
      <c r="C21" s="739"/>
      <c r="D21" s="739"/>
      <c r="E21" s="739"/>
      <c r="F21" s="1150"/>
      <c r="G21" s="1150"/>
      <c r="H21" s="1150"/>
      <c r="I21" s="1148"/>
      <c r="J21" s="1148"/>
      <c r="K21" s="1150"/>
      <c r="L21" s="1149"/>
      <c r="M21" s="1676"/>
      <c r="N21" s="711"/>
      <c r="O21" s="711"/>
      <c r="P21" s="711"/>
      <c r="Q21" s="711"/>
      <c r="R21" s="711"/>
      <c r="S21" s="711"/>
      <c r="T21" s="711"/>
      <c r="U21" s="711"/>
      <c r="V21" s="711"/>
      <c r="BO21" s="711"/>
      <c r="BP21" s="711"/>
      <c r="BQ21" s="711"/>
      <c r="BR21" s="711"/>
      <c r="BS21" s="711"/>
      <c r="EN21" s="711"/>
      <c r="EO21" s="711"/>
      <c r="EP21" s="711"/>
      <c r="EQ21" s="711"/>
      <c r="FB21" s="1635"/>
    </row>
    <row r="22" spans="1:158" s="1634" customFormat="1" ht="15" customHeight="1" x14ac:dyDescent="0.25">
      <c r="A22" s="1287"/>
      <c r="B22" s="526" t="s">
        <v>1863</v>
      </c>
      <c r="C22" s="739"/>
      <c r="D22" s="739"/>
      <c r="E22" s="739"/>
      <c r="F22" s="1150"/>
      <c r="G22" s="1150"/>
      <c r="H22" s="1150"/>
      <c r="I22" s="1150"/>
      <c r="J22" s="1150"/>
      <c r="K22" s="26"/>
      <c r="L22" s="148"/>
      <c r="M22" s="1149"/>
      <c r="N22" s="711"/>
      <c r="O22" s="711"/>
      <c r="P22" s="711"/>
      <c r="Q22" s="711"/>
      <c r="R22" s="711"/>
      <c r="S22" s="711"/>
      <c r="T22" s="711"/>
      <c r="U22" s="711"/>
      <c r="V22" s="711"/>
      <c r="BO22" s="711"/>
      <c r="BP22" s="711"/>
      <c r="BQ22" s="711"/>
      <c r="BR22" s="711"/>
      <c r="BS22" s="711"/>
      <c r="EN22" s="711"/>
      <c r="EO22" s="711"/>
      <c r="EP22" s="711"/>
      <c r="EQ22" s="711"/>
      <c r="FB22" s="1635"/>
    </row>
    <row r="23" spans="1:158" s="1634" customFormat="1" ht="15" customHeight="1" x14ac:dyDescent="0.25">
      <c r="A23" s="1287"/>
      <c r="B23" s="488" t="s">
        <v>1864</v>
      </c>
      <c r="C23" s="259"/>
      <c r="D23" s="259"/>
      <c r="E23" s="259"/>
      <c r="F23" s="1152"/>
      <c r="G23" s="27"/>
      <c r="H23" s="1152"/>
      <c r="I23" s="27"/>
      <c r="J23" s="1152"/>
      <c r="K23" s="27"/>
      <c r="L23" s="209"/>
      <c r="M23" s="1172"/>
      <c r="N23" s="711"/>
      <c r="O23" s="711"/>
      <c r="P23" s="711"/>
      <c r="Q23" s="711"/>
      <c r="R23" s="711"/>
      <c r="S23" s="711"/>
      <c r="T23" s="711"/>
      <c r="U23" s="711"/>
      <c r="V23" s="711"/>
      <c r="BO23" s="711"/>
      <c r="BP23" s="711"/>
      <c r="BQ23" s="711"/>
      <c r="BR23" s="711"/>
      <c r="BS23" s="711"/>
      <c r="EN23" s="711"/>
      <c r="EO23" s="711"/>
      <c r="EP23" s="711"/>
      <c r="EQ23" s="711"/>
      <c r="FB23" s="1635"/>
    </row>
    <row r="24" spans="1:158" s="1634" customFormat="1" ht="15" customHeight="1" x14ac:dyDescent="0.25">
      <c r="A24" s="1287"/>
      <c r="B24" s="525" t="s">
        <v>1410</v>
      </c>
      <c r="C24" s="739"/>
      <c r="D24" s="739"/>
      <c r="E24" s="739"/>
      <c r="F24" s="2632" t="str">
        <f t="array" ref="F24">IF(SUMPRODUCT(--NOT(ISNUMBER(IFERROR(VALUE(F25:F29&amp;""),""))))=0, SQRT(VALUE(F25)^2+VALUE(F26)^2*((20-10)/10)+VALUE(F27)^2*((40-20)/10)+VALUE(F28)^2*((60-40)/10)+VALUE(F29)^2*((120-60)/10)), "")</f>
        <v/>
      </c>
      <c r="G24" s="2632" t="str">
        <f t="array" ref="G24">IF(SUMPRODUCT(--NOT(ISNUMBER(IFERROR(VALUE(G25:G28&amp;""),""))))=0, SQRT(VALUE(G25)^2+VALUE(G26)^2*((20-10)/10)+VALUE(G27)^2*((40-20)/10)+VALUE(G28)^2*((60-40)/10)), "")</f>
        <v/>
      </c>
      <c r="H24" s="2632" t="str">
        <f t="array" ref="H24">IF(SUMPRODUCT(--NOT(ISNUMBER(IFERROR(VALUE(H25:H29&amp;""),""))))=0, SQRT(VALUE(H25)^2+VALUE(H26)^2*((20-10)/10)+VALUE(H27)^2*((40-20)/10)+VALUE(H28)^2*((60-40)/10)+VALUE(H29)^2*((120-60)/10)), "")</f>
        <v/>
      </c>
      <c r="I24" s="2632" t="str">
        <f t="array" ref="I24">IF(SUMPRODUCT(--NOT(ISNUMBER(IFERROR(VALUE(I25:I28&amp;""),""))))=0, SQRT(VALUE(I25)^2+VALUE(I26)^2*((20-10)/10)+VALUE(I27)^2*((40-20)/10)+VALUE(I28)^2*((60-40)/10)), "")</f>
        <v/>
      </c>
      <c r="J24" s="2632" t="str">
        <f t="array" ref="J24">IF(SUMPRODUCT(--NOT(ISNUMBER(IFERROR(VALUE(J25:J29&amp;""),""))))=0, SQRT(VALUE(J25)^2+VALUE(J26)^2*((20-10)/10)+VALUE(J27)^2*((40-20)/10)+VALUE(J28)^2*((60-40)/10)+VALUE(J29)^2*((120-60)/10)), "")</f>
        <v/>
      </c>
      <c r="K24" s="2632" t="str">
        <f t="array" ref="K24">IF(SUMPRODUCT(--NOT(ISNUMBER(IFERROR(VALUE(K25:K27&amp;""),""))))=0, SQRT(VALUE(K25)^2+VALUE(K26)^2*((20-10)/10)+VALUE(K27)^2*((40-20)/10)), "")</f>
        <v/>
      </c>
      <c r="L24" s="2632" t="str">
        <f t="array" ref="L24">IF(SUMPRODUCT(--NOT(ISNUMBER(IFERROR(VALUE(L25:L27&amp;""),""))))=0, SQRT(VALUE(L25)^2+VALUE(L26)^2*((20-10)/10)+VALUE(L27)^2*((40-20)/10)), "")</f>
        <v/>
      </c>
      <c r="M24" s="1281" t="str">
        <f t="array" ref="M24">IF(SUMPRODUCT(--NOT(ISNUMBER(IFERROR(VALUE(M25:M29&amp;""),""))))=0, SQRT(VALUE(M25)^2+VALUE(M26)^2*((20-10)/10)+VALUE(M27)^2*((40-20)/10)+VALUE(M28)^2*((60-40)/10)+VALUE(M29)^2*((120-60)/10)), "")</f>
        <v/>
      </c>
      <c r="N24" s="711"/>
      <c r="O24" s="711"/>
      <c r="P24" s="711"/>
      <c r="Q24" s="711"/>
      <c r="R24" s="711"/>
      <c r="S24" s="711"/>
      <c r="T24" s="711"/>
      <c r="U24" s="711"/>
      <c r="V24" s="711"/>
      <c r="BO24" s="711"/>
      <c r="BP24" s="711"/>
      <c r="BQ24" s="711"/>
      <c r="BR24" s="711"/>
      <c r="BS24" s="711"/>
      <c r="EN24" s="711"/>
      <c r="EO24" s="711"/>
      <c r="EP24" s="711"/>
      <c r="EQ24" s="711"/>
      <c r="FB24" s="1635"/>
    </row>
    <row r="25" spans="1:158" s="1634" customFormat="1" ht="15" customHeight="1" x14ac:dyDescent="0.25">
      <c r="A25" s="1287"/>
      <c r="B25" s="526" t="s">
        <v>1865</v>
      </c>
      <c r="C25" s="739"/>
      <c r="D25" s="739"/>
      <c r="E25" s="739"/>
      <c r="F25" s="1150"/>
      <c r="G25" s="1150"/>
      <c r="H25" s="1150"/>
      <c r="I25" s="1150"/>
      <c r="J25" s="1150"/>
      <c r="K25" s="1150"/>
      <c r="L25" s="1149"/>
      <c r="M25" s="1149"/>
      <c r="N25" s="711"/>
      <c r="O25" s="711"/>
      <c r="P25" s="711"/>
      <c r="Q25" s="711"/>
      <c r="R25" s="711"/>
      <c r="S25" s="711"/>
      <c r="T25" s="711"/>
      <c r="U25" s="711"/>
      <c r="V25" s="711"/>
      <c r="BO25" s="711"/>
      <c r="BP25" s="711"/>
      <c r="BQ25" s="711"/>
      <c r="BR25" s="711"/>
      <c r="BS25" s="711"/>
      <c r="EN25" s="711"/>
      <c r="EO25" s="711"/>
      <c r="EP25" s="711"/>
      <c r="EQ25" s="711"/>
      <c r="FB25" s="1635"/>
    </row>
    <row r="26" spans="1:158" s="1634" customFormat="1" ht="15" customHeight="1" x14ac:dyDescent="0.25">
      <c r="A26" s="1287"/>
      <c r="B26" s="526" t="s">
        <v>1866</v>
      </c>
      <c r="C26" s="739"/>
      <c r="D26" s="739"/>
      <c r="E26" s="739"/>
      <c r="F26" s="1150"/>
      <c r="G26" s="1150"/>
      <c r="H26" s="1150"/>
      <c r="I26" s="1150"/>
      <c r="J26" s="1150"/>
      <c r="K26" s="1150"/>
      <c r="L26" s="1149"/>
      <c r="M26" s="1149"/>
      <c r="N26" s="711"/>
      <c r="O26" s="711"/>
      <c r="P26" s="711"/>
      <c r="Q26" s="711"/>
      <c r="R26" s="711"/>
      <c r="S26" s="711"/>
      <c r="T26" s="711"/>
      <c r="U26" s="711"/>
      <c r="V26" s="711"/>
      <c r="BO26" s="711"/>
      <c r="BP26" s="711"/>
      <c r="BQ26" s="711"/>
      <c r="BR26" s="711"/>
      <c r="BS26" s="711"/>
      <c r="EN26" s="711"/>
      <c r="EO26" s="711"/>
      <c r="EP26" s="711"/>
      <c r="EQ26" s="711"/>
      <c r="FB26" s="1635"/>
    </row>
    <row r="27" spans="1:158" s="1634" customFormat="1" ht="15" customHeight="1" x14ac:dyDescent="0.25">
      <c r="A27" s="1287"/>
      <c r="B27" s="526" t="s">
        <v>1867</v>
      </c>
      <c r="C27" s="739"/>
      <c r="D27" s="739"/>
      <c r="E27" s="739"/>
      <c r="F27" s="1150"/>
      <c r="G27" s="1150"/>
      <c r="H27" s="1150"/>
      <c r="I27" s="1150"/>
      <c r="J27" s="1150"/>
      <c r="K27" s="1150"/>
      <c r="L27" s="1149"/>
      <c r="M27" s="1149"/>
      <c r="N27" s="711"/>
      <c r="O27" s="711"/>
      <c r="P27" s="711"/>
      <c r="Q27" s="711"/>
      <c r="R27" s="711"/>
      <c r="S27" s="711"/>
      <c r="T27" s="711"/>
      <c r="U27" s="711"/>
      <c r="V27" s="711"/>
      <c r="BO27" s="711"/>
      <c r="BP27" s="711"/>
      <c r="BQ27" s="711"/>
      <c r="BR27" s="711"/>
      <c r="BS27" s="711"/>
      <c r="EN27" s="711"/>
      <c r="EO27" s="711"/>
      <c r="EP27" s="711"/>
      <c r="EQ27" s="711"/>
      <c r="FB27" s="1635"/>
    </row>
    <row r="28" spans="1:158" s="1634" customFormat="1" ht="15" customHeight="1" x14ac:dyDescent="0.25">
      <c r="A28" s="1287"/>
      <c r="B28" s="526" t="s">
        <v>1868</v>
      </c>
      <c r="C28" s="739"/>
      <c r="D28" s="739"/>
      <c r="E28" s="739"/>
      <c r="F28" s="1150"/>
      <c r="G28" s="1150"/>
      <c r="H28" s="1150"/>
      <c r="I28" s="1150"/>
      <c r="J28" s="1150"/>
      <c r="K28" s="26"/>
      <c r="L28" s="148"/>
      <c r="M28" s="1149"/>
      <c r="N28" s="711"/>
      <c r="O28" s="711"/>
      <c r="P28" s="711"/>
      <c r="Q28" s="711"/>
      <c r="R28" s="711"/>
      <c r="S28" s="711"/>
      <c r="T28" s="711"/>
      <c r="U28" s="711"/>
      <c r="V28" s="711"/>
      <c r="BO28" s="711"/>
      <c r="BP28" s="711"/>
      <c r="BQ28" s="711"/>
      <c r="BR28" s="711"/>
      <c r="BS28" s="711"/>
      <c r="EN28" s="711"/>
      <c r="EO28" s="711"/>
      <c r="EP28" s="711"/>
      <c r="EQ28" s="711"/>
      <c r="FB28" s="1635"/>
    </row>
    <row r="29" spans="1:158" s="1634" customFormat="1" ht="15" customHeight="1" x14ac:dyDescent="0.25">
      <c r="A29" s="1287"/>
      <c r="B29" s="488" t="s">
        <v>1869</v>
      </c>
      <c r="C29" s="259"/>
      <c r="D29" s="259"/>
      <c r="E29" s="259"/>
      <c r="F29" s="1152"/>
      <c r="G29" s="27"/>
      <c r="H29" s="1152"/>
      <c r="I29" s="27"/>
      <c r="J29" s="1152"/>
      <c r="K29" s="27"/>
      <c r="L29" s="209"/>
      <c r="M29" s="1172"/>
      <c r="N29" s="711"/>
      <c r="O29" s="711"/>
      <c r="P29" s="711"/>
      <c r="Q29" s="711"/>
      <c r="R29" s="711"/>
      <c r="S29" s="711"/>
      <c r="T29" s="711"/>
      <c r="U29" s="711"/>
      <c r="V29" s="711"/>
      <c r="BO29" s="711"/>
      <c r="BP29" s="711"/>
      <c r="BQ29" s="711"/>
      <c r="BR29" s="711"/>
      <c r="BS29" s="711"/>
      <c r="EN29" s="711"/>
      <c r="EO29" s="711"/>
      <c r="EP29" s="711"/>
      <c r="EQ29" s="711"/>
      <c r="FB29" s="1635"/>
    </row>
    <row r="30" spans="1:158" s="1634" customFormat="1" ht="15" customHeight="1" x14ac:dyDescent="0.25">
      <c r="A30" s="1287"/>
      <c r="B30" s="525" t="s">
        <v>1411</v>
      </c>
      <c r="C30" s="739"/>
      <c r="D30" s="739"/>
      <c r="E30" s="739"/>
      <c r="F30" s="2632" t="str">
        <f t="array" ref="F30">IF(SUMPRODUCT(--NOT(ISNUMBER(IFERROR(VALUE(F31:F35&amp;""),""))))=0, SQRT(VALUE(F31)^2+VALUE(F32)^2*((20-10)/10)+VALUE(F33)^2*((40-20)/10)+VALUE(F34)^2*((60-40)/10)+VALUE(F35)^2*((120-60)/10)), "")</f>
        <v/>
      </c>
      <c r="G30" s="2632" t="str">
        <f t="array" ref="G30">IF(SUMPRODUCT(--NOT(ISNUMBER(IFERROR(VALUE(G31:G34&amp;""),""))))=0, SQRT(VALUE(G31)^2+VALUE(G32)^2*((20-10)/10)+VALUE(G33)^2*((40-20)/10)+VALUE(G34)^2*((60-40)/10)), "")</f>
        <v/>
      </c>
      <c r="H30" s="2632" t="str">
        <f t="array" ref="H30">IF(SUMPRODUCT(--NOT(ISNUMBER(IFERROR(VALUE(H31:H35&amp;""),""))))=0, SQRT(VALUE(H31)^2+VALUE(H32)^2*((20-10)/10)+VALUE(H33)^2*((40-20)/10)+VALUE(H34)^2*((60-40)/10)+VALUE(H35)^2*((120-60)/10)), "")</f>
        <v/>
      </c>
      <c r="I30" s="2632" t="str">
        <f t="array" ref="I30">IF(SUMPRODUCT(--NOT(ISNUMBER(IFERROR(VALUE(I31:I34&amp;""),""))))=0, SQRT(VALUE(I31)^2+VALUE(I32)^2*((20-10)/10)+VALUE(I33)^2*((40-20)/10)+VALUE(I34)^2*((60-40)/10)), "")</f>
        <v/>
      </c>
      <c r="J30" s="2632" t="str">
        <f t="array" ref="J30">IF(SUMPRODUCT(--NOT(ISNUMBER(IFERROR(VALUE(J31:J35&amp;""),""))))=0, SQRT(VALUE(J31)^2+VALUE(J32)^2*((20-10)/10)+VALUE(J33)^2*((40-20)/10)+VALUE(J34)^2*((60-40)/10)+VALUE(J35)^2*((120-60)/10)), "")</f>
        <v/>
      </c>
      <c r="K30" s="2632" t="str">
        <f t="array" ref="K30">IF(SUMPRODUCT(--NOT(ISNUMBER(IFERROR(VALUE(K31:K33&amp;""),""))))=0, SQRT(VALUE(K31)^2+VALUE(K32)^2*((20-10)/10)+VALUE(K33)^2*((40-20)/10)), "")</f>
        <v/>
      </c>
      <c r="L30" s="2632" t="str">
        <f t="array" ref="L30">IF(SUMPRODUCT(--NOT(ISNUMBER(IFERROR(VALUE(L31:L33&amp;""),""))))=0, SQRT(VALUE(L31)^2+VALUE(L32)^2*((20-10)/10)+VALUE(L33)^2*((40-20)/10)), "")</f>
        <v/>
      </c>
      <c r="M30" s="1281" t="str">
        <f t="array" ref="M30">IF(SUMPRODUCT(--NOT(ISNUMBER(IFERROR(VALUE(M31:M35&amp;""),""))))=0, SQRT(VALUE(M31)^2+VALUE(M32)^2*((20-10)/10)+VALUE(M33)^2*((40-20)/10)+VALUE(M34)^2*((60-40)/10)+VALUE(M35)^2*((120-60)/10)), "")</f>
        <v/>
      </c>
      <c r="N30" s="711"/>
      <c r="O30" s="711"/>
      <c r="P30" s="711"/>
      <c r="Q30" s="711"/>
      <c r="R30" s="711"/>
      <c r="S30" s="711"/>
      <c r="T30" s="711"/>
      <c r="U30" s="711"/>
      <c r="V30" s="711"/>
      <c r="BO30" s="711"/>
      <c r="BP30" s="711"/>
      <c r="BQ30" s="711"/>
      <c r="BR30" s="711"/>
      <c r="BS30" s="711"/>
      <c r="EN30" s="711"/>
      <c r="EO30" s="711"/>
      <c r="EP30" s="711"/>
      <c r="EQ30" s="711"/>
      <c r="FB30" s="1635"/>
    </row>
    <row r="31" spans="1:158" s="1634" customFormat="1" ht="15" customHeight="1" x14ac:dyDescent="0.25">
      <c r="A31" s="1287"/>
      <c r="B31" s="526" t="s">
        <v>1870</v>
      </c>
      <c r="C31" s="739"/>
      <c r="D31" s="739"/>
      <c r="E31" s="739"/>
      <c r="F31" s="1150"/>
      <c r="G31" s="1150"/>
      <c r="H31" s="1150"/>
      <c r="I31" s="1150"/>
      <c r="J31" s="1150"/>
      <c r="K31" s="1150"/>
      <c r="L31" s="1149"/>
      <c r="M31" s="1149"/>
      <c r="N31" s="711"/>
      <c r="O31" s="711"/>
      <c r="P31" s="711"/>
      <c r="Q31" s="711"/>
      <c r="R31" s="711"/>
      <c r="S31" s="711"/>
      <c r="T31" s="711"/>
      <c r="U31" s="711"/>
      <c r="V31" s="711"/>
      <c r="BO31" s="711"/>
      <c r="BP31" s="711"/>
      <c r="BQ31" s="711"/>
      <c r="BR31" s="711"/>
      <c r="BS31" s="711"/>
      <c r="EN31" s="711"/>
      <c r="EO31" s="711"/>
      <c r="EP31" s="711"/>
      <c r="EQ31" s="711"/>
      <c r="FB31" s="1635"/>
    </row>
    <row r="32" spans="1:158" s="1634" customFormat="1" ht="15" customHeight="1" x14ac:dyDescent="0.25">
      <c r="A32" s="1287"/>
      <c r="B32" s="526" t="s">
        <v>1871</v>
      </c>
      <c r="C32" s="739"/>
      <c r="D32" s="739"/>
      <c r="E32" s="739"/>
      <c r="F32" s="1150"/>
      <c r="G32" s="1150"/>
      <c r="H32" s="1150"/>
      <c r="I32" s="1150"/>
      <c r="J32" s="1150"/>
      <c r="K32" s="1150"/>
      <c r="L32" s="1149"/>
      <c r="M32" s="1149"/>
      <c r="N32" s="711"/>
      <c r="O32" s="711"/>
      <c r="P32" s="711"/>
      <c r="Q32" s="711"/>
      <c r="R32" s="711"/>
      <c r="S32" s="711"/>
      <c r="T32" s="711"/>
      <c r="U32" s="711"/>
      <c r="V32" s="711"/>
      <c r="BO32" s="711"/>
      <c r="BP32" s="711"/>
      <c r="BQ32" s="711"/>
      <c r="BR32" s="711"/>
      <c r="BS32" s="711"/>
      <c r="EN32" s="711"/>
      <c r="EO32" s="711"/>
      <c r="EP32" s="711"/>
      <c r="EQ32" s="711"/>
      <c r="FB32" s="1635"/>
    </row>
    <row r="33" spans="1:158" s="1634" customFormat="1" ht="15" customHeight="1" x14ac:dyDescent="0.25">
      <c r="A33" s="1287"/>
      <c r="B33" s="526" t="s">
        <v>1872</v>
      </c>
      <c r="C33" s="739"/>
      <c r="D33" s="739"/>
      <c r="E33" s="739"/>
      <c r="F33" s="1150"/>
      <c r="G33" s="1150"/>
      <c r="H33" s="1150"/>
      <c r="I33" s="1150"/>
      <c r="J33" s="1150"/>
      <c r="K33" s="1150"/>
      <c r="L33" s="1149"/>
      <c r="M33" s="1149"/>
      <c r="N33" s="711"/>
      <c r="O33" s="711"/>
      <c r="P33" s="711"/>
      <c r="Q33" s="711"/>
      <c r="R33" s="711"/>
      <c r="S33" s="711"/>
      <c r="T33" s="711"/>
      <c r="U33" s="711"/>
      <c r="V33" s="711"/>
      <c r="BO33" s="711"/>
      <c r="BP33" s="711"/>
      <c r="BQ33" s="711"/>
      <c r="BR33" s="711"/>
      <c r="BS33" s="711"/>
      <c r="EN33" s="711"/>
      <c r="EO33" s="711"/>
      <c r="EP33" s="711"/>
      <c r="EQ33" s="711"/>
      <c r="FB33" s="1635"/>
    </row>
    <row r="34" spans="1:158" s="1634" customFormat="1" ht="15" customHeight="1" x14ac:dyDescent="0.25">
      <c r="A34" s="1287"/>
      <c r="B34" s="526" t="s">
        <v>1873</v>
      </c>
      <c r="C34" s="739"/>
      <c r="D34" s="739"/>
      <c r="E34" s="739"/>
      <c r="F34" s="1150"/>
      <c r="G34" s="1150"/>
      <c r="H34" s="1150"/>
      <c r="I34" s="1150"/>
      <c r="J34" s="1150"/>
      <c r="K34" s="26"/>
      <c r="L34" s="148"/>
      <c r="M34" s="1149"/>
      <c r="N34" s="711"/>
      <c r="O34" s="711"/>
      <c r="P34" s="711"/>
      <c r="Q34" s="711"/>
      <c r="R34" s="711"/>
      <c r="S34" s="711"/>
      <c r="T34" s="711"/>
      <c r="U34" s="711"/>
      <c r="V34" s="711"/>
      <c r="BO34" s="711"/>
      <c r="BP34" s="711"/>
      <c r="BQ34" s="711"/>
      <c r="BR34" s="711"/>
      <c r="BS34" s="711"/>
      <c r="EN34" s="711"/>
      <c r="EO34" s="711"/>
      <c r="EP34" s="711"/>
      <c r="EQ34" s="711"/>
      <c r="FB34" s="1635"/>
    </row>
    <row r="35" spans="1:158" s="1634" customFormat="1" ht="15" customHeight="1" x14ac:dyDescent="0.25">
      <c r="A35" s="1287"/>
      <c r="B35" s="488" t="s">
        <v>1874</v>
      </c>
      <c r="C35" s="259"/>
      <c r="D35" s="259"/>
      <c r="E35" s="259"/>
      <c r="F35" s="1152"/>
      <c r="G35" s="27"/>
      <c r="H35" s="1152"/>
      <c r="I35" s="27"/>
      <c r="J35" s="1152"/>
      <c r="K35" s="27"/>
      <c r="L35" s="209"/>
      <c r="M35" s="1172"/>
      <c r="N35" s="711"/>
      <c r="O35" s="711"/>
      <c r="P35" s="711"/>
      <c r="Q35" s="711"/>
      <c r="R35" s="711"/>
      <c r="S35" s="711"/>
      <c r="T35" s="711"/>
      <c r="U35" s="711"/>
      <c r="V35" s="711"/>
      <c r="BO35" s="711"/>
      <c r="BP35" s="711"/>
      <c r="BQ35" s="711"/>
      <c r="BR35" s="711"/>
      <c r="BS35" s="711"/>
      <c r="EN35" s="711"/>
      <c r="EO35" s="711"/>
      <c r="EP35" s="711"/>
      <c r="EQ35" s="711"/>
      <c r="FB35" s="1635"/>
    </row>
    <row r="36" spans="1:158" s="1660" customFormat="1" ht="15" customHeight="1" x14ac:dyDescent="0.25">
      <c r="A36" s="2633"/>
      <c r="FB36" s="2612"/>
    </row>
    <row r="37" spans="1:158" s="2401" customFormat="1" ht="45" customHeight="1" x14ac:dyDescent="0.25">
      <c r="A37" s="2634" t="s">
        <v>1412</v>
      </c>
      <c r="B37" s="2805"/>
      <c r="C37" s="2806"/>
      <c r="D37" s="2806"/>
      <c r="E37" s="2806"/>
      <c r="F37" s="2806"/>
      <c r="G37" s="2806"/>
      <c r="H37" s="2806"/>
      <c r="I37" s="2806"/>
      <c r="J37" s="2806"/>
      <c r="K37" s="2806"/>
      <c r="L37" s="2457"/>
      <c r="M37" s="2457"/>
      <c r="N37" s="2457"/>
      <c r="O37" s="2457"/>
      <c r="P37" s="2457"/>
      <c r="Q37" s="2457"/>
      <c r="R37" s="2457"/>
      <c r="S37" s="2457"/>
      <c r="T37" s="2457"/>
      <c r="U37" s="2457"/>
      <c r="V37" s="2457"/>
      <c r="W37" s="2457"/>
      <c r="X37" s="2457"/>
      <c r="Y37" s="2457"/>
      <c r="Z37" s="2457"/>
      <c r="AA37" s="2457"/>
      <c r="AB37" s="2457"/>
      <c r="AC37" s="2457"/>
      <c r="AD37" s="2457"/>
      <c r="AE37" s="2457"/>
      <c r="AF37" s="2457"/>
      <c r="AG37" s="2457"/>
      <c r="AH37" s="2457"/>
      <c r="AI37" s="2457"/>
      <c r="AJ37" s="2457"/>
      <c r="AK37" s="2457"/>
      <c r="AL37" s="2457"/>
      <c r="AM37" s="2457"/>
      <c r="AN37" s="2457"/>
      <c r="AO37" s="2457"/>
      <c r="AP37" s="2457"/>
      <c r="AQ37" s="2457"/>
      <c r="AR37" s="2457"/>
      <c r="AS37" s="2457"/>
      <c r="AT37" s="2457"/>
      <c r="AU37" s="2457"/>
      <c r="AV37" s="2457"/>
      <c r="AW37" s="2457"/>
      <c r="AX37" s="2457"/>
      <c r="AY37" s="2457"/>
      <c r="AZ37" s="2457"/>
      <c r="BA37" s="2457"/>
      <c r="BB37" s="2457"/>
      <c r="BC37" s="2457"/>
      <c r="BD37" s="2457"/>
      <c r="BE37" s="2457"/>
      <c r="BF37" s="2457"/>
      <c r="BG37" s="2457"/>
      <c r="BH37" s="2457"/>
      <c r="BI37" s="2457"/>
      <c r="BJ37" s="2457"/>
      <c r="BK37" s="2457"/>
      <c r="BL37" s="2457"/>
      <c r="BM37" s="2457"/>
      <c r="BN37" s="2457"/>
      <c r="BO37" s="2457"/>
      <c r="BP37" s="2457"/>
      <c r="BQ37" s="2457"/>
      <c r="BR37" s="2457"/>
      <c r="BS37" s="2457"/>
      <c r="CK37" s="2215"/>
      <c r="CL37" s="2215"/>
      <c r="CM37" s="2215"/>
      <c r="CN37" s="2215"/>
      <c r="CZ37" s="2215"/>
      <c r="DA37" s="2215"/>
      <c r="DL37" s="2215"/>
      <c r="DM37" s="2215"/>
      <c r="DV37" s="2215"/>
      <c r="DW37" s="2215"/>
      <c r="EF37" s="2215"/>
      <c r="EG37" s="2215"/>
      <c r="EH37" s="2215"/>
      <c r="EI37" s="2215"/>
      <c r="EJ37" s="2215"/>
      <c r="FB37" s="2479"/>
    </row>
    <row r="38" spans="1:158" s="1634" customFormat="1" ht="15" customHeight="1" x14ac:dyDescent="0.25">
      <c r="A38" s="1287"/>
      <c r="B38" s="1972" t="s">
        <v>703</v>
      </c>
      <c r="C38" s="1972"/>
      <c r="D38" s="2635" t="s">
        <v>1413</v>
      </c>
      <c r="E38" s="2635"/>
      <c r="F38" s="2635"/>
      <c r="G38" s="2635"/>
      <c r="H38" s="2635"/>
      <c r="I38" s="2635"/>
      <c r="BT38" s="711"/>
      <c r="BU38" s="711"/>
      <c r="BV38" s="711"/>
      <c r="BW38" s="711"/>
      <c r="BX38" s="711"/>
      <c r="EJ38" s="711"/>
      <c r="EQ38" s="711"/>
      <c r="FB38" s="1635"/>
    </row>
    <row r="39" spans="1:158" ht="15" customHeight="1" x14ac:dyDescent="0.25">
      <c r="A39" s="1095"/>
      <c r="B39" s="739" t="s">
        <v>834</v>
      </c>
      <c r="C39" s="739"/>
      <c r="D39" s="1275" t="s">
        <v>1414</v>
      </c>
      <c r="E39" s="1276"/>
      <c r="F39" s="1276"/>
      <c r="G39" s="1276"/>
      <c r="H39" s="1276"/>
      <c r="I39" s="1276"/>
      <c r="EJ39" s="1483"/>
      <c r="EQ39" s="1483"/>
    </row>
    <row r="40" spans="1:158" ht="15" customHeight="1" x14ac:dyDescent="0.25">
      <c r="A40" s="1095"/>
      <c r="B40" s="1277" t="s">
        <v>1415</v>
      </c>
      <c r="C40" s="259"/>
      <c r="D40" s="259"/>
      <c r="E40" s="259"/>
      <c r="F40" s="949"/>
      <c r="G40" s="2769"/>
      <c r="H40" s="2770"/>
      <c r="I40" s="2770"/>
      <c r="EJ40" s="1483"/>
      <c r="EQ40" s="1483"/>
    </row>
    <row r="41" spans="1:158" s="1483" customFormat="1" ht="15" customHeight="1" x14ac:dyDescent="0.25">
      <c r="A41" s="1095"/>
      <c r="FB41" s="1468"/>
    </row>
    <row r="42" spans="1:158" s="1154" customFormat="1" ht="15" customHeight="1" x14ac:dyDescent="0.25">
      <c r="A42" s="1153"/>
      <c r="B42" s="3449" t="s">
        <v>1416</v>
      </c>
      <c r="C42" s="3449"/>
      <c r="D42" s="3449"/>
      <c r="E42" s="3449"/>
      <c r="F42" s="3452" t="s">
        <v>1417</v>
      </c>
      <c r="G42" s="3453"/>
      <c r="H42" s="3453"/>
      <c r="I42" s="3453"/>
      <c r="J42" s="3453"/>
      <c r="K42" s="3453"/>
      <c r="L42" s="3453"/>
      <c r="M42" s="3453"/>
      <c r="N42" s="3454"/>
      <c r="O42" s="3455" t="s">
        <v>1417</v>
      </c>
      <c r="P42" s="3453"/>
      <c r="Q42" s="3453"/>
      <c r="R42" s="3453"/>
      <c r="S42" s="3453"/>
      <c r="T42" s="3453"/>
      <c r="U42" s="3453"/>
      <c r="V42" s="3453"/>
      <c r="W42" s="3453"/>
      <c r="X42" s="3453"/>
      <c r="Y42" s="3453"/>
      <c r="Z42" s="3453"/>
      <c r="AA42" s="3453"/>
      <c r="AB42" s="3453"/>
      <c r="AC42" s="3453"/>
      <c r="AD42" s="3453"/>
      <c r="AE42" s="3453"/>
      <c r="AF42" s="3453"/>
      <c r="AG42" s="3453"/>
      <c r="AH42" s="3453"/>
      <c r="AI42" s="3455" t="s">
        <v>1417</v>
      </c>
      <c r="AJ42" s="3453"/>
      <c r="AK42" s="3453"/>
      <c r="AL42" s="3453"/>
      <c r="AM42" s="3453"/>
      <c r="AN42" s="3453"/>
      <c r="AO42" s="3453"/>
      <c r="AP42" s="3453"/>
      <c r="AQ42" s="3453"/>
      <c r="AR42" s="3453"/>
      <c r="AS42" s="3453"/>
      <c r="AT42" s="3453"/>
      <c r="AU42" s="3453"/>
      <c r="AV42" s="3453"/>
      <c r="AW42" s="3453"/>
      <c r="AX42" s="3453"/>
      <c r="AY42" s="3453"/>
      <c r="AZ42" s="3454"/>
      <c r="BA42" s="3455" t="s">
        <v>1417</v>
      </c>
      <c r="BB42" s="3453"/>
      <c r="BC42" s="3453"/>
      <c r="BD42" s="3453"/>
      <c r="BE42" s="3453"/>
      <c r="BF42" s="3453"/>
      <c r="BG42" s="3453"/>
      <c r="BH42" s="3453"/>
      <c r="BI42" s="3453"/>
      <c r="BJ42" s="3453"/>
      <c r="BK42" s="3453"/>
      <c r="BL42" s="3453"/>
      <c r="BM42" s="3453"/>
      <c r="BN42" s="3453"/>
      <c r="BO42" s="3453"/>
      <c r="BP42" s="3456"/>
      <c r="BQ42" s="3466" t="s">
        <v>1417</v>
      </c>
      <c r="BR42" s="3453"/>
      <c r="BS42" s="3453"/>
      <c r="BT42" s="3453"/>
      <c r="BU42" s="3453"/>
      <c r="BV42" s="3453"/>
      <c r="BW42" s="3453"/>
      <c r="BX42" s="3453"/>
      <c r="BY42" s="3453"/>
      <c r="BZ42" s="3453"/>
      <c r="CA42" s="3453"/>
      <c r="CB42" s="3453"/>
      <c r="CC42" s="3453"/>
      <c r="CD42" s="3456"/>
      <c r="CE42" s="3466" t="s">
        <v>1417</v>
      </c>
      <c r="CF42" s="3453"/>
      <c r="CG42" s="3453"/>
      <c r="CH42" s="3453"/>
      <c r="CI42" s="3453"/>
      <c r="CJ42" s="3453"/>
      <c r="CK42" s="3453"/>
      <c r="CL42" s="3453"/>
      <c r="CM42" s="3453"/>
      <c r="CN42" s="3453"/>
      <c r="CO42" s="3453"/>
      <c r="CP42" s="3454"/>
      <c r="CQ42" s="3455" t="s">
        <v>1417</v>
      </c>
      <c r="CR42" s="3453"/>
      <c r="CS42" s="3453"/>
      <c r="CT42" s="3453"/>
      <c r="CU42" s="3453"/>
      <c r="CV42" s="3453"/>
      <c r="CW42" s="3453"/>
      <c r="CX42" s="3453"/>
      <c r="CY42" s="3453"/>
      <c r="CZ42" s="3454"/>
      <c r="DA42" s="3455" t="s">
        <v>1417</v>
      </c>
      <c r="DB42" s="3453"/>
      <c r="DC42" s="3453"/>
      <c r="DD42" s="3453"/>
      <c r="DE42" s="3453"/>
      <c r="DF42" s="3453"/>
      <c r="DG42" s="3453"/>
      <c r="DH42" s="3454"/>
      <c r="DI42" s="3455" t="s">
        <v>1417</v>
      </c>
      <c r="DJ42" s="3453"/>
      <c r="DK42" s="3453"/>
      <c r="DL42" s="3453"/>
      <c r="DM42" s="3453"/>
      <c r="DN42" s="3454"/>
      <c r="DO42" s="3455" t="s">
        <v>1417</v>
      </c>
      <c r="DP42" s="3453"/>
      <c r="DQ42" s="3453"/>
      <c r="DR42" s="3454"/>
      <c r="DS42" s="3455" t="s">
        <v>1417</v>
      </c>
      <c r="DT42" s="3454"/>
      <c r="DU42" s="2793" t="s">
        <v>1417</v>
      </c>
      <c r="DV42" s="3455" t="s">
        <v>1418</v>
      </c>
      <c r="DW42" s="3453"/>
      <c r="DX42" s="3453"/>
      <c r="DY42" s="3453"/>
      <c r="DZ42" s="3453"/>
      <c r="EA42" s="3453"/>
      <c r="EB42" s="3453"/>
      <c r="EC42" s="3455" t="s">
        <v>1419</v>
      </c>
      <c r="ED42" s="3453"/>
      <c r="EE42" s="3453"/>
      <c r="EF42" s="3453"/>
      <c r="EG42" s="3453"/>
      <c r="EH42" s="3453"/>
      <c r="EI42" s="3454"/>
      <c r="EJ42" s="3455" t="s">
        <v>1419</v>
      </c>
      <c r="EK42" s="3453"/>
      <c r="EL42" s="3453"/>
      <c r="EM42" s="3453"/>
      <c r="EN42" s="3453"/>
      <c r="EO42" s="3454"/>
      <c r="EP42" s="3455" t="s">
        <v>1419</v>
      </c>
      <c r="EQ42" s="3453"/>
      <c r="ER42" s="3453"/>
      <c r="ES42" s="3453"/>
      <c r="ET42" s="3453"/>
      <c r="EU42" s="3454"/>
      <c r="EV42" s="3455" t="s">
        <v>1419</v>
      </c>
      <c r="EW42" s="3453"/>
      <c r="EX42" s="3453"/>
      <c r="EY42" s="3453"/>
      <c r="EZ42" s="3453"/>
      <c r="FA42" s="3453"/>
      <c r="FB42" s="2613"/>
    </row>
    <row r="43" spans="1:158" s="1154" customFormat="1" ht="30" customHeight="1" x14ac:dyDescent="0.25">
      <c r="A43" s="1155"/>
      <c r="B43" s="3450"/>
      <c r="C43" s="3450"/>
      <c r="D43" s="3450"/>
      <c r="E43" s="3450"/>
      <c r="F43" s="3457" t="s">
        <v>1690</v>
      </c>
      <c r="G43" s="3458"/>
      <c r="H43" s="3459"/>
      <c r="I43" s="3457" t="s">
        <v>1946</v>
      </c>
      <c r="J43" s="3458"/>
      <c r="K43" s="3459"/>
      <c r="L43" s="3460" t="s">
        <v>1420</v>
      </c>
      <c r="M43" s="3460" t="s">
        <v>1421</v>
      </c>
      <c r="N43" s="3462" t="s">
        <v>1422</v>
      </c>
      <c r="O43" s="3464" t="s">
        <v>1423</v>
      </c>
      <c r="P43" s="3465"/>
      <c r="Q43" s="3465" t="s">
        <v>1424</v>
      </c>
      <c r="R43" s="3465"/>
      <c r="S43" s="3465" t="s">
        <v>1425</v>
      </c>
      <c r="T43" s="3465"/>
      <c r="U43" s="3465" t="s">
        <v>1426</v>
      </c>
      <c r="V43" s="3465"/>
      <c r="W43" s="3465" t="s">
        <v>1427</v>
      </c>
      <c r="X43" s="3465"/>
      <c r="Y43" s="3465" t="s">
        <v>1428</v>
      </c>
      <c r="Z43" s="3465"/>
      <c r="AA43" s="3465" t="s">
        <v>1429</v>
      </c>
      <c r="AB43" s="3465"/>
      <c r="AC43" s="3465" t="s">
        <v>1430</v>
      </c>
      <c r="AD43" s="3465"/>
      <c r="AE43" s="3465" t="s">
        <v>1431</v>
      </c>
      <c r="AF43" s="3465"/>
      <c r="AG43" s="2796" t="s">
        <v>1432</v>
      </c>
      <c r="AH43" s="2636" t="s">
        <v>1433</v>
      </c>
      <c r="AI43" s="3464" t="s">
        <v>1434</v>
      </c>
      <c r="AJ43" s="3465"/>
      <c r="AK43" s="3465" t="s">
        <v>1435</v>
      </c>
      <c r="AL43" s="3465"/>
      <c r="AM43" s="3465" t="s">
        <v>1436</v>
      </c>
      <c r="AN43" s="3465"/>
      <c r="AO43" s="3465" t="s">
        <v>1437</v>
      </c>
      <c r="AP43" s="3465"/>
      <c r="AQ43" s="3465" t="s">
        <v>1438</v>
      </c>
      <c r="AR43" s="3465"/>
      <c r="AS43" s="3465" t="s">
        <v>1439</v>
      </c>
      <c r="AT43" s="3465"/>
      <c r="AU43" s="3465" t="s">
        <v>1440</v>
      </c>
      <c r="AV43" s="3465"/>
      <c r="AW43" s="3465" t="s">
        <v>1441</v>
      </c>
      <c r="AX43" s="3465"/>
      <c r="AY43" s="2796" t="s">
        <v>1442</v>
      </c>
      <c r="AZ43" s="2636" t="s">
        <v>1443</v>
      </c>
      <c r="BA43" s="3464" t="s">
        <v>1444</v>
      </c>
      <c r="BB43" s="3465"/>
      <c r="BC43" s="3465" t="s">
        <v>1445</v>
      </c>
      <c r="BD43" s="3465"/>
      <c r="BE43" s="3465" t="s">
        <v>1446</v>
      </c>
      <c r="BF43" s="3465"/>
      <c r="BG43" s="3465" t="s">
        <v>1447</v>
      </c>
      <c r="BH43" s="3465"/>
      <c r="BI43" s="3465" t="s">
        <v>1448</v>
      </c>
      <c r="BJ43" s="3465"/>
      <c r="BK43" s="3465" t="s">
        <v>1449</v>
      </c>
      <c r="BL43" s="3465"/>
      <c r="BM43" s="3465" t="s">
        <v>1450</v>
      </c>
      <c r="BN43" s="3465"/>
      <c r="BO43" s="2796" t="s">
        <v>1451</v>
      </c>
      <c r="BP43" s="2636" t="s">
        <v>1452</v>
      </c>
      <c r="BQ43" s="3464" t="s">
        <v>1453</v>
      </c>
      <c r="BR43" s="3465"/>
      <c r="BS43" s="3465" t="s">
        <v>1454</v>
      </c>
      <c r="BT43" s="3465"/>
      <c r="BU43" s="3465" t="s">
        <v>1455</v>
      </c>
      <c r="BV43" s="3465"/>
      <c r="BW43" s="3465" t="s">
        <v>1456</v>
      </c>
      <c r="BX43" s="3465"/>
      <c r="BY43" s="3465" t="s">
        <v>1457</v>
      </c>
      <c r="BZ43" s="3465"/>
      <c r="CA43" s="3465" t="s">
        <v>1458</v>
      </c>
      <c r="CB43" s="3465"/>
      <c r="CC43" s="2796" t="s">
        <v>1459</v>
      </c>
      <c r="CD43" s="2636" t="s">
        <v>1460</v>
      </c>
      <c r="CE43" s="3464" t="s">
        <v>1461</v>
      </c>
      <c r="CF43" s="3465"/>
      <c r="CG43" s="3465" t="s">
        <v>1462</v>
      </c>
      <c r="CH43" s="3465"/>
      <c r="CI43" s="3465" t="s">
        <v>1463</v>
      </c>
      <c r="CJ43" s="3465"/>
      <c r="CK43" s="3465" t="s">
        <v>1464</v>
      </c>
      <c r="CL43" s="3465"/>
      <c r="CM43" s="3465" t="s">
        <v>1465</v>
      </c>
      <c r="CN43" s="3465"/>
      <c r="CO43" s="2796" t="s">
        <v>1466</v>
      </c>
      <c r="CP43" s="2636" t="s">
        <v>1467</v>
      </c>
      <c r="CQ43" s="3464" t="s">
        <v>1468</v>
      </c>
      <c r="CR43" s="3465"/>
      <c r="CS43" s="3465" t="s">
        <v>1469</v>
      </c>
      <c r="CT43" s="3465"/>
      <c r="CU43" s="3465" t="s">
        <v>1470</v>
      </c>
      <c r="CV43" s="3465"/>
      <c r="CW43" s="3465" t="s">
        <v>1471</v>
      </c>
      <c r="CX43" s="3465"/>
      <c r="CY43" s="2796" t="s">
        <v>1472</v>
      </c>
      <c r="CZ43" s="2636" t="s">
        <v>1473</v>
      </c>
      <c r="DA43" s="3464" t="s">
        <v>1474</v>
      </c>
      <c r="DB43" s="3465"/>
      <c r="DC43" s="3465" t="s">
        <v>1475</v>
      </c>
      <c r="DD43" s="3465"/>
      <c r="DE43" s="3465" t="s">
        <v>1476</v>
      </c>
      <c r="DF43" s="3465"/>
      <c r="DG43" s="2796" t="s">
        <v>1477</v>
      </c>
      <c r="DH43" s="2636" t="s">
        <v>1478</v>
      </c>
      <c r="DI43" s="3464" t="s">
        <v>1479</v>
      </c>
      <c r="DJ43" s="3465"/>
      <c r="DK43" s="3465" t="s">
        <v>1480</v>
      </c>
      <c r="DL43" s="3465"/>
      <c r="DM43" s="2796" t="s">
        <v>1481</v>
      </c>
      <c r="DN43" s="2636" t="s">
        <v>1482</v>
      </c>
      <c r="DO43" s="3464" t="s">
        <v>1483</v>
      </c>
      <c r="DP43" s="3465"/>
      <c r="DQ43" s="2796" t="s">
        <v>1484</v>
      </c>
      <c r="DR43" s="2636" t="s">
        <v>1485</v>
      </c>
      <c r="DS43" s="2795" t="s">
        <v>1486</v>
      </c>
      <c r="DT43" s="2636" t="s">
        <v>1487</v>
      </c>
      <c r="DU43" s="2637" t="s">
        <v>1488</v>
      </c>
      <c r="DV43" s="3477" t="s">
        <v>1690</v>
      </c>
      <c r="DW43" s="3458"/>
      <c r="DX43" s="3459"/>
      <c r="DY43" s="3460" t="s">
        <v>1420</v>
      </c>
      <c r="DZ43" s="3457" t="s">
        <v>1946</v>
      </c>
      <c r="EA43" s="3458"/>
      <c r="EB43" s="3458"/>
      <c r="EC43" s="3469" t="s">
        <v>1690</v>
      </c>
      <c r="ED43" s="3470"/>
      <c r="EE43" s="3471"/>
      <c r="EF43" s="3472" t="s">
        <v>2457</v>
      </c>
      <c r="EG43" s="3474" t="s">
        <v>1946</v>
      </c>
      <c r="EH43" s="3470"/>
      <c r="EI43" s="3475"/>
      <c r="EJ43" s="3467" t="s">
        <v>2456</v>
      </c>
      <c r="EK43" s="3468"/>
      <c r="EL43" s="3468"/>
      <c r="EM43" s="3468"/>
      <c r="EN43" s="3468" t="s">
        <v>1947</v>
      </c>
      <c r="EO43" s="3476" t="s">
        <v>1947</v>
      </c>
      <c r="EP43" s="3467" t="s">
        <v>2455</v>
      </c>
      <c r="EQ43" s="3468"/>
      <c r="ER43" s="3468"/>
      <c r="ES43" s="3468"/>
      <c r="ET43" s="3468" t="s">
        <v>1947</v>
      </c>
      <c r="EU43" s="3476" t="s">
        <v>1947</v>
      </c>
      <c r="EV43" s="3467" t="s">
        <v>2454</v>
      </c>
      <c r="EW43" s="3468"/>
      <c r="EX43" s="3468"/>
      <c r="EY43" s="3468"/>
      <c r="EZ43" s="3468"/>
      <c r="FA43" s="3468"/>
      <c r="FB43" s="2613"/>
    </row>
    <row r="44" spans="1:158" s="1157" customFormat="1" ht="45" customHeight="1" x14ac:dyDescent="0.25">
      <c r="A44" s="1156"/>
      <c r="B44" s="3451"/>
      <c r="C44" s="3451"/>
      <c r="D44" s="3451"/>
      <c r="E44" s="3451"/>
      <c r="F44" s="2800" t="s">
        <v>1691</v>
      </c>
      <c r="G44" s="2800" t="s">
        <v>1692</v>
      </c>
      <c r="H44" s="2800" t="s">
        <v>1693</v>
      </c>
      <c r="I44" s="2800" t="s">
        <v>1691</v>
      </c>
      <c r="J44" s="2800" t="s">
        <v>1692</v>
      </c>
      <c r="K44" s="2800" t="s">
        <v>1693</v>
      </c>
      <c r="L44" s="3461"/>
      <c r="M44" s="3461"/>
      <c r="N44" s="3463"/>
      <c r="O44" s="2638" t="s">
        <v>1490</v>
      </c>
      <c r="P44" s="1213" t="s">
        <v>1491</v>
      </c>
      <c r="Q44" s="1213" t="s">
        <v>1490</v>
      </c>
      <c r="R44" s="1213" t="s">
        <v>1491</v>
      </c>
      <c r="S44" s="1213" t="s">
        <v>1490</v>
      </c>
      <c r="T44" s="1213" t="s">
        <v>1491</v>
      </c>
      <c r="U44" s="1213" t="s">
        <v>1490</v>
      </c>
      <c r="V44" s="1213" t="s">
        <v>1491</v>
      </c>
      <c r="W44" s="1213" t="s">
        <v>1490</v>
      </c>
      <c r="X44" s="1213" t="s">
        <v>1491</v>
      </c>
      <c r="Y44" s="1213" t="s">
        <v>1490</v>
      </c>
      <c r="Z44" s="1213" t="s">
        <v>1491</v>
      </c>
      <c r="AA44" s="1213" t="s">
        <v>1490</v>
      </c>
      <c r="AB44" s="1213" t="s">
        <v>1491</v>
      </c>
      <c r="AC44" s="1213" t="s">
        <v>1490</v>
      </c>
      <c r="AD44" s="1213" t="s">
        <v>1491</v>
      </c>
      <c r="AE44" s="1213" t="s">
        <v>1490</v>
      </c>
      <c r="AF44" s="1213" t="s">
        <v>1491</v>
      </c>
      <c r="AG44" s="1213" t="s">
        <v>1492</v>
      </c>
      <c r="AH44" s="1214" t="s">
        <v>1493</v>
      </c>
      <c r="AI44" s="2638" t="s">
        <v>1490</v>
      </c>
      <c r="AJ44" s="1213" t="s">
        <v>1491</v>
      </c>
      <c r="AK44" s="1213" t="s">
        <v>1490</v>
      </c>
      <c r="AL44" s="1213" t="s">
        <v>1491</v>
      </c>
      <c r="AM44" s="1213" t="s">
        <v>1490</v>
      </c>
      <c r="AN44" s="1213" t="s">
        <v>1491</v>
      </c>
      <c r="AO44" s="1213" t="s">
        <v>1490</v>
      </c>
      <c r="AP44" s="1213" t="s">
        <v>1491</v>
      </c>
      <c r="AQ44" s="1213" t="s">
        <v>1490</v>
      </c>
      <c r="AR44" s="1213" t="s">
        <v>1491</v>
      </c>
      <c r="AS44" s="1213" t="s">
        <v>1490</v>
      </c>
      <c r="AT44" s="1213" t="s">
        <v>1491</v>
      </c>
      <c r="AU44" s="1213" t="s">
        <v>1490</v>
      </c>
      <c r="AV44" s="1213" t="s">
        <v>1491</v>
      </c>
      <c r="AW44" s="1213" t="s">
        <v>1490</v>
      </c>
      <c r="AX44" s="1213" t="s">
        <v>1491</v>
      </c>
      <c r="AY44" s="1213" t="s">
        <v>1492</v>
      </c>
      <c r="AZ44" s="1214" t="s">
        <v>1493</v>
      </c>
      <c r="BA44" s="2638" t="s">
        <v>1490</v>
      </c>
      <c r="BB44" s="1213" t="s">
        <v>1491</v>
      </c>
      <c r="BC44" s="1213" t="s">
        <v>1490</v>
      </c>
      <c r="BD44" s="1213" t="s">
        <v>1491</v>
      </c>
      <c r="BE44" s="1213" t="s">
        <v>1490</v>
      </c>
      <c r="BF44" s="1213" t="s">
        <v>1491</v>
      </c>
      <c r="BG44" s="1213" t="s">
        <v>1490</v>
      </c>
      <c r="BH44" s="1213" t="s">
        <v>1491</v>
      </c>
      <c r="BI44" s="1213" t="s">
        <v>1490</v>
      </c>
      <c r="BJ44" s="1213" t="s">
        <v>1491</v>
      </c>
      <c r="BK44" s="1213" t="s">
        <v>1490</v>
      </c>
      <c r="BL44" s="1213" t="s">
        <v>1491</v>
      </c>
      <c r="BM44" s="1213" t="s">
        <v>1490</v>
      </c>
      <c r="BN44" s="1213" t="s">
        <v>1491</v>
      </c>
      <c r="BO44" s="1213" t="s">
        <v>1492</v>
      </c>
      <c r="BP44" s="1214" t="s">
        <v>1493</v>
      </c>
      <c r="BQ44" s="2638" t="s">
        <v>1490</v>
      </c>
      <c r="BR44" s="1213" t="s">
        <v>1491</v>
      </c>
      <c r="BS44" s="1213" t="s">
        <v>1490</v>
      </c>
      <c r="BT44" s="1213" t="s">
        <v>1491</v>
      </c>
      <c r="BU44" s="1213" t="s">
        <v>1490</v>
      </c>
      <c r="BV44" s="1213" t="s">
        <v>1491</v>
      </c>
      <c r="BW44" s="1213" t="s">
        <v>1490</v>
      </c>
      <c r="BX44" s="1213" t="s">
        <v>1491</v>
      </c>
      <c r="BY44" s="1213" t="s">
        <v>1490</v>
      </c>
      <c r="BZ44" s="1213" t="s">
        <v>1491</v>
      </c>
      <c r="CA44" s="1213" t="s">
        <v>1490</v>
      </c>
      <c r="CB44" s="1213" t="s">
        <v>1491</v>
      </c>
      <c r="CC44" s="1213" t="s">
        <v>1492</v>
      </c>
      <c r="CD44" s="1214" t="s">
        <v>1493</v>
      </c>
      <c r="CE44" s="2638" t="s">
        <v>1490</v>
      </c>
      <c r="CF44" s="1213" t="s">
        <v>1491</v>
      </c>
      <c r="CG44" s="1213" t="s">
        <v>1490</v>
      </c>
      <c r="CH44" s="1213" t="s">
        <v>1491</v>
      </c>
      <c r="CI44" s="1213" t="s">
        <v>1490</v>
      </c>
      <c r="CJ44" s="1213" t="s">
        <v>1491</v>
      </c>
      <c r="CK44" s="1213" t="s">
        <v>1490</v>
      </c>
      <c r="CL44" s="1213" t="s">
        <v>1491</v>
      </c>
      <c r="CM44" s="1213" t="s">
        <v>1490</v>
      </c>
      <c r="CN44" s="1213" t="s">
        <v>1491</v>
      </c>
      <c r="CO44" s="1213" t="s">
        <v>1492</v>
      </c>
      <c r="CP44" s="1214" t="s">
        <v>1493</v>
      </c>
      <c r="CQ44" s="2638" t="s">
        <v>1490</v>
      </c>
      <c r="CR44" s="1213" t="s">
        <v>1491</v>
      </c>
      <c r="CS44" s="1213" t="s">
        <v>1490</v>
      </c>
      <c r="CT44" s="1213" t="s">
        <v>1491</v>
      </c>
      <c r="CU44" s="1213" t="s">
        <v>1490</v>
      </c>
      <c r="CV44" s="1213" t="s">
        <v>1491</v>
      </c>
      <c r="CW44" s="1213" t="s">
        <v>1490</v>
      </c>
      <c r="CX44" s="1213" t="s">
        <v>1491</v>
      </c>
      <c r="CY44" s="1213" t="s">
        <v>1492</v>
      </c>
      <c r="CZ44" s="1214" t="s">
        <v>1493</v>
      </c>
      <c r="DA44" s="2638" t="s">
        <v>1490</v>
      </c>
      <c r="DB44" s="1213" t="s">
        <v>1491</v>
      </c>
      <c r="DC44" s="1213" t="s">
        <v>1490</v>
      </c>
      <c r="DD44" s="1213" t="s">
        <v>1491</v>
      </c>
      <c r="DE44" s="1213" t="s">
        <v>1490</v>
      </c>
      <c r="DF44" s="1213" t="s">
        <v>1491</v>
      </c>
      <c r="DG44" s="1213" t="s">
        <v>1492</v>
      </c>
      <c r="DH44" s="1214" t="s">
        <v>1493</v>
      </c>
      <c r="DI44" s="2638" t="s">
        <v>1490</v>
      </c>
      <c r="DJ44" s="1213" t="s">
        <v>1491</v>
      </c>
      <c r="DK44" s="1213" t="s">
        <v>1490</v>
      </c>
      <c r="DL44" s="1213" t="s">
        <v>1491</v>
      </c>
      <c r="DM44" s="1213" t="s">
        <v>1492</v>
      </c>
      <c r="DN44" s="1214" t="s">
        <v>1493</v>
      </c>
      <c r="DO44" s="2638" t="s">
        <v>1490</v>
      </c>
      <c r="DP44" s="1213" t="s">
        <v>1491</v>
      </c>
      <c r="DQ44" s="1213" t="s">
        <v>1492</v>
      </c>
      <c r="DR44" s="1214" t="s">
        <v>1493</v>
      </c>
      <c r="DS44" s="2638" t="s">
        <v>1492</v>
      </c>
      <c r="DT44" s="1214" t="s">
        <v>1493</v>
      </c>
      <c r="DU44" s="2639" t="s">
        <v>1493</v>
      </c>
      <c r="DV44" s="2800" t="s">
        <v>1691</v>
      </c>
      <c r="DW44" s="2800" t="s">
        <v>1692</v>
      </c>
      <c r="DX44" s="2794" t="s">
        <v>1693</v>
      </c>
      <c r="DY44" s="3461"/>
      <c r="DZ44" s="2800" t="s">
        <v>1691</v>
      </c>
      <c r="EA44" s="2800" t="s">
        <v>1692</v>
      </c>
      <c r="EB44" s="2794" t="s">
        <v>1693</v>
      </c>
      <c r="EC44" s="2640" t="s">
        <v>1691</v>
      </c>
      <c r="ED44" s="2800" t="s">
        <v>1692</v>
      </c>
      <c r="EE44" s="2794" t="s">
        <v>1693</v>
      </c>
      <c r="EF44" s="3473"/>
      <c r="EG44" s="2800" t="s">
        <v>1691</v>
      </c>
      <c r="EH44" s="2800" t="s">
        <v>1692</v>
      </c>
      <c r="EI44" s="2641" t="s">
        <v>1693</v>
      </c>
      <c r="EJ44" s="2642" t="s">
        <v>1489</v>
      </c>
      <c r="EK44" s="2643" t="s">
        <v>1494</v>
      </c>
      <c r="EL44" s="2643" t="s">
        <v>1495</v>
      </c>
      <c r="EM44" s="2644" t="s">
        <v>1496</v>
      </c>
      <c r="EN44" s="2653" t="s">
        <v>2378</v>
      </c>
      <c r="EO44" s="2653" t="s">
        <v>2458</v>
      </c>
      <c r="EP44" s="2642" t="s">
        <v>1489</v>
      </c>
      <c r="EQ44" s="2643" t="s">
        <v>2459</v>
      </c>
      <c r="ER44" s="2643" t="s">
        <v>1495</v>
      </c>
      <c r="ES44" s="2644" t="s">
        <v>2460</v>
      </c>
      <c r="ET44" s="2653" t="s">
        <v>2378</v>
      </c>
      <c r="EU44" s="2653" t="s">
        <v>2458</v>
      </c>
      <c r="EV44" s="2642" t="s">
        <v>1489</v>
      </c>
      <c r="EW44" s="2643" t="s">
        <v>2459</v>
      </c>
      <c r="EX44" s="2643" t="s">
        <v>1495</v>
      </c>
      <c r="EY44" s="2644" t="s">
        <v>2460</v>
      </c>
      <c r="EZ44" s="2653" t="s">
        <v>2378</v>
      </c>
      <c r="FA44" s="2656" t="s">
        <v>2458</v>
      </c>
      <c r="FB44" s="2614"/>
    </row>
    <row r="45" spans="1:158" ht="15" customHeight="1" x14ac:dyDescent="0.25">
      <c r="A45" s="1116"/>
      <c r="B45" s="2330" t="s">
        <v>1497</v>
      </c>
      <c r="C45" s="2330"/>
      <c r="D45" s="2330"/>
      <c r="E45" s="2330"/>
      <c r="F45" s="2632" t="str">
        <f t="array" ref="F45">IF( SUMPRODUCT(--NOT(ISNUMBER(IFERROR(VALUE($M45:$DU45&amp;""),""))))=0,SQRT(MAX(VALUE($M45)+SUMPRODUCT(VALUE($N45:$DU45),r_girr!$A$3:$DH$3),0)),"")</f>
        <v/>
      </c>
      <c r="G45" s="2632" t="str">
        <f t="array" ref="G45">IF( SUMPRODUCT(--NOT(ISNUMBER(IFERROR(VALUE($M45:$DU45&amp;""),""))))=0,SQRT(MAX(VALUE($M45)+SUMPRODUCT(VALUE($N45:$DU45),r_girr!$A$4:$DH$4),0)),"")</f>
        <v/>
      </c>
      <c r="H45" s="2632" t="str">
        <f t="array" ref="H45">IF( SUMPRODUCT(--NOT(ISNUMBER(IFERROR(VALUE($M45:$DU45&amp;""),""))))=0,SQRT(MAX(VALUE($M45)+SUMPRODUCT(VALUE($N45:$DU45),r_girr!$A$3:$DH$3)*0.75,0)),"")</f>
        <v/>
      </c>
      <c r="I45" s="2632" t="str">
        <f t="array" ref="I45">IF(AND( ISNUMBER(IFERROR(VALUE($L45&amp;""),"")), ISNUMBER(IFERROR(VALUE($F45&amp;""),""))), MAX(MIN(VALUE($L45), VALUE($F45)), -VALUE($F45)), "")</f>
        <v/>
      </c>
      <c r="J45" s="2632" t="str">
        <f t="array" ref="J45">IF(AND( ISNUMBER(IFERROR(VALUE($L45&amp;""),"")), ISNUMBER(IFERROR(VALUE($G45&amp;""),""))), MAX(MIN(VALUE($L45), VALUE($G45)), -VALUE($G45)), "")</f>
        <v/>
      </c>
      <c r="K45" s="2632" t="str">
        <f t="array" ref="K45">IF(AND( ISNUMBER(IFERROR(VALUE($L45&amp;""),"")), ISNUMBER(IFERROR(VALUE($H45&amp;""),""))), MAX(MIN(VALUE($L45), VALUE($H45)), -VALUE($H45)), "")</f>
        <v/>
      </c>
      <c r="L45" s="2645"/>
      <c r="M45" s="2646"/>
      <c r="N45" s="1290"/>
      <c r="O45" s="1159"/>
      <c r="P45" s="1160"/>
      <c r="Q45" s="1160"/>
      <c r="R45" s="1160"/>
      <c r="S45" s="1160"/>
      <c r="T45" s="1160"/>
      <c r="U45" s="1160"/>
      <c r="V45" s="1160"/>
      <c r="W45" s="1160"/>
      <c r="X45" s="1160"/>
      <c r="Y45" s="1160"/>
      <c r="Z45" s="1160"/>
      <c r="AA45" s="1160"/>
      <c r="AB45" s="1160"/>
      <c r="AC45" s="1160"/>
      <c r="AD45" s="1160"/>
      <c r="AE45" s="1160"/>
      <c r="AF45" s="1160"/>
      <c r="AG45" s="1160"/>
      <c r="AH45" s="1161"/>
      <c r="AI45" s="2604"/>
      <c r="AJ45" s="1162"/>
      <c r="AK45" s="1162"/>
      <c r="AL45" s="1162"/>
      <c r="AM45" s="1162"/>
      <c r="AN45" s="1162"/>
      <c r="AO45" s="1162"/>
      <c r="AP45" s="1162"/>
      <c r="AQ45" s="1162"/>
      <c r="AR45" s="1162"/>
      <c r="AS45" s="1162"/>
      <c r="AT45" s="1162"/>
      <c r="AU45" s="1162"/>
      <c r="AV45" s="1162"/>
      <c r="AW45" s="1162"/>
      <c r="AX45" s="1162"/>
      <c r="AY45" s="1162"/>
      <c r="AZ45" s="1163"/>
      <c r="BA45" s="2604"/>
      <c r="BB45" s="1162"/>
      <c r="BC45" s="1162"/>
      <c r="BD45" s="1162"/>
      <c r="BE45" s="1162"/>
      <c r="BF45" s="1162"/>
      <c r="BG45" s="1162"/>
      <c r="BH45" s="1162"/>
      <c r="BI45" s="1162"/>
      <c r="BJ45" s="1162"/>
      <c r="BK45" s="1162"/>
      <c r="BL45" s="1162"/>
      <c r="BM45" s="1162"/>
      <c r="BN45" s="1162"/>
      <c r="BO45" s="1162"/>
      <c r="BP45" s="1163"/>
      <c r="BQ45" s="2645"/>
      <c r="BR45" s="2646"/>
      <c r="BS45" s="2646"/>
      <c r="BT45" s="2646"/>
      <c r="BU45" s="2646"/>
      <c r="BV45" s="2646"/>
      <c r="BW45" s="2646"/>
      <c r="BX45" s="2646"/>
      <c r="BY45" s="2646"/>
      <c r="BZ45" s="2646"/>
      <c r="CA45" s="2646"/>
      <c r="CB45" s="2646"/>
      <c r="CC45" s="2646"/>
      <c r="CD45" s="1290"/>
      <c r="CE45" s="2645"/>
      <c r="CF45" s="2646"/>
      <c r="CG45" s="2646"/>
      <c r="CH45" s="2646"/>
      <c r="CI45" s="2646"/>
      <c r="CJ45" s="2646"/>
      <c r="CK45" s="2646"/>
      <c r="CL45" s="2646"/>
      <c r="CM45" s="2646"/>
      <c r="CN45" s="2646"/>
      <c r="CO45" s="2646"/>
      <c r="CP45" s="1290"/>
      <c r="CQ45" s="2771"/>
      <c r="CR45" s="2646"/>
      <c r="CS45" s="2646"/>
      <c r="CT45" s="2646"/>
      <c r="CU45" s="2646"/>
      <c r="CV45" s="2646"/>
      <c r="CW45" s="2646"/>
      <c r="CX45" s="2646"/>
      <c r="CY45" s="2646"/>
      <c r="CZ45" s="1290"/>
      <c r="DA45" s="2771"/>
      <c r="DB45" s="2646"/>
      <c r="DC45" s="2646"/>
      <c r="DD45" s="2646"/>
      <c r="DE45" s="2646"/>
      <c r="DF45" s="2646"/>
      <c r="DG45" s="2646"/>
      <c r="DH45" s="1290"/>
      <c r="DI45" s="2771"/>
      <c r="DJ45" s="2646"/>
      <c r="DK45" s="2646"/>
      <c r="DL45" s="2646"/>
      <c r="DM45" s="2646"/>
      <c r="DN45" s="1290"/>
      <c r="DO45" s="2771"/>
      <c r="DP45" s="2646"/>
      <c r="DQ45" s="2646"/>
      <c r="DR45" s="1290"/>
      <c r="DS45" s="2772"/>
      <c r="DT45" s="1290"/>
      <c r="DU45" s="2645"/>
      <c r="DV45" s="1164"/>
      <c r="DW45" s="1150"/>
      <c r="DX45" s="1150"/>
      <c r="DY45" s="2807"/>
      <c r="DZ45" s="2632" t="str">
        <f t="array" ref="DZ45">IF(AND( ISNUMBER(IFERROR(VALUE($DY45&amp;""),"")), ISNUMBER(IFERROR(VALUE($DV45&amp;""),""))), MAX(MIN(VALUE($DY45), VALUE($DV45)), -VALUE($DV45)), "")</f>
        <v/>
      </c>
      <c r="EA45" s="2632" t="str">
        <f t="array" ref="EA45">IF(AND( ISNUMBER(IFERROR(VALUE($DY45&amp;""),"")), ISNUMBER(IFERROR(VALUE($DW45&amp;""),""))), MAX(MIN(VALUE($DY45), VALUE($DW45)), -VALUE($DW45)), "")</f>
        <v/>
      </c>
      <c r="EB45" s="2948" t="str">
        <f t="array" ref="EB45">IF(AND( ISNUMBER(IFERROR(VALUE($DY45&amp;""),"")), ISNUMBER(IFERROR(VALUE($DX45&amp;""),""))), MAX(MIN(VALUE($DY45), VALUE($DX45)), -VALUE($DX45)), "")</f>
        <v/>
      </c>
      <c r="EC45" s="1171"/>
      <c r="ED45" s="1165"/>
      <c r="EE45" s="1165"/>
      <c r="EF45" s="2773" t="str">
        <f t="shared" ref="EF45:EF78" si="1">IF(AND(ISNUMBER(IFERROR(VALUE(EC45&amp;""),"")), ISNUMBER(IFERROR(VALUE(ED45&amp;""),"")), ISNUMBER(IFERROR(VALUE(EE45&amp;""),"")), ISNUMBER(IFERROR(VALUE(EJ45&amp;""),"")), ISNUMBER(IFERROR(VALUE(EK45&amp;""),""))), IF(IFERROR(_xlfn.STDEV.P(VALUE(EC45), VALUE(ED45), VALUE(EE45), MAX(VALUE(EJ45), 0), VALUE(EK45)) / AVERAGE(VALUE(EC45), VALUE(ED45), VALUE(EE45), MAX(VALUE(EJ45), 0), VALUE(EK45)), 0) &lt; 1%, "Pass", "Check"), "")</f>
        <v/>
      </c>
      <c r="EG45" s="2632" t="str">
        <f t="array" ref="EG45">IF(AND( ISNUMBER(IFERROR(VALUE($EJ45&amp;""),"")), ISNUMBER(IFERROR(VALUE($EC45&amp;""),""))), MAX(MIN(VALUE($EJ45), VALUE($EC45)), -VALUE($EC45)), "")</f>
        <v/>
      </c>
      <c r="EH45" s="2632" t="str">
        <f t="array" ref="EH45">IF(AND( ISNUMBER(IFERROR(VALUE($EJ45&amp;""),"")), ISNUMBER(IFERROR(VALUE($ED45&amp;""),""))), MAX(MIN(VALUE($EJ45), VALUE($ED45)), -VALUE($ED45)), "")</f>
        <v/>
      </c>
      <c r="EI45" s="2948" t="str">
        <f t="array" ref="EI45">IF(AND( ISNUMBER(IFERROR(VALUE($EJ45&amp;""),"")), ISNUMBER(IFERROR(VALUE($EE45&amp;""),""))), MAX(MIN(VALUE($EJ45), VALUE($EE45)), -VALUE($EE45)), "")</f>
        <v/>
      </c>
      <c r="EJ45" s="1666"/>
      <c r="EK45" s="1166"/>
      <c r="EL45" s="1166"/>
      <c r="EM45" s="2654"/>
      <c r="EN45" s="2773" t="str">
        <f t="array" ref="EN45">IF(AND(ISNUMBER(IFERROR(VALUE(EJ45&amp;""),"")),ISNUMBER(IFERROR(VALUE(EL45&amp;""),""))),IF(AND(VALUE(EJ45)^2&lt;=VALUE(EL45)*1.01, VALUE(EJ45)^2&gt;=VALUE(EL45)*0.99), "Pass", "Check"), "")</f>
        <v/>
      </c>
      <c r="EO45" s="2773" t="str">
        <f t="array" ref="EO45">IF(AND(ISNUMBER(IFERROR(VALUE(EK45&amp;""),"")),ISNUMBER(IFERROR(VALUE(EM45&amp;""),""))),IF(AND(VALUE(EK45)^2&lt;=VALUE(EM45)*1.01, VALUE(EK45)^2&gt;=VALUE(EM45)*0.99), "Pass", "Check"), "")</f>
        <v/>
      </c>
      <c r="EP45" s="2604"/>
      <c r="EQ45" s="1162"/>
      <c r="ER45" s="1162"/>
      <c r="ES45" s="1261"/>
      <c r="ET45" s="2773" t="str">
        <f t="array" ref="ET45">IF(AND(ISNUMBER(IFERROR(VALUE(EP45&amp;""),"")),ISNUMBER(IFERROR(VALUE(ER45&amp;""),""))),IF(AND(VALUE(EP45)^2&lt;=VALUE(ER45)*1.01, VALUE(EP45)^2&gt;=VALUE(ER45)*0.99), "Pass", "Check"), "")</f>
        <v/>
      </c>
      <c r="EU45" s="2774" t="str">
        <f t="array" ref="EU45">IF(AND(ISNUMBER(IFERROR(VALUE(EQ45&amp;""),"")),ISNUMBER(IFERROR(VALUE(ES45&amp;""),""))),IF(AND(VALUE(EQ45)^2&lt;=VALUE(ES45)*1.01, VALUE(EQ45)^2&gt;=VALUE(ES45)*0.99), "Pass", "Check"), "")</f>
        <v/>
      </c>
      <c r="EV45" s="2604"/>
      <c r="EW45" s="1162"/>
      <c r="EX45" s="1162"/>
      <c r="EY45" s="1261"/>
      <c r="EZ45" s="2773" t="str">
        <f t="array" ref="EZ45">IF(AND(ISNUMBER(IFERROR(VALUE(EV45&amp;""),"")),ISNUMBER(IFERROR(VALUE(EX45&amp;""),""))),IF(AND(VALUE(EV45)^2&lt;=VALUE(EX45)*1.01, VALUE(EV45)^2&gt;=VALUE(EX45)*0.99), "Pass", "Check"), "")</f>
        <v/>
      </c>
      <c r="FA45" s="2808" t="str">
        <f t="array" ref="FA45">IF(AND(ISNUMBER(IFERROR(VALUE(EW45&amp;""),"")),ISNUMBER(IFERROR(VALUE(EY45&amp;""),""))),IF(AND(VALUE(EW45)^2&lt;=VALUE(EY45)*1.01, VALUE(EW45)^2&gt;=VALUE(EY45)*0.99), "Pass", "Check"), "")</f>
        <v/>
      </c>
    </row>
    <row r="46" spans="1:158" ht="15" customHeight="1" x14ac:dyDescent="0.25">
      <c r="A46" s="1116"/>
      <c r="B46" s="739" t="s">
        <v>1498</v>
      </c>
      <c r="C46" s="739"/>
      <c r="D46" s="739"/>
      <c r="E46" s="739"/>
      <c r="F46" s="42" t="str">
        <f t="array" ref="F46">IF( SUMPRODUCT(--NOT(ISNUMBER(IFERROR(VALUE($M46:$DU46&amp;""),""))))=0,SQRT(MAX(VALUE($M46)+SUMPRODUCT(VALUE($N46:$DU46),r_girr!$A$3:$DH$3),0)),"")</f>
        <v/>
      </c>
      <c r="G46" s="42" t="str">
        <f t="array" ref="G46">IF( SUMPRODUCT(--NOT(ISNUMBER(IFERROR(VALUE($M46:$DU46&amp;""),""))))=0,SQRT(MAX(VALUE($M46)+SUMPRODUCT(VALUE($N46:$DU46),r_girr!$A$4:$DH$4),0)),"")</f>
        <v/>
      </c>
      <c r="H46" s="42" t="str">
        <f t="array" ref="H46">IF( SUMPRODUCT(--NOT(ISNUMBER(IFERROR(VALUE($M46:$DU46&amp;""),""))))=0,SQRT(MAX(VALUE($M46)+SUMPRODUCT(VALUE($N46:$DU46),r_girr!$A$3:$DH$3)*0.75,0)),"")</f>
        <v/>
      </c>
      <c r="I46" s="42" t="str">
        <f t="array" ref="I46">IF(AND( ISNUMBER(IFERROR(VALUE($L46&amp;""),"")), ISNUMBER(IFERROR(VALUE($F46&amp;""),""))), MAX(MIN(VALUE($L46), VALUE($F46)), -VALUE($F46)), "")</f>
        <v/>
      </c>
      <c r="J46" s="42" t="str">
        <f t="array" ref="J46">IF(AND( ISNUMBER(IFERROR(VALUE($L46&amp;""),"")), ISNUMBER(IFERROR(VALUE($G46&amp;""),""))), MAX(MIN(VALUE($L46), VALUE($G46)), -VALUE($G46)), "")</f>
        <v/>
      </c>
      <c r="K46" s="42" t="str">
        <f t="array" ref="K46">IF(AND( ISNUMBER(IFERROR(VALUE($L46&amp;""),"")), ISNUMBER(IFERROR(VALUE($H46&amp;""),""))), MAX(MIN(VALUE($L46), VALUE($H46)), -VALUE($H46)), "")</f>
        <v/>
      </c>
      <c r="L46" s="1147"/>
      <c r="M46" s="1150"/>
      <c r="N46" s="1167"/>
      <c r="O46" s="1268"/>
      <c r="P46" s="1150"/>
      <c r="Q46" s="1150"/>
      <c r="R46" s="1150"/>
      <c r="S46" s="1150"/>
      <c r="T46" s="1150"/>
      <c r="U46" s="1150"/>
      <c r="V46" s="1150"/>
      <c r="W46" s="1150"/>
      <c r="X46" s="1150"/>
      <c r="Y46" s="1150"/>
      <c r="Z46" s="1150"/>
      <c r="AA46" s="1150"/>
      <c r="AB46" s="1150"/>
      <c r="AC46" s="1150"/>
      <c r="AD46" s="1150"/>
      <c r="AE46" s="1150"/>
      <c r="AF46" s="1150"/>
      <c r="AG46" s="1150"/>
      <c r="AH46" s="1167"/>
      <c r="AI46" s="1168"/>
      <c r="AJ46" s="1169"/>
      <c r="AK46" s="1169"/>
      <c r="AL46" s="1169"/>
      <c r="AM46" s="1169"/>
      <c r="AN46" s="1169"/>
      <c r="AO46" s="1169"/>
      <c r="AP46" s="1169"/>
      <c r="AQ46" s="1169"/>
      <c r="AR46" s="1169"/>
      <c r="AS46" s="1169"/>
      <c r="AT46" s="1169"/>
      <c r="AU46" s="1169"/>
      <c r="AV46" s="1169"/>
      <c r="AW46" s="1169"/>
      <c r="AX46" s="1169"/>
      <c r="AY46" s="1169"/>
      <c r="AZ46" s="1170"/>
      <c r="BA46" s="1168"/>
      <c r="BB46" s="1169"/>
      <c r="BC46" s="1169"/>
      <c r="BD46" s="1169"/>
      <c r="BE46" s="1169"/>
      <c r="BF46" s="1169"/>
      <c r="BG46" s="1169"/>
      <c r="BH46" s="1169"/>
      <c r="BI46" s="1169"/>
      <c r="BJ46" s="1169"/>
      <c r="BK46" s="1169"/>
      <c r="BL46" s="1169"/>
      <c r="BM46" s="1169"/>
      <c r="BN46" s="1169"/>
      <c r="BO46" s="1169"/>
      <c r="BP46" s="1170"/>
      <c r="BQ46" s="1147"/>
      <c r="BR46" s="1150"/>
      <c r="BS46" s="1150"/>
      <c r="BT46" s="1150"/>
      <c r="BU46" s="1150"/>
      <c r="BV46" s="1150"/>
      <c r="BW46" s="1150"/>
      <c r="BX46" s="1150"/>
      <c r="BY46" s="1150"/>
      <c r="BZ46" s="1150"/>
      <c r="CA46" s="1150"/>
      <c r="CB46" s="1150"/>
      <c r="CC46" s="1150"/>
      <c r="CD46" s="1167"/>
      <c r="CE46" s="1147"/>
      <c r="CF46" s="1150"/>
      <c r="CG46" s="1150"/>
      <c r="CH46" s="1150"/>
      <c r="CI46" s="1150"/>
      <c r="CJ46" s="1150"/>
      <c r="CK46" s="1150"/>
      <c r="CL46" s="1150"/>
      <c r="CM46" s="1150"/>
      <c r="CN46" s="1150"/>
      <c r="CO46" s="1150"/>
      <c r="CP46" s="1167"/>
      <c r="CQ46" s="1268"/>
      <c r="CR46" s="1150"/>
      <c r="CS46" s="1150"/>
      <c r="CT46" s="1150"/>
      <c r="CU46" s="1150"/>
      <c r="CV46" s="1150"/>
      <c r="CW46" s="1150"/>
      <c r="CX46" s="1150"/>
      <c r="CY46" s="1150"/>
      <c r="CZ46" s="1167"/>
      <c r="DA46" s="1268"/>
      <c r="DB46" s="1150"/>
      <c r="DC46" s="1150"/>
      <c r="DD46" s="1150"/>
      <c r="DE46" s="1150"/>
      <c r="DF46" s="1150"/>
      <c r="DG46" s="1150"/>
      <c r="DH46" s="1167"/>
      <c r="DI46" s="1268"/>
      <c r="DJ46" s="1150"/>
      <c r="DK46" s="1150"/>
      <c r="DL46" s="1150"/>
      <c r="DM46" s="1150"/>
      <c r="DN46" s="1167"/>
      <c r="DO46" s="1268"/>
      <c r="DP46" s="1150"/>
      <c r="DQ46" s="1150"/>
      <c r="DR46" s="1167"/>
      <c r="DS46" s="1267"/>
      <c r="DT46" s="1167"/>
      <c r="DU46" s="1147"/>
      <c r="DV46" s="1164"/>
      <c r="DW46" s="1150"/>
      <c r="DX46" s="1150"/>
      <c r="DY46" s="1149"/>
      <c r="DZ46" s="42" t="str">
        <f t="array" ref="DZ46">IF(AND( ISNUMBER(IFERROR(VALUE($DY46&amp;""),"")), ISNUMBER(IFERROR(VALUE($DV46&amp;""),""))), MAX(MIN(VALUE($DY46), VALUE($DV46)), -VALUE($DV46)), "")</f>
        <v/>
      </c>
      <c r="EA46" s="42" t="str">
        <f t="array" ref="EA46">IF(AND( ISNUMBER(IFERROR(VALUE($DY46&amp;""),"")), ISNUMBER(IFERROR(VALUE($DW46&amp;""),""))), MAX(MIN(VALUE($DY46), VALUE($DW46)), -VALUE($DW46)), "")</f>
        <v/>
      </c>
      <c r="EB46" s="828" t="str">
        <f t="array" ref="EB46">IF(AND( ISNUMBER(IFERROR(VALUE($DY46&amp;""),"")), ISNUMBER(IFERROR(VALUE($DX46&amp;""),""))), MAX(MIN(VALUE($DY46), VALUE($DX46)), -VALUE($DX46)), "")</f>
        <v/>
      </c>
      <c r="EC46" s="1171"/>
      <c r="ED46" s="1165"/>
      <c r="EE46" s="1165"/>
      <c r="EF46" s="2775" t="str">
        <f t="shared" si="1"/>
        <v/>
      </c>
      <c r="EG46" s="42" t="str">
        <f t="array" ref="EG46">IF(AND( ISNUMBER(IFERROR(VALUE($EJ46&amp;""),"")), ISNUMBER(IFERROR(VALUE($EC46&amp;""),""))), MAX(MIN(VALUE($EJ46), VALUE($EC46)), -VALUE($EC46)), "")</f>
        <v/>
      </c>
      <c r="EH46" s="42" t="str">
        <f t="array" ref="EH46">IF(AND( ISNUMBER(IFERROR(VALUE($EJ46&amp;""),"")), ISNUMBER(IFERROR(VALUE($ED46&amp;""),""))), MAX(MIN(VALUE($EJ46), VALUE($ED46)), -VALUE($ED46)), "")</f>
        <v/>
      </c>
      <c r="EI46" s="828" t="str">
        <f t="array" ref="EI46">IF(AND( ISNUMBER(IFERROR(VALUE($EJ46&amp;""),"")), ISNUMBER(IFERROR(VALUE($EE46&amp;""),""))), MAX(MIN(VALUE($EJ46), VALUE($EE46)), -VALUE($EE46)), "")</f>
        <v/>
      </c>
      <c r="EJ46" s="1666"/>
      <c r="EK46" s="1165"/>
      <c r="EL46" s="1165"/>
      <c r="EM46" s="1666"/>
      <c r="EN46" s="2775" t="str">
        <f t="array" ref="EN46">IF(AND(ISNUMBER(IFERROR(VALUE(EJ46&amp;""),"")),ISNUMBER(IFERROR(VALUE(EL46&amp;""),""))),IF(AND(VALUE(EJ46)^2&lt;=VALUE(EL46)*1.01, VALUE(EJ46)^2&gt;=VALUE(EL46)*0.99), "Pass", "Check"), "")</f>
        <v/>
      </c>
      <c r="EO46" s="2775" t="str">
        <f t="array" ref="EO46">IF(AND(ISNUMBER(IFERROR(VALUE(EK46&amp;""),"")),ISNUMBER(IFERROR(VALUE(EM46&amp;""),""))),IF(AND(VALUE(EK46)^2&lt;=VALUE(EM46)*1.01, VALUE(EK46)^2&gt;=VALUE(EM46)*0.99), "Pass", "Check"), "")</f>
        <v/>
      </c>
      <c r="EP46" s="1168"/>
      <c r="EQ46" s="1169"/>
      <c r="ER46" s="1169"/>
      <c r="ES46" s="1262"/>
      <c r="ET46" s="2775" t="str">
        <f t="array" ref="ET46">IF(AND(ISNUMBER(IFERROR(VALUE(EP46&amp;""),"")),ISNUMBER(IFERROR(VALUE(ER46&amp;""),""))),IF(AND(VALUE(EP46)^2&lt;=VALUE(ER46)*1.01, VALUE(EP46)^2&gt;=VALUE(ER46)*0.99), "Pass", "Check"), "")</f>
        <v/>
      </c>
      <c r="EU46" s="2776" t="str">
        <f t="array" ref="EU46">IF(AND(ISNUMBER(IFERROR(VALUE(EQ46&amp;""),"")),ISNUMBER(IFERROR(VALUE(ES46&amp;""),""))),IF(AND(VALUE(EQ46)^2&lt;=VALUE(ES46)*1.01, VALUE(EQ46)^2&gt;=VALUE(ES46)*0.99), "Pass", "Check"), "")</f>
        <v/>
      </c>
      <c r="EV46" s="1168"/>
      <c r="EW46" s="1169"/>
      <c r="EX46" s="1169"/>
      <c r="EY46" s="1262"/>
      <c r="EZ46" s="2775" t="str">
        <f t="array" ref="EZ46">IF(AND(ISNUMBER(IFERROR(VALUE(EV46&amp;""),"")),ISNUMBER(IFERROR(VALUE(EX46&amp;""),""))),IF(AND(VALUE(EV46)^2&lt;=VALUE(EX46)*1.01, VALUE(EV46)^2&gt;=VALUE(EX46)*0.99), "Pass", "Check"), "")</f>
        <v/>
      </c>
      <c r="FA46" s="2777" t="str">
        <f t="array" ref="FA46">IF(AND(ISNUMBER(IFERROR(VALUE(EW46&amp;""),"")),ISNUMBER(IFERROR(VALUE(EY46&amp;""),""))),IF(AND(VALUE(EW46)^2&lt;=VALUE(EY46)*1.01, VALUE(EW46)^2&gt;=VALUE(EY46)*0.99), "Pass", "Check"), "")</f>
        <v/>
      </c>
    </row>
    <row r="47" spans="1:158" ht="15" customHeight="1" x14ac:dyDescent="0.25">
      <c r="A47" s="1116"/>
      <c r="B47" s="739" t="s">
        <v>1499</v>
      </c>
      <c r="C47" s="739"/>
      <c r="D47" s="739"/>
      <c r="E47" s="739"/>
      <c r="F47" s="42" t="str">
        <f t="array" ref="F47">IF( SUMPRODUCT(--NOT(ISNUMBER(IFERROR(VALUE($M47:$DU47&amp;""),""))))=0,SQRT(MAX(VALUE($M47)+SUMPRODUCT(VALUE($N47:$DU47),r_girr!$A$3:$DH$3),0)),"")</f>
        <v/>
      </c>
      <c r="G47" s="42" t="str">
        <f t="array" ref="G47">IF( SUMPRODUCT(--NOT(ISNUMBER(IFERROR(VALUE($M47:$DU47&amp;""),""))))=0,SQRT(MAX(VALUE($M47)+SUMPRODUCT(VALUE($N47:$DU47),r_girr!$A$4:$DH$4),0)),"")</f>
        <v/>
      </c>
      <c r="H47" s="42" t="str">
        <f t="array" ref="H47">IF( SUMPRODUCT(--NOT(ISNUMBER(IFERROR(VALUE($M47:$DU47&amp;""),""))))=0,SQRT(MAX(VALUE($M47)+SUMPRODUCT(VALUE($N47:$DU47),r_girr!$A$3:$DH$3)*0.75,0)),"")</f>
        <v/>
      </c>
      <c r="I47" s="42" t="str">
        <f t="array" ref="I47">IF(AND( ISNUMBER(IFERROR(VALUE($L47&amp;""),"")), ISNUMBER(IFERROR(VALUE($F47&amp;""),""))), MAX(MIN(VALUE($L47), VALUE($F47)), -VALUE($F47)), "")</f>
        <v/>
      </c>
      <c r="J47" s="42" t="str">
        <f t="array" ref="J47">IF(AND( ISNUMBER(IFERROR(VALUE($L47&amp;""),"")), ISNUMBER(IFERROR(VALUE($G47&amp;""),""))), MAX(MIN(VALUE($L47), VALUE($G47)), -VALUE($G47)), "")</f>
        <v/>
      </c>
      <c r="K47" s="42" t="str">
        <f t="array" ref="K47">IF(AND( ISNUMBER(IFERROR(VALUE($L47&amp;""),"")), ISNUMBER(IFERROR(VALUE($H47&amp;""),""))), MAX(MIN(VALUE($L47), VALUE($H47)), -VALUE($H47)), "")</f>
        <v/>
      </c>
      <c r="L47" s="1147"/>
      <c r="M47" s="1150"/>
      <c r="N47" s="1167"/>
      <c r="O47" s="1268"/>
      <c r="P47" s="1150"/>
      <c r="Q47" s="1150"/>
      <c r="R47" s="1150"/>
      <c r="S47" s="1150"/>
      <c r="T47" s="1150"/>
      <c r="U47" s="1150"/>
      <c r="V47" s="1150"/>
      <c r="W47" s="1150"/>
      <c r="X47" s="1150"/>
      <c r="Y47" s="1150"/>
      <c r="Z47" s="1150"/>
      <c r="AA47" s="1150"/>
      <c r="AB47" s="1150"/>
      <c r="AC47" s="1150"/>
      <c r="AD47" s="1150"/>
      <c r="AE47" s="1150"/>
      <c r="AF47" s="1150"/>
      <c r="AG47" s="1150"/>
      <c r="AH47" s="1167"/>
      <c r="AI47" s="1168"/>
      <c r="AJ47" s="1169"/>
      <c r="AK47" s="1169"/>
      <c r="AL47" s="1169"/>
      <c r="AM47" s="1169"/>
      <c r="AN47" s="1169"/>
      <c r="AO47" s="1169"/>
      <c r="AP47" s="1169"/>
      <c r="AQ47" s="1169"/>
      <c r="AR47" s="1169"/>
      <c r="AS47" s="1169"/>
      <c r="AT47" s="1169"/>
      <c r="AU47" s="1169"/>
      <c r="AV47" s="1169"/>
      <c r="AW47" s="1169"/>
      <c r="AX47" s="1169"/>
      <c r="AY47" s="1169"/>
      <c r="AZ47" s="1170"/>
      <c r="BA47" s="1168"/>
      <c r="BB47" s="1169"/>
      <c r="BC47" s="1169"/>
      <c r="BD47" s="1169"/>
      <c r="BE47" s="1169"/>
      <c r="BF47" s="1169"/>
      <c r="BG47" s="1169"/>
      <c r="BH47" s="1169"/>
      <c r="BI47" s="1169"/>
      <c r="BJ47" s="1169"/>
      <c r="BK47" s="1169"/>
      <c r="BL47" s="1169"/>
      <c r="BM47" s="1169"/>
      <c r="BN47" s="1169"/>
      <c r="BO47" s="1169"/>
      <c r="BP47" s="1170"/>
      <c r="BQ47" s="1147"/>
      <c r="BR47" s="1150"/>
      <c r="BS47" s="1150"/>
      <c r="BT47" s="1150"/>
      <c r="BU47" s="1150"/>
      <c r="BV47" s="1150"/>
      <c r="BW47" s="1150"/>
      <c r="BX47" s="1150"/>
      <c r="BY47" s="1150"/>
      <c r="BZ47" s="1150"/>
      <c r="CA47" s="1150"/>
      <c r="CB47" s="1150"/>
      <c r="CC47" s="1150"/>
      <c r="CD47" s="1167"/>
      <c r="CE47" s="1147"/>
      <c r="CF47" s="1150"/>
      <c r="CG47" s="1150"/>
      <c r="CH47" s="1150"/>
      <c r="CI47" s="1150"/>
      <c r="CJ47" s="1150"/>
      <c r="CK47" s="1150"/>
      <c r="CL47" s="1150"/>
      <c r="CM47" s="1150"/>
      <c r="CN47" s="1150"/>
      <c r="CO47" s="1150"/>
      <c r="CP47" s="1167"/>
      <c r="CQ47" s="1268"/>
      <c r="CR47" s="1150"/>
      <c r="CS47" s="1150"/>
      <c r="CT47" s="1150"/>
      <c r="CU47" s="1150"/>
      <c r="CV47" s="1150"/>
      <c r="CW47" s="1150"/>
      <c r="CX47" s="1150"/>
      <c r="CY47" s="1150"/>
      <c r="CZ47" s="1167"/>
      <c r="DA47" s="1268"/>
      <c r="DB47" s="1150"/>
      <c r="DC47" s="1150"/>
      <c r="DD47" s="1150"/>
      <c r="DE47" s="1150"/>
      <c r="DF47" s="1150"/>
      <c r="DG47" s="1150"/>
      <c r="DH47" s="1167"/>
      <c r="DI47" s="1268"/>
      <c r="DJ47" s="1150"/>
      <c r="DK47" s="1150"/>
      <c r="DL47" s="1150"/>
      <c r="DM47" s="1150"/>
      <c r="DN47" s="1167"/>
      <c r="DO47" s="1268"/>
      <c r="DP47" s="1150"/>
      <c r="DQ47" s="1150"/>
      <c r="DR47" s="1167"/>
      <c r="DS47" s="1267"/>
      <c r="DT47" s="1167"/>
      <c r="DU47" s="1147"/>
      <c r="DV47" s="1164"/>
      <c r="DW47" s="1150"/>
      <c r="DX47" s="1150"/>
      <c r="DY47" s="1149"/>
      <c r="DZ47" s="42" t="str">
        <f t="array" ref="DZ47">IF(AND( ISNUMBER(IFERROR(VALUE($DY47&amp;""),"")), ISNUMBER(IFERROR(VALUE($DV47&amp;""),""))), MAX(MIN(VALUE($DY47), VALUE($DV47)), -VALUE($DV47)), "")</f>
        <v/>
      </c>
      <c r="EA47" s="42" t="str">
        <f t="array" ref="EA47">IF(AND( ISNUMBER(IFERROR(VALUE($DY47&amp;""),"")), ISNUMBER(IFERROR(VALUE($DW47&amp;""),""))), MAX(MIN(VALUE($DY47), VALUE($DW47)), -VALUE($DW47)), "")</f>
        <v/>
      </c>
      <c r="EB47" s="828" t="str">
        <f t="array" ref="EB47">IF(AND( ISNUMBER(IFERROR(VALUE($DY47&amp;""),"")), ISNUMBER(IFERROR(VALUE($DX47&amp;""),""))), MAX(MIN(VALUE($DY47), VALUE($DX47)), -VALUE($DX47)), "")</f>
        <v/>
      </c>
      <c r="EC47" s="1171"/>
      <c r="ED47" s="1165"/>
      <c r="EE47" s="1165"/>
      <c r="EF47" s="2775" t="str">
        <f t="shared" si="1"/>
        <v/>
      </c>
      <c r="EG47" s="42" t="str">
        <f t="array" ref="EG47">IF(AND( ISNUMBER(IFERROR(VALUE($EJ47&amp;""),"")), ISNUMBER(IFERROR(VALUE($EC47&amp;""),""))), MAX(MIN(VALUE($EJ47), VALUE($EC47)), -VALUE($EC47)), "")</f>
        <v/>
      </c>
      <c r="EH47" s="42" t="str">
        <f t="array" ref="EH47">IF(AND( ISNUMBER(IFERROR(VALUE($EJ47&amp;""),"")), ISNUMBER(IFERROR(VALUE($ED47&amp;""),""))), MAX(MIN(VALUE($EJ47), VALUE($ED47)), -VALUE($ED47)), "")</f>
        <v/>
      </c>
      <c r="EI47" s="828" t="str">
        <f t="array" ref="EI47">IF(AND( ISNUMBER(IFERROR(VALUE($EJ47&amp;""),"")), ISNUMBER(IFERROR(VALUE($EE47&amp;""),""))), MAX(MIN(VALUE($EJ47), VALUE($EE47)), -VALUE($EE47)), "")</f>
        <v/>
      </c>
      <c r="EJ47" s="1666"/>
      <c r="EK47" s="1165"/>
      <c r="EL47" s="1165"/>
      <c r="EM47" s="1666"/>
      <c r="EN47" s="2775" t="str">
        <f t="array" ref="EN47">IF(AND(ISNUMBER(IFERROR(VALUE(EJ47&amp;""),"")),ISNUMBER(IFERROR(VALUE(EL47&amp;""),""))),IF(AND(VALUE(EJ47)^2&lt;=VALUE(EL47)*1.01, VALUE(EJ47)^2&gt;=VALUE(EL47)*0.99), "Pass", "Check"), "")</f>
        <v/>
      </c>
      <c r="EO47" s="2775" t="str">
        <f t="array" ref="EO47">IF(AND(ISNUMBER(IFERROR(VALUE(EK47&amp;""),"")),ISNUMBER(IFERROR(VALUE(EM47&amp;""),""))),IF(AND(VALUE(EK47)^2&lt;=VALUE(EM47)*1.01, VALUE(EK47)^2&gt;=VALUE(EM47)*0.99), "Pass", "Check"), "")</f>
        <v/>
      </c>
      <c r="EP47" s="1168"/>
      <c r="EQ47" s="1169"/>
      <c r="ER47" s="1169"/>
      <c r="ES47" s="1262"/>
      <c r="ET47" s="2775" t="str">
        <f t="array" ref="ET47">IF(AND(ISNUMBER(IFERROR(VALUE(EP47&amp;""),"")),ISNUMBER(IFERROR(VALUE(ER47&amp;""),""))),IF(AND(VALUE(EP47)^2&lt;=VALUE(ER47)*1.01, VALUE(EP47)^2&gt;=VALUE(ER47)*0.99), "Pass", "Check"), "")</f>
        <v/>
      </c>
      <c r="EU47" s="2776" t="str">
        <f t="array" ref="EU47">IF(AND(ISNUMBER(IFERROR(VALUE(EQ47&amp;""),"")),ISNUMBER(IFERROR(VALUE(ES47&amp;""),""))),IF(AND(VALUE(EQ47)^2&lt;=VALUE(ES47)*1.01, VALUE(EQ47)^2&gt;=VALUE(ES47)*0.99), "Pass", "Check"), "")</f>
        <v/>
      </c>
      <c r="EV47" s="1168"/>
      <c r="EW47" s="1169"/>
      <c r="EX47" s="1169"/>
      <c r="EY47" s="1262"/>
      <c r="EZ47" s="2775" t="str">
        <f t="array" ref="EZ47">IF(AND(ISNUMBER(IFERROR(VALUE(EV47&amp;""),"")),ISNUMBER(IFERROR(VALUE(EX47&amp;""),""))),IF(AND(VALUE(EV47)^2&lt;=VALUE(EX47)*1.01, VALUE(EV47)^2&gt;=VALUE(EX47)*0.99), "Pass", "Check"), "")</f>
        <v/>
      </c>
      <c r="FA47" s="2777" t="str">
        <f t="array" ref="FA47">IF(AND(ISNUMBER(IFERROR(VALUE(EW47&amp;""),"")),ISNUMBER(IFERROR(VALUE(EY47&amp;""),""))),IF(AND(VALUE(EW47)^2&lt;=VALUE(EY47)*1.01, VALUE(EW47)^2&gt;=VALUE(EY47)*0.99), "Pass", "Check"), "")</f>
        <v/>
      </c>
    </row>
    <row r="48" spans="1:158" ht="15" customHeight="1" x14ac:dyDescent="0.25">
      <c r="A48" s="1116"/>
      <c r="B48" s="739" t="s">
        <v>1500</v>
      </c>
      <c r="C48" s="739"/>
      <c r="D48" s="739"/>
      <c r="E48" s="739"/>
      <c r="F48" s="42" t="str">
        <f t="array" ref="F48">IF( SUMPRODUCT(--NOT(ISNUMBER(IFERROR(VALUE($M48:$DU48&amp;""),""))))=0,SQRT(MAX(VALUE($M48)+SUMPRODUCT(VALUE($N48:$DU48),r_girr!$A$3:$DH$3),0)),"")</f>
        <v/>
      </c>
      <c r="G48" s="42" t="str">
        <f t="array" ref="G48">IF( SUMPRODUCT(--NOT(ISNUMBER(IFERROR(VALUE($M48:$DU48&amp;""),""))))=0,SQRT(MAX(VALUE($M48)+SUMPRODUCT(VALUE($N48:$DU48),r_girr!$A$4:$DH$4),0)),"")</f>
        <v/>
      </c>
      <c r="H48" s="42" t="str">
        <f t="array" ref="H48">IF( SUMPRODUCT(--NOT(ISNUMBER(IFERROR(VALUE($M48:$DU48&amp;""),""))))=0,SQRT(MAX(VALUE($M48)+SUMPRODUCT(VALUE($N48:$DU48),r_girr!$A$3:$DH$3)*0.75,0)),"")</f>
        <v/>
      </c>
      <c r="I48" s="42" t="str">
        <f t="array" ref="I48">IF(AND( ISNUMBER(IFERROR(VALUE($L48&amp;""),"")), ISNUMBER(IFERROR(VALUE($F48&amp;""),""))), MAX(MIN(VALUE($L48), VALUE($F48)), -VALUE($F48)), "")</f>
        <v/>
      </c>
      <c r="J48" s="42" t="str">
        <f t="array" ref="J48">IF(AND( ISNUMBER(IFERROR(VALUE($L48&amp;""),"")), ISNUMBER(IFERROR(VALUE($G48&amp;""),""))), MAX(MIN(VALUE($L48), VALUE($G48)), -VALUE($G48)), "")</f>
        <v/>
      </c>
      <c r="K48" s="42" t="str">
        <f t="array" ref="K48">IF(AND( ISNUMBER(IFERROR(VALUE($L48&amp;""),"")), ISNUMBER(IFERROR(VALUE($H48&amp;""),""))), MAX(MIN(VALUE($L48), VALUE($H48)), -VALUE($H48)), "")</f>
        <v/>
      </c>
      <c r="L48" s="1147"/>
      <c r="M48" s="1150"/>
      <c r="N48" s="1167"/>
      <c r="O48" s="1268"/>
      <c r="P48" s="1150"/>
      <c r="Q48" s="1150"/>
      <c r="R48" s="1150"/>
      <c r="S48" s="1150"/>
      <c r="T48" s="1150"/>
      <c r="U48" s="1150"/>
      <c r="V48" s="1150"/>
      <c r="W48" s="1150"/>
      <c r="X48" s="1150"/>
      <c r="Y48" s="1150"/>
      <c r="Z48" s="1150"/>
      <c r="AA48" s="1150"/>
      <c r="AB48" s="1150"/>
      <c r="AC48" s="1150"/>
      <c r="AD48" s="1150"/>
      <c r="AE48" s="1150"/>
      <c r="AF48" s="1150"/>
      <c r="AG48" s="1150"/>
      <c r="AH48" s="1167"/>
      <c r="AI48" s="1168"/>
      <c r="AJ48" s="1169"/>
      <c r="AK48" s="1169"/>
      <c r="AL48" s="1169"/>
      <c r="AM48" s="1169"/>
      <c r="AN48" s="1169"/>
      <c r="AO48" s="1169"/>
      <c r="AP48" s="1169"/>
      <c r="AQ48" s="1169"/>
      <c r="AR48" s="1169"/>
      <c r="AS48" s="1169"/>
      <c r="AT48" s="1169"/>
      <c r="AU48" s="1169"/>
      <c r="AV48" s="1169"/>
      <c r="AW48" s="1169"/>
      <c r="AX48" s="1169"/>
      <c r="AY48" s="1169"/>
      <c r="AZ48" s="1170"/>
      <c r="BA48" s="1168"/>
      <c r="BB48" s="1169"/>
      <c r="BC48" s="1169"/>
      <c r="BD48" s="1169"/>
      <c r="BE48" s="1169"/>
      <c r="BF48" s="1169"/>
      <c r="BG48" s="1169"/>
      <c r="BH48" s="1169"/>
      <c r="BI48" s="1169"/>
      <c r="BJ48" s="1169"/>
      <c r="BK48" s="1169"/>
      <c r="BL48" s="1169"/>
      <c r="BM48" s="1169"/>
      <c r="BN48" s="1169"/>
      <c r="BO48" s="1169"/>
      <c r="BP48" s="1170"/>
      <c r="BQ48" s="1147"/>
      <c r="BR48" s="1150"/>
      <c r="BS48" s="1150"/>
      <c r="BT48" s="1150"/>
      <c r="BU48" s="1150"/>
      <c r="BV48" s="1150"/>
      <c r="BW48" s="1150"/>
      <c r="BX48" s="1150"/>
      <c r="BY48" s="1150"/>
      <c r="BZ48" s="1150"/>
      <c r="CA48" s="1150"/>
      <c r="CB48" s="1150"/>
      <c r="CC48" s="1150"/>
      <c r="CD48" s="1167"/>
      <c r="CE48" s="1147"/>
      <c r="CF48" s="1150"/>
      <c r="CG48" s="1150"/>
      <c r="CH48" s="1150"/>
      <c r="CI48" s="1150"/>
      <c r="CJ48" s="1150"/>
      <c r="CK48" s="1150"/>
      <c r="CL48" s="1150"/>
      <c r="CM48" s="1150"/>
      <c r="CN48" s="1150"/>
      <c r="CO48" s="1150"/>
      <c r="CP48" s="1167"/>
      <c r="CQ48" s="1268"/>
      <c r="CR48" s="1150"/>
      <c r="CS48" s="1150"/>
      <c r="CT48" s="1150"/>
      <c r="CU48" s="1150"/>
      <c r="CV48" s="1150"/>
      <c r="CW48" s="1150"/>
      <c r="CX48" s="1150"/>
      <c r="CY48" s="1150"/>
      <c r="CZ48" s="1167"/>
      <c r="DA48" s="1268"/>
      <c r="DB48" s="1150"/>
      <c r="DC48" s="1150"/>
      <c r="DD48" s="1150"/>
      <c r="DE48" s="1150"/>
      <c r="DF48" s="1150"/>
      <c r="DG48" s="1150"/>
      <c r="DH48" s="1167"/>
      <c r="DI48" s="1268"/>
      <c r="DJ48" s="1150"/>
      <c r="DK48" s="1150"/>
      <c r="DL48" s="1150"/>
      <c r="DM48" s="1150"/>
      <c r="DN48" s="1167"/>
      <c r="DO48" s="1268"/>
      <c r="DP48" s="1150"/>
      <c r="DQ48" s="1150"/>
      <c r="DR48" s="1167"/>
      <c r="DS48" s="1267"/>
      <c r="DT48" s="1167"/>
      <c r="DU48" s="1147"/>
      <c r="DV48" s="1164"/>
      <c r="DW48" s="1150"/>
      <c r="DX48" s="1150"/>
      <c r="DY48" s="1149"/>
      <c r="DZ48" s="42" t="str">
        <f t="array" ref="DZ48">IF(AND( ISNUMBER(IFERROR(VALUE($DY48&amp;""),"")), ISNUMBER(IFERROR(VALUE($DV48&amp;""),""))), MAX(MIN(VALUE($DY48), VALUE($DV48)), -VALUE($DV48)), "")</f>
        <v/>
      </c>
      <c r="EA48" s="42" t="str">
        <f t="array" ref="EA48">IF(AND( ISNUMBER(IFERROR(VALUE($DY48&amp;""),"")), ISNUMBER(IFERROR(VALUE($DW48&amp;""),""))), MAX(MIN(VALUE($DY48), VALUE($DW48)), -VALUE($DW48)), "")</f>
        <v/>
      </c>
      <c r="EB48" s="828" t="str">
        <f t="array" ref="EB48">IF(AND( ISNUMBER(IFERROR(VALUE($DY48&amp;""),"")), ISNUMBER(IFERROR(VALUE($DX48&amp;""),""))), MAX(MIN(VALUE($DY48), VALUE($DX48)), -VALUE($DX48)), "")</f>
        <v/>
      </c>
      <c r="EC48" s="1171"/>
      <c r="ED48" s="1165"/>
      <c r="EE48" s="1165"/>
      <c r="EF48" s="2775" t="str">
        <f t="shared" si="1"/>
        <v/>
      </c>
      <c r="EG48" s="42" t="str">
        <f t="array" ref="EG48">IF(AND( ISNUMBER(IFERROR(VALUE($EJ48&amp;""),"")), ISNUMBER(IFERROR(VALUE($EC48&amp;""),""))), MAX(MIN(VALUE($EJ48), VALUE($EC48)), -VALUE($EC48)), "")</f>
        <v/>
      </c>
      <c r="EH48" s="42" t="str">
        <f t="array" ref="EH48">IF(AND( ISNUMBER(IFERROR(VALUE($EJ48&amp;""),"")), ISNUMBER(IFERROR(VALUE($ED48&amp;""),""))), MAX(MIN(VALUE($EJ48), VALUE($ED48)), -VALUE($ED48)), "")</f>
        <v/>
      </c>
      <c r="EI48" s="828" t="str">
        <f t="array" ref="EI48">IF(AND( ISNUMBER(IFERROR(VALUE($EJ48&amp;""),"")), ISNUMBER(IFERROR(VALUE($EE48&amp;""),""))), MAX(MIN(VALUE($EJ48), VALUE($EE48)), -VALUE($EE48)), "")</f>
        <v/>
      </c>
      <c r="EJ48" s="1666"/>
      <c r="EK48" s="1165"/>
      <c r="EL48" s="1165"/>
      <c r="EM48" s="1666"/>
      <c r="EN48" s="2775" t="str">
        <f t="array" ref="EN48">IF(AND(ISNUMBER(IFERROR(VALUE(EJ48&amp;""),"")),ISNUMBER(IFERROR(VALUE(EL48&amp;""),""))),IF(AND(VALUE(EJ48)^2&lt;=VALUE(EL48)*1.01, VALUE(EJ48)^2&gt;=VALUE(EL48)*0.99), "Pass", "Check"), "")</f>
        <v/>
      </c>
      <c r="EO48" s="2775" t="str">
        <f t="array" ref="EO48">IF(AND(ISNUMBER(IFERROR(VALUE(EK48&amp;""),"")),ISNUMBER(IFERROR(VALUE(EM48&amp;""),""))),IF(AND(VALUE(EK48)^2&lt;=VALUE(EM48)*1.01, VALUE(EK48)^2&gt;=VALUE(EM48)*0.99), "Pass", "Check"), "")</f>
        <v/>
      </c>
      <c r="EP48" s="1168"/>
      <c r="EQ48" s="1169"/>
      <c r="ER48" s="1169"/>
      <c r="ES48" s="1262"/>
      <c r="ET48" s="2775" t="str">
        <f t="array" ref="ET48">IF(AND(ISNUMBER(IFERROR(VALUE(EP48&amp;""),"")),ISNUMBER(IFERROR(VALUE(ER48&amp;""),""))),IF(AND(VALUE(EP48)^2&lt;=VALUE(ER48)*1.01, VALUE(EP48)^2&gt;=VALUE(ER48)*0.99), "Pass", "Check"), "")</f>
        <v/>
      </c>
      <c r="EU48" s="2776" t="str">
        <f t="array" ref="EU48">IF(AND(ISNUMBER(IFERROR(VALUE(EQ48&amp;""),"")),ISNUMBER(IFERROR(VALUE(ES48&amp;""),""))),IF(AND(VALUE(EQ48)^2&lt;=VALUE(ES48)*1.01, VALUE(EQ48)^2&gt;=VALUE(ES48)*0.99), "Pass", "Check"), "")</f>
        <v/>
      </c>
      <c r="EV48" s="1168"/>
      <c r="EW48" s="1169"/>
      <c r="EX48" s="1169"/>
      <c r="EY48" s="1262"/>
      <c r="EZ48" s="2775" t="str">
        <f t="array" ref="EZ48">IF(AND(ISNUMBER(IFERROR(VALUE(EV48&amp;""),"")),ISNUMBER(IFERROR(VALUE(EX48&amp;""),""))),IF(AND(VALUE(EV48)^2&lt;=VALUE(EX48)*1.01, VALUE(EV48)^2&gt;=VALUE(EX48)*0.99), "Pass", "Check"), "")</f>
        <v/>
      </c>
      <c r="FA48" s="2777" t="str">
        <f t="array" ref="FA48">IF(AND(ISNUMBER(IFERROR(VALUE(EW48&amp;""),"")),ISNUMBER(IFERROR(VALUE(EY48&amp;""),""))),IF(AND(VALUE(EW48)^2&lt;=VALUE(EY48)*1.01, VALUE(EW48)^2&gt;=VALUE(EY48)*0.99), "Pass", "Check"), "")</f>
        <v/>
      </c>
    </row>
    <row r="49" spans="1:157" s="2216" customFormat="1" ht="15" customHeight="1" x14ac:dyDescent="0.25">
      <c r="A49" s="1116"/>
      <c r="B49" s="739" t="s">
        <v>1501</v>
      </c>
      <c r="C49" s="739"/>
      <c r="D49" s="739"/>
      <c r="E49" s="739"/>
      <c r="F49" s="42" t="str">
        <f t="array" ref="F49">IF( SUMPRODUCT(--NOT(ISNUMBER(IFERROR(VALUE($M49:$DU49&amp;""),""))))=0,SQRT(MAX(VALUE($M49)+SUMPRODUCT(VALUE($N49:$DU49),r_girr!$A$3:$DH$3),0)),"")</f>
        <v/>
      </c>
      <c r="G49" s="42" t="str">
        <f t="array" ref="G49">IF( SUMPRODUCT(--NOT(ISNUMBER(IFERROR(VALUE($M49:$DU49&amp;""),""))))=0,SQRT(MAX(VALUE($M49)+SUMPRODUCT(VALUE($N49:$DU49),r_girr!$A$4:$DH$4),0)),"")</f>
        <v/>
      </c>
      <c r="H49" s="42" t="str">
        <f t="array" ref="H49">IF( SUMPRODUCT(--NOT(ISNUMBER(IFERROR(VALUE($M49:$DU49&amp;""),""))))=0,SQRT(MAX(VALUE($M49)+SUMPRODUCT(VALUE($N49:$DU49),r_girr!$A$3:$DH$3)*0.75,0)),"")</f>
        <v/>
      </c>
      <c r="I49" s="42" t="str">
        <f t="array" ref="I49">IF(AND( ISNUMBER(IFERROR(VALUE($L49&amp;""),"")), ISNUMBER(IFERROR(VALUE($F49&amp;""),""))), MAX(MIN(VALUE($L49), VALUE($F49)), -VALUE($F49)), "")</f>
        <v/>
      </c>
      <c r="J49" s="42" t="str">
        <f t="array" ref="J49">IF(AND( ISNUMBER(IFERROR(VALUE($L49&amp;""),"")), ISNUMBER(IFERROR(VALUE($G49&amp;""),""))), MAX(MIN(VALUE($L49), VALUE($G49)), -VALUE($G49)), "")</f>
        <v/>
      </c>
      <c r="K49" s="42" t="str">
        <f t="array" ref="K49">IF(AND( ISNUMBER(IFERROR(VALUE($L49&amp;""),"")), ISNUMBER(IFERROR(VALUE($H49&amp;""),""))), MAX(MIN(VALUE($L49), VALUE($H49)), -VALUE($H49)), "")</f>
        <v/>
      </c>
      <c r="L49" s="1147"/>
      <c r="M49" s="1150"/>
      <c r="N49" s="1167"/>
      <c r="O49" s="1268"/>
      <c r="P49" s="1150"/>
      <c r="Q49" s="1150"/>
      <c r="R49" s="1150"/>
      <c r="S49" s="1150"/>
      <c r="T49" s="1150"/>
      <c r="U49" s="1150"/>
      <c r="V49" s="1150"/>
      <c r="W49" s="1150"/>
      <c r="X49" s="1150"/>
      <c r="Y49" s="1150"/>
      <c r="Z49" s="1150"/>
      <c r="AA49" s="1150"/>
      <c r="AB49" s="1150"/>
      <c r="AC49" s="1150"/>
      <c r="AD49" s="1150"/>
      <c r="AE49" s="1150"/>
      <c r="AF49" s="1150"/>
      <c r="AG49" s="1150"/>
      <c r="AH49" s="1167"/>
      <c r="AI49" s="1168"/>
      <c r="AJ49" s="1169"/>
      <c r="AK49" s="1169"/>
      <c r="AL49" s="1169"/>
      <c r="AM49" s="1169"/>
      <c r="AN49" s="1169"/>
      <c r="AO49" s="1169"/>
      <c r="AP49" s="1169"/>
      <c r="AQ49" s="1169"/>
      <c r="AR49" s="1169"/>
      <c r="AS49" s="1169"/>
      <c r="AT49" s="1169"/>
      <c r="AU49" s="1169"/>
      <c r="AV49" s="1169"/>
      <c r="AW49" s="1169"/>
      <c r="AX49" s="1169"/>
      <c r="AY49" s="1169"/>
      <c r="AZ49" s="1170"/>
      <c r="BA49" s="1168"/>
      <c r="BB49" s="1169"/>
      <c r="BC49" s="1169"/>
      <c r="BD49" s="1169"/>
      <c r="BE49" s="1169"/>
      <c r="BF49" s="1169"/>
      <c r="BG49" s="1169"/>
      <c r="BH49" s="1169"/>
      <c r="BI49" s="1169"/>
      <c r="BJ49" s="1169"/>
      <c r="BK49" s="1169"/>
      <c r="BL49" s="1169"/>
      <c r="BM49" s="1169"/>
      <c r="BN49" s="1169"/>
      <c r="BO49" s="1169"/>
      <c r="BP49" s="1170"/>
      <c r="BQ49" s="1147"/>
      <c r="BR49" s="1150"/>
      <c r="BS49" s="1150"/>
      <c r="BT49" s="1150"/>
      <c r="BU49" s="1150"/>
      <c r="BV49" s="1150"/>
      <c r="BW49" s="1150"/>
      <c r="BX49" s="1150"/>
      <c r="BY49" s="1150"/>
      <c r="BZ49" s="1150"/>
      <c r="CA49" s="1150"/>
      <c r="CB49" s="1150"/>
      <c r="CC49" s="1150"/>
      <c r="CD49" s="1167"/>
      <c r="CE49" s="1147"/>
      <c r="CF49" s="1150"/>
      <c r="CG49" s="1150"/>
      <c r="CH49" s="1150"/>
      <c r="CI49" s="1150"/>
      <c r="CJ49" s="1150"/>
      <c r="CK49" s="1150"/>
      <c r="CL49" s="1150"/>
      <c r="CM49" s="1150"/>
      <c r="CN49" s="1150"/>
      <c r="CO49" s="1150"/>
      <c r="CP49" s="1167"/>
      <c r="CQ49" s="1268"/>
      <c r="CR49" s="1150"/>
      <c r="CS49" s="1150"/>
      <c r="CT49" s="1150"/>
      <c r="CU49" s="1150"/>
      <c r="CV49" s="1150"/>
      <c r="CW49" s="1150"/>
      <c r="CX49" s="1150"/>
      <c r="CY49" s="1150"/>
      <c r="CZ49" s="1167"/>
      <c r="DA49" s="1268"/>
      <c r="DB49" s="1150"/>
      <c r="DC49" s="1150"/>
      <c r="DD49" s="1150"/>
      <c r="DE49" s="1150"/>
      <c r="DF49" s="1150"/>
      <c r="DG49" s="1150"/>
      <c r="DH49" s="1167"/>
      <c r="DI49" s="1268"/>
      <c r="DJ49" s="1150"/>
      <c r="DK49" s="1150"/>
      <c r="DL49" s="1150"/>
      <c r="DM49" s="1150"/>
      <c r="DN49" s="1167"/>
      <c r="DO49" s="1268"/>
      <c r="DP49" s="1150"/>
      <c r="DQ49" s="1150"/>
      <c r="DR49" s="1167"/>
      <c r="DS49" s="1267"/>
      <c r="DT49" s="1167"/>
      <c r="DU49" s="1147"/>
      <c r="DV49" s="1164"/>
      <c r="DW49" s="1150"/>
      <c r="DX49" s="1150"/>
      <c r="DY49" s="1149"/>
      <c r="DZ49" s="42" t="str">
        <f t="array" ref="DZ49">IF(AND( ISNUMBER(IFERROR(VALUE($DY49&amp;""),"")), ISNUMBER(IFERROR(VALUE($DV49&amp;""),""))), MAX(MIN(VALUE($DY49), VALUE($DV49)), -VALUE($DV49)), "")</f>
        <v/>
      </c>
      <c r="EA49" s="42" t="str">
        <f t="array" ref="EA49">IF(AND( ISNUMBER(IFERROR(VALUE($DY49&amp;""),"")), ISNUMBER(IFERROR(VALUE($DW49&amp;""),""))), MAX(MIN(VALUE($DY49), VALUE($DW49)), -VALUE($DW49)), "")</f>
        <v/>
      </c>
      <c r="EB49" s="828" t="str">
        <f t="array" ref="EB49">IF(AND( ISNUMBER(IFERROR(VALUE($DY49&amp;""),"")), ISNUMBER(IFERROR(VALUE($DX49&amp;""),""))), MAX(MIN(VALUE($DY49), VALUE($DX49)), -VALUE($DX49)), "")</f>
        <v/>
      </c>
      <c r="EC49" s="1171"/>
      <c r="ED49" s="1165"/>
      <c r="EE49" s="1165"/>
      <c r="EF49" s="2775" t="str">
        <f t="shared" si="1"/>
        <v/>
      </c>
      <c r="EG49" s="42" t="str">
        <f t="array" ref="EG49">IF(AND( ISNUMBER(IFERROR(VALUE($EJ49&amp;""),"")), ISNUMBER(IFERROR(VALUE($EC49&amp;""),""))), MAX(MIN(VALUE($EJ49), VALUE($EC49)), -VALUE($EC49)), "")</f>
        <v/>
      </c>
      <c r="EH49" s="42" t="str">
        <f t="array" ref="EH49">IF(AND( ISNUMBER(IFERROR(VALUE($EJ49&amp;""),"")), ISNUMBER(IFERROR(VALUE($ED49&amp;""),""))), MAX(MIN(VALUE($EJ49), VALUE($ED49)), -VALUE($ED49)), "")</f>
        <v/>
      </c>
      <c r="EI49" s="828" t="str">
        <f t="array" ref="EI49">IF(AND( ISNUMBER(IFERROR(VALUE($EJ49&amp;""),"")), ISNUMBER(IFERROR(VALUE($EE49&amp;""),""))), MAX(MIN(VALUE($EJ49), VALUE($EE49)), -VALUE($EE49)), "")</f>
        <v/>
      </c>
      <c r="EJ49" s="1666"/>
      <c r="EK49" s="1165"/>
      <c r="EL49" s="1165"/>
      <c r="EM49" s="1666"/>
      <c r="EN49" s="2775" t="str">
        <f t="array" ref="EN49">IF(AND(ISNUMBER(IFERROR(VALUE(EJ49&amp;""),"")),ISNUMBER(IFERROR(VALUE(EL49&amp;""),""))),IF(AND(VALUE(EJ49)^2&lt;=VALUE(EL49)*1.01, VALUE(EJ49)^2&gt;=VALUE(EL49)*0.99), "Pass", "Check"), "")</f>
        <v/>
      </c>
      <c r="EO49" s="2775" t="str">
        <f t="array" ref="EO49">IF(AND(ISNUMBER(IFERROR(VALUE(EK49&amp;""),"")),ISNUMBER(IFERROR(VALUE(EM49&amp;""),""))),IF(AND(VALUE(EK49)^2&lt;=VALUE(EM49)*1.01, VALUE(EK49)^2&gt;=VALUE(EM49)*0.99), "Pass", "Check"), "")</f>
        <v/>
      </c>
      <c r="EP49" s="1168"/>
      <c r="EQ49" s="1169"/>
      <c r="ER49" s="1169"/>
      <c r="ES49" s="1262"/>
      <c r="ET49" s="2775" t="str">
        <f t="array" ref="ET49">IF(AND(ISNUMBER(IFERROR(VALUE(EP49&amp;""),"")),ISNUMBER(IFERROR(VALUE(ER49&amp;""),""))),IF(AND(VALUE(EP49)^2&lt;=VALUE(ER49)*1.01, VALUE(EP49)^2&gt;=VALUE(ER49)*0.99), "Pass", "Check"), "")</f>
        <v/>
      </c>
      <c r="EU49" s="2776" t="str">
        <f t="array" ref="EU49">IF(AND(ISNUMBER(IFERROR(VALUE(EQ49&amp;""),"")),ISNUMBER(IFERROR(VALUE(ES49&amp;""),""))),IF(AND(VALUE(EQ49)^2&lt;=VALUE(ES49)*1.01, VALUE(EQ49)^2&gt;=VALUE(ES49)*0.99), "Pass", "Check"), "")</f>
        <v/>
      </c>
      <c r="EV49" s="1168"/>
      <c r="EW49" s="1169"/>
      <c r="EX49" s="1169"/>
      <c r="EY49" s="1262"/>
      <c r="EZ49" s="2775" t="str">
        <f t="array" ref="EZ49">IF(AND(ISNUMBER(IFERROR(VALUE(EV49&amp;""),"")),ISNUMBER(IFERROR(VALUE(EX49&amp;""),""))),IF(AND(VALUE(EV49)^2&lt;=VALUE(EX49)*1.01, VALUE(EV49)^2&gt;=VALUE(EX49)*0.99), "Pass", "Check"), "")</f>
        <v/>
      </c>
      <c r="FA49" s="2777" t="str">
        <f t="array" ref="FA49">IF(AND(ISNUMBER(IFERROR(VALUE(EW49&amp;""),"")),ISNUMBER(IFERROR(VALUE(EY49&amp;""),""))),IF(AND(VALUE(EW49)^2&lt;=VALUE(EY49)*1.01, VALUE(EW49)^2&gt;=VALUE(EY49)*0.99), "Pass", "Check"), "")</f>
        <v/>
      </c>
    </row>
    <row r="50" spans="1:157" s="2216" customFormat="1" ht="15" customHeight="1" x14ac:dyDescent="0.25">
      <c r="A50" s="1116"/>
      <c r="B50" s="739" t="s">
        <v>1502</v>
      </c>
      <c r="C50" s="739"/>
      <c r="D50" s="739"/>
      <c r="E50" s="739"/>
      <c r="F50" s="42" t="str">
        <f t="array" ref="F50">IF( SUMPRODUCT(--NOT(ISNUMBER(IFERROR(VALUE($M50:$DU50&amp;""),""))))=0,SQRT(MAX(VALUE($M50)+SUMPRODUCT(VALUE($N50:$DU50),r_girr!$A$3:$DH$3),0)),"")</f>
        <v/>
      </c>
      <c r="G50" s="42" t="str">
        <f t="array" ref="G50">IF( SUMPRODUCT(--NOT(ISNUMBER(IFERROR(VALUE($M50:$DU50&amp;""),""))))=0,SQRT(MAX(VALUE($M50)+SUMPRODUCT(VALUE($N50:$DU50),r_girr!$A$4:$DH$4),0)),"")</f>
        <v/>
      </c>
      <c r="H50" s="42" t="str">
        <f t="array" ref="H50">IF( SUMPRODUCT(--NOT(ISNUMBER(IFERROR(VALUE($M50:$DU50&amp;""),""))))=0,SQRT(MAX(VALUE($M50)+SUMPRODUCT(VALUE($N50:$DU50),r_girr!$A$3:$DH$3)*0.75,0)),"")</f>
        <v/>
      </c>
      <c r="I50" s="42" t="str">
        <f t="array" ref="I50">IF(AND( ISNUMBER(IFERROR(VALUE($L50&amp;""),"")), ISNUMBER(IFERROR(VALUE($F50&amp;""),""))), MAX(MIN(VALUE($L50), VALUE($F50)), -VALUE($F50)), "")</f>
        <v/>
      </c>
      <c r="J50" s="42" t="str">
        <f t="array" ref="J50">IF(AND( ISNUMBER(IFERROR(VALUE($L50&amp;""),"")), ISNUMBER(IFERROR(VALUE($G50&amp;""),""))), MAX(MIN(VALUE($L50), VALUE($G50)), -VALUE($G50)), "")</f>
        <v/>
      </c>
      <c r="K50" s="42" t="str">
        <f t="array" ref="K50">IF(AND( ISNUMBER(IFERROR(VALUE($L50&amp;""),"")), ISNUMBER(IFERROR(VALUE($H50&amp;""),""))), MAX(MIN(VALUE($L50), VALUE($H50)), -VALUE($H50)), "")</f>
        <v/>
      </c>
      <c r="L50" s="1147"/>
      <c r="M50" s="1150"/>
      <c r="N50" s="1167"/>
      <c r="O50" s="1268"/>
      <c r="P50" s="1150"/>
      <c r="Q50" s="1150"/>
      <c r="R50" s="1150"/>
      <c r="S50" s="1150"/>
      <c r="T50" s="1150"/>
      <c r="U50" s="1150"/>
      <c r="V50" s="1150"/>
      <c r="W50" s="1150"/>
      <c r="X50" s="1150"/>
      <c r="Y50" s="1150"/>
      <c r="Z50" s="1150"/>
      <c r="AA50" s="1150"/>
      <c r="AB50" s="1150"/>
      <c r="AC50" s="1150"/>
      <c r="AD50" s="1150"/>
      <c r="AE50" s="1150"/>
      <c r="AF50" s="1150"/>
      <c r="AG50" s="1150"/>
      <c r="AH50" s="1167"/>
      <c r="AI50" s="1168"/>
      <c r="AJ50" s="1169"/>
      <c r="AK50" s="1169"/>
      <c r="AL50" s="1169"/>
      <c r="AM50" s="1169"/>
      <c r="AN50" s="1169"/>
      <c r="AO50" s="1169"/>
      <c r="AP50" s="1169"/>
      <c r="AQ50" s="1169"/>
      <c r="AR50" s="1169"/>
      <c r="AS50" s="1169"/>
      <c r="AT50" s="1169"/>
      <c r="AU50" s="1169"/>
      <c r="AV50" s="1169"/>
      <c r="AW50" s="1169"/>
      <c r="AX50" s="1169"/>
      <c r="AY50" s="1169"/>
      <c r="AZ50" s="1170"/>
      <c r="BA50" s="1168"/>
      <c r="BB50" s="1169"/>
      <c r="BC50" s="1169"/>
      <c r="BD50" s="1169"/>
      <c r="BE50" s="1169"/>
      <c r="BF50" s="1169"/>
      <c r="BG50" s="1169"/>
      <c r="BH50" s="1169"/>
      <c r="BI50" s="1169"/>
      <c r="BJ50" s="1169"/>
      <c r="BK50" s="1169"/>
      <c r="BL50" s="1169"/>
      <c r="BM50" s="1169"/>
      <c r="BN50" s="1169"/>
      <c r="BO50" s="1169"/>
      <c r="BP50" s="1170"/>
      <c r="BQ50" s="1147"/>
      <c r="BR50" s="1150"/>
      <c r="BS50" s="1150"/>
      <c r="BT50" s="1150"/>
      <c r="BU50" s="1150"/>
      <c r="BV50" s="1150"/>
      <c r="BW50" s="1150"/>
      <c r="BX50" s="1150"/>
      <c r="BY50" s="1150"/>
      <c r="BZ50" s="1150"/>
      <c r="CA50" s="1150"/>
      <c r="CB50" s="1150"/>
      <c r="CC50" s="1150"/>
      <c r="CD50" s="1167"/>
      <c r="CE50" s="1147"/>
      <c r="CF50" s="1150"/>
      <c r="CG50" s="1150"/>
      <c r="CH50" s="1150"/>
      <c r="CI50" s="1150"/>
      <c r="CJ50" s="1150"/>
      <c r="CK50" s="1150"/>
      <c r="CL50" s="1150"/>
      <c r="CM50" s="1150"/>
      <c r="CN50" s="1150"/>
      <c r="CO50" s="1150"/>
      <c r="CP50" s="1167"/>
      <c r="CQ50" s="1268"/>
      <c r="CR50" s="1150"/>
      <c r="CS50" s="1150"/>
      <c r="CT50" s="1150"/>
      <c r="CU50" s="1150"/>
      <c r="CV50" s="1150"/>
      <c r="CW50" s="1150"/>
      <c r="CX50" s="1150"/>
      <c r="CY50" s="1150"/>
      <c r="CZ50" s="1167"/>
      <c r="DA50" s="1268"/>
      <c r="DB50" s="1150"/>
      <c r="DC50" s="1150"/>
      <c r="DD50" s="1150"/>
      <c r="DE50" s="1150"/>
      <c r="DF50" s="1150"/>
      <c r="DG50" s="1150"/>
      <c r="DH50" s="1167"/>
      <c r="DI50" s="1268"/>
      <c r="DJ50" s="1150"/>
      <c r="DK50" s="1150"/>
      <c r="DL50" s="1150"/>
      <c r="DM50" s="1150"/>
      <c r="DN50" s="1167"/>
      <c r="DO50" s="1268"/>
      <c r="DP50" s="1150"/>
      <c r="DQ50" s="1150"/>
      <c r="DR50" s="1167"/>
      <c r="DS50" s="1267"/>
      <c r="DT50" s="1167"/>
      <c r="DU50" s="1147"/>
      <c r="DV50" s="1164"/>
      <c r="DW50" s="1150"/>
      <c r="DX50" s="1150"/>
      <c r="DY50" s="1149"/>
      <c r="DZ50" s="42" t="str">
        <f t="array" ref="DZ50">IF(AND( ISNUMBER(IFERROR(VALUE($DY50&amp;""),"")), ISNUMBER(IFERROR(VALUE($DV50&amp;""),""))), MAX(MIN(VALUE($DY50), VALUE($DV50)), -VALUE($DV50)), "")</f>
        <v/>
      </c>
      <c r="EA50" s="42" t="str">
        <f t="array" ref="EA50">IF(AND( ISNUMBER(IFERROR(VALUE($DY50&amp;""),"")), ISNUMBER(IFERROR(VALUE($DW50&amp;""),""))), MAX(MIN(VALUE($DY50), VALUE($DW50)), -VALUE($DW50)), "")</f>
        <v/>
      </c>
      <c r="EB50" s="828" t="str">
        <f t="array" ref="EB50">IF(AND( ISNUMBER(IFERROR(VALUE($DY50&amp;""),"")), ISNUMBER(IFERROR(VALUE($DX50&amp;""),""))), MAX(MIN(VALUE($DY50), VALUE($DX50)), -VALUE($DX50)), "")</f>
        <v/>
      </c>
      <c r="EC50" s="1171"/>
      <c r="ED50" s="1165"/>
      <c r="EE50" s="1165"/>
      <c r="EF50" s="2775" t="str">
        <f t="shared" si="1"/>
        <v/>
      </c>
      <c r="EG50" s="42" t="str">
        <f t="array" ref="EG50">IF(AND( ISNUMBER(IFERROR(VALUE($EJ50&amp;""),"")), ISNUMBER(IFERROR(VALUE($EC50&amp;""),""))), MAX(MIN(VALUE($EJ50), VALUE($EC50)), -VALUE($EC50)), "")</f>
        <v/>
      </c>
      <c r="EH50" s="42" t="str">
        <f t="array" ref="EH50">IF(AND( ISNUMBER(IFERROR(VALUE($EJ50&amp;""),"")), ISNUMBER(IFERROR(VALUE($ED50&amp;""),""))), MAX(MIN(VALUE($EJ50), VALUE($ED50)), -VALUE($ED50)), "")</f>
        <v/>
      </c>
      <c r="EI50" s="828" t="str">
        <f t="array" ref="EI50">IF(AND( ISNUMBER(IFERROR(VALUE($EJ50&amp;""),"")), ISNUMBER(IFERROR(VALUE($EE50&amp;""),""))), MAX(MIN(VALUE($EJ50), VALUE($EE50)), -VALUE($EE50)), "")</f>
        <v/>
      </c>
      <c r="EJ50" s="1666"/>
      <c r="EK50" s="1165"/>
      <c r="EL50" s="1165"/>
      <c r="EM50" s="1666"/>
      <c r="EN50" s="2775" t="str">
        <f t="array" ref="EN50">IF(AND(ISNUMBER(IFERROR(VALUE(EJ50&amp;""),"")),ISNUMBER(IFERROR(VALUE(EL50&amp;""),""))),IF(AND(VALUE(EJ50)^2&lt;=VALUE(EL50)*1.01, VALUE(EJ50)^2&gt;=VALUE(EL50)*0.99), "Pass", "Check"), "")</f>
        <v/>
      </c>
      <c r="EO50" s="2775" t="str">
        <f t="array" ref="EO50">IF(AND(ISNUMBER(IFERROR(VALUE(EK50&amp;""),"")),ISNUMBER(IFERROR(VALUE(EM50&amp;""),""))),IF(AND(VALUE(EK50)^2&lt;=VALUE(EM50)*1.01, VALUE(EK50)^2&gt;=VALUE(EM50)*0.99), "Pass", "Check"), "")</f>
        <v/>
      </c>
      <c r="EP50" s="1168"/>
      <c r="EQ50" s="1169"/>
      <c r="ER50" s="1169"/>
      <c r="ES50" s="1262"/>
      <c r="ET50" s="2775" t="str">
        <f t="array" ref="ET50">IF(AND(ISNUMBER(IFERROR(VALUE(EP50&amp;""),"")),ISNUMBER(IFERROR(VALUE(ER50&amp;""),""))),IF(AND(VALUE(EP50)^2&lt;=VALUE(ER50)*1.01, VALUE(EP50)^2&gt;=VALUE(ER50)*0.99), "Pass", "Check"), "")</f>
        <v/>
      </c>
      <c r="EU50" s="2776" t="str">
        <f t="array" ref="EU50">IF(AND(ISNUMBER(IFERROR(VALUE(EQ50&amp;""),"")),ISNUMBER(IFERROR(VALUE(ES50&amp;""),""))),IF(AND(VALUE(EQ50)^2&lt;=VALUE(ES50)*1.01, VALUE(EQ50)^2&gt;=VALUE(ES50)*0.99), "Pass", "Check"), "")</f>
        <v/>
      </c>
      <c r="EV50" s="1168"/>
      <c r="EW50" s="1169"/>
      <c r="EX50" s="1169"/>
      <c r="EY50" s="1262"/>
      <c r="EZ50" s="2775" t="str">
        <f t="array" ref="EZ50">IF(AND(ISNUMBER(IFERROR(VALUE(EV50&amp;""),"")),ISNUMBER(IFERROR(VALUE(EX50&amp;""),""))),IF(AND(VALUE(EV50)^2&lt;=VALUE(EX50)*1.01, VALUE(EV50)^2&gt;=VALUE(EX50)*0.99), "Pass", "Check"), "")</f>
        <v/>
      </c>
      <c r="FA50" s="2777" t="str">
        <f t="array" ref="FA50">IF(AND(ISNUMBER(IFERROR(VALUE(EW50&amp;""),"")),ISNUMBER(IFERROR(VALUE(EY50&amp;""),""))),IF(AND(VALUE(EW50)^2&lt;=VALUE(EY50)*1.01, VALUE(EW50)^2&gt;=VALUE(EY50)*0.99), "Pass", "Check"), "")</f>
        <v/>
      </c>
    </row>
    <row r="51" spans="1:157" s="2216" customFormat="1" ht="15" customHeight="1" x14ac:dyDescent="0.25">
      <c r="A51" s="1116"/>
      <c r="B51" s="739" t="s">
        <v>1503</v>
      </c>
      <c r="C51" s="739"/>
      <c r="D51" s="739"/>
      <c r="E51" s="739"/>
      <c r="F51" s="42" t="str">
        <f t="array" ref="F51">IF( SUMPRODUCT(--NOT(ISNUMBER(IFERROR(VALUE($M51:$DU51&amp;""),""))))=0,SQRT(MAX(VALUE($M51)+SUMPRODUCT(VALUE($N51:$DU51),r_girr!$A$3:$DH$3),0)),"")</f>
        <v/>
      </c>
      <c r="G51" s="42" t="str">
        <f t="array" ref="G51">IF( SUMPRODUCT(--NOT(ISNUMBER(IFERROR(VALUE($M51:$DU51&amp;""),""))))=0,SQRT(MAX(VALUE($M51)+SUMPRODUCT(VALUE($N51:$DU51),r_girr!$A$4:$DH$4),0)),"")</f>
        <v/>
      </c>
      <c r="H51" s="42" t="str">
        <f t="array" ref="H51">IF( SUMPRODUCT(--NOT(ISNUMBER(IFERROR(VALUE($M51:$DU51&amp;""),""))))=0,SQRT(MAX(VALUE($M51)+SUMPRODUCT(VALUE($N51:$DU51),r_girr!$A$3:$DH$3)*0.75,0)),"")</f>
        <v/>
      </c>
      <c r="I51" s="42" t="str">
        <f t="array" ref="I51">IF(AND( ISNUMBER(IFERROR(VALUE($L51&amp;""),"")), ISNUMBER(IFERROR(VALUE($F51&amp;""),""))), MAX(MIN(VALUE($L51), VALUE($F51)), -VALUE($F51)), "")</f>
        <v/>
      </c>
      <c r="J51" s="42" t="str">
        <f t="array" ref="J51">IF(AND( ISNUMBER(IFERROR(VALUE($L51&amp;""),"")), ISNUMBER(IFERROR(VALUE($G51&amp;""),""))), MAX(MIN(VALUE($L51), VALUE($G51)), -VALUE($G51)), "")</f>
        <v/>
      </c>
      <c r="K51" s="42" t="str">
        <f t="array" ref="K51">IF(AND( ISNUMBER(IFERROR(VALUE($L51&amp;""),"")), ISNUMBER(IFERROR(VALUE($H51&amp;""),""))), MAX(MIN(VALUE($L51), VALUE($H51)), -VALUE($H51)), "")</f>
        <v/>
      </c>
      <c r="L51" s="1147"/>
      <c r="M51" s="1150"/>
      <c r="N51" s="1167"/>
      <c r="O51" s="1268"/>
      <c r="P51" s="1150"/>
      <c r="Q51" s="1150"/>
      <c r="R51" s="1150"/>
      <c r="S51" s="1150"/>
      <c r="T51" s="1150"/>
      <c r="U51" s="1150"/>
      <c r="V51" s="1150"/>
      <c r="W51" s="1150"/>
      <c r="X51" s="1150"/>
      <c r="Y51" s="1150"/>
      <c r="Z51" s="1150"/>
      <c r="AA51" s="1150"/>
      <c r="AB51" s="1150"/>
      <c r="AC51" s="1150"/>
      <c r="AD51" s="1150"/>
      <c r="AE51" s="1150"/>
      <c r="AF51" s="1150"/>
      <c r="AG51" s="1150"/>
      <c r="AH51" s="1167"/>
      <c r="AI51" s="1168"/>
      <c r="AJ51" s="1169"/>
      <c r="AK51" s="1169"/>
      <c r="AL51" s="1169"/>
      <c r="AM51" s="1169"/>
      <c r="AN51" s="1169"/>
      <c r="AO51" s="1169"/>
      <c r="AP51" s="1169"/>
      <c r="AQ51" s="1169"/>
      <c r="AR51" s="1169"/>
      <c r="AS51" s="1169"/>
      <c r="AT51" s="1169"/>
      <c r="AU51" s="1169"/>
      <c r="AV51" s="1169"/>
      <c r="AW51" s="1169"/>
      <c r="AX51" s="1169"/>
      <c r="AY51" s="1169"/>
      <c r="AZ51" s="1170"/>
      <c r="BA51" s="1168"/>
      <c r="BB51" s="1169"/>
      <c r="BC51" s="1169"/>
      <c r="BD51" s="1169"/>
      <c r="BE51" s="1169"/>
      <c r="BF51" s="1169"/>
      <c r="BG51" s="1169"/>
      <c r="BH51" s="1169"/>
      <c r="BI51" s="1169"/>
      <c r="BJ51" s="1169"/>
      <c r="BK51" s="1169"/>
      <c r="BL51" s="1169"/>
      <c r="BM51" s="1169"/>
      <c r="BN51" s="1169"/>
      <c r="BO51" s="1169"/>
      <c r="BP51" s="1170"/>
      <c r="BQ51" s="1147"/>
      <c r="BR51" s="1150"/>
      <c r="BS51" s="1150"/>
      <c r="BT51" s="1150"/>
      <c r="BU51" s="1150"/>
      <c r="BV51" s="1150"/>
      <c r="BW51" s="1150"/>
      <c r="BX51" s="1150"/>
      <c r="BY51" s="1150"/>
      <c r="BZ51" s="1150"/>
      <c r="CA51" s="1150"/>
      <c r="CB51" s="1150"/>
      <c r="CC51" s="1150"/>
      <c r="CD51" s="1167"/>
      <c r="CE51" s="1147"/>
      <c r="CF51" s="1150"/>
      <c r="CG51" s="1150"/>
      <c r="CH51" s="1150"/>
      <c r="CI51" s="1150"/>
      <c r="CJ51" s="1150"/>
      <c r="CK51" s="1150"/>
      <c r="CL51" s="1150"/>
      <c r="CM51" s="1150"/>
      <c r="CN51" s="1150"/>
      <c r="CO51" s="1150"/>
      <c r="CP51" s="1167"/>
      <c r="CQ51" s="1268"/>
      <c r="CR51" s="1150"/>
      <c r="CS51" s="1150"/>
      <c r="CT51" s="1150"/>
      <c r="CU51" s="1150"/>
      <c r="CV51" s="1150"/>
      <c r="CW51" s="1150"/>
      <c r="CX51" s="1150"/>
      <c r="CY51" s="1150"/>
      <c r="CZ51" s="1167"/>
      <c r="DA51" s="1268"/>
      <c r="DB51" s="1150"/>
      <c r="DC51" s="1150"/>
      <c r="DD51" s="1150"/>
      <c r="DE51" s="1150"/>
      <c r="DF51" s="1150"/>
      <c r="DG51" s="1150"/>
      <c r="DH51" s="1167"/>
      <c r="DI51" s="1268"/>
      <c r="DJ51" s="1150"/>
      <c r="DK51" s="1150"/>
      <c r="DL51" s="1150"/>
      <c r="DM51" s="1150"/>
      <c r="DN51" s="1167"/>
      <c r="DO51" s="1268"/>
      <c r="DP51" s="1150"/>
      <c r="DQ51" s="1150"/>
      <c r="DR51" s="1167"/>
      <c r="DS51" s="1267"/>
      <c r="DT51" s="1167"/>
      <c r="DU51" s="1147"/>
      <c r="DV51" s="1164"/>
      <c r="DW51" s="1150"/>
      <c r="DX51" s="1150"/>
      <c r="DY51" s="1149"/>
      <c r="DZ51" s="42" t="str">
        <f t="array" ref="DZ51">IF(AND( ISNUMBER(IFERROR(VALUE($DY51&amp;""),"")), ISNUMBER(IFERROR(VALUE($DV51&amp;""),""))), MAX(MIN(VALUE($DY51), VALUE($DV51)), -VALUE($DV51)), "")</f>
        <v/>
      </c>
      <c r="EA51" s="42" t="str">
        <f t="array" ref="EA51">IF(AND( ISNUMBER(IFERROR(VALUE($DY51&amp;""),"")), ISNUMBER(IFERROR(VALUE($DW51&amp;""),""))), MAX(MIN(VALUE($DY51), VALUE($DW51)), -VALUE($DW51)), "")</f>
        <v/>
      </c>
      <c r="EB51" s="828" t="str">
        <f t="array" ref="EB51">IF(AND( ISNUMBER(IFERROR(VALUE($DY51&amp;""),"")), ISNUMBER(IFERROR(VALUE($DX51&amp;""),""))), MAX(MIN(VALUE($DY51), VALUE($DX51)), -VALUE($DX51)), "")</f>
        <v/>
      </c>
      <c r="EC51" s="1171"/>
      <c r="ED51" s="1165"/>
      <c r="EE51" s="1165"/>
      <c r="EF51" s="2775" t="str">
        <f t="shared" si="1"/>
        <v/>
      </c>
      <c r="EG51" s="42" t="str">
        <f t="array" ref="EG51">IF(AND( ISNUMBER(IFERROR(VALUE($EJ51&amp;""),"")), ISNUMBER(IFERROR(VALUE($EC51&amp;""),""))), MAX(MIN(VALUE($EJ51), VALUE($EC51)), -VALUE($EC51)), "")</f>
        <v/>
      </c>
      <c r="EH51" s="42" t="str">
        <f t="array" ref="EH51">IF(AND( ISNUMBER(IFERROR(VALUE($EJ51&amp;""),"")), ISNUMBER(IFERROR(VALUE($ED51&amp;""),""))), MAX(MIN(VALUE($EJ51), VALUE($ED51)), -VALUE($ED51)), "")</f>
        <v/>
      </c>
      <c r="EI51" s="828" t="str">
        <f t="array" ref="EI51">IF(AND( ISNUMBER(IFERROR(VALUE($EJ51&amp;""),"")), ISNUMBER(IFERROR(VALUE($EE51&amp;""),""))), MAX(MIN(VALUE($EJ51), VALUE($EE51)), -VALUE($EE51)), "")</f>
        <v/>
      </c>
      <c r="EJ51" s="1666"/>
      <c r="EK51" s="1165"/>
      <c r="EL51" s="1165"/>
      <c r="EM51" s="1666"/>
      <c r="EN51" s="2775" t="str">
        <f t="array" ref="EN51">IF(AND(ISNUMBER(IFERROR(VALUE(EJ51&amp;""),"")),ISNUMBER(IFERROR(VALUE(EL51&amp;""),""))),IF(AND(VALUE(EJ51)^2&lt;=VALUE(EL51)*1.01, VALUE(EJ51)^2&gt;=VALUE(EL51)*0.99), "Pass", "Check"), "")</f>
        <v/>
      </c>
      <c r="EO51" s="2775" t="str">
        <f t="array" ref="EO51">IF(AND(ISNUMBER(IFERROR(VALUE(EK51&amp;""),"")),ISNUMBER(IFERROR(VALUE(EM51&amp;""),""))),IF(AND(VALUE(EK51)^2&lt;=VALUE(EM51)*1.01, VALUE(EK51)^2&gt;=VALUE(EM51)*0.99), "Pass", "Check"), "")</f>
        <v/>
      </c>
      <c r="EP51" s="1168"/>
      <c r="EQ51" s="1169"/>
      <c r="ER51" s="1169"/>
      <c r="ES51" s="1262"/>
      <c r="ET51" s="2775" t="str">
        <f t="array" ref="ET51">IF(AND(ISNUMBER(IFERROR(VALUE(EP51&amp;""),"")),ISNUMBER(IFERROR(VALUE(ER51&amp;""),""))),IF(AND(VALUE(EP51)^2&lt;=VALUE(ER51)*1.01, VALUE(EP51)^2&gt;=VALUE(ER51)*0.99), "Pass", "Check"), "")</f>
        <v/>
      </c>
      <c r="EU51" s="2776" t="str">
        <f t="array" ref="EU51">IF(AND(ISNUMBER(IFERROR(VALUE(EQ51&amp;""),"")),ISNUMBER(IFERROR(VALUE(ES51&amp;""),""))),IF(AND(VALUE(EQ51)^2&lt;=VALUE(ES51)*1.01, VALUE(EQ51)^2&gt;=VALUE(ES51)*0.99), "Pass", "Check"), "")</f>
        <v/>
      </c>
      <c r="EV51" s="1168"/>
      <c r="EW51" s="1169"/>
      <c r="EX51" s="1169"/>
      <c r="EY51" s="1262"/>
      <c r="EZ51" s="2775" t="str">
        <f t="array" ref="EZ51">IF(AND(ISNUMBER(IFERROR(VALUE(EV51&amp;""),"")),ISNUMBER(IFERROR(VALUE(EX51&amp;""),""))),IF(AND(VALUE(EV51)^2&lt;=VALUE(EX51)*1.01, VALUE(EV51)^2&gt;=VALUE(EX51)*0.99), "Pass", "Check"), "")</f>
        <v/>
      </c>
      <c r="FA51" s="2777" t="str">
        <f t="array" ref="FA51">IF(AND(ISNUMBER(IFERROR(VALUE(EW51&amp;""),"")),ISNUMBER(IFERROR(VALUE(EY51&amp;""),""))),IF(AND(VALUE(EW51)^2&lt;=VALUE(EY51)*1.01, VALUE(EW51)^2&gt;=VALUE(EY51)*0.99), "Pass", "Check"), "")</f>
        <v/>
      </c>
    </row>
    <row r="52" spans="1:157" s="2216" customFormat="1" ht="15" customHeight="1" x14ac:dyDescent="0.25">
      <c r="A52" s="1116"/>
      <c r="B52" s="739" t="s">
        <v>1504</v>
      </c>
      <c r="C52" s="739"/>
      <c r="D52" s="739"/>
      <c r="E52" s="739"/>
      <c r="F52" s="42" t="str">
        <f t="array" ref="F52">IF( SUMPRODUCT(--NOT(ISNUMBER(IFERROR(VALUE($M52:$DU52&amp;""),""))))=0,SQRT(MAX(VALUE($M52)+SUMPRODUCT(VALUE($N52:$DU52),r_girr!$A$3:$DH$3),0)),"")</f>
        <v/>
      </c>
      <c r="G52" s="42" t="str">
        <f t="array" ref="G52">IF( SUMPRODUCT(--NOT(ISNUMBER(IFERROR(VALUE($M52:$DU52&amp;""),""))))=0,SQRT(MAX(VALUE($M52)+SUMPRODUCT(VALUE($N52:$DU52),r_girr!$A$4:$DH$4),0)),"")</f>
        <v/>
      </c>
      <c r="H52" s="42" t="str">
        <f t="array" ref="H52">IF( SUMPRODUCT(--NOT(ISNUMBER(IFERROR(VALUE($M52:$DU52&amp;""),""))))=0,SQRT(MAX(VALUE($M52)+SUMPRODUCT(VALUE($N52:$DU52),r_girr!$A$3:$DH$3)*0.75,0)),"")</f>
        <v/>
      </c>
      <c r="I52" s="42" t="str">
        <f t="array" ref="I52">IF(AND( ISNUMBER(IFERROR(VALUE($L52&amp;""),"")), ISNUMBER(IFERROR(VALUE($F52&amp;""),""))), MAX(MIN(VALUE($L52), VALUE($F52)), -VALUE($F52)), "")</f>
        <v/>
      </c>
      <c r="J52" s="42" t="str">
        <f t="array" ref="J52">IF(AND( ISNUMBER(IFERROR(VALUE($L52&amp;""),"")), ISNUMBER(IFERROR(VALUE($G52&amp;""),""))), MAX(MIN(VALUE($L52), VALUE($G52)), -VALUE($G52)), "")</f>
        <v/>
      </c>
      <c r="K52" s="42" t="str">
        <f t="array" ref="K52">IF(AND( ISNUMBER(IFERROR(VALUE($L52&amp;""),"")), ISNUMBER(IFERROR(VALUE($H52&amp;""),""))), MAX(MIN(VALUE($L52), VALUE($H52)), -VALUE($H52)), "")</f>
        <v/>
      </c>
      <c r="L52" s="1147"/>
      <c r="M52" s="1150"/>
      <c r="N52" s="1167"/>
      <c r="O52" s="1268"/>
      <c r="P52" s="1150"/>
      <c r="Q52" s="1150"/>
      <c r="R52" s="1150"/>
      <c r="S52" s="1150"/>
      <c r="T52" s="1150"/>
      <c r="U52" s="1150"/>
      <c r="V52" s="1150"/>
      <c r="W52" s="1150"/>
      <c r="X52" s="1150"/>
      <c r="Y52" s="1150"/>
      <c r="Z52" s="1150"/>
      <c r="AA52" s="1150"/>
      <c r="AB52" s="1150"/>
      <c r="AC52" s="1150"/>
      <c r="AD52" s="1150"/>
      <c r="AE52" s="1150"/>
      <c r="AF52" s="1150"/>
      <c r="AG52" s="1150"/>
      <c r="AH52" s="1167"/>
      <c r="AI52" s="1168"/>
      <c r="AJ52" s="1169"/>
      <c r="AK52" s="1169"/>
      <c r="AL52" s="1169"/>
      <c r="AM52" s="1169"/>
      <c r="AN52" s="1169"/>
      <c r="AO52" s="1169"/>
      <c r="AP52" s="1169"/>
      <c r="AQ52" s="1169"/>
      <c r="AR52" s="1169"/>
      <c r="AS52" s="1169"/>
      <c r="AT52" s="1169"/>
      <c r="AU52" s="1169"/>
      <c r="AV52" s="1169"/>
      <c r="AW52" s="1169"/>
      <c r="AX52" s="1169"/>
      <c r="AY52" s="1169"/>
      <c r="AZ52" s="1170"/>
      <c r="BA52" s="1168"/>
      <c r="BB52" s="1169"/>
      <c r="BC52" s="1169"/>
      <c r="BD52" s="1169"/>
      <c r="BE52" s="1169"/>
      <c r="BF52" s="1169"/>
      <c r="BG52" s="1169"/>
      <c r="BH52" s="1169"/>
      <c r="BI52" s="1169"/>
      <c r="BJ52" s="1169"/>
      <c r="BK52" s="1169"/>
      <c r="BL52" s="1169"/>
      <c r="BM52" s="1169"/>
      <c r="BN52" s="1169"/>
      <c r="BO52" s="1169"/>
      <c r="BP52" s="1170"/>
      <c r="BQ52" s="1147"/>
      <c r="BR52" s="1150"/>
      <c r="BS52" s="1150"/>
      <c r="BT52" s="1150"/>
      <c r="BU52" s="1150"/>
      <c r="BV52" s="1150"/>
      <c r="BW52" s="1150"/>
      <c r="BX52" s="1150"/>
      <c r="BY52" s="1150"/>
      <c r="BZ52" s="1150"/>
      <c r="CA52" s="1150"/>
      <c r="CB52" s="1150"/>
      <c r="CC52" s="1150"/>
      <c r="CD52" s="1167"/>
      <c r="CE52" s="1147"/>
      <c r="CF52" s="1150"/>
      <c r="CG52" s="1150"/>
      <c r="CH52" s="1150"/>
      <c r="CI52" s="1150"/>
      <c r="CJ52" s="1150"/>
      <c r="CK52" s="1150"/>
      <c r="CL52" s="1150"/>
      <c r="CM52" s="1150"/>
      <c r="CN52" s="1150"/>
      <c r="CO52" s="1150"/>
      <c r="CP52" s="1167"/>
      <c r="CQ52" s="1268"/>
      <c r="CR52" s="1150"/>
      <c r="CS52" s="1150"/>
      <c r="CT52" s="1150"/>
      <c r="CU52" s="1150"/>
      <c r="CV52" s="1150"/>
      <c r="CW52" s="1150"/>
      <c r="CX52" s="1150"/>
      <c r="CY52" s="1150"/>
      <c r="CZ52" s="1167"/>
      <c r="DA52" s="1268"/>
      <c r="DB52" s="1150"/>
      <c r="DC52" s="1150"/>
      <c r="DD52" s="1150"/>
      <c r="DE52" s="1150"/>
      <c r="DF52" s="1150"/>
      <c r="DG52" s="1150"/>
      <c r="DH52" s="1167"/>
      <c r="DI52" s="1268"/>
      <c r="DJ52" s="1150"/>
      <c r="DK52" s="1150"/>
      <c r="DL52" s="1150"/>
      <c r="DM52" s="1150"/>
      <c r="DN52" s="1167"/>
      <c r="DO52" s="1268"/>
      <c r="DP52" s="1150"/>
      <c r="DQ52" s="1150"/>
      <c r="DR52" s="1167"/>
      <c r="DS52" s="1267"/>
      <c r="DT52" s="1167"/>
      <c r="DU52" s="1147"/>
      <c r="DV52" s="1164"/>
      <c r="DW52" s="1150"/>
      <c r="DX52" s="1150"/>
      <c r="DY52" s="1149"/>
      <c r="DZ52" s="42" t="str">
        <f t="array" ref="DZ52">IF(AND( ISNUMBER(IFERROR(VALUE($DY52&amp;""),"")), ISNUMBER(IFERROR(VALUE($DV52&amp;""),""))), MAX(MIN(VALUE($DY52), VALUE($DV52)), -VALUE($DV52)), "")</f>
        <v/>
      </c>
      <c r="EA52" s="42" t="str">
        <f t="array" ref="EA52">IF(AND( ISNUMBER(IFERROR(VALUE($DY52&amp;""),"")), ISNUMBER(IFERROR(VALUE($DW52&amp;""),""))), MAX(MIN(VALUE($DY52), VALUE($DW52)), -VALUE($DW52)), "")</f>
        <v/>
      </c>
      <c r="EB52" s="828" t="str">
        <f t="array" ref="EB52">IF(AND( ISNUMBER(IFERROR(VALUE($DY52&amp;""),"")), ISNUMBER(IFERROR(VALUE($DX52&amp;""),""))), MAX(MIN(VALUE($DY52), VALUE($DX52)), -VALUE($DX52)), "")</f>
        <v/>
      </c>
      <c r="EC52" s="1171"/>
      <c r="ED52" s="1165"/>
      <c r="EE52" s="1165"/>
      <c r="EF52" s="2775" t="str">
        <f t="shared" si="1"/>
        <v/>
      </c>
      <c r="EG52" s="42" t="str">
        <f t="array" ref="EG52">IF(AND( ISNUMBER(IFERROR(VALUE($EJ52&amp;""),"")), ISNUMBER(IFERROR(VALUE($EC52&amp;""),""))), MAX(MIN(VALUE($EJ52), VALUE($EC52)), -VALUE($EC52)), "")</f>
        <v/>
      </c>
      <c r="EH52" s="42" t="str">
        <f t="array" ref="EH52">IF(AND( ISNUMBER(IFERROR(VALUE($EJ52&amp;""),"")), ISNUMBER(IFERROR(VALUE($ED52&amp;""),""))), MAX(MIN(VALUE($EJ52), VALUE($ED52)), -VALUE($ED52)), "")</f>
        <v/>
      </c>
      <c r="EI52" s="828" t="str">
        <f t="array" ref="EI52">IF(AND( ISNUMBER(IFERROR(VALUE($EJ52&amp;""),"")), ISNUMBER(IFERROR(VALUE($EE52&amp;""),""))), MAX(MIN(VALUE($EJ52), VALUE($EE52)), -VALUE($EE52)), "")</f>
        <v/>
      </c>
      <c r="EJ52" s="1666"/>
      <c r="EK52" s="1165"/>
      <c r="EL52" s="1165"/>
      <c r="EM52" s="1666"/>
      <c r="EN52" s="2775" t="str">
        <f t="array" ref="EN52">IF(AND(ISNUMBER(IFERROR(VALUE(EJ52&amp;""),"")),ISNUMBER(IFERROR(VALUE(EL52&amp;""),""))),IF(AND(VALUE(EJ52)^2&lt;=VALUE(EL52)*1.01, VALUE(EJ52)^2&gt;=VALUE(EL52)*0.99), "Pass", "Check"), "")</f>
        <v/>
      </c>
      <c r="EO52" s="2775" t="str">
        <f t="array" ref="EO52">IF(AND(ISNUMBER(IFERROR(VALUE(EK52&amp;""),"")),ISNUMBER(IFERROR(VALUE(EM52&amp;""),""))),IF(AND(VALUE(EK52)^2&lt;=VALUE(EM52)*1.01, VALUE(EK52)^2&gt;=VALUE(EM52)*0.99), "Pass", "Check"), "")</f>
        <v/>
      </c>
      <c r="EP52" s="1168"/>
      <c r="EQ52" s="1169"/>
      <c r="ER52" s="1169"/>
      <c r="ES52" s="1262"/>
      <c r="ET52" s="2775" t="str">
        <f t="array" ref="ET52">IF(AND(ISNUMBER(IFERROR(VALUE(EP52&amp;""),"")),ISNUMBER(IFERROR(VALUE(ER52&amp;""),""))),IF(AND(VALUE(EP52)^2&lt;=VALUE(ER52)*1.01, VALUE(EP52)^2&gt;=VALUE(ER52)*0.99), "Pass", "Check"), "")</f>
        <v/>
      </c>
      <c r="EU52" s="2776" t="str">
        <f t="array" ref="EU52">IF(AND(ISNUMBER(IFERROR(VALUE(EQ52&amp;""),"")),ISNUMBER(IFERROR(VALUE(ES52&amp;""),""))),IF(AND(VALUE(EQ52)^2&lt;=VALUE(ES52)*1.01, VALUE(EQ52)^2&gt;=VALUE(ES52)*0.99), "Pass", "Check"), "")</f>
        <v/>
      </c>
      <c r="EV52" s="1168"/>
      <c r="EW52" s="1169"/>
      <c r="EX52" s="1169"/>
      <c r="EY52" s="1262"/>
      <c r="EZ52" s="2775" t="str">
        <f t="array" ref="EZ52">IF(AND(ISNUMBER(IFERROR(VALUE(EV52&amp;""),"")),ISNUMBER(IFERROR(VALUE(EX52&amp;""),""))),IF(AND(VALUE(EV52)^2&lt;=VALUE(EX52)*1.01, VALUE(EV52)^2&gt;=VALUE(EX52)*0.99), "Pass", "Check"), "")</f>
        <v/>
      </c>
      <c r="FA52" s="2777" t="str">
        <f t="array" ref="FA52">IF(AND(ISNUMBER(IFERROR(VALUE(EW52&amp;""),"")),ISNUMBER(IFERROR(VALUE(EY52&amp;""),""))),IF(AND(VALUE(EW52)^2&lt;=VALUE(EY52)*1.01, VALUE(EW52)^2&gt;=VALUE(EY52)*0.99), "Pass", "Check"), "")</f>
        <v/>
      </c>
    </row>
    <row r="53" spans="1:157" s="2216" customFormat="1" ht="15" customHeight="1" x14ac:dyDescent="0.25">
      <c r="A53" s="1116"/>
      <c r="B53" s="739" t="s">
        <v>1505</v>
      </c>
      <c r="C53" s="739"/>
      <c r="D53" s="739"/>
      <c r="E53" s="739"/>
      <c r="F53" s="42" t="str">
        <f t="array" ref="F53">IF( SUMPRODUCT(--NOT(ISNUMBER(IFERROR(VALUE($M53:$DU53&amp;""),""))))=0,SQRT(MAX(VALUE($M53)+SUMPRODUCT(VALUE($N53:$DU53),r_girr!$A$3:$DH$3),0)),"")</f>
        <v/>
      </c>
      <c r="G53" s="42" t="str">
        <f t="array" ref="G53">IF( SUMPRODUCT(--NOT(ISNUMBER(IFERROR(VALUE($M53:$DU53&amp;""),""))))=0,SQRT(MAX(VALUE($M53)+SUMPRODUCT(VALUE($N53:$DU53),r_girr!$A$4:$DH$4),0)),"")</f>
        <v/>
      </c>
      <c r="H53" s="42" t="str">
        <f t="array" ref="H53">IF( SUMPRODUCT(--NOT(ISNUMBER(IFERROR(VALUE($M53:$DU53&amp;""),""))))=0,SQRT(MAX(VALUE($M53)+SUMPRODUCT(VALUE($N53:$DU53),r_girr!$A$3:$DH$3)*0.75,0)),"")</f>
        <v/>
      </c>
      <c r="I53" s="42" t="str">
        <f t="array" ref="I53">IF(AND( ISNUMBER(IFERROR(VALUE($L53&amp;""),"")), ISNUMBER(IFERROR(VALUE($F53&amp;""),""))), MAX(MIN(VALUE($L53), VALUE($F53)), -VALUE($F53)), "")</f>
        <v/>
      </c>
      <c r="J53" s="42" t="str">
        <f t="array" ref="J53">IF(AND( ISNUMBER(IFERROR(VALUE($L53&amp;""),"")), ISNUMBER(IFERROR(VALUE($G53&amp;""),""))), MAX(MIN(VALUE($L53), VALUE($G53)), -VALUE($G53)), "")</f>
        <v/>
      </c>
      <c r="K53" s="42" t="str">
        <f t="array" ref="K53">IF(AND( ISNUMBER(IFERROR(VALUE($L53&amp;""),"")), ISNUMBER(IFERROR(VALUE($H53&amp;""),""))), MAX(MIN(VALUE($L53), VALUE($H53)), -VALUE($H53)), "")</f>
        <v/>
      </c>
      <c r="L53" s="1147"/>
      <c r="M53" s="1150"/>
      <c r="N53" s="1167"/>
      <c r="O53" s="1268"/>
      <c r="P53" s="1150"/>
      <c r="Q53" s="1150"/>
      <c r="R53" s="1150"/>
      <c r="S53" s="1150"/>
      <c r="T53" s="1150"/>
      <c r="U53" s="1150"/>
      <c r="V53" s="1150"/>
      <c r="W53" s="1150"/>
      <c r="X53" s="1150"/>
      <c r="Y53" s="1150"/>
      <c r="Z53" s="1150"/>
      <c r="AA53" s="1150"/>
      <c r="AB53" s="1150"/>
      <c r="AC53" s="1150"/>
      <c r="AD53" s="1150"/>
      <c r="AE53" s="1150"/>
      <c r="AF53" s="1150"/>
      <c r="AG53" s="1150"/>
      <c r="AH53" s="1167"/>
      <c r="AI53" s="1168"/>
      <c r="AJ53" s="1169"/>
      <c r="AK53" s="1169"/>
      <c r="AL53" s="1169"/>
      <c r="AM53" s="1169"/>
      <c r="AN53" s="1169"/>
      <c r="AO53" s="1169"/>
      <c r="AP53" s="1169"/>
      <c r="AQ53" s="1169"/>
      <c r="AR53" s="1169"/>
      <c r="AS53" s="1169"/>
      <c r="AT53" s="1169"/>
      <c r="AU53" s="1169"/>
      <c r="AV53" s="1169"/>
      <c r="AW53" s="1169"/>
      <c r="AX53" s="1169"/>
      <c r="AY53" s="1169"/>
      <c r="AZ53" s="1170"/>
      <c r="BA53" s="1168"/>
      <c r="BB53" s="1169"/>
      <c r="BC53" s="1169"/>
      <c r="BD53" s="1169"/>
      <c r="BE53" s="1169"/>
      <c r="BF53" s="1169"/>
      <c r="BG53" s="1169"/>
      <c r="BH53" s="1169"/>
      <c r="BI53" s="1169"/>
      <c r="BJ53" s="1169"/>
      <c r="BK53" s="1169"/>
      <c r="BL53" s="1169"/>
      <c r="BM53" s="1169"/>
      <c r="BN53" s="1169"/>
      <c r="BO53" s="1169"/>
      <c r="BP53" s="1170"/>
      <c r="BQ53" s="1147"/>
      <c r="BR53" s="1150"/>
      <c r="BS53" s="1150"/>
      <c r="BT53" s="1150"/>
      <c r="BU53" s="1150"/>
      <c r="BV53" s="1150"/>
      <c r="BW53" s="1150"/>
      <c r="BX53" s="1150"/>
      <c r="BY53" s="1150"/>
      <c r="BZ53" s="1150"/>
      <c r="CA53" s="1150"/>
      <c r="CB53" s="1150"/>
      <c r="CC53" s="1150"/>
      <c r="CD53" s="1167"/>
      <c r="CE53" s="1147"/>
      <c r="CF53" s="1150"/>
      <c r="CG53" s="1150"/>
      <c r="CH53" s="1150"/>
      <c r="CI53" s="1150"/>
      <c r="CJ53" s="1150"/>
      <c r="CK53" s="1150"/>
      <c r="CL53" s="1150"/>
      <c r="CM53" s="1150"/>
      <c r="CN53" s="1150"/>
      <c r="CO53" s="1150"/>
      <c r="CP53" s="1167"/>
      <c r="CQ53" s="1268"/>
      <c r="CR53" s="1150"/>
      <c r="CS53" s="1150"/>
      <c r="CT53" s="1150"/>
      <c r="CU53" s="1150"/>
      <c r="CV53" s="1150"/>
      <c r="CW53" s="1150"/>
      <c r="CX53" s="1150"/>
      <c r="CY53" s="1150"/>
      <c r="CZ53" s="1167"/>
      <c r="DA53" s="1268"/>
      <c r="DB53" s="1150"/>
      <c r="DC53" s="1150"/>
      <c r="DD53" s="1150"/>
      <c r="DE53" s="1150"/>
      <c r="DF53" s="1150"/>
      <c r="DG53" s="1150"/>
      <c r="DH53" s="1167"/>
      <c r="DI53" s="1268"/>
      <c r="DJ53" s="1150"/>
      <c r="DK53" s="1150"/>
      <c r="DL53" s="1150"/>
      <c r="DM53" s="1150"/>
      <c r="DN53" s="1167"/>
      <c r="DO53" s="1268"/>
      <c r="DP53" s="1150"/>
      <c r="DQ53" s="1150"/>
      <c r="DR53" s="1167"/>
      <c r="DS53" s="1267"/>
      <c r="DT53" s="1167"/>
      <c r="DU53" s="1147"/>
      <c r="DV53" s="1164"/>
      <c r="DW53" s="1150"/>
      <c r="DX53" s="1150"/>
      <c r="DY53" s="1149"/>
      <c r="DZ53" s="42" t="str">
        <f t="array" ref="DZ53">IF(AND( ISNUMBER(IFERROR(VALUE($DY53&amp;""),"")), ISNUMBER(IFERROR(VALUE($DV53&amp;""),""))), MAX(MIN(VALUE($DY53), VALUE($DV53)), -VALUE($DV53)), "")</f>
        <v/>
      </c>
      <c r="EA53" s="42" t="str">
        <f t="array" ref="EA53">IF(AND( ISNUMBER(IFERROR(VALUE($DY53&amp;""),"")), ISNUMBER(IFERROR(VALUE($DW53&amp;""),""))), MAX(MIN(VALUE($DY53), VALUE($DW53)), -VALUE($DW53)), "")</f>
        <v/>
      </c>
      <c r="EB53" s="828" t="str">
        <f t="array" ref="EB53">IF(AND( ISNUMBER(IFERROR(VALUE($DY53&amp;""),"")), ISNUMBER(IFERROR(VALUE($DX53&amp;""),""))), MAX(MIN(VALUE($DY53), VALUE($DX53)), -VALUE($DX53)), "")</f>
        <v/>
      </c>
      <c r="EC53" s="1171"/>
      <c r="ED53" s="1165"/>
      <c r="EE53" s="1165"/>
      <c r="EF53" s="2775" t="str">
        <f t="shared" si="1"/>
        <v/>
      </c>
      <c r="EG53" s="42" t="str">
        <f t="array" ref="EG53">IF(AND( ISNUMBER(IFERROR(VALUE($EJ53&amp;""),"")), ISNUMBER(IFERROR(VALUE($EC53&amp;""),""))), MAX(MIN(VALUE($EJ53), VALUE($EC53)), -VALUE($EC53)), "")</f>
        <v/>
      </c>
      <c r="EH53" s="42" t="str">
        <f t="array" ref="EH53">IF(AND( ISNUMBER(IFERROR(VALUE($EJ53&amp;""),"")), ISNUMBER(IFERROR(VALUE($ED53&amp;""),""))), MAX(MIN(VALUE($EJ53), VALUE($ED53)), -VALUE($ED53)), "")</f>
        <v/>
      </c>
      <c r="EI53" s="828" t="str">
        <f t="array" ref="EI53">IF(AND( ISNUMBER(IFERROR(VALUE($EJ53&amp;""),"")), ISNUMBER(IFERROR(VALUE($EE53&amp;""),""))), MAX(MIN(VALUE($EJ53), VALUE($EE53)), -VALUE($EE53)), "")</f>
        <v/>
      </c>
      <c r="EJ53" s="1666"/>
      <c r="EK53" s="1165"/>
      <c r="EL53" s="1165"/>
      <c r="EM53" s="1666"/>
      <c r="EN53" s="2775" t="str">
        <f t="array" ref="EN53">IF(AND(ISNUMBER(IFERROR(VALUE(EJ53&amp;""),"")),ISNUMBER(IFERROR(VALUE(EL53&amp;""),""))),IF(AND(VALUE(EJ53)^2&lt;=VALUE(EL53)*1.01, VALUE(EJ53)^2&gt;=VALUE(EL53)*0.99), "Pass", "Check"), "")</f>
        <v/>
      </c>
      <c r="EO53" s="2775" t="str">
        <f t="array" ref="EO53">IF(AND(ISNUMBER(IFERROR(VALUE(EK53&amp;""),"")),ISNUMBER(IFERROR(VALUE(EM53&amp;""),""))),IF(AND(VALUE(EK53)^2&lt;=VALUE(EM53)*1.01, VALUE(EK53)^2&gt;=VALUE(EM53)*0.99), "Pass", "Check"), "")</f>
        <v/>
      </c>
      <c r="EP53" s="1168"/>
      <c r="EQ53" s="1169"/>
      <c r="ER53" s="1169"/>
      <c r="ES53" s="1262"/>
      <c r="ET53" s="2775" t="str">
        <f t="array" ref="ET53">IF(AND(ISNUMBER(IFERROR(VALUE(EP53&amp;""),"")),ISNUMBER(IFERROR(VALUE(ER53&amp;""),""))),IF(AND(VALUE(EP53)^2&lt;=VALUE(ER53)*1.01, VALUE(EP53)^2&gt;=VALUE(ER53)*0.99), "Pass", "Check"), "")</f>
        <v/>
      </c>
      <c r="EU53" s="2776" t="str">
        <f t="array" ref="EU53">IF(AND(ISNUMBER(IFERROR(VALUE(EQ53&amp;""),"")),ISNUMBER(IFERROR(VALUE(ES53&amp;""),""))),IF(AND(VALUE(EQ53)^2&lt;=VALUE(ES53)*1.01, VALUE(EQ53)^2&gt;=VALUE(ES53)*0.99), "Pass", "Check"), "")</f>
        <v/>
      </c>
      <c r="EV53" s="1168"/>
      <c r="EW53" s="1169"/>
      <c r="EX53" s="1169"/>
      <c r="EY53" s="1262"/>
      <c r="EZ53" s="2775" t="str">
        <f t="array" ref="EZ53">IF(AND(ISNUMBER(IFERROR(VALUE(EV53&amp;""),"")),ISNUMBER(IFERROR(VALUE(EX53&amp;""),""))),IF(AND(VALUE(EV53)^2&lt;=VALUE(EX53)*1.01, VALUE(EV53)^2&gt;=VALUE(EX53)*0.99), "Pass", "Check"), "")</f>
        <v/>
      </c>
      <c r="FA53" s="2777" t="str">
        <f t="array" ref="FA53">IF(AND(ISNUMBER(IFERROR(VALUE(EW53&amp;""),"")),ISNUMBER(IFERROR(VALUE(EY53&amp;""),""))),IF(AND(VALUE(EW53)^2&lt;=VALUE(EY53)*1.01, VALUE(EW53)^2&gt;=VALUE(EY53)*0.99), "Pass", "Check"), "")</f>
        <v/>
      </c>
    </row>
    <row r="54" spans="1:157" s="2216" customFormat="1" ht="15" customHeight="1" x14ac:dyDescent="0.25">
      <c r="A54" s="1116"/>
      <c r="B54" s="739" t="s">
        <v>1506</v>
      </c>
      <c r="C54" s="739"/>
      <c r="D54" s="739"/>
      <c r="E54" s="739"/>
      <c r="F54" s="42" t="str">
        <f t="array" ref="F54">IF( SUMPRODUCT(--NOT(ISNUMBER(IFERROR(VALUE($M54:$DU54&amp;""),""))))=0,SQRT(MAX(VALUE($M54)+SUMPRODUCT(VALUE($N54:$DU54),r_girr!$A$3:$DH$3),0)),"")</f>
        <v/>
      </c>
      <c r="G54" s="42" t="str">
        <f t="array" ref="G54">IF( SUMPRODUCT(--NOT(ISNUMBER(IFERROR(VALUE($M54:$DU54&amp;""),""))))=0,SQRT(MAX(VALUE($M54)+SUMPRODUCT(VALUE($N54:$DU54),r_girr!$A$4:$DH$4),0)),"")</f>
        <v/>
      </c>
      <c r="H54" s="42" t="str">
        <f t="array" ref="H54">IF( SUMPRODUCT(--NOT(ISNUMBER(IFERROR(VALUE($M54:$DU54&amp;""),""))))=0,SQRT(MAX(VALUE($M54)+SUMPRODUCT(VALUE($N54:$DU54),r_girr!$A$3:$DH$3)*0.75,0)),"")</f>
        <v/>
      </c>
      <c r="I54" s="42" t="str">
        <f t="array" ref="I54">IF(AND( ISNUMBER(IFERROR(VALUE($L54&amp;""),"")), ISNUMBER(IFERROR(VALUE($F54&amp;""),""))), MAX(MIN(VALUE($L54), VALUE($F54)), -VALUE($F54)), "")</f>
        <v/>
      </c>
      <c r="J54" s="42" t="str">
        <f t="array" ref="J54">IF(AND( ISNUMBER(IFERROR(VALUE($L54&amp;""),"")), ISNUMBER(IFERROR(VALUE($G54&amp;""),""))), MAX(MIN(VALUE($L54), VALUE($G54)), -VALUE($G54)), "")</f>
        <v/>
      </c>
      <c r="K54" s="42" t="str">
        <f t="array" ref="K54">IF(AND( ISNUMBER(IFERROR(VALUE($L54&amp;""),"")), ISNUMBER(IFERROR(VALUE($H54&amp;""),""))), MAX(MIN(VALUE($L54), VALUE($H54)), -VALUE($H54)), "")</f>
        <v/>
      </c>
      <c r="L54" s="1147"/>
      <c r="M54" s="1150"/>
      <c r="N54" s="1167"/>
      <c r="O54" s="1268"/>
      <c r="P54" s="1150"/>
      <c r="Q54" s="1150"/>
      <c r="R54" s="1150"/>
      <c r="S54" s="1150"/>
      <c r="T54" s="1150"/>
      <c r="U54" s="1150"/>
      <c r="V54" s="1150"/>
      <c r="W54" s="1150"/>
      <c r="X54" s="1150"/>
      <c r="Y54" s="1150"/>
      <c r="Z54" s="1150"/>
      <c r="AA54" s="1150"/>
      <c r="AB54" s="1150"/>
      <c r="AC54" s="1150"/>
      <c r="AD54" s="1150"/>
      <c r="AE54" s="1150"/>
      <c r="AF54" s="1150"/>
      <c r="AG54" s="1150"/>
      <c r="AH54" s="1167"/>
      <c r="AI54" s="1168"/>
      <c r="AJ54" s="1169"/>
      <c r="AK54" s="1169"/>
      <c r="AL54" s="1169"/>
      <c r="AM54" s="1169"/>
      <c r="AN54" s="1169"/>
      <c r="AO54" s="1169"/>
      <c r="AP54" s="1169"/>
      <c r="AQ54" s="1169"/>
      <c r="AR54" s="1169"/>
      <c r="AS54" s="1169"/>
      <c r="AT54" s="1169"/>
      <c r="AU54" s="1169"/>
      <c r="AV54" s="1169"/>
      <c r="AW54" s="1169"/>
      <c r="AX54" s="1169"/>
      <c r="AY54" s="1169"/>
      <c r="AZ54" s="1170"/>
      <c r="BA54" s="1168"/>
      <c r="BB54" s="1169"/>
      <c r="BC54" s="1169"/>
      <c r="BD54" s="1169"/>
      <c r="BE54" s="1169"/>
      <c r="BF54" s="1169"/>
      <c r="BG54" s="1169"/>
      <c r="BH54" s="1169"/>
      <c r="BI54" s="1169"/>
      <c r="BJ54" s="1169"/>
      <c r="BK54" s="1169"/>
      <c r="BL54" s="1169"/>
      <c r="BM54" s="1169"/>
      <c r="BN54" s="1169"/>
      <c r="BO54" s="1169"/>
      <c r="BP54" s="1170"/>
      <c r="BQ54" s="1147"/>
      <c r="BR54" s="1150"/>
      <c r="BS54" s="1150"/>
      <c r="BT54" s="1150"/>
      <c r="BU54" s="1150"/>
      <c r="BV54" s="1150"/>
      <c r="BW54" s="1150"/>
      <c r="BX54" s="1150"/>
      <c r="BY54" s="1150"/>
      <c r="BZ54" s="1150"/>
      <c r="CA54" s="1150"/>
      <c r="CB54" s="1150"/>
      <c r="CC54" s="1150"/>
      <c r="CD54" s="1167"/>
      <c r="CE54" s="1147"/>
      <c r="CF54" s="1150"/>
      <c r="CG54" s="1150"/>
      <c r="CH54" s="1150"/>
      <c r="CI54" s="1150"/>
      <c r="CJ54" s="1150"/>
      <c r="CK54" s="1150"/>
      <c r="CL54" s="1150"/>
      <c r="CM54" s="1150"/>
      <c r="CN54" s="1150"/>
      <c r="CO54" s="1150"/>
      <c r="CP54" s="1167"/>
      <c r="CQ54" s="1268"/>
      <c r="CR54" s="1150"/>
      <c r="CS54" s="1150"/>
      <c r="CT54" s="1150"/>
      <c r="CU54" s="1150"/>
      <c r="CV54" s="1150"/>
      <c r="CW54" s="1150"/>
      <c r="CX54" s="1150"/>
      <c r="CY54" s="1150"/>
      <c r="CZ54" s="1167"/>
      <c r="DA54" s="1268"/>
      <c r="DB54" s="1150"/>
      <c r="DC54" s="1150"/>
      <c r="DD54" s="1150"/>
      <c r="DE54" s="1150"/>
      <c r="DF54" s="1150"/>
      <c r="DG54" s="1150"/>
      <c r="DH54" s="1167"/>
      <c r="DI54" s="1268"/>
      <c r="DJ54" s="1150"/>
      <c r="DK54" s="1150"/>
      <c r="DL54" s="1150"/>
      <c r="DM54" s="1150"/>
      <c r="DN54" s="1167"/>
      <c r="DO54" s="1268"/>
      <c r="DP54" s="1150"/>
      <c r="DQ54" s="1150"/>
      <c r="DR54" s="1167"/>
      <c r="DS54" s="1267"/>
      <c r="DT54" s="1167"/>
      <c r="DU54" s="1147"/>
      <c r="DV54" s="1164"/>
      <c r="DW54" s="1150"/>
      <c r="DX54" s="1150"/>
      <c r="DY54" s="1149"/>
      <c r="DZ54" s="42" t="str">
        <f t="array" ref="DZ54">IF(AND( ISNUMBER(IFERROR(VALUE($DY54&amp;""),"")), ISNUMBER(IFERROR(VALUE($DV54&amp;""),""))), MAX(MIN(VALUE($DY54), VALUE($DV54)), -VALUE($DV54)), "")</f>
        <v/>
      </c>
      <c r="EA54" s="42" t="str">
        <f t="array" ref="EA54">IF(AND( ISNUMBER(IFERROR(VALUE($DY54&amp;""),"")), ISNUMBER(IFERROR(VALUE($DW54&amp;""),""))), MAX(MIN(VALUE($DY54), VALUE($DW54)), -VALUE($DW54)), "")</f>
        <v/>
      </c>
      <c r="EB54" s="828" t="str">
        <f t="array" ref="EB54">IF(AND( ISNUMBER(IFERROR(VALUE($DY54&amp;""),"")), ISNUMBER(IFERROR(VALUE($DX54&amp;""),""))), MAX(MIN(VALUE($DY54), VALUE($DX54)), -VALUE($DX54)), "")</f>
        <v/>
      </c>
      <c r="EC54" s="1171"/>
      <c r="ED54" s="1165"/>
      <c r="EE54" s="1165"/>
      <c r="EF54" s="2775" t="str">
        <f t="shared" si="1"/>
        <v/>
      </c>
      <c r="EG54" s="42" t="str">
        <f t="array" ref="EG54">IF(AND( ISNUMBER(IFERROR(VALUE($EJ54&amp;""),"")), ISNUMBER(IFERROR(VALUE($EC54&amp;""),""))), MAX(MIN(VALUE($EJ54), VALUE($EC54)), -VALUE($EC54)), "")</f>
        <v/>
      </c>
      <c r="EH54" s="42" t="str">
        <f t="array" ref="EH54">IF(AND( ISNUMBER(IFERROR(VALUE($EJ54&amp;""),"")), ISNUMBER(IFERROR(VALUE($ED54&amp;""),""))), MAX(MIN(VALUE($EJ54), VALUE($ED54)), -VALUE($ED54)), "")</f>
        <v/>
      </c>
      <c r="EI54" s="828" t="str">
        <f t="array" ref="EI54">IF(AND( ISNUMBER(IFERROR(VALUE($EJ54&amp;""),"")), ISNUMBER(IFERROR(VALUE($EE54&amp;""),""))), MAX(MIN(VALUE($EJ54), VALUE($EE54)), -VALUE($EE54)), "")</f>
        <v/>
      </c>
      <c r="EJ54" s="1666"/>
      <c r="EK54" s="1165"/>
      <c r="EL54" s="1165"/>
      <c r="EM54" s="1666"/>
      <c r="EN54" s="2775" t="str">
        <f t="array" ref="EN54">IF(AND(ISNUMBER(IFERROR(VALUE(EJ54&amp;""),"")),ISNUMBER(IFERROR(VALUE(EL54&amp;""),""))),IF(AND(VALUE(EJ54)^2&lt;=VALUE(EL54)*1.01, VALUE(EJ54)^2&gt;=VALUE(EL54)*0.99), "Pass", "Check"), "")</f>
        <v/>
      </c>
      <c r="EO54" s="2775" t="str">
        <f t="array" ref="EO54">IF(AND(ISNUMBER(IFERROR(VALUE(EK54&amp;""),"")),ISNUMBER(IFERROR(VALUE(EM54&amp;""),""))),IF(AND(VALUE(EK54)^2&lt;=VALUE(EM54)*1.01, VALUE(EK54)^2&gt;=VALUE(EM54)*0.99), "Pass", "Check"), "")</f>
        <v/>
      </c>
      <c r="EP54" s="1168"/>
      <c r="EQ54" s="1169"/>
      <c r="ER54" s="1169"/>
      <c r="ES54" s="1262"/>
      <c r="ET54" s="2775" t="str">
        <f t="array" ref="ET54">IF(AND(ISNUMBER(IFERROR(VALUE(EP54&amp;""),"")),ISNUMBER(IFERROR(VALUE(ER54&amp;""),""))),IF(AND(VALUE(EP54)^2&lt;=VALUE(ER54)*1.01, VALUE(EP54)^2&gt;=VALUE(ER54)*0.99), "Pass", "Check"), "")</f>
        <v/>
      </c>
      <c r="EU54" s="2776" t="str">
        <f t="array" ref="EU54">IF(AND(ISNUMBER(IFERROR(VALUE(EQ54&amp;""),"")),ISNUMBER(IFERROR(VALUE(ES54&amp;""),""))),IF(AND(VALUE(EQ54)^2&lt;=VALUE(ES54)*1.01, VALUE(EQ54)^2&gt;=VALUE(ES54)*0.99), "Pass", "Check"), "")</f>
        <v/>
      </c>
      <c r="EV54" s="1168"/>
      <c r="EW54" s="1169"/>
      <c r="EX54" s="1169"/>
      <c r="EY54" s="1262"/>
      <c r="EZ54" s="2775" t="str">
        <f t="array" ref="EZ54">IF(AND(ISNUMBER(IFERROR(VALUE(EV54&amp;""),"")),ISNUMBER(IFERROR(VALUE(EX54&amp;""),""))),IF(AND(VALUE(EV54)^2&lt;=VALUE(EX54)*1.01, VALUE(EV54)^2&gt;=VALUE(EX54)*0.99), "Pass", "Check"), "")</f>
        <v/>
      </c>
      <c r="FA54" s="2777" t="str">
        <f t="array" ref="FA54">IF(AND(ISNUMBER(IFERROR(VALUE(EW54&amp;""),"")),ISNUMBER(IFERROR(VALUE(EY54&amp;""),""))),IF(AND(VALUE(EW54)^2&lt;=VALUE(EY54)*1.01, VALUE(EW54)^2&gt;=VALUE(EY54)*0.99), "Pass", "Check"), "")</f>
        <v/>
      </c>
    </row>
    <row r="55" spans="1:157" s="2216" customFormat="1" ht="15" customHeight="1" x14ac:dyDescent="0.25">
      <c r="A55" s="1116"/>
      <c r="B55" s="739" t="s">
        <v>1507</v>
      </c>
      <c r="C55" s="739"/>
      <c r="D55" s="739"/>
      <c r="E55" s="739"/>
      <c r="F55" s="42" t="str">
        <f t="array" ref="F55">IF( SUMPRODUCT(--NOT(ISNUMBER(IFERROR(VALUE($M55:$DU55&amp;""),""))))=0,SQRT(MAX(VALUE($M55)+SUMPRODUCT(VALUE($N55:$DU55),r_girr!$A$3:$DH$3),0)),"")</f>
        <v/>
      </c>
      <c r="G55" s="42" t="str">
        <f t="array" ref="G55">IF( SUMPRODUCT(--NOT(ISNUMBER(IFERROR(VALUE($M55:$DU55&amp;""),""))))=0,SQRT(MAX(VALUE($M55)+SUMPRODUCT(VALUE($N55:$DU55),r_girr!$A$4:$DH$4),0)),"")</f>
        <v/>
      </c>
      <c r="H55" s="42" t="str">
        <f t="array" ref="H55">IF( SUMPRODUCT(--NOT(ISNUMBER(IFERROR(VALUE($M55:$DU55&amp;""),""))))=0,SQRT(MAX(VALUE($M55)+SUMPRODUCT(VALUE($N55:$DU55),r_girr!$A$3:$DH$3)*0.75,0)),"")</f>
        <v/>
      </c>
      <c r="I55" s="42" t="str">
        <f t="array" ref="I55">IF(AND( ISNUMBER(IFERROR(VALUE($L55&amp;""),"")), ISNUMBER(IFERROR(VALUE($F55&amp;""),""))), MAX(MIN(VALUE($L55), VALUE($F55)), -VALUE($F55)), "")</f>
        <v/>
      </c>
      <c r="J55" s="42" t="str">
        <f t="array" ref="J55">IF(AND( ISNUMBER(IFERROR(VALUE($L55&amp;""),"")), ISNUMBER(IFERROR(VALUE($G55&amp;""),""))), MAX(MIN(VALUE($L55), VALUE($G55)), -VALUE($G55)), "")</f>
        <v/>
      </c>
      <c r="K55" s="42" t="str">
        <f t="array" ref="K55">IF(AND( ISNUMBER(IFERROR(VALUE($L55&amp;""),"")), ISNUMBER(IFERROR(VALUE($H55&amp;""),""))), MAX(MIN(VALUE($L55), VALUE($H55)), -VALUE($H55)), "")</f>
        <v/>
      </c>
      <c r="L55" s="1147"/>
      <c r="M55" s="1150"/>
      <c r="N55" s="1167"/>
      <c r="O55" s="1268"/>
      <c r="P55" s="1150"/>
      <c r="Q55" s="1150"/>
      <c r="R55" s="1150"/>
      <c r="S55" s="1150"/>
      <c r="T55" s="1150"/>
      <c r="U55" s="1150"/>
      <c r="V55" s="1150"/>
      <c r="W55" s="1150"/>
      <c r="X55" s="1150"/>
      <c r="Y55" s="1150"/>
      <c r="Z55" s="1150"/>
      <c r="AA55" s="1150"/>
      <c r="AB55" s="1150"/>
      <c r="AC55" s="1150"/>
      <c r="AD55" s="1150"/>
      <c r="AE55" s="1150"/>
      <c r="AF55" s="1150"/>
      <c r="AG55" s="1150"/>
      <c r="AH55" s="1167"/>
      <c r="AI55" s="1168"/>
      <c r="AJ55" s="1169"/>
      <c r="AK55" s="1169"/>
      <c r="AL55" s="1169"/>
      <c r="AM55" s="1169"/>
      <c r="AN55" s="1169"/>
      <c r="AO55" s="1169"/>
      <c r="AP55" s="1169"/>
      <c r="AQ55" s="1169"/>
      <c r="AR55" s="1169"/>
      <c r="AS55" s="1169"/>
      <c r="AT55" s="1169"/>
      <c r="AU55" s="1169"/>
      <c r="AV55" s="1169"/>
      <c r="AW55" s="1169"/>
      <c r="AX55" s="1169"/>
      <c r="AY55" s="1169"/>
      <c r="AZ55" s="1170"/>
      <c r="BA55" s="1168"/>
      <c r="BB55" s="1169"/>
      <c r="BC55" s="1169"/>
      <c r="BD55" s="1169"/>
      <c r="BE55" s="1169"/>
      <c r="BF55" s="1169"/>
      <c r="BG55" s="1169"/>
      <c r="BH55" s="1169"/>
      <c r="BI55" s="1169"/>
      <c r="BJ55" s="1169"/>
      <c r="BK55" s="1169"/>
      <c r="BL55" s="1169"/>
      <c r="BM55" s="1169"/>
      <c r="BN55" s="1169"/>
      <c r="BO55" s="1169"/>
      <c r="BP55" s="1170"/>
      <c r="BQ55" s="1147"/>
      <c r="BR55" s="1150"/>
      <c r="BS55" s="1150"/>
      <c r="BT55" s="1150"/>
      <c r="BU55" s="1150"/>
      <c r="BV55" s="1150"/>
      <c r="BW55" s="1150"/>
      <c r="BX55" s="1150"/>
      <c r="BY55" s="1150"/>
      <c r="BZ55" s="1150"/>
      <c r="CA55" s="1150"/>
      <c r="CB55" s="1150"/>
      <c r="CC55" s="1150"/>
      <c r="CD55" s="1167"/>
      <c r="CE55" s="1147"/>
      <c r="CF55" s="1150"/>
      <c r="CG55" s="1150"/>
      <c r="CH55" s="1150"/>
      <c r="CI55" s="1150"/>
      <c r="CJ55" s="1150"/>
      <c r="CK55" s="1150"/>
      <c r="CL55" s="1150"/>
      <c r="CM55" s="1150"/>
      <c r="CN55" s="1150"/>
      <c r="CO55" s="1150"/>
      <c r="CP55" s="1167"/>
      <c r="CQ55" s="1268"/>
      <c r="CR55" s="1150"/>
      <c r="CS55" s="1150"/>
      <c r="CT55" s="1150"/>
      <c r="CU55" s="1150"/>
      <c r="CV55" s="1150"/>
      <c r="CW55" s="1150"/>
      <c r="CX55" s="1150"/>
      <c r="CY55" s="1150"/>
      <c r="CZ55" s="1167"/>
      <c r="DA55" s="1268"/>
      <c r="DB55" s="1150"/>
      <c r="DC55" s="1150"/>
      <c r="DD55" s="1150"/>
      <c r="DE55" s="1150"/>
      <c r="DF55" s="1150"/>
      <c r="DG55" s="1150"/>
      <c r="DH55" s="1167"/>
      <c r="DI55" s="1268"/>
      <c r="DJ55" s="1150"/>
      <c r="DK55" s="1150"/>
      <c r="DL55" s="1150"/>
      <c r="DM55" s="1150"/>
      <c r="DN55" s="1167"/>
      <c r="DO55" s="1268"/>
      <c r="DP55" s="1150"/>
      <c r="DQ55" s="1150"/>
      <c r="DR55" s="1167"/>
      <c r="DS55" s="1267"/>
      <c r="DT55" s="1167"/>
      <c r="DU55" s="1147"/>
      <c r="DV55" s="1164"/>
      <c r="DW55" s="1150"/>
      <c r="DX55" s="1150"/>
      <c r="DY55" s="1149"/>
      <c r="DZ55" s="42" t="str">
        <f t="array" ref="DZ55">IF(AND( ISNUMBER(IFERROR(VALUE($DY55&amp;""),"")), ISNUMBER(IFERROR(VALUE($DV55&amp;""),""))), MAX(MIN(VALUE($DY55), VALUE($DV55)), -VALUE($DV55)), "")</f>
        <v/>
      </c>
      <c r="EA55" s="42" t="str">
        <f t="array" ref="EA55">IF(AND( ISNUMBER(IFERROR(VALUE($DY55&amp;""),"")), ISNUMBER(IFERROR(VALUE($DW55&amp;""),""))), MAX(MIN(VALUE($DY55), VALUE($DW55)), -VALUE($DW55)), "")</f>
        <v/>
      </c>
      <c r="EB55" s="828" t="str">
        <f t="array" ref="EB55">IF(AND( ISNUMBER(IFERROR(VALUE($DY55&amp;""),"")), ISNUMBER(IFERROR(VALUE($DX55&amp;""),""))), MAX(MIN(VALUE($DY55), VALUE($DX55)), -VALUE($DX55)), "")</f>
        <v/>
      </c>
      <c r="EC55" s="1171"/>
      <c r="ED55" s="1165"/>
      <c r="EE55" s="1165"/>
      <c r="EF55" s="2775" t="str">
        <f t="shared" si="1"/>
        <v/>
      </c>
      <c r="EG55" s="42" t="str">
        <f t="array" ref="EG55">IF(AND( ISNUMBER(IFERROR(VALUE($EJ55&amp;""),"")), ISNUMBER(IFERROR(VALUE($EC55&amp;""),""))), MAX(MIN(VALUE($EJ55), VALUE($EC55)), -VALUE($EC55)), "")</f>
        <v/>
      </c>
      <c r="EH55" s="42" t="str">
        <f t="array" ref="EH55">IF(AND( ISNUMBER(IFERROR(VALUE($EJ55&amp;""),"")), ISNUMBER(IFERROR(VALUE($ED55&amp;""),""))), MAX(MIN(VALUE($EJ55), VALUE($ED55)), -VALUE($ED55)), "")</f>
        <v/>
      </c>
      <c r="EI55" s="828" t="str">
        <f t="array" ref="EI55">IF(AND( ISNUMBER(IFERROR(VALUE($EJ55&amp;""),"")), ISNUMBER(IFERROR(VALUE($EE55&amp;""),""))), MAX(MIN(VALUE($EJ55), VALUE($EE55)), -VALUE($EE55)), "")</f>
        <v/>
      </c>
      <c r="EJ55" s="1666"/>
      <c r="EK55" s="1165"/>
      <c r="EL55" s="1165"/>
      <c r="EM55" s="1666"/>
      <c r="EN55" s="2775" t="str">
        <f t="array" ref="EN55">IF(AND(ISNUMBER(IFERROR(VALUE(EJ55&amp;""),"")),ISNUMBER(IFERROR(VALUE(EL55&amp;""),""))),IF(AND(VALUE(EJ55)^2&lt;=VALUE(EL55)*1.01, VALUE(EJ55)^2&gt;=VALUE(EL55)*0.99), "Pass", "Check"), "")</f>
        <v/>
      </c>
      <c r="EO55" s="2775" t="str">
        <f t="array" ref="EO55">IF(AND(ISNUMBER(IFERROR(VALUE(EK55&amp;""),"")),ISNUMBER(IFERROR(VALUE(EM55&amp;""),""))),IF(AND(VALUE(EK55)^2&lt;=VALUE(EM55)*1.01, VALUE(EK55)^2&gt;=VALUE(EM55)*0.99), "Pass", "Check"), "")</f>
        <v/>
      </c>
      <c r="EP55" s="1168"/>
      <c r="EQ55" s="1169"/>
      <c r="ER55" s="1169"/>
      <c r="ES55" s="1262"/>
      <c r="ET55" s="2775" t="str">
        <f t="array" ref="ET55">IF(AND(ISNUMBER(IFERROR(VALUE(EP55&amp;""),"")),ISNUMBER(IFERROR(VALUE(ER55&amp;""),""))),IF(AND(VALUE(EP55)^2&lt;=VALUE(ER55)*1.01, VALUE(EP55)^2&gt;=VALUE(ER55)*0.99), "Pass", "Check"), "")</f>
        <v/>
      </c>
      <c r="EU55" s="2776" t="str">
        <f t="array" ref="EU55">IF(AND(ISNUMBER(IFERROR(VALUE(EQ55&amp;""),"")),ISNUMBER(IFERROR(VALUE(ES55&amp;""),""))),IF(AND(VALUE(EQ55)^2&lt;=VALUE(ES55)*1.01, VALUE(EQ55)^2&gt;=VALUE(ES55)*0.99), "Pass", "Check"), "")</f>
        <v/>
      </c>
      <c r="EV55" s="1168"/>
      <c r="EW55" s="1169"/>
      <c r="EX55" s="1169"/>
      <c r="EY55" s="1262"/>
      <c r="EZ55" s="2775" t="str">
        <f t="array" ref="EZ55">IF(AND(ISNUMBER(IFERROR(VALUE(EV55&amp;""),"")),ISNUMBER(IFERROR(VALUE(EX55&amp;""),""))),IF(AND(VALUE(EV55)^2&lt;=VALUE(EX55)*1.01, VALUE(EV55)^2&gt;=VALUE(EX55)*0.99), "Pass", "Check"), "")</f>
        <v/>
      </c>
      <c r="FA55" s="2777" t="str">
        <f t="array" ref="FA55">IF(AND(ISNUMBER(IFERROR(VALUE(EW55&amp;""),"")),ISNUMBER(IFERROR(VALUE(EY55&amp;""),""))),IF(AND(VALUE(EW55)^2&lt;=VALUE(EY55)*1.01, VALUE(EW55)^2&gt;=VALUE(EY55)*0.99), "Pass", "Check"), "")</f>
        <v/>
      </c>
    </row>
    <row r="56" spans="1:157" s="2216" customFormat="1" ht="15" customHeight="1" x14ac:dyDescent="0.25">
      <c r="A56" s="1116"/>
      <c r="B56" s="739" t="s">
        <v>1508</v>
      </c>
      <c r="C56" s="739"/>
      <c r="D56" s="739"/>
      <c r="E56" s="739"/>
      <c r="F56" s="42" t="str">
        <f t="array" ref="F56">IF( SUMPRODUCT(--NOT(ISNUMBER(IFERROR(VALUE($M56:$DU56&amp;""),""))))=0,SQRT(MAX(VALUE($M56)+SUMPRODUCT(VALUE($N56:$DU56),r_girr!$A$3:$DH$3),0)),"")</f>
        <v/>
      </c>
      <c r="G56" s="42" t="str">
        <f t="array" ref="G56">IF( SUMPRODUCT(--NOT(ISNUMBER(IFERROR(VALUE($M56:$DU56&amp;""),""))))=0,SQRT(MAX(VALUE($M56)+SUMPRODUCT(VALUE($N56:$DU56),r_girr!$A$4:$DH$4),0)),"")</f>
        <v/>
      </c>
      <c r="H56" s="42" t="str">
        <f t="array" ref="H56">IF( SUMPRODUCT(--NOT(ISNUMBER(IFERROR(VALUE($M56:$DU56&amp;""),""))))=0,SQRT(MAX(VALUE($M56)+SUMPRODUCT(VALUE($N56:$DU56),r_girr!$A$3:$DH$3)*0.75,0)),"")</f>
        <v/>
      </c>
      <c r="I56" s="42" t="str">
        <f t="array" ref="I56">IF(AND( ISNUMBER(IFERROR(VALUE($L56&amp;""),"")), ISNUMBER(IFERROR(VALUE($F56&amp;""),""))), MAX(MIN(VALUE($L56), VALUE($F56)), -VALUE($F56)), "")</f>
        <v/>
      </c>
      <c r="J56" s="42" t="str">
        <f t="array" ref="J56">IF(AND( ISNUMBER(IFERROR(VALUE($L56&amp;""),"")), ISNUMBER(IFERROR(VALUE($G56&amp;""),""))), MAX(MIN(VALUE($L56), VALUE($G56)), -VALUE($G56)), "")</f>
        <v/>
      </c>
      <c r="K56" s="42" t="str">
        <f t="array" ref="K56">IF(AND( ISNUMBER(IFERROR(VALUE($L56&amp;""),"")), ISNUMBER(IFERROR(VALUE($H56&amp;""),""))), MAX(MIN(VALUE($L56), VALUE($H56)), -VALUE($H56)), "")</f>
        <v/>
      </c>
      <c r="L56" s="1147"/>
      <c r="M56" s="1150"/>
      <c r="N56" s="1167"/>
      <c r="O56" s="1268"/>
      <c r="P56" s="1150"/>
      <c r="Q56" s="1150"/>
      <c r="R56" s="1150"/>
      <c r="S56" s="1150"/>
      <c r="T56" s="1150"/>
      <c r="U56" s="1150"/>
      <c r="V56" s="1150"/>
      <c r="W56" s="1150"/>
      <c r="X56" s="1150"/>
      <c r="Y56" s="1150"/>
      <c r="Z56" s="1150"/>
      <c r="AA56" s="1150"/>
      <c r="AB56" s="1150"/>
      <c r="AC56" s="1150"/>
      <c r="AD56" s="1150"/>
      <c r="AE56" s="1150"/>
      <c r="AF56" s="1150"/>
      <c r="AG56" s="1150"/>
      <c r="AH56" s="1167"/>
      <c r="AI56" s="1168"/>
      <c r="AJ56" s="1169"/>
      <c r="AK56" s="1169"/>
      <c r="AL56" s="1169"/>
      <c r="AM56" s="1169"/>
      <c r="AN56" s="1169"/>
      <c r="AO56" s="1169"/>
      <c r="AP56" s="1169"/>
      <c r="AQ56" s="1169"/>
      <c r="AR56" s="1169"/>
      <c r="AS56" s="1169"/>
      <c r="AT56" s="1169"/>
      <c r="AU56" s="1169"/>
      <c r="AV56" s="1169"/>
      <c r="AW56" s="1169"/>
      <c r="AX56" s="1169"/>
      <c r="AY56" s="1169"/>
      <c r="AZ56" s="1170"/>
      <c r="BA56" s="1168"/>
      <c r="BB56" s="1169"/>
      <c r="BC56" s="1169"/>
      <c r="BD56" s="1169"/>
      <c r="BE56" s="1169"/>
      <c r="BF56" s="1169"/>
      <c r="BG56" s="1169"/>
      <c r="BH56" s="1169"/>
      <c r="BI56" s="1169"/>
      <c r="BJ56" s="1169"/>
      <c r="BK56" s="1169"/>
      <c r="BL56" s="1169"/>
      <c r="BM56" s="1169"/>
      <c r="BN56" s="1169"/>
      <c r="BO56" s="1169"/>
      <c r="BP56" s="1170"/>
      <c r="BQ56" s="1147"/>
      <c r="BR56" s="1150"/>
      <c r="BS56" s="1150"/>
      <c r="BT56" s="1150"/>
      <c r="BU56" s="1150"/>
      <c r="BV56" s="1150"/>
      <c r="BW56" s="1150"/>
      <c r="BX56" s="1150"/>
      <c r="BY56" s="1150"/>
      <c r="BZ56" s="1150"/>
      <c r="CA56" s="1150"/>
      <c r="CB56" s="1150"/>
      <c r="CC56" s="1150"/>
      <c r="CD56" s="1167"/>
      <c r="CE56" s="1147"/>
      <c r="CF56" s="1150"/>
      <c r="CG56" s="1150"/>
      <c r="CH56" s="1150"/>
      <c r="CI56" s="1150"/>
      <c r="CJ56" s="1150"/>
      <c r="CK56" s="1150"/>
      <c r="CL56" s="1150"/>
      <c r="CM56" s="1150"/>
      <c r="CN56" s="1150"/>
      <c r="CO56" s="1150"/>
      <c r="CP56" s="1167"/>
      <c r="CQ56" s="1268"/>
      <c r="CR56" s="1150"/>
      <c r="CS56" s="1150"/>
      <c r="CT56" s="1150"/>
      <c r="CU56" s="1150"/>
      <c r="CV56" s="1150"/>
      <c r="CW56" s="1150"/>
      <c r="CX56" s="1150"/>
      <c r="CY56" s="1150"/>
      <c r="CZ56" s="1167"/>
      <c r="DA56" s="1268"/>
      <c r="DB56" s="1150"/>
      <c r="DC56" s="1150"/>
      <c r="DD56" s="1150"/>
      <c r="DE56" s="1150"/>
      <c r="DF56" s="1150"/>
      <c r="DG56" s="1150"/>
      <c r="DH56" s="1167"/>
      <c r="DI56" s="1268"/>
      <c r="DJ56" s="1150"/>
      <c r="DK56" s="1150"/>
      <c r="DL56" s="1150"/>
      <c r="DM56" s="1150"/>
      <c r="DN56" s="1167"/>
      <c r="DO56" s="1268"/>
      <c r="DP56" s="1150"/>
      <c r="DQ56" s="1150"/>
      <c r="DR56" s="1167"/>
      <c r="DS56" s="1267"/>
      <c r="DT56" s="1167"/>
      <c r="DU56" s="1147"/>
      <c r="DV56" s="1164"/>
      <c r="DW56" s="1150"/>
      <c r="DX56" s="1150"/>
      <c r="DY56" s="1149"/>
      <c r="DZ56" s="42" t="str">
        <f t="array" ref="DZ56">IF(AND( ISNUMBER(IFERROR(VALUE($DY56&amp;""),"")), ISNUMBER(IFERROR(VALUE($DV56&amp;""),""))), MAX(MIN(VALUE($DY56), VALUE($DV56)), -VALUE($DV56)), "")</f>
        <v/>
      </c>
      <c r="EA56" s="42" t="str">
        <f t="array" ref="EA56">IF(AND( ISNUMBER(IFERROR(VALUE($DY56&amp;""),"")), ISNUMBER(IFERROR(VALUE($DW56&amp;""),""))), MAX(MIN(VALUE($DY56), VALUE($DW56)), -VALUE($DW56)), "")</f>
        <v/>
      </c>
      <c r="EB56" s="828" t="str">
        <f t="array" ref="EB56">IF(AND( ISNUMBER(IFERROR(VALUE($DY56&amp;""),"")), ISNUMBER(IFERROR(VALUE($DX56&amp;""),""))), MAX(MIN(VALUE($DY56), VALUE($DX56)), -VALUE($DX56)), "")</f>
        <v/>
      </c>
      <c r="EC56" s="1171"/>
      <c r="ED56" s="1165"/>
      <c r="EE56" s="1165"/>
      <c r="EF56" s="2775" t="str">
        <f t="shared" si="1"/>
        <v/>
      </c>
      <c r="EG56" s="42" t="str">
        <f t="array" ref="EG56">IF(AND( ISNUMBER(IFERROR(VALUE($EJ56&amp;""),"")), ISNUMBER(IFERROR(VALUE($EC56&amp;""),""))), MAX(MIN(VALUE($EJ56), VALUE($EC56)), -VALUE($EC56)), "")</f>
        <v/>
      </c>
      <c r="EH56" s="42" t="str">
        <f t="array" ref="EH56">IF(AND( ISNUMBER(IFERROR(VALUE($EJ56&amp;""),"")), ISNUMBER(IFERROR(VALUE($ED56&amp;""),""))), MAX(MIN(VALUE($EJ56), VALUE($ED56)), -VALUE($ED56)), "")</f>
        <v/>
      </c>
      <c r="EI56" s="828" t="str">
        <f t="array" ref="EI56">IF(AND( ISNUMBER(IFERROR(VALUE($EJ56&amp;""),"")), ISNUMBER(IFERROR(VALUE($EE56&amp;""),""))), MAX(MIN(VALUE($EJ56), VALUE($EE56)), -VALUE($EE56)), "")</f>
        <v/>
      </c>
      <c r="EJ56" s="1666"/>
      <c r="EK56" s="1165"/>
      <c r="EL56" s="1165"/>
      <c r="EM56" s="1666"/>
      <c r="EN56" s="2775" t="str">
        <f t="array" ref="EN56">IF(AND(ISNUMBER(IFERROR(VALUE(EJ56&amp;""),"")),ISNUMBER(IFERROR(VALUE(EL56&amp;""),""))),IF(AND(VALUE(EJ56)^2&lt;=VALUE(EL56)*1.01, VALUE(EJ56)^2&gt;=VALUE(EL56)*0.99), "Pass", "Check"), "")</f>
        <v/>
      </c>
      <c r="EO56" s="2775" t="str">
        <f t="array" ref="EO56">IF(AND(ISNUMBER(IFERROR(VALUE(EK56&amp;""),"")),ISNUMBER(IFERROR(VALUE(EM56&amp;""),""))),IF(AND(VALUE(EK56)^2&lt;=VALUE(EM56)*1.01, VALUE(EK56)^2&gt;=VALUE(EM56)*0.99), "Pass", "Check"), "")</f>
        <v/>
      </c>
      <c r="EP56" s="1168"/>
      <c r="EQ56" s="1169"/>
      <c r="ER56" s="1169"/>
      <c r="ES56" s="1262"/>
      <c r="ET56" s="2775" t="str">
        <f t="array" ref="ET56">IF(AND(ISNUMBER(IFERROR(VALUE(EP56&amp;""),"")),ISNUMBER(IFERROR(VALUE(ER56&amp;""),""))),IF(AND(VALUE(EP56)^2&lt;=VALUE(ER56)*1.01, VALUE(EP56)^2&gt;=VALUE(ER56)*0.99), "Pass", "Check"), "")</f>
        <v/>
      </c>
      <c r="EU56" s="2776" t="str">
        <f t="array" ref="EU56">IF(AND(ISNUMBER(IFERROR(VALUE(EQ56&amp;""),"")),ISNUMBER(IFERROR(VALUE(ES56&amp;""),""))),IF(AND(VALUE(EQ56)^2&lt;=VALUE(ES56)*1.01, VALUE(EQ56)^2&gt;=VALUE(ES56)*0.99), "Pass", "Check"), "")</f>
        <v/>
      </c>
      <c r="EV56" s="1168"/>
      <c r="EW56" s="1169"/>
      <c r="EX56" s="1169"/>
      <c r="EY56" s="1262"/>
      <c r="EZ56" s="2775" t="str">
        <f t="array" ref="EZ56">IF(AND(ISNUMBER(IFERROR(VALUE(EV56&amp;""),"")),ISNUMBER(IFERROR(VALUE(EX56&amp;""),""))),IF(AND(VALUE(EV56)^2&lt;=VALUE(EX56)*1.01, VALUE(EV56)^2&gt;=VALUE(EX56)*0.99), "Pass", "Check"), "")</f>
        <v/>
      </c>
      <c r="FA56" s="2777" t="str">
        <f t="array" ref="FA56">IF(AND(ISNUMBER(IFERROR(VALUE(EW56&amp;""),"")),ISNUMBER(IFERROR(VALUE(EY56&amp;""),""))),IF(AND(VALUE(EW56)^2&lt;=VALUE(EY56)*1.01, VALUE(EW56)^2&gt;=VALUE(EY56)*0.99), "Pass", "Check"), "")</f>
        <v/>
      </c>
    </row>
    <row r="57" spans="1:157" s="2216" customFormat="1" ht="15" customHeight="1" x14ac:dyDescent="0.25">
      <c r="A57" s="1116"/>
      <c r="B57" s="739" t="s">
        <v>1509</v>
      </c>
      <c r="C57" s="739"/>
      <c r="D57" s="739"/>
      <c r="E57" s="739"/>
      <c r="F57" s="42" t="str">
        <f t="array" ref="F57">IF( SUMPRODUCT(--NOT(ISNUMBER(IFERROR(VALUE($M57:$DU57&amp;""),""))))=0,SQRT(MAX(VALUE($M57)+SUMPRODUCT(VALUE($N57:$DU57),r_girr!$A$3:$DH$3),0)),"")</f>
        <v/>
      </c>
      <c r="G57" s="42" t="str">
        <f t="array" ref="G57">IF( SUMPRODUCT(--NOT(ISNUMBER(IFERROR(VALUE($M57:$DU57&amp;""),""))))=0,SQRT(MAX(VALUE($M57)+SUMPRODUCT(VALUE($N57:$DU57),r_girr!$A$4:$DH$4),0)),"")</f>
        <v/>
      </c>
      <c r="H57" s="42" t="str">
        <f t="array" ref="H57">IF( SUMPRODUCT(--NOT(ISNUMBER(IFERROR(VALUE($M57:$DU57&amp;""),""))))=0,SQRT(MAX(VALUE($M57)+SUMPRODUCT(VALUE($N57:$DU57),r_girr!$A$3:$DH$3)*0.75,0)),"")</f>
        <v/>
      </c>
      <c r="I57" s="42" t="str">
        <f t="array" ref="I57">IF(AND( ISNUMBER(IFERROR(VALUE($L57&amp;""),"")), ISNUMBER(IFERROR(VALUE($F57&amp;""),""))), MAX(MIN(VALUE($L57), VALUE($F57)), -VALUE($F57)), "")</f>
        <v/>
      </c>
      <c r="J57" s="42" t="str">
        <f t="array" ref="J57">IF(AND( ISNUMBER(IFERROR(VALUE($L57&amp;""),"")), ISNUMBER(IFERROR(VALUE($G57&amp;""),""))), MAX(MIN(VALUE($L57), VALUE($G57)), -VALUE($G57)), "")</f>
        <v/>
      </c>
      <c r="K57" s="42" t="str">
        <f t="array" ref="K57">IF(AND( ISNUMBER(IFERROR(VALUE($L57&amp;""),"")), ISNUMBER(IFERROR(VALUE($H57&amp;""),""))), MAX(MIN(VALUE($L57), VALUE($H57)), -VALUE($H57)), "")</f>
        <v/>
      </c>
      <c r="L57" s="1147"/>
      <c r="M57" s="1150"/>
      <c r="N57" s="1167"/>
      <c r="O57" s="1268"/>
      <c r="P57" s="1150"/>
      <c r="Q57" s="1150"/>
      <c r="R57" s="1150"/>
      <c r="S57" s="1150"/>
      <c r="T57" s="1150"/>
      <c r="U57" s="1150"/>
      <c r="V57" s="1150"/>
      <c r="W57" s="1150"/>
      <c r="X57" s="1150"/>
      <c r="Y57" s="1150"/>
      <c r="Z57" s="1150"/>
      <c r="AA57" s="1150"/>
      <c r="AB57" s="1150"/>
      <c r="AC57" s="1150"/>
      <c r="AD57" s="1150"/>
      <c r="AE57" s="1150"/>
      <c r="AF57" s="1150"/>
      <c r="AG57" s="1150"/>
      <c r="AH57" s="1167"/>
      <c r="AI57" s="1168"/>
      <c r="AJ57" s="1169"/>
      <c r="AK57" s="1169"/>
      <c r="AL57" s="1169"/>
      <c r="AM57" s="1169"/>
      <c r="AN57" s="1169"/>
      <c r="AO57" s="1169"/>
      <c r="AP57" s="1169"/>
      <c r="AQ57" s="1169"/>
      <c r="AR57" s="1169"/>
      <c r="AS57" s="1169"/>
      <c r="AT57" s="1169"/>
      <c r="AU57" s="1169"/>
      <c r="AV57" s="1169"/>
      <c r="AW57" s="1169"/>
      <c r="AX57" s="1169"/>
      <c r="AY57" s="1169"/>
      <c r="AZ57" s="1170"/>
      <c r="BA57" s="1168"/>
      <c r="BB57" s="1169"/>
      <c r="BC57" s="1169"/>
      <c r="BD57" s="1169"/>
      <c r="BE57" s="1169"/>
      <c r="BF57" s="1169"/>
      <c r="BG57" s="1169"/>
      <c r="BH57" s="1169"/>
      <c r="BI57" s="1169"/>
      <c r="BJ57" s="1169"/>
      <c r="BK57" s="1169"/>
      <c r="BL57" s="1169"/>
      <c r="BM57" s="1169"/>
      <c r="BN57" s="1169"/>
      <c r="BO57" s="1169"/>
      <c r="BP57" s="1170"/>
      <c r="BQ57" s="1147"/>
      <c r="BR57" s="1150"/>
      <c r="BS57" s="1150"/>
      <c r="BT57" s="1150"/>
      <c r="BU57" s="1150"/>
      <c r="BV57" s="1150"/>
      <c r="BW57" s="1150"/>
      <c r="BX57" s="1150"/>
      <c r="BY57" s="1150"/>
      <c r="BZ57" s="1150"/>
      <c r="CA57" s="1150"/>
      <c r="CB57" s="1150"/>
      <c r="CC57" s="1150"/>
      <c r="CD57" s="1167"/>
      <c r="CE57" s="1147"/>
      <c r="CF57" s="1150"/>
      <c r="CG57" s="1150"/>
      <c r="CH57" s="1150"/>
      <c r="CI57" s="1150"/>
      <c r="CJ57" s="1150"/>
      <c r="CK57" s="1150"/>
      <c r="CL57" s="1150"/>
      <c r="CM57" s="1150"/>
      <c r="CN57" s="1150"/>
      <c r="CO57" s="1150"/>
      <c r="CP57" s="1167"/>
      <c r="CQ57" s="1268"/>
      <c r="CR57" s="1150"/>
      <c r="CS57" s="1150"/>
      <c r="CT57" s="1150"/>
      <c r="CU57" s="1150"/>
      <c r="CV57" s="1150"/>
      <c r="CW57" s="1150"/>
      <c r="CX57" s="1150"/>
      <c r="CY57" s="1150"/>
      <c r="CZ57" s="1167"/>
      <c r="DA57" s="1268"/>
      <c r="DB57" s="1150"/>
      <c r="DC57" s="1150"/>
      <c r="DD57" s="1150"/>
      <c r="DE57" s="1150"/>
      <c r="DF57" s="1150"/>
      <c r="DG57" s="1150"/>
      <c r="DH57" s="1167"/>
      <c r="DI57" s="1268"/>
      <c r="DJ57" s="1150"/>
      <c r="DK57" s="1150"/>
      <c r="DL57" s="1150"/>
      <c r="DM57" s="1150"/>
      <c r="DN57" s="1167"/>
      <c r="DO57" s="1268"/>
      <c r="DP57" s="1150"/>
      <c r="DQ57" s="1150"/>
      <c r="DR57" s="1167"/>
      <c r="DS57" s="1267"/>
      <c r="DT57" s="1167"/>
      <c r="DU57" s="1147"/>
      <c r="DV57" s="1164"/>
      <c r="DW57" s="1150"/>
      <c r="DX57" s="1150"/>
      <c r="DY57" s="1149"/>
      <c r="DZ57" s="42" t="str">
        <f t="array" ref="DZ57">IF(AND( ISNUMBER(IFERROR(VALUE($DY57&amp;""),"")), ISNUMBER(IFERROR(VALUE($DV57&amp;""),""))), MAX(MIN(VALUE($DY57), VALUE($DV57)), -VALUE($DV57)), "")</f>
        <v/>
      </c>
      <c r="EA57" s="42" t="str">
        <f t="array" ref="EA57">IF(AND( ISNUMBER(IFERROR(VALUE($DY57&amp;""),"")), ISNUMBER(IFERROR(VALUE($DW57&amp;""),""))), MAX(MIN(VALUE($DY57), VALUE($DW57)), -VALUE($DW57)), "")</f>
        <v/>
      </c>
      <c r="EB57" s="828" t="str">
        <f t="array" ref="EB57">IF(AND( ISNUMBER(IFERROR(VALUE($DY57&amp;""),"")), ISNUMBER(IFERROR(VALUE($DX57&amp;""),""))), MAX(MIN(VALUE($DY57), VALUE($DX57)), -VALUE($DX57)), "")</f>
        <v/>
      </c>
      <c r="EC57" s="1171"/>
      <c r="ED57" s="1165"/>
      <c r="EE57" s="1165"/>
      <c r="EF57" s="2775" t="str">
        <f t="shared" si="1"/>
        <v/>
      </c>
      <c r="EG57" s="42" t="str">
        <f t="array" ref="EG57">IF(AND( ISNUMBER(IFERROR(VALUE($EJ57&amp;""),"")), ISNUMBER(IFERROR(VALUE($EC57&amp;""),""))), MAX(MIN(VALUE($EJ57), VALUE($EC57)), -VALUE($EC57)), "")</f>
        <v/>
      </c>
      <c r="EH57" s="42" t="str">
        <f t="array" ref="EH57">IF(AND( ISNUMBER(IFERROR(VALUE($EJ57&amp;""),"")), ISNUMBER(IFERROR(VALUE($ED57&amp;""),""))), MAX(MIN(VALUE($EJ57), VALUE($ED57)), -VALUE($ED57)), "")</f>
        <v/>
      </c>
      <c r="EI57" s="828" t="str">
        <f t="array" ref="EI57">IF(AND( ISNUMBER(IFERROR(VALUE($EJ57&amp;""),"")), ISNUMBER(IFERROR(VALUE($EE57&amp;""),""))), MAX(MIN(VALUE($EJ57), VALUE($EE57)), -VALUE($EE57)), "")</f>
        <v/>
      </c>
      <c r="EJ57" s="1666"/>
      <c r="EK57" s="1165"/>
      <c r="EL57" s="1165"/>
      <c r="EM57" s="1666"/>
      <c r="EN57" s="2775" t="str">
        <f t="array" ref="EN57">IF(AND(ISNUMBER(IFERROR(VALUE(EJ57&amp;""),"")),ISNUMBER(IFERROR(VALUE(EL57&amp;""),""))),IF(AND(VALUE(EJ57)^2&lt;=VALUE(EL57)*1.01, VALUE(EJ57)^2&gt;=VALUE(EL57)*0.99), "Pass", "Check"), "")</f>
        <v/>
      </c>
      <c r="EO57" s="2775" t="str">
        <f t="array" ref="EO57">IF(AND(ISNUMBER(IFERROR(VALUE(EK57&amp;""),"")),ISNUMBER(IFERROR(VALUE(EM57&amp;""),""))),IF(AND(VALUE(EK57)^2&lt;=VALUE(EM57)*1.01, VALUE(EK57)^2&gt;=VALUE(EM57)*0.99), "Pass", "Check"), "")</f>
        <v/>
      </c>
      <c r="EP57" s="1168"/>
      <c r="EQ57" s="1169"/>
      <c r="ER57" s="1169"/>
      <c r="ES57" s="1262"/>
      <c r="ET57" s="2775" t="str">
        <f t="array" ref="ET57">IF(AND(ISNUMBER(IFERROR(VALUE(EP57&amp;""),"")),ISNUMBER(IFERROR(VALUE(ER57&amp;""),""))),IF(AND(VALUE(EP57)^2&lt;=VALUE(ER57)*1.01, VALUE(EP57)^2&gt;=VALUE(ER57)*0.99), "Pass", "Check"), "")</f>
        <v/>
      </c>
      <c r="EU57" s="2776" t="str">
        <f t="array" ref="EU57">IF(AND(ISNUMBER(IFERROR(VALUE(EQ57&amp;""),"")),ISNUMBER(IFERROR(VALUE(ES57&amp;""),""))),IF(AND(VALUE(EQ57)^2&lt;=VALUE(ES57)*1.01, VALUE(EQ57)^2&gt;=VALUE(ES57)*0.99), "Pass", "Check"), "")</f>
        <v/>
      </c>
      <c r="EV57" s="1168"/>
      <c r="EW57" s="1169"/>
      <c r="EX57" s="1169"/>
      <c r="EY57" s="1262"/>
      <c r="EZ57" s="2775" t="str">
        <f t="array" ref="EZ57">IF(AND(ISNUMBER(IFERROR(VALUE(EV57&amp;""),"")),ISNUMBER(IFERROR(VALUE(EX57&amp;""),""))),IF(AND(VALUE(EV57)^2&lt;=VALUE(EX57)*1.01, VALUE(EV57)^2&gt;=VALUE(EX57)*0.99), "Pass", "Check"), "")</f>
        <v/>
      </c>
      <c r="FA57" s="2777" t="str">
        <f t="array" ref="FA57">IF(AND(ISNUMBER(IFERROR(VALUE(EW57&amp;""),"")),ISNUMBER(IFERROR(VALUE(EY57&amp;""),""))),IF(AND(VALUE(EW57)^2&lt;=VALUE(EY57)*1.01, VALUE(EW57)^2&gt;=VALUE(EY57)*0.99), "Pass", "Check"), "")</f>
        <v/>
      </c>
    </row>
    <row r="58" spans="1:157" s="2216" customFormat="1" ht="15" customHeight="1" x14ac:dyDescent="0.25">
      <c r="A58" s="1116"/>
      <c r="B58" s="739" t="s">
        <v>1510</v>
      </c>
      <c r="C58" s="739"/>
      <c r="D58" s="739"/>
      <c r="E58" s="739"/>
      <c r="F58" s="42" t="str">
        <f t="array" ref="F58">IF( SUMPRODUCT(--NOT(ISNUMBER(IFERROR(VALUE($M58:$DU58&amp;""),""))))=0,SQRT(MAX(VALUE($M58)+SUMPRODUCT(VALUE($N58:$DU58),r_girr!$A$3:$DH$3),0)),"")</f>
        <v/>
      </c>
      <c r="G58" s="42" t="str">
        <f t="array" ref="G58">IF( SUMPRODUCT(--NOT(ISNUMBER(IFERROR(VALUE($M58:$DU58&amp;""),""))))=0,SQRT(MAX(VALUE($M58)+SUMPRODUCT(VALUE($N58:$DU58),r_girr!$A$4:$DH$4),0)),"")</f>
        <v/>
      </c>
      <c r="H58" s="42" t="str">
        <f t="array" ref="H58">IF( SUMPRODUCT(--NOT(ISNUMBER(IFERROR(VALUE($M58:$DU58&amp;""),""))))=0,SQRT(MAX(VALUE($M58)+SUMPRODUCT(VALUE($N58:$DU58),r_girr!$A$3:$DH$3)*0.75,0)),"")</f>
        <v/>
      </c>
      <c r="I58" s="42" t="str">
        <f t="array" ref="I58">IF(AND( ISNUMBER(IFERROR(VALUE($L58&amp;""),"")), ISNUMBER(IFERROR(VALUE($F58&amp;""),""))), MAX(MIN(VALUE($L58), VALUE($F58)), -VALUE($F58)), "")</f>
        <v/>
      </c>
      <c r="J58" s="42" t="str">
        <f t="array" ref="J58">IF(AND( ISNUMBER(IFERROR(VALUE($L58&amp;""),"")), ISNUMBER(IFERROR(VALUE($G58&amp;""),""))), MAX(MIN(VALUE($L58), VALUE($G58)), -VALUE($G58)), "")</f>
        <v/>
      </c>
      <c r="K58" s="42" t="str">
        <f t="array" ref="K58">IF(AND( ISNUMBER(IFERROR(VALUE($L58&amp;""),"")), ISNUMBER(IFERROR(VALUE($H58&amp;""),""))), MAX(MIN(VALUE($L58), VALUE($H58)), -VALUE($H58)), "")</f>
        <v/>
      </c>
      <c r="L58" s="1147"/>
      <c r="M58" s="1150"/>
      <c r="N58" s="1167"/>
      <c r="O58" s="1268"/>
      <c r="P58" s="1150"/>
      <c r="Q58" s="1150"/>
      <c r="R58" s="1150"/>
      <c r="S58" s="1150"/>
      <c r="T58" s="1150"/>
      <c r="U58" s="1150"/>
      <c r="V58" s="1150"/>
      <c r="W58" s="1150"/>
      <c r="X58" s="1150"/>
      <c r="Y58" s="1150"/>
      <c r="Z58" s="1150"/>
      <c r="AA58" s="1150"/>
      <c r="AB58" s="1150"/>
      <c r="AC58" s="1150"/>
      <c r="AD58" s="1150"/>
      <c r="AE58" s="1150"/>
      <c r="AF58" s="1150"/>
      <c r="AG58" s="1150"/>
      <c r="AH58" s="1167"/>
      <c r="AI58" s="1168"/>
      <c r="AJ58" s="1169"/>
      <c r="AK58" s="1169"/>
      <c r="AL58" s="1169"/>
      <c r="AM58" s="1169"/>
      <c r="AN58" s="1169"/>
      <c r="AO58" s="1169"/>
      <c r="AP58" s="1169"/>
      <c r="AQ58" s="1169"/>
      <c r="AR58" s="1169"/>
      <c r="AS58" s="1169"/>
      <c r="AT58" s="1169"/>
      <c r="AU58" s="1169"/>
      <c r="AV58" s="1169"/>
      <c r="AW58" s="1169"/>
      <c r="AX58" s="1169"/>
      <c r="AY58" s="1169"/>
      <c r="AZ58" s="1170"/>
      <c r="BA58" s="1168"/>
      <c r="BB58" s="1169"/>
      <c r="BC58" s="1169"/>
      <c r="BD58" s="1169"/>
      <c r="BE58" s="1169"/>
      <c r="BF58" s="1169"/>
      <c r="BG58" s="1169"/>
      <c r="BH58" s="1169"/>
      <c r="BI58" s="1169"/>
      <c r="BJ58" s="1169"/>
      <c r="BK58" s="1169"/>
      <c r="BL58" s="1169"/>
      <c r="BM58" s="1169"/>
      <c r="BN58" s="1169"/>
      <c r="BO58" s="1169"/>
      <c r="BP58" s="1170"/>
      <c r="BQ58" s="1147"/>
      <c r="BR58" s="1150"/>
      <c r="BS58" s="1150"/>
      <c r="BT58" s="1150"/>
      <c r="BU58" s="1150"/>
      <c r="BV58" s="1150"/>
      <c r="BW58" s="1150"/>
      <c r="BX58" s="1150"/>
      <c r="BY58" s="1150"/>
      <c r="BZ58" s="1150"/>
      <c r="CA58" s="1150"/>
      <c r="CB58" s="1150"/>
      <c r="CC58" s="1150"/>
      <c r="CD58" s="1167"/>
      <c r="CE58" s="1147"/>
      <c r="CF58" s="1150"/>
      <c r="CG58" s="1150"/>
      <c r="CH58" s="1150"/>
      <c r="CI58" s="1150"/>
      <c r="CJ58" s="1150"/>
      <c r="CK58" s="1150"/>
      <c r="CL58" s="1150"/>
      <c r="CM58" s="1150"/>
      <c r="CN58" s="1150"/>
      <c r="CO58" s="1150"/>
      <c r="CP58" s="1167"/>
      <c r="CQ58" s="1268"/>
      <c r="CR58" s="1150"/>
      <c r="CS58" s="1150"/>
      <c r="CT58" s="1150"/>
      <c r="CU58" s="1150"/>
      <c r="CV58" s="1150"/>
      <c r="CW58" s="1150"/>
      <c r="CX58" s="1150"/>
      <c r="CY58" s="1150"/>
      <c r="CZ58" s="1167"/>
      <c r="DA58" s="1268"/>
      <c r="DB58" s="1150"/>
      <c r="DC58" s="1150"/>
      <c r="DD58" s="1150"/>
      <c r="DE58" s="1150"/>
      <c r="DF58" s="1150"/>
      <c r="DG58" s="1150"/>
      <c r="DH58" s="1167"/>
      <c r="DI58" s="1268"/>
      <c r="DJ58" s="1150"/>
      <c r="DK58" s="1150"/>
      <c r="DL58" s="1150"/>
      <c r="DM58" s="1150"/>
      <c r="DN58" s="1167"/>
      <c r="DO58" s="1268"/>
      <c r="DP58" s="1150"/>
      <c r="DQ58" s="1150"/>
      <c r="DR58" s="1167"/>
      <c r="DS58" s="1267"/>
      <c r="DT58" s="1167"/>
      <c r="DU58" s="1147"/>
      <c r="DV58" s="1164"/>
      <c r="DW58" s="1150"/>
      <c r="DX58" s="1150"/>
      <c r="DY58" s="1149"/>
      <c r="DZ58" s="42" t="str">
        <f t="array" ref="DZ58">IF(AND( ISNUMBER(IFERROR(VALUE($DY58&amp;""),"")), ISNUMBER(IFERROR(VALUE($DV58&amp;""),""))), MAX(MIN(VALUE($DY58), VALUE($DV58)), -VALUE($DV58)), "")</f>
        <v/>
      </c>
      <c r="EA58" s="42" t="str">
        <f t="array" ref="EA58">IF(AND( ISNUMBER(IFERROR(VALUE($DY58&amp;""),"")), ISNUMBER(IFERROR(VALUE($DW58&amp;""),""))), MAX(MIN(VALUE($DY58), VALUE($DW58)), -VALUE($DW58)), "")</f>
        <v/>
      </c>
      <c r="EB58" s="828" t="str">
        <f t="array" ref="EB58">IF(AND( ISNUMBER(IFERROR(VALUE($DY58&amp;""),"")), ISNUMBER(IFERROR(VALUE($DX58&amp;""),""))), MAX(MIN(VALUE($DY58), VALUE($DX58)), -VALUE($DX58)), "")</f>
        <v/>
      </c>
      <c r="EC58" s="1171"/>
      <c r="ED58" s="1165"/>
      <c r="EE58" s="1165"/>
      <c r="EF58" s="2775" t="str">
        <f t="shared" si="1"/>
        <v/>
      </c>
      <c r="EG58" s="42" t="str">
        <f t="array" ref="EG58">IF(AND( ISNUMBER(IFERROR(VALUE($EJ58&amp;""),"")), ISNUMBER(IFERROR(VALUE($EC58&amp;""),""))), MAX(MIN(VALUE($EJ58), VALUE($EC58)), -VALUE($EC58)), "")</f>
        <v/>
      </c>
      <c r="EH58" s="42" t="str">
        <f t="array" ref="EH58">IF(AND( ISNUMBER(IFERROR(VALUE($EJ58&amp;""),"")), ISNUMBER(IFERROR(VALUE($ED58&amp;""),""))), MAX(MIN(VALUE($EJ58), VALUE($ED58)), -VALUE($ED58)), "")</f>
        <v/>
      </c>
      <c r="EI58" s="828" t="str">
        <f t="array" ref="EI58">IF(AND( ISNUMBER(IFERROR(VALUE($EJ58&amp;""),"")), ISNUMBER(IFERROR(VALUE($EE58&amp;""),""))), MAX(MIN(VALUE($EJ58), VALUE($EE58)), -VALUE($EE58)), "")</f>
        <v/>
      </c>
      <c r="EJ58" s="1666"/>
      <c r="EK58" s="1165"/>
      <c r="EL58" s="1165"/>
      <c r="EM58" s="1666"/>
      <c r="EN58" s="2775" t="str">
        <f t="array" ref="EN58">IF(AND(ISNUMBER(IFERROR(VALUE(EJ58&amp;""),"")),ISNUMBER(IFERROR(VALUE(EL58&amp;""),""))),IF(AND(VALUE(EJ58)^2&lt;=VALUE(EL58)*1.01, VALUE(EJ58)^2&gt;=VALUE(EL58)*0.99), "Pass", "Check"), "")</f>
        <v/>
      </c>
      <c r="EO58" s="2775" t="str">
        <f t="array" ref="EO58">IF(AND(ISNUMBER(IFERROR(VALUE(EK58&amp;""),"")),ISNUMBER(IFERROR(VALUE(EM58&amp;""),""))),IF(AND(VALUE(EK58)^2&lt;=VALUE(EM58)*1.01, VALUE(EK58)^2&gt;=VALUE(EM58)*0.99), "Pass", "Check"), "")</f>
        <v/>
      </c>
      <c r="EP58" s="1168"/>
      <c r="EQ58" s="1169"/>
      <c r="ER58" s="1169"/>
      <c r="ES58" s="1262"/>
      <c r="ET58" s="2775" t="str">
        <f t="array" ref="ET58">IF(AND(ISNUMBER(IFERROR(VALUE(EP58&amp;""),"")),ISNUMBER(IFERROR(VALUE(ER58&amp;""),""))),IF(AND(VALUE(EP58)^2&lt;=VALUE(ER58)*1.01, VALUE(EP58)^2&gt;=VALUE(ER58)*0.99), "Pass", "Check"), "")</f>
        <v/>
      </c>
      <c r="EU58" s="2776" t="str">
        <f t="array" ref="EU58">IF(AND(ISNUMBER(IFERROR(VALUE(EQ58&amp;""),"")),ISNUMBER(IFERROR(VALUE(ES58&amp;""),""))),IF(AND(VALUE(EQ58)^2&lt;=VALUE(ES58)*1.01, VALUE(EQ58)^2&gt;=VALUE(ES58)*0.99), "Pass", "Check"), "")</f>
        <v/>
      </c>
      <c r="EV58" s="1168"/>
      <c r="EW58" s="1169"/>
      <c r="EX58" s="1169"/>
      <c r="EY58" s="1262"/>
      <c r="EZ58" s="2775" t="str">
        <f t="array" ref="EZ58">IF(AND(ISNUMBER(IFERROR(VALUE(EV58&amp;""),"")),ISNUMBER(IFERROR(VALUE(EX58&amp;""),""))),IF(AND(VALUE(EV58)^2&lt;=VALUE(EX58)*1.01, VALUE(EV58)^2&gt;=VALUE(EX58)*0.99), "Pass", "Check"), "")</f>
        <v/>
      </c>
      <c r="FA58" s="2777" t="str">
        <f t="array" ref="FA58">IF(AND(ISNUMBER(IFERROR(VALUE(EW58&amp;""),"")),ISNUMBER(IFERROR(VALUE(EY58&amp;""),""))),IF(AND(VALUE(EW58)^2&lt;=VALUE(EY58)*1.01, VALUE(EW58)^2&gt;=VALUE(EY58)*0.99), "Pass", "Check"), "")</f>
        <v/>
      </c>
    </row>
    <row r="59" spans="1:157" s="2216" customFormat="1" ht="15" customHeight="1" x14ac:dyDescent="0.25">
      <c r="A59" s="1116"/>
      <c r="B59" s="739" t="s">
        <v>1511</v>
      </c>
      <c r="C59" s="739"/>
      <c r="D59" s="739"/>
      <c r="E59" s="739"/>
      <c r="F59" s="42" t="str">
        <f t="array" ref="F59">IF( SUMPRODUCT(--NOT(ISNUMBER(IFERROR(VALUE($M59:$DU59&amp;""),""))))=0,SQRT(MAX(VALUE($M59)+SUMPRODUCT(VALUE($N59:$DU59),r_girr!$A$3:$DH$3),0)),"")</f>
        <v/>
      </c>
      <c r="G59" s="42" t="str">
        <f t="array" ref="G59">IF( SUMPRODUCT(--NOT(ISNUMBER(IFERROR(VALUE($M59:$DU59&amp;""),""))))=0,SQRT(MAX(VALUE($M59)+SUMPRODUCT(VALUE($N59:$DU59),r_girr!$A$4:$DH$4),0)),"")</f>
        <v/>
      </c>
      <c r="H59" s="42" t="str">
        <f t="array" ref="H59">IF( SUMPRODUCT(--NOT(ISNUMBER(IFERROR(VALUE($M59:$DU59&amp;""),""))))=0,SQRT(MAX(VALUE($M59)+SUMPRODUCT(VALUE($N59:$DU59),r_girr!$A$3:$DH$3)*0.75,0)),"")</f>
        <v/>
      </c>
      <c r="I59" s="42" t="str">
        <f t="array" ref="I59">IF(AND( ISNUMBER(IFERROR(VALUE($L59&amp;""),"")), ISNUMBER(IFERROR(VALUE($F59&amp;""),""))), MAX(MIN(VALUE($L59), VALUE($F59)), -VALUE($F59)), "")</f>
        <v/>
      </c>
      <c r="J59" s="42" t="str">
        <f t="array" ref="J59">IF(AND( ISNUMBER(IFERROR(VALUE($L59&amp;""),"")), ISNUMBER(IFERROR(VALUE($G59&amp;""),""))), MAX(MIN(VALUE($L59), VALUE($G59)), -VALUE($G59)), "")</f>
        <v/>
      </c>
      <c r="K59" s="42" t="str">
        <f t="array" ref="K59">IF(AND( ISNUMBER(IFERROR(VALUE($L59&amp;""),"")), ISNUMBER(IFERROR(VALUE($H59&amp;""),""))), MAX(MIN(VALUE($L59), VALUE($H59)), -VALUE($H59)), "")</f>
        <v/>
      </c>
      <c r="L59" s="1147"/>
      <c r="M59" s="1150"/>
      <c r="N59" s="1167"/>
      <c r="O59" s="1268"/>
      <c r="P59" s="1150"/>
      <c r="Q59" s="1150"/>
      <c r="R59" s="1150"/>
      <c r="S59" s="1150"/>
      <c r="T59" s="1150"/>
      <c r="U59" s="1150"/>
      <c r="V59" s="1150"/>
      <c r="W59" s="1150"/>
      <c r="X59" s="1150"/>
      <c r="Y59" s="1150"/>
      <c r="Z59" s="1150"/>
      <c r="AA59" s="1150"/>
      <c r="AB59" s="1150"/>
      <c r="AC59" s="1150"/>
      <c r="AD59" s="1150"/>
      <c r="AE59" s="1150"/>
      <c r="AF59" s="1150"/>
      <c r="AG59" s="1150"/>
      <c r="AH59" s="1167"/>
      <c r="AI59" s="1168"/>
      <c r="AJ59" s="1169"/>
      <c r="AK59" s="1169"/>
      <c r="AL59" s="1169"/>
      <c r="AM59" s="1169"/>
      <c r="AN59" s="1169"/>
      <c r="AO59" s="1169"/>
      <c r="AP59" s="1169"/>
      <c r="AQ59" s="1169"/>
      <c r="AR59" s="1169"/>
      <c r="AS59" s="1169"/>
      <c r="AT59" s="1169"/>
      <c r="AU59" s="1169"/>
      <c r="AV59" s="1169"/>
      <c r="AW59" s="1169"/>
      <c r="AX59" s="1169"/>
      <c r="AY59" s="1169"/>
      <c r="AZ59" s="1170"/>
      <c r="BA59" s="1168"/>
      <c r="BB59" s="1169"/>
      <c r="BC59" s="1169"/>
      <c r="BD59" s="1169"/>
      <c r="BE59" s="1169"/>
      <c r="BF59" s="1169"/>
      <c r="BG59" s="1169"/>
      <c r="BH59" s="1169"/>
      <c r="BI59" s="1169"/>
      <c r="BJ59" s="1169"/>
      <c r="BK59" s="1169"/>
      <c r="BL59" s="1169"/>
      <c r="BM59" s="1169"/>
      <c r="BN59" s="1169"/>
      <c r="BO59" s="1169"/>
      <c r="BP59" s="1170"/>
      <c r="BQ59" s="1147"/>
      <c r="BR59" s="1150"/>
      <c r="BS59" s="1150"/>
      <c r="BT59" s="1150"/>
      <c r="BU59" s="1150"/>
      <c r="BV59" s="1150"/>
      <c r="BW59" s="1150"/>
      <c r="BX59" s="1150"/>
      <c r="BY59" s="1150"/>
      <c r="BZ59" s="1150"/>
      <c r="CA59" s="1150"/>
      <c r="CB59" s="1150"/>
      <c r="CC59" s="1150"/>
      <c r="CD59" s="1167"/>
      <c r="CE59" s="1147"/>
      <c r="CF59" s="1150"/>
      <c r="CG59" s="1150"/>
      <c r="CH59" s="1150"/>
      <c r="CI59" s="1150"/>
      <c r="CJ59" s="1150"/>
      <c r="CK59" s="1150"/>
      <c r="CL59" s="1150"/>
      <c r="CM59" s="1150"/>
      <c r="CN59" s="1150"/>
      <c r="CO59" s="1150"/>
      <c r="CP59" s="1167"/>
      <c r="CQ59" s="1268"/>
      <c r="CR59" s="1150"/>
      <c r="CS59" s="1150"/>
      <c r="CT59" s="1150"/>
      <c r="CU59" s="1150"/>
      <c r="CV59" s="1150"/>
      <c r="CW59" s="1150"/>
      <c r="CX59" s="1150"/>
      <c r="CY59" s="1150"/>
      <c r="CZ59" s="1167"/>
      <c r="DA59" s="1268"/>
      <c r="DB59" s="1150"/>
      <c r="DC59" s="1150"/>
      <c r="DD59" s="1150"/>
      <c r="DE59" s="1150"/>
      <c r="DF59" s="1150"/>
      <c r="DG59" s="1150"/>
      <c r="DH59" s="1167"/>
      <c r="DI59" s="1268"/>
      <c r="DJ59" s="1150"/>
      <c r="DK59" s="1150"/>
      <c r="DL59" s="1150"/>
      <c r="DM59" s="1150"/>
      <c r="DN59" s="1167"/>
      <c r="DO59" s="1268"/>
      <c r="DP59" s="1150"/>
      <c r="DQ59" s="1150"/>
      <c r="DR59" s="1167"/>
      <c r="DS59" s="1267"/>
      <c r="DT59" s="1167"/>
      <c r="DU59" s="1147"/>
      <c r="DV59" s="1164"/>
      <c r="DW59" s="1150"/>
      <c r="DX59" s="1150"/>
      <c r="DY59" s="1149"/>
      <c r="DZ59" s="42" t="str">
        <f t="array" ref="DZ59">IF(AND( ISNUMBER(IFERROR(VALUE($DY59&amp;""),"")), ISNUMBER(IFERROR(VALUE($DV59&amp;""),""))), MAX(MIN(VALUE($DY59), VALUE($DV59)), -VALUE($DV59)), "")</f>
        <v/>
      </c>
      <c r="EA59" s="42" t="str">
        <f t="array" ref="EA59">IF(AND( ISNUMBER(IFERROR(VALUE($DY59&amp;""),"")), ISNUMBER(IFERROR(VALUE($DW59&amp;""),""))), MAX(MIN(VALUE($DY59), VALUE($DW59)), -VALUE($DW59)), "")</f>
        <v/>
      </c>
      <c r="EB59" s="828" t="str">
        <f t="array" ref="EB59">IF(AND( ISNUMBER(IFERROR(VALUE($DY59&amp;""),"")), ISNUMBER(IFERROR(VALUE($DX59&amp;""),""))), MAX(MIN(VALUE($DY59), VALUE($DX59)), -VALUE($DX59)), "")</f>
        <v/>
      </c>
      <c r="EC59" s="1171"/>
      <c r="ED59" s="1165"/>
      <c r="EE59" s="1165"/>
      <c r="EF59" s="2775" t="str">
        <f t="shared" si="1"/>
        <v/>
      </c>
      <c r="EG59" s="42" t="str">
        <f t="array" ref="EG59">IF(AND( ISNUMBER(IFERROR(VALUE($EJ59&amp;""),"")), ISNUMBER(IFERROR(VALUE($EC59&amp;""),""))), MAX(MIN(VALUE($EJ59), VALUE($EC59)), -VALUE($EC59)), "")</f>
        <v/>
      </c>
      <c r="EH59" s="42" t="str">
        <f t="array" ref="EH59">IF(AND( ISNUMBER(IFERROR(VALUE($EJ59&amp;""),"")), ISNUMBER(IFERROR(VALUE($ED59&amp;""),""))), MAX(MIN(VALUE($EJ59), VALUE($ED59)), -VALUE($ED59)), "")</f>
        <v/>
      </c>
      <c r="EI59" s="828" t="str">
        <f t="array" ref="EI59">IF(AND( ISNUMBER(IFERROR(VALUE($EJ59&amp;""),"")), ISNUMBER(IFERROR(VALUE($EE59&amp;""),""))), MAX(MIN(VALUE($EJ59), VALUE($EE59)), -VALUE($EE59)), "")</f>
        <v/>
      </c>
      <c r="EJ59" s="1666"/>
      <c r="EK59" s="1165"/>
      <c r="EL59" s="1165"/>
      <c r="EM59" s="1666"/>
      <c r="EN59" s="2775" t="str">
        <f t="array" ref="EN59">IF(AND(ISNUMBER(IFERROR(VALUE(EJ59&amp;""),"")),ISNUMBER(IFERROR(VALUE(EL59&amp;""),""))),IF(AND(VALUE(EJ59)^2&lt;=VALUE(EL59)*1.01, VALUE(EJ59)^2&gt;=VALUE(EL59)*0.99), "Pass", "Check"), "")</f>
        <v/>
      </c>
      <c r="EO59" s="2775" t="str">
        <f t="array" ref="EO59">IF(AND(ISNUMBER(IFERROR(VALUE(EK59&amp;""),"")),ISNUMBER(IFERROR(VALUE(EM59&amp;""),""))),IF(AND(VALUE(EK59)^2&lt;=VALUE(EM59)*1.01, VALUE(EK59)^2&gt;=VALUE(EM59)*0.99), "Pass", "Check"), "")</f>
        <v/>
      </c>
      <c r="EP59" s="1168"/>
      <c r="EQ59" s="1169"/>
      <c r="ER59" s="1169"/>
      <c r="ES59" s="1262"/>
      <c r="ET59" s="2775" t="str">
        <f t="array" ref="ET59">IF(AND(ISNUMBER(IFERROR(VALUE(EP59&amp;""),"")),ISNUMBER(IFERROR(VALUE(ER59&amp;""),""))),IF(AND(VALUE(EP59)^2&lt;=VALUE(ER59)*1.01, VALUE(EP59)^2&gt;=VALUE(ER59)*0.99), "Pass", "Check"), "")</f>
        <v/>
      </c>
      <c r="EU59" s="2776" t="str">
        <f t="array" ref="EU59">IF(AND(ISNUMBER(IFERROR(VALUE(EQ59&amp;""),"")),ISNUMBER(IFERROR(VALUE(ES59&amp;""),""))),IF(AND(VALUE(EQ59)^2&lt;=VALUE(ES59)*1.01, VALUE(EQ59)^2&gt;=VALUE(ES59)*0.99), "Pass", "Check"), "")</f>
        <v/>
      </c>
      <c r="EV59" s="1168"/>
      <c r="EW59" s="1169"/>
      <c r="EX59" s="1169"/>
      <c r="EY59" s="1262"/>
      <c r="EZ59" s="2775" t="str">
        <f t="array" ref="EZ59">IF(AND(ISNUMBER(IFERROR(VALUE(EV59&amp;""),"")),ISNUMBER(IFERROR(VALUE(EX59&amp;""),""))),IF(AND(VALUE(EV59)^2&lt;=VALUE(EX59)*1.01, VALUE(EV59)^2&gt;=VALUE(EX59)*0.99), "Pass", "Check"), "")</f>
        <v/>
      </c>
      <c r="FA59" s="2777" t="str">
        <f t="array" ref="FA59">IF(AND(ISNUMBER(IFERROR(VALUE(EW59&amp;""),"")),ISNUMBER(IFERROR(VALUE(EY59&amp;""),""))),IF(AND(VALUE(EW59)^2&lt;=VALUE(EY59)*1.01, VALUE(EW59)^2&gt;=VALUE(EY59)*0.99), "Pass", "Check"), "")</f>
        <v/>
      </c>
    </row>
    <row r="60" spans="1:157" s="2216" customFormat="1" ht="15" customHeight="1" x14ac:dyDescent="0.25">
      <c r="A60" s="1116"/>
      <c r="B60" s="739" t="s">
        <v>1512</v>
      </c>
      <c r="C60" s="739"/>
      <c r="D60" s="739"/>
      <c r="E60" s="739"/>
      <c r="F60" s="42" t="str">
        <f t="array" ref="F60">IF( SUMPRODUCT(--NOT(ISNUMBER(IFERROR(VALUE($M60:$DU60&amp;""),""))))=0,SQRT(MAX(VALUE($M60)+SUMPRODUCT(VALUE($N60:$DU60),r_girr!$A$3:$DH$3),0)),"")</f>
        <v/>
      </c>
      <c r="G60" s="42" t="str">
        <f t="array" ref="G60">IF( SUMPRODUCT(--NOT(ISNUMBER(IFERROR(VALUE($M60:$DU60&amp;""),""))))=0,SQRT(MAX(VALUE($M60)+SUMPRODUCT(VALUE($N60:$DU60),r_girr!$A$4:$DH$4),0)),"")</f>
        <v/>
      </c>
      <c r="H60" s="42" t="str">
        <f t="array" ref="H60">IF( SUMPRODUCT(--NOT(ISNUMBER(IFERROR(VALUE($M60:$DU60&amp;""),""))))=0,SQRT(MAX(VALUE($M60)+SUMPRODUCT(VALUE($N60:$DU60),r_girr!$A$3:$DH$3)*0.75,0)),"")</f>
        <v/>
      </c>
      <c r="I60" s="42" t="str">
        <f t="array" ref="I60">IF(AND( ISNUMBER(IFERROR(VALUE($L60&amp;""),"")), ISNUMBER(IFERROR(VALUE($F60&amp;""),""))), MAX(MIN(VALUE($L60), VALUE($F60)), -VALUE($F60)), "")</f>
        <v/>
      </c>
      <c r="J60" s="42" t="str">
        <f t="array" ref="J60">IF(AND( ISNUMBER(IFERROR(VALUE($L60&amp;""),"")), ISNUMBER(IFERROR(VALUE($G60&amp;""),""))), MAX(MIN(VALUE($L60), VALUE($G60)), -VALUE($G60)), "")</f>
        <v/>
      </c>
      <c r="K60" s="42" t="str">
        <f t="array" ref="K60">IF(AND( ISNUMBER(IFERROR(VALUE($L60&amp;""),"")), ISNUMBER(IFERROR(VALUE($H60&amp;""),""))), MAX(MIN(VALUE($L60), VALUE($H60)), -VALUE($H60)), "")</f>
        <v/>
      </c>
      <c r="L60" s="1147"/>
      <c r="M60" s="1150"/>
      <c r="N60" s="1167"/>
      <c r="O60" s="1268"/>
      <c r="P60" s="1150"/>
      <c r="Q60" s="1150"/>
      <c r="R60" s="1150"/>
      <c r="S60" s="1150"/>
      <c r="T60" s="1150"/>
      <c r="U60" s="1150"/>
      <c r="V60" s="1150"/>
      <c r="W60" s="1150"/>
      <c r="X60" s="1150"/>
      <c r="Y60" s="1150"/>
      <c r="Z60" s="1150"/>
      <c r="AA60" s="1150"/>
      <c r="AB60" s="1150"/>
      <c r="AC60" s="1150"/>
      <c r="AD60" s="1150"/>
      <c r="AE60" s="1150"/>
      <c r="AF60" s="1150"/>
      <c r="AG60" s="1150"/>
      <c r="AH60" s="1167"/>
      <c r="AI60" s="1168"/>
      <c r="AJ60" s="1169"/>
      <c r="AK60" s="1169"/>
      <c r="AL60" s="1169"/>
      <c r="AM60" s="1169"/>
      <c r="AN60" s="1169"/>
      <c r="AO60" s="1169"/>
      <c r="AP60" s="1169"/>
      <c r="AQ60" s="1169"/>
      <c r="AR60" s="1169"/>
      <c r="AS60" s="1169"/>
      <c r="AT60" s="1169"/>
      <c r="AU60" s="1169"/>
      <c r="AV60" s="1169"/>
      <c r="AW60" s="1169"/>
      <c r="AX60" s="1169"/>
      <c r="AY60" s="1169"/>
      <c r="AZ60" s="1170"/>
      <c r="BA60" s="1168"/>
      <c r="BB60" s="1169"/>
      <c r="BC60" s="1169"/>
      <c r="BD60" s="1169"/>
      <c r="BE60" s="1169"/>
      <c r="BF60" s="1169"/>
      <c r="BG60" s="1169"/>
      <c r="BH60" s="1169"/>
      <c r="BI60" s="1169"/>
      <c r="BJ60" s="1169"/>
      <c r="BK60" s="1169"/>
      <c r="BL60" s="1169"/>
      <c r="BM60" s="1169"/>
      <c r="BN60" s="1169"/>
      <c r="BO60" s="1169"/>
      <c r="BP60" s="1170"/>
      <c r="BQ60" s="1147"/>
      <c r="BR60" s="1150"/>
      <c r="BS60" s="1150"/>
      <c r="BT60" s="1150"/>
      <c r="BU60" s="1150"/>
      <c r="BV60" s="1150"/>
      <c r="BW60" s="1150"/>
      <c r="BX60" s="1150"/>
      <c r="BY60" s="1150"/>
      <c r="BZ60" s="1150"/>
      <c r="CA60" s="1150"/>
      <c r="CB60" s="1150"/>
      <c r="CC60" s="1150"/>
      <c r="CD60" s="1167"/>
      <c r="CE60" s="1147"/>
      <c r="CF60" s="1150"/>
      <c r="CG60" s="1150"/>
      <c r="CH60" s="1150"/>
      <c r="CI60" s="1150"/>
      <c r="CJ60" s="1150"/>
      <c r="CK60" s="1150"/>
      <c r="CL60" s="1150"/>
      <c r="CM60" s="1150"/>
      <c r="CN60" s="1150"/>
      <c r="CO60" s="1150"/>
      <c r="CP60" s="1167"/>
      <c r="CQ60" s="1268"/>
      <c r="CR60" s="1150"/>
      <c r="CS60" s="1150"/>
      <c r="CT60" s="1150"/>
      <c r="CU60" s="1150"/>
      <c r="CV60" s="1150"/>
      <c r="CW60" s="1150"/>
      <c r="CX60" s="1150"/>
      <c r="CY60" s="1150"/>
      <c r="CZ60" s="1167"/>
      <c r="DA60" s="1268"/>
      <c r="DB60" s="1150"/>
      <c r="DC60" s="1150"/>
      <c r="DD60" s="1150"/>
      <c r="DE60" s="1150"/>
      <c r="DF60" s="1150"/>
      <c r="DG60" s="1150"/>
      <c r="DH60" s="1167"/>
      <c r="DI60" s="1268"/>
      <c r="DJ60" s="1150"/>
      <c r="DK60" s="1150"/>
      <c r="DL60" s="1150"/>
      <c r="DM60" s="1150"/>
      <c r="DN60" s="1167"/>
      <c r="DO60" s="1268"/>
      <c r="DP60" s="1150"/>
      <c r="DQ60" s="1150"/>
      <c r="DR60" s="1167"/>
      <c r="DS60" s="1267"/>
      <c r="DT60" s="1167"/>
      <c r="DU60" s="1147"/>
      <c r="DV60" s="1164"/>
      <c r="DW60" s="1150"/>
      <c r="DX60" s="1150"/>
      <c r="DY60" s="1149"/>
      <c r="DZ60" s="42" t="str">
        <f t="array" ref="DZ60">IF(AND( ISNUMBER(IFERROR(VALUE($DY60&amp;""),"")), ISNUMBER(IFERROR(VALUE($DV60&amp;""),""))), MAX(MIN(VALUE($DY60), VALUE($DV60)), -VALUE($DV60)), "")</f>
        <v/>
      </c>
      <c r="EA60" s="42" t="str">
        <f t="array" ref="EA60">IF(AND( ISNUMBER(IFERROR(VALUE($DY60&amp;""),"")), ISNUMBER(IFERROR(VALUE($DW60&amp;""),""))), MAX(MIN(VALUE($DY60), VALUE($DW60)), -VALUE($DW60)), "")</f>
        <v/>
      </c>
      <c r="EB60" s="828" t="str">
        <f t="array" ref="EB60">IF(AND( ISNUMBER(IFERROR(VALUE($DY60&amp;""),"")), ISNUMBER(IFERROR(VALUE($DX60&amp;""),""))), MAX(MIN(VALUE($DY60), VALUE($DX60)), -VALUE($DX60)), "")</f>
        <v/>
      </c>
      <c r="EC60" s="1171"/>
      <c r="ED60" s="1165"/>
      <c r="EE60" s="1165"/>
      <c r="EF60" s="2775" t="str">
        <f t="shared" si="1"/>
        <v/>
      </c>
      <c r="EG60" s="42" t="str">
        <f t="array" ref="EG60">IF(AND( ISNUMBER(IFERROR(VALUE($EJ60&amp;""),"")), ISNUMBER(IFERROR(VALUE($EC60&amp;""),""))), MAX(MIN(VALUE($EJ60), VALUE($EC60)), -VALUE($EC60)), "")</f>
        <v/>
      </c>
      <c r="EH60" s="42" t="str">
        <f t="array" ref="EH60">IF(AND( ISNUMBER(IFERROR(VALUE($EJ60&amp;""),"")), ISNUMBER(IFERROR(VALUE($ED60&amp;""),""))), MAX(MIN(VALUE($EJ60), VALUE($ED60)), -VALUE($ED60)), "")</f>
        <v/>
      </c>
      <c r="EI60" s="828" t="str">
        <f t="array" ref="EI60">IF(AND( ISNUMBER(IFERROR(VALUE($EJ60&amp;""),"")), ISNUMBER(IFERROR(VALUE($EE60&amp;""),""))), MAX(MIN(VALUE($EJ60), VALUE($EE60)), -VALUE($EE60)), "")</f>
        <v/>
      </c>
      <c r="EJ60" s="1666"/>
      <c r="EK60" s="1165"/>
      <c r="EL60" s="1165"/>
      <c r="EM60" s="1666"/>
      <c r="EN60" s="2775" t="str">
        <f t="array" ref="EN60">IF(AND(ISNUMBER(IFERROR(VALUE(EJ60&amp;""),"")),ISNUMBER(IFERROR(VALUE(EL60&amp;""),""))),IF(AND(VALUE(EJ60)^2&lt;=VALUE(EL60)*1.01, VALUE(EJ60)^2&gt;=VALUE(EL60)*0.99), "Pass", "Check"), "")</f>
        <v/>
      </c>
      <c r="EO60" s="2775" t="str">
        <f t="array" ref="EO60">IF(AND(ISNUMBER(IFERROR(VALUE(EK60&amp;""),"")),ISNUMBER(IFERROR(VALUE(EM60&amp;""),""))),IF(AND(VALUE(EK60)^2&lt;=VALUE(EM60)*1.01, VALUE(EK60)^2&gt;=VALUE(EM60)*0.99), "Pass", "Check"), "")</f>
        <v/>
      </c>
      <c r="EP60" s="1168"/>
      <c r="EQ60" s="1169"/>
      <c r="ER60" s="1169"/>
      <c r="ES60" s="1262"/>
      <c r="ET60" s="2775" t="str">
        <f t="array" ref="ET60">IF(AND(ISNUMBER(IFERROR(VALUE(EP60&amp;""),"")),ISNUMBER(IFERROR(VALUE(ER60&amp;""),""))),IF(AND(VALUE(EP60)^2&lt;=VALUE(ER60)*1.01, VALUE(EP60)^2&gt;=VALUE(ER60)*0.99), "Pass", "Check"), "")</f>
        <v/>
      </c>
      <c r="EU60" s="2776" t="str">
        <f t="array" ref="EU60">IF(AND(ISNUMBER(IFERROR(VALUE(EQ60&amp;""),"")),ISNUMBER(IFERROR(VALUE(ES60&amp;""),""))),IF(AND(VALUE(EQ60)^2&lt;=VALUE(ES60)*1.01, VALUE(EQ60)^2&gt;=VALUE(ES60)*0.99), "Pass", "Check"), "")</f>
        <v/>
      </c>
      <c r="EV60" s="1168"/>
      <c r="EW60" s="1169"/>
      <c r="EX60" s="1169"/>
      <c r="EY60" s="1262"/>
      <c r="EZ60" s="2775" t="str">
        <f t="array" ref="EZ60">IF(AND(ISNUMBER(IFERROR(VALUE(EV60&amp;""),"")),ISNUMBER(IFERROR(VALUE(EX60&amp;""),""))),IF(AND(VALUE(EV60)^2&lt;=VALUE(EX60)*1.01, VALUE(EV60)^2&gt;=VALUE(EX60)*0.99), "Pass", "Check"), "")</f>
        <v/>
      </c>
      <c r="FA60" s="2777" t="str">
        <f t="array" ref="FA60">IF(AND(ISNUMBER(IFERROR(VALUE(EW60&amp;""),"")),ISNUMBER(IFERROR(VALUE(EY60&amp;""),""))),IF(AND(VALUE(EW60)^2&lt;=VALUE(EY60)*1.01, VALUE(EW60)^2&gt;=VALUE(EY60)*0.99), "Pass", "Check"), "")</f>
        <v/>
      </c>
    </row>
    <row r="61" spans="1:157" s="2216" customFormat="1" ht="15" customHeight="1" x14ac:dyDescent="0.25">
      <c r="A61" s="1116"/>
      <c r="B61" s="739" t="s">
        <v>1513</v>
      </c>
      <c r="C61" s="739"/>
      <c r="D61" s="739"/>
      <c r="E61" s="739"/>
      <c r="F61" s="42" t="str">
        <f t="array" ref="F61">IF( SUMPRODUCT(--NOT(ISNUMBER(IFERROR(VALUE($M61:$DU61&amp;""),""))))=0,SQRT(MAX(VALUE($M61)+SUMPRODUCT(VALUE($N61:$DU61),r_girr!$A$3:$DH$3),0)),"")</f>
        <v/>
      </c>
      <c r="G61" s="42" t="str">
        <f t="array" ref="G61">IF( SUMPRODUCT(--NOT(ISNUMBER(IFERROR(VALUE($M61:$DU61&amp;""),""))))=0,SQRT(MAX(VALUE($M61)+SUMPRODUCT(VALUE($N61:$DU61),r_girr!$A$4:$DH$4),0)),"")</f>
        <v/>
      </c>
      <c r="H61" s="42" t="str">
        <f t="array" ref="H61">IF( SUMPRODUCT(--NOT(ISNUMBER(IFERROR(VALUE($M61:$DU61&amp;""),""))))=0,SQRT(MAX(VALUE($M61)+SUMPRODUCT(VALUE($N61:$DU61),r_girr!$A$3:$DH$3)*0.75,0)),"")</f>
        <v/>
      </c>
      <c r="I61" s="42" t="str">
        <f t="array" ref="I61">IF(AND( ISNUMBER(IFERROR(VALUE($L61&amp;""),"")), ISNUMBER(IFERROR(VALUE($F61&amp;""),""))), MAX(MIN(VALUE($L61), VALUE($F61)), -VALUE($F61)), "")</f>
        <v/>
      </c>
      <c r="J61" s="42" t="str">
        <f t="array" ref="J61">IF(AND( ISNUMBER(IFERROR(VALUE($L61&amp;""),"")), ISNUMBER(IFERROR(VALUE($G61&amp;""),""))), MAX(MIN(VALUE($L61), VALUE($G61)), -VALUE($G61)), "")</f>
        <v/>
      </c>
      <c r="K61" s="42" t="str">
        <f t="array" ref="K61">IF(AND( ISNUMBER(IFERROR(VALUE($L61&amp;""),"")), ISNUMBER(IFERROR(VALUE($H61&amp;""),""))), MAX(MIN(VALUE($L61), VALUE($H61)), -VALUE($H61)), "")</f>
        <v/>
      </c>
      <c r="L61" s="1147"/>
      <c r="M61" s="1150"/>
      <c r="N61" s="1167"/>
      <c r="O61" s="1268"/>
      <c r="P61" s="1150"/>
      <c r="Q61" s="1150"/>
      <c r="R61" s="1150"/>
      <c r="S61" s="1150"/>
      <c r="T61" s="1150"/>
      <c r="U61" s="1150"/>
      <c r="V61" s="1150"/>
      <c r="W61" s="1150"/>
      <c r="X61" s="1150"/>
      <c r="Y61" s="1150"/>
      <c r="Z61" s="1150"/>
      <c r="AA61" s="1150"/>
      <c r="AB61" s="1150"/>
      <c r="AC61" s="1150"/>
      <c r="AD61" s="1150"/>
      <c r="AE61" s="1150"/>
      <c r="AF61" s="1150"/>
      <c r="AG61" s="1150"/>
      <c r="AH61" s="1167"/>
      <c r="AI61" s="1168"/>
      <c r="AJ61" s="1169"/>
      <c r="AK61" s="1169"/>
      <c r="AL61" s="1169"/>
      <c r="AM61" s="1169"/>
      <c r="AN61" s="1169"/>
      <c r="AO61" s="1169"/>
      <c r="AP61" s="1169"/>
      <c r="AQ61" s="1169"/>
      <c r="AR61" s="1169"/>
      <c r="AS61" s="1169"/>
      <c r="AT61" s="1169"/>
      <c r="AU61" s="1169"/>
      <c r="AV61" s="1169"/>
      <c r="AW61" s="1169"/>
      <c r="AX61" s="1169"/>
      <c r="AY61" s="1169"/>
      <c r="AZ61" s="1170"/>
      <c r="BA61" s="1168"/>
      <c r="BB61" s="1169"/>
      <c r="BC61" s="1169"/>
      <c r="BD61" s="1169"/>
      <c r="BE61" s="1169"/>
      <c r="BF61" s="1169"/>
      <c r="BG61" s="1169"/>
      <c r="BH61" s="1169"/>
      <c r="BI61" s="1169"/>
      <c r="BJ61" s="1169"/>
      <c r="BK61" s="1169"/>
      <c r="BL61" s="1169"/>
      <c r="BM61" s="1169"/>
      <c r="BN61" s="1169"/>
      <c r="BO61" s="1169"/>
      <c r="BP61" s="1170"/>
      <c r="BQ61" s="1147"/>
      <c r="BR61" s="1150"/>
      <c r="BS61" s="1150"/>
      <c r="BT61" s="1150"/>
      <c r="BU61" s="1150"/>
      <c r="BV61" s="1150"/>
      <c r="BW61" s="1150"/>
      <c r="BX61" s="1150"/>
      <c r="BY61" s="1150"/>
      <c r="BZ61" s="1150"/>
      <c r="CA61" s="1150"/>
      <c r="CB61" s="1150"/>
      <c r="CC61" s="1150"/>
      <c r="CD61" s="1167"/>
      <c r="CE61" s="1147"/>
      <c r="CF61" s="1150"/>
      <c r="CG61" s="1150"/>
      <c r="CH61" s="1150"/>
      <c r="CI61" s="1150"/>
      <c r="CJ61" s="1150"/>
      <c r="CK61" s="1150"/>
      <c r="CL61" s="1150"/>
      <c r="CM61" s="1150"/>
      <c r="CN61" s="1150"/>
      <c r="CO61" s="1150"/>
      <c r="CP61" s="1167"/>
      <c r="CQ61" s="1268"/>
      <c r="CR61" s="1150"/>
      <c r="CS61" s="1150"/>
      <c r="CT61" s="1150"/>
      <c r="CU61" s="1150"/>
      <c r="CV61" s="1150"/>
      <c r="CW61" s="1150"/>
      <c r="CX61" s="1150"/>
      <c r="CY61" s="1150"/>
      <c r="CZ61" s="1167"/>
      <c r="DA61" s="1268"/>
      <c r="DB61" s="1150"/>
      <c r="DC61" s="1150"/>
      <c r="DD61" s="1150"/>
      <c r="DE61" s="1150"/>
      <c r="DF61" s="1150"/>
      <c r="DG61" s="1150"/>
      <c r="DH61" s="1167"/>
      <c r="DI61" s="1268"/>
      <c r="DJ61" s="1150"/>
      <c r="DK61" s="1150"/>
      <c r="DL61" s="1150"/>
      <c r="DM61" s="1150"/>
      <c r="DN61" s="1167"/>
      <c r="DO61" s="1268"/>
      <c r="DP61" s="1150"/>
      <c r="DQ61" s="1150"/>
      <c r="DR61" s="1167"/>
      <c r="DS61" s="1267"/>
      <c r="DT61" s="1167"/>
      <c r="DU61" s="1147"/>
      <c r="DV61" s="1164"/>
      <c r="DW61" s="1150"/>
      <c r="DX61" s="1150"/>
      <c r="DY61" s="1149"/>
      <c r="DZ61" s="42" t="str">
        <f t="array" ref="DZ61">IF(AND( ISNUMBER(IFERROR(VALUE($DY61&amp;""),"")), ISNUMBER(IFERROR(VALUE($DV61&amp;""),""))), MAX(MIN(VALUE($DY61), VALUE($DV61)), -VALUE($DV61)), "")</f>
        <v/>
      </c>
      <c r="EA61" s="42" t="str">
        <f t="array" ref="EA61">IF(AND( ISNUMBER(IFERROR(VALUE($DY61&amp;""),"")), ISNUMBER(IFERROR(VALUE($DW61&amp;""),""))), MAX(MIN(VALUE($DY61), VALUE($DW61)), -VALUE($DW61)), "")</f>
        <v/>
      </c>
      <c r="EB61" s="828" t="str">
        <f t="array" ref="EB61">IF(AND( ISNUMBER(IFERROR(VALUE($DY61&amp;""),"")), ISNUMBER(IFERROR(VALUE($DX61&amp;""),""))), MAX(MIN(VALUE($DY61), VALUE($DX61)), -VALUE($DX61)), "")</f>
        <v/>
      </c>
      <c r="EC61" s="1171"/>
      <c r="ED61" s="1165"/>
      <c r="EE61" s="1165"/>
      <c r="EF61" s="2775" t="str">
        <f t="shared" si="1"/>
        <v/>
      </c>
      <c r="EG61" s="42" t="str">
        <f t="array" ref="EG61">IF(AND( ISNUMBER(IFERROR(VALUE($EJ61&amp;""),"")), ISNUMBER(IFERROR(VALUE($EC61&amp;""),""))), MAX(MIN(VALUE($EJ61), VALUE($EC61)), -VALUE($EC61)), "")</f>
        <v/>
      </c>
      <c r="EH61" s="42" t="str">
        <f t="array" ref="EH61">IF(AND( ISNUMBER(IFERROR(VALUE($EJ61&amp;""),"")), ISNUMBER(IFERROR(VALUE($ED61&amp;""),""))), MAX(MIN(VALUE($EJ61), VALUE($ED61)), -VALUE($ED61)), "")</f>
        <v/>
      </c>
      <c r="EI61" s="828" t="str">
        <f t="array" ref="EI61">IF(AND( ISNUMBER(IFERROR(VALUE($EJ61&amp;""),"")), ISNUMBER(IFERROR(VALUE($EE61&amp;""),""))), MAX(MIN(VALUE($EJ61), VALUE($EE61)), -VALUE($EE61)), "")</f>
        <v/>
      </c>
      <c r="EJ61" s="1666"/>
      <c r="EK61" s="1165"/>
      <c r="EL61" s="1165"/>
      <c r="EM61" s="1666"/>
      <c r="EN61" s="2775" t="str">
        <f t="array" ref="EN61">IF(AND(ISNUMBER(IFERROR(VALUE(EJ61&amp;""),"")),ISNUMBER(IFERROR(VALUE(EL61&amp;""),""))),IF(AND(VALUE(EJ61)^2&lt;=VALUE(EL61)*1.01, VALUE(EJ61)^2&gt;=VALUE(EL61)*0.99), "Pass", "Check"), "")</f>
        <v/>
      </c>
      <c r="EO61" s="2775" t="str">
        <f t="array" ref="EO61">IF(AND(ISNUMBER(IFERROR(VALUE(EK61&amp;""),"")),ISNUMBER(IFERROR(VALUE(EM61&amp;""),""))),IF(AND(VALUE(EK61)^2&lt;=VALUE(EM61)*1.01, VALUE(EK61)^2&gt;=VALUE(EM61)*0.99), "Pass", "Check"), "")</f>
        <v/>
      </c>
      <c r="EP61" s="1168"/>
      <c r="EQ61" s="1169"/>
      <c r="ER61" s="1169"/>
      <c r="ES61" s="1262"/>
      <c r="ET61" s="2775" t="str">
        <f t="array" ref="ET61">IF(AND(ISNUMBER(IFERROR(VALUE(EP61&amp;""),"")),ISNUMBER(IFERROR(VALUE(ER61&amp;""),""))),IF(AND(VALUE(EP61)^2&lt;=VALUE(ER61)*1.01, VALUE(EP61)^2&gt;=VALUE(ER61)*0.99), "Pass", "Check"), "")</f>
        <v/>
      </c>
      <c r="EU61" s="2776" t="str">
        <f t="array" ref="EU61">IF(AND(ISNUMBER(IFERROR(VALUE(EQ61&amp;""),"")),ISNUMBER(IFERROR(VALUE(ES61&amp;""),""))),IF(AND(VALUE(EQ61)^2&lt;=VALUE(ES61)*1.01, VALUE(EQ61)^2&gt;=VALUE(ES61)*0.99), "Pass", "Check"), "")</f>
        <v/>
      </c>
      <c r="EV61" s="1168"/>
      <c r="EW61" s="1169"/>
      <c r="EX61" s="1169"/>
      <c r="EY61" s="1262"/>
      <c r="EZ61" s="2775" t="str">
        <f t="array" ref="EZ61">IF(AND(ISNUMBER(IFERROR(VALUE(EV61&amp;""),"")),ISNUMBER(IFERROR(VALUE(EX61&amp;""),""))),IF(AND(VALUE(EV61)^2&lt;=VALUE(EX61)*1.01, VALUE(EV61)^2&gt;=VALUE(EX61)*0.99), "Pass", "Check"), "")</f>
        <v/>
      </c>
      <c r="FA61" s="2777" t="str">
        <f t="array" ref="FA61">IF(AND(ISNUMBER(IFERROR(VALUE(EW61&amp;""),"")),ISNUMBER(IFERROR(VALUE(EY61&amp;""),""))),IF(AND(VALUE(EW61)^2&lt;=VALUE(EY61)*1.01, VALUE(EW61)^2&gt;=VALUE(EY61)*0.99), "Pass", "Check"), "")</f>
        <v/>
      </c>
    </row>
    <row r="62" spans="1:157" s="2216" customFormat="1" ht="15" customHeight="1" x14ac:dyDescent="0.25">
      <c r="A62" s="1116"/>
      <c r="B62" s="739" t="s">
        <v>1514</v>
      </c>
      <c r="C62" s="739"/>
      <c r="D62" s="739"/>
      <c r="E62" s="739"/>
      <c r="F62" s="42" t="str">
        <f t="array" ref="F62">IF( SUMPRODUCT(--NOT(ISNUMBER(IFERROR(VALUE($M62:$DU62&amp;""),""))))=0,SQRT(MAX(VALUE($M62)+SUMPRODUCT(VALUE($N62:$DU62),r_girr!$A$3:$DH$3),0)),"")</f>
        <v/>
      </c>
      <c r="G62" s="42" t="str">
        <f t="array" ref="G62">IF( SUMPRODUCT(--NOT(ISNUMBER(IFERROR(VALUE($M62:$DU62&amp;""),""))))=0,SQRT(MAX(VALUE($M62)+SUMPRODUCT(VALUE($N62:$DU62),r_girr!$A$4:$DH$4),0)),"")</f>
        <v/>
      </c>
      <c r="H62" s="42" t="str">
        <f t="array" ref="H62">IF( SUMPRODUCT(--NOT(ISNUMBER(IFERROR(VALUE($M62:$DU62&amp;""),""))))=0,SQRT(MAX(VALUE($M62)+SUMPRODUCT(VALUE($N62:$DU62),r_girr!$A$3:$DH$3)*0.75,0)),"")</f>
        <v/>
      </c>
      <c r="I62" s="42" t="str">
        <f t="array" ref="I62">IF(AND( ISNUMBER(IFERROR(VALUE($L62&amp;""),"")), ISNUMBER(IFERROR(VALUE($F62&amp;""),""))), MAX(MIN(VALUE($L62), VALUE($F62)), -VALUE($F62)), "")</f>
        <v/>
      </c>
      <c r="J62" s="42" t="str">
        <f t="array" ref="J62">IF(AND( ISNUMBER(IFERROR(VALUE($L62&amp;""),"")), ISNUMBER(IFERROR(VALUE($G62&amp;""),""))), MAX(MIN(VALUE($L62), VALUE($G62)), -VALUE($G62)), "")</f>
        <v/>
      </c>
      <c r="K62" s="42" t="str">
        <f t="array" ref="K62">IF(AND( ISNUMBER(IFERROR(VALUE($L62&amp;""),"")), ISNUMBER(IFERROR(VALUE($H62&amp;""),""))), MAX(MIN(VALUE($L62), VALUE($H62)), -VALUE($H62)), "")</f>
        <v/>
      </c>
      <c r="L62" s="1147"/>
      <c r="M62" s="1150"/>
      <c r="N62" s="1167"/>
      <c r="O62" s="1268"/>
      <c r="P62" s="1150"/>
      <c r="Q62" s="1150"/>
      <c r="R62" s="1150"/>
      <c r="S62" s="1150"/>
      <c r="T62" s="1150"/>
      <c r="U62" s="1150"/>
      <c r="V62" s="1150"/>
      <c r="W62" s="1150"/>
      <c r="X62" s="1150"/>
      <c r="Y62" s="1150"/>
      <c r="Z62" s="1150"/>
      <c r="AA62" s="1150"/>
      <c r="AB62" s="1150"/>
      <c r="AC62" s="1150"/>
      <c r="AD62" s="1150"/>
      <c r="AE62" s="1150"/>
      <c r="AF62" s="1150"/>
      <c r="AG62" s="1150"/>
      <c r="AH62" s="1167"/>
      <c r="AI62" s="1168"/>
      <c r="AJ62" s="1169"/>
      <c r="AK62" s="1169"/>
      <c r="AL62" s="1169"/>
      <c r="AM62" s="1169"/>
      <c r="AN62" s="1169"/>
      <c r="AO62" s="1169"/>
      <c r="AP62" s="1169"/>
      <c r="AQ62" s="1169"/>
      <c r="AR62" s="1169"/>
      <c r="AS62" s="1169"/>
      <c r="AT62" s="1169"/>
      <c r="AU62" s="1169"/>
      <c r="AV62" s="1169"/>
      <c r="AW62" s="1169"/>
      <c r="AX62" s="1169"/>
      <c r="AY62" s="1169"/>
      <c r="AZ62" s="1170"/>
      <c r="BA62" s="1168"/>
      <c r="BB62" s="1169"/>
      <c r="BC62" s="1169"/>
      <c r="BD62" s="1169"/>
      <c r="BE62" s="1169"/>
      <c r="BF62" s="1169"/>
      <c r="BG62" s="1169"/>
      <c r="BH62" s="1169"/>
      <c r="BI62" s="1169"/>
      <c r="BJ62" s="1169"/>
      <c r="BK62" s="1169"/>
      <c r="BL62" s="1169"/>
      <c r="BM62" s="1169"/>
      <c r="BN62" s="1169"/>
      <c r="BO62" s="1169"/>
      <c r="BP62" s="1170"/>
      <c r="BQ62" s="1147"/>
      <c r="BR62" s="1150"/>
      <c r="BS62" s="1150"/>
      <c r="BT62" s="1150"/>
      <c r="BU62" s="1150"/>
      <c r="BV62" s="1150"/>
      <c r="BW62" s="1150"/>
      <c r="BX62" s="1150"/>
      <c r="BY62" s="1150"/>
      <c r="BZ62" s="1150"/>
      <c r="CA62" s="1150"/>
      <c r="CB62" s="1150"/>
      <c r="CC62" s="1150"/>
      <c r="CD62" s="1167"/>
      <c r="CE62" s="1147"/>
      <c r="CF62" s="1150"/>
      <c r="CG62" s="1150"/>
      <c r="CH62" s="1150"/>
      <c r="CI62" s="1150"/>
      <c r="CJ62" s="1150"/>
      <c r="CK62" s="1150"/>
      <c r="CL62" s="1150"/>
      <c r="CM62" s="1150"/>
      <c r="CN62" s="1150"/>
      <c r="CO62" s="1150"/>
      <c r="CP62" s="1167"/>
      <c r="CQ62" s="1268"/>
      <c r="CR62" s="1150"/>
      <c r="CS62" s="1150"/>
      <c r="CT62" s="1150"/>
      <c r="CU62" s="1150"/>
      <c r="CV62" s="1150"/>
      <c r="CW62" s="1150"/>
      <c r="CX62" s="1150"/>
      <c r="CY62" s="1150"/>
      <c r="CZ62" s="1167"/>
      <c r="DA62" s="1268"/>
      <c r="DB62" s="1150"/>
      <c r="DC62" s="1150"/>
      <c r="DD62" s="1150"/>
      <c r="DE62" s="1150"/>
      <c r="DF62" s="1150"/>
      <c r="DG62" s="1150"/>
      <c r="DH62" s="1167"/>
      <c r="DI62" s="1268"/>
      <c r="DJ62" s="1150"/>
      <c r="DK62" s="1150"/>
      <c r="DL62" s="1150"/>
      <c r="DM62" s="1150"/>
      <c r="DN62" s="1167"/>
      <c r="DO62" s="1268"/>
      <c r="DP62" s="1150"/>
      <c r="DQ62" s="1150"/>
      <c r="DR62" s="1167"/>
      <c r="DS62" s="1267"/>
      <c r="DT62" s="1167"/>
      <c r="DU62" s="1147"/>
      <c r="DV62" s="1164"/>
      <c r="DW62" s="1150"/>
      <c r="DX62" s="1150"/>
      <c r="DY62" s="1149"/>
      <c r="DZ62" s="42" t="str">
        <f t="array" ref="DZ62">IF(AND( ISNUMBER(IFERROR(VALUE($DY62&amp;""),"")), ISNUMBER(IFERROR(VALUE($DV62&amp;""),""))), MAX(MIN(VALUE($DY62), VALUE($DV62)), -VALUE($DV62)), "")</f>
        <v/>
      </c>
      <c r="EA62" s="42" t="str">
        <f t="array" ref="EA62">IF(AND( ISNUMBER(IFERROR(VALUE($DY62&amp;""),"")), ISNUMBER(IFERROR(VALUE($DW62&amp;""),""))), MAX(MIN(VALUE($DY62), VALUE($DW62)), -VALUE($DW62)), "")</f>
        <v/>
      </c>
      <c r="EB62" s="828" t="str">
        <f t="array" ref="EB62">IF(AND( ISNUMBER(IFERROR(VALUE($DY62&amp;""),"")), ISNUMBER(IFERROR(VALUE($DX62&amp;""),""))), MAX(MIN(VALUE($DY62), VALUE($DX62)), -VALUE($DX62)), "")</f>
        <v/>
      </c>
      <c r="EC62" s="1171"/>
      <c r="ED62" s="1165"/>
      <c r="EE62" s="1165"/>
      <c r="EF62" s="2775" t="str">
        <f t="shared" si="1"/>
        <v/>
      </c>
      <c r="EG62" s="42" t="str">
        <f t="array" ref="EG62">IF(AND( ISNUMBER(IFERROR(VALUE($EJ62&amp;""),"")), ISNUMBER(IFERROR(VALUE($EC62&amp;""),""))), MAX(MIN(VALUE($EJ62), VALUE($EC62)), -VALUE($EC62)), "")</f>
        <v/>
      </c>
      <c r="EH62" s="42" t="str">
        <f t="array" ref="EH62">IF(AND( ISNUMBER(IFERROR(VALUE($EJ62&amp;""),"")), ISNUMBER(IFERROR(VALUE($ED62&amp;""),""))), MAX(MIN(VALUE($EJ62), VALUE($ED62)), -VALUE($ED62)), "")</f>
        <v/>
      </c>
      <c r="EI62" s="828" t="str">
        <f t="array" ref="EI62">IF(AND( ISNUMBER(IFERROR(VALUE($EJ62&amp;""),"")), ISNUMBER(IFERROR(VALUE($EE62&amp;""),""))), MAX(MIN(VALUE($EJ62), VALUE($EE62)), -VALUE($EE62)), "")</f>
        <v/>
      </c>
      <c r="EJ62" s="1666"/>
      <c r="EK62" s="1165"/>
      <c r="EL62" s="1165"/>
      <c r="EM62" s="1666"/>
      <c r="EN62" s="2775" t="str">
        <f t="array" ref="EN62">IF(AND(ISNUMBER(IFERROR(VALUE(EJ62&amp;""),"")),ISNUMBER(IFERROR(VALUE(EL62&amp;""),""))),IF(AND(VALUE(EJ62)^2&lt;=VALUE(EL62)*1.01, VALUE(EJ62)^2&gt;=VALUE(EL62)*0.99), "Pass", "Check"), "")</f>
        <v/>
      </c>
      <c r="EO62" s="2775" t="str">
        <f t="array" ref="EO62">IF(AND(ISNUMBER(IFERROR(VALUE(EK62&amp;""),"")),ISNUMBER(IFERROR(VALUE(EM62&amp;""),""))),IF(AND(VALUE(EK62)^2&lt;=VALUE(EM62)*1.01, VALUE(EK62)^2&gt;=VALUE(EM62)*0.99), "Pass", "Check"), "")</f>
        <v/>
      </c>
      <c r="EP62" s="1168"/>
      <c r="EQ62" s="1169"/>
      <c r="ER62" s="1169"/>
      <c r="ES62" s="1262"/>
      <c r="ET62" s="2775" t="str">
        <f t="array" ref="ET62">IF(AND(ISNUMBER(IFERROR(VALUE(EP62&amp;""),"")),ISNUMBER(IFERROR(VALUE(ER62&amp;""),""))),IF(AND(VALUE(EP62)^2&lt;=VALUE(ER62)*1.01, VALUE(EP62)^2&gt;=VALUE(ER62)*0.99), "Pass", "Check"), "")</f>
        <v/>
      </c>
      <c r="EU62" s="2776" t="str">
        <f t="array" ref="EU62">IF(AND(ISNUMBER(IFERROR(VALUE(EQ62&amp;""),"")),ISNUMBER(IFERROR(VALUE(ES62&amp;""),""))),IF(AND(VALUE(EQ62)^2&lt;=VALUE(ES62)*1.01, VALUE(EQ62)^2&gt;=VALUE(ES62)*0.99), "Pass", "Check"), "")</f>
        <v/>
      </c>
      <c r="EV62" s="1168"/>
      <c r="EW62" s="1169"/>
      <c r="EX62" s="1169"/>
      <c r="EY62" s="1262"/>
      <c r="EZ62" s="2775" t="str">
        <f t="array" ref="EZ62">IF(AND(ISNUMBER(IFERROR(VALUE(EV62&amp;""),"")),ISNUMBER(IFERROR(VALUE(EX62&amp;""),""))),IF(AND(VALUE(EV62)^2&lt;=VALUE(EX62)*1.01, VALUE(EV62)^2&gt;=VALUE(EX62)*0.99), "Pass", "Check"), "")</f>
        <v/>
      </c>
      <c r="FA62" s="2777" t="str">
        <f t="array" ref="FA62">IF(AND(ISNUMBER(IFERROR(VALUE(EW62&amp;""),"")),ISNUMBER(IFERROR(VALUE(EY62&amp;""),""))),IF(AND(VALUE(EW62)^2&lt;=VALUE(EY62)*1.01, VALUE(EW62)^2&gt;=VALUE(EY62)*0.99), "Pass", "Check"), "")</f>
        <v/>
      </c>
    </row>
    <row r="63" spans="1:157" s="2216" customFormat="1" ht="15" customHeight="1" x14ac:dyDescent="0.25">
      <c r="A63" s="1116"/>
      <c r="B63" s="739" t="s">
        <v>1515</v>
      </c>
      <c r="C63" s="739"/>
      <c r="D63" s="739"/>
      <c r="E63" s="739"/>
      <c r="F63" s="42" t="str">
        <f t="array" ref="F63">IF( SUMPRODUCT(--NOT(ISNUMBER(IFERROR(VALUE($M63:$DU63&amp;""),""))))=0,SQRT(MAX(VALUE($M63)+SUMPRODUCT(VALUE($N63:$DU63),r_girr!$A$3:$DH$3),0)),"")</f>
        <v/>
      </c>
      <c r="G63" s="42" t="str">
        <f t="array" ref="G63">IF( SUMPRODUCT(--NOT(ISNUMBER(IFERROR(VALUE($M63:$DU63&amp;""),""))))=0,SQRT(MAX(VALUE($M63)+SUMPRODUCT(VALUE($N63:$DU63),r_girr!$A$4:$DH$4),0)),"")</f>
        <v/>
      </c>
      <c r="H63" s="42" t="str">
        <f t="array" ref="H63">IF( SUMPRODUCT(--NOT(ISNUMBER(IFERROR(VALUE($M63:$DU63&amp;""),""))))=0,SQRT(MAX(VALUE($M63)+SUMPRODUCT(VALUE($N63:$DU63),r_girr!$A$3:$DH$3)*0.75,0)),"")</f>
        <v/>
      </c>
      <c r="I63" s="42" t="str">
        <f t="array" ref="I63">IF(AND( ISNUMBER(IFERROR(VALUE($L63&amp;""),"")), ISNUMBER(IFERROR(VALUE($F63&amp;""),""))), MAX(MIN(VALUE($L63), VALUE($F63)), -VALUE($F63)), "")</f>
        <v/>
      </c>
      <c r="J63" s="42" t="str">
        <f t="array" ref="J63">IF(AND( ISNUMBER(IFERROR(VALUE($L63&amp;""),"")), ISNUMBER(IFERROR(VALUE($G63&amp;""),""))), MAX(MIN(VALUE($L63), VALUE($G63)), -VALUE($G63)), "")</f>
        <v/>
      </c>
      <c r="K63" s="42" t="str">
        <f t="array" ref="K63">IF(AND( ISNUMBER(IFERROR(VALUE($L63&amp;""),"")), ISNUMBER(IFERROR(VALUE($H63&amp;""),""))), MAX(MIN(VALUE($L63), VALUE($H63)), -VALUE($H63)), "")</f>
        <v/>
      </c>
      <c r="L63" s="1147"/>
      <c r="M63" s="1150"/>
      <c r="N63" s="1167"/>
      <c r="O63" s="1268"/>
      <c r="P63" s="1150"/>
      <c r="Q63" s="1150"/>
      <c r="R63" s="1150"/>
      <c r="S63" s="1150"/>
      <c r="T63" s="1150"/>
      <c r="U63" s="1150"/>
      <c r="V63" s="1150"/>
      <c r="W63" s="1150"/>
      <c r="X63" s="1150"/>
      <c r="Y63" s="1150"/>
      <c r="Z63" s="1150"/>
      <c r="AA63" s="1150"/>
      <c r="AB63" s="1150"/>
      <c r="AC63" s="1150"/>
      <c r="AD63" s="1150"/>
      <c r="AE63" s="1150"/>
      <c r="AF63" s="1150"/>
      <c r="AG63" s="1150"/>
      <c r="AH63" s="1167"/>
      <c r="AI63" s="1168"/>
      <c r="AJ63" s="1169"/>
      <c r="AK63" s="1169"/>
      <c r="AL63" s="1169"/>
      <c r="AM63" s="1169"/>
      <c r="AN63" s="1169"/>
      <c r="AO63" s="1169"/>
      <c r="AP63" s="1169"/>
      <c r="AQ63" s="1169"/>
      <c r="AR63" s="1169"/>
      <c r="AS63" s="1169"/>
      <c r="AT63" s="1169"/>
      <c r="AU63" s="1169"/>
      <c r="AV63" s="1169"/>
      <c r="AW63" s="1169"/>
      <c r="AX63" s="1169"/>
      <c r="AY63" s="1169"/>
      <c r="AZ63" s="1170"/>
      <c r="BA63" s="1168"/>
      <c r="BB63" s="1169"/>
      <c r="BC63" s="1169"/>
      <c r="BD63" s="1169"/>
      <c r="BE63" s="1169"/>
      <c r="BF63" s="1169"/>
      <c r="BG63" s="1169"/>
      <c r="BH63" s="1169"/>
      <c r="BI63" s="1169"/>
      <c r="BJ63" s="1169"/>
      <c r="BK63" s="1169"/>
      <c r="BL63" s="1169"/>
      <c r="BM63" s="1169"/>
      <c r="BN63" s="1169"/>
      <c r="BO63" s="1169"/>
      <c r="BP63" s="1170"/>
      <c r="BQ63" s="1147"/>
      <c r="BR63" s="1150"/>
      <c r="BS63" s="1150"/>
      <c r="BT63" s="1150"/>
      <c r="BU63" s="1150"/>
      <c r="BV63" s="1150"/>
      <c r="BW63" s="1150"/>
      <c r="BX63" s="1150"/>
      <c r="BY63" s="1150"/>
      <c r="BZ63" s="1150"/>
      <c r="CA63" s="1150"/>
      <c r="CB63" s="1150"/>
      <c r="CC63" s="1150"/>
      <c r="CD63" s="1167"/>
      <c r="CE63" s="1147"/>
      <c r="CF63" s="1150"/>
      <c r="CG63" s="1150"/>
      <c r="CH63" s="1150"/>
      <c r="CI63" s="1150"/>
      <c r="CJ63" s="1150"/>
      <c r="CK63" s="1150"/>
      <c r="CL63" s="1150"/>
      <c r="CM63" s="1150"/>
      <c r="CN63" s="1150"/>
      <c r="CO63" s="1150"/>
      <c r="CP63" s="1167"/>
      <c r="CQ63" s="1268"/>
      <c r="CR63" s="1150"/>
      <c r="CS63" s="1150"/>
      <c r="CT63" s="1150"/>
      <c r="CU63" s="1150"/>
      <c r="CV63" s="1150"/>
      <c r="CW63" s="1150"/>
      <c r="CX63" s="1150"/>
      <c r="CY63" s="1150"/>
      <c r="CZ63" s="1167"/>
      <c r="DA63" s="1268"/>
      <c r="DB63" s="1150"/>
      <c r="DC63" s="1150"/>
      <c r="DD63" s="1150"/>
      <c r="DE63" s="1150"/>
      <c r="DF63" s="1150"/>
      <c r="DG63" s="1150"/>
      <c r="DH63" s="1167"/>
      <c r="DI63" s="1268"/>
      <c r="DJ63" s="1150"/>
      <c r="DK63" s="1150"/>
      <c r="DL63" s="1150"/>
      <c r="DM63" s="1150"/>
      <c r="DN63" s="1167"/>
      <c r="DO63" s="1268"/>
      <c r="DP63" s="1150"/>
      <c r="DQ63" s="1150"/>
      <c r="DR63" s="1167"/>
      <c r="DS63" s="1267"/>
      <c r="DT63" s="1167"/>
      <c r="DU63" s="1147"/>
      <c r="DV63" s="1164"/>
      <c r="DW63" s="1150"/>
      <c r="DX63" s="1150"/>
      <c r="DY63" s="1149"/>
      <c r="DZ63" s="42" t="str">
        <f t="array" ref="DZ63">IF(AND( ISNUMBER(IFERROR(VALUE($DY63&amp;""),"")), ISNUMBER(IFERROR(VALUE($DV63&amp;""),""))), MAX(MIN(VALUE($DY63), VALUE($DV63)), -VALUE($DV63)), "")</f>
        <v/>
      </c>
      <c r="EA63" s="42" t="str">
        <f t="array" ref="EA63">IF(AND( ISNUMBER(IFERROR(VALUE($DY63&amp;""),"")), ISNUMBER(IFERROR(VALUE($DW63&amp;""),""))), MAX(MIN(VALUE($DY63), VALUE($DW63)), -VALUE($DW63)), "")</f>
        <v/>
      </c>
      <c r="EB63" s="828" t="str">
        <f t="array" ref="EB63">IF(AND( ISNUMBER(IFERROR(VALUE($DY63&amp;""),"")), ISNUMBER(IFERROR(VALUE($DX63&amp;""),""))), MAX(MIN(VALUE($DY63), VALUE($DX63)), -VALUE($DX63)), "")</f>
        <v/>
      </c>
      <c r="EC63" s="1171"/>
      <c r="ED63" s="1165"/>
      <c r="EE63" s="1165"/>
      <c r="EF63" s="2775" t="str">
        <f t="shared" si="1"/>
        <v/>
      </c>
      <c r="EG63" s="42" t="str">
        <f t="array" ref="EG63">IF(AND( ISNUMBER(IFERROR(VALUE($EJ63&amp;""),"")), ISNUMBER(IFERROR(VALUE($EC63&amp;""),""))), MAX(MIN(VALUE($EJ63), VALUE($EC63)), -VALUE($EC63)), "")</f>
        <v/>
      </c>
      <c r="EH63" s="42" t="str">
        <f t="array" ref="EH63">IF(AND( ISNUMBER(IFERROR(VALUE($EJ63&amp;""),"")), ISNUMBER(IFERROR(VALUE($ED63&amp;""),""))), MAX(MIN(VALUE($EJ63), VALUE($ED63)), -VALUE($ED63)), "")</f>
        <v/>
      </c>
      <c r="EI63" s="828" t="str">
        <f t="array" ref="EI63">IF(AND( ISNUMBER(IFERROR(VALUE($EJ63&amp;""),"")), ISNUMBER(IFERROR(VALUE($EE63&amp;""),""))), MAX(MIN(VALUE($EJ63), VALUE($EE63)), -VALUE($EE63)), "")</f>
        <v/>
      </c>
      <c r="EJ63" s="1666"/>
      <c r="EK63" s="1165"/>
      <c r="EL63" s="1165"/>
      <c r="EM63" s="1666"/>
      <c r="EN63" s="2775" t="str">
        <f t="array" ref="EN63">IF(AND(ISNUMBER(IFERROR(VALUE(EJ63&amp;""),"")),ISNUMBER(IFERROR(VALUE(EL63&amp;""),""))),IF(AND(VALUE(EJ63)^2&lt;=VALUE(EL63)*1.01, VALUE(EJ63)^2&gt;=VALUE(EL63)*0.99), "Pass", "Check"), "")</f>
        <v/>
      </c>
      <c r="EO63" s="2775" t="str">
        <f t="array" ref="EO63">IF(AND(ISNUMBER(IFERROR(VALUE(EK63&amp;""),"")),ISNUMBER(IFERROR(VALUE(EM63&amp;""),""))),IF(AND(VALUE(EK63)^2&lt;=VALUE(EM63)*1.01, VALUE(EK63)^2&gt;=VALUE(EM63)*0.99), "Pass", "Check"), "")</f>
        <v/>
      </c>
      <c r="EP63" s="1168"/>
      <c r="EQ63" s="1169"/>
      <c r="ER63" s="1169"/>
      <c r="ES63" s="1262"/>
      <c r="ET63" s="2775" t="str">
        <f t="array" ref="ET63">IF(AND(ISNUMBER(IFERROR(VALUE(EP63&amp;""),"")),ISNUMBER(IFERROR(VALUE(ER63&amp;""),""))),IF(AND(VALUE(EP63)^2&lt;=VALUE(ER63)*1.01, VALUE(EP63)^2&gt;=VALUE(ER63)*0.99), "Pass", "Check"), "")</f>
        <v/>
      </c>
      <c r="EU63" s="2776" t="str">
        <f t="array" ref="EU63">IF(AND(ISNUMBER(IFERROR(VALUE(EQ63&amp;""),"")),ISNUMBER(IFERROR(VALUE(ES63&amp;""),""))),IF(AND(VALUE(EQ63)^2&lt;=VALUE(ES63)*1.01, VALUE(EQ63)^2&gt;=VALUE(ES63)*0.99), "Pass", "Check"), "")</f>
        <v/>
      </c>
      <c r="EV63" s="1168"/>
      <c r="EW63" s="1169"/>
      <c r="EX63" s="1169"/>
      <c r="EY63" s="1262"/>
      <c r="EZ63" s="2775" t="str">
        <f t="array" ref="EZ63">IF(AND(ISNUMBER(IFERROR(VALUE(EV63&amp;""),"")),ISNUMBER(IFERROR(VALUE(EX63&amp;""),""))),IF(AND(VALUE(EV63)^2&lt;=VALUE(EX63)*1.01, VALUE(EV63)^2&gt;=VALUE(EX63)*0.99), "Pass", "Check"), "")</f>
        <v/>
      </c>
      <c r="FA63" s="2777" t="str">
        <f t="array" ref="FA63">IF(AND(ISNUMBER(IFERROR(VALUE(EW63&amp;""),"")),ISNUMBER(IFERROR(VALUE(EY63&amp;""),""))),IF(AND(VALUE(EW63)^2&lt;=VALUE(EY63)*1.01, VALUE(EW63)^2&gt;=VALUE(EY63)*0.99), "Pass", "Check"), "")</f>
        <v/>
      </c>
    </row>
    <row r="64" spans="1:157" s="2216" customFormat="1" ht="15" customHeight="1" x14ac:dyDescent="0.25">
      <c r="A64" s="1116"/>
      <c r="B64" s="739" t="s">
        <v>1516</v>
      </c>
      <c r="C64" s="739"/>
      <c r="D64" s="739"/>
      <c r="E64" s="739"/>
      <c r="F64" s="42" t="str">
        <f t="array" ref="F64">IF( SUMPRODUCT(--NOT(ISNUMBER(IFERROR(VALUE($M64:$DU64&amp;""),""))))=0,SQRT(MAX(VALUE($M64)+SUMPRODUCT(VALUE($N64:$DU64),r_girr!$A$3:$DH$3),0)),"")</f>
        <v/>
      </c>
      <c r="G64" s="42" t="str">
        <f t="array" ref="G64">IF( SUMPRODUCT(--NOT(ISNUMBER(IFERROR(VALUE($M64:$DU64&amp;""),""))))=0,SQRT(MAX(VALUE($M64)+SUMPRODUCT(VALUE($N64:$DU64),r_girr!$A$4:$DH$4),0)),"")</f>
        <v/>
      </c>
      <c r="H64" s="42" t="str">
        <f t="array" ref="H64">IF( SUMPRODUCT(--NOT(ISNUMBER(IFERROR(VALUE($M64:$DU64&amp;""),""))))=0,SQRT(MAX(VALUE($M64)+SUMPRODUCT(VALUE($N64:$DU64),r_girr!$A$3:$DH$3)*0.75,0)),"")</f>
        <v/>
      </c>
      <c r="I64" s="42" t="str">
        <f t="array" ref="I64">IF(AND( ISNUMBER(IFERROR(VALUE($L64&amp;""),"")), ISNUMBER(IFERROR(VALUE($F64&amp;""),""))), MAX(MIN(VALUE($L64), VALUE($F64)), -VALUE($F64)), "")</f>
        <v/>
      </c>
      <c r="J64" s="42" t="str">
        <f t="array" ref="J64">IF(AND( ISNUMBER(IFERROR(VALUE($L64&amp;""),"")), ISNUMBER(IFERROR(VALUE($G64&amp;""),""))), MAX(MIN(VALUE($L64), VALUE($G64)), -VALUE($G64)), "")</f>
        <v/>
      </c>
      <c r="K64" s="42" t="str">
        <f t="array" ref="K64">IF(AND( ISNUMBER(IFERROR(VALUE($L64&amp;""),"")), ISNUMBER(IFERROR(VALUE($H64&amp;""),""))), MAX(MIN(VALUE($L64), VALUE($H64)), -VALUE($H64)), "")</f>
        <v/>
      </c>
      <c r="L64" s="1147"/>
      <c r="M64" s="1150"/>
      <c r="N64" s="1167"/>
      <c r="O64" s="1268"/>
      <c r="P64" s="1150"/>
      <c r="Q64" s="1150"/>
      <c r="R64" s="1150"/>
      <c r="S64" s="1150"/>
      <c r="T64" s="1150"/>
      <c r="U64" s="1150"/>
      <c r="V64" s="1150"/>
      <c r="W64" s="1150"/>
      <c r="X64" s="1150"/>
      <c r="Y64" s="1150"/>
      <c r="Z64" s="1150"/>
      <c r="AA64" s="1150"/>
      <c r="AB64" s="1150"/>
      <c r="AC64" s="1150"/>
      <c r="AD64" s="1150"/>
      <c r="AE64" s="1150"/>
      <c r="AF64" s="1150"/>
      <c r="AG64" s="1150"/>
      <c r="AH64" s="1167"/>
      <c r="AI64" s="1168"/>
      <c r="AJ64" s="1169"/>
      <c r="AK64" s="1169"/>
      <c r="AL64" s="1169"/>
      <c r="AM64" s="1169"/>
      <c r="AN64" s="1169"/>
      <c r="AO64" s="1169"/>
      <c r="AP64" s="1169"/>
      <c r="AQ64" s="1169"/>
      <c r="AR64" s="1169"/>
      <c r="AS64" s="1169"/>
      <c r="AT64" s="1169"/>
      <c r="AU64" s="1169"/>
      <c r="AV64" s="1169"/>
      <c r="AW64" s="1169"/>
      <c r="AX64" s="1169"/>
      <c r="AY64" s="1169"/>
      <c r="AZ64" s="1170"/>
      <c r="BA64" s="1168"/>
      <c r="BB64" s="1169"/>
      <c r="BC64" s="1169"/>
      <c r="BD64" s="1169"/>
      <c r="BE64" s="1169"/>
      <c r="BF64" s="1169"/>
      <c r="BG64" s="1169"/>
      <c r="BH64" s="1169"/>
      <c r="BI64" s="1169"/>
      <c r="BJ64" s="1169"/>
      <c r="BK64" s="1169"/>
      <c r="BL64" s="1169"/>
      <c r="BM64" s="1169"/>
      <c r="BN64" s="1169"/>
      <c r="BO64" s="1169"/>
      <c r="BP64" s="1170"/>
      <c r="BQ64" s="1147"/>
      <c r="BR64" s="1150"/>
      <c r="BS64" s="1150"/>
      <c r="BT64" s="1150"/>
      <c r="BU64" s="1150"/>
      <c r="BV64" s="1150"/>
      <c r="BW64" s="1150"/>
      <c r="BX64" s="1150"/>
      <c r="BY64" s="1150"/>
      <c r="BZ64" s="1150"/>
      <c r="CA64" s="1150"/>
      <c r="CB64" s="1150"/>
      <c r="CC64" s="1150"/>
      <c r="CD64" s="1167"/>
      <c r="CE64" s="1147"/>
      <c r="CF64" s="1150"/>
      <c r="CG64" s="1150"/>
      <c r="CH64" s="1150"/>
      <c r="CI64" s="1150"/>
      <c r="CJ64" s="1150"/>
      <c r="CK64" s="1150"/>
      <c r="CL64" s="1150"/>
      <c r="CM64" s="1150"/>
      <c r="CN64" s="1150"/>
      <c r="CO64" s="1150"/>
      <c r="CP64" s="1167"/>
      <c r="CQ64" s="1268"/>
      <c r="CR64" s="1150"/>
      <c r="CS64" s="1150"/>
      <c r="CT64" s="1150"/>
      <c r="CU64" s="1150"/>
      <c r="CV64" s="1150"/>
      <c r="CW64" s="1150"/>
      <c r="CX64" s="1150"/>
      <c r="CY64" s="1150"/>
      <c r="CZ64" s="1167"/>
      <c r="DA64" s="1268"/>
      <c r="DB64" s="1150"/>
      <c r="DC64" s="1150"/>
      <c r="DD64" s="1150"/>
      <c r="DE64" s="1150"/>
      <c r="DF64" s="1150"/>
      <c r="DG64" s="1150"/>
      <c r="DH64" s="1167"/>
      <c r="DI64" s="1268"/>
      <c r="DJ64" s="1150"/>
      <c r="DK64" s="1150"/>
      <c r="DL64" s="1150"/>
      <c r="DM64" s="1150"/>
      <c r="DN64" s="1167"/>
      <c r="DO64" s="1268"/>
      <c r="DP64" s="1150"/>
      <c r="DQ64" s="1150"/>
      <c r="DR64" s="1167"/>
      <c r="DS64" s="1267"/>
      <c r="DT64" s="1167"/>
      <c r="DU64" s="1147"/>
      <c r="DV64" s="1164"/>
      <c r="DW64" s="1150"/>
      <c r="DX64" s="1150"/>
      <c r="DY64" s="1149"/>
      <c r="DZ64" s="42" t="str">
        <f t="array" ref="DZ64">IF(AND( ISNUMBER(IFERROR(VALUE($DY64&amp;""),"")), ISNUMBER(IFERROR(VALUE($DV64&amp;""),""))), MAX(MIN(VALUE($DY64), VALUE($DV64)), -VALUE($DV64)), "")</f>
        <v/>
      </c>
      <c r="EA64" s="42" t="str">
        <f t="array" ref="EA64">IF(AND( ISNUMBER(IFERROR(VALUE($DY64&amp;""),"")), ISNUMBER(IFERROR(VALUE($DW64&amp;""),""))), MAX(MIN(VALUE($DY64), VALUE($DW64)), -VALUE($DW64)), "")</f>
        <v/>
      </c>
      <c r="EB64" s="828" t="str">
        <f t="array" ref="EB64">IF(AND( ISNUMBER(IFERROR(VALUE($DY64&amp;""),"")), ISNUMBER(IFERROR(VALUE($DX64&amp;""),""))), MAX(MIN(VALUE($DY64), VALUE($DX64)), -VALUE($DX64)), "")</f>
        <v/>
      </c>
      <c r="EC64" s="1171"/>
      <c r="ED64" s="1165"/>
      <c r="EE64" s="1165"/>
      <c r="EF64" s="2775" t="str">
        <f t="shared" si="1"/>
        <v/>
      </c>
      <c r="EG64" s="42" t="str">
        <f t="array" ref="EG64">IF(AND( ISNUMBER(IFERROR(VALUE($EJ64&amp;""),"")), ISNUMBER(IFERROR(VALUE($EC64&amp;""),""))), MAX(MIN(VALUE($EJ64), VALUE($EC64)), -VALUE($EC64)), "")</f>
        <v/>
      </c>
      <c r="EH64" s="42" t="str">
        <f t="array" ref="EH64">IF(AND( ISNUMBER(IFERROR(VALUE($EJ64&amp;""),"")), ISNUMBER(IFERROR(VALUE($ED64&amp;""),""))), MAX(MIN(VALUE($EJ64), VALUE($ED64)), -VALUE($ED64)), "")</f>
        <v/>
      </c>
      <c r="EI64" s="828" t="str">
        <f t="array" ref="EI64">IF(AND( ISNUMBER(IFERROR(VALUE($EJ64&amp;""),"")), ISNUMBER(IFERROR(VALUE($EE64&amp;""),""))), MAX(MIN(VALUE($EJ64), VALUE($EE64)), -VALUE($EE64)), "")</f>
        <v/>
      </c>
      <c r="EJ64" s="1666"/>
      <c r="EK64" s="1165"/>
      <c r="EL64" s="1165"/>
      <c r="EM64" s="1666"/>
      <c r="EN64" s="2775" t="str">
        <f t="array" ref="EN64">IF(AND(ISNUMBER(IFERROR(VALUE(EJ64&amp;""),"")),ISNUMBER(IFERROR(VALUE(EL64&amp;""),""))),IF(AND(VALUE(EJ64)^2&lt;=VALUE(EL64)*1.01, VALUE(EJ64)^2&gt;=VALUE(EL64)*0.99), "Pass", "Check"), "")</f>
        <v/>
      </c>
      <c r="EO64" s="2775" t="str">
        <f t="array" ref="EO64">IF(AND(ISNUMBER(IFERROR(VALUE(EK64&amp;""),"")),ISNUMBER(IFERROR(VALUE(EM64&amp;""),""))),IF(AND(VALUE(EK64)^2&lt;=VALUE(EM64)*1.01, VALUE(EK64)^2&gt;=VALUE(EM64)*0.99), "Pass", "Check"), "")</f>
        <v/>
      </c>
      <c r="EP64" s="1168"/>
      <c r="EQ64" s="1169"/>
      <c r="ER64" s="1169"/>
      <c r="ES64" s="1262"/>
      <c r="ET64" s="2775" t="str">
        <f t="array" ref="ET64">IF(AND(ISNUMBER(IFERROR(VALUE(EP64&amp;""),"")),ISNUMBER(IFERROR(VALUE(ER64&amp;""),""))),IF(AND(VALUE(EP64)^2&lt;=VALUE(ER64)*1.01, VALUE(EP64)^2&gt;=VALUE(ER64)*0.99), "Pass", "Check"), "")</f>
        <v/>
      </c>
      <c r="EU64" s="2776" t="str">
        <f t="array" ref="EU64">IF(AND(ISNUMBER(IFERROR(VALUE(EQ64&amp;""),"")),ISNUMBER(IFERROR(VALUE(ES64&amp;""),""))),IF(AND(VALUE(EQ64)^2&lt;=VALUE(ES64)*1.01, VALUE(EQ64)^2&gt;=VALUE(ES64)*0.99), "Pass", "Check"), "")</f>
        <v/>
      </c>
      <c r="EV64" s="1168"/>
      <c r="EW64" s="1169"/>
      <c r="EX64" s="1169"/>
      <c r="EY64" s="1262"/>
      <c r="EZ64" s="2775" t="str">
        <f t="array" ref="EZ64">IF(AND(ISNUMBER(IFERROR(VALUE(EV64&amp;""),"")),ISNUMBER(IFERROR(VALUE(EX64&amp;""),""))),IF(AND(VALUE(EV64)^2&lt;=VALUE(EX64)*1.01, VALUE(EV64)^2&gt;=VALUE(EX64)*0.99), "Pass", "Check"), "")</f>
        <v/>
      </c>
      <c r="FA64" s="2777" t="str">
        <f t="array" ref="FA64">IF(AND(ISNUMBER(IFERROR(VALUE(EW64&amp;""),"")),ISNUMBER(IFERROR(VALUE(EY64&amp;""),""))),IF(AND(VALUE(EW64)^2&lt;=VALUE(EY64)*1.01, VALUE(EW64)^2&gt;=VALUE(EY64)*0.99), "Pass", "Check"), "")</f>
        <v/>
      </c>
    </row>
    <row r="65" spans="1:158" ht="15" customHeight="1" x14ac:dyDescent="0.25">
      <c r="A65" s="1116"/>
      <c r="B65" s="448" t="s">
        <v>1517</v>
      </c>
      <c r="C65" s="739"/>
      <c r="D65" s="739"/>
      <c r="E65" s="739"/>
      <c r="F65" s="42" t="str">
        <f t="array" ref="F65">IF( SUMPRODUCT(--NOT(ISNUMBER(IFERROR(VALUE($M65:$DU65&amp;""),""))))=0,SQRT(MAX(VALUE($M65)+SUMPRODUCT(VALUE($N65:$DU65),r_girr!$A$3:$DH$3),0)),"")</f>
        <v/>
      </c>
      <c r="G65" s="42" t="str">
        <f t="array" ref="G65">IF( SUMPRODUCT(--NOT(ISNUMBER(IFERROR(VALUE($M65:$DU65&amp;""),""))))=0,SQRT(MAX(VALUE($M65)+SUMPRODUCT(VALUE($N65:$DU65),r_girr!$A$4:$DH$4),0)),"")</f>
        <v/>
      </c>
      <c r="H65" s="42" t="str">
        <f t="array" ref="H65">IF( SUMPRODUCT(--NOT(ISNUMBER(IFERROR(VALUE($M65:$DU65&amp;""),""))))=0,SQRT(MAX(VALUE($M65)+SUMPRODUCT(VALUE($N65:$DU65),r_girr!$A$3:$DH$3)*0.75,0)),"")</f>
        <v/>
      </c>
      <c r="I65" s="42" t="str">
        <f t="array" ref="I65">IF(AND( ISNUMBER(IFERROR(VALUE($L65&amp;""),"")), ISNUMBER(IFERROR(VALUE($F65&amp;""),""))), MAX(MIN(VALUE($L65), VALUE($F65)), -VALUE($F65)), "")</f>
        <v/>
      </c>
      <c r="J65" s="42" t="str">
        <f t="array" ref="J65">IF(AND( ISNUMBER(IFERROR(VALUE($L65&amp;""),"")), ISNUMBER(IFERROR(VALUE($G65&amp;""),""))), MAX(MIN(VALUE($L65), VALUE($G65)), -VALUE($G65)), "")</f>
        <v/>
      </c>
      <c r="K65" s="42" t="str">
        <f t="array" ref="K65">IF(AND( ISNUMBER(IFERROR(VALUE($L65&amp;""),"")), ISNUMBER(IFERROR(VALUE($H65&amp;""),""))), MAX(MIN(VALUE($L65), VALUE($H65)), -VALUE($H65)), "")</f>
        <v/>
      </c>
      <c r="L65" s="1147"/>
      <c r="M65" s="1150"/>
      <c r="N65" s="1167"/>
      <c r="O65" s="1268"/>
      <c r="P65" s="1150"/>
      <c r="Q65" s="1150"/>
      <c r="R65" s="1150"/>
      <c r="S65" s="1150"/>
      <c r="T65" s="1150"/>
      <c r="U65" s="1150"/>
      <c r="V65" s="1150"/>
      <c r="W65" s="1150"/>
      <c r="X65" s="1150"/>
      <c r="Y65" s="1150"/>
      <c r="Z65" s="1150"/>
      <c r="AA65" s="1150"/>
      <c r="AB65" s="1150"/>
      <c r="AC65" s="1150"/>
      <c r="AD65" s="1150"/>
      <c r="AE65" s="1150"/>
      <c r="AF65" s="1150"/>
      <c r="AG65" s="1150"/>
      <c r="AH65" s="1167"/>
      <c r="AI65" s="1168"/>
      <c r="AJ65" s="1169"/>
      <c r="AK65" s="1169"/>
      <c r="AL65" s="1169"/>
      <c r="AM65" s="1169"/>
      <c r="AN65" s="1169"/>
      <c r="AO65" s="1169"/>
      <c r="AP65" s="1169"/>
      <c r="AQ65" s="1169"/>
      <c r="AR65" s="1169"/>
      <c r="AS65" s="1169"/>
      <c r="AT65" s="1169"/>
      <c r="AU65" s="1169"/>
      <c r="AV65" s="1169"/>
      <c r="AW65" s="1169"/>
      <c r="AX65" s="1169"/>
      <c r="AY65" s="1169"/>
      <c r="AZ65" s="1170"/>
      <c r="BA65" s="1168"/>
      <c r="BB65" s="1169"/>
      <c r="BC65" s="1169"/>
      <c r="BD65" s="1169"/>
      <c r="BE65" s="1169"/>
      <c r="BF65" s="1169"/>
      <c r="BG65" s="1169"/>
      <c r="BH65" s="1169"/>
      <c r="BI65" s="1169"/>
      <c r="BJ65" s="1169"/>
      <c r="BK65" s="1169"/>
      <c r="BL65" s="1169"/>
      <c r="BM65" s="1169"/>
      <c r="BN65" s="1169"/>
      <c r="BO65" s="1169"/>
      <c r="BP65" s="1170"/>
      <c r="BQ65" s="1147"/>
      <c r="BR65" s="1150"/>
      <c r="BS65" s="1150"/>
      <c r="BT65" s="1150"/>
      <c r="BU65" s="1150"/>
      <c r="BV65" s="1150"/>
      <c r="BW65" s="1150"/>
      <c r="BX65" s="1150"/>
      <c r="BY65" s="1150"/>
      <c r="BZ65" s="1150"/>
      <c r="CA65" s="1150"/>
      <c r="CB65" s="1150"/>
      <c r="CC65" s="1150"/>
      <c r="CD65" s="1167"/>
      <c r="CE65" s="1147"/>
      <c r="CF65" s="1150"/>
      <c r="CG65" s="1150"/>
      <c r="CH65" s="1150"/>
      <c r="CI65" s="1150"/>
      <c r="CJ65" s="1150"/>
      <c r="CK65" s="1150"/>
      <c r="CL65" s="1150"/>
      <c r="CM65" s="1150"/>
      <c r="CN65" s="1150"/>
      <c r="CO65" s="1150"/>
      <c r="CP65" s="1167"/>
      <c r="CQ65" s="1268"/>
      <c r="CR65" s="1150"/>
      <c r="CS65" s="1150"/>
      <c r="CT65" s="1150"/>
      <c r="CU65" s="1150"/>
      <c r="CV65" s="1150"/>
      <c r="CW65" s="1150"/>
      <c r="CX65" s="1150"/>
      <c r="CY65" s="1150"/>
      <c r="CZ65" s="1167"/>
      <c r="DA65" s="1268"/>
      <c r="DB65" s="1150"/>
      <c r="DC65" s="1150"/>
      <c r="DD65" s="1150"/>
      <c r="DE65" s="1150"/>
      <c r="DF65" s="1150"/>
      <c r="DG65" s="1150"/>
      <c r="DH65" s="1167"/>
      <c r="DI65" s="1268"/>
      <c r="DJ65" s="1150"/>
      <c r="DK65" s="1150"/>
      <c r="DL65" s="1150"/>
      <c r="DM65" s="1150"/>
      <c r="DN65" s="1167"/>
      <c r="DO65" s="1268"/>
      <c r="DP65" s="1150"/>
      <c r="DQ65" s="1150"/>
      <c r="DR65" s="1167"/>
      <c r="DS65" s="1267"/>
      <c r="DT65" s="1167"/>
      <c r="DU65" s="1147"/>
      <c r="DV65" s="1164"/>
      <c r="DW65" s="1150"/>
      <c r="DX65" s="1150"/>
      <c r="DY65" s="1149"/>
      <c r="DZ65" s="42" t="str">
        <f t="array" ref="DZ65">IF(AND( ISNUMBER(IFERROR(VALUE($DY65&amp;""),"")), ISNUMBER(IFERROR(VALUE($DV65&amp;""),""))), MAX(MIN(VALUE($DY65), VALUE($DV65)), -VALUE($DV65)), "")</f>
        <v/>
      </c>
      <c r="EA65" s="42" t="str">
        <f t="array" ref="EA65">IF(AND( ISNUMBER(IFERROR(VALUE($DY65&amp;""),"")), ISNUMBER(IFERROR(VALUE($DW65&amp;""),""))), MAX(MIN(VALUE($DY65), VALUE($DW65)), -VALUE($DW65)), "")</f>
        <v/>
      </c>
      <c r="EB65" s="828" t="str">
        <f t="array" ref="EB65">IF(AND( ISNUMBER(IFERROR(VALUE($DY65&amp;""),"")), ISNUMBER(IFERROR(VALUE($DX65&amp;""),""))), MAX(MIN(VALUE($DY65), VALUE($DX65)), -VALUE($DX65)), "")</f>
        <v/>
      </c>
      <c r="EC65" s="1171"/>
      <c r="ED65" s="1165"/>
      <c r="EE65" s="1165"/>
      <c r="EF65" s="2775" t="str">
        <f t="shared" si="1"/>
        <v/>
      </c>
      <c r="EG65" s="42" t="str">
        <f t="array" ref="EG65">IF(AND( ISNUMBER(IFERROR(VALUE($EJ65&amp;""),"")), ISNUMBER(IFERROR(VALUE($EC65&amp;""),""))), MAX(MIN(VALUE($EJ65), VALUE($EC65)), -VALUE($EC65)), "")</f>
        <v/>
      </c>
      <c r="EH65" s="42" t="str">
        <f t="array" ref="EH65">IF(AND( ISNUMBER(IFERROR(VALUE($EJ65&amp;""),"")), ISNUMBER(IFERROR(VALUE($ED65&amp;""),""))), MAX(MIN(VALUE($EJ65), VALUE($ED65)), -VALUE($ED65)), "")</f>
        <v/>
      </c>
      <c r="EI65" s="828" t="str">
        <f t="array" ref="EI65">IF(AND( ISNUMBER(IFERROR(VALUE($EJ65&amp;""),"")), ISNUMBER(IFERROR(VALUE($EE65&amp;""),""))), MAX(MIN(VALUE($EJ65), VALUE($EE65)), -VALUE($EE65)), "")</f>
        <v/>
      </c>
      <c r="EJ65" s="1666"/>
      <c r="EK65" s="1165"/>
      <c r="EL65" s="1165"/>
      <c r="EM65" s="1666"/>
      <c r="EN65" s="2775" t="str">
        <f t="array" ref="EN65">IF(AND(ISNUMBER(IFERROR(VALUE(EJ65&amp;""),"")),ISNUMBER(IFERROR(VALUE(EL65&amp;""),""))),IF(AND(VALUE(EJ65)^2&lt;=VALUE(EL65)*1.01, VALUE(EJ65)^2&gt;=VALUE(EL65)*0.99), "Pass", "Check"), "")</f>
        <v/>
      </c>
      <c r="EO65" s="2775" t="str">
        <f t="array" ref="EO65">IF(AND(ISNUMBER(IFERROR(VALUE(EK65&amp;""),"")),ISNUMBER(IFERROR(VALUE(EM65&amp;""),""))),IF(AND(VALUE(EK65)^2&lt;=VALUE(EM65)*1.01, VALUE(EK65)^2&gt;=VALUE(EM65)*0.99), "Pass", "Check"), "")</f>
        <v/>
      </c>
      <c r="EP65" s="1168"/>
      <c r="EQ65" s="1169"/>
      <c r="ER65" s="1169"/>
      <c r="ES65" s="1262"/>
      <c r="ET65" s="2775" t="str">
        <f t="array" ref="ET65">IF(AND(ISNUMBER(IFERROR(VALUE(EP65&amp;""),"")),ISNUMBER(IFERROR(VALUE(ER65&amp;""),""))),IF(AND(VALUE(EP65)^2&lt;=VALUE(ER65)*1.01, VALUE(EP65)^2&gt;=VALUE(ER65)*0.99), "Pass", "Check"), "")</f>
        <v/>
      </c>
      <c r="EU65" s="2776" t="str">
        <f t="array" ref="EU65">IF(AND(ISNUMBER(IFERROR(VALUE(EQ65&amp;""),"")),ISNUMBER(IFERROR(VALUE(ES65&amp;""),""))),IF(AND(VALUE(EQ65)^2&lt;=VALUE(ES65)*1.01, VALUE(EQ65)^2&gt;=VALUE(ES65)*0.99), "Pass", "Check"), "")</f>
        <v/>
      </c>
      <c r="EV65" s="1168"/>
      <c r="EW65" s="1169"/>
      <c r="EX65" s="1169"/>
      <c r="EY65" s="1262"/>
      <c r="EZ65" s="2775" t="str">
        <f t="array" ref="EZ65">IF(AND(ISNUMBER(IFERROR(VALUE(EV65&amp;""),"")),ISNUMBER(IFERROR(VALUE(EX65&amp;""),""))),IF(AND(VALUE(EV65)^2&lt;=VALUE(EX65)*1.01, VALUE(EV65)^2&gt;=VALUE(EX65)*0.99), "Pass", "Check"), "")</f>
        <v/>
      </c>
      <c r="FA65" s="2777" t="str">
        <f t="array" ref="FA65">IF(AND(ISNUMBER(IFERROR(VALUE(EW65&amp;""),"")),ISNUMBER(IFERROR(VALUE(EY65&amp;""),""))),IF(AND(VALUE(EW65)^2&lt;=VALUE(EY65)*1.01, VALUE(EW65)^2&gt;=VALUE(EY65)*0.99), "Pass", "Check"), "")</f>
        <v/>
      </c>
    </row>
    <row r="66" spans="1:158" ht="15" customHeight="1" x14ac:dyDescent="0.25">
      <c r="A66" s="1116"/>
      <c r="B66" s="448" t="s">
        <v>1518</v>
      </c>
      <c r="C66" s="739"/>
      <c r="D66" s="739"/>
      <c r="E66" s="739"/>
      <c r="F66" s="42" t="str">
        <f t="array" ref="F66">IF( SUMPRODUCT(--NOT(ISNUMBER(IFERROR(VALUE($M66:$DU66&amp;""),""))))=0,SQRT(MAX(VALUE($M66)+SUMPRODUCT(VALUE($N66:$DU66),r_girr!$A$3:$DH$3),0)),"")</f>
        <v/>
      </c>
      <c r="G66" s="42" t="str">
        <f t="array" ref="G66">IF( SUMPRODUCT(--NOT(ISNUMBER(IFERROR(VALUE($M66:$DU66&amp;""),""))))=0,SQRT(MAX(VALUE($M66)+SUMPRODUCT(VALUE($N66:$DU66),r_girr!$A$4:$DH$4),0)),"")</f>
        <v/>
      </c>
      <c r="H66" s="42" t="str">
        <f t="array" ref="H66">IF( SUMPRODUCT(--NOT(ISNUMBER(IFERROR(VALUE($M66:$DU66&amp;""),""))))=0,SQRT(MAX(VALUE($M66)+SUMPRODUCT(VALUE($N66:$DU66),r_girr!$A$3:$DH$3)*0.75,0)),"")</f>
        <v/>
      </c>
      <c r="I66" s="42" t="str">
        <f t="array" ref="I66">IF(AND( ISNUMBER(IFERROR(VALUE($L66&amp;""),"")), ISNUMBER(IFERROR(VALUE($F66&amp;""),""))), MAX(MIN(VALUE($L66), VALUE($F66)), -VALUE($F66)), "")</f>
        <v/>
      </c>
      <c r="J66" s="42" t="str">
        <f t="array" ref="J66">IF(AND( ISNUMBER(IFERROR(VALUE($L66&amp;""),"")), ISNUMBER(IFERROR(VALUE($G66&amp;""),""))), MAX(MIN(VALUE($L66), VALUE($G66)), -VALUE($G66)), "")</f>
        <v/>
      </c>
      <c r="K66" s="42" t="str">
        <f t="array" ref="K66">IF(AND( ISNUMBER(IFERROR(VALUE($L66&amp;""),"")), ISNUMBER(IFERROR(VALUE($H66&amp;""),""))), MAX(MIN(VALUE($L66), VALUE($H66)), -VALUE($H66)), "")</f>
        <v/>
      </c>
      <c r="L66" s="1147"/>
      <c r="M66" s="1150"/>
      <c r="N66" s="1167"/>
      <c r="O66" s="1268"/>
      <c r="P66" s="1150"/>
      <c r="Q66" s="1150"/>
      <c r="R66" s="1150"/>
      <c r="S66" s="1150"/>
      <c r="T66" s="1150"/>
      <c r="U66" s="1150"/>
      <c r="V66" s="1150"/>
      <c r="W66" s="1150"/>
      <c r="X66" s="1150"/>
      <c r="Y66" s="1150"/>
      <c r="Z66" s="1150"/>
      <c r="AA66" s="1150"/>
      <c r="AB66" s="1150"/>
      <c r="AC66" s="1150"/>
      <c r="AD66" s="1150"/>
      <c r="AE66" s="1150"/>
      <c r="AF66" s="1150"/>
      <c r="AG66" s="1150"/>
      <c r="AH66" s="1167"/>
      <c r="AI66" s="1168"/>
      <c r="AJ66" s="1169"/>
      <c r="AK66" s="1169"/>
      <c r="AL66" s="1169"/>
      <c r="AM66" s="1169"/>
      <c r="AN66" s="1169"/>
      <c r="AO66" s="1169"/>
      <c r="AP66" s="1169"/>
      <c r="AQ66" s="1169"/>
      <c r="AR66" s="1169"/>
      <c r="AS66" s="1169"/>
      <c r="AT66" s="1169"/>
      <c r="AU66" s="1169"/>
      <c r="AV66" s="1169"/>
      <c r="AW66" s="1169"/>
      <c r="AX66" s="1169"/>
      <c r="AY66" s="1169"/>
      <c r="AZ66" s="1170"/>
      <c r="BA66" s="1168"/>
      <c r="BB66" s="1169"/>
      <c r="BC66" s="1169"/>
      <c r="BD66" s="1169"/>
      <c r="BE66" s="1169"/>
      <c r="BF66" s="1169"/>
      <c r="BG66" s="1169"/>
      <c r="BH66" s="1169"/>
      <c r="BI66" s="1169"/>
      <c r="BJ66" s="1169"/>
      <c r="BK66" s="1169"/>
      <c r="BL66" s="1169"/>
      <c r="BM66" s="1169"/>
      <c r="BN66" s="1169"/>
      <c r="BO66" s="1169"/>
      <c r="BP66" s="1170"/>
      <c r="BQ66" s="1147"/>
      <c r="BR66" s="1150"/>
      <c r="BS66" s="1150"/>
      <c r="BT66" s="1150"/>
      <c r="BU66" s="1150"/>
      <c r="BV66" s="1150"/>
      <c r="BW66" s="1150"/>
      <c r="BX66" s="1150"/>
      <c r="BY66" s="1150"/>
      <c r="BZ66" s="1150"/>
      <c r="CA66" s="1150"/>
      <c r="CB66" s="1150"/>
      <c r="CC66" s="1150"/>
      <c r="CD66" s="1167"/>
      <c r="CE66" s="1147"/>
      <c r="CF66" s="1150"/>
      <c r="CG66" s="1150"/>
      <c r="CH66" s="1150"/>
      <c r="CI66" s="1150"/>
      <c r="CJ66" s="1150"/>
      <c r="CK66" s="1150"/>
      <c r="CL66" s="1150"/>
      <c r="CM66" s="1150"/>
      <c r="CN66" s="1150"/>
      <c r="CO66" s="1150"/>
      <c r="CP66" s="1167"/>
      <c r="CQ66" s="1268"/>
      <c r="CR66" s="1150"/>
      <c r="CS66" s="1150"/>
      <c r="CT66" s="1150"/>
      <c r="CU66" s="1150"/>
      <c r="CV66" s="1150"/>
      <c r="CW66" s="1150"/>
      <c r="CX66" s="1150"/>
      <c r="CY66" s="1150"/>
      <c r="CZ66" s="1167"/>
      <c r="DA66" s="1268"/>
      <c r="DB66" s="1150"/>
      <c r="DC66" s="1150"/>
      <c r="DD66" s="1150"/>
      <c r="DE66" s="1150"/>
      <c r="DF66" s="1150"/>
      <c r="DG66" s="1150"/>
      <c r="DH66" s="1167"/>
      <c r="DI66" s="1268"/>
      <c r="DJ66" s="1150"/>
      <c r="DK66" s="1150"/>
      <c r="DL66" s="1150"/>
      <c r="DM66" s="1150"/>
      <c r="DN66" s="1167"/>
      <c r="DO66" s="1268"/>
      <c r="DP66" s="1150"/>
      <c r="DQ66" s="1150"/>
      <c r="DR66" s="1167"/>
      <c r="DS66" s="1267"/>
      <c r="DT66" s="1167"/>
      <c r="DU66" s="1147"/>
      <c r="DV66" s="1164"/>
      <c r="DW66" s="1150"/>
      <c r="DX66" s="1150"/>
      <c r="DY66" s="1149"/>
      <c r="DZ66" s="42" t="str">
        <f t="array" ref="DZ66">IF(AND( ISNUMBER(IFERROR(VALUE($DY66&amp;""),"")), ISNUMBER(IFERROR(VALUE($DV66&amp;""),""))), MAX(MIN(VALUE($DY66), VALUE($DV66)), -VALUE($DV66)), "")</f>
        <v/>
      </c>
      <c r="EA66" s="42" t="str">
        <f t="array" ref="EA66">IF(AND( ISNUMBER(IFERROR(VALUE($DY66&amp;""),"")), ISNUMBER(IFERROR(VALUE($DW66&amp;""),""))), MAX(MIN(VALUE($DY66), VALUE($DW66)), -VALUE($DW66)), "")</f>
        <v/>
      </c>
      <c r="EB66" s="828" t="str">
        <f t="array" ref="EB66">IF(AND( ISNUMBER(IFERROR(VALUE($DY66&amp;""),"")), ISNUMBER(IFERROR(VALUE($DX66&amp;""),""))), MAX(MIN(VALUE($DY66), VALUE($DX66)), -VALUE($DX66)), "")</f>
        <v/>
      </c>
      <c r="EC66" s="1171"/>
      <c r="ED66" s="1165"/>
      <c r="EE66" s="1165"/>
      <c r="EF66" s="2775" t="str">
        <f t="shared" si="1"/>
        <v/>
      </c>
      <c r="EG66" s="42" t="str">
        <f t="array" ref="EG66">IF(AND( ISNUMBER(IFERROR(VALUE($EJ66&amp;""),"")), ISNUMBER(IFERROR(VALUE($EC66&amp;""),""))), MAX(MIN(VALUE($EJ66), VALUE($EC66)), -VALUE($EC66)), "")</f>
        <v/>
      </c>
      <c r="EH66" s="42" t="str">
        <f t="array" ref="EH66">IF(AND( ISNUMBER(IFERROR(VALUE($EJ66&amp;""),"")), ISNUMBER(IFERROR(VALUE($ED66&amp;""),""))), MAX(MIN(VALUE($EJ66), VALUE($ED66)), -VALUE($ED66)), "")</f>
        <v/>
      </c>
      <c r="EI66" s="828" t="str">
        <f t="array" ref="EI66">IF(AND( ISNUMBER(IFERROR(VALUE($EJ66&amp;""),"")), ISNUMBER(IFERROR(VALUE($EE66&amp;""),""))), MAX(MIN(VALUE($EJ66), VALUE($EE66)), -VALUE($EE66)), "")</f>
        <v/>
      </c>
      <c r="EJ66" s="1666"/>
      <c r="EK66" s="1165"/>
      <c r="EL66" s="1165"/>
      <c r="EM66" s="1666"/>
      <c r="EN66" s="2775" t="str">
        <f t="array" ref="EN66">IF(AND(ISNUMBER(IFERROR(VALUE(EJ66&amp;""),"")),ISNUMBER(IFERROR(VALUE(EL66&amp;""),""))),IF(AND(VALUE(EJ66)^2&lt;=VALUE(EL66)*1.01, VALUE(EJ66)^2&gt;=VALUE(EL66)*0.99), "Pass", "Check"), "")</f>
        <v/>
      </c>
      <c r="EO66" s="2775" t="str">
        <f t="array" ref="EO66">IF(AND(ISNUMBER(IFERROR(VALUE(EK66&amp;""),"")),ISNUMBER(IFERROR(VALUE(EM66&amp;""),""))),IF(AND(VALUE(EK66)^2&lt;=VALUE(EM66)*1.01, VALUE(EK66)^2&gt;=VALUE(EM66)*0.99), "Pass", "Check"), "")</f>
        <v/>
      </c>
      <c r="EP66" s="1168"/>
      <c r="EQ66" s="1169"/>
      <c r="ER66" s="1169"/>
      <c r="ES66" s="1262"/>
      <c r="ET66" s="2775" t="str">
        <f t="array" ref="ET66">IF(AND(ISNUMBER(IFERROR(VALUE(EP66&amp;""),"")),ISNUMBER(IFERROR(VALUE(ER66&amp;""),""))),IF(AND(VALUE(EP66)^2&lt;=VALUE(ER66)*1.01, VALUE(EP66)^2&gt;=VALUE(ER66)*0.99), "Pass", "Check"), "")</f>
        <v/>
      </c>
      <c r="EU66" s="2776" t="str">
        <f t="array" ref="EU66">IF(AND(ISNUMBER(IFERROR(VALUE(EQ66&amp;""),"")),ISNUMBER(IFERROR(VALUE(ES66&amp;""),""))),IF(AND(VALUE(EQ66)^2&lt;=VALUE(ES66)*1.01, VALUE(EQ66)^2&gt;=VALUE(ES66)*0.99), "Pass", "Check"), "")</f>
        <v/>
      </c>
      <c r="EV66" s="1168"/>
      <c r="EW66" s="1169"/>
      <c r="EX66" s="1169"/>
      <c r="EY66" s="1262"/>
      <c r="EZ66" s="2775" t="str">
        <f t="array" ref="EZ66">IF(AND(ISNUMBER(IFERROR(VALUE(EV66&amp;""),"")),ISNUMBER(IFERROR(VALUE(EX66&amp;""),""))),IF(AND(VALUE(EV66)^2&lt;=VALUE(EX66)*1.01, VALUE(EV66)^2&gt;=VALUE(EX66)*0.99), "Pass", "Check"), "")</f>
        <v/>
      </c>
      <c r="FA66" s="2777" t="str">
        <f t="array" ref="FA66">IF(AND(ISNUMBER(IFERROR(VALUE(EW66&amp;""),"")),ISNUMBER(IFERROR(VALUE(EY66&amp;""),""))),IF(AND(VALUE(EW66)^2&lt;=VALUE(EY66)*1.01, VALUE(EW66)^2&gt;=VALUE(EY66)*0.99), "Pass", "Check"), "")</f>
        <v/>
      </c>
    </row>
    <row r="67" spans="1:158" ht="15" customHeight="1" x14ac:dyDescent="0.25">
      <c r="A67" s="1116"/>
      <c r="B67" s="448" t="s">
        <v>1519</v>
      </c>
      <c r="C67" s="739"/>
      <c r="D67" s="739"/>
      <c r="E67" s="739"/>
      <c r="F67" s="42" t="str">
        <f t="array" ref="F67">IF( SUMPRODUCT(--NOT(ISNUMBER(IFERROR(VALUE($M67:$DU67&amp;""),""))))=0,SQRT(MAX(VALUE($M67)+SUMPRODUCT(VALUE($N67:$DU67),r_girr!$A$3:$DH$3),0)),"")</f>
        <v/>
      </c>
      <c r="G67" s="42" t="str">
        <f t="array" ref="G67">IF( SUMPRODUCT(--NOT(ISNUMBER(IFERROR(VALUE($M67:$DU67&amp;""),""))))=0,SQRT(MAX(VALUE($M67)+SUMPRODUCT(VALUE($N67:$DU67),r_girr!$A$4:$DH$4),0)),"")</f>
        <v/>
      </c>
      <c r="H67" s="42" t="str">
        <f t="array" ref="H67">IF( SUMPRODUCT(--NOT(ISNUMBER(IFERROR(VALUE($M67:$DU67&amp;""),""))))=0,SQRT(MAX(VALUE($M67)+SUMPRODUCT(VALUE($N67:$DU67),r_girr!$A$3:$DH$3)*0.75,0)),"")</f>
        <v/>
      </c>
      <c r="I67" s="42" t="str">
        <f t="array" ref="I67">IF(AND( ISNUMBER(IFERROR(VALUE($L67&amp;""),"")), ISNUMBER(IFERROR(VALUE($F67&amp;""),""))), MAX(MIN(VALUE($L67), VALUE($F67)), -VALUE($F67)), "")</f>
        <v/>
      </c>
      <c r="J67" s="42" t="str">
        <f t="array" ref="J67">IF(AND( ISNUMBER(IFERROR(VALUE($L67&amp;""),"")), ISNUMBER(IFERROR(VALUE($G67&amp;""),""))), MAX(MIN(VALUE($L67), VALUE($G67)), -VALUE($G67)), "")</f>
        <v/>
      </c>
      <c r="K67" s="42" t="str">
        <f t="array" ref="K67">IF(AND( ISNUMBER(IFERROR(VALUE($L67&amp;""),"")), ISNUMBER(IFERROR(VALUE($H67&amp;""),""))), MAX(MIN(VALUE($L67), VALUE($H67)), -VALUE($H67)), "")</f>
        <v/>
      </c>
      <c r="L67" s="1147"/>
      <c r="M67" s="1150"/>
      <c r="N67" s="1167"/>
      <c r="O67" s="1268"/>
      <c r="P67" s="1150"/>
      <c r="Q67" s="1150"/>
      <c r="R67" s="1150"/>
      <c r="S67" s="1150"/>
      <c r="T67" s="1150"/>
      <c r="U67" s="1150"/>
      <c r="V67" s="1150"/>
      <c r="W67" s="1150"/>
      <c r="X67" s="1150"/>
      <c r="Y67" s="1150"/>
      <c r="Z67" s="1150"/>
      <c r="AA67" s="1150"/>
      <c r="AB67" s="1150"/>
      <c r="AC67" s="1150"/>
      <c r="AD67" s="1150"/>
      <c r="AE67" s="1150"/>
      <c r="AF67" s="1150"/>
      <c r="AG67" s="1150"/>
      <c r="AH67" s="1167"/>
      <c r="AI67" s="1168"/>
      <c r="AJ67" s="1169"/>
      <c r="AK67" s="1169"/>
      <c r="AL67" s="1169"/>
      <c r="AM67" s="1169"/>
      <c r="AN67" s="1169"/>
      <c r="AO67" s="1169"/>
      <c r="AP67" s="1169"/>
      <c r="AQ67" s="1169"/>
      <c r="AR67" s="1169"/>
      <c r="AS67" s="1169"/>
      <c r="AT67" s="1169"/>
      <c r="AU67" s="1169"/>
      <c r="AV67" s="1169"/>
      <c r="AW67" s="1169"/>
      <c r="AX67" s="1169"/>
      <c r="AY67" s="1169"/>
      <c r="AZ67" s="1170"/>
      <c r="BA67" s="1168"/>
      <c r="BB67" s="1169"/>
      <c r="BC67" s="1169"/>
      <c r="BD67" s="1169"/>
      <c r="BE67" s="1169"/>
      <c r="BF67" s="1169"/>
      <c r="BG67" s="1169"/>
      <c r="BH67" s="1169"/>
      <c r="BI67" s="1169"/>
      <c r="BJ67" s="1169"/>
      <c r="BK67" s="1169"/>
      <c r="BL67" s="1169"/>
      <c r="BM67" s="1169"/>
      <c r="BN67" s="1169"/>
      <c r="BO67" s="1169"/>
      <c r="BP67" s="1170"/>
      <c r="BQ67" s="1147"/>
      <c r="BR67" s="1150"/>
      <c r="BS67" s="1150"/>
      <c r="BT67" s="1150"/>
      <c r="BU67" s="1150"/>
      <c r="BV67" s="1150"/>
      <c r="BW67" s="1150"/>
      <c r="BX67" s="1150"/>
      <c r="BY67" s="1150"/>
      <c r="BZ67" s="1150"/>
      <c r="CA67" s="1150"/>
      <c r="CB67" s="1150"/>
      <c r="CC67" s="1150"/>
      <c r="CD67" s="1167"/>
      <c r="CE67" s="1147"/>
      <c r="CF67" s="1150"/>
      <c r="CG67" s="1150"/>
      <c r="CH67" s="1150"/>
      <c r="CI67" s="1150"/>
      <c r="CJ67" s="1150"/>
      <c r="CK67" s="1150"/>
      <c r="CL67" s="1150"/>
      <c r="CM67" s="1150"/>
      <c r="CN67" s="1150"/>
      <c r="CO67" s="1150"/>
      <c r="CP67" s="1167"/>
      <c r="CQ67" s="1268"/>
      <c r="CR67" s="1150"/>
      <c r="CS67" s="1150"/>
      <c r="CT67" s="1150"/>
      <c r="CU67" s="1150"/>
      <c r="CV67" s="1150"/>
      <c r="CW67" s="1150"/>
      <c r="CX67" s="1150"/>
      <c r="CY67" s="1150"/>
      <c r="CZ67" s="1167"/>
      <c r="DA67" s="1268"/>
      <c r="DB67" s="1150"/>
      <c r="DC67" s="1150"/>
      <c r="DD67" s="1150"/>
      <c r="DE67" s="1150"/>
      <c r="DF67" s="1150"/>
      <c r="DG67" s="1150"/>
      <c r="DH67" s="1167"/>
      <c r="DI67" s="1268"/>
      <c r="DJ67" s="1150"/>
      <c r="DK67" s="1150"/>
      <c r="DL67" s="1150"/>
      <c r="DM67" s="1150"/>
      <c r="DN67" s="1167"/>
      <c r="DO67" s="1268"/>
      <c r="DP67" s="1150"/>
      <c r="DQ67" s="1150"/>
      <c r="DR67" s="1167"/>
      <c r="DS67" s="1267"/>
      <c r="DT67" s="1167"/>
      <c r="DU67" s="1147"/>
      <c r="DV67" s="1164"/>
      <c r="DW67" s="1150"/>
      <c r="DX67" s="1150"/>
      <c r="DY67" s="1149"/>
      <c r="DZ67" s="42" t="str">
        <f t="array" ref="DZ67">IF(AND( ISNUMBER(IFERROR(VALUE($DY67&amp;""),"")), ISNUMBER(IFERROR(VALUE($DV67&amp;""),""))), MAX(MIN(VALUE($DY67), VALUE($DV67)), -VALUE($DV67)), "")</f>
        <v/>
      </c>
      <c r="EA67" s="42" t="str">
        <f t="array" ref="EA67">IF(AND( ISNUMBER(IFERROR(VALUE($DY67&amp;""),"")), ISNUMBER(IFERROR(VALUE($DW67&amp;""),""))), MAX(MIN(VALUE($DY67), VALUE($DW67)), -VALUE($DW67)), "")</f>
        <v/>
      </c>
      <c r="EB67" s="828" t="str">
        <f t="array" ref="EB67">IF(AND( ISNUMBER(IFERROR(VALUE($DY67&amp;""),"")), ISNUMBER(IFERROR(VALUE($DX67&amp;""),""))), MAX(MIN(VALUE($DY67), VALUE($DX67)), -VALUE($DX67)), "")</f>
        <v/>
      </c>
      <c r="EC67" s="1171"/>
      <c r="ED67" s="1165"/>
      <c r="EE67" s="1165"/>
      <c r="EF67" s="2775" t="str">
        <f t="shared" si="1"/>
        <v/>
      </c>
      <c r="EG67" s="42" t="str">
        <f t="array" ref="EG67">IF(AND( ISNUMBER(IFERROR(VALUE($EJ67&amp;""),"")), ISNUMBER(IFERROR(VALUE($EC67&amp;""),""))), MAX(MIN(VALUE($EJ67), VALUE($EC67)), -VALUE($EC67)), "")</f>
        <v/>
      </c>
      <c r="EH67" s="42" t="str">
        <f t="array" ref="EH67">IF(AND( ISNUMBER(IFERROR(VALUE($EJ67&amp;""),"")), ISNUMBER(IFERROR(VALUE($ED67&amp;""),""))), MAX(MIN(VALUE($EJ67), VALUE($ED67)), -VALUE($ED67)), "")</f>
        <v/>
      </c>
      <c r="EI67" s="828" t="str">
        <f t="array" ref="EI67">IF(AND( ISNUMBER(IFERROR(VALUE($EJ67&amp;""),"")), ISNUMBER(IFERROR(VALUE($EE67&amp;""),""))), MAX(MIN(VALUE($EJ67), VALUE($EE67)), -VALUE($EE67)), "")</f>
        <v/>
      </c>
      <c r="EJ67" s="1666"/>
      <c r="EK67" s="1165"/>
      <c r="EL67" s="1165"/>
      <c r="EM67" s="1666"/>
      <c r="EN67" s="2775" t="str">
        <f t="array" ref="EN67">IF(AND(ISNUMBER(IFERROR(VALUE(EJ67&amp;""),"")),ISNUMBER(IFERROR(VALUE(EL67&amp;""),""))),IF(AND(VALUE(EJ67)^2&lt;=VALUE(EL67)*1.01, VALUE(EJ67)^2&gt;=VALUE(EL67)*0.99), "Pass", "Check"), "")</f>
        <v/>
      </c>
      <c r="EO67" s="2775" t="str">
        <f t="array" ref="EO67">IF(AND(ISNUMBER(IFERROR(VALUE(EK67&amp;""),"")),ISNUMBER(IFERROR(VALUE(EM67&amp;""),""))),IF(AND(VALUE(EK67)^2&lt;=VALUE(EM67)*1.01, VALUE(EK67)^2&gt;=VALUE(EM67)*0.99), "Pass", "Check"), "")</f>
        <v/>
      </c>
      <c r="EP67" s="1168"/>
      <c r="EQ67" s="1169"/>
      <c r="ER67" s="1169"/>
      <c r="ES67" s="1262"/>
      <c r="ET67" s="2775" t="str">
        <f t="array" ref="ET67">IF(AND(ISNUMBER(IFERROR(VALUE(EP67&amp;""),"")),ISNUMBER(IFERROR(VALUE(ER67&amp;""),""))),IF(AND(VALUE(EP67)^2&lt;=VALUE(ER67)*1.01, VALUE(EP67)^2&gt;=VALUE(ER67)*0.99), "Pass", "Check"), "")</f>
        <v/>
      </c>
      <c r="EU67" s="2776" t="str">
        <f t="array" ref="EU67">IF(AND(ISNUMBER(IFERROR(VALUE(EQ67&amp;""),"")),ISNUMBER(IFERROR(VALUE(ES67&amp;""),""))),IF(AND(VALUE(EQ67)^2&lt;=VALUE(ES67)*1.01, VALUE(EQ67)^2&gt;=VALUE(ES67)*0.99), "Pass", "Check"), "")</f>
        <v/>
      </c>
      <c r="EV67" s="1168"/>
      <c r="EW67" s="1169"/>
      <c r="EX67" s="1169"/>
      <c r="EY67" s="1262"/>
      <c r="EZ67" s="2775" t="str">
        <f t="array" ref="EZ67">IF(AND(ISNUMBER(IFERROR(VALUE(EV67&amp;""),"")),ISNUMBER(IFERROR(VALUE(EX67&amp;""),""))),IF(AND(VALUE(EV67)^2&lt;=VALUE(EX67)*1.01, VALUE(EV67)^2&gt;=VALUE(EX67)*0.99), "Pass", "Check"), "")</f>
        <v/>
      </c>
      <c r="FA67" s="2777" t="str">
        <f t="array" ref="FA67">IF(AND(ISNUMBER(IFERROR(VALUE(EW67&amp;""),"")),ISNUMBER(IFERROR(VALUE(EY67&amp;""),""))),IF(AND(VALUE(EW67)^2&lt;=VALUE(EY67)*1.01, VALUE(EW67)^2&gt;=VALUE(EY67)*0.99), "Pass", "Check"), "")</f>
        <v/>
      </c>
    </row>
    <row r="68" spans="1:158" ht="15" customHeight="1" x14ac:dyDescent="0.25">
      <c r="A68" s="1116"/>
      <c r="B68" s="448" t="s">
        <v>1520</v>
      </c>
      <c r="C68" s="739"/>
      <c r="D68" s="739"/>
      <c r="E68" s="739"/>
      <c r="F68" s="42" t="str">
        <f t="array" ref="F68">IF( SUMPRODUCT(--NOT(ISNUMBER(IFERROR(VALUE($M68:$DU68&amp;""),""))))=0,SQRT(MAX(VALUE($M68)+SUMPRODUCT(VALUE($N68:$DU68),r_girr!$A$3:$DH$3),0)),"")</f>
        <v/>
      </c>
      <c r="G68" s="42" t="str">
        <f t="array" ref="G68">IF( SUMPRODUCT(--NOT(ISNUMBER(IFERROR(VALUE($M68:$DU68&amp;""),""))))=0,SQRT(MAX(VALUE($M68)+SUMPRODUCT(VALUE($N68:$DU68),r_girr!$A$4:$DH$4),0)),"")</f>
        <v/>
      </c>
      <c r="H68" s="42" t="str">
        <f t="array" ref="H68">IF( SUMPRODUCT(--NOT(ISNUMBER(IFERROR(VALUE($M68:$DU68&amp;""),""))))=0,SQRT(MAX(VALUE($M68)+SUMPRODUCT(VALUE($N68:$DU68),r_girr!$A$3:$DH$3)*0.75,0)),"")</f>
        <v/>
      </c>
      <c r="I68" s="42" t="str">
        <f t="array" ref="I68">IF(AND( ISNUMBER(IFERROR(VALUE($L68&amp;""),"")), ISNUMBER(IFERROR(VALUE($F68&amp;""),""))), MAX(MIN(VALUE($L68), VALUE($F68)), -VALUE($F68)), "")</f>
        <v/>
      </c>
      <c r="J68" s="42" t="str">
        <f t="array" ref="J68">IF(AND( ISNUMBER(IFERROR(VALUE($L68&amp;""),"")), ISNUMBER(IFERROR(VALUE($G68&amp;""),""))), MAX(MIN(VALUE($L68), VALUE($G68)), -VALUE($G68)), "")</f>
        <v/>
      </c>
      <c r="K68" s="42" t="str">
        <f t="array" ref="K68">IF(AND( ISNUMBER(IFERROR(VALUE($L68&amp;""),"")), ISNUMBER(IFERROR(VALUE($H68&amp;""),""))), MAX(MIN(VALUE($L68), VALUE($H68)), -VALUE($H68)), "")</f>
        <v/>
      </c>
      <c r="L68" s="1147"/>
      <c r="M68" s="1150"/>
      <c r="N68" s="1167"/>
      <c r="O68" s="1268"/>
      <c r="P68" s="1150"/>
      <c r="Q68" s="1150"/>
      <c r="R68" s="1150"/>
      <c r="S68" s="1150"/>
      <c r="T68" s="1150"/>
      <c r="U68" s="1150"/>
      <c r="V68" s="1150"/>
      <c r="W68" s="1150"/>
      <c r="X68" s="1150"/>
      <c r="Y68" s="1150"/>
      <c r="Z68" s="1150"/>
      <c r="AA68" s="1150"/>
      <c r="AB68" s="1150"/>
      <c r="AC68" s="1150"/>
      <c r="AD68" s="1150"/>
      <c r="AE68" s="1150"/>
      <c r="AF68" s="1150"/>
      <c r="AG68" s="1150"/>
      <c r="AH68" s="1167"/>
      <c r="AI68" s="1168"/>
      <c r="AJ68" s="1169"/>
      <c r="AK68" s="1169"/>
      <c r="AL68" s="1169"/>
      <c r="AM68" s="1169"/>
      <c r="AN68" s="1169"/>
      <c r="AO68" s="1169"/>
      <c r="AP68" s="1169"/>
      <c r="AQ68" s="1169"/>
      <c r="AR68" s="1169"/>
      <c r="AS68" s="1169"/>
      <c r="AT68" s="1169"/>
      <c r="AU68" s="1169"/>
      <c r="AV68" s="1169"/>
      <c r="AW68" s="1169"/>
      <c r="AX68" s="1169"/>
      <c r="AY68" s="1169"/>
      <c r="AZ68" s="1170"/>
      <c r="BA68" s="1168"/>
      <c r="BB68" s="1169"/>
      <c r="BC68" s="1169"/>
      <c r="BD68" s="1169"/>
      <c r="BE68" s="1169"/>
      <c r="BF68" s="1169"/>
      <c r="BG68" s="1169"/>
      <c r="BH68" s="1169"/>
      <c r="BI68" s="1169"/>
      <c r="BJ68" s="1169"/>
      <c r="BK68" s="1169"/>
      <c r="BL68" s="1169"/>
      <c r="BM68" s="1169"/>
      <c r="BN68" s="1169"/>
      <c r="BO68" s="1169"/>
      <c r="BP68" s="1170"/>
      <c r="BQ68" s="1147"/>
      <c r="BR68" s="1150"/>
      <c r="BS68" s="1150"/>
      <c r="BT68" s="1150"/>
      <c r="BU68" s="1150"/>
      <c r="BV68" s="1150"/>
      <c r="BW68" s="1150"/>
      <c r="BX68" s="1150"/>
      <c r="BY68" s="1150"/>
      <c r="BZ68" s="1150"/>
      <c r="CA68" s="1150"/>
      <c r="CB68" s="1150"/>
      <c r="CC68" s="1150"/>
      <c r="CD68" s="1167"/>
      <c r="CE68" s="1147"/>
      <c r="CF68" s="1150"/>
      <c r="CG68" s="1150"/>
      <c r="CH68" s="1150"/>
      <c r="CI68" s="1150"/>
      <c r="CJ68" s="1150"/>
      <c r="CK68" s="1150"/>
      <c r="CL68" s="1150"/>
      <c r="CM68" s="1150"/>
      <c r="CN68" s="1150"/>
      <c r="CO68" s="1150"/>
      <c r="CP68" s="1167"/>
      <c r="CQ68" s="1268"/>
      <c r="CR68" s="1150"/>
      <c r="CS68" s="1150"/>
      <c r="CT68" s="1150"/>
      <c r="CU68" s="1150"/>
      <c r="CV68" s="1150"/>
      <c r="CW68" s="1150"/>
      <c r="CX68" s="1150"/>
      <c r="CY68" s="1150"/>
      <c r="CZ68" s="1167"/>
      <c r="DA68" s="1268"/>
      <c r="DB68" s="1150"/>
      <c r="DC68" s="1150"/>
      <c r="DD68" s="1150"/>
      <c r="DE68" s="1150"/>
      <c r="DF68" s="1150"/>
      <c r="DG68" s="1150"/>
      <c r="DH68" s="1167"/>
      <c r="DI68" s="1268"/>
      <c r="DJ68" s="1150"/>
      <c r="DK68" s="1150"/>
      <c r="DL68" s="1150"/>
      <c r="DM68" s="1150"/>
      <c r="DN68" s="1167"/>
      <c r="DO68" s="1268"/>
      <c r="DP68" s="1150"/>
      <c r="DQ68" s="1150"/>
      <c r="DR68" s="1167"/>
      <c r="DS68" s="1267"/>
      <c r="DT68" s="1167"/>
      <c r="DU68" s="1147"/>
      <c r="DV68" s="1164"/>
      <c r="DW68" s="1150"/>
      <c r="DX68" s="1150"/>
      <c r="DY68" s="1149"/>
      <c r="DZ68" s="42" t="str">
        <f t="array" ref="DZ68">IF(AND( ISNUMBER(IFERROR(VALUE($DY68&amp;""),"")), ISNUMBER(IFERROR(VALUE($DV68&amp;""),""))), MAX(MIN(VALUE($DY68), VALUE($DV68)), -VALUE($DV68)), "")</f>
        <v/>
      </c>
      <c r="EA68" s="42" t="str">
        <f t="array" ref="EA68">IF(AND( ISNUMBER(IFERROR(VALUE($DY68&amp;""),"")), ISNUMBER(IFERROR(VALUE($DW68&amp;""),""))), MAX(MIN(VALUE($DY68), VALUE($DW68)), -VALUE($DW68)), "")</f>
        <v/>
      </c>
      <c r="EB68" s="828" t="str">
        <f t="array" ref="EB68">IF(AND( ISNUMBER(IFERROR(VALUE($DY68&amp;""),"")), ISNUMBER(IFERROR(VALUE($DX68&amp;""),""))), MAX(MIN(VALUE($DY68), VALUE($DX68)), -VALUE($DX68)), "")</f>
        <v/>
      </c>
      <c r="EC68" s="1171"/>
      <c r="ED68" s="1165"/>
      <c r="EE68" s="1165"/>
      <c r="EF68" s="2775" t="str">
        <f t="shared" si="1"/>
        <v/>
      </c>
      <c r="EG68" s="42" t="str">
        <f t="array" ref="EG68">IF(AND( ISNUMBER(IFERROR(VALUE($EJ68&amp;""),"")), ISNUMBER(IFERROR(VALUE($EC68&amp;""),""))), MAX(MIN(VALUE($EJ68), VALUE($EC68)), -VALUE($EC68)), "")</f>
        <v/>
      </c>
      <c r="EH68" s="42" t="str">
        <f t="array" ref="EH68">IF(AND( ISNUMBER(IFERROR(VALUE($EJ68&amp;""),"")), ISNUMBER(IFERROR(VALUE($ED68&amp;""),""))), MAX(MIN(VALUE($EJ68), VALUE($ED68)), -VALUE($ED68)), "")</f>
        <v/>
      </c>
      <c r="EI68" s="828" t="str">
        <f t="array" ref="EI68">IF(AND( ISNUMBER(IFERROR(VALUE($EJ68&amp;""),"")), ISNUMBER(IFERROR(VALUE($EE68&amp;""),""))), MAX(MIN(VALUE($EJ68), VALUE($EE68)), -VALUE($EE68)), "")</f>
        <v/>
      </c>
      <c r="EJ68" s="1666"/>
      <c r="EK68" s="1165"/>
      <c r="EL68" s="1165"/>
      <c r="EM68" s="1666"/>
      <c r="EN68" s="2775" t="str">
        <f t="array" ref="EN68">IF(AND(ISNUMBER(IFERROR(VALUE(EJ68&amp;""),"")),ISNUMBER(IFERROR(VALUE(EL68&amp;""),""))),IF(AND(VALUE(EJ68)^2&lt;=VALUE(EL68)*1.01, VALUE(EJ68)^2&gt;=VALUE(EL68)*0.99), "Pass", "Check"), "")</f>
        <v/>
      </c>
      <c r="EO68" s="2775" t="str">
        <f t="array" ref="EO68">IF(AND(ISNUMBER(IFERROR(VALUE(EK68&amp;""),"")),ISNUMBER(IFERROR(VALUE(EM68&amp;""),""))),IF(AND(VALUE(EK68)^2&lt;=VALUE(EM68)*1.01, VALUE(EK68)^2&gt;=VALUE(EM68)*0.99), "Pass", "Check"), "")</f>
        <v/>
      </c>
      <c r="EP68" s="1168"/>
      <c r="EQ68" s="1169"/>
      <c r="ER68" s="1169"/>
      <c r="ES68" s="1262"/>
      <c r="ET68" s="2775" t="str">
        <f t="array" ref="ET68">IF(AND(ISNUMBER(IFERROR(VALUE(EP68&amp;""),"")),ISNUMBER(IFERROR(VALUE(ER68&amp;""),""))),IF(AND(VALUE(EP68)^2&lt;=VALUE(ER68)*1.01, VALUE(EP68)^2&gt;=VALUE(ER68)*0.99), "Pass", "Check"), "")</f>
        <v/>
      </c>
      <c r="EU68" s="2776" t="str">
        <f t="array" ref="EU68">IF(AND(ISNUMBER(IFERROR(VALUE(EQ68&amp;""),"")),ISNUMBER(IFERROR(VALUE(ES68&amp;""),""))),IF(AND(VALUE(EQ68)^2&lt;=VALUE(ES68)*1.01, VALUE(EQ68)^2&gt;=VALUE(ES68)*0.99), "Pass", "Check"), "")</f>
        <v/>
      </c>
      <c r="EV68" s="1168"/>
      <c r="EW68" s="1169"/>
      <c r="EX68" s="1169"/>
      <c r="EY68" s="1262"/>
      <c r="EZ68" s="2775" t="str">
        <f t="array" ref="EZ68">IF(AND(ISNUMBER(IFERROR(VALUE(EV68&amp;""),"")),ISNUMBER(IFERROR(VALUE(EX68&amp;""),""))),IF(AND(VALUE(EV68)^2&lt;=VALUE(EX68)*1.01, VALUE(EV68)^2&gt;=VALUE(EX68)*0.99), "Pass", "Check"), "")</f>
        <v/>
      </c>
      <c r="FA68" s="2777" t="str">
        <f t="array" ref="FA68">IF(AND(ISNUMBER(IFERROR(VALUE(EW68&amp;""),"")),ISNUMBER(IFERROR(VALUE(EY68&amp;""),""))),IF(AND(VALUE(EW68)^2&lt;=VALUE(EY68)*1.01, VALUE(EW68)^2&gt;=VALUE(EY68)*0.99), "Pass", "Check"), "")</f>
        <v/>
      </c>
    </row>
    <row r="69" spans="1:158" ht="15" customHeight="1" x14ac:dyDescent="0.25">
      <c r="A69" s="1116"/>
      <c r="B69" s="448" t="s">
        <v>1521</v>
      </c>
      <c r="C69" s="739"/>
      <c r="D69" s="739"/>
      <c r="E69" s="739"/>
      <c r="F69" s="42" t="str">
        <f t="array" ref="F69">IF( SUMPRODUCT(--NOT(ISNUMBER(IFERROR(VALUE($M69:$DU69&amp;""),""))))=0,SQRT(MAX(VALUE($M69)+SUMPRODUCT(VALUE($N69:$DU69),r_girr!$A$3:$DH$3),0)),"")</f>
        <v/>
      </c>
      <c r="G69" s="42" t="str">
        <f t="array" ref="G69">IF( SUMPRODUCT(--NOT(ISNUMBER(IFERROR(VALUE($M69:$DU69&amp;""),""))))=0,SQRT(MAX(VALUE($M69)+SUMPRODUCT(VALUE($N69:$DU69),r_girr!$A$4:$DH$4),0)),"")</f>
        <v/>
      </c>
      <c r="H69" s="42" t="str">
        <f t="array" ref="H69">IF( SUMPRODUCT(--NOT(ISNUMBER(IFERROR(VALUE($M69:$DU69&amp;""),""))))=0,SQRT(MAX(VALUE($M69)+SUMPRODUCT(VALUE($N69:$DU69),r_girr!$A$3:$DH$3)*0.75,0)),"")</f>
        <v/>
      </c>
      <c r="I69" s="42" t="str">
        <f t="array" ref="I69">IF(AND( ISNUMBER(IFERROR(VALUE($L69&amp;""),"")), ISNUMBER(IFERROR(VALUE($F69&amp;""),""))), MAX(MIN(VALUE($L69), VALUE($F69)), -VALUE($F69)), "")</f>
        <v/>
      </c>
      <c r="J69" s="42" t="str">
        <f t="array" ref="J69">IF(AND( ISNUMBER(IFERROR(VALUE($L69&amp;""),"")), ISNUMBER(IFERROR(VALUE($G69&amp;""),""))), MAX(MIN(VALUE($L69), VALUE($G69)), -VALUE($G69)), "")</f>
        <v/>
      </c>
      <c r="K69" s="42" t="str">
        <f t="array" ref="K69">IF(AND( ISNUMBER(IFERROR(VALUE($L69&amp;""),"")), ISNUMBER(IFERROR(VALUE($H69&amp;""),""))), MAX(MIN(VALUE($L69), VALUE($H69)), -VALUE($H69)), "")</f>
        <v/>
      </c>
      <c r="L69" s="1147"/>
      <c r="M69" s="1150"/>
      <c r="N69" s="1167"/>
      <c r="O69" s="1268"/>
      <c r="P69" s="1150"/>
      <c r="Q69" s="1150"/>
      <c r="R69" s="1150"/>
      <c r="S69" s="1150"/>
      <c r="T69" s="1150"/>
      <c r="U69" s="1150"/>
      <c r="V69" s="1150"/>
      <c r="W69" s="1150"/>
      <c r="X69" s="1150"/>
      <c r="Y69" s="1150"/>
      <c r="Z69" s="1150"/>
      <c r="AA69" s="1150"/>
      <c r="AB69" s="1150"/>
      <c r="AC69" s="1150"/>
      <c r="AD69" s="1150"/>
      <c r="AE69" s="1150"/>
      <c r="AF69" s="1150"/>
      <c r="AG69" s="1150"/>
      <c r="AH69" s="1167"/>
      <c r="AI69" s="1168"/>
      <c r="AJ69" s="1169"/>
      <c r="AK69" s="1169"/>
      <c r="AL69" s="1169"/>
      <c r="AM69" s="1169"/>
      <c r="AN69" s="1169"/>
      <c r="AO69" s="1169"/>
      <c r="AP69" s="1169"/>
      <c r="AQ69" s="1169"/>
      <c r="AR69" s="1169"/>
      <c r="AS69" s="1169"/>
      <c r="AT69" s="1169"/>
      <c r="AU69" s="1169"/>
      <c r="AV69" s="1169"/>
      <c r="AW69" s="1169"/>
      <c r="AX69" s="1169"/>
      <c r="AY69" s="1169"/>
      <c r="AZ69" s="1170"/>
      <c r="BA69" s="1168"/>
      <c r="BB69" s="1169"/>
      <c r="BC69" s="1169"/>
      <c r="BD69" s="1169"/>
      <c r="BE69" s="1169"/>
      <c r="BF69" s="1169"/>
      <c r="BG69" s="1169"/>
      <c r="BH69" s="1169"/>
      <c r="BI69" s="1169"/>
      <c r="BJ69" s="1169"/>
      <c r="BK69" s="1169"/>
      <c r="BL69" s="1169"/>
      <c r="BM69" s="1169"/>
      <c r="BN69" s="1169"/>
      <c r="BO69" s="1169"/>
      <c r="BP69" s="1170"/>
      <c r="BQ69" s="1147"/>
      <c r="BR69" s="1150"/>
      <c r="BS69" s="1150"/>
      <c r="BT69" s="1150"/>
      <c r="BU69" s="1150"/>
      <c r="BV69" s="1150"/>
      <c r="BW69" s="1150"/>
      <c r="BX69" s="1150"/>
      <c r="BY69" s="1150"/>
      <c r="BZ69" s="1150"/>
      <c r="CA69" s="1150"/>
      <c r="CB69" s="1150"/>
      <c r="CC69" s="1150"/>
      <c r="CD69" s="1167"/>
      <c r="CE69" s="1147"/>
      <c r="CF69" s="1150"/>
      <c r="CG69" s="1150"/>
      <c r="CH69" s="1150"/>
      <c r="CI69" s="1150"/>
      <c r="CJ69" s="1150"/>
      <c r="CK69" s="1150"/>
      <c r="CL69" s="1150"/>
      <c r="CM69" s="1150"/>
      <c r="CN69" s="1150"/>
      <c r="CO69" s="1150"/>
      <c r="CP69" s="1167"/>
      <c r="CQ69" s="1268"/>
      <c r="CR69" s="1150"/>
      <c r="CS69" s="1150"/>
      <c r="CT69" s="1150"/>
      <c r="CU69" s="1150"/>
      <c r="CV69" s="1150"/>
      <c r="CW69" s="1150"/>
      <c r="CX69" s="1150"/>
      <c r="CY69" s="1150"/>
      <c r="CZ69" s="1167"/>
      <c r="DA69" s="1268"/>
      <c r="DB69" s="1150"/>
      <c r="DC69" s="1150"/>
      <c r="DD69" s="1150"/>
      <c r="DE69" s="1150"/>
      <c r="DF69" s="1150"/>
      <c r="DG69" s="1150"/>
      <c r="DH69" s="1167"/>
      <c r="DI69" s="1268"/>
      <c r="DJ69" s="1150"/>
      <c r="DK69" s="1150"/>
      <c r="DL69" s="1150"/>
      <c r="DM69" s="1150"/>
      <c r="DN69" s="1167"/>
      <c r="DO69" s="1268"/>
      <c r="DP69" s="1150"/>
      <c r="DQ69" s="1150"/>
      <c r="DR69" s="1167"/>
      <c r="DS69" s="1267"/>
      <c r="DT69" s="1167"/>
      <c r="DU69" s="1147"/>
      <c r="DV69" s="1164"/>
      <c r="DW69" s="1150"/>
      <c r="DX69" s="1150"/>
      <c r="DY69" s="1149"/>
      <c r="DZ69" s="42" t="str">
        <f t="array" ref="DZ69">IF(AND( ISNUMBER(IFERROR(VALUE($DY69&amp;""),"")), ISNUMBER(IFERROR(VALUE($DV69&amp;""),""))), MAX(MIN(VALUE($DY69), VALUE($DV69)), -VALUE($DV69)), "")</f>
        <v/>
      </c>
      <c r="EA69" s="42" t="str">
        <f t="array" ref="EA69">IF(AND( ISNUMBER(IFERROR(VALUE($DY69&amp;""),"")), ISNUMBER(IFERROR(VALUE($DW69&amp;""),""))), MAX(MIN(VALUE($DY69), VALUE($DW69)), -VALUE($DW69)), "")</f>
        <v/>
      </c>
      <c r="EB69" s="828" t="str">
        <f t="array" ref="EB69">IF(AND( ISNUMBER(IFERROR(VALUE($DY69&amp;""),"")), ISNUMBER(IFERROR(VALUE($DX69&amp;""),""))), MAX(MIN(VALUE($DY69), VALUE($DX69)), -VALUE($DX69)), "")</f>
        <v/>
      </c>
      <c r="EC69" s="1171"/>
      <c r="ED69" s="1165"/>
      <c r="EE69" s="1165"/>
      <c r="EF69" s="2775" t="str">
        <f t="shared" si="1"/>
        <v/>
      </c>
      <c r="EG69" s="42" t="str">
        <f t="array" ref="EG69">IF(AND( ISNUMBER(IFERROR(VALUE($EJ69&amp;""),"")), ISNUMBER(IFERROR(VALUE($EC69&amp;""),""))), MAX(MIN(VALUE($EJ69), VALUE($EC69)), -VALUE($EC69)), "")</f>
        <v/>
      </c>
      <c r="EH69" s="42" t="str">
        <f t="array" ref="EH69">IF(AND( ISNUMBER(IFERROR(VALUE($EJ69&amp;""),"")), ISNUMBER(IFERROR(VALUE($ED69&amp;""),""))), MAX(MIN(VALUE($EJ69), VALUE($ED69)), -VALUE($ED69)), "")</f>
        <v/>
      </c>
      <c r="EI69" s="828" t="str">
        <f t="array" ref="EI69">IF(AND( ISNUMBER(IFERROR(VALUE($EJ69&amp;""),"")), ISNUMBER(IFERROR(VALUE($EE69&amp;""),""))), MAX(MIN(VALUE($EJ69), VALUE($EE69)), -VALUE($EE69)), "")</f>
        <v/>
      </c>
      <c r="EJ69" s="1666"/>
      <c r="EK69" s="1165"/>
      <c r="EL69" s="1165"/>
      <c r="EM69" s="1666"/>
      <c r="EN69" s="2775" t="str">
        <f t="array" ref="EN69">IF(AND(ISNUMBER(IFERROR(VALUE(EJ69&amp;""),"")),ISNUMBER(IFERROR(VALUE(EL69&amp;""),""))),IF(AND(VALUE(EJ69)^2&lt;=VALUE(EL69)*1.01, VALUE(EJ69)^2&gt;=VALUE(EL69)*0.99), "Pass", "Check"), "")</f>
        <v/>
      </c>
      <c r="EO69" s="2775" t="str">
        <f t="array" ref="EO69">IF(AND(ISNUMBER(IFERROR(VALUE(EK69&amp;""),"")),ISNUMBER(IFERROR(VALUE(EM69&amp;""),""))),IF(AND(VALUE(EK69)^2&lt;=VALUE(EM69)*1.01, VALUE(EK69)^2&gt;=VALUE(EM69)*0.99), "Pass", "Check"), "")</f>
        <v/>
      </c>
      <c r="EP69" s="1168"/>
      <c r="EQ69" s="1169"/>
      <c r="ER69" s="1169"/>
      <c r="ES69" s="1262"/>
      <c r="ET69" s="2775" t="str">
        <f t="array" ref="ET69">IF(AND(ISNUMBER(IFERROR(VALUE(EP69&amp;""),"")),ISNUMBER(IFERROR(VALUE(ER69&amp;""),""))),IF(AND(VALUE(EP69)^2&lt;=VALUE(ER69)*1.01, VALUE(EP69)^2&gt;=VALUE(ER69)*0.99), "Pass", "Check"), "")</f>
        <v/>
      </c>
      <c r="EU69" s="2776" t="str">
        <f t="array" ref="EU69">IF(AND(ISNUMBER(IFERROR(VALUE(EQ69&amp;""),"")),ISNUMBER(IFERROR(VALUE(ES69&amp;""),""))),IF(AND(VALUE(EQ69)^2&lt;=VALUE(ES69)*1.01, VALUE(EQ69)^2&gt;=VALUE(ES69)*0.99), "Pass", "Check"), "")</f>
        <v/>
      </c>
      <c r="EV69" s="1168"/>
      <c r="EW69" s="1169"/>
      <c r="EX69" s="1169"/>
      <c r="EY69" s="1262"/>
      <c r="EZ69" s="2775" t="str">
        <f t="array" ref="EZ69">IF(AND(ISNUMBER(IFERROR(VALUE(EV69&amp;""),"")),ISNUMBER(IFERROR(VALUE(EX69&amp;""),""))),IF(AND(VALUE(EV69)^2&lt;=VALUE(EX69)*1.01, VALUE(EV69)^2&gt;=VALUE(EX69)*0.99), "Pass", "Check"), "")</f>
        <v/>
      </c>
      <c r="FA69" s="2777" t="str">
        <f t="array" ref="FA69">IF(AND(ISNUMBER(IFERROR(VALUE(EW69&amp;""),"")),ISNUMBER(IFERROR(VALUE(EY69&amp;""),""))),IF(AND(VALUE(EW69)^2&lt;=VALUE(EY69)*1.01, VALUE(EW69)^2&gt;=VALUE(EY69)*0.99), "Pass", "Check"), "")</f>
        <v/>
      </c>
    </row>
    <row r="70" spans="1:158" ht="15" customHeight="1" x14ac:dyDescent="0.25">
      <c r="A70" s="1116"/>
      <c r="B70" s="739" t="s">
        <v>1522</v>
      </c>
      <c r="C70" s="739"/>
      <c r="D70" s="739"/>
      <c r="E70" s="739"/>
      <c r="F70" s="42" t="str">
        <f t="array" ref="F70">IF( SUMPRODUCT(--NOT(ISNUMBER(IFERROR(VALUE($M70:$DU70&amp;""),""))))=0,SQRT(MAX(VALUE($M70)+SUMPRODUCT(VALUE($N70:$DU70),r_girr!$A$3:$DH$3),0)),"")</f>
        <v/>
      </c>
      <c r="G70" s="42" t="str">
        <f t="array" ref="G70">IF( SUMPRODUCT(--NOT(ISNUMBER(IFERROR(VALUE($M70:$DU70&amp;""),""))))=0,SQRT(MAX(VALUE($M70)+SUMPRODUCT(VALUE($N70:$DU70),r_girr!$A$4:$DH$4),0)),"")</f>
        <v/>
      </c>
      <c r="H70" s="42" t="str">
        <f t="array" ref="H70">IF( SUMPRODUCT(--NOT(ISNUMBER(IFERROR(VALUE($M70:$DU70&amp;""),""))))=0,SQRT(MAX(VALUE($M70)+SUMPRODUCT(VALUE($N70:$DU70),r_girr!$A$3:$DH$3)*0.75,0)),"")</f>
        <v/>
      </c>
      <c r="I70" s="42" t="str">
        <f t="array" ref="I70">IF(AND( ISNUMBER(IFERROR(VALUE($L70&amp;""),"")), ISNUMBER(IFERROR(VALUE($F70&amp;""),""))), MAX(MIN(VALUE($L70), VALUE($F70)), -VALUE($F70)), "")</f>
        <v/>
      </c>
      <c r="J70" s="42" t="str">
        <f t="array" ref="J70">IF(AND( ISNUMBER(IFERROR(VALUE($L70&amp;""),"")), ISNUMBER(IFERROR(VALUE($G70&amp;""),""))), MAX(MIN(VALUE($L70), VALUE($G70)), -VALUE($G70)), "")</f>
        <v/>
      </c>
      <c r="K70" s="42" t="str">
        <f t="array" ref="K70">IF(AND( ISNUMBER(IFERROR(VALUE($L70&amp;""),"")), ISNUMBER(IFERROR(VALUE($H70&amp;""),""))), MAX(MIN(VALUE($L70), VALUE($H70)), -VALUE($H70)), "")</f>
        <v/>
      </c>
      <c r="L70" s="1147"/>
      <c r="M70" s="1150"/>
      <c r="N70" s="1167"/>
      <c r="O70" s="1268"/>
      <c r="P70" s="1150"/>
      <c r="Q70" s="1150"/>
      <c r="R70" s="1150"/>
      <c r="S70" s="1150"/>
      <c r="T70" s="1150"/>
      <c r="U70" s="1150"/>
      <c r="V70" s="1150"/>
      <c r="W70" s="1150"/>
      <c r="X70" s="1150"/>
      <c r="Y70" s="1150"/>
      <c r="Z70" s="1150"/>
      <c r="AA70" s="1150"/>
      <c r="AB70" s="1150"/>
      <c r="AC70" s="1150"/>
      <c r="AD70" s="1150"/>
      <c r="AE70" s="1150"/>
      <c r="AF70" s="1150"/>
      <c r="AG70" s="1150"/>
      <c r="AH70" s="1167"/>
      <c r="AI70" s="1168"/>
      <c r="AJ70" s="1169"/>
      <c r="AK70" s="1169"/>
      <c r="AL70" s="1169"/>
      <c r="AM70" s="1169"/>
      <c r="AN70" s="1169"/>
      <c r="AO70" s="1169"/>
      <c r="AP70" s="1169"/>
      <c r="AQ70" s="1169"/>
      <c r="AR70" s="1169"/>
      <c r="AS70" s="1169"/>
      <c r="AT70" s="1169"/>
      <c r="AU70" s="1169"/>
      <c r="AV70" s="1169"/>
      <c r="AW70" s="1169"/>
      <c r="AX70" s="1169"/>
      <c r="AY70" s="1169"/>
      <c r="AZ70" s="1170"/>
      <c r="BA70" s="1168"/>
      <c r="BB70" s="1169"/>
      <c r="BC70" s="1169"/>
      <c r="BD70" s="1169"/>
      <c r="BE70" s="1169"/>
      <c r="BF70" s="1169"/>
      <c r="BG70" s="1169"/>
      <c r="BH70" s="1169"/>
      <c r="BI70" s="1169"/>
      <c r="BJ70" s="1169"/>
      <c r="BK70" s="1169"/>
      <c r="BL70" s="1169"/>
      <c r="BM70" s="1169"/>
      <c r="BN70" s="1169"/>
      <c r="BO70" s="1169"/>
      <c r="BP70" s="1170"/>
      <c r="BQ70" s="1147"/>
      <c r="BR70" s="1150"/>
      <c r="BS70" s="1150"/>
      <c r="BT70" s="1150"/>
      <c r="BU70" s="1150"/>
      <c r="BV70" s="1150"/>
      <c r="BW70" s="1150"/>
      <c r="BX70" s="1150"/>
      <c r="BY70" s="1150"/>
      <c r="BZ70" s="1150"/>
      <c r="CA70" s="1150"/>
      <c r="CB70" s="1150"/>
      <c r="CC70" s="1150"/>
      <c r="CD70" s="1167"/>
      <c r="CE70" s="1147"/>
      <c r="CF70" s="1150"/>
      <c r="CG70" s="1150"/>
      <c r="CH70" s="1150"/>
      <c r="CI70" s="1150"/>
      <c r="CJ70" s="1150"/>
      <c r="CK70" s="1150"/>
      <c r="CL70" s="1150"/>
      <c r="CM70" s="1150"/>
      <c r="CN70" s="1150"/>
      <c r="CO70" s="1150"/>
      <c r="CP70" s="1167"/>
      <c r="CQ70" s="1268"/>
      <c r="CR70" s="1150"/>
      <c r="CS70" s="1150"/>
      <c r="CT70" s="1150"/>
      <c r="CU70" s="1150"/>
      <c r="CV70" s="1150"/>
      <c r="CW70" s="1150"/>
      <c r="CX70" s="1150"/>
      <c r="CY70" s="1150"/>
      <c r="CZ70" s="1167"/>
      <c r="DA70" s="1268"/>
      <c r="DB70" s="1150"/>
      <c r="DC70" s="1150"/>
      <c r="DD70" s="1150"/>
      <c r="DE70" s="1150"/>
      <c r="DF70" s="1150"/>
      <c r="DG70" s="1150"/>
      <c r="DH70" s="1167"/>
      <c r="DI70" s="1268"/>
      <c r="DJ70" s="1150"/>
      <c r="DK70" s="1150"/>
      <c r="DL70" s="1150"/>
      <c r="DM70" s="1150"/>
      <c r="DN70" s="1167"/>
      <c r="DO70" s="1268"/>
      <c r="DP70" s="1150"/>
      <c r="DQ70" s="1150"/>
      <c r="DR70" s="1167"/>
      <c r="DS70" s="1267"/>
      <c r="DT70" s="1167"/>
      <c r="DU70" s="1147"/>
      <c r="DV70" s="1164"/>
      <c r="DW70" s="1150"/>
      <c r="DX70" s="1150"/>
      <c r="DY70" s="1149"/>
      <c r="DZ70" s="42" t="str">
        <f t="array" ref="DZ70">IF(AND( ISNUMBER(IFERROR(VALUE($DY70&amp;""),"")), ISNUMBER(IFERROR(VALUE($DV70&amp;""),""))), MAX(MIN(VALUE($DY70), VALUE($DV70)), -VALUE($DV70)), "")</f>
        <v/>
      </c>
      <c r="EA70" s="42" t="str">
        <f t="array" ref="EA70">IF(AND( ISNUMBER(IFERROR(VALUE($DY70&amp;""),"")), ISNUMBER(IFERROR(VALUE($DW70&amp;""),""))), MAX(MIN(VALUE($DY70), VALUE($DW70)), -VALUE($DW70)), "")</f>
        <v/>
      </c>
      <c r="EB70" s="828" t="str">
        <f t="array" ref="EB70">IF(AND( ISNUMBER(IFERROR(VALUE($DY70&amp;""),"")), ISNUMBER(IFERROR(VALUE($DX70&amp;""),""))), MAX(MIN(VALUE($DY70), VALUE($DX70)), -VALUE($DX70)), "")</f>
        <v/>
      </c>
      <c r="EC70" s="1171"/>
      <c r="ED70" s="1165"/>
      <c r="EE70" s="1165"/>
      <c r="EF70" s="2775" t="str">
        <f t="shared" si="1"/>
        <v/>
      </c>
      <c r="EG70" s="42" t="str">
        <f t="array" ref="EG70">IF(AND( ISNUMBER(IFERROR(VALUE($EJ70&amp;""),"")), ISNUMBER(IFERROR(VALUE($EC70&amp;""),""))), MAX(MIN(VALUE($EJ70), VALUE($EC70)), -VALUE($EC70)), "")</f>
        <v/>
      </c>
      <c r="EH70" s="42" t="str">
        <f t="array" ref="EH70">IF(AND( ISNUMBER(IFERROR(VALUE($EJ70&amp;""),"")), ISNUMBER(IFERROR(VALUE($ED70&amp;""),""))), MAX(MIN(VALUE($EJ70), VALUE($ED70)), -VALUE($ED70)), "")</f>
        <v/>
      </c>
      <c r="EI70" s="828" t="str">
        <f t="array" ref="EI70">IF(AND( ISNUMBER(IFERROR(VALUE($EJ70&amp;""),"")), ISNUMBER(IFERROR(VALUE($EE70&amp;""),""))), MAX(MIN(VALUE($EJ70), VALUE($EE70)), -VALUE($EE70)), "")</f>
        <v/>
      </c>
      <c r="EJ70" s="1666"/>
      <c r="EK70" s="1165"/>
      <c r="EL70" s="1165"/>
      <c r="EM70" s="1666"/>
      <c r="EN70" s="2775" t="str">
        <f t="array" ref="EN70">IF(AND(ISNUMBER(IFERROR(VALUE(EJ70&amp;""),"")),ISNUMBER(IFERROR(VALUE(EL70&amp;""),""))),IF(AND(VALUE(EJ70)^2&lt;=VALUE(EL70)*1.01, VALUE(EJ70)^2&gt;=VALUE(EL70)*0.99), "Pass", "Check"), "")</f>
        <v/>
      </c>
      <c r="EO70" s="2775" t="str">
        <f t="array" ref="EO70">IF(AND(ISNUMBER(IFERROR(VALUE(EK70&amp;""),"")),ISNUMBER(IFERROR(VALUE(EM70&amp;""),""))),IF(AND(VALUE(EK70)^2&lt;=VALUE(EM70)*1.01, VALUE(EK70)^2&gt;=VALUE(EM70)*0.99), "Pass", "Check"), "")</f>
        <v/>
      </c>
      <c r="EP70" s="1168"/>
      <c r="EQ70" s="1169"/>
      <c r="ER70" s="1169"/>
      <c r="ES70" s="1262"/>
      <c r="ET70" s="2775" t="str">
        <f t="array" ref="ET70">IF(AND(ISNUMBER(IFERROR(VALUE(EP70&amp;""),"")),ISNUMBER(IFERROR(VALUE(ER70&amp;""),""))),IF(AND(VALUE(EP70)^2&lt;=VALUE(ER70)*1.01, VALUE(EP70)^2&gt;=VALUE(ER70)*0.99), "Pass", "Check"), "")</f>
        <v/>
      </c>
      <c r="EU70" s="2776" t="str">
        <f t="array" ref="EU70">IF(AND(ISNUMBER(IFERROR(VALUE(EQ70&amp;""),"")),ISNUMBER(IFERROR(VALUE(ES70&amp;""),""))),IF(AND(VALUE(EQ70)^2&lt;=VALUE(ES70)*1.01, VALUE(EQ70)^2&gt;=VALUE(ES70)*0.99), "Pass", "Check"), "")</f>
        <v/>
      </c>
      <c r="EV70" s="1168"/>
      <c r="EW70" s="1169"/>
      <c r="EX70" s="1169"/>
      <c r="EY70" s="1262"/>
      <c r="EZ70" s="2775" t="str">
        <f t="array" ref="EZ70">IF(AND(ISNUMBER(IFERROR(VALUE(EV70&amp;""),"")),ISNUMBER(IFERROR(VALUE(EX70&amp;""),""))),IF(AND(VALUE(EV70)^2&lt;=VALUE(EX70)*1.01, VALUE(EV70)^2&gt;=VALUE(EX70)*0.99), "Pass", "Check"), "")</f>
        <v/>
      </c>
      <c r="FA70" s="2777" t="str">
        <f t="array" ref="FA70">IF(AND(ISNUMBER(IFERROR(VALUE(EW70&amp;""),"")),ISNUMBER(IFERROR(VALUE(EY70&amp;""),""))),IF(AND(VALUE(EW70)^2&lt;=VALUE(EY70)*1.01, VALUE(EW70)^2&gt;=VALUE(EY70)*0.99), "Pass", "Check"), "")</f>
        <v/>
      </c>
    </row>
    <row r="71" spans="1:158" ht="15" customHeight="1" x14ac:dyDescent="0.25">
      <c r="A71" s="1116"/>
      <c r="B71" s="739" t="s">
        <v>1523</v>
      </c>
      <c r="C71" s="739"/>
      <c r="D71" s="739"/>
      <c r="E71" s="739"/>
      <c r="F71" s="42" t="str">
        <f t="array" ref="F71">IF( SUMPRODUCT(--NOT(ISNUMBER(IFERROR(VALUE($M71:$DU71&amp;""),""))))=0,SQRT(MAX(VALUE($M71)+SUMPRODUCT(VALUE($N71:$DU71),r_girr!$A$3:$DH$3),0)),"")</f>
        <v/>
      </c>
      <c r="G71" s="42" t="str">
        <f t="array" ref="G71">IF( SUMPRODUCT(--NOT(ISNUMBER(IFERROR(VALUE($M71:$DU71&amp;""),""))))=0,SQRT(MAX(VALUE($M71)+SUMPRODUCT(VALUE($N71:$DU71),r_girr!$A$4:$DH$4),0)),"")</f>
        <v/>
      </c>
      <c r="H71" s="42" t="str">
        <f t="array" ref="H71">IF( SUMPRODUCT(--NOT(ISNUMBER(IFERROR(VALUE($M71:$DU71&amp;""),""))))=0,SQRT(MAX(VALUE($M71)+SUMPRODUCT(VALUE($N71:$DU71),r_girr!$A$3:$DH$3)*0.75,0)),"")</f>
        <v/>
      </c>
      <c r="I71" s="42" t="str">
        <f t="array" ref="I71">IF(AND( ISNUMBER(IFERROR(VALUE($L71&amp;""),"")), ISNUMBER(IFERROR(VALUE($F71&amp;""),""))), MAX(MIN(VALUE($L71), VALUE($F71)), -VALUE($F71)), "")</f>
        <v/>
      </c>
      <c r="J71" s="42" t="str">
        <f t="array" ref="J71">IF(AND( ISNUMBER(IFERROR(VALUE($L71&amp;""),"")), ISNUMBER(IFERROR(VALUE($G71&amp;""),""))), MAX(MIN(VALUE($L71), VALUE($G71)), -VALUE($G71)), "")</f>
        <v/>
      </c>
      <c r="K71" s="42" t="str">
        <f t="array" ref="K71">IF(AND( ISNUMBER(IFERROR(VALUE($L71&amp;""),"")), ISNUMBER(IFERROR(VALUE($H71&amp;""),""))), MAX(MIN(VALUE($L71), VALUE($H71)), -VALUE($H71)), "")</f>
        <v/>
      </c>
      <c r="L71" s="1147"/>
      <c r="M71" s="1150"/>
      <c r="N71" s="1167"/>
      <c r="O71" s="1268"/>
      <c r="P71" s="1150"/>
      <c r="Q71" s="1150"/>
      <c r="R71" s="1150"/>
      <c r="S71" s="1150"/>
      <c r="T71" s="1150"/>
      <c r="U71" s="1150"/>
      <c r="V71" s="1150"/>
      <c r="W71" s="1150"/>
      <c r="X71" s="1150"/>
      <c r="Y71" s="1150"/>
      <c r="Z71" s="1150"/>
      <c r="AA71" s="1150"/>
      <c r="AB71" s="1150"/>
      <c r="AC71" s="1150"/>
      <c r="AD71" s="1150"/>
      <c r="AE71" s="1150"/>
      <c r="AF71" s="1150"/>
      <c r="AG71" s="1150"/>
      <c r="AH71" s="1167"/>
      <c r="AI71" s="1168"/>
      <c r="AJ71" s="1169"/>
      <c r="AK71" s="1169"/>
      <c r="AL71" s="1169"/>
      <c r="AM71" s="1169"/>
      <c r="AN71" s="1169"/>
      <c r="AO71" s="1169"/>
      <c r="AP71" s="1169"/>
      <c r="AQ71" s="1169"/>
      <c r="AR71" s="1169"/>
      <c r="AS71" s="1169"/>
      <c r="AT71" s="1169"/>
      <c r="AU71" s="1169"/>
      <c r="AV71" s="1169"/>
      <c r="AW71" s="1169"/>
      <c r="AX71" s="1169"/>
      <c r="AY71" s="1169"/>
      <c r="AZ71" s="1170"/>
      <c r="BA71" s="1168"/>
      <c r="BB71" s="1169"/>
      <c r="BC71" s="1169"/>
      <c r="BD71" s="1169"/>
      <c r="BE71" s="1169"/>
      <c r="BF71" s="1169"/>
      <c r="BG71" s="1169"/>
      <c r="BH71" s="1169"/>
      <c r="BI71" s="1169"/>
      <c r="BJ71" s="1169"/>
      <c r="BK71" s="1169"/>
      <c r="BL71" s="1169"/>
      <c r="BM71" s="1169"/>
      <c r="BN71" s="1169"/>
      <c r="BO71" s="1169"/>
      <c r="BP71" s="1170"/>
      <c r="BQ71" s="1147"/>
      <c r="BR71" s="1150"/>
      <c r="BS71" s="1150"/>
      <c r="BT71" s="1150"/>
      <c r="BU71" s="1150"/>
      <c r="BV71" s="1150"/>
      <c r="BW71" s="1150"/>
      <c r="BX71" s="1150"/>
      <c r="BY71" s="1150"/>
      <c r="BZ71" s="1150"/>
      <c r="CA71" s="1150"/>
      <c r="CB71" s="1150"/>
      <c r="CC71" s="1150"/>
      <c r="CD71" s="1167"/>
      <c r="CE71" s="1147"/>
      <c r="CF71" s="1150"/>
      <c r="CG71" s="1150"/>
      <c r="CH71" s="1150"/>
      <c r="CI71" s="1150"/>
      <c r="CJ71" s="1150"/>
      <c r="CK71" s="1150"/>
      <c r="CL71" s="1150"/>
      <c r="CM71" s="1150"/>
      <c r="CN71" s="1150"/>
      <c r="CO71" s="1150"/>
      <c r="CP71" s="1167"/>
      <c r="CQ71" s="1268"/>
      <c r="CR71" s="1150"/>
      <c r="CS71" s="1150"/>
      <c r="CT71" s="1150"/>
      <c r="CU71" s="1150"/>
      <c r="CV71" s="1150"/>
      <c r="CW71" s="1150"/>
      <c r="CX71" s="1150"/>
      <c r="CY71" s="1150"/>
      <c r="CZ71" s="1167"/>
      <c r="DA71" s="1268"/>
      <c r="DB71" s="1150"/>
      <c r="DC71" s="1150"/>
      <c r="DD71" s="1150"/>
      <c r="DE71" s="1150"/>
      <c r="DF71" s="1150"/>
      <c r="DG71" s="1150"/>
      <c r="DH71" s="1167"/>
      <c r="DI71" s="1268"/>
      <c r="DJ71" s="1150"/>
      <c r="DK71" s="1150"/>
      <c r="DL71" s="1150"/>
      <c r="DM71" s="1150"/>
      <c r="DN71" s="1167"/>
      <c r="DO71" s="1268"/>
      <c r="DP71" s="1150"/>
      <c r="DQ71" s="1150"/>
      <c r="DR71" s="1167"/>
      <c r="DS71" s="1267"/>
      <c r="DT71" s="1167"/>
      <c r="DU71" s="1147"/>
      <c r="DV71" s="1164"/>
      <c r="DW71" s="1150"/>
      <c r="DX71" s="1150"/>
      <c r="DY71" s="1149"/>
      <c r="DZ71" s="42" t="str">
        <f t="array" ref="DZ71">IF(AND( ISNUMBER(IFERROR(VALUE($DY71&amp;""),"")), ISNUMBER(IFERROR(VALUE($DV71&amp;""),""))), MAX(MIN(VALUE($DY71), VALUE($DV71)), -VALUE($DV71)), "")</f>
        <v/>
      </c>
      <c r="EA71" s="42" t="str">
        <f t="array" ref="EA71">IF(AND( ISNUMBER(IFERROR(VALUE($DY71&amp;""),"")), ISNUMBER(IFERROR(VALUE($DW71&amp;""),""))), MAX(MIN(VALUE($DY71), VALUE($DW71)), -VALUE($DW71)), "")</f>
        <v/>
      </c>
      <c r="EB71" s="828" t="str">
        <f t="array" ref="EB71">IF(AND( ISNUMBER(IFERROR(VALUE($DY71&amp;""),"")), ISNUMBER(IFERROR(VALUE($DX71&amp;""),""))), MAX(MIN(VALUE($DY71), VALUE($DX71)), -VALUE($DX71)), "")</f>
        <v/>
      </c>
      <c r="EC71" s="1171"/>
      <c r="ED71" s="1165"/>
      <c r="EE71" s="1165"/>
      <c r="EF71" s="2775" t="str">
        <f t="shared" si="1"/>
        <v/>
      </c>
      <c r="EG71" s="42" t="str">
        <f t="array" ref="EG71">IF(AND( ISNUMBER(IFERROR(VALUE($EJ71&amp;""),"")), ISNUMBER(IFERROR(VALUE($EC71&amp;""),""))), MAX(MIN(VALUE($EJ71), VALUE($EC71)), -VALUE($EC71)), "")</f>
        <v/>
      </c>
      <c r="EH71" s="42" t="str">
        <f t="array" ref="EH71">IF(AND( ISNUMBER(IFERROR(VALUE($EJ71&amp;""),"")), ISNUMBER(IFERROR(VALUE($ED71&amp;""),""))), MAX(MIN(VALUE($EJ71), VALUE($ED71)), -VALUE($ED71)), "")</f>
        <v/>
      </c>
      <c r="EI71" s="828" t="str">
        <f t="array" ref="EI71">IF(AND( ISNUMBER(IFERROR(VALUE($EJ71&amp;""),"")), ISNUMBER(IFERROR(VALUE($EE71&amp;""),""))), MAX(MIN(VALUE($EJ71), VALUE($EE71)), -VALUE($EE71)), "")</f>
        <v/>
      </c>
      <c r="EJ71" s="1666"/>
      <c r="EK71" s="1165"/>
      <c r="EL71" s="1165"/>
      <c r="EM71" s="1666"/>
      <c r="EN71" s="2775" t="str">
        <f t="array" ref="EN71">IF(AND(ISNUMBER(IFERROR(VALUE(EJ71&amp;""),"")),ISNUMBER(IFERROR(VALUE(EL71&amp;""),""))),IF(AND(VALUE(EJ71)^2&lt;=VALUE(EL71)*1.01, VALUE(EJ71)^2&gt;=VALUE(EL71)*0.99), "Pass", "Check"), "")</f>
        <v/>
      </c>
      <c r="EO71" s="2775" t="str">
        <f t="array" ref="EO71">IF(AND(ISNUMBER(IFERROR(VALUE(EK71&amp;""),"")),ISNUMBER(IFERROR(VALUE(EM71&amp;""),""))),IF(AND(VALUE(EK71)^2&lt;=VALUE(EM71)*1.01, VALUE(EK71)^2&gt;=VALUE(EM71)*0.99), "Pass", "Check"), "")</f>
        <v/>
      </c>
      <c r="EP71" s="1168"/>
      <c r="EQ71" s="1169"/>
      <c r="ER71" s="1169"/>
      <c r="ES71" s="1262"/>
      <c r="ET71" s="2775" t="str">
        <f t="array" ref="ET71">IF(AND(ISNUMBER(IFERROR(VALUE(EP71&amp;""),"")),ISNUMBER(IFERROR(VALUE(ER71&amp;""),""))),IF(AND(VALUE(EP71)^2&lt;=VALUE(ER71)*1.01, VALUE(EP71)^2&gt;=VALUE(ER71)*0.99), "Pass", "Check"), "")</f>
        <v/>
      </c>
      <c r="EU71" s="2776" t="str">
        <f t="array" ref="EU71">IF(AND(ISNUMBER(IFERROR(VALUE(EQ71&amp;""),"")),ISNUMBER(IFERROR(VALUE(ES71&amp;""),""))),IF(AND(VALUE(EQ71)^2&lt;=VALUE(ES71)*1.01, VALUE(EQ71)^2&gt;=VALUE(ES71)*0.99), "Pass", "Check"), "")</f>
        <v/>
      </c>
      <c r="EV71" s="1168"/>
      <c r="EW71" s="1169"/>
      <c r="EX71" s="1169"/>
      <c r="EY71" s="1262"/>
      <c r="EZ71" s="2775" t="str">
        <f t="array" ref="EZ71">IF(AND(ISNUMBER(IFERROR(VALUE(EV71&amp;""),"")),ISNUMBER(IFERROR(VALUE(EX71&amp;""),""))),IF(AND(VALUE(EV71)^2&lt;=VALUE(EX71)*1.01, VALUE(EV71)^2&gt;=VALUE(EX71)*0.99), "Pass", "Check"), "")</f>
        <v/>
      </c>
      <c r="FA71" s="2777" t="str">
        <f t="array" ref="FA71">IF(AND(ISNUMBER(IFERROR(VALUE(EW71&amp;""),"")),ISNUMBER(IFERROR(VALUE(EY71&amp;""),""))),IF(AND(VALUE(EW71)^2&lt;=VALUE(EY71)*1.01, VALUE(EW71)^2&gt;=VALUE(EY71)*0.99), "Pass", "Check"), "")</f>
        <v/>
      </c>
    </row>
    <row r="72" spans="1:158" ht="15" customHeight="1" x14ac:dyDescent="0.25">
      <c r="A72" s="1116"/>
      <c r="B72" s="739" t="s">
        <v>1524</v>
      </c>
      <c r="C72" s="739"/>
      <c r="D72" s="739"/>
      <c r="E72" s="739"/>
      <c r="F72" s="42" t="str">
        <f t="array" ref="F72">IF( SUMPRODUCT(--NOT(ISNUMBER(IFERROR(VALUE($M72:$DU72&amp;""),""))))=0,SQRT(MAX(VALUE($M72)+SUMPRODUCT(VALUE($N72:$DU72),r_girr!$A$3:$DH$3),0)),"")</f>
        <v/>
      </c>
      <c r="G72" s="42" t="str">
        <f t="array" ref="G72">IF( SUMPRODUCT(--NOT(ISNUMBER(IFERROR(VALUE($M72:$DU72&amp;""),""))))=0,SQRT(MAX(VALUE($M72)+SUMPRODUCT(VALUE($N72:$DU72),r_girr!$A$4:$DH$4),0)),"")</f>
        <v/>
      </c>
      <c r="H72" s="42" t="str">
        <f t="array" ref="H72">IF( SUMPRODUCT(--NOT(ISNUMBER(IFERROR(VALUE($M72:$DU72&amp;""),""))))=0,SQRT(MAX(VALUE($M72)+SUMPRODUCT(VALUE($N72:$DU72),r_girr!$A$3:$DH$3)*0.75,0)),"")</f>
        <v/>
      </c>
      <c r="I72" s="42" t="str">
        <f t="array" ref="I72">IF(AND( ISNUMBER(IFERROR(VALUE($L72&amp;""),"")), ISNUMBER(IFERROR(VALUE($F72&amp;""),""))), MAX(MIN(VALUE($L72), VALUE($F72)), -VALUE($F72)), "")</f>
        <v/>
      </c>
      <c r="J72" s="42" t="str">
        <f t="array" ref="J72">IF(AND( ISNUMBER(IFERROR(VALUE($L72&amp;""),"")), ISNUMBER(IFERROR(VALUE($G72&amp;""),""))), MAX(MIN(VALUE($L72), VALUE($G72)), -VALUE($G72)), "")</f>
        <v/>
      </c>
      <c r="K72" s="42" t="str">
        <f t="array" ref="K72">IF(AND( ISNUMBER(IFERROR(VALUE($L72&amp;""),"")), ISNUMBER(IFERROR(VALUE($H72&amp;""),""))), MAX(MIN(VALUE($L72), VALUE($H72)), -VALUE($H72)), "")</f>
        <v/>
      </c>
      <c r="L72" s="1147"/>
      <c r="M72" s="1150"/>
      <c r="N72" s="1167"/>
      <c r="O72" s="1268"/>
      <c r="P72" s="1150"/>
      <c r="Q72" s="1150"/>
      <c r="R72" s="1150"/>
      <c r="S72" s="1150"/>
      <c r="T72" s="1150"/>
      <c r="U72" s="1150"/>
      <c r="V72" s="1150"/>
      <c r="W72" s="1150"/>
      <c r="X72" s="1150"/>
      <c r="Y72" s="1150"/>
      <c r="Z72" s="1150"/>
      <c r="AA72" s="1150"/>
      <c r="AB72" s="1150"/>
      <c r="AC72" s="1150"/>
      <c r="AD72" s="1150"/>
      <c r="AE72" s="1150"/>
      <c r="AF72" s="1150"/>
      <c r="AG72" s="1150"/>
      <c r="AH72" s="1167"/>
      <c r="AI72" s="1168"/>
      <c r="AJ72" s="1169"/>
      <c r="AK72" s="1169"/>
      <c r="AL72" s="1169"/>
      <c r="AM72" s="1169"/>
      <c r="AN72" s="1169"/>
      <c r="AO72" s="1169"/>
      <c r="AP72" s="1169"/>
      <c r="AQ72" s="1169"/>
      <c r="AR72" s="1169"/>
      <c r="AS72" s="1169"/>
      <c r="AT72" s="1169"/>
      <c r="AU72" s="1169"/>
      <c r="AV72" s="1169"/>
      <c r="AW72" s="1169"/>
      <c r="AX72" s="1169"/>
      <c r="AY72" s="1169"/>
      <c r="AZ72" s="1170"/>
      <c r="BA72" s="1168"/>
      <c r="BB72" s="1169"/>
      <c r="BC72" s="1169"/>
      <c r="BD72" s="1169"/>
      <c r="BE72" s="1169"/>
      <c r="BF72" s="1169"/>
      <c r="BG72" s="1169"/>
      <c r="BH72" s="1169"/>
      <c r="BI72" s="1169"/>
      <c r="BJ72" s="1169"/>
      <c r="BK72" s="1169"/>
      <c r="BL72" s="1169"/>
      <c r="BM72" s="1169"/>
      <c r="BN72" s="1169"/>
      <c r="BO72" s="1169"/>
      <c r="BP72" s="1170"/>
      <c r="BQ72" s="1147"/>
      <c r="BR72" s="1150"/>
      <c r="BS72" s="1150"/>
      <c r="BT72" s="1150"/>
      <c r="BU72" s="1150"/>
      <c r="BV72" s="1150"/>
      <c r="BW72" s="1150"/>
      <c r="BX72" s="1150"/>
      <c r="BY72" s="1150"/>
      <c r="BZ72" s="1150"/>
      <c r="CA72" s="1150"/>
      <c r="CB72" s="1150"/>
      <c r="CC72" s="1150"/>
      <c r="CD72" s="1167"/>
      <c r="CE72" s="1147"/>
      <c r="CF72" s="1150"/>
      <c r="CG72" s="1150"/>
      <c r="CH72" s="1150"/>
      <c r="CI72" s="1150"/>
      <c r="CJ72" s="1150"/>
      <c r="CK72" s="1150"/>
      <c r="CL72" s="1150"/>
      <c r="CM72" s="1150"/>
      <c r="CN72" s="1150"/>
      <c r="CO72" s="1150"/>
      <c r="CP72" s="1167"/>
      <c r="CQ72" s="1268"/>
      <c r="CR72" s="1150"/>
      <c r="CS72" s="1150"/>
      <c r="CT72" s="1150"/>
      <c r="CU72" s="1150"/>
      <c r="CV72" s="1150"/>
      <c r="CW72" s="1150"/>
      <c r="CX72" s="1150"/>
      <c r="CY72" s="1150"/>
      <c r="CZ72" s="1167"/>
      <c r="DA72" s="1268"/>
      <c r="DB72" s="1150"/>
      <c r="DC72" s="1150"/>
      <c r="DD72" s="1150"/>
      <c r="DE72" s="1150"/>
      <c r="DF72" s="1150"/>
      <c r="DG72" s="1150"/>
      <c r="DH72" s="1167"/>
      <c r="DI72" s="1268"/>
      <c r="DJ72" s="1150"/>
      <c r="DK72" s="1150"/>
      <c r="DL72" s="1150"/>
      <c r="DM72" s="1150"/>
      <c r="DN72" s="1167"/>
      <c r="DO72" s="1268"/>
      <c r="DP72" s="1150"/>
      <c r="DQ72" s="1150"/>
      <c r="DR72" s="1167"/>
      <c r="DS72" s="1267"/>
      <c r="DT72" s="1167"/>
      <c r="DU72" s="1147"/>
      <c r="DV72" s="1164"/>
      <c r="DW72" s="1150"/>
      <c r="DX72" s="1150"/>
      <c r="DY72" s="1149"/>
      <c r="DZ72" s="42" t="str">
        <f t="array" ref="DZ72">IF(AND( ISNUMBER(IFERROR(VALUE($DY72&amp;""),"")), ISNUMBER(IFERROR(VALUE($DV72&amp;""),""))), MAX(MIN(VALUE($DY72), VALUE($DV72)), -VALUE($DV72)), "")</f>
        <v/>
      </c>
      <c r="EA72" s="42" t="str">
        <f t="array" ref="EA72">IF(AND( ISNUMBER(IFERROR(VALUE($DY72&amp;""),"")), ISNUMBER(IFERROR(VALUE($DW72&amp;""),""))), MAX(MIN(VALUE($DY72), VALUE($DW72)), -VALUE($DW72)), "")</f>
        <v/>
      </c>
      <c r="EB72" s="828" t="str">
        <f t="array" ref="EB72">IF(AND( ISNUMBER(IFERROR(VALUE($DY72&amp;""),"")), ISNUMBER(IFERROR(VALUE($DX72&amp;""),""))), MAX(MIN(VALUE($DY72), VALUE($DX72)), -VALUE($DX72)), "")</f>
        <v/>
      </c>
      <c r="EC72" s="1171"/>
      <c r="ED72" s="1165"/>
      <c r="EE72" s="1165"/>
      <c r="EF72" s="2775" t="str">
        <f t="shared" si="1"/>
        <v/>
      </c>
      <c r="EG72" s="42" t="str">
        <f t="array" ref="EG72">IF(AND( ISNUMBER(IFERROR(VALUE($EJ72&amp;""),"")), ISNUMBER(IFERROR(VALUE($EC72&amp;""),""))), MAX(MIN(VALUE($EJ72), VALUE($EC72)), -VALUE($EC72)), "")</f>
        <v/>
      </c>
      <c r="EH72" s="42" t="str">
        <f t="array" ref="EH72">IF(AND( ISNUMBER(IFERROR(VALUE($EJ72&amp;""),"")), ISNUMBER(IFERROR(VALUE($ED72&amp;""),""))), MAX(MIN(VALUE($EJ72), VALUE($ED72)), -VALUE($ED72)), "")</f>
        <v/>
      </c>
      <c r="EI72" s="828" t="str">
        <f t="array" ref="EI72">IF(AND( ISNUMBER(IFERROR(VALUE($EJ72&amp;""),"")), ISNUMBER(IFERROR(VALUE($EE72&amp;""),""))), MAX(MIN(VALUE($EJ72), VALUE($EE72)), -VALUE($EE72)), "")</f>
        <v/>
      </c>
      <c r="EJ72" s="1666"/>
      <c r="EK72" s="1165"/>
      <c r="EL72" s="1165"/>
      <c r="EM72" s="1666"/>
      <c r="EN72" s="2775" t="str">
        <f t="array" ref="EN72">IF(AND(ISNUMBER(IFERROR(VALUE(EJ72&amp;""),"")),ISNUMBER(IFERROR(VALUE(EL72&amp;""),""))),IF(AND(VALUE(EJ72)^2&lt;=VALUE(EL72)*1.01, VALUE(EJ72)^2&gt;=VALUE(EL72)*0.99), "Pass", "Check"), "")</f>
        <v/>
      </c>
      <c r="EO72" s="2775" t="str">
        <f t="array" ref="EO72">IF(AND(ISNUMBER(IFERROR(VALUE(EK72&amp;""),"")),ISNUMBER(IFERROR(VALUE(EM72&amp;""),""))),IF(AND(VALUE(EK72)^2&lt;=VALUE(EM72)*1.01, VALUE(EK72)^2&gt;=VALUE(EM72)*0.99), "Pass", "Check"), "")</f>
        <v/>
      </c>
      <c r="EP72" s="1168"/>
      <c r="EQ72" s="1169"/>
      <c r="ER72" s="1169"/>
      <c r="ES72" s="1262"/>
      <c r="ET72" s="2775" t="str">
        <f t="array" ref="ET72">IF(AND(ISNUMBER(IFERROR(VALUE(EP72&amp;""),"")),ISNUMBER(IFERROR(VALUE(ER72&amp;""),""))),IF(AND(VALUE(EP72)^2&lt;=VALUE(ER72)*1.01, VALUE(EP72)^2&gt;=VALUE(ER72)*0.99), "Pass", "Check"), "")</f>
        <v/>
      </c>
      <c r="EU72" s="2776" t="str">
        <f t="array" ref="EU72">IF(AND(ISNUMBER(IFERROR(VALUE(EQ72&amp;""),"")),ISNUMBER(IFERROR(VALUE(ES72&amp;""),""))),IF(AND(VALUE(EQ72)^2&lt;=VALUE(ES72)*1.01, VALUE(EQ72)^2&gt;=VALUE(ES72)*0.99), "Pass", "Check"), "")</f>
        <v/>
      </c>
      <c r="EV72" s="1168"/>
      <c r="EW72" s="1169"/>
      <c r="EX72" s="1169"/>
      <c r="EY72" s="1262"/>
      <c r="EZ72" s="2775" t="str">
        <f t="array" ref="EZ72">IF(AND(ISNUMBER(IFERROR(VALUE(EV72&amp;""),"")),ISNUMBER(IFERROR(VALUE(EX72&amp;""),""))),IF(AND(VALUE(EV72)^2&lt;=VALUE(EX72)*1.01, VALUE(EV72)^2&gt;=VALUE(EX72)*0.99), "Pass", "Check"), "")</f>
        <v/>
      </c>
      <c r="FA72" s="2777" t="str">
        <f t="array" ref="FA72">IF(AND(ISNUMBER(IFERROR(VALUE(EW72&amp;""),"")),ISNUMBER(IFERROR(VALUE(EY72&amp;""),""))),IF(AND(VALUE(EW72)^2&lt;=VALUE(EY72)*1.01, VALUE(EW72)^2&gt;=VALUE(EY72)*0.99), "Pass", "Check"), "")</f>
        <v/>
      </c>
    </row>
    <row r="73" spans="1:158" ht="15" customHeight="1" x14ac:dyDescent="0.25">
      <c r="A73" s="1116"/>
      <c r="B73" s="739" t="s">
        <v>1525</v>
      </c>
      <c r="C73" s="739"/>
      <c r="D73" s="739"/>
      <c r="E73" s="739"/>
      <c r="F73" s="42" t="str">
        <f t="array" ref="F73">IF( SUMPRODUCT(--NOT(ISNUMBER(IFERROR(VALUE($M73:$DU73&amp;""),""))))=0,SQRT(MAX(VALUE($M73)+SUMPRODUCT(VALUE($N73:$DU73),r_girr!$A$3:$DH$3),0)),"")</f>
        <v/>
      </c>
      <c r="G73" s="42" t="str">
        <f t="array" ref="G73">IF( SUMPRODUCT(--NOT(ISNUMBER(IFERROR(VALUE($M73:$DU73&amp;""),""))))=0,SQRT(MAX(VALUE($M73)+SUMPRODUCT(VALUE($N73:$DU73),r_girr!$A$4:$DH$4),0)),"")</f>
        <v/>
      </c>
      <c r="H73" s="42" t="str">
        <f t="array" ref="H73">IF( SUMPRODUCT(--NOT(ISNUMBER(IFERROR(VALUE($M73:$DU73&amp;""),""))))=0,SQRT(MAX(VALUE($M73)+SUMPRODUCT(VALUE($N73:$DU73),r_girr!$A$3:$DH$3)*0.75,0)),"")</f>
        <v/>
      </c>
      <c r="I73" s="42" t="str">
        <f t="array" ref="I73">IF(AND( ISNUMBER(IFERROR(VALUE($L73&amp;""),"")), ISNUMBER(IFERROR(VALUE($F73&amp;""),""))), MAX(MIN(VALUE($L73), VALUE($F73)), -VALUE($F73)), "")</f>
        <v/>
      </c>
      <c r="J73" s="42" t="str">
        <f t="array" ref="J73">IF(AND( ISNUMBER(IFERROR(VALUE($L73&amp;""),"")), ISNUMBER(IFERROR(VALUE($G73&amp;""),""))), MAX(MIN(VALUE($L73), VALUE($G73)), -VALUE($G73)), "")</f>
        <v/>
      </c>
      <c r="K73" s="42" t="str">
        <f t="array" ref="K73">IF(AND( ISNUMBER(IFERROR(VALUE($L73&amp;""),"")), ISNUMBER(IFERROR(VALUE($H73&amp;""),""))), MAX(MIN(VALUE($L73), VALUE($H73)), -VALUE($H73)), "")</f>
        <v/>
      </c>
      <c r="L73" s="1147"/>
      <c r="M73" s="1150"/>
      <c r="N73" s="1167"/>
      <c r="O73" s="1268"/>
      <c r="P73" s="1150"/>
      <c r="Q73" s="1150"/>
      <c r="R73" s="1150"/>
      <c r="S73" s="1150"/>
      <c r="T73" s="1150"/>
      <c r="U73" s="1150"/>
      <c r="V73" s="1150"/>
      <c r="W73" s="1150"/>
      <c r="X73" s="1150"/>
      <c r="Y73" s="1150"/>
      <c r="Z73" s="1150"/>
      <c r="AA73" s="1150"/>
      <c r="AB73" s="1150"/>
      <c r="AC73" s="1150"/>
      <c r="AD73" s="1150"/>
      <c r="AE73" s="1150"/>
      <c r="AF73" s="1150"/>
      <c r="AG73" s="1150"/>
      <c r="AH73" s="1167"/>
      <c r="AI73" s="1168"/>
      <c r="AJ73" s="1169"/>
      <c r="AK73" s="1169"/>
      <c r="AL73" s="1169"/>
      <c r="AM73" s="1169"/>
      <c r="AN73" s="1169"/>
      <c r="AO73" s="1169"/>
      <c r="AP73" s="1169"/>
      <c r="AQ73" s="1169"/>
      <c r="AR73" s="1169"/>
      <c r="AS73" s="1169"/>
      <c r="AT73" s="1169"/>
      <c r="AU73" s="1169"/>
      <c r="AV73" s="1169"/>
      <c r="AW73" s="1169"/>
      <c r="AX73" s="1169"/>
      <c r="AY73" s="1169"/>
      <c r="AZ73" s="1170"/>
      <c r="BA73" s="1168"/>
      <c r="BB73" s="1169"/>
      <c r="BC73" s="1169"/>
      <c r="BD73" s="1169"/>
      <c r="BE73" s="1169"/>
      <c r="BF73" s="1169"/>
      <c r="BG73" s="1169"/>
      <c r="BH73" s="1169"/>
      <c r="BI73" s="1169"/>
      <c r="BJ73" s="1169"/>
      <c r="BK73" s="1169"/>
      <c r="BL73" s="1169"/>
      <c r="BM73" s="1169"/>
      <c r="BN73" s="1169"/>
      <c r="BO73" s="1169"/>
      <c r="BP73" s="1170"/>
      <c r="BQ73" s="1147"/>
      <c r="BR73" s="1150"/>
      <c r="BS73" s="1150"/>
      <c r="BT73" s="1150"/>
      <c r="BU73" s="1150"/>
      <c r="BV73" s="1150"/>
      <c r="BW73" s="1150"/>
      <c r="BX73" s="1150"/>
      <c r="BY73" s="1150"/>
      <c r="BZ73" s="1150"/>
      <c r="CA73" s="1150"/>
      <c r="CB73" s="1150"/>
      <c r="CC73" s="1150"/>
      <c r="CD73" s="1167"/>
      <c r="CE73" s="1147"/>
      <c r="CF73" s="1150"/>
      <c r="CG73" s="1150"/>
      <c r="CH73" s="1150"/>
      <c r="CI73" s="1150"/>
      <c r="CJ73" s="1150"/>
      <c r="CK73" s="1150"/>
      <c r="CL73" s="1150"/>
      <c r="CM73" s="1150"/>
      <c r="CN73" s="1150"/>
      <c r="CO73" s="1150"/>
      <c r="CP73" s="1167"/>
      <c r="CQ73" s="1268"/>
      <c r="CR73" s="1150"/>
      <c r="CS73" s="1150"/>
      <c r="CT73" s="1150"/>
      <c r="CU73" s="1150"/>
      <c r="CV73" s="1150"/>
      <c r="CW73" s="1150"/>
      <c r="CX73" s="1150"/>
      <c r="CY73" s="1150"/>
      <c r="CZ73" s="1167"/>
      <c r="DA73" s="1268"/>
      <c r="DB73" s="1150"/>
      <c r="DC73" s="1150"/>
      <c r="DD73" s="1150"/>
      <c r="DE73" s="1150"/>
      <c r="DF73" s="1150"/>
      <c r="DG73" s="1150"/>
      <c r="DH73" s="1167"/>
      <c r="DI73" s="1268"/>
      <c r="DJ73" s="1150"/>
      <c r="DK73" s="1150"/>
      <c r="DL73" s="1150"/>
      <c r="DM73" s="1150"/>
      <c r="DN73" s="1167"/>
      <c r="DO73" s="1268"/>
      <c r="DP73" s="1150"/>
      <c r="DQ73" s="1150"/>
      <c r="DR73" s="1167"/>
      <c r="DS73" s="1267"/>
      <c r="DT73" s="1167"/>
      <c r="DU73" s="1147"/>
      <c r="DV73" s="1164"/>
      <c r="DW73" s="1150"/>
      <c r="DX73" s="1150"/>
      <c r="DY73" s="1149"/>
      <c r="DZ73" s="42" t="str">
        <f t="array" ref="DZ73">IF(AND( ISNUMBER(IFERROR(VALUE($DY73&amp;""),"")), ISNUMBER(IFERROR(VALUE($DV73&amp;""),""))), MAX(MIN(VALUE($DY73), VALUE($DV73)), -VALUE($DV73)), "")</f>
        <v/>
      </c>
      <c r="EA73" s="42" t="str">
        <f t="array" ref="EA73">IF(AND( ISNUMBER(IFERROR(VALUE($DY73&amp;""),"")), ISNUMBER(IFERROR(VALUE($DW73&amp;""),""))), MAX(MIN(VALUE($DY73), VALUE($DW73)), -VALUE($DW73)), "")</f>
        <v/>
      </c>
      <c r="EB73" s="828" t="str">
        <f t="array" ref="EB73">IF(AND( ISNUMBER(IFERROR(VALUE($DY73&amp;""),"")), ISNUMBER(IFERROR(VALUE($DX73&amp;""),""))), MAX(MIN(VALUE($DY73), VALUE($DX73)), -VALUE($DX73)), "")</f>
        <v/>
      </c>
      <c r="EC73" s="1171"/>
      <c r="ED73" s="1165"/>
      <c r="EE73" s="1165"/>
      <c r="EF73" s="2775" t="str">
        <f t="shared" si="1"/>
        <v/>
      </c>
      <c r="EG73" s="42" t="str">
        <f t="array" ref="EG73">IF(AND( ISNUMBER(IFERROR(VALUE($EJ73&amp;""),"")), ISNUMBER(IFERROR(VALUE($EC73&amp;""),""))), MAX(MIN(VALUE($EJ73), VALUE($EC73)), -VALUE($EC73)), "")</f>
        <v/>
      </c>
      <c r="EH73" s="42" t="str">
        <f t="array" ref="EH73">IF(AND( ISNUMBER(IFERROR(VALUE($EJ73&amp;""),"")), ISNUMBER(IFERROR(VALUE($ED73&amp;""),""))), MAX(MIN(VALUE($EJ73), VALUE($ED73)), -VALUE($ED73)), "")</f>
        <v/>
      </c>
      <c r="EI73" s="828" t="str">
        <f t="array" ref="EI73">IF(AND( ISNUMBER(IFERROR(VALUE($EJ73&amp;""),"")), ISNUMBER(IFERROR(VALUE($EE73&amp;""),""))), MAX(MIN(VALUE($EJ73), VALUE($EE73)), -VALUE($EE73)), "")</f>
        <v/>
      </c>
      <c r="EJ73" s="1666"/>
      <c r="EK73" s="1165"/>
      <c r="EL73" s="1165"/>
      <c r="EM73" s="1666"/>
      <c r="EN73" s="2775" t="str">
        <f t="array" ref="EN73">IF(AND(ISNUMBER(IFERROR(VALUE(EJ73&amp;""),"")),ISNUMBER(IFERROR(VALUE(EL73&amp;""),""))),IF(AND(VALUE(EJ73)^2&lt;=VALUE(EL73)*1.01, VALUE(EJ73)^2&gt;=VALUE(EL73)*0.99), "Pass", "Check"), "")</f>
        <v/>
      </c>
      <c r="EO73" s="2775" t="str">
        <f t="array" ref="EO73">IF(AND(ISNUMBER(IFERROR(VALUE(EK73&amp;""),"")),ISNUMBER(IFERROR(VALUE(EM73&amp;""),""))),IF(AND(VALUE(EK73)^2&lt;=VALUE(EM73)*1.01, VALUE(EK73)^2&gt;=VALUE(EM73)*0.99), "Pass", "Check"), "")</f>
        <v/>
      </c>
      <c r="EP73" s="1168"/>
      <c r="EQ73" s="1169"/>
      <c r="ER73" s="1169"/>
      <c r="ES73" s="1262"/>
      <c r="ET73" s="2775" t="str">
        <f t="array" ref="ET73">IF(AND(ISNUMBER(IFERROR(VALUE(EP73&amp;""),"")),ISNUMBER(IFERROR(VALUE(ER73&amp;""),""))),IF(AND(VALUE(EP73)^2&lt;=VALUE(ER73)*1.01, VALUE(EP73)^2&gt;=VALUE(ER73)*0.99), "Pass", "Check"), "")</f>
        <v/>
      </c>
      <c r="EU73" s="2776" t="str">
        <f t="array" ref="EU73">IF(AND(ISNUMBER(IFERROR(VALUE(EQ73&amp;""),"")),ISNUMBER(IFERROR(VALUE(ES73&amp;""),""))),IF(AND(VALUE(EQ73)^2&lt;=VALUE(ES73)*1.01, VALUE(EQ73)^2&gt;=VALUE(ES73)*0.99), "Pass", "Check"), "")</f>
        <v/>
      </c>
      <c r="EV73" s="1168"/>
      <c r="EW73" s="1169"/>
      <c r="EX73" s="1169"/>
      <c r="EY73" s="1262"/>
      <c r="EZ73" s="2775" t="str">
        <f t="array" ref="EZ73">IF(AND(ISNUMBER(IFERROR(VALUE(EV73&amp;""),"")),ISNUMBER(IFERROR(VALUE(EX73&amp;""),""))),IF(AND(VALUE(EV73)^2&lt;=VALUE(EX73)*1.01, VALUE(EV73)^2&gt;=VALUE(EX73)*0.99), "Pass", "Check"), "")</f>
        <v/>
      </c>
      <c r="FA73" s="2777" t="str">
        <f t="array" ref="FA73">IF(AND(ISNUMBER(IFERROR(VALUE(EW73&amp;""),"")),ISNUMBER(IFERROR(VALUE(EY73&amp;""),""))),IF(AND(VALUE(EW73)^2&lt;=VALUE(EY73)*1.01, VALUE(EW73)^2&gt;=VALUE(EY73)*0.99), "Pass", "Check"), "")</f>
        <v/>
      </c>
    </row>
    <row r="74" spans="1:158" ht="15" customHeight="1" x14ac:dyDescent="0.25">
      <c r="A74" s="1116"/>
      <c r="B74" s="739" t="s">
        <v>1526</v>
      </c>
      <c r="C74" s="739"/>
      <c r="D74" s="739"/>
      <c r="E74" s="739"/>
      <c r="F74" s="42" t="str">
        <f t="array" ref="F74">IF( SUMPRODUCT(--NOT(ISNUMBER(IFERROR(VALUE($M74:$DU74&amp;""),""))))=0,SQRT(MAX(VALUE($M74)+SUMPRODUCT(VALUE($N74:$DU74),r_girr!$A$3:$DH$3),0)),"")</f>
        <v/>
      </c>
      <c r="G74" s="42" t="str">
        <f t="array" ref="G74">IF( SUMPRODUCT(--NOT(ISNUMBER(IFERROR(VALUE($M74:$DU74&amp;""),""))))=0,SQRT(MAX(VALUE($M74)+SUMPRODUCT(VALUE($N74:$DU74),r_girr!$A$4:$DH$4),0)),"")</f>
        <v/>
      </c>
      <c r="H74" s="42" t="str">
        <f t="array" ref="H74">IF( SUMPRODUCT(--NOT(ISNUMBER(IFERROR(VALUE($M74:$DU74&amp;""),""))))=0,SQRT(MAX(VALUE($M74)+SUMPRODUCT(VALUE($N74:$DU74),r_girr!$A$3:$DH$3)*0.75,0)),"")</f>
        <v/>
      </c>
      <c r="I74" s="42" t="str">
        <f t="array" ref="I74">IF(AND( ISNUMBER(IFERROR(VALUE($L74&amp;""),"")), ISNUMBER(IFERROR(VALUE($F74&amp;""),""))), MAX(MIN(VALUE($L74), VALUE($F74)), -VALUE($F74)), "")</f>
        <v/>
      </c>
      <c r="J74" s="42" t="str">
        <f t="array" ref="J74">IF(AND( ISNUMBER(IFERROR(VALUE($L74&amp;""),"")), ISNUMBER(IFERROR(VALUE($G74&amp;""),""))), MAX(MIN(VALUE($L74), VALUE($G74)), -VALUE($G74)), "")</f>
        <v/>
      </c>
      <c r="K74" s="42" t="str">
        <f t="array" ref="K74">IF(AND( ISNUMBER(IFERROR(VALUE($L74&amp;""),"")), ISNUMBER(IFERROR(VALUE($H74&amp;""),""))), MAX(MIN(VALUE($L74), VALUE($H74)), -VALUE($H74)), "")</f>
        <v/>
      </c>
      <c r="L74" s="1147"/>
      <c r="M74" s="1150"/>
      <c r="N74" s="1167"/>
      <c r="O74" s="1268"/>
      <c r="P74" s="1150"/>
      <c r="Q74" s="1150"/>
      <c r="R74" s="1150"/>
      <c r="S74" s="1150"/>
      <c r="T74" s="1150"/>
      <c r="U74" s="1150"/>
      <c r="V74" s="1150"/>
      <c r="W74" s="1150"/>
      <c r="X74" s="1150"/>
      <c r="Y74" s="1150"/>
      <c r="Z74" s="1150"/>
      <c r="AA74" s="1150"/>
      <c r="AB74" s="1150"/>
      <c r="AC74" s="1150"/>
      <c r="AD74" s="1150"/>
      <c r="AE74" s="1150"/>
      <c r="AF74" s="1150"/>
      <c r="AG74" s="1150"/>
      <c r="AH74" s="1167"/>
      <c r="AI74" s="1168"/>
      <c r="AJ74" s="1169"/>
      <c r="AK74" s="1169"/>
      <c r="AL74" s="1169"/>
      <c r="AM74" s="1169"/>
      <c r="AN74" s="1169"/>
      <c r="AO74" s="1169"/>
      <c r="AP74" s="1169"/>
      <c r="AQ74" s="1169"/>
      <c r="AR74" s="1169"/>
      <c r="AS74" s="1169"/>
      <c r="AT74" s="1169"/>
      <c r="AU74" s="1169"/>
      <c r="AV74" s="1169"/>
      <c r="AW74" s="1169"/>
      <c r="AX74" s="1169"/>
      <c r="AY74" s="1169"/>
      <c r="AZ74" s="1170"/>
      <c r="BA74" s="1168"/>
      <c r="BB74" s="1169"/>
      <c r="BC74" s="1169"/>
      <c r="BD74" s="1169"/>
      <c r="BE74" s="1169"/>
      <c r="BF74" s="1169"/>
      <c r="BG74" s="1169"/>
      <c r="BH74" s="1169"/>
      <c r="BI74" s="1169"/>
      <c r="BJ74" s="1169"/>
      <c r="BK74" s="1169"/>
      <c r="BL74" s="1169"/>
      <c r="BM74" s="1169"/>
      <c r="BN74" s="1169"/>
      <c r="BO74" s="1169"/>
      <c r="BP74" s="1170"/>
      <c r="BQ74" s="1147"/>
      <c r="BR74" s="1150"/>
      <c r="BS74" s="1150"/>
      <c r="BT74" s="1150"/>
      <c r="BU74" s="1150"/>
      <c r="BV74" s="1150"/>
      <c r="BW74" s="1150"/>
      <c r="BX74" s="1150"/>
      <c r="BY74" s="1150"/>
      <c r="BZ74" s="1150"/>
      <c r="CA74" s="1150"/>
      <c r="CB74" s="1150"/>
      <c r="CC74" s="1150"/>
      <c r="CD74" s="1167"/>
      <c r="CE74" s="1147"/>
      <c r="CF74" s="1150"/>
      <c r="CG74" s="1150"/>
      <c r="CH74" s="1150"/>
      <c r="CI74" s="1150"/>
      <c r="CJ74" s="1150"/>
      <c r="CK74" s="1150"/>
      <c r="CL74" s="1150"/>
      <c r="CM74" s="1150"/>
      <c r="CN74" s="1150"/>
      <c r="CO74" s="1150"/>
      <c r="CP74" s="1167"/>
      <c r="CQ74" s="1268"/>
      <c r="CR74" s="1150"/>
      <c r="CS74" s="1150"/>
      <c r="CT74" s="1150"/>
      <c r="CU74" s="1150"/>
      <c r="CV74" s="1150"/>
      <c r="CW74" s="1150"/>
      <c r="CX74" s="1150"/>
      <c r="CY74" s="1150"/>
      <c r="CZ74" s="1167"/>
      <c r="DA74" s="1268"/>
      <c r="DB74" s="1150"/>
      <c r="DC74" s="1150"/>
      <c r="DD74" s="1150"/>
      <c r="DE74" s="1150"/>
      <c r="DF74" s="1150"/>
      <c r="DG74" s="1150"/>
      <c r="DH74" s="1167"/>
      <c r="DI74" s="1268"/>
      <c r="DJ74" s="1150"/>
      <c r="DK74" s="1150"/>
      <c r="DL74" s="1150"/>
      <c r="DM74" s="1150"/>
      <c r="DN74" s="1167"/>
      <c r="DO74" s="1268"/>
      <c r="DP74" s="1150"/>
      <c r="DQ74" s="1150"/>
      <c r="DR74" s="1167"/>
      <c r="DS74" s="1267"/>
      <c r="DT74" s="1167"/>
      <c r="DU74" s="1147"/>
      <c r="DV74" s="1164"/>
      <c r="DW74" s="1150"/>
      <c r="DX74" s="1150"/>
      <c r="DY74" s="1149"/>
      <c r="DZ74" s="42" t="str">
        <f t="array" ref="DZ74">IF(AND( ISNUMBER(IFERROR(VALUE($DY74&amp;""),"")), ISNUMBER(IFERROR(VALUE($DV74&amp;""),""))), MAX(MIN(VALUE($DY74), VALUE($DV74)), -VALUE($DV74)), "")</f>
        <v/>
      </c>
      <c r="EA74" s="42" t="str">
        <f t="array" ref="EA74">IF(AND( ISNUMBER(IFERROR(VALUE($DY74&amp;""),"")), ISNUMBER(IFERROR(VALUE($DW74&amp;""),""))), MAX(MIN(VALUE($DY74), VALUE($DW74)), -VALUE($DW74)), "")</f>
        <v/>
      </c>
      <c r="EB74" s="828" t="str">
        <f t="array" ref="EB74">IF(AND( ISNUMBER(IFERROR(VALUE($DY74&amp;""),"")), ISNUMBER(IFERROR(VALUE($DX74&amp;""),""))), MAX(MIN(VALUE($DY74), VALUE($DX74)), -VALUE($DX74)), "")</f>
        <v/>
      </c>
      <c r="EC74" s="1171"/>
      <c r="ED74" s="1165"/>
      <c r="EE74" s="1165"/>
      <c r="EF74" s="2775" t="str">
        <f t="shared" si="1"/>
        <v/>
      </c>
      <c r="EG74" s="42" t="str">
        <f t="array" ref="EG74">IF(AND( ISNUMBER(IFERROR(VALUE($EJ74&amp;""),"")), ISNUMBER(IFERROR(VALUE($EC74&amp;""),""))), MAX(MIN(VALUE($EJ74), VALUE($EC74)), -VALUE($EC74)), "")</f>
        <v/>
      </c>
      <c r="EH74" s="42" t="str">
        <f t="array" ref="EH74">IF(AND( ISNUMBER(IFERROR(VALUE($EJ74&amp;""),"")), ISNUMBER(IFERROR(VALUE($ED74&amp;""),""))), MAX(MIN(VALUE($EJ74), VALUE($ED74)), -VALUE($ED74)), "")</f>
        <v/>
      </c>
      <c r="EI74" s="828" t="str">
        <f t="array" ref="EI74">IF(AND( ISNUMBER(IFERROR(VALUE($EJ74&amp;""),"")), ISNUMBER(IFERROR(VALUE($EE74&amp;""),""))), MAX(MIN(VALUE($EJ74), VALUE($EE74)), -VALUE($EE74)), "")</f>
        <v/>
      </c>
      <c r="EJ74" s="1666"/>
      <c r="EK74" s="1165"/>
      <c r="EL74" s="1165"/>
      <c r="EM74" s="1666"/>
      <c r="EN74" s="2775" t="str">
        <f t="array" ref="EN74">IF(AND(ISNUMBER(IFERROR(VALUE(EJ74&amp;""),"")),ISNUMBER(IFERROR(VALUE(EL74&amp;""),""))),IF(AND(VALUE(EJ74)^2&lt;=VALUE(EL74)*1.01, VALUE(EJ74)^2&gt;=VALUE(EL74)*0.99), "Pass", "Check"), "")</f>
        <v/>
      </c>
      <c r="EO74" s="2775" t="str">
        <f t="array" ref="EO74">IF(AND(ISNUMBER(IFERROR(VALUE(EK74&amp;""),"")),ISNUMBER(IFERROR(VALUE(EM74&amp;""),""))),IF(AND(VALUE(EK74)^2&lt;=VALUE(EM74)*1.01, VALUE(EK74)^2&gt;=VALUE(EM74)*0.99), "Pass", "Check"), "")</f>
        <v/>
      </c>
      <c r="EP74" s="1168"/>
      <c r="EQ74" s="1169"/>
      <c r="ER74" s="1169"/>
      <c r="ES74" s="1262"/>
      <c r="ET74" s="2775" t="str">
        <f t="array" ref="ET74">IF(AND(ISNUMBER(IFERROR(VALUE(EP74&amp;""),"")),ISNUMBER(IFERROR(VALUE(ER74&amp;""),""))),IF(AND(VALUE(EP74)^2&lt;=VALUE(ER74)*1.01, VALUE(EP74)^2&gt;=VALUE(ER74)*0.99), "Pass", "Check"), "")</f>
        <v/>
      </c>
      <c r="EU74" s="2776" t="str">
        <f t="array" ref="EU74">IF(AND(ISNUMBER(IFERROR(VALUE(EQ74&amp;""),"")),ISNUMBER(IFERROR(VALUE(ES74&amp;""),""))),IF(AND(VALUE(EQ74)^2&lt;=VALUE(ES74)*1.01, VALUE(EQ74)^2&gt;=VALUE(ES74)*0.99), "Pass", "Check"), "")</f>
        <v/>
      </c>
      <c r="EV74" s="1168"/>
      <c r="EW74" s="1169"/>
      <c r="EX74" s="1169"/>
      <c r="EY74" s="1262"/>
      <c r="EZ74" s="2775" t="str">
        <f t="array" ref="EZ74">IF(AND(ISNUMBER(IFERROR(VALUE(EV74&amp;""),"")),ISNUMBER(IFERROR(VALUE(EX74&amp;""),""))),IF(AND(VALUE(EV74)^2&lt;=VALUE(EX74)*1.01, VALUE(EV74)^2&gt;=VALUE(EX74)*0.99), "Pass", "Check"), "")</f>
        <v/>
      </c>
      <c r="FA74" s="2777" t="str">
        <f t="array" ref="FA74">IF(AND(ISNUMBER(IFERROR(VALUE(EW74&amp;""),"")),ISNUMBER(IFERROR(VALUE(EY74&amp;""),""))),IF(AND(VALUE(EW74)^2&lt;=VALUE(EY74)*1.01, VALUE(EW74)^2&gt;=VALUE(EY74)*0.99), "Pass", "Check"), "")</f>
        <v/>
      </c>
    </row>
    <row r="75" spans="1:158" ht="15" customHeight="1" x14ac:dyDescent="0.25">
      <c r="A75" s="1116"/>
      <c r="B75" s="739" t="s">
        <v>1527</v>
      </c>
      <c r="C75" s="739"/>
      <c r="D75" s="739"/>
      <c r="E75" s="739"/>
      <c r="F75" s="42" t="str">
        <f t="array" ref="F75">IF( SUMPRODUCT(--NOT(ISNUMBER(IFERROR(VALUE($M75:$DU75&amp;""),""))))=0,SQRT(MAX(VALUE($M75)+SUMPRODUCT(VALUE($N75:$DU75),r_girr!$A$3:$DH$3),0)),"")</f>
        <v/>
      </c>
      <c r="G75" s="42" t="str">
        <f t="array" ref="G75">IF( SUMPRODUCT(--NOT(ISNUMBER(IFERROR(VALUE($M75:$DU75&amp;""),""))))=0,SQRT(MAX(VALUE($M75)+SUMPRODUCT(VALUE($N75:$DU75),r_girr!$A$4:$DH$4),0)),"")</f>
        <v/>
      </c>
      <c r="H75" s="42" t="str">
        <f t="array" ref="H75">IF( SUMPRODUCT(--NOT(ISNUMBER(IFERROR(VALUE($M75:$DU75&amp;""),""))))=0,SQRT(MAX(VALUE($M75)+SUMPRODUCT(VALUE($N75:$DU75),r_girr!$A$3:$DH$3)*0.75,0)),"")</f>
        <v/>
      </c>
      <c r="I75" s="42" t="str">
        <f t="array" ref="I75">IF(AND( ISNUMBER(IFERROR(VALUE($L75&amp;""),"")), ISNUMBER(IFERROR(VALUE($F75&amp;""),""))), MAX(MIN(VALUE($L75), VALUE($F75)), -VALUE($F75)), "")</f>
        <v/>
      </c>
      <c r="J75" s="42" t="str">
        <f t="array" ref="J75">IF(AND( ISNUMBER(IFERROR(VALUE($L75&amp;""),"")), ISNUMBER(IFERROR(VALUE($G75&amp;""),""))), MAX(MIN(VALUE($L75), VALUE($G75)), -VALUE($G75)), "")</f>
        <v/>
      </c>
      <c r="K75" s="42" t="str">
        <f t="array" ref="K75">IF(AND( ISNUMBER(IFERROR(VALUE($L75&amp;""),"")), ISNUMBER(IFERROR(VALUE($H75&amp;""),""))), MAX(MIN(VALUE($L75), VALUE($H75)), -VALUE($H75)), "")</f>
        <v/>
      </c>
      <c r="L75" s="1147"/>
      <c r="M75" s="1150"/>
      <c r="N75" s="1167"/>
      <c r="O75" s="1268"/>
      <c r="P75" s="1150"/>
      <c r="Q75" s="1150"/>
      <c r="R75" s="1150"/>
      <c r="S75" s="1150"/>
      <c r="T75" s="1150"/>
      <c r="U75" s="1150"/>
      <c r="V75" s="1150"/>
      <c r="W75" s="1150"/>
      <c r="X75" s="1150"/>
      <c r="Y75" s="1150"/>
      <c r="Z75" s="1150"/>
      <c r="AA75" s="1150"/>
      <c r="AB75" s="1150"/>
      <c r="AC75" s="1150"/>
      <c r="AD75" s="1150"/>
      <c r="AE75" s="1150"/>
      <c r="AF75" s="1150"/>
      <c r="AG75" s="1150"/>
      <c r="AH75" s="1167"/>
      <c r="AI75" s="1168"/>
      <c r="AJ75" s="1169"/>
      <c r="AK75" s="1169"/>
      <c r="AL75" s="1169"/>
      <c r="AM75" s="1169"/>
      <c r="AN75" s="1169"/>
      <c r="AO75" s="1169"/>
      <c r="AP75" s="1169"/>
      <c r="AQ75" s="1169"/>
      <c r="AR75" s="1169"/>
      <c r="AS75" s="1169"/>
      <c r="AT75" s="1169"/>
      <c r="AU75" s="1169"/>
      <c r="AV75" s="1169"/>
      <c r="AW75" s="1169"/>
      <c r="AX75" s="1169"/>
      <c r="AY75" s="1169"/>
      <c r="AZ75" s="1170"/>
      <c r="BA75" s="1168"/>
      <c r="BB75" s="1169"/>
      <c r="BC75" s="1169"/>
      <c r="BD75" s="1169"/>
      <c r="BE75" s="1169"/>
      <c r="BF75" s="1169"/>
      <c r="BG75" s="1169"/>
      <c r="BH75" s="1169"/>
      <c r="BI75" s="1169"/>
      <c r="BJ75" s="1169"/>
      <c r="BK75" s="1169"/>
      <c r="BL75" s="1169"/>
      <c r="BM75" s="1169"/>
      <c r="BN75" s="1169"/>
      <c r="BO75" s="1169"/>
      <c r="BP75" s="1170"/>
      <c r="BQ75" s="1147"/>
      <c r="BR75" s="1150"/>
      <c r="BS75" s="1150"/>
      <c r="BT75" s="1150"/>
      <c r="BU75" s="1150"/>
      <c r="BV75" s="1150"/>
      <c r="BW75" s="1150"/>
      <c r="BX75" s="1150"/>
      <c r="BY75" s="1150"/>
      <c r="BZ75" s="1150"/>
      <c r="CA75" s="1150"/>
      <c r="CB75" s="1150"/>
      <c r="CC75" s="1150"/>
      <c r="CD75" s="1167"/>
      <c r="CE75" s="1147"/>
      <c r="CF75" s="1150"/>
      <c r="CG75" s="1150"/>
      <c r="CH75" s="1150"/>
      <c r="CI75" s="1150"/>
      <c r="CJ75" s="1150"/>
      <c r="CK75" s="1150"/>
      <c r="CL75" s="1150"/>
      <c r="CM75" s="1150"/>
      <c r="CN75" s="1150"/>
      <c r="CO75" s="1150"/>
      <c r="CP75" s="1167"/>
      <c r="CQ75" s="1268"/>
      <c r="CR75" s="1150"/>
      <c r="CS75" s="1150"/>
      <c r="CT75" s="1150"/>
      <c r="CU75" s="1150"/>
      <c r="CV75" s="1150"/>
      <c r="CW75" s="1150"/>
      <c r="CX75" s="1150"/>
      <c r="CY75" s="1150"/>
      <c r="CZ75" s="1167"/>
      <c r="DA75" s="1268"/>
      <c r="DB75" s="1150"/>
      <c r="DC75" s="1150"/>
      <c r="DD75" s="1150"/>
      <c r="DE75" s="1150"/>
      <c r="DF75" s="1150"/>
      <c r="DG75" s="1150"/>
      <c r="DH75" s="1167"/>
      <c r="DI75" s="1268"/>
      <c r="DJ75" s="1150"/>
      <c r="DK75" s="1150"/>
      <c r="DL75" s="1150"/>
      <c r="DM75" s="1150"/>
      <c r="DN75" s="1167"/>
      <c r="DO75" s="1268"/>
      <c r="DP75" s="1150"/>
      <c r="DQ75" s="1150"/>
      <c r="DR75" s="1167"/>
      <c r="DS75" s="1267"/>
      <c r="DT75" s="1167"/>
      <c r="DU75" s="1147"/>
      <c r="DV75" s="1164"/>
      <c r="DW75" s="1150"/>
      <c r="DX75" s="1150"/>
      <c r="DY75" s="1149"/>
      <c r="DZ75" s="42" t="str">
        <f t="array" ref="DZ75">IF(AND( ISNUMBER(IFERROR(VALUE($DY75&amp;""),"")), ISNUMBER(IFERROR(VALUE($DV75&amp;""),""))), MAX(MIN(VALUE($DY75), VALUE($DV75)), -VALUE($DV75)), "")</f>
        <v/>
      </c>
      <c r="EA75" s="42" t="str">
        <f t="array" ref="EA75">IF(AND( ISNUMBER(IFERROR(VALUE($DY75&amp;""),"")), ISNUMBER(IFERROR(VALUE($DW75&amp;""),""))), MAX(MIN(VALUE($DY75), VALUE($DW75)), -VALUE($DW75)), "")</f>
        <v/>
      </c>
      <c r="EB75" s="828" t="str">
        <f t="array" ref="EB75">IF(AND( ISNUMBER(IFERROR(VALUE($DY75&amp;""),"")), ISNUMBER(IFERROR(VALUE($DX75&amp;""),""))), MAX(MIN(VALUE($DY75), VALUE($DX75)), -VALUE($DX75)), "")</f>
        <v/>
      </c>
      <c r="EC75" s="1171"/>
      <c r="ED75" s="1165"/>
      <c r="EE75" s="1165"/>
      <c r="EF75" s="2775" t="str">
        <f t="shared" si="1"/>
        <v/>
      </c>
      <c r="EG75" s="42" t="str">
        <f t="array" ref="EG75">IF(AND( ISNUMBER(IFERROR(VALUE($EJ75&amp;""),"")), ISNUMBER(IFERROR(VALUE($EC75&amp;""),""))), MAX(MIN(VALUE($EJ75), VALUE($EC75)), -VALUE($EC75)), "")</f>
        <v/>
      </c>
      <c r="EH75" s="42" t="str">
        <f t="array" ref="EH75">IF(AND( ISNUMBER(IFERROR(VALUE($EJ75&amp;""),"")), ISNUMBER(IFERROR(VALUE($ED75&amp;""),""))), MAX(MIN(VALUE($EJ75), VALUE($ED75)), -VALUE($ED75)), "")</f>
        <v/>
      </c>
      <c r="EI75" s="828" t="str">
        <f t="array" ref="EI75">IF(AND( ISNUMBER(IFERROR(VALUE($EJ75&amp;""),"")), ISNUMBER(IFERROR(VALUE($EE75&amp;""),""))), MAX(MIN(VALUE($EJ75), VALUE($EE75)), -VALUE($EE75)), "")</f>
        <v/>
      </c>
      <c r="EJ75" s="1666"/>
      <c r="EK75" s="1165"/>
      <c r="EL75" s="1165"/>
      <c r="EM75" s="1666"/>
      <c r="EN75" s="2775" t="str">
        <f t="array" ref="EN75">IF(AND(ISNUMBER(IFERROR(VALUE(EJ75&amp;""),"")),ISNUMBER(IFERROR(VALUE(EL75&amp;""),""))),IF(AND(VALUE(EJ75)^2&lt;=VALUE(EL75)*1.01, VALUE(EJ75)^2&gt;=VALUE(EL75)*0.99), "Pass", "Check"), "")</f>
        <v/>
      </c>
      <c r="EO75" s="2775" t="str">
        <f t="array" ref="EO75">IF(AND(ISNUMBER(IFERROR(VALUE(EK75&amp;""),"")),ISNUMBER(IFERROR(VALUE(EM75&amp;""),""))),IF(AND(VALUE(EK75)^2&lt;=VALUE(EM75)*1.01, VALUE(EK75)^2&gt;=VALUE(EM75)*0.99), "Pass", "Check"), "")</f>
        <v/>
      </c>
      <c r="EP75" s="1168"/>
      <c r="EQ75" s="1169"/>
      <c r="ER75" s="1169"/>
      <c r="ES75" s="1262"/>
      <c r="ET75" s="2775" t="str">
        <f t="array" ref="ET75">IF(AND(ISNUMBER(IFERROR(VALUE(EP75&amp;""),"")),ISNUMBER(IFERROR(VALUE(ER75&amp;""),""))),IF(AND(VALUE(EP75)^2&lt;=VALUE(ER75)*1.01, VALUE(EP75)^2&gt;=VALUE(ER75)*0.99), "Pass", "Check"), "")</f>
        <v/>
      </c>
      <c r="EU75" s="2776" t="str">
        <f t="array" ref="EU75">IF(AND(ISNUMBER(IFERROR(VALUE(EQ75&amp;""),"")),ISNUMBER(IFERROR(VALUE(ES75&amp;""),""))),IF(AND(VALUE(EQ75)^2&lt;=VALUE(ES75)*1.01, VALUE(EQ75)^2&gt;=VALUE(ES75)*0.99), "Pass", "Check"), "")</f>
        <v/>
      </c>
      <c r="EV75" s="1168"/>
      <c r="EW75" s="1169"/>
      <c r="EX75" s="1169"/>
      <c r="EY75" s="1262"/>
      <c r="EZ75" s="2775" t="str">
        <f t="array" ref="EZ75">IF(AND(ISNUMBER(IFERROR(VALUE(EV75&amp;""),"")),ISNUMBER(IFERROR(VALUE(EX75&amp;""),""))),IF(AND(VALUE(EV75)^2&lt;=VALUE(EX75)*1.01, VALUE(EV75)^2&gt;=VALUE(EX75)*0.99), "Pass", "Check"), "")</f>
        <v/>
      </c>
      <c r="FA75" s="2777" t="str">
        <f t="array" ref="FA75">IF(AND(ISNUMBER(IFERROR(VALUE(EW75&amp;""),"")),ISNUMBER(IFERROR(VALUE(EY75&amp;""),""))),IF(AND(VALUE(EW75)^2&lt;=VALUE(EY75)*1.01, VALUE(EW75)^2&gt;=VALUE(EY75)*0.99), "Pass", "Check"), "")</f>
        <v/>
      </c>
    </row>
    <row r="76" spans="1:158" ht="15" customHeight="1" x14ac:dyDescent="0.25">
      <c r="A76" s="1116"/>
      <c r="B76" s="739" t="s">
        <v>1528</v>
      </c>
      <c r="C76" s="739"/>
      <c r="D76" s="739"/>
      <c r="E76" s="739"/>
      <c r="F76" s="42" t="str">
        <f t="array" ref="F76">IF( SUMPRODUCT(--NOT(ISNUMBER(IFERROR(VALUE($M76:$DU76&amp;""),""))))=0,SQRT(MAX(VALUE($M76)+SUMPRODUCT(VALUE($N76:$DU76),r_girr!$A$3:$DH$3),0)),"")</f>
        <v/>
      </c>
      <c r="G76" s="42" t="str">
        <f t="array" ref="G76">IF( SUMPRODUCT(--NOT(ISNUMBER(IFERROR(VALUE($M76:$DU76&amp;""),""))))=0,SQRT(MAX(VALUE($M76)+SUMPRODUCT(VALUE($N76:$DU76),r_girr!$A$4:$DH$4),0)),"")</f>
        <v/>
      </c>
      <c r="H76" s="42" t="str">
        <f t="array" ref="H76">IF( SUMPRODUCT(--NOT(ISNUMBER(IFERROR(VALUE($M76:$DU76&amp;""),""))))=0,SQRT(MAX(VALUE($M76)+SUMPRODUCT(VALUE($N76:$DU76),r_girr!$A$3:$DH$3)*0.75,0)),"")</f>
        <v/>
      </c>
      <c r="I76" s="42" t="str">
        <f t="array" ref="I76">IF(AND( ISNUMBER(IFERROR(VALUE($L76&amp;""),"")), ISNUMBER(IFERROR(VALUE($F76&amp;""),""))), MAX(MIN(VALUE($L76), VALUE($F76)), -VALUE($F76)), "")</f>
        <v/>
      </c>
      <c r="J76" s="42" t="str">
        <f t="array" ref="J76">IF(AND( ISNUMBER(IFERROR(VALUE($L76&amp;""),"")), ISNUMBER(IFERROR(VALUE($G76&amp;""),""))), MAX(MIN(VALUE($L76), VALUE($G76)), -VALUE($G76)), "")</f>
        <v/>
      </c>
      <c r="K76" s="42" t="str">
        <f t="array" ref="K76">IF(AND( ISNUMBER(IFERROR(VALUE($L76&amp;""),"")), ISNUMBER(IFERROR(VALUE($H76&amp;""),""))), MAX(MIN(VALUE($L76), VALUE($H76)), -VALUE($H76)), "")</f>
        <v/>
      </c>
      <c r="L76" s="1147"/>
      <c r="M76" s="1150"/>
      <c r="N76" s="1167"/>
      <c r="O76" s="1268"/>
      <c r="P76" s="1150"/>
      <c r="Q76" s="1150"/>
      <c r="R76" s="1150"/>
      <c r="S76" s="1150"/>
      <c r="T76" s="1150"/>
      <c r="U76" s="1150"/>
      <c r="V76" s="1150"/>
      <c r="W76" s="1150"/>
      <c r="X76" s="1150"/>
      <c r="Y76" s="1150"/>
      <c r="Z76" s="1150"/>
      <c r="AA76" s="1150"/>
      <c r="AB76" s="1150"/>
      <c r="AC76" s="1150"/>
      <c r="AD76" s="1150"/>
      <c r="AE76" s="1150"/>
      <c r="AF76" s="1150"/>
      <c r="AG76" s="1150"/>
      <c r="AH76" s="1167"/>
      <c r="AI76" s="1168"/>
      <c r="AJ76" s="1169"/>
      <c r="AK76" s="1169"/>
      <c r="AL76" s="1169"/>
      <c r="AM76" s="1169"/>
      <c r="AN76" s="1169"/>
      <c r="AO76" s="1169"/>
      <c r="AP76" s="1169"/>
      <c r="AQ76" s="1169"/>
      <c r="AR76" s="1169"/>
      <c r="AS76" s="1169"/>
      <c r="AT76" s="1169"/>
      <c r="AU76" s="1169"/>
      <c r="AV76" s="1169"/>
      <c r="AW76" s="1169"/>
      <c r="AX76" s="1169"/>
      <c r="AY76" s="1169"/>
      <c r="AZ76" s="1170"/>
      <c r="BA76" s="1168"/>
      <c r="BB76" s="1169"/>
      <c r="BC76" s="1169"/>
      <c r="BD76" s="1169"/>
      <c r="BE76" s="1169"/>
      <c r="BF76" s="1169"/>
      <c r="BG76" s="1169"/>
      <c r="BH76" s="1169"/>
      <c r="BI76" s="1169"/>
      <c r="BJ76" s="1169"/>
      <c r="BK76" s="1169"/>
      <c r="BL76" s="1169"/>
      <c r="BM76" s="1169"/>
      <c r="BN76" s="1169"/>
      <c r="BO76" s="1169"/>
      <c r="BP76" s="1170"/>
      <c r="BQ76" s="1147"/>
      <c r="BR76" s="1150"/>
      <c r="BS76" s="1150"/>
      <c r="BT76" s="1150"/>
      <c r="BU76" s="1150"/>
      <c r="BV76" s="1150"/>
      <c r="BW76" s="1150"/>
      <c r="BX76" s="1150"/>
      <c r="BY76" s="1150"/>
      <c r="BZ76" s="1150"/>
      <c r="CA76" s="1150"/>
      <c r="CB76" s="1150"/>
      <c r="CC76" s="1150"/>
      <c r="CD76" s="1167"/>
      <c r="CE76" s="1147"/>
      <c r="CF76" s="1150"/>
      <c r="CG76" s="1150"/>
      <c r="CH76" s="1150"/>
      <c r="CI76" s="1150"/>
      <c r="CJ76" s="1150"/>
      <c r="CK76" s="1150"/>
      <c r="CL76" s="1150"/>
      <c r="CM76" s="1150"/>
      <c r="CN76" s="1150"/>
      <c r="CO76" s="1150"/>
      <c r="CP76" s="1167"/>
      <c r="CQ76" s="1268"/>
      <c r="CR76" s="1150"/>
      <c r="CS76" s="1150"/>
      <c r="CT76" s="1150"/>
      <c r="CU76" s="1150"/>
      <c r="CV76" s="1150"/>
      <c r="CW76" s="1150"/>
      <c r="CX76" s="1150"/>
      <c r="CY76" s="1150"/>
      <c r="CZ76" s="1167"/>
      <c r="DA76" s="1268"/>
      <c r="DB76" s="1150"/>
      <c r="DC76" s="1150"/>
      <c r="DD76" s="1150"/>
      <c r="DE76" s="1150"/>
      <c r="DF76" s="1150"/>
      <c r="DG76" s="1150"/>
      <c r="DH76" s="1167"/>
      <c r="DI76" s="1268"/>
      <c r="DJ76" s="1150"/>
      <c r="DK76" s="1150"/>
      <c r="DL76" s="1150"/>
      <c r="DM76" s="1150"/>
      <c r="DN76" s="1167"/>
      <c r="DO76" s="1268"/>
      <c r="DP76" s="1150"/>
      <c r="DQ76" s="1150"/>
      <c r="DR76" s="1167"/>
      <c r="DS76" s="1267"/>
      <c r="DT76" s="1167"/>
      <c r="DU76" s="1147"/>
      <c r="DV76" s="1164"/>
      <c r="DW76" s="1150"/>
      <c r="DX76" s="1150"/>
      <c r="DY76" s="1149"/>
      <c r="DZ76" s="42" t="str">
        <f t="array" ref="DZ76">IF(AND( ISNUMBER(IFERROR(VALUE($DY76&amp;""),"")), ISNUMBER(IFERROR(VALUE($DV76&amp;""),""))), MAX(MIN(VALUE($DY76), VALUE($DV76)), -VALUE($DV76)), "")</f>
        <v/>
      </c>
      <c r="EA76" s="42" t="str">
        <f t="array" ref="EA76">IF(AND( ISNUMBER(IFERROR(VALUE($DY76&amp;""),"")), ISNUMBER(IFERROR(VALUE($DW76&amp;""),""))), MAX(MIN(VALUE($DY76), VALUE($DW76)), -VALUE($DW76)), "")</f>
        <v/>
      </c>
      <c r="EB76" s="828" t="str">
        <f t="array" ref="EB76">IF(AND( ISNUMBER(IFERROR(VALUE($DY76&amp;""),"")), ISNUMBER(IFERROR(VALUE($DX76&amp;""),""))), MAX(MIN(VALUE($DY76), VALUE($DX76)), -VALUE($DX76)), "")</f>
        <v/>
      </c>
      <c r="EC76" s="1171"/>
      <c r="ED76" s="1165"/>
      <c r="EE76" s="1165"/>
      <c r="EF76" s="2775" t="str">
        <f t="shared" si="1"/>
        <v/>
      </c>
      <c r="EG76" s="42" t="str">
        <f t="array" ref="EG76">IF(AND( ISNUMBER(IFERROR(VALUE($EJ76&amp;""),"")), ISNUMBER(IFERROR(VALUE($EC76&amp;""),""))), MAX(MIN(VALUE($EJ76), VALUE($EC76)), -VALUE($EC76)), "")</f>
        <v/>
      </c>
      <c r="EH76" s="42" t="str">
        <f t="array" ref="EH76">IF(AND( ISNUMBER(IFERROR(VALUE($EJ76&amp;""),"")), ISNUMBER(IFERROR(VALUE($ED76&amp;""),""))), MAX(MIN(VALUE($EJ76), VALUE($ED76)), -VALUE($ED76)), "")</f>
        <v/>
      </c>
      <c r="EI76" s="828" t="str">
        <f t="array" ref="EI76">IF(AND( ISNUMBER(IFERROR(VALUE($EJ76&amp;""),"")), ISNUMBER(IFERROR(VALUE($EE76&amp;""),""))), MAX(MIN(VALUE($EJ76), VALUE($EE76)), -VALUE($EE76)), "")</f>
        <v/>
      </c>
      <c r="EJ76" s="1666"/>
      <c r="EK76" s="1165"/>
      <c r="EL76" s="1165"/>
      <c r="EM76" s="1666"/>
      <c r="EN76" s="2775" t="str">
        <f t="array" ref="EN76">IF(AND(ISNUMBER(IFERROR(VALUE(EJ76&amp;""),"")),ISNUMBER(IFERROR(VALUE(EL76&amp;""),""))),IF(AND(VALUE(EJ76)^2&lt;=VALUE(EL76)*1.01, VALUE(EJ76)^2&gt;=VALUE(EL76)*0.99), "Pass", "Check"), "")</f>
        <v/>
      </c>
      <c r="EO76" s="2775" t="str">
        <f t="array" ref="EO76">IF(AND(ISNUMBER(IFERROR(VALUE(EK76&amp;""),"")),ISNUMBER(IFERROR(VALUE(EM76&amp;""),""))),IF(AND(VALUE(EK76)^2&lt;=VALUE(EM76)*1.01, VALUE(EK76)^2&gt;=VALUE(EM76)*0.99), "Pass", "Check"), "")</f>
        <v/>
      </c>
      <c r="EP76" s="1168"/>
      <c r="EQ76" s="1169"/>
      <c r="ER76" s="1169"/>
      <c r="ES76" s="1262"/>
      <c r="ET76" s="2775" t="str">
        <f t="array" ref="ET76">IF(AND(ISNUMBER(IFERROR(VALUE(EP76&amp;""),"")),ISNUMBER(IFERROR(VALUE(ER76&amp;""),""))),IF(AND(VALUE(EP76)^2&lt;=VALUE(ER76)*1.01, VALUE(EP76)^2&gt;=VALUE(ER76)*0.99), "Pass", "Check"), "")</f>
        <v/>
      </c>
      <c r="EU76" s="2776" t="str">
        <f t="array" ref="EU76">IF(AND(ISNUMBER(IFERROR(VALUE(EQ76&amp;""),"")),ISNUMBER(IFERROR(VALUE(ES76&amp;""),""))),IF(AND(VALUE(EQ76)^2&lt;=VALUE(ES76)*1.01, VALUE(EQ76)^2&gt;=VALUE(ES76)*0.99), "Pass", "Check"), "")</f>
        <v/>
      </c>
      <c r="EV76" s="1168"/>
      <c r="EW76" s="1169"/>
      <c r="EX76" s="1169"/>
      <c r="EY76" s="1262"/>
      <c r="EZ76" s="2775" t="str">
        <f t="array" ref="EZ76">IF(AND(ISNUMBER(IFERROR(VALUE(EV76&amp;""),"")),ISNUMBER(IFERROR(VALUE(EX76&amp;""),""))),IF(AND(VALUE(EV76)^2&lt;=VALUE(EX76)*1.01, VALUE(EV76)^2&gt;=VALUE(EX76)*0.99), "Pass", "Check"), "")</f>
        <v/>
      </c>
      <c r="FA76" s="2777" t="str">
        <f t="array" ref="FA76">IF(AND(ISNUMBER(IFERROR(VALUE(EW76&amp;""),"")),ISNUMBER(IFERROR(VALUE(EY76&amp;""),""))),IF(AND(VALUE(EW76)^2&lt;=VALUE(EY76)*1.01, VALUE(EW76)^2&gt;=VALUE(EY76)*0.99), "Pass", "Check"), "")</f>
        <v/>
      </c>
    </row>
    <row r="77" spans="1:158" ht="15" customHeight="1" x14ac:dyDescent="0.25">
      <c r="A77" s="1116"/>
      <c r="B77" s="739" t="s">
        <v>1529</v>
      </c>
      <c r="C77" s="739"/>
      <c r="D77" s="739"/>
      <c r="E77" s="739"/>
      <c r="F77" s="42" t="str">
        <f t="array" ref="F77">IF( SUMPRODUCT(--NOT(ISNUMBER(IFERROR(VALUE($M77:$DU77&amp;""),""))))=0,SQRT(MAX(VALUE($M77)+SUMPRODUCT(VALUE($N77:$DU77),r_girr!$A$3:$DH$3),0)),"")</f>
        <v/>
      </c>
      <c r="G77" s="42" t="str">
        <f t="array" ref="G77">IF( SUMPRODUCT(--NOT(ISNUMBER(IFERROR(VALUE($M77:$DU77&amp;""),""))))=0,SQRT(MAX(VALUE($M77)+SUMPRODUCT(VALUE($N77:$DU77),r_girr!$A$4:$DH$4),0)),"")</f>
        <v/>
      </c>
      <c r="H77" s="42" t="str">
        <f t="array" ref="H77">IF( SUMPRODUCT(--NOT(ISNUMBER(IFERROR(VALUE($M77:$DU77&amp;""),""))))=0,SQRT(MAX(VALUE($M77)+SUMPRODUCT(VALUE($N77:$DU77),r_girr!$A$3:$DH$3)*0.75,0)),"")</f>
        <v/>
      </c>
      <c r="I77" s="42" t="str">
        <f t="array" ref="I77">IF(AND( ISNUMBER(IFERROR(VALUE($L77&amp;""),"")), ISNUMBER(IFERROR(VALUE($F77&amp;""),""))), MAX(MIN(VALUE($L77), VALUE($F77)), -VALUE($F77)), "")</f>
        <v/>
      </c>
      <c r="J77" s="42" t="str">
        <f t="array" ref="J77">IF(AND( ISNUMBER(IFERROR(VALUE($L77&amp;""),"")), ISNUMBER(IFERROR(VALUE($G77&amp;""),""))), MAX(MIN(VALUE($L77), VALUE($G77)), -VALUE($G77)), "")</f>
        <v/>
      </c>
      <c r="K77" s="42" t="str">
        <f t="array" ref="K77">IF(AND( ISNUMBER(IFERROR(VALUE($L77&amp;""),"")), ISNUMBER(IFERROR(VALUE($H77&amp;""),""))), MAX(MIN(VALUE($L77), VALUE($H77)), -VALUE($H77)), "")</f>
        <v/>
      </c>
      <c r="L77" s="1147"/>
      <c r="M77" s="1150"/>
      <c r="N77" s="1167"/>
      <c r="O77" s="1268"/>
      <c r="P77" s="1150"/>
      <c r="Q77" s="1150"/>
      <c r="R77" s="1150"/>
      <c r="S77" s="1150"/>
      <c r="T77" s="1150"/>
      <c r="U77" s="1150"/>
      <c r="V77" s="1150"/>
      <c r="W77" s="1150"/>
      <c r="X77" s="1150"/>
      <c r="Y77" s="1150"/>
      <c r="Z77" s="1150"/>
      <c r="AA77" s="1150"/>
      <c r="AB77" s="1150"/>
      <c r="AC77" s="1150"/>
      <c r="AD77" s="1150"/>
      <c r="AE77" s="1150"/>
      <c r="AF77" s="1150"/>
      <c r="AG77" s="1150"/>
      <c r="AH77" s="1167"/>
      <c r="AI77" s="1168"/>
      <c r="AJ77" s="1169"/>
      <c r="AK77" s="1169"/>
      <c r="AL77" s="1169"/>
      <c r="AM77" s="1169"/>
      <c r="AN77" s="1169"/>
      <c r="AO77" s="1169"/>
      <c r="AP77" s="1169"/>
      <c r="AQ77" s="1169"/>
      <c r="AR77" s="1169"/>
      <c r="AS77" s="1169"/>
      <c r="AT77" s="1169"/>
      <c r="AU77" s="1169"/>
      <c r="AV77" s="1169"/>
      <c r="AW77" s="1169"/>
      <c r="AX77" s="1169"/>
      <c r="AY77" s="1169"/>
      <c r="AZ77" s="1170"/>
      <c r="BA77" s="1168"/>
      <c r="BB77" s="1169"/>
      <c r="BC77" s="1169"/>
      <c r="BD77" s="1169"/>
      <c r="BE77" s="1169"/>
      <c r="BF77" s="1169"/>
      <c r="BG77" s="1169"/>
      <c r="BH77" s="1169"/>
      <c r="BI77" s="1169"/>
      <c r="BJ77" s="1169"/>
      <c r="BK77" s="1169"/>
      <c r="BL77" s="1169"/>
      <c r="BM77" s="1169"/>
      <c r="BN77" s="1169"/>
      <c r="BO77" s="1169"/>
      <c r="BP77" s="1170"/>
      <c r="BQ77" s="1147"/>
      <c r="BR77" s="1150"/>
      <c r="BS77" s="1150"/>
      <c r="BT77" s="1150"/>
      <c r="BU77" s="1150"/>
      <c r="BV77" s="1150"/>
      <c r="BW77" s="1150"/>
      <c r="BX77" s="1150"/>
      <c r="BY77" s="1150"/>
      <c r="BZ77" s="1150"/>
      <c r="CA77" s="1150"/>
      <c r="CB77" s="1150"/>
      <c r="CC77" s="1150"/>
      <c r="CD77" s="1167"/>
      <c r="CE77" s="1147"/>
      <c r="CF77" s="1150"/>
      <c r="CG77" s="1150"/>
      <c r="CH77" s="1150"/>
      <c r="CI77" s="1150"/>
      <c r="CJ77" s="1150"/>
      <c r="CK77" s="1150"/>
      <c r="CL77" s="1150"/>
      <c r="CM77" s="1150"/>
      <c r="CN77" s="1150"/>
      <c r="CO77" s="1150"/>
      <c r="CP77" s="1167"/>
      <c r="CQ77" s="1268"/>
      <c r="CR77" s="1150"/>
      <c r="CS77" s="1150"/>
      <c r="CT77" s="1150"/>
      <c r="CU77" s="1150"/>
      <c r="CV77" s="1150"/>
      <c r="CW77" s="1150"/>
      <c r="CX77" s="1150"/>
      <c r="CY77" s="1150"/>
      <c r="CZ77" s="1167"/>
      <c r="DA77" s="1268"/>
      <c r="DB77" s="1150"/>
      <c r="DC77" s="1150"/>
      <c r="DD77" s="1150"/>
      <c r="DE77" s="1150"/>
      <c r="DF77" s="1150"/>
      <c r="DG77" s="1150"/>
      <c r="DH77" s="1167"/>
      <c r="DI77" s="1268"/>
      <c r="DJ77" s="1150"/>
      <c r="DK77" s="1150"/>
      <c r="DL77" s="1150"/>
      <c r="DM77" s="1150"/>
      <c r="DN77" s="1167"/>
      <c r="DO77" s="1268"/>
      <c r="DP77" s="1150"/>
      <c r="DQ77" s="1150"/>
      <c r="DR77" s="1167"/>
      <c r="DS77" s="1267"/>
      <c r="DT77" s="1167"/>
      <c r="DU77" s="1147"/>
      <c r="DV77" s="1164"/>
      <c r="DW77" s="1150"/>
      <c r="DX77" s="1150"/>
      <c r="DY77" s="1149"/>
      <c r="DZ77" s="42" t="str">
        <f t="array" ref="DZ77">IF(AND( ISNUMBER(IFERROR(VALUE($DY77&amp;""),"")), ISNUMBER(IFERROR(VALUE($DV77&amp;""),""))), MAX(MIN(VALUE($DY77), VALUE($DV77)), -VALUE($DV77)), "")</f>
        <v/>
      </c>
      <c r="EA77" s="42" t="str">
        <f t="array" ref="EA77">IF(AND( ISNUMBER(IFERROR(VALUE($DY77&amp;""),"")), ISNUMBER(IFERROR(VALUE($DW77&amp;""),""))), MAX(MIN(VALUE($DY77), VALUE($DW77)), -VALUE($DW77)), "")</f>
        <v/>
      </c>
      <c r="EB77" s="828" t="str">
        <f t="array" ref="EB77">IF(AND( ISNUMBER(IFERROR(VALUE($DY77&amp;""),"")), ISNUMBER(IFERROR(VALUE($DX77&amp;""),""))), MAX(MIN(VALUE($DY77), VALUE($DX77)), -VALUE($DX77)), "")</f>
        <v/>
      </c>
      <c r="EC77" s="1171"/>
      <c r="ED77" s="1165"/>
      <c r="EE77" s="1165"/>
      <c r="EF77" s="2775" t="str">
        <f t="shared" si="1"/>
        <v/>
      </c>
      <c r="EG77" s="42" t="str">
        <f t="array" ref="EG77">IF(AND( ISNUMBER(IFERROR(VALUE($EJ77&amp;""),"")), ISNUMBER(IFERROR(VALUE($EC77&amp;""),""))), MAX(MIN(VALUE($EJ77), VALUE($EC77)), -VALUE($EC77)), "")</f>
        <v/>
      </c>
      <c r="EH77" s="42" t="str">
        <f t="array" ref="EH77">IF(AND( ISNUMBER(IFERROR(VALUE($EJ77&amp;""),"")), ISNUMBER(IFERROR(VALUE($ED77&amp;""),""))), MAX(MIN(VALUE($EJ77), VALUE($ED77)), -VALUE($ED77)), "")</f>
        <v/>
      </c>
      <c r="EI77" s="828" t="str">
        <f t="array" ref="EI77">IF(AND( ISNUMBER(IFERROR(VALUE($EJ77&amp;""),"")), ISNUMBER(IFERROR(VALUE($EE77&amp;""),""))), MAX(MIN(VALUE($EJ77), VALUE($EE77)), -VALUE($EE77)), "")</f>
        <v/>
      </c>
      <c r="EJ77" s="1666"/>
      <c r="EK77" s="1165"/>
      <c r="EL77" s="1165"/>
      <c r="EM77" s="1666"/>
      <c r="EN77" s="2775" t="str">
        <f t="array" ref="EN77">IF(AND(ISNUMBER(IFERROR(VALUE(EJ77&amp;""),"")),ISNUMBER(IFERROR(VALUE(EL77&amp;""),""))),IF(AND(VALUE(EJ77)^2&lt;=VALUE(EL77)*1.01, VALUE(EJ77)^2&gt;=VALUE(EL77)*0.99), "Pass", "Check"), "")</f>
        <v/>
      </c>
      <c r="EO77" s="2775" t="str">
        <f t="array" ref="EO77">IF(AND(ISNUMBER(IFERROR(VALUE(EK77&amp;""),"")),ISNUMBER(IFERROR(VALUE(EM77&amp;""),""))),IF(AND(VALUE(EK77)^2&lt;=VALUE(EM77)*1.01, VALUE(EK77)^2&gt;=VALUE(EM77)*0.99), "Pass", "Check"), "")</f>
        <v/>
      </c>
      <c r="EP77" s="1168"/>
      <c r="EQ77" s="1169"/>
      <c r="ER77" s="1169"/>
      <c r="ES77" s="1262"/>
      <c r="ET77" s="2775" t="str">
        <f t="array" ref="ET77">IF(AND(ISNUMBER(IFERROR(VALUE(EP77&amp;""),"")),ISNUMBER(IFERROR(VALUE(ER77&amp;""),""))),IF(AND(VALUE(EP77)^2&lt;=VALUE(ER77)*1.01, VALUE(EP77)^2&gt;=VALUE(ER77)*0.99), "Pass", "Check"), "")</f>
        <v/>
      </c>
      <c r="EU77" s="2776" t="str">
        <f t="array" ref="EU77">IF(AND(ISNUMBER(IFERROR(VALUE(EQ77&amp;""),"")),ISNUMBER(IFERROR(VALUE(ES77&amp;""),""))),IF(AND(VALUE(EQ77)^2&lt;=VALUE(ES77)*1.01, VALUE(EQ77)^2&gt;=VALUE(ES77)*0.99), "Pass", "Check"), "")</f>
        <v/>
      </c>
      <c r="EV77" s="1168"/>
      <c r="EW77" s="1169"/>
      <c r="EX77" s="1169"/>
      <c r="EY77" s="1262"/>
      <c r="EZ77" s="2775" t="str">
        <f t="array" ref="EZ77">IF(AND(ISNUMBER(IFERROR(VALUE(EV77&amp;""),"")),ISNUMBER(IFERROR(VALUE(EX77&amp;""),""))),IF(AND(VALUE(EV77)^2&lt;=VALUE(EX77)*1.01, VALUE(EV77)^2&gt;=VALUE(EX77)*0.99), "Pass", "Check"), "")</f>
        <v/>
      </c>
      <c r="FA77" s="2777" t="str">
        <f t="array" ref="FA77">IF(AND(ISNUMBER(IFERROR(VALUE(EW77&amp;""),"")),ISNUMBER(IFERROR(VALUE(EY77&amp;""),""))),IF(AND(VALUE(EW77)^2&lt;=VALUE(EY77)*1.01, VALUE(EW77)^2&gt;=VALUE(EY77)*0.99), "Pass", "Check"), "")</f>
        <v/>
      </c>
    </row>
    <row r="78" spans="1:158" ht="15" customHeight="1" x14ac:dyDescent="0.25">
      <c r="A78" s="1116"/>
      <c r="B78" s="259" t="s">
        <v>1530</v>
      </c>
      <c r="C78" s="259"/>
      <c r="D78" s="259"/>
      <c r="E78" s="259"/>
      <c r="F78" s="284" t="str">
        <f t="array" ref="F78">IF( SUMPRODUCT(--NOT(ISNUMBER(IFERROR(VALUE($M78:$DU78&amp;""),""))))=0,SQRT(MAX(VALUE($M78)+SUMPRODUCT(VALUE($N78:$DU78),r_girr!$A$3:$DH$3),0)),"")</f>
        <v/>
      </c>
      <c r="G78" s="284" t="str">
        <f t="array" ref="G78">IF( SUMPRODUCT(--NOT(ISNUMBER(IFERROR(VALUE($M78:$DU78&amp;""),""))))=0,SQRT(MAX(VALUE($M78)+SUMPRODUCT(VALUE($N78:$DU78),r_girr!$A$4:$DH$4),0)),"")</f>
        <v/>
      </c>
      <c r="H78" s="284" t="str">
        <f t="array" ref="H78">IF( SUMPRODUCT(--NOT(ISNUMBER(IFERROR(VALUE($M78:$DU78&amp;""),""))))=0,SQRT(MAX(VALUE($M78)+SUMPRODUCT(VALUE($N78:$DU78),r_girr!$A$3:$DH$3)*0.75,0)),"")</f>
        <v/>
      </c>
      <c r="I78" s="284" t="str">
        <f t="array" ref="I78">IF(AND( ISNUMBER(IFERROR(VALUE($L78&amp;""),"")), ISNUMBER(IFERROR(VALUE($F78&amp;""),""))), MAX(MIN(VALUE($L78), VALUE($F78)), -VALUE($F78)), "")</f>
        <v/>
      </c>
      <c r="J78" s="284" t="str">
        <f t="array" ref="J78">IF(AND( ISNUMBER(IFERROR(VALUE($L78&amp;""),"")), ISNUMBER(IFERROR(VALUE($G78&amp;""),""))), MAX(MIN(VALUE($L78), VALUE($G78)), -VALUE($G78)), "")</f>
        <v/>
      </c>
      <c r="K78" s="284" t="str">
        <f t="array" ref="K78">IF(AND( ISNUMBER(IFERROR(VALUE($L78&amp;""),"")), ISNUMBER(IFERROR(VALUE($H78&amp;""),""))), MAX(MIN(VALUE($L78), VALUE($H78)), -VALUE($H78)), "")</f>
        <v/>
      </c>
      <c r="L78" s="1151"/>
      <c r="M78" s="1152"/>
      <c r="N78" s="1174"/>
      <c r="O78" s="1173"/>
      <c r="P78" s="1152"/>
      <c r="Q78" s="1152"/>
      <c r="R78" s="1152"/>
      <c r="S78" s="1152"/>
      <c r="T78" s="1152"/>
      <c r="U78" s="1152"/>
      <c r="V78" s="1152"/>
      <c r="W78" s="1152"/>
      <c r="X78" s="1152"/>
      <c r="Y78" s="1152"/>
      <c r="Z78" s="1152"/>
      <c r="AA78" s="1152"/>
      <c r="AB78" s="1152"/>
      <c r="AC78" s="1152"/>
      <c r="AD78" s="1152"/>
      <c r="AE78" s="1152"/>
      <c r="AF78" s="1152"/>
      <c r="AG78" s="1152"/>
      <c r="AH78" s="1174"/>
      <c r="AI78" s="1175"/>
      <c r="AJ78" s="1176"/>
      <c r="AK78" s="1176"/>
      <c r="AL78" s="1176"/>
      <c r="AM78" s="1176"/>
      <c r="AN78" s="1176"/>
      <c r="AO78" s="1176"/>
      <c r="AP78" s="1176"/>
      <c r="AQ78" s="1176"/>
      <c r="AR78" s="1176"/>
      <c r="AS78" s="1176"/>
      <c r="AT78" s="1176"/>
      <c r="AU78" s="1176"/>
      <c r="AV78" s="1176"/>
      <c r="AW78" s="1176"/>
      <c r="AX78" s="1176"/>
      <c r="AY78" s="1176"/>
      <c r="AZ78" s="1177"/>
      <c r="BA78" s="1175"/>
      <c r="BB78" s="1176"/>
      <c r="BC78" s="1176"/>
      <c r="BD78" s="1176"/>
      <c r="BE78" s="1176"/>
      <c r="BF78" s="1176"/>
      <c r="BG78" s="1176"/>
      <c r="BH78" s="1176"/>
      <c r="BI78" s="1176"/>
      <c r="BJ78" s="1176"/>
      <c r="BK78" s="1176"/>
      <c r="BL78" s="1176"/>
      <c r="BM78" s="1176"/>
      <c r="BN78" s="1176"/>
      <c r="BO78" s="1176"/>
      <c r="BP78" s="1177"/>
      <c r="BQ78" s="1151"/>
      <c r="BR78" s="1152"/>
      <c r="BS78" s="1152"/>
      <c r="BT78" s="1152"/>
      <c r="BU78" s="1152"/>
      <c r="BV78" s="1152"/>
      <c r="BW78" s="1152"/>
      <c r="BX78" s="1152"/>
      <c r="BY78" s="1152"/>
      <c r="BZ78" s="1152"/>
      <c r="CA78" s="1152"/>
      <c r="CB78" s="1152"/>
      <c r="CC78" s="1152"/>
      <c r="CD78" s="1174"/>
      <c r="CE78" s="1151"/>
      <c r="CF78" s="1152"/>
      <c r="CG78" s="1152"/>
      <c r="CH78" s="1152"/>
      <c r="CI78" s="1152"/>
      <c r="CJ78" s="1152"/>
      <c r="CK78" s="1152"/>
      <c r="CL78" s="1152"/>
      <c r="CM78" s="1152"/>
      <c r="CN78" s="1152"/>
      <c r="CO78" s="1152"/>
      <c r="CP78" s="1174"/>
      <c r="CQ78" s="1173"/>
      <c r="CR78" s="1152"/>
      <c r="CS78" s="1152"/>
      <c r="CT78" s="1152"/>
      <c r="CU78" s="1152"/>
      <c r="CV78" s="1152"/>
      <c r="CW78" s="1152"/>
      <c r="CX78" s="1152"/>
      <c r="CY78" s="1152"/>
      <c r="CZ78" s="1174"/>
      <c r="DA78" s="1173"/>
      <c r="DB78" s="1152"/>
      <c r="DC78" s="1152"/>
      <c r="DD78" s="1152"/>
      <c r="DE78" s="1152"/>
      <c r="DF78" s="1152"/>
      <c r="DG78" s="1152"/>
      <c r="DH78" s="1174"/>
      <c r="DI78" s="1173"/>
      <c r="DJ78" s="1152"/>
      <c r="DK78" s="1152"/>
      <c r="DL78" s="1152"/>
      <c r="DM78" s="1152"/>
      <c r="DN78" s="1174"/>
      <c r="DO78" s="1173"/>
      <c r="DP78" s="1152"/>
      <c r="DQ78" s="1152"/>
      <c r="DR78" s="1174"/>
      <c r="DS78" s="1173"/>
      <c r="DT78" s="1174"/>
      <c r="DU78" s="1151"/>
      <c r="DV78" s="1178"/>
      <c r="DW78" s="1179"/>
      <c r="DX78" s="1179"/>
      <c r="DY78" s="1172"/>
      <c r="DZ78" s="284" t="str">
        <f t="array" ref="DZ78">IF(AND( ISNUMBER(IFERROR(VALUE($DY78&amp;""),"")), ISNUMBER(IFERROR(VALUE($DV78&amp;""),""))), MAX(MIN(VALUE($DY78), VALUE($DV78)), -VALUE($DV78)), "")</f>
        <v/>
      </c>
      <c r="EA78" s="284" t="str">
        <f t="array" ref="EA78">IF(AND( ISNUMBER(IFERROR(VALUE($DY78&amp;""),"")), ISNUMBER(IFERROR(VALUE($DW78&amp;""),""))), MAX(MIN(VALUE($DY78), VALUE($DW78)), -VALUE($DW78)), "")</f>
        <v/>
      </c>
      <c r="EB78" s="2949" t="str">
        <f t="array" ref="EB78">IF(AND( ISNUMBER(IFERROR(VALUE($DY78&amp;""),"")), ISNUMBER(IFERROR(VALUE($DX78&amp;""),""))), MAX(MIN(VALUE($DY78), VALUE($DX78)), -VALUE($DX78)), "")</f>
        <v/>
      </c>
      <c r="EC78" s="1665"/>
      <c r="ED78" s="1180"/>
      <c r="EE78" s="1180"/>
      <c r="EF78" s="2778" t="str">
        <f t="shared" si="1"/>
        <v/>
      </c>
      <c r="EG78" s="284" t="str">
        <f t="array" ref="EG78">IF(AND( ISNUMBER(IFERROR(VALUE($EJ78&amp;""),"")), ISNUMBER(IFERROR(VALUE($EC78&amp;""),""))), MAX(MIN(VALUE($EJ78), VALUE($EC78)), -VALUE($EC78)), "")</f>
        <v/>
      </c>
      <c r="EH78" s="284" t="str">
        <f t="array" ref="EH78">IF(AND( ISNUMBER(IFERROR(VALUE($EJ78&amp;""),"")), ISNUMBER(IFERROR(VALUE($ED78&amp;""),""))), MAX(MIN(VALUE($EJ78), VALUE($ED78)), -VALUE($ED78)), "")</f>
        <v/>
      </c>
      <c r="EI78" s="2949" t="str">
        <f t="array" ref="EI78">IF(AND( ISNUMBER(IFERROR(VALUE($EJ78&amp;""),"")), ISNUMBER(IFERROR(VALUE($EE78&amp;""),""))), MAX(MIN(VALUE($EJ78), VALUE($EE78)), -VALUE($EE78)), "")</f>
        <v/>
      </c>
      <c r="EJ78" s="1667"/>
      <c r="EK78" s="1181"/>
      <c r="EL78" s="1181"/>
      <c r="EM78" s="2655"/>
      <c r="EN78" s="2778" t="str">
        <f t="array" ref="EN78">IF(AND(ISNUMBER(IFERROR(VALUE(EJ78&amp;""),"")),ISNUMBER(IFERROR(VALUE(EL78&amp;""),""))),IF(AND(VALUE(EJ78)^2&lt;=VALUE(EL78)*1.01, VALUE(EJ78)^2&gt;=VALUE(EL78)*0.99), "Pass", "Check"), "")</f>
        <v/>
      </c>
      <c r="EO78" s="2779" t="str">
        <f t="array" ref="EO78">IF(AND(ISNUMBER(IFERROR(VALUE(EK78&amp;""),"")),ISNUMBER(IFERROR(VALUE(EM78&amp;""),""))),IF(AND(VALUE(EK78)^2&lt;=VALUE(EM78)*1.01, VALUE(EK78)^2&gt;=VALUE(EM78)*0.99), "Pass", "Check"), "")</f>
        <v/>
      </c>
      <c r="EP78" s="1175"/>
      <c r="EQ78" s="1176"/>
      <c r="ER78" s="1176"/>
      <c r="ES78" s="1263"/>
      <c r="ET78" s="2778" t="str">
        <f t="array" ref="ET78">IF(AND(ISNUMBER(IFERROR(VALUE(EP78&amp;""),"")),ISNUMBER(IFERROR(VALUE(ER78&amp;""),""))),IF(AND(VALUE(EP78)^2&lt;=VALUE(ER78)*1.01, VALUE(EP78)^2&gt;=VALUE(ER78)*0.99), "Pass", "Check"), "")</f>
        <v/>
      </c>
      <c r="EU78" s="2779" t="str">
        <f t="array" ref="EU78">IF(AND(ISNUMBER(IFERROR(VALUE(EQ78&amp;""),"")),ISNUMBER(IFERROR(VALUE(ES78&amp;""),""))),IF(AND(VALUE(EQ78)^2&lt;=VALUE(ES78)*1.01, VALUE(EQ78)^2&gt;=VALUE(ES78)*0.99), "Pass", "Check"), "")</f>
        <v/>
      </c>
      <c r="EV78" s="1175"/>
      <c r="EW78" s="1176"/>
      <c r="EX78" s="1176"/>
      <c r="EY78" s="1263"/>
      <c r="EZ78" s="2778" t="str">
        <f t="array" ref="EZ78">IF(AND(ISNUMBER(IFERROR(VALUE(EV78&amp;""),"")),ISNUMBER(IFERROR(VALUE(EX78&amp;""),""))),IF(AND(VALUE(EV78)^2&lt;=VALUE(EX78)*1.01, VALUE(EV78)^2&gt;=VALUE(EX78)*0.99), "Pass", "Check"), "")</f>
        <v/>
      </c>
      <c r="FA78" s="2778" t="str">
        <f t="array" ref="FA78">IF(AND(ISNUMBER(IFERROR(VALUE(EW78&amp;""),"")),ISNUMBER(IFERROR(VALUE(EY78&amp;""),""))),IF(AND(VALUE(EW78)^2&lt;=VALUE(EY78)*1.01, VALUE(EW78)^2&gt;=VALUE(EY78)*0.99), "Pass", "Check"), "")</f>
        <v/>
      </c>
    </row>
    <row r="79" spans="1:158" s="1483" customFormat="1" ht="15" customHeight="1" x14ac:dyDescent="0.25">
      <c r="A79" s="1182"/>
      <c r="B79" s="215"/>
      <c r="C79" s="215"/>
      <c r="D79" s="215"/>
      <c r="E79" s="215"/>
      <c r="F79" s="215"/>
      <c r="G79" s="215"/>
      <c r="H79" s="215"/>
      <c r="I79" s="215"/>
      <c r="J79" s="215"/>
      <c r="K79" s="215"/>
      <c r="L79" s="744"/>
      <c r="M79" s="381"/>
      <c r="N79" s="381"/>
      <c r="O79" s="381"/>
      <c r="P79" s="381"/>
      <c r="Q79" s="744"/>
      <c r="R79" s="381"/>
      <c r="S79" s="381"/>
      <c r="T79" s="381"/>
      <c r="U79" s="381"/>
      <c r="V79" s="744"/>
      <c r="W79" s="744"/>
      <c r="X79" s="381"/>
      <c r="Y79" s="381"/>
      <c r="Z79" s="381"/>
      <c r="AA79" s="381"/>
      <c r="AB79" s="744"/>
      <c r="AC79" s="381"/>
      <c r="AD79" s="381"/>
      <c r="AE79" s="381"/>
      <c r="AF79" s="381"/>
      <c r="AG79" s="744"/>
      <c r="AH79" s="744"/>
      <c r="AI79" s="381"/>
      <c r="AJ79" s="381"/>
      <c r="AK79" s="381"/>
      <c r="AL79" s="381"/>
      <c r="AM79" s="381"/>
      <c r="AN79" s="381"/>
      <c r="AO79" s="744"/>
      <c r="AP79" s="381"/>
      <c r="AQ79" s="744"/>
      <c r="AR79" s="381"/>
      <c r="AS79" s="381"/>
      <c r="AT79" s="744"/>
      <c r="AU79" s="744"/>
      <c r="AV79" s="381"/>
      <c r="AW79" s="381"/>
      <c r="AX79" s="381"/>
      <c r="AY79" s="381"/>
      <c r="AZ79" s="744"/>
      <c r="BA79" s="381"/>
      <c r="BB79" s="381"/>
      <c r="BC79" s="381"/>
      <c r="BD79" s="381"/>
      <c r="BE79" s="381"/>
      <c r="BF79" s="381"/>
      <c r="BG79" s="744"/>
      <c r="BH79" s="744"/>
      <c r="BI79" s="381"/>
      <c r="BJ79" s="381"/>
      <c r="BK79" s="381"/>
      <c r="BL79" s="381"/>
      <c r="BM79" s="381"/>
      <c r="BN79" s="381"/>
      <c r="BO79" s="381"/>
      <c r="BP79" s="381"/>
      <c r="BQ79" s="381"/>
      <c r="BR79" s="744"/>
      <c r="BS79" s="2427"/>
      <c r="BT79" s="2427"/>
      <c r="BV79" s="381"/>
      <c r="BW79" s="381"/>
      <c r="CL79" s="381"/>
      <c r="CM79" s="381"/>
      <c r="CZ79" s="381"/>
      <c r="DA79" s="381"/>
      <c r="DL79" s="381"/>
      <c r="DM79" s="381"/>
      <c r="DV79" s="381"/>
      <c r="DW79" s="381"/>
      <c r="EF79" s="381"/>
      <c r="EG79" s="381"/>
      <c r="EH79" s="381"/>
      <c r="EI79" s="381"/>
      <c r="EJ79" s="381"/>
      <c r="FB79" s="1468"/>
    </row>
    <row r="80" spans="1:158" ht="30" customHeight="1" x14ac:dyDescent="0.25">
      <c r="A80" s="1116"/>
      <c r="B80" s="3478"/>
      <c r="C80" s="3479"/>
      <c r="D80" s="3479"/>
      <c r="E80" s="3480"/>
      <c r="F80" s="2907" t="s">
        <v>746</v>
      </c>
      <c r="G80" s="2925" t="s">
        <v>1943</v>
      </c>
      <c r="H80" s="2925" t="s">
        <v>1944</v>
      </c>
      <c r="I80" s="2926" t="s">
        <v>1945</v>
      </c>
      <c r="J80" s="381"/>
      <c r="K80" s="381"/>
      <c r="L80" s="744"/>
      <c r="M80" s="744"/>
      <c r="N80" s="744"/>
      <c r="O80" s="744"/>
      <c r="P80" s="744"/>
      <c r="Q80" s="744"/>
      <c r="R80" s="744"/>
      <c r="S80" s="744"/>
      <c r="T80" s="744"/>
      <c r="U80" s="744"/>
      <c r="V80" s="744"/>
      <c r="W80" s="744"/>
      <c r="X80" s="744"/>
      <c r="Y80" s="744"/>
      <c r="Z80" s="744"/>
      <c r="AA80" s="744"/>
      <c r="AB80" s="744"/>
      <c r="AC80" s="744"/>
      <c r="AD80" s="744"/>
      <c r="AE80" s="744"/>
      <c r="AF80" s="744"/>
      <c r="AG80" s="744"/>
      <c r="AH80" s="744"/>
      <c r="AI80" s="744"/>
      <c r="AJ80" s="744"/>
      <c r="AK80" s="744"/>
      <c r="AL80" s="744"/>
      <c r="AM80" s="744"/>
      <c r="AN80" s="744"/>
      <c r="AO80" s="744"/>
      <c r="AP80" s="744"/>
      <c r="AQ80" s="744"/>
      <c r="AR80" s="744"/>
      <c r="AS80" s="744"/>
      <c r="AT80" s="744"/>
      <c r="AU80" s="744"/>
      <c r="AV80" s="744"/>
      <c r="AW80" s="744"/>
      <c r="AX80" s="744"/>
      <c r="AY80" s="744"/>
      <c r="AZ80" s="744"/>
      <c r="BA80" s="744"/>
      <c r="BB80" s="744"/>
      <c r="BC80" s="744"/>
      <c r="BD80" s="744"/>
      <c r="BE80" s="744"/>
      <c r="BF80" s="744"/>
      <c r="BG80" s="744"/>
      <c r="BH80" s="744"/>
      <c r="BI80" s="744"/>
      <c r="BJ80" s="744"/>
      <c r="BK80" s="744"/>
      <c r="BL80" s="744"/>
      <c r="BM80" s="744"/>
      <c r="BN80" s="744"/>
      <c r="BO80" s="744"/>
      <c r="BP80" s="744"/>
      <c r="BQ80" s="744"/>
      <c r="BR80" s="744"/>
      <c r="BS80" s="744"/>
      <c r="BT80" s="744"/>
      <c r="BU80" s="744"/>
      <c r="BV80" s="744"/>
      <c r="BW80" s="744"/>
      <c r="BX80" s="744"/>
      <c r="BY80" s="744"/>
      <c r="BZ80" s="744"/>
      <c r="CA80" s="744"/>
      <c r="CB80" s="744"/>
      <c r="CC80" s="744"/>
      <c r="CD80" s="744"/>
      <c r="CE80" s="744"/>
      <c r="CF80" s="744"/>
      <c r="CG80" s="744"/>
      <c r="CH80" s="744"/>
      <c r="CI80" s="744"/>
      <c r="CJ80" s="744"/>
      <c r="CK80" s="744"/>
      <c r="CL80" s="744"/>
      <c r="CM80" s="744"/>
      <c r="CN80" s="744"/>
      <c r="CO80" s="744"/>
      <c r="CP80" s="744"/>
      <c r="CQ80" s="744"/>
      <c r="CR80" s="744"/>
      <c r="CS80" s="744"/>
      <c r="CT80" s="744"/>
      <c r="CU80" s="744"/>
      <c r="CV80" s="744"/>
      <c r="CW80" s="744"/>
      <c r="CX80" s="744"/>
      <c r="CY80" s="744"/>
      <c r="CZ80" s="744"/>
      <c r="DA80" s="744"/>
      <c r="DB80" s="744"/>
      <c r="DK80" s="744"/>
      <c r="DL80" s="744"/>
      <c r="DU80" s="744"/>
      <c r="DV80" s="744"/>
      <c r="EF80" s="744"/>
      <c r="EG80" s="744"/>
      <c r="EH80" s="744"/>
      <c r="EI80" s="744"/>
      <c r="EP80" s="1483"/>
      <c r="EQ80" s="1483"/>
    </row>
    <row r="81" spans="1:158" ht="15" customHeight="1" x14ac:dyDescent="0.25">
      <c r="A81" s="1116"/>
      <c r="B81" s="2647" t="s">
        <v>814</v>
      </c>
      <c r="C81" s="2647"/>
      <c r="D81" s="2647"/>
      <c r="E81" s="2647"/>
      <c r="F81" s="2648" t="str">
        <f>IF(AND(ISNUMBER(F82),ISNUMBER(F86),ISNUMBER(F90)),SUM(F82,F86,F90),"")</f>
        <v/>
      </c>
      <c r="G81" s="2921"/>
      <c r="H81" s="2921"/>
      <c r="I81" s="2922"/>
      <c r="J81" s="1434"/>
      <c r="K81" s="1434"/>
      <c r="L81" s="549"/>
      <c r="N81" s="744"/>
      <c r="O81" s="744"/>
      <c r="P81" s="744"/>
      <c r="Q81" s="744"/>
      <c r="R81" s="744"/>
      <c r="S81" s="744"/>
      <c r="T81" s="744"/>
      <c r="U81" s="744"/>
      <c r="V81" s="744"/>
      <c r="W81" s="744"/>
      <c r="X81" s="744"/>
      <c r="Y81" s="744"/>
      <c r="Z81" s="744"/>
      <c r="AA81" s="744"/>
      <c r="AB81" s="744"/>
      <c r="AC81" s="744"/>
      <c r="AD81" s="744"/>
      <c r="AE81" s="744"/>
      <c r="AF81" s="744"/>
      <c r="AG81" s="744"/>
      <c r="AH81" s="744"/>
      <c r="AI81" s="744"/>
      <c r="AJ81" s="744"/>
      <c r="AK81" s="744"/>
      <c r="AL81" s="744"/>
      <c r="AM81" s="744"/>
      <c r="AN81" s="744"/>
      <c r="AO81" s="744"/>
      <c r="AP81" s="744"/>
      <c r="AQ81" s="744"/>
      <c r="AR81" s="744"/>
      <c r="AS81" s="744"/>
      <c r="AT81" s="744"/>
      <c r="AU81" s="744"/>
      <c r="AV81" s="744"/>
      <c r="AW81" s="744"/>
      <c r="AX81" s="744"/>
      <c r="AY81" s="744"/>
      <c r="AZ81" s="744"/>
      <c r="BA81" s="744"/>
      <c r="BB81" s="744"/>
      <c r="BC81" s="744"/>
      <c r="BD81" s="744"/>
      <c r="BE81" s="744"/>
      <c r="BF81" s="744"/>
      <c r="BG81" s="744"/>
      <c r="BH81" s="744"/>
      <c r="BI81" s="744"/>
      <c r="BJ81" s="744"/>
      <c r="BK81" s="744"/>
      <c r="BL81" s="744"/>
      <c r="BM81" s="744"/>
      <c r="BN81" s="744"/>
      <c r="BO81" s="744"/>
      <c r="BP81" s="744"/>
      <c r="BQ81" s="744"/>
      <c r="BR81" s="744"/>
      <c r="BS81" s="744"/>
      <c r="BT81" s="744"/>
      <c r="BU81" s="744"/>
      <c r="BV81" s="744"/>
      <c r="BW81" s="744"/>
      <c r="BX81" s="744"/>
      <c r="BY81" s="744"/>
      <c r="BZ81" s="744"/>
      <c r="CA81" s="744"/>
      <c r="CB81" s="744"/>
      <c r="CC81" s="744"/>
      <c r="CD81" s="744"/>
      <c r="CE81" s="744"/>
      <c r="CF81" s="744"/>
      <c r="CG81" s="744"/>
      <c r="CH81" s="744"/>
      <c r="CI81" s="744"/>
      <c r="CJ81" s="744"/>
      <c r="CK81" s="744"/>
      <c r="CL81" s="744"/>
      <c r="CM81" s="744"/>
      <c r="CN81" s="744"/>
      <c r="CO81" s="744"/>
      <c r="CP81" s="744"/>
      <c r="CQ81" s="744"/>
      <c r="CR81" s="744"/>
      <c r="CS81" s="744"/>
      <c r="CT81" s="744"/>
      <c r="CU81" s="744"/>
      <c r="CV81" s="744"/>
      <c r="CW81" s="744"/>
      <c r="CX81" s="744"/>
      <c r="CY81" s="744"/>
      <c r="CZ81" s="744"/>
      <c r="DA81" s="744"/>
      <c r="DB81" s="744"/>
      <c r="DK81" s="744"/>
      <c r="DL81" s="744"/>
      <c r="DU81" s="744"/>
      <c r="DV81" s="744"/>
      <c r="EF81" s="744"/>
      <c r="EG81" s="744"/>
      <c r="EH81" s="744"/>
      <c r="EI81" s="744"/>
      <c r="EP81" s="1483"/>
      <c r="EQ81" s="1483"/>
    </row>
    <row r="82" spans="1:158" ht="15" customHeight="1" x14ac:dyDescent="0.25">
      <c r="A82" s="1116"/>
      <c r="B82" s="1184" t="s">
        <v>815</v>
      </c>
      <c r="C82" s="482"/>
      <c r="D82" s="482"/>
      <c r="E82" s="482"/>
      <c r="F82" s="2632" t="str">
        <f>IF(AND(ISNUMBER(F83),ISNUMBER(F84),ISNUMBER(F85)),IF($J$7="Medium",F83,IF($J$7="High",F84,IF($J$7="Low",F85,""))),"")</f>
        <v/>
      </c>
      <c r="G82" s="2100"/>
      <c r="H82" s="2100"/>
      <c r="I82" s="2950"/>
      <c r="J82" s="1434"/>
      <c r="K82" s="1434"/>
      <c r="L82" s="549"/>
      <c r="N82" s="744"/>
      <c r="O82" s="744"/>
      <c r="P82" s="744"/>
      <c r="Q82" s="744"/>
      <c r="R82" s="744"/>
      <c r="S82" s="744"/>
      <c r="T82" s="744"/>
      <c r="U82" s="744"/>
      <c r="V82" s="744"/>
      <c r="W82" s="744"/>
      <c r="X82" s="744"/>
      <c r="Y82" s="744"/>
      <c r="Z82" s="744"/>
      <c r="AA82" s="744"/>
      <c r="AB82" s="744"/>
      <c r="AC82" s="744"/>
      <c r="AD82" s="744"/>
      <c r="AE82" s="744"/>
      <c r="AF82" s="744"/>
      <c r="AG82" s="744"/>
      <c r="AH82" s="744"/>
      <c r="AI82" s="744"/>
      <c r="AJ82" s="744"/>
      <c r="AK82" s="744"/>
      <c r="AL82" s="744"/>
      <c r="AM82" s="744"/>
      <c r="AN82" s="744"/>
      <c r="AO82" s="744"/>
      <c r="AP82" s="744"/>
      <c r="AQ82" s="744"/>
      <c r="AR82" s="744"/>
      <c r="AS82" s="744"/>
      <c r="AT82" s="744"/>
      <c r="AU82" s="744"/>
      <c r="AV82" s="744"/>
      <c r="AW82" s="744"/>
      <c r="AX82" s="744"/>
      <c r="AY82" s="744"/>
      <c r="AZ82" s="744"/>
      <c r="BA82" s="744"/>
      <c r="BB82" s="744"/>
      <c r="BC82" s="744"/>
      <c r="BD82" s="744"/>
      <c r="BE82" s="744"/>
      <c r="BF82" s="744"/>
      <c r="BG82" s="744"/>
      <c r="BH82" s="744"/>
      <c r="BI82" s="744"/>
      <c r="BJ82" s="744"/>
      <c r="BK82" s="744"/>
      <c r="BL82" s="744"/>
      <c r="BM82" s="744"/>
      <c r="BN82" s="744"/>
      <c r="BO82" s="744"/>
      <c r="BP82" s="744"/>
      <c r="BQ82" s="744"/>
      <c r="BR82" s="744"/>
      <c r="BS82" s="744"/>
      <c r="BT82" s="744"/>
      <c r="BU82" s="744"/>
      <c r="BV82" s="744"/>
      <c r="BW82" s="744"/>
      <c r="BX82" s="744"/>
      <c r="BY82" s="744"/>
      <c r="BZ82" s="744"/>
      <c r="CA82" s="744"/>
      <c r="CB82" s="744"/>
      <c r="CC82" s="744"/>
      <c r="CD82" s="744"/>
      <c r="CE82" s="744"/>
      <c r="CF82" s="744"/>
      <c r="CG82" s="744"/>
      <c r="CH82" s="744"/>
      <c r="CI82" s="744"/>
      <c r="CJ82" s="744"/>
      <c r="CK82" s="744"/>
      <c r="CL82" s="744"/>
      <c r="CM82" s="744"/>
      <c r="CN82" s="744"/>
      <c r="CO82" s="744"/>
      <c r="CP82" s="744"/>
      <c r="CQ82" s="744"/>
      <c r="CR82" s="744"/>
      <c r="CS82" s="744"/>
      <c r="CT82" s="744"/>
      <c r="CU82" s="744"/>
      <c r="CV82" s="744"/>
      <c r="CW82" s="744"/>
      <c r="CX82" s="744"/>
      <c r="CY82" s="744"/>
      <c r="CZ82" s="744"/>
      <c r="DA82" s="744"/>
      <c r="DB82" s="744"/>
      <c r="DK82" s="744"/>
      <c r="DL82" s="744"/>
      <c r="DU82" s="744"/>
      <c r="DV82" s="744"/>
      <c r="EF82" s="744"/>
      <c r="EG82" s="744"/>
      <c r="EH82" s="744"/>
      <c r="EI82" s="744"/>
      <c r="EP82" s="1483"/>
      <c r="EQ82" s="1483"/>
    </row>
    <row r="83" spans="1:158" ht="15" customHeight="1" x14ac:dyDescent="0.25">
      <c r="A83" s="1116"/>
      <c r="B83" s="1135" t="s">
        <v>816</v>
      </c>
      <c r="C83" s="412"/>
      <c r="D83" s="412"/>
      <c r="E83" s="412"/>
      <c r="F83" s="42" t="str">
        <f>IF(AND(ISNUMBER(G83), ISNUMBER(H83), ISNUMBER(I83)), IFERROR(SQRT(G83+H83),SQRT(G83+I83)),"")</f>
        <v/>
      </c>
      <c r="G83" s="563" t="str">
        <f t="array" ref="G83">IF(SUMPRODUCT(--NOT(ISNUMBER(IFERROR(VALUE(F45:F78&amp;""),""))))=0, SUMSQ(VALUE($F45:F78)), "")</f>
        <v/>
      </c>
      <c r="H83" s="563" t="str">
        <f t="array" ref="H83">IF(SUMPRODUCT(--NOT(ISNUMBER(IFERROR(VALUE(L45:L78&amp;""),""))))=0, MMULT(MMULT(TRANSPOSE(VALUE($L45:L78)),g_girr),VALUE($L45:L78)), "")</f>
        <v/>
      </c>
      <c r="I83" s="419" t="str">
        <f t="array" ref="I83">IF(COUNT($I$45:$I$78)=ROWS($I$45:$I$78), MMULT(MMULT(TRANSPOSE($I$45:$I$78),g_girr),$I$45:$I$78), "")</f>
        <v/>
      </c>
      <c r="J83" s="1434"/>
      <c r="K83" s="1434"/>
      <c r="L83" s="549"/>
      <c r="N83" s="744"/>
      <c r="O83" s="744"/>
      <c r="P83" s="744"/>
      <c r="Q83" s="744"/>
      <c r="R83" s="744"/>
      <c r="S83" s="744"/>
      <c r="T83" s="744"/>
      <c r="U83" s="744"/>
      <c r="V83" s="744"/>
      <c r="W83" s="744"/>
      <c r="X83" s="744"/>
      <c r="Y83" s="744"/>
      <c r="Z83" s="744"/>
      <c r="AA83" s="744"/>
      <c r="AB83" s="744"/>
      <c r="AC83" s="744"/>
      <c r="AD83" s="744"/>
      <c r="AE83" s="744"/>
      <c r="AF83" s="744"/>
      <c r="AG83" s="744"/>
      <c r="AH83" s="744"/>
      <c r="AI83" s="744"/>
      <c r="AJ83" s="744"/>
      <c r="AK83" s="744"/>
      <c r="AL83" s="744"/>
      <c r="AM83" s="744"/>
      <c r="AN83" s="744"/>
      <c r="AO83" s="744"/>
      <c r="AP83" s="744"/>
      <c r="AQ83" s="744"/>
      <c r="AR83" s="744"/>
      <c r="AS83" s="744"/>
      <c r="AT83" s="744"/>
      <c r="AU83" s="744"/>
      <c r="AV83" s="744"/>
      <c r="AW83" s="744"/>
      <c r="AX83" s="744"/>
      <c r="AY83" s="744"/>
      <c r="AZ83" s="744"/>
      <c r="BA83" s="744"/>
      <c r="BB83" s="744"/>
      <c r="BC83" s="744"/>
      <c r="BD83" s="744"/>
      <c r="BE83" s="744"/>
      <c r="BF83" s="744"/>
      <c r="BG83" s="744"/>
      <c r="BH83" s="744"/>
      <c r="BI83" s="744"/>
      <c r="BJ83" s="744"/>
      <c r="BK83" s="744"/>
      <c r="BL83" s="744"/>
      <c r="BM83" s="744"/>
      <c r="BN83" s="744"/>
      <c r="BO83" s="744"/>
      <c r="BP83" s="744"/>
      <c r="BQ83" s="744"/>
      <c r="BR83" s="744"/>
      <c r="BS83" s="744"/>
      <c r="BT83" s="744"/>
      <c r="BU83" s="744"/>
      <c r="BV83" s="744"/>
      <c r="BW83" s="744"/>
      <c r="BX83" s="744"/>
      <c r="BY83" s="744"/>
      <c r="BZ83" s="744"/>
      <c r="CA83" s="744"/>
      <c r="CB83" s="744"/>
      <c r="CC83" s="744"/>
      <c r="CD83" s="744"/>
      <c r="CE83" s="744"/>
      <c r="CF83" s="744"/>
      <c r="CG83" s="744"/>
      <c r="CH83" s="744"/>
      <c r="CI83" s="744"/>
      <c r="CJ83" s="744"/>
      <c r="CK83" s="744"/>
      <c r="CL83" s="744"/>
      <c r="CM83" s="744"/>
      <c r="CN83" s="744"/>
      <c r="CO83" s="744"/>
      <c r="CP83" s="744"/>
      <c r="CQ83" s="744"/>
      <c r="CR83" s="744"/>
      <c r="CS83" s="744"/>
      <c r="CT83" s="744"/>
      <c r="CU83" s="744"/>
      <c r="CV83" s="744"/>
      <c r="CW83" s="744"/>
      <c r="CX83" s="744"/>
      <c r="CY83" s="744"/>
      <c r="CZ83" s="744"/>
      <c r="DA83" s="744"/>
      <c r="DB83" s="744"/>
      <c r="DK83" s="744"/>
      <c r="DL83" s="744"/>
      <c r="DU83" s="744"/>
      <c r="DV83" s="744"/>
      <c r="EF83" s="744"/>
      <c r="EG83" s="744"/>
      <c r="EH83" s="744"/>
      <c r="EI83" s="744"/>
      <c r="EP83" s="1483"/>
      <c r="EQ83" s="1483"/>
    </row>
    <row r="84" spans="1:158" ht="15" customHeight="1" x14ac:dyDescent="0.25">
      <c r="A84" s="1116"/>
      <c r="B84" s="1135" t="s">
        <v>817</v>
      </c>
      <c r="C84" s="412"/>
      <c r="D84" s="412"/>
      <c r="E84" s="412"/>
      <c r="F84" s="42" t="str">
        <f>IF(AND(ISNUMBER(G84), ISNUMBER(H84), ISNUMBER(I84)), IFERROR(SQRT(G84+H84),SQRT(G84+I84)),"")</f>
        <v/>
      </c>
      <c r="G84" s="563" t="str">
        <f t="array" ref="G84">IF(SUMPRODUCT(--NOT(ISNUMBER(IFERROR(VALUE(G45:G78&amp;""),""))))=0, SUMSQ(VALUE($G45:G78)), "")</f>
        <v/>
      </c>
      <c r="H84" s="563" t="str">
        <f t="array" ref="H84">IF(SUMPRODUCT(--NOT(ISNUMBER(IFERROR(VALUE(L45:L78&amp;""),""))))=0, MMULT(MMULT(TRANSPOSE(VALUE($L45:L78)),IF(g_girr*1.25&gt;1,1,g_girr*1.25)),VALUE($L45:L78)), "")</f>
        <v/>
      </c>
      <c r="I84" s="419" t="str">
        <f t="array" ref="I84">IF(COUNT($J$45:$J$78)=ROWS($J$45:$J$78), MMULT(MMULT(TRANSPOSE($J$45:$J$78),IF(g_girr*1.25&gt;1,1,g_girr*1.25)),$J$45:$J$78), "")</f>
        <v/>
      </c>
      <c r="J84" s="1434"/>
      <c r="K84" s="1434"/>
      <c r="L84" s="549"/>
      <c r="N84" s="744"/>
      <c r="O84" s="744"/>
      <c r="P84" s="744"/>
      <c r="Q84" s="744"/>
      <c r="R84" s="744"/>
      <c r="S84" s="744"/>
      <c r="T84" s="744"/>
      <c r="U84" s="744"/>
      <c r="V84" s="744"/>
      <c r="W84" s="744"/>
      <c r="X84" s="744"/>
      <c r="Y84" s="744"/>
      <c r="Z84" s="744"/>
      <c r="AA84" s="744"/>
      <c r="AB84" s="744"/>
      <c r="AC84" s="744"/>
      <c r="AD84" s="744"/>
      <c r="AE84" s="744"/>
      <c r="AF84" s="744"/>
      <c r="AG84" s="744"/>
      <c r="AH84" s="744"/>
      <c r="AI84" s="744"/>
      <c r="AJ84" s="744"/>
      <c r="AK84" s="744"/>
      <c r="AL84" s="744"/>
      <c r="AM84" s="744"/>
      <c r="AN84" s="744"/>
      <c r="AO84" s="744"/>
      <c r="AP84" s="744"/>
      <c r="AQ84" s="744"/>
      <c r="AR84" s="744"/>
      <c r="AS84" s="744"/>
      <c r="AT84" s="744"/>
      <c r="AU84" s="744"/>
      <c r="AV84" s="744"/>
      <c r="AW84" s="744"/>
      <c r="AX84" s="744"/>
      <c r="AY84" s="744"/>
      <c r="AZ84" s="744"/>
      <c r="BA84" s="744"/>
      <c r="BB84" s="744"/>
      <c r="BC84" s="744"/>
      <c r="BD84" s="744"/>
      <c r="BE84" s="744"/>
      <c r="BF84" s="744"/>
      <c r="BG84" s="744"/>
      <c r="BH84" s="744"/>
      <c r="BI84" s="744"/>
      <c r="BJ84" s="744"/>
      <c r="BK84" s="744"/>
      <c r="BL84" s="744"/>
      <c r="BM84" s="744"/>
      <c r="BN84" s="744"/>
      <c r="BO84" s="744"/>
      <c r="BP84" s="744"/>
      <c r="BQ84" s="744"/>
      <c r="BR84" s="744"/>
      <c r="BS84" s="744"/>
      <c r="BT84" s="744"/>
      <c r="BU84" s="744"/>
      <c r="BV84" s="744"/>
      <c r="BW84" s="744"/>
      <c r="BX84" s="744"/>
      <c r="BY84" s="744"/>
      <c r="BZ84" s="744"/>
      <c r="CA84" s="744"/>
      <c r="CB84" s="744"/>
      <c r="CC84" s="744"/>
      <c r="CD84" s="744"/>
      <c r="CE84" s="744"/>
      <c r="CF84" s="744"/>
      <c r="CG84" s="744"/>
      <c r="CH84" s="744"/>
      <c r="CI84" s="744"/>
      <c r="CJ84" s="744"/>
      <c r="CK84" s="744"/>
      <c r="CL84" s="744"/>
      <c r="CM84" s="744"/>
      <c r="CN84" s="744"/>
      <c r="CO84" s="744"/>
      <c r="CP84" s="744"/>
      <c r="CQ84" s="744"/>
      <c r="CR84" s="744"/>
      <c r="CS84" s="744"/>
      <c r="CT84" s="744"/>
      <c r="CU84" s="744"/>
      <c r="CV84" s="744"/>
      <c r="CW84" s="744"/>
      <c r="CX84" s="744"/>
      <c r="CY84" s="744"/>
      <c r="CZ84" s="744"/>
      <c r="DA84" s="744"/>
      <c r="DB84" s="744"/>
      <c r="DK84" s="744"/>
      <c r="DL84" s="744"/>
      <c r="DU84" s="744"/>
      <c r="DV84" s="744"/>
      <c r="EF84" s="744"/>
      <c r="EG84" s="744"/>
      <c r="EH84" s="744"/>
      <c r="EI84" s="744"/>
      <c r="EP84" s="1483"/>
      <c r="EQ84" s="1483"/>
    </row>
    <row r="85" spans="1:158" ht="15" customHeight="1" x14ac:dyDescent="0.25">
      <c r="A85" s="1116"/>
      <c r="B85" s="1135" t="s">
        <v>818</v>
      </c>
      <c r="C85" s="412"/>
      <c r="D85" s="412"/>
      <c r="E85" s="412"/>
      <c r="F85" s="42" t="str">
        <f>IF(AND(ISNUMBER(G85), ISNUMBER(H85), ISNUMBER(I85)), IFERROR(SQRT(G85+H85),SQRT(G85+I85)),"")</f>
        <v/>
      </c>
      <c r="G85" s="563" t="str">
        <f t="array" ref="G85">IF(SUMPRODUCT(--NOT(ISNUMBER(IFERROR(VALUE(H45:H78&amp;""),""))))=0, SUMSQ(VALUE($H45:H78)), "")</f>
        <v/>
      </c>
      <c r="H85" s="563" t="str">
        <f t="array" ref="H85">IF(SUMPRODUCT(--NOT(ISNUMBER(IFERROR(VALUE(L45:L78&amp;""),""))))=0, MMULT(MMULT(TRANSPOSE(VALUE($L45:L78)),g_girr*0.75),VALUE($L45:L78)), "")</f>
        <v/>
      </c>
      <c r="I85" s="419" t="str">
        <f t="array" ref="I85">IF(COUNT($K$45:$K$78)=ROWS($K$45:$K$78), MMULT(MMULT(TRANSPOSE($K$45:$K$78),g_girr*0.75),$K$45:$K$78), "")</f>
        <v/>
      </c>
      <c r="J85" s="1434"/>
      <c r="K85" s="1434"/>
      <c r="L85" s="549"/>
      <c r="N85" s="744"/>
      <c r="O85" s="744"/>
      <c r="P85" s="744"/>
      <c r="Q85" s="744"/>
      <c r="R85" s="744"/>
      <c r="S85" s="744"/>
      <c r="T85" s="744"/>
      <c r="U85" s="744"/>
      <c r="V85" s="744"/>
      <c r="W85" s="744"/>
      <c r="X85" s="744"/>
      <c r="Y85" s="744"/>
      <c r="Z85" s="744"/>
      <c r="AA85" s="744"/>
      <c r="AB85" s="744"/>
      <c r="AC85" s="744"/>
      <c r="AD85" s="744"/>
      <c r="AE85" s="744"/>
      <c r="AF85" s="744"/>
      <c r="AG85" s="744"/>
      <c r="AH85" s="744"/>
      <c r="AI85" s="744"/>
      <c r="AJ85" s="744"/>
      <c r="AK85" s="744"/>
      <c r="AL85" s="744"/>
      <c r="AM85" s="744"/>
      <c r="AN85" s="744"/>
      <c r="AO85" s="744"/>
      <c r="AP85" s="744"/>
      <c r="AQ85" s="744"/>
      <c r="AR85" s="744"/>
      <c r="AS85" s="744"/>
      <c r="AT85" s="744"/>
      <c r="AU85" s="744"/>
      <c r="AV85" s="744"/>
      <c r="AW85" s="744"/>
      <c r="AX85" s="744"/>
      <c r="AY85" s="744"/>
      <c r="AZ85" s="744"/>
      <c r="BA85" s="744"/>
      <c r="BB85" s="744"/>
      <c r="BC85" s="744"/>
      <c r="BD85" s="744"/>
      <c r="BE85" s="744"/>
      <c r="BF85" s="744"/>
      <c r="BG85" s="744"/>
      <c r="BH85" s="744"/>
      <c r="BI85" s="744"/>
      <c r="BJ85" s="744"/>
      <c r="BK85" s="744"/>
      <c r="BL85" s="744"/>
      <c r="BM85" s="744"/>
      <c r="BN85" s="744"/>
      <c r="BO85" s="744"/>
      <c r="BP85" s="744"/>
      <c r="BQ85" s="744"/>
      <c r="BR85" s="744"/>
      <c r="BS85" s="744"/>
      <c r="BT85" s="744"/>
      <c r="BU85" s="744"/>
      <c r="BV85" s="744"/>
      <c r="BW85" s="744"/>
      <c r="BX85" s="744"/>
      <c r="BY85" s="744"/>
      <c r="BZ85" s="744"/>
      <c r="CA85" s="744"/>
      <c r="CB85" s="744"/>
      <c r="CC85" s="744"/>
      <c r="CD85" s="744"/>
      <c r="CE85" s="744"/>
      <c r="CF85" s="744"/>
      <c r="CG85" s="744"/>
      <c r="CH85" s="744"/>
      <c r="CI85" s="744"/>
      <c r="CJ85" s="744"/>
      <c r="CK85" s="744"/>
      <c r="CL85" s="744"/>
      <c r="CM85" s="744"/>
      <c r="CN85" s="744"/>
      <c r="CO85" s="744"/>
      <c r="CP85" s="744"/>
      <c r="CQ85" s="744"/>
      <c r="CR85" s="744"/>
      <c r="CS85" s="744"/>
      <c r="CT85" s="744"/>
      <c r="CU85" s="744"/>
      <c r="CV85" s="744"/>
      <c r="CW85" s="744"/>
      <c r="CX85" s="744"/>
      <c r="CY85" s="744"/>
      <c r="CZ85" s="744"/>
      <c r="DA85" s="744"/>
      <c r="DB85" s="744"/>
      <c r="DK85" s="744"/>
      <c r="DL85" s="744"/>
      <c r="DU85" s="744"/>
      <c r="DV85" s="744"/>
      <c r="EF85" s="744"/>
      <c r="EG85" s="744"/>
      <c r="EH85" s="744"/>
      <c r="EI85" s="744"/>
      <c r="EP85" s="1483"/>
      <c r="EQ85" s="1483"/>
    </row>
    <row r="86" spans="1:158" ht="15" customHeight="1" x14ac:dyDescent="0.25">
      <c r="A86" s="1116"/>
      <c r="B86" s="1184" t="s">
        <v>819</v>
      </c>
      <c r="C86" s="482"/>
      <c r="D86" s="482"/>
      <c r="E86" s="482"/>
      <c r="F86" s="42" t="str">
        <f>IF(AND(ISNUMBER(F87),ISNUMBER(F88),ISNUMBER(F89)),IF($J$7="Medium",F87,IF($J$7="High",F88,IF($J$7="Low",F89,""))),"")</f>
        <v/>
      </c>
      <c r="G86" s="555"/>
      <c r="H86" s="555"/>
      <c r="I86" s="551"/>
      <c r="J86" s="1434"/>
      <c r="K86" s="1434"/>
      <c r="L86" s="549"/>
      <c r="N86" s="744"/>
      <c r="O86" s="744"/>
      <c r="P86" s="744"/>
      <c r="Q86" s="744"/>
      <c r="R86" s="744"/>
      <c r="S86" s="744"/>
      <c r="T86" s="744"/>
      <c r="U86" s="744"/>
      <c r="V86" s="744"/>
      <c r="W86" s="744"/>
      <c r="X86" s="744"/>
      <c r="Y86" s="744"/>
      <c r="Z86" s="744"/>
      <c r="AA86" s="744"/>
      <c r="AB86" s="744"/>
      <c r="AC86" s="744"/>
      <c r="AD86" s="744"/>
      <c r="AE86" s="744"/>
      <c r="AF86" s="744"/>
      <c r="AG86" s="744"/>
      <c r="AH86" s="744"/>
      <c r="AI86" s="744"/>
      <c r="AJ86" s="744"/>
      <c r="AK86" s="744"/>
      <c r="AL86" s="744"/>
      <c r="AM86" s="744"/>
      <c r="AN86" s="744"/>
      <c r="AO86" s="744"/>
      <c r="AP86" s="744"/>
      <c r="AQ86" s="744"/>
      <c r="AR86" s="744"/>
      <c r="AS86" s="744"/>
      <c r="AT86" s="744"/>
      <c r="AU86" s="744"/>
      <c r="AV86" s="744"/>
      <c r="AW86" s="744"/>
      <c r="AX86" s="744"/>
      <c r="AY86" s="744"/>
      <c r="AZ86" s="744"/>
      <c r="BA86" s="744"/>
      <c r="BB86" s="744"/>
      <c r="BC86" s="744"/>
      <c r="BD86" s="744"/>
      <c r="BE86" s="744"/>
      <c r="BF86" s="744"/>
      <c r="BG86" s="744"/>
      <c r="BH86" s="744"/>
      <c r="BI86" s="744"/>
      <c r="BJ86" s="744"/>
      <c r="BK86" s="744"/>
      <c r="BL86" s="744"/>
      <c r="BM86" s="744"/>
      <c r="BN86" s="744"/>
      <c r="BO86" s="744"/>
      <c r="BP86" s="744"/>
      <c r="BQ86" s="744"/>
      <c r="BR86" s="744"/>
      <c r="BS86" s="744"/>
      <c r="BT86" s="744"/>
      <c r="BU86" s="744"/>
      <c r="BV86" s="744"/>
      <c r="BW86" s="744"/>
      <c r="BX86" s="744"/>
      <c r="BY86" s="744"/>
      <c r="BZ86" s="744"/>
      <c r="CA86" s="744"/>
      <c r="CB86" s="744"/>
      <c r="CC86" s="744"/>
      <c r="CD86" s="744"/>
      <c r="CE86" s="744"/>
      <c r="CF86" s="744"/>
      <c r="CG86" s="744"/>
      <c r="CH86" s="744"/>
      <c r="CI86" s="744"/>
      <c r="CJ86" s="744"/>
      <c r="CK86" s="744"/>
      <c r="CL86" s="744"/>
      <c r="CM86" s="744"/>
      <c r="CN86" s="744"/>
      <c r="CO86" s="744"/>
      <c r="CP86" s="744"/>
      <c r="CQ86" s="744"/>
      <c r="CR86" s="744"/>
      <c r="CS86" s="744"/>
      <c r="CT86" s="744"/>
      <c r="CU86" s="744"/>
      <c r="CV86" s="744"/>
      <c r="CW86" s="744"/>
      <c r="CX86" s="744"/>
      <c r="CY86" s="744"/>
      <c r="CZ86" s="744"/>
      <c r="DA86" s="744"/>
      <c r="DB86" s="744"/>
      <c r="DK86" s="744"/>
      <c r="DL86" s="744"/>
      <c r="DU86" s="744"/>
      <c r="DV86" s="744"/>
      <c r="EF86" s="744"/>
      <c r="EG86" s="744"/>
      <c r="EH86" s="744"/>
      <c r="EI86" s="744"/>
      <c r="EP86" s="1483"/>
      <c r="EQ86" s="1483"/>
    </row>
    <row r="87" spans="1:158" ht="15" customHeight="1" x14ac:dyDescent="0.25">
      <c r="A87" s="1116"/>
      <c r="B87" s="1135" t="s">
        <v>816</v>
      </c>
      <c r="C87" s="412"/>
      <c r="D87" s="412"/>
      <c r="E87" s="412"/>
      <c r="F87" s="42" t="str">
        <f>IF(AND(ISNUMBER(G87), ISNUMBER(H87), ISNUMBER(I87)), IFERROR(SQRT(G87+H87),SQRT(G87+I87)),"")</f>
        <v/>
      </c>
      <c r="G87" s="563" t="str">
        <f t="array" ref="G87">IF(SUMPRODUCT(--NOT(ISNUMBER(IFERROR(VALUE(DV45:DV78&amp;""),""))))=0, SUMSQ(VALUE($DV45:DV78)), "")</f>
        <v/>
      </c>
      <c r="H87" s="563" t="str">
        <f t="array" ref="H87">IF(SUMPRODUCT(--NOT(ISNUMBER(IFERROR(VALUE(DY45:DY78&amp;""),""))))=0, MMULT(MMULT(TRANSPOSE(VALUE($DY45:DY78)),g_girr),VALUE($DY45:DY78)), "")</f>
        <v/>
      </c>
      <c r="I87" s="419" t="str">
        <f t="array" ref="I87">IF(COUNT($DZ$45:$DZ$78)=ROWS($DZ$45:$DZ$78), MMULT(MMULT(TRANSPOSE($DZ$45:$DZ$78),g_girr),$DZ$45:$DZ$78), "")</f>
        <v/>
      </c>
      <c r="J87" s="1434"/>
      <c r="K87" s="1434"/>
      <c r="L87" s="549"/>
      <c r="N87" s="744"/>
      <c r="O87" s="744"/>
      <c r="P87" s="744"/>
      <c r="Q87" s="744"/>
      <c r="R87" s="744"/>
      <c r="S87" s="744"/>
      <c r="T87" s="744"/>
      <c r="U87" s="744"/>
      <c r="V87" s="744"/>
      <c r="W87" s="744"/>
      <c r="X87" s="744"/>
      <c r="Y87" s="744"/>
      <c r="Z87" s="744"/>
      <c r="AA87" s="744"/>
      <c r="AB87" s="744"/>
      <c r="AC87" s="744"/>
      <c r="AD87" s="744"/>
      <c r="AE87" s="744"/>
      <c r="AF87" s="744"/>
      <c r="AG87" s="744"/>
      <c r="AH87" s="744"/>
      <c r="AI87" s="744"/>
      <c r="AJ87" s="744"/>
      <c r="AK87" s="744"/>
      <c r="AL87" s="744"/>
      <c r="AM87" s="744"/>
      <c r="AN87" s="744"/>
      <c r="AO87" s="744"/>
      <c r="AP87" s="744"/>
      <c r="AQ87" s="744"/>
      <c r="AR87" s="744"/>
      <c r="AS87" s="744"/>
      <c r="AT87" s="744"/>
      <c r="AU87" s="744"/>
      <c r="AV87" s="744"/>
      <c r="AW87" s="744"/>
      <c r="AX87" s="744"/>
      <c r="AY87" s="744"/>
      <c r="AZ87" s="744"/>
      <c r="BA87" s="744"/>
      <c r="BB87" s="744"/>
      <c r="BC87" s="744"/>
      <c r="BD87" s="744"/>
      <c r="BE87" s="744"/>
      <c r="BF87" s="744"/>
      <c r="BG87" s="744"/>
      <c r="BH87" s="744"/>
      <c r="BI87" s="744"/>
      <c r="BJ87" s="744"/>
      <c r="BK87" s="744"/>
      <c r="BL87" s="744"/>
      <c r="BM87" s="744"/>
      <c r="BN87" s="744"/>
      <c r="BO87" s="744"/>
      <c r="BP87" s="744"/>
      <c r="BQ87" s="744"/>
      <c r="BR87" s="744"/>
      <c r="BS87" s="744"/>
      <c r="BT87" s="744"/>
      <c r="BU87" s="744"/>
      <c r="BV87" s="744"/>
      <c r="BW87" s="744"/>
      <c r="BX87" s="744"/>
      <c r="BY87" s="744"/>
      <c r="BZ87" s="744"/>
      <c r="CA87" s="744"/>
      <c r="CB87" s="744"/>
      <c r="CC87" s="744"/>
      <c r="CD87" s="744"/>
      <c r="CE87" s="744"/>
      <c r="CF87" s="744"/>
      <c r="CG87" s="744"/>
      <c r="CH87" s="744"/>
      <c r="CI87" s="744"/>
      <c r="CJ87" s="744"/>
      <c r="CK87" s="744"/>
      <c r="CL87" s="744"/>
      <c r="CM87" s="744"/>
      <c r="CN87" s="744"/>
      <c r="CO87" s="744"/>
      <c r="CP87" s="744"/>
      <c r="CQ87" s="744"/>
      <c r="CR87" s="744"/>
      <c r="CS87" s="744"/>
      <c r="CT87" s="744"/>
      <c r="CU87" s="744"/>
      <c r="CV87" s="744"/>
      <c r="CW87" s="744"/>
      <c r="CX87" s="744"/>
      <c r="CY87" s="744"/>
      <c r="CZ87" s="744"/>
      <c r="DA87" s="744"/>
      <c r="DB87" s="744"/>
      <c r="DK87" s="744"/>
      <c r="DL87" s="744"/>
      <c r="DU87" s="744"/>
      <c r="DV87" s="744"/>
      <c r="EF87" s="744"/>
      <c r="EG87" s="744"/>
      <c r="EH87" s="744"/>
      <c r="EI87" s="744"/>
      <c r="EP87" s="1483"/>
      <c r="EQ87" s="1483"/>
    </row>
    <row r="88" spans="1:158" ht="15" customHeight="1" x14ac:dyDescent="0.25">
      <c r="A88" s="1116"/>
      <c r="B88" s="1135" t="s">
        <v>817</v>
      </c>
      <c r="C88" s="412"/>
      <c r="D88" s="412"/>
      <c r="E88" s="412"/>
      <c r="F88" s="42" t="str">
        <f>IF(AND(ISNUMBER(G88), ISNUMBER(H88), ISNUMBER(I88)), IFERROR(SQRT(G88+H88),SQRT(G88+I88)),"")</f>
        <v/>
      </c>
      <c r="G88" s="563" t="str">
        <f t="array" ref="G88">IF(SUMPRODUCT(--NOT(ISNUMBER(IFERROR(VALUE(DW45:DW78&amp;""),""))))=0, SUMSQ(VALUE($DW45:DW78)), "")</f>
        <v/>
      </c>
      <c r="H88" s="563" t="str">
        <f t="array" ref="H88">IF(SUMPRODUCT(--NOT(ISNUMBER(IFERROR(VALUE(DY45:DY78&amp;""),""))))=0, MMULT(MMULT(TRANSPOSE(VALUE($DY45:DY78)),IF(g_girr*1.25&gt;1,1,g_girr*1.25)),VALUE($DY45:DY78)), "")</f>
        <v/>
      </c>
      <c r="I88" s="419" t="str">
        <f t="array" ref="I88">IF(COUNT($EA$45:$EA$78)=ROWS($EA$45:$EA$78), MMULT(MMULT(TRANSPOSE($EA$45:$EA$78),IF(g_girr*1.25&gt;1,1,g_girr*1.25)),$EA$45:$EA$78), "")</f>
        <v/>
      </c>
      <c r="J88" s="1434"/>
      <c r="K88" s="1434"/>
      <c r="L88" s="549"/>
      <c r="N88" s="744"/>
      <c r="O88" s="744"/>
      <c r="P88" s="744"/>
      <c r="Q88" s="744"/>
      <c r="R88" s="744"/>
      <c r="S88" s="744"/>
      <c r="T88" s="744"/>
      <c r="U88" s="744"/>
      <c r="V88" s="744"/>
      <c r="W88" s="744"/>
      <c r="X88" s="744"/>
      <c r="Y88" s="744"/>
      <c r="Z88" s="744"/>
      <c r="AA88" s="744"/>
      <c r="AB88" s="744"/>
      <c r="AC88" s="744"/>
      <c r="AD88" s="744"/>
      <c r="AE88" s="744"/>
      <c r="AF88" s="744"/>
      <c r="AG88" s="744"/>
      <c r="AH88" s="744"/>
      <c r="AI88" s="744"/>
      <c r="AJ88" s="744"/>
      <c r="AK88" s="744"/>
      <c r="AL88" s="744"/>
      <c r="AM88" s="744"/>
      <c r="AN88" s="744"/>
      <c r="AO88" s="744"/>
      <c r="AP88" s="744"/>
      <c r="AQ88" s="744"/>
      <c r="AR88" s="744"/>
      <c r="AS88" s="744"/>
      <c r="AT88" s="744"/>
      <c r="AU88" s="744"/>
      <c r="AV88" s="744"/>
      <c r="AW88" s="744"/>
      <c r="AX88" s="744"/>
      <c r="AY88" s="744"/>
      <c r="AZ88" s="744"/>
      <c r="BA88" s="744"/>
      <c r="BB88" s="744"/>
      <c r="BC88" s="744"/>
      <c r="BD88" s="744"/>
      <c r="BE88" s="744"/>
      <c r="BF88" s="744"/>
      <c r="BG88" s="744"/>
      <c r="BH88" s="744"/>
      <c r="BI88" s="744"/>
      <c r="BJ88" s="744"/>
      <c r="BK88" s="744"/>
      <c r="BL88" s="744"/>
      <c r="BM88" s="744"/>
      <c r="BN88" s="744"/>
      <c r="BO88" s="744"/>
      <c r="BP88" s="744"/>
      <c r="BQ88" s="744"/>
      <c r="BR88" s="744"/>
      <c r="BS88" s="744"/>
      <c r="BT88" s="744"/>
      <c r="BU88" s="744"/>
      <c r="BV88" s="744"/>
      <c r="BW88" s="744"/>
      <c r="BX88" s="744"/>
      <c r="BY88" s="744"/>
      <c r="BZ88" s="744"/>
      <c r="CA88" s="744"/>
      <c r="CB88" s="744"/>
      <c r="CC88" s="744"/>
      <c r="CD88" s="744"/>
      <c r="CE88" s="744"/>
      <c r="CF88" s="744"/>
      <c r="CG88" s="744"/>
      <c r="CH88" s="744"/>
      <c r="CI88" s="744"/>
      <c r="CJ88" s="744"/>
      <c r="CK88" s="744"/>
      <c r="CL88" s="744"/>
      <c r="CM88" s="744"/>
      <c r="CN88" s="744"/>
      <c r="CO88" s="744"/>
      <c r="CP88" s="744"/>
      <c r="CQ88" s="744"/>
      <c r="CR88" s="744"/>
      <c r="CS88" s="744"/>
      <c r="CT88" s="744"/>
      <c r="CU88" s="744"/>
      <c r="CV88" s="744"/>
      <c r="CW88" s="744"/>
      <c r="CX88" s="744"/>
      <c r="CY88" s="744"/>
      <c r="CZ88" s="744"/>
      <c r="DA88" s="744"/>
      <c r="DB88" s="744"/>
      <c r="DK88" s="744"/>
      <c r="DL88" s="744"/>
      <c r="DU88" s="744"/>
      <c r="DV88" s="744"/>
      <c r="EF88" s="744"/>
      <c r="EG88" s="744"/>
      <c r="EH88" s="744"/>
      <c r="EI88" s="744"/>
      <c r="EP88" s="1483"/>
      <c r="EQ88" s="1483"/>
    </row>
    <row r="89" spans="1:158" ht="15" customHeight="1" x14ac:dyDescent="0.25">
      <c r="A89" s="1116"/>
      <c r="B89" s="1135" t="s">
        <v>818</v>
      </c>
      <c r="C89" s="412"/>
      <c r="D89" s="412"/>
      <c r="E89" s="412"/>
      <c r="F89" s="42" t="str">
        <f>IF(AND(ISNUMBER(G89), ISNUMBER(H89), ISNUMBER(I89)), IFERROR(SQRT(G89+H89),SQRT(G89+I89)),"")</f>
        <v/>
      </c>
      <c r="G89" s="563" t="str">
        <f t="array" ref="G89">IF(SUMPRODUCT(--NOT(ISNUMBER(IFERROR(VALUE(DX45:DX78&amp;""),""))))=0, SUMSQ(VALUE($DX45:DX78)), "")</f>
        <v/>
      </c>
      <c r="H89" s="563" t="str">
        <f t="array" ref="H89">IF(SUMPRODUCT(--NOT(ISNUMBER(IFERROR(VALUE(DY45:DY78&amp;""),""))))=0, MMULT(MMULT(TRANSPOSE(VALUE($DY45:DY78)),g_girr*0.75),VALUE($DY45:DY78)), "")</f>
        <v/>
      </c>
      <c r="I89" s="419" t="str">
        <f t="array" ref="I89">IF(COUNT($EB$45:$EB$78)=ROWS($EB$45:$EB$78),MMULT(MMULT(TRANSPOSE($EB$45:$EB$78),g_girr*0.75),$EB$45:$EB$78),"")</f>
        <v/>
      </c>
      <c r="J89" s="1434"/>
      <c r="K89" s="1434"/>
      <c r="L89" s="549"/>
      <c r="N89" s="744"/>
      <c r="O89" s="744"/>
      <c r="P89" s="744"/>
      <c r="Q89" s="744"/>
      <c r="R89" s="744"/>
      <c r="S89" s="744"/>
      <c r="T89" s="744"/>
      <c r="U89" s="744"/>
      <c r="V89" s="744"/>
      <c r="W89" s="744"/>
      <c r="X89" s="744"/>
      <c r="Y89" s="744"/>
      <c r="Z89" s="744"/>
      <c r="AA89" s="744"/>
      <c r="AB89" s="744"/>
      <c r="AC89" s="744"/>
      <c r="AD89" s="744"/>
      <c r="AE89" s="744"/>
      <c r="AF89" s="744"/>
      <c r="AG89" s="744"/>
      <c r="AH89" s="744"/>
      <c r="AI89" s="744"/>
      <c r="AJ89" s="744"/>
      <c r="AK89" s="744"/>
      <c r="AL89" s="744"/>
      <c r="AM89" s="744"/>
      <c r="AN89" s="744"/>
      <c r="AO89" s="744"/>
      <c r="AP89" s="744"/>
      <c r="AQ89" s="744"/>
      <c r="AR89" s="744"/>
      <c r="AS89" s="744"/>
      <c r="AT89" s="744"/>
      <c r="AU89" s="744"/>
      <c r="AV89" s="744"/>
      <c r="AW89" s="744"/>
      <c r="AX89" s="744"/>
      <c r="AY89" s="744"/>
      <c r="AZ89" s="744"/>
      <c r="BA89" s="744"/>
      <c r="BB89" s="744"/>
      <c r="BC89" s="744"/>
      <c r="BD89" s="744"/>
      <c r="BE89" s="744"/>
      <c r="BF89" s="744"/>
      <c r="BG89" s="744"/>
      <c r="BH89" s="744"/>
      <c r="BI89" s="744"/>
      <c r="BJ89" s="744"/>
      <c r="BK89" s="744"/>
      <c r="BL89" s="744"/>
      <c r="BM89" s="744"/>
      <c r="BN89" s="744"/>
      <c r="BO89" s="744"/>
      <c r="BP89" s="744"/>
      <c r="BQ89" s="744"/>
      <c r="BR89" s="744"/>
      <c r="BS89" s="744"/>
      <c r="BT89" s="744"/>
      <c r="BU89" s="744"/>
      <c r="BV89" s="744"/>
      <c r="BW89" s="744"/>
      <c r="BX89" s="744"/>
      <c r="BY89" s="744"/>
      <c r="BZ89" s="744"/>
      <c r="CA89" s="744"/>
      <c r="CB89" s="744"/>
      <c r="CC89" s="744"/>
      <c r="CD89" s="744"/>
      <c r="CE89" s="744"/>
      <c r="CF89" s="744"/>
      <c r="CG89" s="744"/>
      <c r="CH89" s="744"/>
      <c r="CI89" s="744"/>
      <c r="CJ89" s="744"/>
      <c r="CK89" s="744"/>
      <c r="CL89" s="744"/>
      <c r="CM89" s="744"/>
      <c r="CN89" s="744"/>
      <c r="CO89" s="744"/>
      <c r="CP89" s="744"/>
      <c r="CQ89" s="744"/>
      <c r="CR89" s="744"/>
      <c r="CS89" s="744"/>
      <c r="CT89" s="744"/>
      <c r="CU89" s="744"/>
      <c r="CV89" s="744"/>
      <c r="CW89" s="744"/>
      <c r="CX89" s="744"/>
      <c r="CY89" s="744"/>
      <c r="CZ89" s="744"/>
      <c r="DA89" s="744"/>
      <c r="DB89" s="744"/>
      <c r="DK89" s="744"/>
      <c r="DL89" s="744"/>
      <c r="DU89" s="744"/>
      <c r="DV89" s="744"/>
      <c r="EF89" s="744"/>
      <c r="EG89" s="744"/>
      <c r="EH89" s="744"/>
      <c r="EI89" s="744"/>
      <c r="EP89" s="1483"/>
      <c r="EQ89" s="1483"/>
    </row>
    <row r="90" spans="1:158" ht="15" customHeight="1" x14ac:dyDescent="0.25">
      <c r="A90" s="1116"/>
      <c r="B90" s="1184" t="s">
        <v>820</v>
      </c>
      <c r="C90" s="482"/>
      <c r="D90" s="482"/>
      <c r="E90" s="482"/>
      <c r="F90" s="42" t="str">
        <f>IF(AND(ISNUMBER(F91),ISNUMBER(F92),ISNUMBER(F93)),IF($J$7="Medium",F91,IF($J$7="High",F92,IF($J$7="Low",F93,""))),"")</f>
        <v/>
      </c>
      <c r="G90" s="555"/>
      <c r="H90" s="555"/>
      <c r="I90" s="551"/>
      <c r="J90" s="1434"/>
      <c r="K90" s="1434"/>
      <c r="L90" s="549"/>
      <c r="N90" s="744"/>
      <c r="O90" s="744"/>
      <c r="P90" s="744"/>
      <c r="Q90" s="744"/>
      <c r="R90" s="744"/>
      <c r="S90" s="744"/>
      <c r="T90" s="744"/>
      <c r="U90" s="744"/>
      <c r="V90" s="744"/>
      <c r="W90" s="744"/>
      <c r="X90" s="744"/>
      <c r="Y90" s="744"/>
      <c r="Z90" s="744"/>
      <c r="AA90" s="744"/>
      <c r="AB90" s="744"/>
      <c r="AC90" s="744"/>
      <c r="AD90" s="744"/>
      <c r="AE90" s="744"/>
      <c r="AF90" s="744"/>
      <c r="AG90" s="744"/>
      <c r="AH90" s="744"/>
      <c r="AI90" s="744"/>
      <c r="AJ90" s="744"/>
      <c r="AK90" s="744"/>
      <c r="AL90" s="744"/>
      <c r="AM90" s="744"/>
      <c r="AN90" s="744"/>
      <c r="AO90" s="744"/>
      <c r="AP90" s="744"/>
      <c r="AQ90" s="744"/>
      <c r="AR90" s="744"/>
      <c r="AS90" s="744"/>
      <c r="AT90" s="744"/>
      <c r="AU90" s="744"/>
      <c r="AV90" s="744"/>
      <c r="AW90" s="744"/>
      <c r="AX90" s="744"/>
      <c r="AY90" s="744"/>
      <c r="AZ90" s="744"/>
      <c r="BA90" s="744"/>
      <c r="BB90" s="744"/>
      <c r="BC90" s="744"/>
      <c r="BD90" s="744"/>
      <c r="BE90" s="744"/>
      <c r="BF90" s="744"/>
      <c r="BG90" s="744"/>
      <c r="BH90" s="744"/>
      <c r="BI90" s="744"/>
      <c r="BJ90" s="744"/>
      <c r="BK90" s="744"/>
      <c r="BL90" s="744"/>
      <c r="BM90" s="744"/>
      <c r="BN90" s="744"/>
      <c r="BO90" s="744"/>
      <c r="BP90" s="744"/>
      <c r="BQ90" s="744"/>
      <c r="BR90" s="744"/>
      <c r="BS90" s="744"/>
      <c r="BT90" s="744"/>
      <c r="BU90" s="744"/>
      <c r="BV90" s="744"/>
      <c r="BW90" s="744"/>
      <c r="BX90" s="744"/>
      <c r="BY90" s="744"/>
      <c r="BZ90" s="744"/>
      <c r="CA90" s="744"/>
      <c r="CB90" s="744"/>
      <c r="CC90" s="744"/>
      <c r="CD90" s="744"/>
      <c r="CE90" s="744"/>
      <c r="CF90" s="744"/>
      <c r="CG90" s="744"/>
      <c r="CH90" s="744"/>
      <c r="CI90" s="744"/>
      <c r="CJ90" s="744"/>
      <c r="CK90" s="744"/>
      <c r="CL90" s="744"/>
      <c r="CM90" s="744"/>
      <c r="CN90" s="744"/>
      <c r="CO90" s="744"/>
      <c r="CP90" s="744"/>
      <c r="CQ90" s="744"/>
      <c r="CR90" s="744"/>
      <c r="CS90" s="744"/>
      <c r="CT90" s="744"/>
      <c r="CU90" s="744"/>
      <c r="CV90" s="744"/>
      <c r="CW90" s="744"/>
      <c r="CX90" s="744"/>
      <c r="CY90" s="744"/>
      <c r="CZ90" s="744"/>
      <c r="DA90" s="744"/>
      <c r="DB90" s="744"/>
      <c r="DK90" s="744"/>
      <c r="DL90" s="744"/>
      <c r="DU90" s="744"/>
      <c r="DV90" s="744"/>
      <c r="EF90" s="744"/>
      <c r="EG90" s="744"/>
      <c r="EH90" s="744"/>
      <c r="EI90" s="744"/>
      <c r="EP90" s="1483"/>
      <c r="EQ90" s="1483"/>
    </row>
    <row r="91" spans="1:158" ht="15" customHeight="1" x14ac:dyDescent="0.25">
      <c r="A91" s="1116"/>
      <c r="B91" s="1135" t="s">
        <v>816</v>
      </c>
      <c r="C91" s="412"/>
      <c r="D91" s="412"/>
      <c r="E91" s="412"/>
      <c r="F91" s="42" t="str">
        <f>IF(AND(ISNUMBER(G91), ISNUMBER(H91), ISNUMBER(I91)), IFERROR(SQRT(G91+H91),SQRT(G91+I91)),"")</f>
        <v/>
      </c>
      <c r="G91" s="563" t="str">
        <f t="array" ref="G91">IF(SUMPRODUCT(--NOT(ISNUMBER(IFERROR(VALUE(EC45:EC78&amp;""),""))))=0, SUMSQ(VALUE($EC45:EC78)), "")</f>
        <v/>
      </c>
      <c r="H91" s="563" t="str">
        <f t="array" ref="H91">IF(SUMPRODUCT(--NOT(ISNUMBER(IFERROR(VALUE(EJ45:EJ78&amp;""),""))))=0, MMULT(MMULT(TRANSPOSE(VALUE($EJ45:EJ78)),g_girr^2),VALUE($EJ45:EJ78))-MMULT(MMULT(TRANSPOSE((VALUE($EJ45:EJ78))*(VALUE($EJ45:EJ78)&lt;0)),g_girr^2),(VALUE($EJ45:EJ78))*(VALUE($EJ45:EJ78)&lt;0)), "")</f>
        <v/>
      </c>
      <c r="I91" s="419" t="str">
        <f t="array" ref="I91">IF(COUNT($EG$45:$EG$78)=ROWS($EG$45:$EG$78), MMULT(MMULT(TRANSPOSE($EG$45:$EG$78),g_girr^2),$EG$45:$EG$78)-MMULT(MMULT(TRANSPOSE(($EG$45:$EG$78)*($EG$45:$EG$78&lt;0)),g_girr^2),($EG$45:$EG$78)*($EG$45:$EG$78&lt;0)), "")</f>
        <v/>
      </c>
      <c r="J91" s="1434"/>
      <c r="K91" s="1434"/>
      <c r="L91" s="549"/>
      <c r="N91" s="744"/>
      <c r="O91" s="744"/>
      <c r="P91" s="744"/>
      <c r="Q91" s="744"/>
      <c r="R91" s="744"/>
      <c r="S91" s="744"/>
      <c r="T91" s="744"/>
      <c r="U91" s="744"/>
      <c r="V91" s="744"/>
      <c r="W91" s="744"/>
      <c r="X91" s="744"/>
      <c r="Y91" s="744"/>
      <c r="Z91" s="744"/>
      <c r="AA91" s="744"/>
      <c r="AB91" s="744"/>
      <c r="AC91" s="744"/>
      <c r="AD91" s="744"/>
      <c r="AE91" s="744"/>
      <c r="AF91" s="744"/>
      <c r="AG91" s="744"/>
      <c r="AH91" s="744"/>
      <c r="AI91" s="744"/>
      <c r="AJ91" s="744"/>
      <c r="AK91" s="744"/>
      <c r="AL91" s="744"/>
      <c r="AM91" s="744"/>
      <c r="AN91" s="744"/>
      <c r="AO91" s="744"/>
      <c r="AP91" s="744"/>
      <c r="AQ91" s="744"/>
      <c r="AR91" s="744"/>
      <c r="AS91" s="744"/>
      <c r="AT91" s="744"/>
      <c r="AU91" s="744"/>
      <c r="AV91" s="744"/>
      <c r="AW91" s="744"/>
      <c r="AX91" s="744"/>
      <c r="AY91" s="744"/>
      <c r="AZ91" s="744"/>
      <c r="BA91" s="744"/>
      <c r="BB91" s="744"/>
      <c r="BC91" s="744"/>
      <c r="BD91" s="744"/>
      <c r="BE91" s="744"/>
      <c r="BF91" s="744"/>
      <c r="BG91" s="744"/>
      <c r="BH91" s="744"/>
      <c r="BI91" s="744"/>
      <c r="BJ91" s="744"/>
      <c r="BK91" s="744"/>
      <c r="BL91" s="744"/>
      <c r="BM91" s="744"/>
      <c r="BN91" s="744"/>
      <c r="BO91" s="744"/>
      <c r="BP91" s="744"/>
      <c r="BQ91" s="744"/>
      <c r="BR91" s="744"/>
      <c r="BS91" s="744"/>
      <c r="BT91" s="744"/>
      <c r="BU91" s="744"/>
      <c r="BV91" s="744"/>
      <c r="BW91" s="744"/>
      <c r="BX91" s="744"/>
      <c r="BY91" s="744"/>
      <c r="BZ91" s="744"/>
      <c r="CA91" s="744"/>
      <c r="CB91" s="744"/>
      <c r="CC91" s="744"/>
      <c r="CD91" s="744"/>
      <c r="CE91" s="744"/>
      <c r="CF91" s="744"/>
      <c r="CG91" s="744"/>
      <c r="CH91" s="744"/>
      <c r="CI91" s="744"/>
      <c r="CJ91" s="744"/>
      <c r="CK91" s="744"/>
      <c r="CL91" s="744"/>
      <c r="CM91" s="744"/>
      <c r="CN91" s="744"/>
      <c r="CO91" s="744"/>
      <c r="CP91" s="744"/>
      <c r="CQ91" s="744"/>
      <c r="CR91" s="744"/>
      <c r="CS91" s="744"/>
      <c r="CT91" s="744"/>
      <c r="CU91" s="744"/>
      <c r="CV91" s="744"/>
      <c r="CW91" s="744"/>
      <c r="CX91" s="744"/>
      <c r="CY91" s="744"/>
      <c r="CZ91" s="744"/>
      <c r="DA91" s="744"/>
      <c r="DB91" s="744"/>
      <c r="DK91" s="744"/>
      <c r="DL91" s="744"/>
      <c r="DU91" s="744"/>
      <c r="DV91" s="744"/>
      <c r="EF91" s="744"/>
      <c r="EG91" s="744"/>
      <c r="EH91" s="744"/>
      <c r="EI91" s="744"/>
      <c r="EP91" s="1483"/>
      <c r="EQ91" s="1483"/>
    </row>
    <row r="92" spans="1:158" ht="15" customHeight="1" x14ac:dyDescent="0.25">
      <c r="A92" s="1116"/>
      <c r="B92" s="1135" t="s">
        <v>817</v>
      </c>
      <c r="C92" s="412"/>
      <c r="D92" s="412"/>
      <c r="E92" s="412"/>
      <c r="F92" s="42" t="str">
        <f>IF(AND(ISNUMBER(G92), ISNUMBER(H92), ISNUMBER(I92)), IFERROR(SQRT(G92+H92),SQRT(G92+I92)),"")</f>
        <v/>
      </c>
      <c r="G92" s="563" t="str">
        <f t="array" ref="G92">IF(SUMPRODUCT(--NOT(ISNUMBER(IFERROR(VALUE(ED45:ED78&amp;""),""))))=0, SUMSQ(VALUE($ED45:ED78)), "")</f>
        <v/>
      </c>
      <c r="H92" s="563" t="str">
        <f t="array" ref="H92">IF(SUMPRODUCT(--NOT(ISNUMBER(IFERROR(VALUE(EJ45:EJ78&amp;""),""))))=0, MMULT(MMULT(TRANSPOSE(VALUE($EJ45:EJ78)),IF((g_girr^2)*1.25&gt;1,1,(g_girr^2)*1.25)),VALUE($EJ45:EJ78))-MMULT(MMULT(TRANSPOSE((VALUE($EJ45:EJ78))*(VALUE($EJ45:EJ78)&lt;0)),IF((g_girr^2)*1.25&gt;1,1,(g_girr^2)*1.25)),(VALUE($EJ45:EJ78))*(VALUE($EJ45:EJ78)&lt;0)), "")</f>
        <v/>
      </c>
      <c r="I92" s="419" t="str">
        <f t="array" ref="I92">IF(COUNT($EH$45:$EH$78)=ROWS($EH$45:$EH$78), MMULT(MMULT(TRANSPOSE($EH$45:$EH$78),IF((g_girr^2)*1.25&gt;1,1,(g_girr^2)*1.25)),$EH$45:$EH$78)-MMULT(MMULT(TRANSPOSE(($EH$45:$EH$78)*($EH$45:$EH$78&lt;0)),IF((g_girr^2)*1.25&gt;1,1,(g_girr^2)*1.25)),($EH$45:$EH$78)*($EH$45:$EH$78&lt;0)), "")</f>
        <v/>
      </c>
      <c r="J92" s="1434"/>
      <c r="K92" s="1434"/>
      <c r="L92" s="549"/>
      <c r="N92" s="744"/>
      <c r="O92" s="744"/>
      <c r="P92" s="744"/>
      <c r="Q92" s="744"/>
      <c r="R92" s="744"/>
      <c r="S92" s="744"/>
      <c r="T92" s="744"/>
      <c r="U92" s="744"/>
      <c r="V92" s="744"/>
      <c r="W92" s="744"/>
      <c r="X92" s="744"/>
      <c r="Y92" s="744"/>
      <c r="Z92" s="744"/>
      <c r="AA92" s="744"/>
      <c r="AB92" s="744"/>
      <c r="AC92" s="744"/>
      <c r="AD92" s="744"/>
      <c r="AE92" s="744"/>
      <c r="AF92" s="744"/>
      <c r="AG92" s="744"/>
      <c r="AH92" s="744"/>
      <c r="AI92" s="744"/>
      <c r="AJ92" s="744"/>
      <c r="AK92" s="744"/>
      <c r="AL92" s="744"/>
      <c r="AM92" s="744"/>
      <c r="AN92" s="744"/>
      <c r="AO92" s="744"/>
      <c r="AP92" s="744"/>
      <c r="AQ92" s="744"/>
      <c r="AR92" s="744"/>
      <c r="AS92" s="744"/>
      <c r="AT92" s="744"/>
      <c r="AU92" s="744"/>
      <c r="AV92" s="744"/>
      <c r="AW92" s="744"/>
      <c r="AX92" s="744"/>
      <c r="AY92" s="744"/>
      <c r="AZ92" s="744"/>
      <c r="BA92" s="744"/>
      <c r="BB92" s="744"/>
      <c r="BC92" s="744"/>
      <c r="BD92" s="744"/>
      <c r="BE92" s="744"/>
      <c r="BF92" s="744"/>
      <c r="BG92" s="744"/>
      <c r="BH92" s="744"/>
      <c r="BI92" s="744"/>
      <c r="BJ92" s="744"/>
      <c r="BK92" s="744"/>
      <c r="BL92" s="744"/>
      <c r="BM92" s="744"/>
      <c r="BN92" s="744"/>
      <c r="BO92" s="744"/>
      <c r="BP92" s="744"/>
      <c r="BQ92" s="744"/>
      <c r="BR92" s="744"/>
      <c r="BS92" s="744"/>
      <c r="BT92" s="744"/>
      <c r="BU92" s="744"/>
      <c r="BV92" s="744"/>
      <c r="BW92" s="744"/>
      <c r="BX92" s="744"/>
      <c r="BY92" s="744"/>
      <c r="BZ92" s="744"/>
      <c r="CA92" s="744"/>
      <c r="CB92" s="744"/>
      <c r="CC92" s="744"/>
      <c r="CD92" s="744"/>
      <c r="CE92" s="744"/>
      <c r="CF92" s="744"/>
      <c r="CG92" s="744"/>
      <c r="CH92" s="744"/>
      <c r="CI92" s="744"/>
      <c r="CJ92" s="744"/>
      <c r="CK92" s="744"/>
      <c r="CL92" s="744"/>
      <c r="CM92" s="744"/>
      <c r="CN92" s="744"/>
      <c r="CO92" s="744"/>
      <c r="CP92" s="744"/>
      <c r="CQ92" s="744"/>
      <c r="CR92" s="744"/>
      <c r="CS92" s="744"/>
      <c r="CT92" s="744"/>
      <c r="CU92" s="744"/>
      <c r="CV92" s="744"/>
      <c r="CW92" s="744"/>
      <c r="CX92" s="744"/>
      <c r="CY92" s="744"/>
      <c r="CZ92" s="744"/>
      <c r="DA92" s="744"/>
      <c r="DB92" s="744"/>
      <c r="DK92" s="744"/>
      <c r="DL92" s="744"/>
      <c r="DU92" s="744"/>
      <c r="DV92" s="744"/>
      <c r="EF92" s="744"/>
      <c r="EG92" s="744"/>
      <c r="EH92" s="744"/>
      <c r="EI92" s="744"/>
      <c r="EP92" s="1483"/>
      <c r="EQ92" s="1483"/>
    </row>
    <row r="93" spans="1:158" ht="15" customHeight="1" x14ac:dyDescent="0.25">
      <c r="A93" s="1116"/>
      <c r="B93" s="1186" t="s">
        <v>818</v>
      </c>
      <c r="C93" s="1138"/>
      <c r="D93" s="1138"/>
      <c r="E93" s="1138"/>
      <c r="F93" s="284" t="str">
        <f>IF(AND(ISNUMBER(G93), ISNUMBER(H93), ISNUMBER(I93)), IFERROR(SQRT(G93+H93),SQRT(G93+I93)),"")</f>
        <v/>
      </c>
      <c r="G93" s="569" t="str">
        <f t="array" ref="G93">IF(SUMPRODUCT(--NOT(ISNUMBER(IFERROR(VALUE(EE45:EE78&amp;""),""))))=0, SUMSQ(VALUE($EE45:EE78)), "")</f>
        <v/>
      </c>
      <c r="H93" s="569" t="str">
        <f t="array" ref="H93">IF(SUMPRODUCT(--NOT(ISNUMBER(IFERROR(VALUE(EJ45:EJ78&amp;""),""))))=0, MMULT(MMULT(TRANSPOSE(VALUE($EJ45:EJ78)),(g_girr^2)*0.75),VALUE($EJ45:EJ78))-MMULT(MMULT(TRANSPOSE((VALUE($EJ45:EJ78))*(VALUE($EJ45:EJ78)&lt;0)),(g_girr^2)*0.75),(VALUE($EJ45:EJ78))*(VALUE($EJ45:EJ78)&lt;0)), "")</f>
        <v/>
      </c>
      <c r="I93" s="904" t="str">
        <f t="array" ref="I93">IF(COUNT($EI$45:$EI$78)=ROWS($EI$45:$EI$78), MMULT(MMULT(TRANSPOSE($EI$45:$EI$78),(g_girr^2)*0.75),$EI$45:$EI$78)-MMULT(MMULT(TRANSPOSE(($EI$45:$EI$78)*($EI$45:$EI$78&lt;0)),(g_girr^2)*0.75),($EI$45:$EI$78)*($EI$45:$EI$78&lt;0)), "")</f>
        <v/>
      </c>
      <c r="J93" s="381"/>
      <c r="K93" s="381"/>
      <c r="N93" s="744"/>
      <c r="O93" s="744"/>
      <c r="P93" s="744"/>
      <c r="Q93" s="744"/>
      <c r="R93" s="744"/>
      <c r="S93" s="744"/>
      <c r="T93" s="744"/>
      <c r="U93" s="744"/>
      <c r="V93" s="744"/>
      <c r="W93" s="744"/>
      <c r="X93" s="744"/>
      <c r="Y93" s="744"/>
      <c r="Z93" s="744"/>
      <c r="AA93" s="744"/>
      <c r="AB93" s="744"/>
      <c r="AC93" s="744"/>
      <c r="AD93" s="744"/>
      <c r="AE93" s="744"/>
      <c r="AF93" s="744"/>
      <c r="AG93" s="744"/>
      <c r="AH93" s="744"/>
      <c r="AI93" s="744"/>
      <c r="AJ93" s="744"/>
      <c r="AK93" s="744"/>
      <c r="AL93" s="744"/>
      <c r="AM93" s="744"/>
      <c r="AN93" s="744"/>
      <c r="AO93" s="744"/>
      <c r="AP93" s="744"/>
      <c r="AQ93" s="744"/>
      <c r="AR93" s="744"/>
      <c r="AS93" s="744"/>
      <c r="AT93" s="744"/>
      <c r="AU93" s="744"/>
      <c r="AV93" s="744"/>
      <c r="AW93" s="744"/>
      <c r="AX93" s="744"/>
      <c r="AY93" s="744"/>
      <c r="AZ93" s="744"/>
      <c r="BA93" s="744"/>
      <c r="BB93" s="744"/>
      <c r="BC93" s="744"/>
      <c r="BD93" s="744"/>
      <c r="BE93" s="744"/>
      <c r="BF93" s="744"/>
      <c r="BG93" s="744"/>
      <c r="BH93" s="744"/>
      <c r="BI93" s="744"/>
      <c r="BJ93" s="744"/>
      <c r="BK93" s="744"/>
      <c r="BL93" s="744"/>
      <c r="BM93" s="744"/>
      <c r="BN93" s="744"/>
      <c r="BO93" s="744"/>
      <c r="BP93" s="744"/>
      <c r="BQ93" s="744"/>
      <c r="BR93" s="744"/>
      <c r="BS93" s="744"/>
      <c r="BT93" s="744"/>
      <c r="BU93" s="744"/>
      <c r="BV93" s="744"/>
      <c r="BW93" s="744"/>
      <c r="BX93" s="744"/>
      <c r="BY93" s="744"/>
      <c r="BZ93" s="744"/>
      <c r="CA93" s="744"/>
      <c r="CB93" s="744"/>
      <c r="CC93" s="744"/>
      <c r="CD93" s="744"/>
      <c r="CE93" s="744"/>
      <c r="CF93" s="744"/>
      <c r="CG93" s="744"/>
      <c r="CH93" s="744"/>
      <c r="CI93" s="744"/>
      <c r="CJ93" s="744"/>
      <c r="CK93" s="744"/>
      <c r="CL93" s="744"/>
      <c r="CM93" s="744"/>
      <c r="CN93" s="744"/>
      <c r="CO93" s="744"/>
      <c r="CP93" s="744"/>
      <c r="CQ93" s="744"/>
      <c r="CR93" s="744"/>
      <c r="CS93" s="744"/>
      <c r="CT93" s="744"/>
      <c r="CU93" s="744"/>
      <c r="CV93" s="744"/>
      <c r="CW93" s="744"/>
      <c r="CX93" s="744"/>
      <c r="CY93" s="744"/>
      <c r="CZ93" s="744"/>
      <c r="DA93" s="744"/>
      <c r="DB93" s="744"/>
      <c r="DK93" s="744"/>
      <c r="DL93" s="744"/>
      <c r="DU93" s="744"/>
      <c r="DV93" s="744"/>
      <c r="EF93" s="744"/>
      <c r="EG93" s="744"/>
      <c r="EH93" s="744"/>
      <c r="EI93" s="744"/>
      <c r="EP93" s="1483"/>
      <c r="EQ93" s="1483"/>
    </row>
    <row r="94" spans="1:158" s="1286" customFormat="1" ht="15" customHeight="1" x14ac:dyDescent="0.25">
      <c r="A94" s="1702"/>
      <c r="B94" s="1307"/>
      <c r="C94" s="1307"/>
      <c r="D94" s="1307"/>
      <c r="E94" s="1307"/>
      <c r="F94" s="1307"/>
      <c r="G94" s="1307"/>
      <c r="H94" s="1307"/>
      <c r="I94" s="1307"/>
      <c r="J94" s="1307"/>
      <c r="K94" s="1307"/>
      <c r="L94" s="1307"/>
      <c r="M94" s="1307"/>
      <c r="N94" s="1307"/>
      <c r="O94" s="1307"/>
      <c r="P94" s="1307"/>
      <c r="Q94" s="1307"/>
      <c r="R94" s="1307"/>
      <c r="S94" s="1307"/>
      <c r="T94" s="1307"/>
      <c r="U94" s="1307"/>
      <c r="V94" s="1307"/>
      <c r="W94" s="1307"/>
      <c r="X94" s="1307"/>
      <c r="Y94" s="1307"/>
      <c r="Z94" s="1307"/>
      <c r="AA94" s="1307"/>
      <c r="AB94" s="1307"/>
      <c r="AC94" s="1307"/>
      <c r="AD94" s="1307"/>
      <c r="AE94" s="1307"/>
      <c r="AF94" s="1307"/>
      <c r="AG94" s="1307"/>
      <c r="AH94" s="1307"/>
      <c r="AI94" s="1307"/>
      <c r="AJ94" s="1307"/>
      <c r="AK94" s="1307"/>
      <c r="AL94" s="1307"/>
      <c r="AM94" s="1307"/>
      <c r="AN94" s="1307"/>
      <c r="AO94" s="1307"/>
      <c r="AP94" s="1307"/>
      <c r="AQ94" s="1307"/>
      <c r="AR94" s="1307"/>
      <c r="AS94" s="1307"/>
      <c r="AT94" s="1307"/>
      <c r="AU94" s="1307"/>
      <c r="AV94" s="1307"/>
      <c r="AW94" s="1307"/>
      <c r="AX94" s="1307"/>
      <c r="AY94" s="1307"/>
      <c r="AZ94" s="1307"/>
      <c r="BA94" s="1307"/>
      <c r="BB94" s="1307"/>
      <c r="BC94" s="1307"/>
      <c r="BD94" s="1307"/>
      <c r="BE94" s="1307"/>
      <c r="BF94" s="1307"/>
      <c r="BG94" s="1307"/>
      <c r="BH94" s="1307"/>
      <c r="BI94" s="1307"/>
      <c r="BJ94" s="1307"/>
      <c r="BK94" s="1307"/>
      <c r="BL94" s="1307"/>
      <c r="BM94" s="1307"/>
      <c r="BN94" s="1307"/>
      <c r="BO94" s="1307"/>
      <c r="BP94" s="1307"/>
      <c r="BQ94" s="1307"/>
      <c r="BR94" s="1307"/>
      <c r="BS94" s="1307"/>
      <c r="BT94" s="1307"/>
      <c r="BV94" s="1307"/>
      <c r="BW94" s="1307"/>
      <c r="CL94" s="1307"/>
      <c r="CM94" s="1307"/>
      <c r="CZ94" s="1307"/>
      <c r="DA94" s="1307"/>
      <c r="DL94" s="1307"/>
      <c r="DM94" s="1307"/>
      <c r="DV94" s="1307"/>
      <c r="DW94" s="1307"/>
      <c r="EF94" s="1307"/>
      <c r="EG94" s="1307"/>
      <c r="EH94" s="1307"/>
      <c r="EI94" s="1307"/>
      <c r="EJ94" s="1307"/>
      <c r="FB94" s="2581"/>
    </row>
    <row r="95" spans="1:158" s="1705" customFormat="1" ht="45" customHeight="1" x14ac:dyDescent="0.25">
      <c r="A95" s="1139" t="s">
        <v>1531</v>
      </c>
      <c r="B95" s="210"/>
      <c r="C95" s="215"/>
      <c r="D95" s="215"/>
      <c r="E95" s="215"/>
      <c r="F95" s="215"/>
      <c r="G95" s="215"/>
      <c r="H95" s="215"/>
      <c r="I95" s="215"/>
      <c r="J95" s="215"/>
      <c r="K95" s="215"/>
      <c r="L95" s="744"/>
      <c r="M95" s="744"/>
      <c r="N95" s="744"/>
      <c r="O95" s="744"/>
      <c r="P95" s="744"/>
      <c r="Q95" s="744"/>
      <c r="R95" s="744"/>
      <c r="S95" s="744"/>
      <c r="T95" s="744"/>
      <c r="U95" s="744"/>
      <c r="V95" s="744"/>
      <c r="W95" s="744"/>
      <c r="X95" s="744"/>
      <c r="Y95" s="744"/>
      <c r="Z95" s="744"/>
      <c r="AA95" s="744"/>
      <c r="AB95" s="744"/>
      <c r="AC95" s="744"/>
      <c r="AD95" s="744"/>
      <c r="AE95" s="744"/>
      <c r="AF95" s="744"/>
      <c r="AG95" s="744"/>
      <c r="AH95" s="744"/>
      <c r="AI95" s="744"/>
      <c r="AJ95" s="744"/>
      <c r="AK95" s="744"/>
      <c r="AL95" s="744"/>
      <c r="AM95" s="744"/>
      <c r="AN95" s="744"/>
      <c r="AO95" s="744"/>
      <c r="AP95" s="744"/>
      <c r="AQ95" s="744"/>
      <c r="AR95" s="744"/>
      <c r="AS95" s="744"/>
      <c r="AT95" s="744"/>
      <c r="AU95" s="744"/>
      <c r="AV95" s="744"/>
      <c r="AW95" s="744"/>
      <c r="AX95" s="744"/>
      <c r="AY95" s="744"/>
      <c r="AZ95" s="744"/>
      <c r="BA95" s="744"/>
      <c r="BB95" s="744"/>
      <c r="BC95" s="744"/>
      <c r="BD95" s="744"/>
      <c r="BE95" s="744"/>
      <c r="BF95" s="744"/>
      <c r="BG95" s="744"/>
      <c r="BH95" s="744"/>
      <c r="BI95" s="744"/>
      <c r="BJ95" s="744"/>
      <c r="BK95" s="744"/>
      <c r="BL95" s="744"/>
      <c r="BM95" s="744"/>
      <c r="BN95" s="744"/>
      <c r="BO95" s="744"/>
      <c r="BP95" s="744"/>
      <c r="BQ95" s="744"/>
      <c r="BR95" s="744"/>
      <c r="BS95" s="744"/>
      <c r="BT95" s="744"/>
      <c r="BU95" s="744"/>
      <c r="BV95" s="744"/>
      <c r="BW95" s="744"/>
      <c r="BX95" s="744"/>
      <c r="BY95" s="744"/>
      <c r="BZ95" s="744"/>
      <c r="CA95" s="744"/>
      <c r="CB95" s="744"/>
      <c r="CC95" s="744"/>
      <c r="CD95" s="744"/>
      <c r="CE95" s="744"/>
      <c r="CF95" s="744"/>
      <c r="CG95" s="744"/>
      <c r="CH95" s="744"/>
      <c r="CI95" s="744"/>
      <c r="CJ95" s="744"/>
      <c r="CK95" s="744"/>
      <c r="CL95" s="744"/>
      <c r="CM95" s="744"/>
      <c r="CN95" s="744"/>
      <c r="CO95" s="744"/>
      <c r="CP95" s="744"/>
      <c r="CQ95" s="744"/>
      <c r="CR95" s="744"/>
      <c r="CS95" s="744"/>
      <c r="CT95" s="744"/>
      <c r="CU95" s="744"/>
      <c r="CV95" s="744"/>
      <c r="CW95" s="744"/>
      <c r="CX95" s="744"/>
      <c r="CY95" s="744"/>
      <c r="CZ95" s="744"/>
      <c r="DA95" s="744"/>
      <c r="DL95" s="744"/>
      <c r="DM95" s="744"/>
      <c r="DV95" s="744"/>
      <c r="DW95" s="744"/>
      <c r="EF95" s="744"/>
      <c r="EG95" s="744"/>
      <c r="EH95" s="744"/>
      <c r="EI95" s="744"/>
      <c r="EJ95" s="744"/>
      <c r="FB95" s="1469"/>
    </row>
    <row r="96" spans="1:158" s="1634" customFormat="1" ht="15" customHeight="1" x14ac:dyDescent="0.25">
      <c r="A96" s="1287"/>
      <c r="B96" s="1972" t="s">
        <v>703</v>
      </c>
      <c r="C96" s="1972"/>
      <c r="D96" s="2635" t="s">
        <v>1532</v>
      </c>
      <c r="E96" s="2635"/>
      <c r="F96" s="2635"/>
      <c r="G96" s="2635"/>
      <c r="H96" s="2635"/>
      <c r="I96" s="2635"/>
      <c r="EP96" s="711"/>
      <c r="EQ96" s="711"/>
      <c r="FB96" s="1635"/>
    </row>
    <row r="97" spans="1:158" ht="15" customHeight="1" x14ac:dyDescent="0.25">
      <c r="A97" s="1095"/>
      <c r="B97" s="259" t="s">
        <v>834</v>
      </c>
      <c r="C97" s="259"/>
      <c r="D97" s="1278" t="s">
        <v>1414</v>
      </c>
      <c r="E97" s="1279"/>
      <c r="F97" s="1279"/>
      <c r="G97" s="1279"/>
      <c r="H97" s="1279"/>
      <c r="I97" s="1279"/>
      <c r="EP97" s="1483"/>
      <c r="EQ97" s="1483"/>
    </row>
    <row r="98" spans="1:158" s="1188" customFormat="1" ht="15" customHeight="1" x14ac:dyDescent="0.25">
      <c r="A98" s="1291"/>
      <c r="N98" s="1189"/>
      <c r="FB98" s="2615"/>
    </row>
    <row r="99" spans="1:158" s="1154" customFormat="1" ht="15" customHeight="1" x14ac:dyDescent="0.25">
      <c r="A99" s="1190"/>
      <c r="B99" s="3481" t="s">
        <v>1533</v>
      </c>
      <c r="C99" s="3484" t="s">
        <v>1534</v>
      </c>
      <c r="D99" s="3487" t="s">
        <v>1535</v>
      </c>
      <c r="E99" s="3487"/>
      <c r="F99" s="3488" t="s">
        <v>1417</v>
      </c>
      <c r="G99" s="3489"/>
      <c r="H99" s="3489"/>
      <c r="I99" s="3489"/>
      <c r="J99" s="3489"/>
      <c r="K99" s="3489"/>
      <c r="L99" s="3489"/>
      <c r="M99" s="3489"/>
      <c r="N99" s="3489"/>
      <c r="O99" s="3489"/>
      <c r="P99" s="3489"/>
      <c r="Q99" s="3489"/>
      <c r="R99" s="3489"/>
      <c r="S99" s="3489"/>
      <c r="T99" s="3490"/>
      <c r="U99" s="3491" t="s">
        <v>1418</v>
      </c>
      <c r="V99" s="3492"/>
      <c r="W99" s="3492"/>
      <c r="X99" s="3492"/>
      <c r="Y99" s="3492"/>
      <c r="Z99" s="3492"/>
      <c r="AA99" s="3493"/>
      <c r="AB99" s="3494" t="s">
        <v>1419</v>
      </c>
      <c r="AC99" s="3489"/>
      <c r="AD99" s="3489"/>
      <c r="AE99" s="3489"/>
      <c r="AF99" s="3489"/>
      <c r="AG99" s="3490"/>
      <c r="AH99" s="3494" t="s">
        <v>1419</v>
      </c>
      <c r="AI99" s="3489"/>
      <c r="AJ99" s="3489"/>
      <c r="AK99" s="3489"/>
      <c r="AL99" s="3489"/>
      <c r="AM99" s="3489"/>
      <c r="AN99" s="3490"/>
      <c r="AO99" s="3494" t="s">
        <v>1419</v>
      </c>
      <c r="AP99" s="3489"/>
      <c r="AQ99" s="3489"/>
      <c r="AR99" s="3489"/>
      <c r="AS99" s="3489"/>
      <c r="AT99" s="3489"/>
      <c r="AU99" s="3490"/>
      <c r="AV99" s="3494" t="s">
        <v>1419</v>
      </c>
      <c r="AW99" s="3489"/>
      <c r="AX99" s="3489"/>
      <c r="AY99" s="3489"/>
      <c r="AZ99" s="3489"/>
      <c r="BA99" s="3489"/>
      <c r="BB99" s="3489"/>
      <c r="BC99" s="1188"/>
      <c r="BD99" s="1188"/>
      <c r="BE99" s="1188"/>
      <c r="BF99" s="1188"/>
      <c r="BG99" s="1188"/>
      <c r="BH99" s="1188"/>
      <c r="BI99" s="1188"/>
      <c r="BJ99" s="1188"/>
      <c r="BK99" s="1188"/>
      <c r="BL99" s="1188"/>
      <c r="BM99" s="1188"/>
      <c r="BN99" s="1188"/>
      <c r="BO99" s="1188"/>
      <c r="BP99" s="1188"/>
      <c r="BQ99" s="1188"/>
      <c r="BR99" s="1188"/>
      <c r="BS99" s="1188"/>
      <c r="BT99" s="1188"/>
      <c r="BU99" s="1188"/>
      <c r="BV99" s="1188"/>
      <c r="BW99" s="1188"/>
      <c r="BX99" s="1188"/>
      <c r="EO99" s="1191"/>
      <c r="FB99" s="2613"/>
    </row>
    <row r="100" spans="1:158" s="1157" customFormat="1" ht="15" customHeight="1" x14ac:dyDescent="0.25">
      <c r="A100" s="1192"/>
      <c r="B100" s="3482"/>
      <c r="C100" s="3485"/>
      <c r="D100" s="3487"/>
      <c r="E100" s="3487"/>
      <c r="F100" s="3495" t="s">
        <v>1690</v>
      </c>
      <c r="G100" s="3496"/>
      <c r="H100" s="3497"/>
      <c r="I100" s="3495" t="s">
        <v>1946</v>
      </c>
      <c r="J100" s="3496"/>
      <c r="K100" s="3497"/>
      <c r="L100" s="3460" t="s">
        <v>1420</v>
      </c>
      <c r="M100" s="3495" t="s">
        <v>1421</v>
      </c>
      <c r="N100" s="3502" t="s">
        <v>1536</v>
      </c>
      <c r="O100" s="3503"/>
      <c r="P100" s="3503"/>
      <c r="Q100" s="3503"/>
      <c r="R100" s="3503"/>
      <c r="S100" s="3503"/>
      <c r="T100" s="3504"/>
      <c r="U100" s="3495" t="s">
        <v>1690</v>
      </c>
      <c r="V100" s="3496"/>
      <c r="W100" s="3497"/>
      <c r="X100" s="3460" t="s">
        <v>1420</v>
      </c>
      <c r="Y100" s="3460" t="s">
        <v>1946</v>
      </c>
      <c r="Z100" s="3460"/>
      <c r="AA100" s="3505"/>
      <c r="AB100" s="3496" t="s">
        <v>1690</v>
      </c>
      <c r="AC100" s="3496"/>
      <c r="AD100" s="3497"/>
      <c r="AE100" s="3460" t="s">
        <v>1946</v>
      </c>
      <c r="AF100" s="3460"/>
      <c r="AG100" s="3505"/>
      <c r="AH100" s="3507" t="s">
        <v>2456</v>
      </c>
      <c r="AI100" s="3508"/>
      <c r="AJ100" s="3508"/>
      <c r="AK100" s="3508"/>
      <c r="AL100" s="3508"/>
      <c r="AM100" s="3508"/>
      <c r="AN100" s="3509"/>
      <c r="AO100" s="3507" t="s">
        <v>2455</v>
      </c>
      <c r="AP100" s="3508"/>
      <c r="AQ100" s="3508"/>
      <c r="AR100" s="3508"/>
      <c r="AS100" s="3508"/>
      <c r="AT100" s="3508"/>
      <c r="AU100" s="3509"/>
      <c r="AV100" s="3507" t="s">
        <v>2454</v>
      </c>
      <c r="AW100" s="3508"/>
      <c r="AX100" s="3508"/>
      <c r="AY100" s="3508"/>
      <c r="AZ100" s="3508"/>
      <c r="BA100" s="3508"/>
      <c r="BB100" s="3508"/>
      <c r="BC100" s="1188"/>
      <c r="BD100" s="1188"/>
      <c r="BE100" s="1188"/>
      <c r="BF100" s="1188"/>
      <c r="BG100" s="1188"/>
      <c r="BH100" s="1188"/>
      <c r="BI100" s="1188"/>
      <c r="BJ100" s="1188"/>
      <c r="BK100" s="1188"/>
      <c r="BL100" s="1188"/>
      <c r="BM100" s="1188"/>
      <c r="BN100" s="1188"/>
      <c r="BO100" s="1188"/>
      <c r="BP100" s="1188"/>
      <c r="BQ100" s="1188"/>
      <c r="BR100" s="1188"/>
      <c r="BS100" s="1188"/>
      <c r="BT100" s="1188"/>
      <c r="BU100" s="1188"/>
      <c r="BV100" s="1188"/>
      <c r="BW100" s="1188"/>
      <c r="BX100" s="1188"/>
      <c r="EL100" s="1429"/>
      <c r="FB100" s="2614"/>
    </row>
    <row r="101" spans="1:158" s="1157" customFormat="1" ht="15" customHeight="1" x14ac:dyDescent="0.25">
      <c r="A101" s="1192"/>
      <c r="B101" s="3482"/>
      <c r="C101" s="3485"/>
      <c r="D101" s="3487"/>
      <c r="E101" s="3487"/>
      <c r="F101" s="3498"/>
      <c r="G101" s="3499"/>
      <c r="H101" s="3500"/>
      <c r="I101" s="3474"/>
      <c r="J101" s="3470"/>
      <c r="K101" s="3471"/>
      <c r="L101" s="3501"/>
      <c r="M101" s="3498"/>
      <c r="N101" s="3510" t="s">
        <v>1537</v>
      </c>
      <c r="O101" s="3511"/>
      <c r="P101" s="3512"/>
      <c r="Q101" s="3513" t="s">
        <v>1538</v>
      </c>
      <c r="R101" s="3513"/>
      <c r="S101" s="3513"/>
      <c r="T101" s="3514"/>
      <c r="U101" s="3498"/>
      <c r="V101" s="3499"/>
      <c r="W101" s="3500"/>
      <c r="X101" s="3501"/>
      <c r="Y101" s="3461"/>
      <c r="Z101" s="3461"/>
      <c r="AA101" s="3506"/>
      <c r="AB101" s="3470"/>
      <c r="AC101" s="3470"/>
      <c r="AD101" s="3471"/>
      <c r="AE101" s="3461"/>
      <c r="AF101" s="3461"/>
      <c r="AG101" s="3506"/>
      <c r="AH101" s="3515" t="s">
        <v>1489</v>
      </c>
      <c r="AI101" s="3460" t="s">
        <v>2459</v>
      </c>
      <c r="AJ101" s="3460" t="s">
        <v>1495</v>
      </c>
      <c r="AK101" s="3460" t="s">
        <v>2460</v>
      </c>
      <c r="AL101" s="3518" t="s">
        <v>1543</v>
      </c>
      <c r="AM101" s="3518" t="s">
        <v>2461</v>
      </c>
      <c r="AN101" s="3462" t="s">
        <v>2462</v>
      </c>
      <c r="AO101" s="3515" t="s">
        <v>1489</v>
      </c>
      <c r="AP101" s="3460" t="s">
        <v>2459</v>
      </c>
      <c r="AQ101" s="3460" t="s">
        <v>1495</v>
      </c>
      <c r="AR101" s="3460" t="s">
        <v>2460</v>
      </c>
      <c r="AS101" s="3518" t="s">
        <v>2463</v>
      </c>
      <c r="AT101" s="3518" t="s">
        <v>2461</v>
      </c>
      <c r="AU101" s="3462" t="s">
        <v>2462</v>
      </c>
      <c r="AV101" s="3515" t="s">
        <v>1489</v>
      </c>
      <c r="AW101" s="3460" t="s">
        <v>2459</v>
      </c>
      <c r="AX101" s="3460" t="s">
        <v>1495</v>
      </c>
      <c r="AY101" s="3460" t="s">
        <v>2460</v>
      </c>
      <c r="AZ101" s="3518" t="s">
        <v>2463</v>
      </c>
      <c r="BA101" s="3518" t="s">
        <v>2461</v>
      </c>
      <c r="BB101" s="3521" t="s">
        <v>2462</v>
      </c>
      <c r="BC101" s="1188"/>
      <c r="BD101" s="1188"/>
      <c r="BE101" s="1188"/>
      <c r="BF101" s="1188"/>
      <c r="BG101" s="1188"/>
      <c r="BH101" s="1188"/>
      <c r="BI101" s="1188"/>
      <c r="BJ101" s="1188"/>
      <c r="BK101" s="1188"/>
      <c r="BL101" s="1188"/>
      <c r="BM101" s="1188"/>
      <c r="BN101" s="1188"/>
      <c r="BO101" s="1188"/>
      <c r="BP101" s="1188"/>
      <c r="BQ101" s="1188"/>
      <c r="BR101" s="1188"/>
      <c r="BS101" s="1188"/>
      <c r="BT101" s="1188"/>
      <c r="BU101" s="1188"/>
      <c r="BV101" s="1188"/>
      <c r="BW101" s="1188"/>
      <c r="BX101" s="1188"/>
      <c r="EL101" s="1429"/>
      <c r="FB101" s="2614"/>
    </row>
    <row r="102" spans="1:158" s="1157" customFormat="1" ht="15" customHeight="1" x14ac:dyDescent="0.25">
      <c r="A102" s="1192"/>
      <c r="B102" s="3482"/>
      <c r="C102" s="3485"/>
      <c r="D102" s="3487"/>
      <c r="E102" s="3487"/>
      <c r="F102" s="3460" t="s">
        <v>1691</v>
      </c>
      <c r="G102" s="3460" t="s">
        <v>1692</v>
      </c>
      <c r="H102" s="3460" t="s">
        <v>1693</v>
      </c>
      <c r="I102" s="3460" t="s">
        <v>1691</v>
      </c>
      <c r="J102" s="3460" t="s">
        <v>1692</v>
      </c>
      <c r="K102" s="3460" t="s">
        <v>1693</v>
      </c>
      <c r="L102" s="3501"/>
      <c r="M102" s="3498"/>
      <c r="N102" s="2618" t="s">
        <v>1539</v>
      </c>
      <c r="O102" s="3533" t="s">
        <v>1540</v>
      </c>
      <c r="P102" s="3533"/>
      <c r="Q102" s="3534" t="s">
        <v>1539</v>
      </c>
      <c r="R102" s="3535"/>
      <c r="S102" s="3536" t="s">
        <v>1540</v>
      </c>
      <c r="T102" s="3537"/>
      <c r="U102" s="3460" t="s">
        <v>1691</v>
      </c>
      <c r="V102" s="3460" t="s">
        <v>1692</v>
      </c>
      <c r="W102" s="3460" t="s">
        <v>1693</v>
      </c>
      <c r="X102" s="3501"/>
      <c r="Y102" s="3460" t="s">
        <v>1691</v>
      </c>
      <c r="Z102" s="3460" t="s">
        <v>1692</v>
      </c>
      <c r="AA102" s="3505" t="s">
        <v>1693</v>
      </c>
      <c r="AB102" s="3497" t="s">
        <v>1691</v>
      </c>
      <c r="AC102" s="3460" t="s">
        <v>1692</v>
      </c>
      <c r="AD102" s="3460" t="s">
        <v>1693</v>
      </c>
      <c r="AE102" s="3460" t="s">
        <v>1691</v>
      </c>
      <c r="AF102" s="3460" t="s">
        <v>1692</v>
      </c>
      <c r="AG102" s="3505" t="s">
        <v>1693</v>
      </c>
      <c r="AH102" s="3516"/>
      <c r="AI102" s="3501"/>
      <c r="AJ102" s="3501"/>
      <c r="AK102" s="3501"/>
      <c r="AL102" s="3519"/>
      <c r="AM102" s="3519"/>
      <c r="AN102" s="3524"/>
      <c r="AO102" s="3516"/>
      <c r="AP102" s="3501"/>
      <c r="AQ102" s="3501"/>
      <c r="AR102" s="3501"/>
      <c r="AS102" s="3519"/>
      <c r="AT102" s="3519"/>
      <c r="AU102" s="3524"/>
      <c r="AV102" s="3516"/>
      <c r="AW102" s="3501"/>
      <c r="AX102" s="3501"/>
      <c r="AY102" s="3501"/>
      <c r="AZ102" s="3519"/>
      <c r="BA102" s="3519"/>
      <c r="BB102" s="3522"/>
      <c r="BC102" s="1188"/>
      <c r="BD102" s="1188"/>
      <c r="BE102" s="1188"/>
      <c r="BF102" s="1188"/>
      <c r="BG102" s="1188"/>
      <c r="BH102" s="1188"/>
      <c r="BI102" s="1188"/>
      <c r="BJ102" s="1188"/>
      <c r="BK102" s="1188"/>
      <c r="BL102" s="1188"/>
      <c r="BM102" s="1188"/>
      <c r="BN102" s="1188"/>
      <c r="BO102" s="1188"/>
      <c r="BP102" s="1188"/>
      <c r="BQ102" s="1188"/>
      <c r="BR102" s="1188"/>
      <c r="BS102" s="1188"/>
      <c r="BT102" s="1188"/>
      <c r="BU102" s="1188"/>
      <c r="BV102" s="1188"/>
      <c r="BW102" s="1188"/>
      <c r="BX102" s="1188"/>
      <c r="EL102" s="1429"/>
      <c r="FB102" s="2614"/>
    </row>
    <row r="103" spans="1:158" s="1157" customFormat="1" ht="30" customHeight="1" x14ac:dyDescent="0.25">
      <c r="A103" s="1192"/>
      <c r="B103" s="3483"/>
      <c r="C103" s="3486"/>
      <c r="D103" s="3487"/>
      <c r="E103" s="3487"/>
      <c r="F103" s="3461"/>
      <c r="G103" s="3461"/>
      <c r="H103" s="3461"/>
      <c r="I103" s="3461"/>
      <c r="J103" s="3461"/>
      <c r="K103" s="3461"/>
      <c r="L103" s="3461"/>
      <c r="M103" s="3474"/>
      <c r="N103" s="1193" t="s">
        <v>1542</v>
      </c>
      <c r="O103" s="1194" t="s">
        <v>1541</v>
      </c>
      <c r="P103" s="1194" t="s">
        <v>1542</v>
      </c>
      <c r="Q103" s="1194" t="s">
        <v>1541</v>
      </c>
      <c r="R103" s="1194" t="s">
        <v>1542</v>
      </c>
      <c r="S103" s="1194" t="s">
        <v>1541</v>
      </c>
      <c r="T103" s="1195" t="s">
        <v>1542</v>
      </c>
      <c r="U103" s="3461"/>
      <c r="V103" s="3461"/>
      <c r="W103" s="3461"/>
      <c r="X103" s="3461"/>
      <c r="Y103" s="3461"/>
      <c r="Z103" s="3461"/>
      <c r="AA103" s="3506"/>
      <c r="AB103" s="3471"/>
      <c r="AC103" s="3461"/>
      <c r="AD103" s="3461"/>
      <c r="AE103" s="3461"/>
      <c r="AF103" s="3461"/>
      <c r="AG103" s="3506"/>
      <c r="AH103" s="3517"/>
      <c r="AI103" s="3461"/>
      <c r="AJ103" s="3461"/>
      <c r="AK103" s="3461"/>
      <c r="AL103" s="3520"/>
      <c r="AM103" s="3520"/>
      <c r="AN103" s="3463"/>
      <c r="AO103" s="3517"/>
      <c r="AP103" s="3461"/>
      <c r="AQ103" s="3461"/>
      <c r="AR103" s="3461"/>
      <c r="AS103" s="3520"/>
      <c r="AT103" s="3520"/>
      <c r="AU103" s="3463"/>
      <c r="AV103" s="3517"/>
      <c r="AW103" s="3461"/>
      <c r="AX103" s="3461"/>
      <c r="AY103" s="3461"/>
      <c r="AZ103" s="3520"/>
      <c r="BA103" s="3520"/>
      <c r="BB103" s="3523"/>
      <c r="BC103" s="1188"/>
      <c r="BD103" s="1188"/>
      <c r="BE103" s="1188"/>
      <c r="BF103" s="1188"/>
      <c r="BG103" s="1188"/>
      <c r="BH103" s="1188"/>
      <c r="BI103" s="1188"/>
      <c r="BJ103" s="1188"/>
      <c r="BK103" s="1188"/>
      <c r="BL103" s="1188"/>
      <c r="BM103" s="1188"/>
      <c r="BN103" s="1188"/>
      <c r="BO103" s="1188"/>
      <c r="BP103" s="1188"/>
      <c r="BQ103" s="1188"/>
      <c r="BR103" s="1188"/>
      <c r="BS103" s="1188"/>
      <c r="BT103" s="1188"/>
      <c r="BU103" s="1188"/>
      <c r="BV103" s="1188"/>
      <c r="BW103" s="1188"/>
      <c r="BX103" s="1188"/>
      <c r="EL103" s="1429"/>
      <c r="FB103" s="2614"/>
    </row>
    <row r="104" spans="1:158" ht="30" customHeight="1" x14ac:dyDescent="0.25">
      <c r="A104" s="1085"/>
      <c r="B104" s="2412">
        <v>1</v>
      </c>
      <c r="C104" s="3525" t="s">
        <v>1544</v>
      </c>
      <c r="D104" s="3527" t="s">
        <v>1545</v>
      </c>
      <c r="E104" s="3528"/>
      <c r="F104" s="2632" t="str">
        <f t="array" ref="F104">IF( SUMPRODUCT(--NOT(ISNUMBER(IFERROR(VALUE($M104:$T104&amp;""),""))))=0,SQRT(MAX(VALUE($M104)+SUMPRODUCT(VALUE($N104:$T104),r_csrns!$B$4:$H$4),0)),"")</f>
        <v/>
      </c>
      <c r="G104" s="2632" t="str">
        <f t="array" ref="G104">IF( SUMPRODUCT(--NOT(ISNUMBER(IFERROR(VALUE($M104:$T104&amp;""),""))))=0,SQRT(MAX(VALUE($M104)+SUMPRODUCT(VALUE($N104:$T104),r_csrns!$B$5:$H$5),0)),"")</f>
        <v/>
      </c>
      <c r="H104" s="2632" t="str">
        <f t="array" ref="H104">IF( SUMPRODUCT(--NOT(ISNUMBER(IFERROR(VALUE($M104:$T104&amp;""),""))))=0,SQRT(MAX(VALUE($M104)+SUMPRODUCT(VALUE($N104:$T104),r_csrns!$B$4:$H$4)*0.75,0)),"")</f>
        <v/>
      </c>
      <c r="I104" s="2632" t="str">
        <f t="array" ref="I104">IF(AND( ISNUMBER(IFERROR(VALUE($L104&amp;""),"")), ISNUMBER(IFERROR(VALUE($F104&amp;""),""))), MAX(MIN(VALUE($L104), VALUE($F104)), -VALUE($F104)), "")</f>
        <v/>
      </c>
      <c r="J104" s="2632" t="str">
        <f t="array" ref="J104">IF(AND( ISNUMBER(IFERROR(VALUE($L104&amp;""),"")), ISNUMBER(IFERROR(VALUE($G104&amp;""),""))), MAX(MIN(VALUE($L104), VALUE($G104)), -VALUE($G104)), "")</f>
        <v/>
      </c>
      <c r="K104" s="2632" t="str">
        <f t="array" ref="K104">IF(AND( ISNUMBER(IFERROR(VALUE($L104&amp;""),"")), ISNUMBER(IFERROR(VALUE($H104&amp;""),""))), MAX(MIN(VALUE($L104), VALUE($H104)), -VALUE($H104)), "")</f>
        <v/>
      </c>
      <c r="L104" s="2645"/>
      <c r="M104" s="2807"/>
      <c r="N104" s="2604"/>
      <c r="O104" s="1162"/>
      <c r="P104" s="1162"/>
      <c r="Q104" s="1162"/>
      <c r="R104" s="1162"/>
      <c r="S104" s="1162"/>
      <c r="T104" s="1163"/>
      <c r="U104" s="2771"/>
      <c r="V104" s="2646"/>
      <c r="W104" s="2646"/>
      <c r="X104" s="2646"/>
      <c r="Y104" s="2632" t="str">
        <f t="array" ref="Y104">IF(AND( ISNUMBER(IFERROR(VALUE($X104&amp;""),"")), ISNUMBER(IFERROR(VALUE($U104&amp;""),""))), MAX(MIN(VALUE($X104), VALUE($U104)), -VALUE($U104)), "")</f>
        <v/>
      </c>
      <c r="Z104" s="2632" t="str">
        <f t="array" ref="Z104">IF(AND( ISNUMBER(IFERROR(VALUE($X104&amp;""),"")), ISNUMBER(IFERROR(VALUE($V104&amp;""),""))), MAX(MIN(VALUE($X104), VALUE($V104)), -VALUE($V104)), "")</f>
        <v/>
      </c>
      <c r="AA104" s="2632" t="str">
        <f t="array" ref="AA104">IF(AND( ISNUMBER(IFERROR(VALUE($X104&amp;""),"")), ISNUMBER(IFERROR(VALUE($W104&amp;""),""))), MAX(MIN(VALUE($X104), VALUE($W104)), -VALUE($W104)), "")</f>
        <v/>
      </c>
      <c r="AB104" s="2771"/>
      <c r="AC104" s="2646"/>
      <c r="AD104" s="2646"/>
      <c r="AE104" s="2632" t="str">
        <f t="array" ref="AE104">IF(AND( ISNUMBER(IFERROR(VALUE($AH104&amp;""),"")), ISNUMBER(IFERROR(VALUE($AB104&amp;""),""))), MAX(MIN(VALUE($AH104), VALUE($AB104)), -VALUE($AB104)), "")</f>
        <v/>
      </c>
      <c r="AF104" s="2632" t="str">
        <f t="array" ref="AF104">IF(AND( ISNUMBER(IFERROR(VALUE($AH104&amp;""),"")), ISNUMBER(IFERROR(VALUE($AC104&amp;""),""))), MAX(MIN(VALUE($AH104), VALUE($AC104)), -VALUE($AC104)), "")</f>
        <v/>
      </c>
      <c r="AG104" s="2632" t="str">
        <f t="array" ref="AG104">IF(AND( ISNUMBER(IFERROR(VALUE($AH104&amp;""),"")), ISNUMBER(IFERROR(VALUE($AD104&amp;""),""))), MAX(MIN(VALUE($AH104), VALUE($AD104)), -VALUE($AD104)), "")</f>
        <v/>
      </c>
      <c r="AH104" s="2807"/>
      <c r="AI104" s="2646"/>
      <c r="AJ104" s="2646"/>
      <c r="AK104" s="2646"/>
      <c r="AL104" s="2646"/>
      <c r="AM104" s="2646"/>
      <c r="AN104" s="1290"/>
      <c r="AO104" s="2771"/>
      <c r="AP104" s="2646"/>
      <c r="AQ104" s="2646"/>
      <c r="AR104" s="2646"/>
      <c r="AS104" s="2646"/>
      <c r="AT104" s="2646"/>
      <c r="AU104" s="1290"/>
      <c r="AV104" s="2771"/>
      <c r="AW104" s="2646"/>
      <c r="AX104" s="2646"/>
      <c r="AY104" s="2646"/>
      <c r="AZ104" s="2646"/>
      <c r="BA104" s="2646"/>
      <c r="BB104" s="2807"/>
      <c r="BC104" s="1188"/>
      <c r="BD104" s="1188"/>
      <c r="BE104" s="1188"/>
      <c r="BF104" s="1188"/>
      <c r="BG104" s="1188"/>
      <c r="BH104" s="1188"/>
      <c r="BI104" s="1188"/>
      <c r="BJ104" s="1188"/>
      <c r="BK104" s="1188"/>
      <c r="BL104" s="1188"/>
      <c r="BM104" s="1188"/>
      <c r="BN104" s="1188"/>
      <c r="BO104" s="1188"/>
      <c r="BP104" s="1188"/>
      <c r="BQ104" s="1188"/>
      <c r="BR104" s="1188"/>
      <c r="BS104" s="1188"/>
      <c r="BT104" s="1188"/>
      <c r="BU104" s="1188"/>
      <c r="BV104" s="1188"/>
      <c r="BW104" s="1188"/>
      <c r="BX104" s="1188"/>
      <c r="CH104" s="381"/>
      <c r="CI104" s="381"/>
      <c r="CV104" s="381"/>
      <c r="CW104" s="381"/>
      <c r="DH104" s="381"/>
      <c r="DI104" s="381"/>
      <c r="DR104" s="381"/>
      <c r="DS104" s="381"/>
      <c r="EC104" s="381"/>
      <c r="ED104" s="381"/>
      <c r="EE104" s="381"/>
      <c r="EF104" s="381"/>
      <c r="EG104" s="381"/>
      <c r="EK104" s="381"/>
      <c r="EM104" s="1483"/>
      <c r="EN104" s="1483"/>
      <c r="EO104" s="1483"/>
      <c r="EQ104" s="293"/>
    </row>
    <row r="105" spans="1:158" ht="30" customHeight="1" x14ac:dyDescent="0.25">
      <c r="A105" s="1085"/>
      <c r="B105" s="242">
        <v>2</v>
      </c>
      <c r="C105" s="3526"/>
      <c r="D105" s="3529" t="s">
        <v>1546</v>
      </c>
      <c r="E105" s="3530"/>
      <c r="F105" s="42" t="str">
        <f t="array" ref="F105">IF( SUMPRODUCT(--NOT(ISNUMBER(IFERROR(VALUE($M105:$T105&amp;""),""))))=0,SQRT(MAX(VALUE($M105)+SUMPRODUCT(VALUE($N105:$T105),r_csrns!$B$4:$H$4),0)),"")</f>
        <v/>
      </c>
      <c r="G105" s="42" t="str">
        <f t="array" ref="G105">IF( SUMPRODUCT(--NOT(ISNUMBER(IFERROR(VALUE($M105:$T105&amp;""),""))))=0,SQRT(MAX(VALUE($M105)+SUMPRODUCT(VALUE($N105:$T105),r_csrns!$B$5:$H$5),0)),"")</f>
        <v/>
      </c>
      <c r="H105" s="42" t="str">
        <f t="array" ref="H105">IF( SUMPRODUCT(--NOT(ISNUMBER(IFERROR(VALUE($M105:$T105&amp;""),""))))=0,SQRT(MAX(VALUE($M105)+SUMPRODUCT(VALUE($N105:$T105),r_csrns!$B$4:$H$4)*0.75,0)),"")</f>
        <v/>
      </c>
      <c r="I105" s="42" t="str">
        <f t="array" ref="I105">IF(AND( ISNUMBER(IFERROR(VALUE($L105&amp;""),"")), ISNUMBER(IFERROR(VALUE($F105&amp;""),""))), MAX(MIN(VALUE($L105), VALUE($F105)), -VALUE($F105)), "")</f>
        <v/>
      </c>
      <c r="J105" s="42" t="str">
        <f t="array" ref="J105">IF(AND( ISNUMBER(IFERROR(VALUE($L105&amp;""),"")), ISNUMBER(IFERROR(VALUE($G105&amp;""),""))), MAX(MIN(VALUE($L105), VALUE($G105)), -VALUE($G105)), "")</f>
        <v/>
      </c>
      <c r="K105" s="42" t="str">
        <f t="array" ref="K105">IF(AND( ISNUMBER(IFERROR(VALUE($L105&amp;""),"")), ISNUMBER(IFERROR(VALUE($H105&amp;""),""))), MAX(MIN(VALUE($L105), VALUE($H105)), -VALUE($H105)), "")</f>
        <v/>
      </c>
      <c r="L105" s="1147"/>
      <c r="M105" s="1149"/>
      <c r="N105" s="1168"/>
      <c r="O105" s="1169"/>
      <c r="P105" s="1169"/>
      <c r="Q105" s="1169"/>
      <c r="R105" s="1169"/>
      <c r="S105" s="1169"/>
      <c r="T105" s="1170"/>
      <c r="U105" s="1159"/>
      <c r="V105" s="1160"/>
      <c r="W105" s="1160"/>
      <c r="X105" s="1160"/>
      <c r="Y105" s="42" t="str">
        <f t="array" ref="Y105">IF(AND( ISNUMBER(IFERROR(VALUE($X105&amp;""),"")), ISNUMBER(IFERROR(VALUE($U105&amp;""),""))), MAX(MIN(VALUE($X105), VALUE($U105)), -VALUE($U105)), "")</f>
        <v/>
      </c>
      <c r="Z105" s="42" t="str">
        <f t="array" ref="Z105">IF(AND( ISNUMBER(IFERROR(VALUE($X105&amp;""),"")), ISNUMBER(IFERROR(VALUE($V105&amp;""),""))), MAX(MIN(VALUE($X105), VALUE($V105)), -VALUE($V105)), "")</f>
        <v/>
      </c>
      <c r="AA105" s="42" t="str">
        <f t="array" ref="AA105">IF(AND( ISNUMBER(IFERROR(VALUE($X105&amp;""),"")), ISNUMBER(IFERROR(VALUE($W105&amp;""),""))), MAX(MIN(VALUE($X105), VALUE($W105)), -VALUE($W105)), "")</f>
        <v/>
      </c>
      <c r="AB105" s="1159"/>
      <c r="AC105" s="1160"/>
      <c r="AD105" s="1160"/>
      <c r="AE105" s="42" t="str">
        <f t="array" ref="AE105">IF(AND( ISNUMBER(IFERROR(VALUE($AH105&amp;""),"")), ISNUMBER(IFERROR(VALUE($AB105&amp;""),""))), MAX(MIN(VALUE($AH105), VALUE($AB105)), -VALUE($AB105)), "")</f>
        <v/>
      </c>
      <c r="AF105" s="42" t="str">
        <f t="array" ref="AF105">IF(AND( ISNUMBER(IFERROR(VALUE($AH105&amp;""),"")), ISNUMBER(IFERROR(VALUE($AC105&amp;""),""))), MAX(MIN(VALUE($AH105), VALUE($AC105)), -VALUE($AC105)), "")</f>
        <v/>
      </c>
      <c r="AG105" s="42" t="str">
        <f t="array" ref="AG105">IF(AND( ISNUMBER(IFERROR(VALUE($AH105&amp;""),"")), ISNUMBER(IFERROR(VALUE($AD105&amp;""),""))), MAX(MIN(VALUE($AH105), VALUE($AD105)), -VALUE($AD105)), "")</f>
        <v/>
      </c>
      <c r="AH105" s="1196"/>
      <c r="AI105" s="1160"/>
      <c r="AJ105" s="1160"/>
      <c r="AK105" s="1160"/>
      <c r="AL105" s="1160"/>
      <c r="AM105" s="1160"/>
      <c r="AN105" s="1161"/>
      <c r="AO105" s="1159"/>
      <c r="AP105" s="1160"/>
      <c r="AQ105" s="1160"/>
      <c r="AR105" s="1160"/>
      <c r="AS105" s="1160"/>
      <c r="AT105" s="1160"/>
      <c r="AU105" s="1161"/>
      <c r="AV105" s="1159"/>
      <c r="AW105" s="1160"/>
      <c r="AX105" s="1160"/>
      <c r="AY105" s="1160"/>
      <c r="AZ105" s="1160"/>
      <c r="BA105" s="1160"/>
      <c r="BB105" s="1196"/>
      <c r="BC105" s="1188"/>
      <c r="BD105" s="1188"/>
      <c r="BE105" s="1188"/>
      <c r="BF105" s="1188"/>
      <c r="BG105" s="1188"/>
      <c r="BH105" s="1188"/>
      <c r="BI105" s="1188"/>
      <c r="BJ105" s="1188"/>
      <c r="BK105" s="1188"/>
      <c r="BL105" s="1188"/>
      <c r="BM105" s="1188"/>
      <c r="BN105" s="1188"/>
      <c r="BO105" s="1188"/>
      <c r="BP105" s="1188"/>
      <c r="BQ105" s="1188"/>
      <c r="BR105" s="1188"/>
      <c r="BS105" s="1188"/>
      <c r="BT105" s="1188"/>
      <c r="BU105" s="1188"/>
      <c r="BV105" s="1188"/>
      <c r="BW105" s="1188"/>
      <c r="BX105" s="1188"/>
      <c r="CH105" s="381"/>
      <c r="CI105" s="381"/>
      <c r="CV105" s="381"/>
      <c r="CW105" s="381"/>
      <c r="DH105" s="381"/>
      <c r="DI105" s="381"/>
      <c r="DR105" s="381"/>
      <c r="DS105" s="381"/>
      <c r="EC105" s="381"/>
      <c r="ED105" s="381"/>
      <c r="EE105" s="381"/>
      <c r="EF105" s="381"/>
      <c r="EG105" s="381"/>
      <c r="EK105" s="381"/>
      <c r="EM105" s="1483"/>
      <c r="EN105" s="1483"/>
      <c r="EO105" s="1483"/>
      <c r="EQ105" s="293"/>
    </row>
    <row r="106" spans="1:158" ht="15" customHeight="1" x14ac:dyDescent="0.25">
      <c r="A106" s="1085"/>
      <c r="B106" s="242">
        <v>3</v>
      </c>
      <c r="C106" s="3526"/>
      <c r="D106" s="3529" t="s">
        <v>1547</v>
      </c>
      <c r="E106" s="3531"/>
      <c r="F106" s="42" t="str">
        <f t="array" ref="F106">IF( SUMPRODUCT(--NOT(ISNUMBER(IFERROR(VALUE($M106:$T106&amp;""),""))))=0,SQRT(MAX(VALUE($M106)+SUMPRODUCT(VALUE($N106:$T106),r_csrns!$B$4:$H$4),0)),"")</f>
        <v/>
      </c>
      <c r="G106" s="42" t="str">
        <f t="array" ref="G106">IF( SUMPRODUCT(--NOT(ISNUMBER(IFERROR(VALUE($M106:$T106&amp;""),""))))=0,SQRT(MAX(VALUE($M106)+SUMPRODUCT(VALUE($N106:$T106),r_csrns!$B$5:$H$5),0)),"")</f>
        <v/>
      </c>
      <c r="H106" s="42" t="str">
        <f t="array" ref="H106">IF( SUMPRODUCT(--NOT(ISNUMBER(IFERROR(VALUE($M106:$T106&amp;""),""))))=0,SQRT(MAX(VALUE($M106)+SUMPRODUCT(VALUE($N106:$T106),r_csrns!$B$4:$H$4)*0.75,0)),"")</f>
        <v/>
      </c>
      <c r="I106" s="42" t="str">
        <f t="array" ref="I106">IF(AND( ISNUMBER(IFERROR(VALUE($L106&amp;""),"")), ISNUMBER(IFERROR(VALUE($F106&amp;""),""))), MAX(MIN(VALUE($L106), VALUE($F106)), -VALUE($F106)), "")</f>
        <v/>
      </c>
      <c r="J106" s="42" t="str">
        <f t="array" ref="J106">IF(AND( ISNUMBER(IFERROR(VALUE($L106&amp;""),"")), ISNUMBER(IFERROR(VALUE($G106&amp;""),""))), MAX(MIN(VALUE($L106), VALUE($G106)), -VALUE($G106)), "")</f>
        <v/>
      </c>
      <c r="K106" s="42" t="str">
        <f t="array" ref="K106">IF(AND( ISNUMBER(IFERROR(VALUE($L106&amp;""),"")), ISNUMBER(IFERROR(VALUE($H106&amp;""),""))), MAX(MIN(VALUE($L106), VALUE($H106)), -VALUE($H106)), "")</f>
        <v/>
      </c>
      <c r="L106" s="1147"/>
      <c r="M106" s="1149"/>
      <c r="N106" s="1168"/>
      <c r="O106" s="1169"/>
      <c r="P106" s="1169"/>
      <c r="Q106" s="1169"/>
      <c r="R106" s="1169"/>
      <c r="S106" s="1169"/>
      <c r="T106" s="1170"/>
      <c r="U106" s="1268"/>
      <c r="V106" s="1150"/>
      <c r="W106" s="1150"/>
      <c r="X106" s="1150"/>
      <c r="Y106" s="42" t="str">
        <f t="array" ref="Y106">IF(AND( ISNUMBER(IFERROR(VALUE($X106&amp;""),"")), ISNUMBER(IFERROR(VALUE($U106&amp;""),""))), MAX(MIN(VALUE($X106), VALUE($U106)), -VALUE($U106)), "")</f>
        <v/>
      </c>
      <c r="Z106" s="42" t="str">
        <f t="array" ref="Z106">IF(AND( ISNUMBER(IFERROR(VALUE($X106&amp;""),"")), ISNUMBER(IFERROR(VALUE($V106&amp;""),""))), MAX(MIN(VALUE($X106), VALUE($V106)), -VALUE($V106)), "")</f>
        <v/>
      </c>
      <c r="AA106" s="42" t="str">
        <f t="array" ref="AA106">IF(AND( ISNUMBER(IFERROR(VALUE($X106&amp;""),"")), ISNUMBER(IFERROR(VALUE($W106&amp;""),""))), MAX(MIN(VALUE($X106), VALUE($W106)), -VALUE($W106)), "")</f>
        <v/>
      </c>
      <c r="AB106" s="1268"/>
      <c r="AC106" s="1150"/>
      <c r="AD106" s="1150"/>
      <c r="AE106" s="42" t="str">
        <f t="array" ref="AE106">IF(AND( ISNUMBER(IFERROR(VALUE($AH106&amp;""),"")), ISNUMBER(IFERROR(VALUE($AB106&amp;""),""))), MAX(MIN(VALUE($AH106), VALUE($AB106)), -VALUE($AB106)), "")</f>
        <v/>
      </c>
      <c r="AF106" s="42" t="str">
        <f t="array" ref="AF106">IF(AND( ISNUMBER(IFERROR(VALUE($AH106&amp;""),"")), ISNUMBER(IFERROR(VALUE($AC106&amp;""),""))), MAX(MIN(VALUE($AH106), VALUE($AC106)), -VALUE($AC106)), "")</f>
        <v/>
      </c>
      <c r="AG106" s="42" t="str">
        <f t="array" ref="AG106">IF(AND( ISNUMBER(IFERROR(VALUE($AH106&amp;""),"")), ISNUMBER(IFERROR(VALUE($AD106&amp;""),""))), MAX(MIN(VALUE($AH106), VALUE($AD106)), -VALUE($AD106)), "")</f>
        <v/>
      </c>
      <c r="AH106" s="1149"/>
      <c r="AI106" s="1150"/>
      <c r="AJ106" s="1150"/>
      <c r="AK106" s="1150"/>
      <c r="AL106" s="1150"/>
      <c r="AM106" s="1150"/>
      <c r="AN106" s="1167"/>
      <c r="AO106" s="1268"/>
      <c r="AP106" s="1150"/>
      <c r="AQ106" s="1150"/>
      <c r="AR106" s="1150"/>
      <c r="AS106" s="1150"/>
      <c r="AT106" s="1150"/>
      <c r="AU106" s="1167"/>
      <c r="AV106" s="1268"/>
      <c r="AW106" s="1150"/>
      <c r="AX106" s="1150"/>
      <c r="AY106" s="1150"/>
      <c r="AZ106" s="1150"/>
      <c r="BA106" s="1150"/>
      <c r="BB106" s="1149"/>
      <c r="BC106" s="1188"/>
      <c r="BD106" s="1188"/>
      <c r="BE106" s="1188"/>
      <c r="BF106" s="1188"/>
      <c r="BG106" s="1188"/>
      <c r="BH106" s="1188"/>
      <c r="BI106" s="1188"/>
      <c r="BJ106" s="1188"/>
      <c r="BK106" s="1188"/>
      <c r="BL106" s="1188"/>
      <c r="BM106" s="1188"/>
      <c r="BN106" s="1188"/>
      <c r="BO106" s="1188"/>
      <c r="BP106" s="1188"/>
      <c r="BQ106" s="1188"/>
      <c r="BR106" s="1188"/>
      <c r="BS106" s="1188"/>
      <c r="BT106" s="1188"/>
      <c r="BU106" s="1188"/>
      <c r="BV106" s="1188"/>
      <c r="BW106" s="1188"/>
      <c r="BX106" s="1188"/>
      <c r="CH106" s="381"/>
      <c r="CI106" s="381"/>
      <c r="CV106" s="381"/>
      <c r="CW106" s="381"/>
      <c r="DH106" s="381"/>
      <c r="DI106" s="381"/>
      <c r="DR106" s="381"/>
      <c r="DS106" s="381"/>
      <c r="EC106" s="381"/>
      <c r="ED106" s="381"/>
      <c r="EE106" s="381"/>
      <c r="EF106" s="381"/>
      <c r="EG106" s="381"/>
      <c r="EK106" s="381"/>
      <c r="EM106" s="1483"/>
      <c r="EN106" s="1483"/>
      <c r="EO106" s="1483"/>
      <c r="EQ106" s="293"/>
    </row>
    <row r="107" spans="1:158" ht="30" customHeight="1" x14ac:dyDescent="0.25">
      <c r="A107" s="1085"/>
      <c r="B107" s="242">
        <v>4</v>
      </c>
      <c r="C107" s="3526"/>
      <c r="D107" s="3532" t="s">
        <v>1548</v>
      </c>
      <c r="E107" s="3531"/>
      <c r="F107" s="42" t="str">
        <f t="array" ref="F107">IF( SUMPRODUCT(--NOT(ISNUMBER(IFERROR(VALUE($M107:$T107&amp;""),""))))=0,SQRT(MAX(VALUE($M107)+SUMPRODUCT(VALUE($N107:$T107),r_csrns!$B$4:$H$4),0)),"")</f>
        <v/>
      </c>
      <c r="G107" s="42" t="str">
        <f t="array" ref="G107">IF( SUMPRODUCT(--NOT(ISNUMBER(IFERROR(VALUE($M107:$T107&amp;""),""))))=0,SQRT(MAX(VALUE($M107)+SUMPRODUCT(VALUE($N107:$T107),r_csrns!$B$5:$H$5),0)),"")</f>
        <v/>
      </c>
      <c r="H107" s="42" t="str">
        <f t="array" ref="H107">IF( SUMPRODUCT(--NOT(ISNUMBER(IFERROR(VALUE($M107:$T107&amp;""),""))))=0,SQRT(MAX(VALUE($M107)+SUMPRODUCT(VALUE($N107:$T107),r_csrns!$B$4:$H$4)*0.75,0)),"")</f>
        <v/>
      </c>
      <c r="I107" s="42" t="str">
        <f t="array" ref="I107">IF(AND( ISNUMBER(IFERROR(VALUE($L107&amp;""),"")), ISNUMBER(IFERROR(VALUE($F107&amp;""),""))), MAX(MIN(VALUE($L107), VALUE($F107)), -VALUE($F107)), "")</f>
        <v/>
      </c>
      <c r="J107" s="42" t="str">
        <f t="array" ref="J107">IF(AND( ISNUMBER(IFERROR(VALUE($L107&amp;""),"")), ISNUMBER(IFERROR(VALUE($G107&amp;""),""))), MAX(MIN(VALUE($L107), VALUE($G107)), -VALUE($G107)), "")</f>
        <v/>
      </c>
      <c r="K107" s="42" t="str">
        <f t="array" ref="K107">IF(AND( ISNUMBER(IFERROR(VALUE($L107&amp;""),"")), ISNUMBER(IFERROR(VALUE($H107&amp;""),""))), MAX(MIN(VALUE($L107), VALUE($H107)), -VALUE($H107)), "")</f>
        <v/>
      </c>
      <c r="L107" s="1147"/>
      <c r="M107" s="1149"/>
      <c r="N107" s="1168"/>
      <c r="O107" s="1169"/>
      <c r="P107" s="1169"/>
      <c r="Q107" s="1169"/>
      <c r="R107" s="1169"/>
      <c r="S107" s="1169"/>
      <c r="T107" s="1170"/>
      <c r="U107" s="1268"/>
      <c r="V107" s="1150"/>
      <c r="W107" s="1150"/>
      <c r="X107" s="1150"/>
      <c r="Y107" s="42" t="str">
        <f t="array" ref="Y107">IF(AND( ISNUMBER(IFERROR(VALUE($X107&amp;""),"")), ISNUMBER(IFERROR(VALUE($U107&amp;""),""))), MAX(MIN(VALUE($X107), VALUE($U107)), -VALUE($U107)), "")</f>
        <v/>
      </c>
      <c r="Z107" s="42" t="str">
        <f t="array" ref="Z107">IF(AND( ISNUMBER(IFERROR(VALUE($X107&amp;""),"")), ISNUMBER(IFERROR(VALUE($V107&amp;""),""))), MAX(MIN(VALUE($X107), VALUE($V107)), -VALUE($V107)), "")</f>
        <v/>
      </c>
      <c r="AA107" s="42" t="str">
        <f t="array" ref="AA107">IF(AND( ISNUMBER(IFERROR(VALUE($X107&amp;""),"")), ISNUMBER(IFERROR(VALUE($W107&amp;""),""))), MAX(MIN(VALUE($X107), VALUE($W107)), -VALUE($W107)), "")</f>
        <v/>
      </c>
      <c r="AB107" s="1268"/>
      <c r="AC107" s="1150"/>
      <c r="AD107" s="1150"/>
      <c r="AE107" s="42" t="str">
        <f t="array" ref="AE107">IF(AND( ISNUMBER(IFERROR(VALUE($AH107&amp;""),"")), ISNUMBER(IFERROR(VALUE($AB107&amp;""),""))), MAX(MIN(VALUE($AH107), VALUE($AB107)), -VALUE($AB107)), "")</f>
        <v/>
      </c>
      <c r="AF107" s="42" t="str">
        <f t="array" ref="AF107">IF(AND( ISNUMBER(IFERROR(VALUE($AH107&amp;""),"")), ISNUMBER(IFERROR(VALUE($AC107&amp;""),""))), MAX(MIN(VALUE($AH107), VALUE($AC107)), -VALUE($AC107)), "")</f>
        <v/>
      </c>
      <c r="AG107" s="42" t="str">
        <f t="array" ref="AG107">IF(AND( ISNUMBER(IFERROR(VALUE($AH107&amp;""),"")), ISNUMBER(IFERROR(VALUE($AD107&amp;""),""))), MAX(MIN(VALUE($AH107), VALUE($AD107)), -VALUE($AD107)), "")</f>
        <v/>
      </c>
      <c r="AH107" s="1149"/>
      <c r="AI107" s="1150"/>
      <c r="AJ107" s="1150"/>
      <c r="AK107" s="1150"/>
      <c r="AL107" s="1150"/>
      <c r="AM107" s="1150"/>
      <c r="AN107" s="1167"/>
      <c r="AO107" s="1268"/>
      <c r="AP107" s="1150"/>
      <c r="AQ107" s="1150"/>
      <c r="AR107" s="1150"/>
      <c r="AS107" s="1150"/>
      <c r="AT107" s="1150"/>
      <c r="AU107" s="1167"/>
      <c r="AV107" s="1268"/>
      <c r="AW107" s="1150"/>
      <c r="AX107" s="1150"/>
      <c r="AY107" s="1150"/>
      <c r="AZ107" s="1150"/>
      <c r="BA107" s="1150"/>
      <c r="BB107" s="1149"/>
      <c r="BC107" s="1188"/>
      <c r="BD107" s="1188"/>
      <c r="BE107" s="1188"/>
      <c r="BF107" s="1188"/>
      <c r="BG107" s="1188"/>
      <c r="BH107" s="1188"/>
      <c r="BI107" s="1188"/>
      <c r="BJ107" s="1188"/>
      <c r="BK107" s="1188"/>
      <c r="BL107" s="1188"/>
      <c r="BM107" s="1188"/>
      <c r="BN107" s="1188"/>
      <c r="BO107" s="1188"/>
      <c r="BP107" s="1188"/>
      <c r="BQ107" s="1188"/>
      <c r="BR107" s="1188"/>
      <c r="BS107" s="1188"/>
      <c r="BT107" s="1188"/>
      <c r="BU107" s="1188"/>
      <c r="BV107" s="1188"/>
      <c r="BW107" s="1188"/>
      <c r="BX107" s="1188"/>
      <c r="CH107" s="381"/>
      <c r="CI107" s="381"/>
      <c r="CV107" s="381"/>
      <c r="CW107" s="381"/>
      <c r="DH107" s="381"/>
      <c r="DI107" s="381"/>
      <c r="DR107" s="381"/>
      <c r="DS107" s="381"/>
      <c r="EC107" s="381"/>
      <c r="ED107" s="381"/>
      <c r="EE107" s="381"/>
      <c r="EF107" s="381"/>
      <c r="EG107" s="381"/>
      <c r="EK107" s="381"/>
      <c r="EM107" s="1483"/>
      <c r="EN107" s="1483"/>
      <c r="EO107" s="1483"/>
      <c r="EQ107" s="293"/>
    </row>
    <row r="108" spans="1:158" ht="45" customHeight="1" x14ac:dyDescent="0.25">
      <c r="A108" s="1085"/>
      <c r="B108" s="242">
        <v>5</v>
      </c>
      <c r="C108" s="3526"/>
      <c r="D108" s="3532" t="s">
        <v>1549</v>
      </c>
      <c r="E108" s="3531"/>
      <c r="F108" s="42" t="str">
        <f t="array" ref="F108">IF( SUMPRODUCT(--NOT(ISNUMBER(IFERROR(VALUE($M108:$T108&amp;""),""))))=0,SQRT(MAX(VALUE($M108)+SUMPRODUCT(VALUE($N108:$T108),r_csrns!$B$4:$H$4),0)),"")</f>
        <v/>
      </c>
      <c r="G108" s="42" t="str">
        <f t="array" ref="G108">IF( SUMPRODUCT(--NOT(ISNUMBER(IFERROR(VALUE($M108:$T108&amp;""),""))))=0,SQRT(MAX(VALUE($M108)+SUMPRODUCT(VALUE($N108:$T108),r_csrns!$B$5:$H$5),0)),"")</f>
        <v/>
      </c>
      <c r="H108" s="42" t="str">
        <f t="array" ref="H108">IF( SUMPRODUCT(--NOT(ISNUMBER(IFERROR(VALUE($M108:$T108&amp;""),""))))=0,SQRT(MAX(VALUE($M108)+SUMPRODUCT(VALUE($N108:$T108),r_csrns!$B$4:$H$4)*0.75,0)),"")</f>
        <v/>
      </c>
      <c r="I108" s="42" t="str">
        <f t="array" ref="I108">IF(AND( ISNUMBER(IFERROR(VALUE($L108&amp;""),"")), ISNUMBER(IFERROR(VALUE($F108&amp;""),""))), MAX(MIN(VALUE($L108), VALUE($F108)), -VALUE($F108)), "")</f>
        <v/>
      </c>
      <c r="J108" s="42" t="str">
        <f t="array" ref="J108">IF(AND( ISNUMBER(IFERROR(VALUE($L108&amp;""),"")), ISNUMBER(IFERROR(VALUE($G108&amp;""),""))), MAX(MIN(VALUE($L108), VALUE($G108)), -VALUE($G108)), "")</f>
        <v/>
      </c>
      <c r="K108" s="42" t="str">
        <f t="array" ref="K108">IF(AND( ISNUMBER(IFERROR(VALUE($L108&amp;""),"")), ISNUMBER(IFERROR(VALUE($H108&amp;""),""))), MAX(MIN(VALUE($L108), VALUE($H108)), -VALUE($H108)), "")</f>
        <v/>
      </c>
      <c r="L108" s="1147"/>
      <c r="M108" s="1149"/>
      <c r="N108" s="1168"/>
      <c r="O108" s="1169"/>
      <c r="P108" s="1169"/>
      <c r="Q108" s="1169"/>
      <c r="R108" s="1169"/>
      <c r="S108" s="1169"/>
      <c r="T108" s="1170"/>
      <c r="U108" s="1268"/>
      <c r="V108" s="1150"/>
      <c r="W108" s="1150"/>
      <c r="X108" s="1150"/>
      <c r="Y108" s="42" t="str">
        <f t="array" ref="Y108">IF(AND( ISNUMBER(IFERROR(VALUE($X108&amp;""),"")), ISNUMBER(IFERROR(VALUE($U108&amp;""),""))), MAX(MIN(VALUE($X108), VALUE($U108)), -VALUE($U108)), "")</f>
        <v/>
      </c>
      <c r="Z108" s="42" t="str">
        <f t="array" ref="Z108">IF(AND( ISNUMBER(IFERROR(VALUE($X108&amp;""),"")), ISNUMBER(IFERROR(VALUE($V108&amp;""),""))), MAX(MIN(VALUE($X108), VALUE($V108)), -VALUE($V108)), "")</f>
        <v/>
      </c>
      <c r="AA108" s="42" t="str">
        <f t="array" ref="AA108">IF(AND( ISNUMBER(IFERROR(VALUE($X108&amp;""),"")), ISNUMBER(IFERROR(VALUE($W108&amp;""),""))), MAX(MIN(VALUE($X108), VALUE($W108)), -VALUE($W108)), "")</f>
        <v/>
      </c>
      <c r="AB108" s="1268"/>
      <c r="AC108" s="1150"/>
      <c r="AD108" s="1150"/>
      <c r="AE108" s="42" t="str">
        <f t="array" ref="AE108">IF(AND( ISNUMBER(IFERROR(VALUE($AH108&amp;""),"")), ISNUMBER(IFERROR(VALUE($AB108&amp;""),""))), MAX(MIN(VALUE($AH108), VALUE($AB108)), -VALUE($AB108)), "")</f>
        <v/>
      </c>
      <c r="AF108" s="42" t="str">
        <f t="array" ref="AF108">IF(AND( ISNUMBER(IFERROR(VALUE($AH108&amp;""),"")), ISNUMBER(IFERROR(VALUE($AC108&amp;""),""))), MAX(MIN(VALUE($AH108), VALUE($AC108)), -VALUE($AC108)), "")</f>
        <v/>
      </c>
      <c r="AG108" s="42" t="str">
        <f t="array" ref="AG108">IF(AND( ISNUMBER(IFERROR(VALUE($AH108&amp;""),"")), ISNUMBER(IFERROR(VALUE($AD108&amp;""),""))), MAX(MIN(VALUE($AH108), VALUE($AD108)), -VALUE($AD108)), "")</f>
        <v/>
      </c>
      <c r="AH108" s="1149"/>
      <c r="AI108" s="1150"/>
      <c r="AJ108" s="1150"/>
      <c r="AK108" s="1150"/>
      <c r="AL108" s="1150"/>
      <c r="AM108" s="1150"/>
      <c r="AN108" s="1167"/>
      <c r="AO108" s="1268"/>
      <c r="AP108" s="1150"/>
      <c r="AQ108" s="1150"/>
      <c r="AR108" s="1150"/>
      <c r="AS108" s="1150"/>
      <c r="AT108" s="1150"/>
      <c r="AU108" s="1167"/>
      <c r="AV108" s="1268"/>
      <c r="AW108" s="1150"/>
      <c r="AX108" s="1150"/>
      <c r="AY108" s="1150"/>
      <c r="AZ108" s="1150"/>
      <c r="BA108" s="1150"/>
      <c r="BB108" s="1149"/>
      <c r="BC108" s="1188"/>
      <c r="BD108" s="1188"/>
      <c r="BE108" s="1188"/>
      <c r="BF108" s="1188"/>
      <c r="BG108" s="1188"/>
      <c r="BH108" s="1188"/>
      <c r="BI108" s="1188"/>
      <c r="BJ108" s="1188"/>
      <c r="BK108" s="1188"/>
      <c r="BL108" s="1188"/>
      <c r="BM108" s="1188"/>
      <c r="BN108" s="1188"/>
      <c r="BO108" s="1188"/>
      <c r="BP108" s="1188"/>
      <c r="BQ108" s="1188"/>
      <c r="BR108" s="1188"/>
      <c r="BS108" s="1188"/>
      <c r="BT108" s="1188"/>
      <c r="BU108" s="1188"/>
      <c r="BV108" s="1188"/>
      <c r="BW108" s="1188"/>
      <c r="BX108" s="1188"/>
      <c r="CH108" s="381"/>
      <c r="CI108" s="381"/>
      <c r="CV108" s="381"/>
      <c r="CW108" s="381"/>
      <c r="DH108" s="381"/>
      <c r="DI108" s="381"/>
      <c r="DR108" s="381"/>
      <c r="DS108" s="381"/>
      <c r="EC108" s="381"/>
      <c r="ED108" s="381"/>
      <c r="EE108" s="381"/>
      <c r="EF108" s="381"/>
      <c r="EG108" s="381"/>
      <c r="EK108" s="381"/>
      <c r="EM108" s="1483"/>
      <c r="EN108" s="1483"/>
      <c r="EO108" s="1483"/>
      <c r="EQ108" s="293"/>
    </row>
    <row r="109" spans="1:158" ht="15" customHeight="1" x14ac:dyDescent="0.25">
      <c r="A109" s="1085"/>
      <c r="B109" s="242">
        <v>6</v>
      </c>
      <c r="C109" s="3526"/>
      <c r="D109" s="3532" t="s">
        <v>1550</v>
      </c>
      <c r="E109" s="3531"/>
      <c r="F109" s="42" t="str">
        <f t="array" ref="F109">IF( SUMPRODUCT(--NOT(ISNUMBER(IFERROR(VALUE($M109:$T109&amp;""),""))))=0,SQRT(MAX(VALUE($M109)+SUMPRODUCT(VALUE($N109:$T109),r_csrns!$B$4:$H$4),0)),"")</f>
        <v/>
      </c>
      <c r="G109" s="42" t="str">
        <f t="array" ref="G109">IF( SUMPRODUCT(--NOT(ISNUMBER(IFERROR(VALUE($M109:$T109&amp;""),""))))=0,SQRT(MAX(VALUE($M109)+SUMPRODUCT(VALUE($N109:$T109),r_csrns!$B$5:$H$5),0)),"")</f>
        <v/>
      </c>
      <c r="H109" s="42" t="str">
        <f t="array" ref="H109">IF( SUMPRODUCT(--NOT(ISNUMBER(IFERROR(VALUE($M109:$T109&amp;""),""))))=0,SQRT(MAX(VALUE($M109)+SUMPRODUCT(VALUE($N109:$T109),r_csrns!$B$4:$H$4)*0.75,0)),"")</f>
        <v/>
      </c>
      <c r="I109" s="42" t="str">
        <f t="array" ref="I109">IF(AND( ISNUMBER(IFERROR(VALUE($L109&amp;""),"")), ISNUMBER(IFERROR(VALUE($F109&amp;""),""))), MAX(MIN(VALUE($L109), VALUE($F109)), -VALUE($F109)), "")</f>
        <v/>
      </c>
      <c r="J109" s="42" t="str">
        <f t="array" ref="J109">IF(AND( ISNUMBER(IFERROR(VALUE($L109&amp;""),"")), ISNUMBER(IFERROR(VALUE($G109&amp;""),""))), MAX(MIN(VALUE($L109), VALUE($G109)), -VALUE($G109)), "")</f>
        <v/>
      </c>
      <c r="K109" s="42" t="str">
        <f t="array" ref="K109">IF(AND( ISNUMBER(IFERROR(VALUE($L109&amp;""),"")), ISNUMBER(IFERROR(VALUE($H109&amp;""),""))), MAX(MIN(VALUE($L109), VALUE($H109)), -VALUE($H109)), "")</f>
        <v/>
      </c>
      <c r="L109" s="1147"/>
      <c r="M109" s="1149"/>
      <c r="N109" s="1168"/>
      <c r="O109" s="1169"/>
      <c r="P109" s="1169"/>
      <c r="Q109" s="1169"/>
      <c r="R109" s="1169"/>
      <c r="S109" s="1169"/>
      <c r="T109" s="1170"/>
      <c r="U109" s="1268"/>
      <c r="V109" s="1150"/>
      <c r="W109" s="1150"/>
      <c r="X109" s="1150"/>
      <c r="Y109" s="42" t="str">
        <f t="array" ref="Y109">IF(AND( ISNUMBER(IFERROR(VALUE($X109&amp;""),"")), ISNUMBER(IFERROR(VALUE($U109&amp;""),""))), MAX(MIN(VALUE($X109), VALUE($U109)), -VALUE($U109)), "")</f>
        <v/>
      </c>
      <c r="Z109" s="42" t="str">
        <f t="array" ref="Z109">IF(AND( ISNUMBER(IFERROR(VALUE($X109&amp;""),"")), ISNUMBER(IFERROR(VALUE($V109&amp;""),""))), MAX(MIN(VALUE($X109), VALUE($V109)), -VALUE($V109)), "")</f>
        <v/>
      </c>
      <c r="AA109" s="42" t="str">
        <f t="array" ref="AA109">IF(AND( ISNUMBER(IFERROR(VALUE($X109&amp;""),"")), ISNUMBER(IFERROR(VALUE($W109&amp;""),""))), MAX(MIN(VALUE($X109), VALUE($W109)), -VALUE($W109)), "")</f>
        <v/>
      </c>
      <c r="AB109" s="1268"/>
      <c r="AC109" s="1150"/>
      <c r="AD109" s="1150"/>
      <c r="AE109" s="42" t="str">
        <f t="array" ref="AE109">IF(AND( ISNUMBER(IFERROR(VALUE($AH109&amp;""),"")), ISNUMBER(IFERROR(VALUE($AB109&amp;""),""))), MAX(MIN(VALUE($AH109), VALUE($AB109)), -VALUE($AB109)), "")</f>
        <v/>
      </c>
      <c r="AF109" s="42" t="str">
        <f t="array" ref="AF109">IF(AND( ISNUMBER(IFERROR(VALUE($AH109&amp;""),"")), ISNUMBER(IFERROR(VALUE($AC109&amp;""),""))), MAX(MIN(VALUE($AH109), VALUE($AC109)), -VALUE($AC109)), "")</f>
        <v/>
      </c>
      <c r="AG109" s="42" t="str">
        <f t="array" ref="AG109">IF(AND( ISNUMBER(IFERROR(VALUE($AH109&amp;""),"")), ISNUMBER(IFERROR(VALUE($AD109&amp;""),""))), MAX(MIN(VALUE($AH109), VALUE($AD109)), -VALUE($AD109)), "")</f>
        <v/>
      </c>
      <c r="AH109" s="1149"/>
      <c r="AI109" s="1150"/>
      <c r="AJ109" s="1150"/>
      <c r="AK109" s="1150"/>
      <c r="AL109" s="1150"/>
      <c r="AM109" s="1150"/>
      <c r="AN109" s="1167"/>
      <c r="AO109" s="1268"/>
      <c r="AP109" s="1150"/>
      <c r="AQ109" s="1150"/>
      <c r="AR109" s="1150"/>
      <c r="AS109" s="1150"/>
      <c r="AT109" s="1150"/>
      <c r="AU109" s="1167"/>
      <c r="AV109" s="1268"/>
      <c r="AW109" s="1150"/>
      <c r="AX109" s="1150"/>
      <c r="AY109" s="1150"/>
      <c r="AZ109" s="1150"/>
      <c r="BA109" s="1150"/>
      <c r="BB109" s="1149"/>
      <c r="BC109" s="1188"/>
      <c r="BD109" s="1188"/>
      <c r="BE109" s="1188"/>
      <c r="BF109" s="1188"/>
      <c r="BG109" s="1188"/>
      <c r="BH109" s="1188"/>
      <c r="BI109" s="1188"/>
      <c r="BJ109" s="1188"/>
      <c r="BK109" s="1188"/>
      <c r="BL109" s="1188"/>
      <c r="BM109" s="1188"/>
      <c r="BN109" s="1188"/>
      <c r="BO109" s="1188"/>
      <c r="BP109" s="1188"/>
      <c r="BQ109" s="1188"/>
      <c r="BR109" s="1188"/>
      <c r="BS109" s="1188"/>
      <c r="BT109" s="1188"/>
      <c r="BU109" s="1188"/>
      <c r="BV109" s="1188"/>
      <c r="BW109" s="1188"/>
      <c r="BX109" s="1188"/>
      <c r="CH109" s="381"/>
      <c r="CI109" s="381"/>
      <c r="CV109" s="381"/>
      <c r="CW109" s="381"/>
      <c r="DH109" s="381"/>
      <c r="DI109" s="381"/>
      <c r="DR109" s="381"/>
      <c r="DS109" s="381"/>
      <c r="EC109" s="381"/>
      <c r="ED109" s="381"/>
      <c r="EE109" s="381"/>
      <c r="EF109" s="381"/>
      <c r="EG109" s="381"/>
      <c r="EK109" s="381"/>
      <c r="EM109" s="1483"/>
      <c r="EN109" s="1483"/>
      <c r="EO109" s="1483"/>
      <c r="EQ109" s="293"/>
    </row>
    <row r="110" spans="1:158" ht="30" customHeight="1" x14ac:dyDescent="0.25">
      <c r="A110" s="1085"/>
      <c r="B110" s="242">
        <v>7</v>
      </c>
      <c r="C110" s="3526"/>
      <c r="D110" s="3529" t="s">
        <v>1551</v>
      </c>
      <c r="E110" s="3531"/>
      <c r="F110" s="42" t="str">
        <f t="array" ref="F110">IF( SUMPRODUCT(--NOT(ISNUMBER(IFERROR(VALUE($M110:$T110&amp;""),""))))=0,SQRT(MAX(VALUE($M110)+SUMPRODUCT(VALUE($N110:$T110),r_csrns!$B$4:$H$4),0)),"")</f>
        <v/>
      </c>
      <c r="G110" s="42" t="str">
        <f t="array" ref="G110">IF( SUMPRODUCT(--NOT(ISNUMBER(IFERROR(VALUE($M110:$T110&amp;""),""))))=0,SQRT(MAX(VALUE($M110)+SUMPRODUCT(VALUE($N110:$T110),r_csrns!$B$5:$H$5),0)),"")</f>
        <v/>
      </c>
      <c r="H110" s="42" t="str">
        <f t="array" ref="H110">IF( SUMPRODUCT(--NOT(ISNUMBER(IFERROR(VALUE($M110:$T110&amp;""),""))))=0,SQRT(MAX(VALUE($M110)+SUMPRODUCT(VALUE($N110:$T110),r_csrns!$B$4:$H$4)*0.75,0)),"")</f>
        <v/>
      </c>
      <c r="I110" s="42" t="str">
        <f t="array" ref="I110">IF(AND( ISNUMBER(IFERROR(VALUE($L110&amp;""),"")), ISNUMBER(IFERROR(VALUE($F110&amp;""),""))), MAX(MIN(VALUE($L110), VALUE($F110)), -VALUE($F110)), "")</f>
        <v/>
      </c>
      <c r="J110" s="42" t="str">
        <f t="array" ref="J110">IF(AND( ISNUMBER(IFERROR(VALUE($L110&amp;""),"")), ISNUMBER(IFERROR(VALUE($G110&amp;""),""))), MAX(MIN(VALUE($L110), VALUE($G110)), -VALUE($G110)), "")</f>
        <v/>
      </c>
      <c r="K110" s="42" t="str">
        <f t="array" ref="K110">IF(AND( ISNUMBER(IFERROR(VALUE($L110&amp;""),"")), ISNUMBER(IFERROR(VALUE($H110&amp;""),""))), MAX(MIN(VALUE($L110), VALUE($H110)), -VALUE($H110)), "")</f>
        <v/>
      </c>
      <c r="L110" s="1147"/>
      <c r="M110" s="1149"/>
      <c r="N110" s="1168"/>
      <c r="O110" s="1169"/>
      <c r="P110" s="1169"/>
      <c r="Q110" s="1169"/>
      <c r="R110" s="1169"/>
      <c r="S110" s="1169"/>
      <c r="T110" s="1170"/>
      <c r="U110" s="1268"/>
      <c r="V110" s="1150"/>
      <c r="W110" s="1150"/>
      <c r="X110" s="1150"/>
      <c r="Y110" s="42" t="str">
        <f t="array" ref="Y110">IF(AND( ISNUMBER(IFERROR(VALUE($X110&amp;""),"")), ISNUMBER(IFERROR(VALUE($U110&amp;""),""))), MAX(MIN(VALUE($X110), VALUE($U110)), -VALUE($U110)), "")</f>
        <v/>
      </c>
      <c r="Z110" s="42" t="str">
        <f t="array" ref="Z110">IF(AND( ISNUMBER(IFERROR(VALUE($X110&amp;""),"")), ISNUMBER(IFERROR(VALUE($V110&amp;""),""))), MAX(MIN(VALUE($X110), VALUE($V110)), -VALUE($V110)), "")</f>
        <v/>
      </c>
      <c r="AA110" s="42" t="str">
        <f t="array" ref="AA110">IF(AND( ISNUMBER(IFERROR(VALUE($X110&amp;""),"")), ISNUMBER(IFERROR(VALUE($W110&amp;""),""))), MAX(MIN(VALUE($X110), VALUE($W110)), -VALUE($W110)), "")</f>
        <v/>
      </c>
      <c r="AB110" s="1268"/>
      <c r="AC110" s="1150"/>
      <c r="AD110" s="1150"/>
      <c r="AE110" s="42" t="str">
        <f t="array" ref="AE110">IF(AND( ISNUMBER(IFERROR(VALUE($AH110&amp;""),"")), ISNUMBER(IFERROR(VALUE($AB110&amp;""),""))), MAX(MIN(VALUE($AH110), VALUE($AB110)), -VALUE($AB110)), "")</f>
        <v/>
      </c>
      <c r="AF110" s="42" t="str">
        <f t="array" ref="AF110">IF(AND( ISNUMBER(IFERROR(VALUE($AH110&amp;""),"")), ISNUMBER(IFERROR(VALUE($AC110&amp;""),""))), MAX(MIN(VALUE($AH110), VALUE($AC110)), -VALUE($AC110)), "")</f>
        <v/>
      </c>
      <c r="AG110" s="42" t="str">
        <f t="array" ref="AG110">IF(AND( ISNUMBER(IFERROR(VALUE($AH110&amp;""),"")), ISNUMBER(IFERROR(VALUE($AD110&amp;""),""))), MAX(MIN(VALUE($AH110), VALUE($AD110)), -VALUE($AD110)), "")</f>
        <v/>
      </c>
      <c r="AH110" s="1149"/>
      <c r="AI110" s="1150"/>
      <c r="AJ110" s="1150"/>
      <c r="AK110" s="1150"/>
      <c r="AL110" s="1150"/>
      <c r="AM110" s="1150"/>
      <c r="AN110" s="1167"/>
      <c r="AO110" s="1268"/>
      <c r="AP110" s="1150"/>
      <c r="AQ110" s="1150"/>
      <c r="AR110" s="1150"/>
      <c r="AS110" s="1150"/>
      <c r="AT110" s="1150"/>
      <c r="AU110" s="1167"/>
      <c r="AV110" s="1268"/>
      <c r="AW110" s="1150"/>
      <c r="AX110" s="1150"/>
      <c r="AY110" s="1150"/>
      <c r="AZ110" s="1150"/>
      <c r="BA110" s="1150"/>
      <c r="BB110" s="1149"/>
      <c r="BC110" s="1188"/>
      <c r="BD110" s="1188"/>
      <c r="BE110" s="1188"/>
      <c r="BF110" s="1188"/>
      <c r="BG110" s="1188"/>
      <c r="BH110" s="1188"/>
      <c r="BI110" s="1188"/>
      <c r="BJ110" s="1188"/>
      <c r="BK110" s="1188"/>
      <c r="BL110" s="1188"/>
      <c r="BM110" s="1188"/>
      <c r="BN110" s="1188"/>
      <c r="BO110" s="1188"/>
      <c r="BP110" s="1188"/>
      <c r="BQ110" s="1188"/>
      <c r="BR110" s="1188"/>
      <c r="BS110" s="1188"/>
      <c r="BT110" s="1188"/>
      <c r="BU110" s="1188"/>
      <c r="BV110" s="1188"/>
      <c r="BW110" s="1188"/>
      <c r="BX110" s="1188"/>
      <c r="CH110" s="381"/>
      <c r="CI110" s="381"/>
      <c r="CV110" s="381"/>
      <c r="CW110" s="381"/>
      <c r="DH110" s="381"/>
      <c r="DI110" s="381"/>
      <c r="DR110" s="381"/>
      <c r="DS110" s="381"/>
      <c r="EC110" s="381"/>
      <c r="ED110" s="381"/>
      <c r="EE110" s="381"/>
      <c r="EF110" s="381"/>
      <c r="EG110" s="381"/>
      <c r="EK110" s="381"/>
      <c r="EM110" s="1483"/>
      <c r="EN110" s="1483"/>
      <c r="EO110" s="1483"/>
      <c r="EQ110" s="293"/>
    </row>
    <row r="111" spans="1:158" ht="15" customHeight="1" x14ac:dyDescent="0.25">
      <c r="A111" s="1085"/>
      <c r="B111" s="242">
        <v>8</v>
      </c>
      <c r="C111" s="2797"/>
      <c r="D111" s="3529" t="s">
        <v>1552</v>
      </c>
      <c r="E111" s="3530"/>
      <c r="F111" s="42" t="str">
        <f t="array" ref="F111">IF( SUMPRODUCT(--NOT(ISNUMBER(IFERROR(VALUE($M111:$T111&amp;""),""))))=0,SQRT(MAX(VALUE($M111)+SUMPRODUCT(VALUE($N111:$T111),r_csrns!$B$4:$H$4),0)),"")</f>
        <v/>
      </c>
      <c r="G111" s="42" t="str">
        <f t="array" ref="G111">IF( SUMPRODUCT(--NOT(ISNUMBER(IFERROR(VALUE($M111:$T111&amp;""),""))))=0,SQRT(MAX(VALUE($M111)+SUMPRODUCT(VALUE($N111:$T111),r_csrns!$B$5:$H$5),0)),"")</f>
        <v/>
      </c>
      <c r="H111" s="42" t="str">
        <f t="array" ref="H111">IF( SUMPRODUCT(--NOT(ISNUMBER(IFERROR(VALUE($M111:$T111&amp;""),""))))=0,SQRT(MAX(VALUE($M111)+SUMPRODUCT(VALUE($N111:$T111),r_csrns!$B$4:$H$4)*0.75,0)),"")</f>
        <v/>
      </c>
      <c r="I111" s="42" t="str">
        <f t="array" ref="I111">IF(AND( ISNUMBER(IFERROR(VALUE($L111&amp;""),"")), ISNUMBER(IFERROR(VALUE($F111&amp;""),""))), MAX(MIN(VALUE($L111), VALUE($F111)), -VALUE($F111)), "")</f>
        <v/>
      </c>
      <c r="J111" s="42" t="str">
        <f t="array" ref="J111">IF(AND( ISNUMBER(IFERROR(VALUE($L111&amp;""),"")), ISNUMBER(IFERROR(VALUE($G111&amp;""),""))), MAX(MIN(VALUE($L111), VALUE($G111)), -VALUE($G111)), "")</f>
        <v/>
      </c>
      <c r="K111" s="42" t="str">
        <f t="array" ref="K111">IF(AND( ISNUMBER(IFERROR(VALUE($L111&amp;""),"")), ISNUMBER(IFERROR(VALUE($H111&amp;""),""))), MAX(MIN(VALUE($L111), VALUE($H111)), -VALUE($H111)), "")</f>
        <v/>
      </c>
      <c r="L111" s="1147"/>
      <c r="M111" s="1149"/>
      <c r="N111" s="1168"/>
      <c r="O111" s="1169"/>
      <c r="P111" s="1169"/>
      <c r="Q111" s="1169"/>
      <c r="R111" s="1169"/>
      <c r="S111" s="1169"/>
      <c r="T111" s="1170"/>
      <c r="U111" s="1268"/>
      <c r="V111" s="1150"/>
      <c r="W111" s="1150"/>
      <c r="X111" s="1150"/>
      <c r="Y111" s="42" t="str">
        <f t="array" ref="Y111">IF(AND( ISNUMBER(IFERROR(VALUE($X111&amp;""),"")), ISNUMBER(IFERROR(VALUE($U111&amp;""),""))), MAX(MIN(VALUE($X111), VALUE($U111)), -VALUE($U111)), "")</f>
        <v/>
      </c>
      <c r="Z111" s="42" t="str">
        <f t="array" ref="Z111">IF(AND( ISNUMBER(IFERROR(VALUE($X111&amp;""),"")), ISNUMBER(IFERROR(VALUE($V111&amp;""),""))), MAX(MIN(VALUE($X111), VALUE($V111)), -VALUE($V111)), "")</f>
        <v/>
      </c>
      <c r="AA111" s="42" t="str">
        <f t="array" ref="AA111">IF(AND( ISNUMBER(IFERROR(VALUE($X111&amp;""),"")), ISNUMBER(IFERROR(VALUE($W111&amp;""),""))), MAX(MIN(VALUE($X111), VALUE($W111)), -VALUE($W111)), "")</f>
        <v/>
      </c>
      <c r="AB111" s="1268"/>
      <c r="AC111" s="1150"/>
      <c r="AD111" s="1150"/>
      <c r="AE111" s="42" t="str">
        <f t="array" ref="AE111">IF(AND( ISNUMBER(IFERROR(VALUE($AH111&amp;""),"")), ISNUMBER(IFERROR(VALUE($AB111&amp;""),""))), MAX(MIN(VALUE($AH111), VALUE($AB111)), -VALUE($AB111)), "")</f>
        <v/>
      </c>
      <c r="AF111" s="42" t="str">
        <f t="array" ref="AF111">IF(AND( ISNUMBER(IFERROR(VALUE($AH111&amp;""),"")), ISNUMBER(IFERROR(VALUE($AC111&amp;""),""))), MAX(MIN(VALUE($AH111), VALUE($AC111)), -VALUE($AC111)), "")</f>
        <v/>
      </c>
      <c r="AG111" s="42" t="str">
        <f t="array" ref="AG111">IF(AND( ISNUMBER(IFERROR(VALUE($AH111&amp;""),"")), ISNUMBER(IFERROR(VALUE($AD111&amp;""),""))), MAX(MIN(VALUE($AH111), VALUE($AD111)), -VALUE($AD111)), "")</f>
        <v/>
      </c>
      <c r="AH111" s="1149"/>
      <c r="AI111" s="1150"/>
      <c r="AJ111" s="1150"/>
      <c r="AK111" s="1150"/>
      <c r="AL111" s="1150"/>
      <c r="AM111" s="1150"/>
      <c r="AN111" s="1167"/>
      <c r="AO111" s="1268"/>
      <c r="AP111" s="1150"/>
      <c r="AQ111" s="1150"/>
      <c r="AR111" s="1150"/>
      <c r="AS111" s="1150"/>
      <c r="AT111" s="1150"/>
      <c r="AU111" s="1167"/>
      <c r="AV111" s="1268"/>
      <c r="AW111" s="1150"/>
      <c r="AX111" s="1150"/>
      <c r="AY111" s="1150"/>
      <c r="AZ111" s="1150"/>
      <c r="BA111" s="1150"/>
      <c r="BB111" s="1149"/>
      <c r="BC111" s="1188"/>
      <c r="BD111" s="1188"/>
      <c r="BE111" s="1188"/>
      <c r="BF111" s="1188"/>
      <c r="BG111" s="1188"/>
      <c r="BH111" s="1188"/>
      <c r="BI111" s="1188"/>
      <c r="BJ111" s="1188"/>
      <c r="BK111" s="1188"/>
      <c r="BL111" s="1188"/>
      <c r="BM111" s="1188"/>
      <c r="BN111" s="1188"/>
      <c r="BO111" s="1188"/>
      <c r="BP111" s="1188"/>
      <c r="BQ111" s="1188"/>
      <c r="BR111" s="1188"/>
      <c r="BS111" s="1188"/>
      <c r="BT111" s="1188"/>
      <c r="BU111" s="1188"/>
      <c r="BV111" s="1188"/>
      <c r="BW111" s="1188"/>
      <c r="BX111" s="1188"/>
      <c r="CH111" s="381"/>
      <c r="CI111" s="381"/>
      <c r="CV111" s="381"/>
      <c r="CW111" s="381"/>
      <c r="DH111" s="381"/>
      <c r="DI111" s="381"/>
      <c r="DR111" s="381"/>
      <c r="DS111" s="381"/>
      <c r="EC111" s="381"/>
      <c r="ED111" s="381"/>
      <c r="EE111" s="381"/>
      <c r="EF111" s="381"/>
      <c r="EG111" s="381"/>
      <c r="EK111" s="381"/>
      <c r="EM111" s="1483"/>
      <c r="EN111" s="1483"/>
      <c r="EO111" s="1483"/>
      <c r="EQ111" s="293"/>
    </row>
    <row r="112" spans="1:158" ht="30" customHeight="1" x14ac:dyDescent="0.25">
      <c r="A112" s="1085"/>
      <c r="B112" s="242">
        <v>9</v>
      </c>
      <c r="C112" s="3538" t="s">
        <v>1553</v>
      </c>
      <c r="D112" s="3532" t="s">
        <v>1554</v>
      </c>
      <c r="E112" s="3531"/>
      <c r="F112" s="42" t="str">
        <f t="array" ref="F112">IF( SUMPRODUCT(--NOT(ISNUMBER(IFERROR(VALUE($M112:$T112&amp;""),""))))=0,SQRT(MAX(VALUE($M112)+SUMPRODUCT(VALUE($N112:$T112),r_csrns!$B$4:$H$4),0)),"")</f>
        <v/>
      </c>
      <c r="G112" s="42" t="str">
        <f t="array" ref="G112">IF( SUMPRODUCT(--NOT(ISNUMBER(IFERROR(VALUE($M112:$T112&amp;""),""))))=0,SQRT(MAX(VALUE($M112)+SUMPRODUCT(VALUE($N112:$T112),r_csrns!$B$5:$H$5),0)),"")</f>
        <v/>
      </c>
      <c r="H112" s="42" t="str">
        <f t="array" ref="H112">IF( SUMPRODUCT(--NOT(ISNUMBER(IFERROR(VALUE($M112:$T112&amp;""),""))))=0,SQRT(MAX(VALUE($M112)+SUMPRODUCT(VALUE($N112:$T112),r_csrns!$B$4:$H$4)*0.75,0)),"")</f>
        <v/>
      </c>
      <c r="I112" s="42" t="str">
        <f t="array" ref="I112">IF(AND( ISNUMBER(IFERROR(VALUE($L112&amp;""),"")), ISNUMBER(IFERROR(VALUE($F112&amp;""),""))), MAX(MIN(VALUE($L112), VALUE($F112)), -VALUE($F112)), "")</f>
        <v/>
      </c>
      <c r="J112" s="42" t="str">
        <f t="array" ref="J112">IF(AND( ISNUMBER(IFERROR(VALUE($L112&amp;""),"")), ISNUMBER(IFERROR(VALUE($G112&amp;""),""))), MAX(MIN(VALUE($L112), VALUE($G112)), -VALUE($G112)), "")</f>
        <v/>
      </c>
      <c r="K112" s="42" t="str">
        <f t="array" ref="K112">IF(AND( ISNUMBER(IFERROR(VALUE($L112&amp;""),"")), ISNUMBER(IFERROR(VALUE($H112&amp;""),""))), MAX(MIN(VALUE($L112), VALUE($H112)), -VALUE($H112)), "")</f>
        <v/>
      </c>
      <c r="L112" s="1147"/>
      <c r="M112" s="1149"/>
      <c r="N112" s="1168"/>
      <c r="O112" s="1169"/>
      <c r="P112" s="1169"/>
      <c r="Q112" s="1169"/>
      <c r="R112" s="1169"/>
      <c r="S112" s="1169"/>
      <c r="T112" s="1170"/>
      <c r="U112" s="1268"/>
      <c r="V112" s="1150"/>
      <c r="W112" s="1150"/>
      <c r="X112" s="1150"/>
      <c r="Y112" s="42" t="str">
        <f t="array" ref="Y112">IF(AND( ISNUMBER(IFERROR(VALUE($X112&amp;""),"")), ISNUMBER(IFERROR(VALUE($U112&amp;""),""))), MAX(MIN(VALUE($X112), VALUE($U112)), -VALUE($U112)), "")</f>
        <v/>
      </c>
      <c r="Z112" s="42" t="str">
        <f t="array" ref="Z112">IF(AND( ISNUMBER(IFERROR(VALUE($X112&amp;""),"")), ISNUMBER(IFERROR(VALUE($V112&amp;""),""))), MAX(MIN(VALUE($X112), VALUE($V112)), -VALUE($V112)), "")</f>
        <v/>
      </c>
      <c r="AA112" s="42" t="str">
        <f t="array" ref="AA112">IF(AND( ISNUMBER(IFERROR(VALUE($X112&amp;""),"")), ISNUMBER(IFERROR(VALUE($W112&amp;""),""))), MAX(MIN(VALUE($X112), VALUE($W112)), -VALUE($W112)), "")</f>
        <v/>
      </c>
      <c r="AB112" s="1268"/>
      <c r="AC112" s="1150"/>
      <c r="AD112" s="1150"/>
      <c r="AE112" s="42" t="str">
        <f t="array" ref="AE112">IF(AND( ISNUMBER(IFERROR(VALUE($AH112&amp;""),"")), ISNUMBER(IFERROR(VALUE($AB112&amp;""),""))), MAX(MIN(VALUE($AH112), VALUE($AB112)), -VALUE($AB112)), "")</f>
        <v/>
      </c>
      <c r="AF112" s="42" t="str">
        <f t="array" ref="AF112">IF(AND( ISNUMBER(IFERROR(VALUE($AH112&amp;""),"")), ISNUMBER(IFERROR(VALUE($AC112&amp;""),""))), MAX(MIN(VALUE($AH112), VALUE($AC112)), -VALUE($AC112)), "")</f>
        <v/>
      </c>
      <c r="AG112" s="42" t="str">
        <f t="array" ref="AG112">IF(AND( ISNUMBER(IFERROR(VALUE($AH112&amp;""),"")), ISNUMBER(IFERROR(VALUE($AD112&amp;""),""))), MAX(MIN(VALUE($AH112), VALUE($AD112)), -VALUE($AD112)), "")</f>
        <v/>
      </c>
      <c r="AH112" s="1149"/>
      <c r="AI112" s="1150"/>
      <c r="AJ112" s="1150"/>
      <c r="AK112" s="1150"/>
      <c r="AL112" s="1150"/>
      <c r="AM112" s="1150"/>
      <c r="AN112" s="1167"/>
      <c r="AO112" s="1268"/>
      <c r="AP112" s="1150"/>
      <c r="AQ112" s="1150"/>
      <c r="AR112" s="1150"/>
      <c r="AS112" s="1150"/>
      <c r="AT112" s="1150"/>
      <c r="AU112" s="1167"/>
      <c r="AV112" s="1268"/>
      <c r="AW112" s="1150"/>
      <c r="AX112" s="1150"/>
      <c r="AY112" s="1150"/>
      <c r="AZ112" s="1150"/>
      <c r="BA112" s="1150"/>
      <c r="BB112" s="1149"/>
      <c r="BC112" s="1188"/>
      <c r="BD112" s="1188"/>
      <c r="BE112" s="1188"/>
      <c r="BF112" s="1188"/>
      <c r="BG112" s="1188"/>
      <c r="BH112" s="1188"/>
      <c r="BI112" s="1188"/>
      <c r="BJ112" s="1188"/>
      <c r="BK112" s="1188"/>
      <c r="BL112" s="1188"/>
      <c r="BM112" s="1188"/>
      <c r="BN112" s="1188"/>
      <c r="BO112" s="1188"/>
      <c r="BP112" s="1188"/>
      <c r="BQ112" s="1188"/>
      <c r="BR112" s="1188"/>
      <c r="BS112" s="1188"/>
      <c r="BT112" s="1188"/>
      <c r="BU112" s="1188"/>
      <c r="BV112" s="1188"/>
      <c r="BW112" s="1188"/>
      <c r="BX112" s="1188"/>
      <c r="CH112" s="381"/>
      <c r="CI112" s="381"/>
      <c r="CV112" s="381"/>
      <c r="CW112" s="381"/>
      <c r="DH112" s="381"/>
      <c r="DI112" s="381"/>
      <c r="DR112" s="381"/>
      <c r="DS112" s="381"/>
      <c r="EC112" s="381"/>
      <c r="ED112" s="381"/>
      <c r="EE112" s="381"/>
      <c r="EF112" s="381"/>
      <c r="EG112" s="381"/>
      <c r="EK112" s="381"/>
      <c r="EM112" s="1483"/>
      <c r="EN112" s="1483"/>
      <c r="EO112" s="1483"/>
      <c r="EQ112" s="293"/>
    </row>
    <row r="113" spans="1:158" ht="30" customHeight="1" x14ac:dyDescent="0.25">
      <c r="A113" s="1085"/>
      <c r="B113" s="242">
        <v>10</v>
      </c>
      <c r="C113" s="3526"/>
      <c r="D113" s="3529" t="s">
        <v>1546</v>
      </c>
      <c r="E113" s="3530"/>
      <c r="F113" s="42" t="str">
        <f t="array" ref="F113">IF( SUMPRODUCT(--NOT(ISNUMBER(IFERROR(VALUE($M113:$T113&amp;""),""))))=0,SQRT(MAX(VALUE($M113)+SUMPRODUCT(VALUE($N113:$T113),r_csrns!$B$4:$H$4),0)),"")</f>
        <v/>
      </c>
      <c r="G113" s="42" t="str">
        <f t="array" ref="G113">IF( SUMPRODUCT(--NOT(ISNUMBER(IFERROR(VALUE($M113:$T113&amp;""),""))))=0,SQRT(MAX(VALUE($M113)+SUMPRODUCT(VALUE($N113:$T113),r_csrns!$B$5:$H$5),0)),"")</f>
        <v/>
      </c>
      <c r="H113" s="42" t="str">
        <f t="array" ref="H113">IF( SUMPRODUCT(--NOT(ISNUMBER(IFERROR(VALUE($M113:$T113&amp;""),""))))=0,SQRT(MAX(VALUE($M113)+SUMPRODUCT(VALUE($N113:$T113),r_csrns!$B$4:$H$4)*0.75,0)),"")</f>
        <v/>
      </c>
      <c r="I113" s="42" t="str">
        <f t="array" ref="I113">IF(AND( ISNUMBER(IFERROR(VALUE($L113&amp;""),"")), ISNUMBER(IFERROR(VALUE($F113&amp;""),""))), MAX(MIN(VALUE($L113), VALUE($F113)), -VALUE($F113)), "")</f>
        <v/>
      </c>
      <c r="J113" s="42" t="str">
        <f t="array" ref="J113">IF(AND( ISNUMBER(IFERROR(VALUE($L113&amp;""),"")), ISNUMBER(IFERROR(VALUE($G113&amp;""),""))), MAX(MIN(VALUE($L113), VALUE($G113)), -VALUE($G113)), "")</f>
        <v/>
      </c>
      <c r="K113" s="42" t="str">
        <f t="array" ref="K113">IF(AND( ISNUMBER(IFERROR(VALUE($L113&amp;""),"")), ISNUMBER(IFERROR(VALUE($H113&amp;""),""))), MAX(MIN(VALUE($L113), VALUE($H113)), -VALUE($H113)), "")</f>
        <v/>
      </c>
      <c r="L113" s="1147"/>
      <c r="M113" s="1149"/>
      <c r="N113" s="1168"/>
      <c r="O113" s="1169"/>
      <c r="P113" s="1169"/>
      <c r="Q113" s="1169"/>
      <c r="R113" s="1169"/>
      <c r="S113" s="1169"/>
      <c r="T113" s="1170"/>
      <c r="U113" s="1268"/>
      <c r="V113" s="1150"/>
      <c r="W113" s="1150"/>
      <c r="X113" s="1150"/>
      <c r="Y113" s="42" t="str">
        <f t="array" ref="Y113">IF(AND( ISNUMBER(IFERROR(VALUE($X113&amp;""),"")), ISNUMBER(IFERROR(VALUE($U113&amp;""),""))), MAX(MIN(VALUE($X113), VALUE($U113)), -VALUE($U113)), "")</f>
        <v/>
      </c>
      <c r="Z113" s="42" t="str">
        <f t="array" ref="Z113">IF(AND( ISNUMBER(IFERROR(VALUE($X113&amp;""),"")), ISNUMBER(IFERROR(VALUE($V113&amp;""),""))), MAX(MIN(VALUE($X113), VALUE($V113)), -VALUE($V113)), "")</f>
        <v/>
      </c>
      <c r="AA113" s="42" t="str">
        <f t="array" ref="AA113">IF(AND( ISNUMBER(IFERROR(VALUE($X113&amp;""),"")), ISNUMBER(IFERROR(VALUE($W113&amp;""),""))), MAX(MIN(VALUE($X113), VALUE($W113)), -VALUE($W113)), "")</f>
        <v/>
      </c>
      <c r="AB113" s="1268"/>
      <c r="AC113" s="1150"/>
      <c r="AD113" s="1150"/>
      <c r="AE113" s="42" t="str">
        <f t="array" ref="AE113">IF(AND( ISNUMBER(IFERROR(VALUE($AH113&amp;""),"")), ISNUMBER(IFERROR(VALUE($AB113&amp;""),""))), MAX(MIN(VALUE($AH113), VALUE($AB113)), -VALUE($AB113)), "")</f>
        <v/>
      </c>
      <c r="AF113" s="42" t="str">
        <f t="array" ref="AF113">IF(AND( ISNUMBER(IFERROR(VALUE($AH113&amp;""),"")), ISNUMBER(IFERROR(VALUE($AC113&amp;""),""))), MAX(MIN(VALUE($AH113), VALUE($AC113)), -VALUE($AC113)), "")</f>
        <v/>
      </c>
      <c r="AG113" s="42" t="str">
        <f t="array" ref="AG113">IF(AND( ISNUMBER(IFERROR(VALUE($AH113&amp;""),"")), ISNUMBER(IFERROR(VALUE($AD113&amp;""),""))), MAX(MIN(VALUE($AH113), VALUE($AD113)), -VALUE($AD113)), "")</f>
        <v/>
      </c>
      <c r="AH113" s="1149"/>
      <c r="AI113" s="1150"/>
      <c r="AJ113" s="1150"/>
      <c r="AK113" s="1150"/>
      <c r="AL113" s="1150"/>
      <c r="AM113" s="1150"/>
      <c r="AN113" s="1167"/>
      <c r="AO113" s="1268"/>
      <c r="AP113" s="1150"/>
      <c r="AQ113" s="1150"/>
      <c r="AR113" s="1150"/>
      <c r="AS113" s="1150"/>
      <c r="AT113" s="1150"/>
      <c r="AU113" s="1167"/>
      <c r="AV113" s="1268"/>
      <c r="AW113" s="1150"/>
      <c r="AX113" s="1150"/>
      <c r="AY113" s="1150"/>
      <c r="AZ113" s="1150"/>
      <c r="BA113" s="1150"/>
      <c r="BB113" s="1149"/>
      <c r="BC113" s="1188"/>
      <c r="BD113" s="1188"/>
      <c r="BE113" s="1188"/>
      <c r="BF113" s="1188"/>
      <c r="BG113" s="1188"/>
      <c r="BH113" s="1188"/>
      <c r="BI113" s="1188"/>
      <c r="BJ113" s="1188"/>
      <c r="BK113" s="1188"/>
      <c r="BL113" s="1188"/>
      <c r="BM113" s="1188"/>
      <c r="BN113" s="1188"/>
      <c r="BO113" s="1188"/>
      <c r="BP113" s="1188"/>
      <c r="BQ113" s="1188"/>
      <c r="BR113" s="1188"/>
      <c r="BS113" s="1188"/>
      <c r="BT113" s="1188"/>
      <c r="BU113" s="1188"/>
      <c r="BV113" s="1188"/>
      <c r="BW113" s="1188"/>
      <c r="BX113" s="1188"/>
      <c r="CH113" s="381"/>
      <c r="CI113" s="381"/>
      <c r="CV113" s="381"/>
      <c r="CW113" s="381"/>
      <c r="DH113" s="381"/>
      <c r="DI113" s="381"/>
      <c r="DR113" s="381"/>
      <c r="DS113" s="381"/>
      <c r="EC113" s="381"/>
      <c r="ED113" s="381"/>
      <c r="EE113" s="381"/>
      <c r="EF113" s="381"/>
      <c r="EG113" s="381"/>
      <c r="EK113" s="381"/>
      <c r="EM113" s="1483"/>
      <c r="EN113" s="1483"/>
      <c r="EO113" s="1483"/>
      <c r="EQ113" s="293"/>
    </row>
    <row r="114" spans="1:158" ht="15" customHeight="1" x14ac:dyDescent="0.25">
      <c r="A114" s="1085"/>
      <c r="B114" s="242">
        <v>11</v>
      </c>
      <c r="C114" s="3526"/>
      <c r="D114" s="3529" t="s">
        <v>1547</v>
      </c>
      <c r="E114" s="3531"/>
      <c r="F114" s="42" t="str">
        <f t="array" ref="F114">IF( SUMPRODUCT(--NOT(ISNUMBER(IFERROR(VALUE($M114:$T114&amp;""),""))))=0,SQRT(MAX(VALUE($M114)+SUMPRODUCT(VALUE($N114:$T114),r_csrns!$B$4:$H$4),0)),"")</f>
        <v/>
      </c>
      <c r="G114" s="42" t="str">
        <f t="array" ref="G114">IF( SUMPRODUCT(--NOT(ISNUMBER(IFERROR(VALUE($M114:$T114&amp;""),""))))=0,SQRT(MAX(VALUE($M114)+SUMPRODUCT(VALUE($N114:$T114),r_csrns!$B$5:$H$5),0)),"")</f>
        <v/>
      </c>
      <c r="H114" s="42" t="str">
        <f t="array" ref="H114">IF( SUMPRODUCT(--NOT(ISNUMBER(IFERROR(VALUE($M114:$T114&amp;""),""))))=0,SQRT(MAX(VALUE($M114)+SUMPRODUCT(VALUE($N114:$T114),r_csrns!$B$4:$H$4)*0.75,0)),"")</f>
        <v/>
      </c>
      <c r="I114" s="42" t="str">
        <f t="array" ref="I114">IF(AND( ISNUMBER(IFERROR(VALUE($L114&amp;""),"")), ISNUMBER(IFERROR(VALUE($F114&amp;""),""))), MAX(MIN(VALUE($L114), VALUE($F114)), -VALUE($F114)), "")</f>
        <v/>
      </c>
      <c r="J114" s="42" t="str">
        <f t="array" ref="J114">IF(AND( ISNUMBER(IFERROR(VALUE($L114&amp;""),"")), ISNUMBER(IFERROR(VALUE($G114&amp;""),""))), MAX(MIN(VALUE($L114), VALUE($G114)), -VALUE($G114)), "")</f>
        <v/>
      </c>
      <c r="K114" s="42" t="str">
        <f t="array" ref="K114">IF(AND( ISNUMBER(IFERROR(VALUE($L114&amp;""),"")), ISNUMBER(IFERROR(VALUE($H114&amp;""),""))), MAX(MIN(VALUE($L114), VALUE($H114)), -VALUE($H114)), "")</f>
        <v/>
      </c>
      <c r="L114" s="1147"/>
      <c r="M114" s="1149"/>
      <c r="N114" s="1168"/>
      <c r="O114" s="1169"/>
      <c r="P114" s="1169"/>
      <c r="Q114" s="1169"/>
      <c r="R114" s="1169"/>
      <c r="S114" s="1169"/>
      <c r="T114" s="1170"/>
      <c r="U114" s="1268"/>
      <c r="V114" s="1150"/>
      <c r="W114" s="1150"/>
      <c r="X114" s="1150"/>
      <c r="Y114" s="42" t="str">
        <f t="array" ref="Y114">IF(AND( ISNUMBER(IFERROR(VALUE($X114&amp;""),"")), ISNUMBER(IFERROR(VALUE($U114&amp;""),""))), MAX(MIN(VALUE($X114), VALUE($U114)), -VALUE($U114)), "")</f>
        <v/>
      </c>
      <c r="Z114" s="42" t="str">
        <f t="array" ref="Z114">IF(AND( ISNUMBER(IFERROR(VALUE($X114&amp;""),"")), ISNUMBER(IFERROR(VALUE($V114&amp;""),""))), MAX(MIN(VALUE($X114), VALUE($V114)), -VALUE($V114)), "")</f>
        <v/>
      </c>
      <c r="AA114" s="42" t="str">
        <f t="array" ref="AA114">IF(AND( ISNUMBER(IFERROR(VALUE($X114&amp;""),"")), ISNUMBER(IFERROR(VALUE($W114&amp;""),""))), MAX(MIN(VALUE($X114), VALUE($W114)), -VALUE($W114)), "")</f>
        <v/>
      </c>
      <c r="AB114" s="1268"/>
      <c r="AC114" s="1150"/>
      <c r="AD114" s="1150"/>
      <c r="AE114" s="42" t="str">
        <f t="array" ref="AE114">IF(AND( ISNUMBER(IFERROR(VALUE($AH114&amp;""),"")), ISNUMBER(IFERROR(VALUE($AB114&amp;""),""))), MAX(MIN(VALUE($AH114), VALUE($AB114)), -VALUE($AB114)), "")</f>
        <v/>
      </c>
      <c r="AF114" s="42" t="str">
        <f t="array" ref="AF114">IF(AND( ISNUMBER(IFERROR(VALUE($AH114&amp;""),"")), ISNUMBER(IFERROR(VALUE($AC114&amp;""),""))), MAX(MIN(VALUE($AH114), VALUE($AC114)), -VALUE($AC114)), "")</f>
        <v/>
      </c>
      <c r="AG114" s="42" t="str">
        <f t="array" ref="AG114">IF(AND( ISNUMBER(IFERROR(VALUE($AH114&amp;""),"")), ISNUMBER(IFERROR(VALUE($AD114&amp;""),""))), MAX(MIN(VALUE($AH114), VALUE($AD114)), -VALUE($AD114)), "")</f>
        <v/>
      </c>
      <c r="AH114" s="1149"/>
      <c r="AI114" s="1150"/>
      <c r="AJ114" s="1150"/>
      <c r="AK114" s="1150"/>
      <c r="AL114" s="1150"/>
      <c r="AM114" s="1150"/>
      <c r="AN114" s="1167"/>
      <c r="AO114" s="1268"/>
      <c r="AP114" s="1150"/>
      <c r="AQ114" s="1150"/>
      <c r="AR114" s="1150"/>
      <c r="AS114" s="1150"/>
      <c r="AT114" s="1150"/>
      <c r="AU114" s="1167"/>
      <c r="AV114" s="1268"/>
      <c r="AW114" s="1150"/>
      <c r="AX114" s="1150"/>
      <c r="AY114" s="1150"/>
      <c r="AZ114" s="1150"/>
      <c r="BA114" s="1150"/>
      <c r="BB114" s="1149"/>
      <c r="BC114" s="1188"/>
      <c r="BD114" s="1188"/>
      <c r="BE114" s="1188"/>
      <c r="BF114" s="1188"/>
      <c r="BG114" s="1188"/>
      <c r="BH114" s="1188"/>
      <c r="BI114" s="1188"/>
      <c r="BJ114" s="1188"/>
      <c r="BK114" s="1188"/>
      <c r="BL114" s="1188"/>
      <c r="BM114" s="1188"/>
      <c r="BN114" s="1188"/>
      <c r="BO114" s="1188"/>
      <c r="BP114" s="1188"/>
      <c r="BQ114" s="1188"/>
      <c r="BR114" s="1188"/>
      <c r="BS114" s="1188"/>
      <c r="BT114" s="1188"/>
      <c r="BU114" s="1188"/>
      <c r="BV114" s="1188"/>
      <c r="BW114" s="1188"/>
      <c r="BX114" s="1188"/>
      <c r="CH114" s="381"/>
      <c r="CI114" s="381"/>
      <c r="CV114" s="381"/>
      <c r="CW114" s="381"/>
      <c r="DH114" s="381"/>
      <c r="DI114" s="381"/>
      <c r="DR114" s="381"/>
      <c r="DS114" s="381"/>
      <c r="EC114" s="381"/>
      <c r="ED114" s="381"/>
      <c r="EE114" s="381"/>
      <c r="EF114" s="381"/>
      <c r="EG114" s="381"/>
      <c r="EK114" s="381"/>
      <c r="EM114" s="1483"/>
      <c r="EN114" s="1483"/>
      <c r="EO114" s="1483"/>
      <c r="EQ114" s="293"/>
    </row>
    <row r="115" spans="1:158" ht="30" customHeight="1" x14ac:dyDescent="0.25">
      <c r="A115" s="1085"/>
      <c r="B115" s="241">
        <v>12</v>
      </c>
      <c r="C115" s="3526"/>
      <c r="D115" s="3532" t="s">
        <v>1548</v>
      </c>
      <c r="E115" s="3531"/>
      <c r="F115" s="42" t="str">
        <f t="array" ref="F115">IF( SUMPRODUCT(--NOT(ISNUMBER(IFERROR(VALUE($M115:$T115&amp;""),""))))=0,SQRT(MAX(VALUE($M115)+SUMPRODUCT(VALUE($N115:$T115),r_csrns!$B$4:$H$4),0)),"")</f>
        <v/>
      </c>
      <c r="G115" s="42" t="str">
        <f t="array" ref="G115">IF( SUMPRODUCT(--NOT(ISNUMBER(IFERROR(VALUE($M115:$T115&amp;""),""))))=0,SQRT(MAX(VALUE($M115)+SUMPRODUCT(VALUE($N115:$T115),r_csrns!$B$5:$H$5),0)),"")</f>
        <v/>
      </c>
      <c r="H115" s="42" t="str">
        <f t="array" ref="H115">IF( SUMPRODUCT(--NOT(ISNUMBER(IFERROR(VALUE($M115:$T115&amp;""),""))))=0,SQRT(MAX(VALUE($M115)+SUMPRODUCT(VALUE($N115:$T115),r_csrns!$B$4:$H$4)*0.75,0)),"")</f>
        <v/>
      </c>
      <c r="I115" s="42" t="str">
        <f t="array" ref="I115">IF(AND( ISNUMBER(IFERROR(VALUE($L115&amp;""),"")), ISNUMBER(IFERROR(VALUE($F115&amp;""),""))), MAX(MIN(VALUE($L115), VALUE($F115)), -VALUE($F115)), "")</f>
        <v/>
      </c>
      <c r="J115" s="42" t="str">
        <f t="array" ref="J115">IF(AND( ISNUMBER(IFERROR(VALUE($L115&amp;""),"")), ISNUMBER(IFERROR(VALUE($G115&amp;""),""))), MAX(MIN(VALUE($L115), VALUE($G115)), -VALUE($G115)), "")</f>
        <v/>
      </c>
      <c r="K115" s="42" t="str">
        <f t="array" ref="K115">IF(AND( ISNUMBER(IFERROR(VALUE($L115&amp;""),"")), ISNUMBER(IFERROR(VALUE($H115&amp;""),""))), MAX(MIN(VALUE($L115), VALUE($H115)), -VALUE($H115)), "")</f>
        <v/>
      </c>
      <c r="L115" s="1147"/>
      <c r="M115" s="1149"/>
      <c r="N115" s="1168"/>
      <c r="O115" s="1169"/>
      <c r="P115" s="1169"/>
      <c r="Q115" s="1169"/>
      <c r="R115" s="1169"/>
      <c r="S115" s="1169"/>
      <c r="T115" s="1170"/>
      <c r="U115" s="1268"/>
      <c r="V115" s="1150"/>
      <c r="W115" s="1150"/>
      <c r="X115" s="1150"/>
      <c r="Y115" s="42" t="str">
        <f t="array" ref="Y115">IF(AND( ISNUMBER(IFERROR(VALUE($X115&amp;""),"")), ISNUMBER(IFERROR(VALUE($U115&amp;""),""))), MAX(MIN(VALUE($X115), VALUE($U115)), -VALUE($U115)), "")</f>
        <v/>
      </c>
      <c r="Z115" s="42" t="str">
        <f t="array" ref="Z115">IF(AND( ISNUMBER(IFERROR(VALUE($X115&amp;""),"")), ISNUMBER(IFERROR(VALUE($V115&amp;""),""))), MAX(MIN(VALUE($X115), VALUE($V115)), -VALUE($V115)), "")</f>
        <v/>
      </c>
      <c r="AA115" s="42" t="str">
        <f t="array" ref="AA115">IF(AND( ISNUMBER(IFERROR(VALUE($X115&amp;""),"")), ISNUMBER(IFERROR(VALUE($W115&amp;""),""))), MAX(MIN(VALUE($X115), VALUE($W115)), -VALUE($W115)), "")</f>
        <v/>
      </c>
      <c r="AB115" s="1268"/>
      <c r="AC115" s="1150"/>
      <c r="AD115" s="1150"/>
      <c r="AE115" s="42" t="str">
        <f t="array" ref="AE115">IF(AND( ISNUMBER(IFERROR(VALUE($AH115&amp;""),"")), ISNUMBER(IFERROR(VALUE($AB115&amp;""),""))), MAX(MIN(VALUE($AH115), VALUE($AB115)), -VALUE($AB115)), "")</f>
        <v/>
      </c>
      <c r="AF115" s="42" t="str">
        <f t="array" ref="AF115">IF(AND( ISNUMBER(IFERROR(VALUE($AH115&amp;""),"")), ISNUMBER(IFERROR(VALUE($AC115&amp;""),""))), MAX(MIN(VALUE($AH115), VALUE($AC115)), -VALUE($AC115)), "")</f>
        <v/>
      </c>
      <c r="AG115" s="42" t="str">
        <f t="array" ref="AG115">IF(AND( ISNUMBER(IFERROR(VALUE($AH115&amp;""),"")), ISNUMBER(IFERROR(VALUE($AD115&amp;""),""))), MAX(MIN(VALUE($AH115), VALUE($AD115)), -VALUE($AD115)), "")</f>
        <v/>
      </c>
      <c r="AH115" s="1149"/>
      <c r="AI115" s="1150"/>
      <c r="AJ115" s="1150"/>
      <c r="AK115" s="1150"/>
      <c r="AL115" s="1150"/>
      <c r="AM115" s="1150"/>
      <c r="AN115" s="1167"/>
      <c r="AO115" s="1268"/>
      <c r="AP115" s="1150"/>
      <c r="AQ115" s="1150"/>
      <c r="AR115" s="1150"/>
      <c r="AS115" s="1150"/>
      <c r="AT115" s="1150"/>
      <c r="AU115" s="1167"/>
      <c r="AV115" s="1268"/>
      <c r="AW115" s="1150"/>
      <c r="AX115" s="1150"/>
      <c r="AY115" s="1150"/>
      <c r="AZ115" s="1150"/>
      <c r="BA115" s="1150"/>
      <c r="BB115" s="1149"/>
      <c r="BC115" s="1188"/>
      <c r="BD115" s="1188"/>
      <c r="BE115" s="1188"/>
      <c r="BF115" s="1188"/>
      <c r="BG115" s="1188"/>
      <c r="BH115" s="1188"/>
      <c r="BI115" s="1188"/>
      <c r="BJ115" s="1188"/>
      <c r="BK115" s="1188"/>
      <c r="BL115" s="1188"/>
      <c r="BM115" s="1188"/>
      <c r="BN115" s="1188"/>
      <c r="BO115" s="1188"/>
      <c r="BP115" s="1188"/>
      <c r="BQ115" s="1188"/>
      <c r="BR115" s="1188"/>
      <c r="BS115" s="1188"/>
      <c r="BT115" s="1188"/>
      <c r="BU115" s="1188"/>
      <c r="BV115" s="1188"/>
      <c r="BW115" s="1188"/>
      <c r="BX115" s="1188"/>
      <c r="CH115" s="381"/>
      <c r="CI115" s="381"/>
      <c r="CV115" s="381"/>
      <c r="CW115" s="381"/>
      <c r="DH115" s="381"/>
      <c r="DI115" s="381"/>
      <c r="DR115" s="381"/>
      <c r="DS115" s="381"/>
      <c r="EC115" s="381"/>
      <c r="ED115" s="381"/>
      <c r="EE115" s="381"/>
      <c r="EF115" s="381"/>
      <c r="EG115" s="381"/>
      <c r="EK115" s="381"/>
      <c r="EM115" s="1483"/>
      <c r="EN115" s="1483"/>
      <c r="EO115" s="1483"/>
      <c r="EQ115" s="293"/>
    </row>
    <row r="116" spans="1:158" ht="45" customHeight="1" x14ac:dyDescent="0.25">
      <c r="A116" s="1085"/>
      <c r="B116" s="242">
        <v>13</v>
      </c>
      <c r="C116" s="3526"/>
      <c r="D116" s="3532" t="s">
        <v>1549</v>
      </c>
      <c r="E116" s="3531"/>
      <c r="F116" s="42" t="str">
        <f t="array" ref="F116">IF( SUMPRODUCT(--NOT(ISNUMBER(IFERROR(VALUE($M116:$T116&amp;""),""))))=0,SQRT(MAX(VALUE($M116)+SUMPRODUCT(VALUE($N116:$T116),r_csrns!$B$4:$H$4),0)),"")</f>
        <v/>
      </c>
      <c r="G116" s="42" t="str">
        <f t="array" ref="G116">IF( SUMPRODUCT(--NOT(ISNUMBER(IFERROR(VALUE($M116:$T116&amp;""),""))))=0,SQRT(MAX(VALUE($M116)+SUMPRODUCT(VALUE($N116:$T116),r_csrns!$B$5:$H$5),0)),"")</f>
        <v/>
      </c>
      <c r="H116" s="42" t="str">
        <f t="array" ref="H116">IF( SUMPRODUCT(--NOT(ISNUMBER(IFERROR(VALUE($M116:$T116&amp;""),""))))=0,SQRT(MAX(VALUE($M116)+SUMPRODUCT(VALUE($N116:$T116),r_csrns!$B$4:$H$4)*0.75,0)),"")</f>
        <v/>
      </c>
      <c r="I116" s="42" t="str">
        <f t="array" ref="I116">IF(AND( ISNUMBER(IFERROR(VALUE($L116&amp;""),"")), ISNUMBER(IFERROR(VALUE($F116&amp;""),""))), MAX(MIN(VALUE($L116), VALUE($F116)), -VALUE($F116)), "")</f>
        <v/>
      </c>
      <c r="J116" s="42" t="str">
        <f t="array" ref="J116">IF(AND( ISNUMBER(IFERROR(VALUE($L116&amp;""),"")), ISNUMBER(IFERROR(VALUE($G116&amp;""),""))), MAX(MIN(VALUE($L116), VALUE($G116)), -VALUE($G116)), "")</f>
        <v/>
      </c>
      <c r="K116" s="42" t="str">
        <f t="array" ref="K116">IF(AND( ISNUMBER(IFERROR(VALUE($L116&amp;""),"")), ISNUMBER(IFERROR(VALUE($H116&amp;""),""))), MAX(MIN(VALUE($L116), VALUE($H116)), -VALUE($H116)), "")</f>
        <v/>
      </c>
      <c r="L116" s="1147"/>
      <c r="M116" s="1149"/>
      <c r="N116" s="1168"/>
      <c r="O116" s="1169"/>
      <c r="P116" s="1169"/>
      <c r="Q116" s="1169"/>
      <c r="R116" s="1169"/>
      <c r="S116" s="1169"/>
      <c r="T116" s="1170"/>
      <c r="U116" s="1268"/>
      <c r="V116" s="1150"/>
      <c r="W116" s="1150"/>
      <c r="X116" s="1150"/>
      <c r="Y116" s="42" t="str">
        <f t="array" ref="Y116">IF(AND( ISNUMBER(IFERROR(VALUE($X116&amp;""),"")), ISNUMBER(IFERROR(VALUE($U116&amp;""),""))), MAX(MIN(VALUE($X116), VALUE($U116)), -VALUE($U116)), "")</f>
        <v/>
      </c>
      <c r="Z116" s="42" t="str">
        <f t="array" ref="Z116">IF(AND( ISNUMBER(IFERROR(VALUE($X116&amp;""),"")), ISNUMBER(IFERROR(VALUE($V116&amp;""),""))), MAX(MIN(VALUE($X116), VALUE($V116)), -VALUE($V116)), "")</f>
        <v/>
      </c>
      <c r="AA116" s="42" t="str">
        <f t="array" ref="AA116">IF(AND( ISNUMBER(IFERROR(VALUE($X116&amp;""),"")), ISNUMBER(IFERROR(VALUE($W116&amp;""),""))), MAX(MIN(VALUE($X116), VALUE($W116)), -VALUE($W116)), "")</f>
        <v/>
      </c>
      <c r="AB116" s="1268"/>
      <c r="AC116" s="1150"/>
      <c r="AD116" s="1150"/>
      <c r="AE116" s="42" t="str">
        <f t="array" ref="AE116">IF(AND( ISNUMBER(IFERROR(VALUE($AH116&amp;""),"")), ISNUMBER(IFERROR(VALUE($AB116&amp;""),""))), MAX(MIN(VALUE($AH116), VALUE($AB116)), -VALUE($AB116)), "")</f>
        <v/>
      </c>
      <c r="AF116" s="42" t="str">
        <f t="array" ref="AF116">IF(AND( ISNUMBER(IFERROR(VALUE($AH116&amp;""),"")), ISNUMBER(IFERROR(VALUE($AC116&amp;""),""))), MAX(MIN(VALUE($AH116), VALUE($AC116)), -VALUE($AC116)), "")</f>
        <v/>
      </c>
      <c r="AG116" s="42" t="str">
        <f t="array" ref="AG116">IF(AND( ISNUMBER(IFERROR(VALUE($AH116&amp;""),"")), ISNUMBER(IFERROR(VALUE($AD116&amp;""),""))), MAX(MIN(VALUE($AH116), VALUE($AD116)), -VALUE($AD116)), "")</f>
        <v/>
      </c>
      <c r="AH116" s="1149"/>
      <c r="AI116" s="1150"/>
      <c r="AJ116" s="1150"/>
      <c r="AK116" s="1150"/>
      <c r="AL116" s="1150"/>
      <c r="AM116" s="1150"/>
      <c r="AN116" s="1167"/>
      <c r="AO116" s="1268"/>
      <c r="AP116" s="1150"/>
      <c r="AQ116" s="1150"/>
      <c r="AR116" s="1150"/>
      <c r="AS116" s="1150"/>
      <c r="AT116" s="1150"/>
      <c r="AU116" s="1167"/>
      <c r="AV116" s="1268"/>
      <c r="AW116" s="1150"/>
      <c r="AX116" s="1150"/>
      <c r="AY116" s="1150"/>
      <c r="AZ116" s="1150"/>
      <c r="BA116" s="1150"/>
      <c r="BB116" s="1149"/>
      <c r="BC116" s="1188"/>
      <c r="BD116" s="1188"/>
      <c r="BE116" s="1188"/>
      <c r="BF116" s="1188"/>
      <c r="BG116" s="1188"/>
      <c r="BH116" s="1188"/>
      <c r="BI116" s="1188"/>
      <c r="BJ116" s="1188"/>
      <c r="BK116" s="1188"/>
      <c r="BL116" s="1188"/>
      <c r="BM116" s="1188"/>
      <c r="BN116" s="1188"/>
      <c r="BO116" s="1188"/>
      <c r="BP116" s="1188"/>
      <c r="BQ116" s="1188"/>
      <c r="BR116" s="1188"/>
      <c r="BS116" s="1188"/>
      <c r="BT116" s="1188"/>
      <c r="BU116" s="1188"/>
      <c r="BV116" s="1188"/>
      <c r="BW116" s="1188"/>
      <c r="BX116" s="1188"/>
      <c r="CH116" s="381"/>
      <c r="CI116" s="381"/>
      <c r="CV116" s="381"/>
      <c r="CW116" s="381"/>
      <c r="DH116" s="381"/>
      <c r="DI116" s="381"/>
      <c r="DR116" s="381"/>
      <c r="DS116" s="381"/>
      <c r="EC116" s="381"/>
      <c r="ED116" s="381"/>
      <c r="EE116" s="381"/>
      <c r="EF116" s="381"/>
      <c r="EG116" s="381"/>
      <c r="EK116" s="381"/>
      <c r="EM116" s="1483"/>
      <c r="EN116" s="1483"/>
      <c r="EO116" s="1483"/>
      <c r="EQ116" s="293"/>
    </row>
    <row r="117" spans="1:158" ht="15" customHeight="1" x14ac:dyDescent="0.25">
      <c r="A117" s="1085"/>
      <c r="B117" s="560">
        <v>14</v>
      </c>
      <c r="C117" s="3526"/>
      <c r="D117" s="3532" t="s">
        <v>1550</v>
      </c>
      <c r="E117" s="3531"/>
      <c r="F117" s="42" t="str">
        <f t="array" ref="F117">IF( SUMPRODUCT(--NOT(ISNUMBER(IFERROR(VALUE($M117:$T117&amp;""),""))))=0,SQRT(MAX(VALUE($M117)+SUMPRODUCT(VALUE($N117:$T117),r_csrns!$B$4:$H$4),0)),"")</f>
        <v/>
      </c>
      <c r="G117" s="42" t="str">
        <f t="array" ref="G117">IF( SUMPRODUCT(--NOT(ISNUMBER(IFERROR(VALUE($M117:$T117&amp;""),""))))=0,SQRT(MAX(VALUE($M117)+SUMPRODUCT(VALUE($N117:$T117),r_csrns!$B$5:$H$5),0)),"")</f>
        <v/>
      </c>
      <c r="H117" s="42" t="str">
        <f t="array" ref="H117">IF( SUMPRODUCT(--NOT(ISNUMBER(IFERROR(VALUE($M117:$T117&amp;""),""))))=0,SQRT(MAX(VALUE($M117)+SUMPRODUCT(VALUE($N117:$T117),r_csrns!$B$4:$H$4)*0.75,0)),"")</f>
        <v/>
      </c>
      <c r="I117" s="42" t="str">
        <f t="array" ref="I117">IF(AND( ISNUMBER(IFERROR(VALUE($L117&amp;""),"")), ISNUMBER(IFERROR(VALUE($F117&amp;""),""))), MAX(MIN(VALUE($L117), VALUE($F117)), -VALUE($F117)), "")</f>
        <v/>
      </c>
      <c r="J117" s="42" t="str">
        <f t="array" ref="J117">IF(AND( ISNUMBER(IFERROR(VALUE($L117&amp;""),"")), ISNUMBER(IFERROR(VALUE($G117&amp;""),""))), MAX(MIN(VALUE($L117), VALUE($G117)), -VALUE($G117)), "")</f>
        <v/>
      </c>
      <c r="K117" s="42" t="str">
        <f t="array" ref="K117">IF(AND( ISNUMBER(IFERROR(VALUE($L117&amp;""),"")), ISNUMBER(IFERROR(VALUE($H117&amp;""),""))), MAX(MIN(VALUE($L117), VALUE($H117)), -VALUE($H117)), "")</f>
        <v/>
      </c>
      <c r="L117" s="1147"/>
      <c r="M117" s="1149"/>
      <c r="N117" s="1168"/>
      <c r="O117" s="1169"/>
      <c r="P117" s="1169"/>
      <c r="Q117" s="1169"/>
      <c r="R117" s="1169"/>
      <c r="S117" s="1169"/>
      <c r="T117" s="1170"/>
      <c r="U117" s="1268"/>
      <c r="V117" s="1150"/>
      <c r="W117" s="1150"/>
      <c r="X117" s="1150"/>
      <c r="Y117" s="42" t="str">
        <f t="array" ref="Y117">IF(AND( ISNUMBER(IFERROR(VALUE($X117&amp;""),"")), ISNUMBER(IFERROR(VALUE($U117&amp;""),""))), MAX(MIN(VALUE($X117), VALUE($U117)), -VALUE($U117)), "")</f>
        <v/>
      </c>
      <c r="Z117" s="42" t="str">
        <f t="array" ref="Z117">IF(AND( ISNUMBER(IFERROR(VALUE($X117&amp;""),"")), ISNUMBER(IFERROR(VALUE($V117&amp;""),""))), MAX(MIN(VALUE($X117), VALUE($V117)), -VALUE($V117)), "")</f>
        <v/>
      </c>
      <c r="AA117" s="42" t="str">
        <f t="array" ref="AA117">IF(AND( ISNUMBER(IFERROR(VALUE($X117&amp;""),"")), ISNUMBER(IFERROR(VALUE($W117&amp;""),""))), MAX(MIN(VALUE($X117), VALUE($W117)), -VALUE($W117)), "")</f>
        <v/>
      </c>
      <c r="AB117" s="1268"/>
      <c r="AC117" s="1150"/>
      <c r="AD117" s="1150"/>
      <c r="AE117" s="42" t="str">
        <f t="array" ref="AE117">IF(AND( ISNUMBER(IFERROR(VALUE($AH117&amp;""),"")), ISNUMBER(IFERROR(VALUE($AB117&amp;""),""))), MAX(MIN(VALUE($AH117), VALUE($AB117)), -VALUE($AB117)), "")</f>
        <v/>
      </c>
      <c r="AF117" s="42" t="str">
        <f t="array" ref="AF117">IF(AND( ISNUMBER(IFERROR(VALUE($AH117&amp;""),"")), ISNUMBER(IFERROR(VALUE($AC117&amp;""),""))), MAX(MIN(VALUE($AH117), VALUE($AC117)), -VALUE($AC117)), "")</f>
        <v/>
      </c>
      <c r="AG117" s="42" t="str">
        <f t="array" ref="AG117">IF(AND( ISNUMBER(IFERROR(VALUE($AH117&amp;""),"")), ISNUMBER(IFERROR(VALUE($AD117&amp;""),""))), MAX(MIN(VALUE($AH117), VALUE($AD117)), -VALUE($AD117)), "")</f>
        <v/>
      </c>
      <c r="AH117" s="1149"/>
      <c r="AI117" s="1150"/>
      <c r="AJ117" s="1150"/>
      <c r="AK117" s="1150"/>
      <c r="AL117" s="1150"/>
      <c r="AM117" s="1150"/>
      <c r="AN117" s="1167"/>
      <c r="AO117" s="1268"/>
      <c r="AP117" s="1150"/>
      <c r="AQ117" s="1150"/>
      <c r="AR117" s="1150"/>
      <c r="AS117" s="1150"/>
      <c r="AT117" s="1150"/>
      <c r="AU117" s="1167"/>
      <c r="AV117" s="1268"/>
      <c r="AW117" s="1150"/>
      <c r="AX117" s="1150"/>
      <c r="AY117" s="1150"/>
      <c r="AZ117" s="1150"/>
      <c r="BA117" s="1150"/>
      <c r="BB117" s="1149"/>
      <c r="BC117" s="1188"/>
      <c r="BD117" s="1188"/>
      <c r="BE117" s="1188"/>
      <c r="BF117" s="1188"/>
      <c r="BG117" s="1188"/>
      <c r="BH117" s="1188"/>
      <c r="BI117" s="1188"/>
      <c r="BJ117" s="1188"/>
      <c r="BK117" s="1188"/>
      <c r="BL117" s="1188"/>
      <c r="BM117" s="1188"/>
      <c r="BN117" s="1188"/>
      <c r="BO117" s="1188"/>
      <c r="BP117" s="1188"/>
      <c r="BQ117" s="1188"/>
      <c r="BR117" s="1188"/>
      <c r="BS117" s="1188"/>
      <c r="BT117" s="1188"/>
      <c r="BU117" s="1188"/>
      <c r="BV117" s="1188"/>
      <c r="BW117" s="1188"/>
      <c r="BX117" s="1188"/>
      <c r="CH117" s="381"/>
      <c r="CI117" s="381"/>
      <c r="CV117" s="381"/>
      <c r="CW117" s="381"/>
      <c r="DH117" s="381"/>
      <c r="DI117" s="381"/>
      <c r="DR117" s="381"/>
      <c r="DS117" s="381"/>
      <c r="EC117" s="381"/>
      <c r="ED117" s="381"/>
      <c r="EE117" s="381"/>
      <c r="EF117" s="381"/>
      <c r="EG117" s="381"/>
      <c r="EK117" s="381"/>
      <c r="EM117" s="1483"/>
      <c r="EN117" s="1483"/>
      <c r="EO117" s="1483"/>
      <c r="EQ117" s="293"/>
    </row>
    <row r="118" spans="1:158" ht="60" customHeight="1" x14ac:dyDescent="0.25">
      <c r="A118" s="1085"/>
      <c r="B118" s="560">
        <v>15</v>
      </c>
      <c r="C118" s="3539"/>
      <c r="D118" s="3540" t="s">
        <v>1555</v>
      </c>
      <c r="E118" s="3541"/>
      <c r="F118" s="42" t="str">
        <f t="array" ref="F118">IF( SUMPRODUCT(--NOT(ISNUMBER(IFERROR(VALUE($M118:$T118&amp;""),""))))=0,SQRT(MAX(VALUE($M118)+SUMPRODUCT(VALUE($N118:$T118),r_csrns!$B$4:$H$4),0)),"")</f>
        <v/>
      </c>
      <c r="G118" s="42" t="str">
        <f t="array" ref="G118">IF( SUMPRODUCT(--NOT(ISNUMBER(IFERROR(VALUE($M118:$T118&amp;""),""))))=0,SQRT(MAX(VALUE($M118)+SUMPRODUCT(VALUE($N118:$T118),r_csrns!$B$5:$H$5),0)),"")</f>
        <v/>
      </c>
      <c r="H118" s="42" t="str">
        <f t="array" ref="H118">IF( SUMPRODUCT(--NOT(ISNUMBER(IFERROR(VALUE($M118:$T118&amp;""),""))))=0,SQRT(MAX(VALUE($M118)+SUMPRODUCT(VALUE($N118:$T118),r_csrns!$B$4:$H$4)*0.75,0)),"")</f>
        <v/>
      </c>
      <c r="I118" s="42" t="str">
        <f t="array" ref="I118">IF(AND( ISNUMBER(IFERROR(VALUE($L118&amp;""),"")), ISNUMBER(IFERROR(VALUE($F118&amp;""),""))), MAX(MIN(VALUE($L118), VALUE($F118)), -VALUE($F118)), "")</f>
        <v/>
      </c>
      <c r="J118" s="42" t="str">
        <f t="array" ref="J118">IF(AND( ISNUMBER(IFERROR(VALUE($L118&amp;""),"")), ISNUMBER(IFERROR(VALUE($G118&amp;""),""))), MAX(MIN(VALUE($L118), VALUE($G118)), -VALUE($G118)), "")</f>
        <v/>
      </c>
      <c r="K118" s="42" t="str">
        <f t="array" ref="K118">IF(AND( ISNUMBER(IFERROR(VALUE($L118&amp;""),"")), ISNUMBER(IFERROR(VALUE($H118&amp;""),""))), MAX(MIN(VALUE($L118), VALUE($H118)), -VALUE($H118)), "")</f>
        <v/>
      </c>
      <c r="L118" s="1654"/>
      <c r="M118" s="1185"/>
      <c r="N118" s="1168"/>
      <c r="O118" s="1169"/>
      <c r="P118" s="1169"/>
      <c r="Q118" s="1169"/>
      <c r="R118" s="1169"/>
      <c r="S118" s="1169"/>
      <c r="T118" s="1170"/>
      <c r="U118" s="1198"/>
      <c r="V118" s="1197"/>
      <c r="W118" s="1197"/>
      <c r="X118" s="1197"/>
      <c r="Y118" s="42" t="str">
        <f t="array" ref="Y118">IF(AND( ISNUMBER(IFERROR(VALUE($X118&amp;""),"")), ISNUMBER(IFERROR(VALUE($U118&amp;""),""))), MAX(MIN(VALUE($X118), VALUE($U118)), -VALUE($U118)), "")</f>
        <v/>
      </c>
      <c r="Z118" s="42" t="str">
        <f t="array" ref="Z118">IF(AND( ISNUMBER(IFERROR(VALUE($X118&amp;""),"")), ISNUMBER(IFERROR(VALUE($V118&amp;""),""))), MAX(MIN(VALUE($X118), VALUE($V118)), -VALUE($V118)), "")</f>
        <v/>
      </c>
      <c r="AA118" s="42" t="str">
        <f t="array" ref="AA118">IF(AND( ISNUMBER(IFERROR(VALUE($X118&amp;""),"")), ISNUMBER(IFERROR(VALUE($W118&amp;""),""))), MAX(MIN(VALUE($X118), VALUE($W118)), -VALUE($W118)), "")</f>
        <v/>
      </c>
      <c r="AB118" s="1198"/>
      <c r="AC118" s="1197"/>
      <c r="AD118" s="1197"/>
      <c r="AE118" s="42" t="str">
        <f t="array" ref="AE118">IF(AND( ISNUMBER(IFERROR(VALUE($AH118&amp;""),"")), ISNUMBER(IFERROR(VALUE($AB118&amp;""),""))), MAX(MIN(VALUE($AH118), VALUE($AB118)), -VALUE($AB118)), "")</f>
        <v/>
      </c>
      <c r="AF118" s="42" t="str">
        <f t="array" ref="AF118">IF(AND( ISNUMBER(IFERROR(VALUE($AH118&amp;""),"")), ISNUMBER(IFERROR(VALUE($AC118&amp;""),""))), MAX(MIN(VALUE($AH118), VALUE($AC118)), -VALUE($AC118)), "")</f>
        <v/>
      </c>
      <c r="AG118" s="42" t="str">
        <f t="array" ref="AG118">IF(AND( ISNUMBER(IFERROR(VALUE($AH118&amp;""),"")), ISNUMBER(IFERROR(VALUE($AD118&amp;""),""))), MAX(MIN(VALUE($AH118), VALUE($AD118)), -VALUE($AD118)), "")</f>
        <v/>
      </c>
      <c r="AH118" s="1185"/>
      <c r="AI118" s="1197"/>
      <c r="AJ118" s="1197"/>
      <c r="AK118" s="1197"/>
      <c r="AL118" s="1197"/>
      <c r="AM118" s="1197"/>
      <c r="AN118" s="1199"/>
      <c r="AO118" s="1198"/>
      <c r="AP118" s="1197"/>
      <c r="AQ118" s="1197"/>
      <c r="AR118" s="1197"/>
      <c r="AS118" s="1197"/>
      <c r="AT118" s="1197"/>
      <c r="AU118" s="1199"/>
      <c r="AV118" s="1198"/>
      <c r="AW118" s="1197"/>
      <c r="AX118" s="1197"/>
      <c r="AY118" s="1197"/>
      <c r="AZ118" s="1197"/>
      <c r="BA118" s="1197"/>
      <c r="BB118" s="1185"/>
      <c r="BC118" s="1188"/>
      <c r="BD118" s="1188"/>
      <c r="BE118" s="1188"/>
      <c r="BF118" s="1188"/>
      <c r="BG118" s="1188"/>
      <c r="BH118" s="1188"/>
      <c r="BI118" s="1188"/>
      <c r="BJ118" s="1188"/>
      <c r="BK118" s="1188"/>
      <c r="BL118" s="1188"/>
      <c r="BM118" s="1188"/>
      <c r="BN118" s="1188"/>
      <c r="BO118" s="1188"/>
      <c r="BP118" s="1188"/>
      <c r="BQ118" s="1188"/>
      <c r="BR118" s="1188"/>
      <c r="BS118" s="1188"/>
      <c r="BT118" s="1188"/>
      <c r="BU118" s="1188"/>
      <c r="BV118" s="1188"/>
      <c r="BW118" s="1188"/>
      <c r="BX118" s="1188"/>
      <c r="CH118" s="381"/>
      <c r="CI118" s="381"/>
      <c r="CV118" s="381"/>
      <c r="CW118" s="381"/>
      <c r="DH118" s="381"/>
      <c r="DI118" s="381"/>
      <c r="DR118" s="381"/>
      <c r="DS118" s="381"/>
      <c r="EC118" s="381"/>
      <c r="ED118" s="381"/>
      <c r="EE118" s="381"/>
      <c r="EF118" s="381"/>
      <c r="EG118" s="381"/>
      <c r="EK118" s="381"/>
      <c r="EM118" s="1483"/>
      <c r="EN118" s="1483"/>
      <c r="EO118" s="1483"/>
      <c r="EQ118" s="293"/>
    </row>
    <row r="119" spans="1:158" ht="15" customHeight="1" x14ac:dyDescent="0.25">
      <c r="A119" s="1085"/>
      <c r="B119" s="545">
        <v>16</v>
      </c>
      <c r="C119" s="3542" t="s">
        <v>1556</v>
      </c>
      <c r="D119" s="3543"/>
      <c r="E119" s="3544"/>
      <c r="F119" s="1655"/>
      <c r="G119" s="1655"/>
      <c r="H119" s="2956"/>
      <c r="I119" s="2958" t="str">
        <f t="array" ref="I119">IF(AND( ISNUMBER(IFERROR(VALUE($L119&amp;""),"")), ISNUMBER(IFERROR(VALUE($F119&amp;""),""))), MAX(MIN(VALUE($L119), VALUE($F119)), -VALUE($F119)), "")</f>
        <v/>
      </c>
      <c r="J119" s="2958" t="str">
        <f t="array" ref="J119">IF(AND( ISNUMBER(IFERROR(VALUE($L119&amp;""),"")), ISNUMBER(IFERROR(VALUE($G119&amp;""),""))), MAX(MIN(VALUE($L119), VALUE($G119)), -VALUE($G119)), "")</f>
        <v/>
      </c>
      <c r="K119" s="2958" t="str">
        <f t="array" ref="K119">IF(AND( ISNUMBER(IFERROR(VALUE($L119&amp;""),"")), ISNUMBER(IFERROR(VALUE($H119&amp;""),""))), MAX(MIN(VALUE($L119), VALUE($H119)), -VALUE($H119)), "")</f>
        <v/>
      </c>
      <c r="L119" s="2957"/>
      <c r="M119" s="1187"/>
      <c r="N119" s="2937"/>
      <c r="O119" s="2938"/>
      <c r="P119" s="2938"/>
      <c r="Q119" s="2938"/>
      <c r="R119" s="2938"/>
      <c r="S119" s="2938"/>
      <c r="T119" s="2939"/>
      <c r="U119" s="1200"/>
      <c r="V119" s="1179"/>
      <c r="W119" s="1179"/>
      <c r="X119" s="1179"/>
      <c r="Y119" s="2958" t="str">
        <f t="array" ref="Y119">IF(AND( ISNUMBER(IFERROR(VALUE($X119&amp;""),"")), ISNUMBER(IFERROR(VALUE($U119&amp;""),""))), MAX(MIN(VALUE($X119), VALUE($U119)), -VALUE($U119)), "")</f>
        <v/>
      </c>
      <c r="Z119" s="2958" t="str">
        <f t="array" ref="Z119">IF(AND( ISNUMBER(IFERROR(VALUE($X119&amp;""),"")), ISNUMBER(IFERROR(VALUE($V119&amp;""),""))), MAX(MIN(VALUE($X119), VALUE($V119)), -VALUE($V119)), "")</f>
        <v/>
      </c>
      <c r="AA119" s="2958" t="str">
        <f t="array" ref="AA119">IF(AND( ISNUMBER(IFERROR(VALUE($X119&amp;""),"")), ISNUMBER(IFERROR(VALUE($W119&amp;""),""))), MAX(MIN(VALUE($X119), VALUE($W119)), -VALUE($W119)), "")</f>
        <v/>
      </c>
      <c r="AB119" s="1200"/>
      <c r="AC119" s="1179"/>
      <c r="AD119" s="1179"/>
      <c r="AE119" s="2958" t="str">
        <f t="array" ref="AE119">IF(AND( ISNUMBER(IFERROR(VALUE($AH119&amp;""),"")), ISNUMBER(IFERROR(VALUE($AB119&amp;""),""))), MAX(MIN(VALUE($AH119), VALUE($AB119)), -VALUE($AB119)), "")</f>
        <v/>
      </c>
      <c r="AF119" s="2958" t="str">
        <f t="array" ref="AF119">IF(AND( ISNUMBER(IFERROR(VALUE($AH119&amp;""),"")), ISNUMBER(IFERROR(VALUE($AC119&amp;""),""))), MAX(MIN(VALUE($AH119), VALUE($AC119)), -VALUE($AC119)), "")</f>
        <v/>
      </c>
      <c r="AG119" s="2958" t="str">
        <f t="array" ref="AG119">IF(AND( ISNUMBER(IFERROR(VALUE($AH119&amp;""),"")), ISNUMBER(IFERROR(VALUE($AD119&amp;""),""))), MAX(MIN(VALUE($AH119), VALUE($AD119)), -VALUE($AD119)), "")</f>
        <v/>
      </c>
      <c r="AH119" s="1187"/>
      <c r="AI119" s="1179"/>
      <c r="AJ119" s="1179"/>
      <c r="AK119" s="1179"/>
      <c r="AL119" s="2940"/>
      <c r="AM119" s="2940"/>
      <c r="AN119" s="2941"/>
      <c r="AO119" s="1200"/>
      <c r="AP119" s="1179"/>
      <c r="AQ119" s="1179"/>
      <c r="AR119" s="1179"/>
      <c r="AS119" s="2940"/>
      <c r="AT119" s="2940"/>
      <c r="AU119" s="2941"/>
      <c r="AV119" s="1200"/>
      <c r="AW119" s="1179"/>
      <c r="AX119" s="1179"/>
      <c r="AY119" s="1179"/>
      <c r="AZ119" s="2940"/>
      <c r="BA119" s="2940"/>
      <c r="BB119" s="2942"/>
      <c r="BC119" s="1188"/>
      <c r="BD119" s="1188"/>
      <c r="BE119" s="1188"/>
      <c r="BF119" s="1188"/>
      <c r="BG119" s="1188"/>
      <c r="BH119" s="1188"/>
      <c r="BI119" s="1188"/>
      <c r="BJ119" s="1188"/>
      <c r="BK119" s="1188"/>
      <c r="BL119" s="1188"/>
      <c r="BM119" s="1188"/>
      <c r="BN119" s="1188"/>
      <c r="BO119" s="1188"/>
      <c r="BP119" s="1188"/>
      <c r="BQ119" s="1188"/>
      <c r="BR119" s="1188"/>
      <c r="BS119" s="1188"/>
      <c r="BT119" s="1188"/>
      <c r="BU119" s="1188"/>
      <c r="BV119" s="1188"/>
      <c r="BW119" s="1188"/>
      <c r="BX119" s="1188"/>
      <c r="CH119" s="381"/>
      <c r="CI119" s="381"/>
      <c r="CV119" s="381"/>
      <c r="CW119" s="381"/>
      <c r="DH119" s="381"/>
      <c r="DI119" s="381"/>
      <c r="DR119" s="381"/>
      <c r="DS119" s="381"/>
      <c r="EC119" s="381"/>
      <c r="ED119" s="381"/>
      <c r="EE119" s="381"/>
      <c r="EF119" s="381"/>
      <c r="EG119" s="381"/>
      <c r="EK119" s="381"/>
      <c r="EM119" s="1483"/>
      <c r="EN119" s="1483"/>
      <c r="EO119" s="1483"/>
      <c r="EQ119" s="293"/>
    </row>
    <row r="120" spans="1:158" s="1483" customFormat="1" ht="15" customHeight="1" x14ac:dyDescent="0.25">
      <c r="A120" s="1085"/>
      <c r="B120" s="381"/>
      <c r="C120" s="381"/>
      <c r="D120" s="381"/>
      <c r="E120" s="381"/>
      <c r="F120" s="381"/>
      <c r="G120" s="381"/>
      <c r="H120" s="381"/>
      <c r="I120" s="381"/>
      <c r="J120" s="381"/>
      <c r="K120" s="381"/>
      <c r="L120" s="381"/>
      <c r="M120" s="381"/>
      <c r="N120" s="381"/>
      <c r="O120" s="381"/>
      <c r="P120" s="381"/>
      <c r="Q120" s="381"/>
      <c r="X120" s="381"/>
      <c r="Y120" s="381"/>
      <c r="Z120" s="381"/>
      <c r="AA120" s="381"/>
      <c r="AB120" s="381"/>
      <c r="AC120" s="381"/>
      <c r="AD120" s="381"/>
      <c r="AE120" s="381"/>
      <c r="AF120" s="381"/>
      <c r="AG120" s="381"/>
      <c r="AH120" s="381"/>
      <c r="AI120" s="381"/>
      <c r="AJ120" s="381"/>
      <c r="AK120" s="381"/>
      <c r="AL120" s="381"/>
      <c r="AM120" s="381"/>
      <c r="AN120" s="381"/>
      <c r="AO120" s="381"/>
      <c r="AP120" s="381"/>
      <c r="AQ120" s="381"/>
      <c r="AR120" s="381"/>
      <c r="AS120" s="381"/>
      <c r="AT120" s="381"/>
      <c r="AU120" s="381"/>
      <c r="AV120" s="381"/>
      <c r="AW120" s="381"/>
      <c r="AX120" s="381"/>
      <c r="AY120" s="381"/>
      <c r="AZ120" s="381"/>
      <c r="BA120" s="381"/>
      <c r="BB120" s="381"/>
      <c r="BC120" s="381"/>
      <c r="BD120" s="381"/>
      <c r="BE120" s="381"/>
      <c r="BF120" s="381"/>
      <c r="BG120" s="381"/>
      <c r="BH120" s="381"/>
      <c r="BI120" s="381"/>
      <c r="BJ120" s="381"/>
      <c r="BK120" s="381"/>
      <c r="BL120" s="381"/>
      <c r="BM120" s="381"/>
      <c r="BN120" s="381"/>
      <c r="BO120" s="381"/>
      <c r="BP120" s="381"/>
      <c r="BQ120" s="381"/>
      <c r="BS120" s="381"/>
      <c r="BT120" s="381"/>
      <c r="CI120" s="381"/>
      <c r="CJ120" s="381"/>
      <c r="CW120" s="381"/>
      <c r="CX120" s="381"/>
      <c r="DI120" s="381"/>
      <c r="DJ120" s="381"/>
      <c r="DS120" s="381"/>
      <c r="DT120" s="381"/>
      <c r="ED120" s="381"/>
      <c r="EE120" s="381"/>
      <c r="EL120" s="381"/>
      <c r="EM120" s="381"/>
      <c r="FB120" s="1468"/>
    </row>
    <row r="121" spans="1:158" ht="30" customHeight="1" x14ac:dyDescent="0.25">
      <c r="A121" s="1116"/>
      <c r="B121" s="3478"/>
      <c r="C121" s="3479"/>
      <c r="D121" s="3479"/>
      <c r="E121" s="3480"/>
      <c r="F121" s="2907" t="s">
        <v>746</v>
      </c>
      <c r="G121" s="2925" t="s">
        <v>1943</v>
      </c>
      <c r="H121" s="2925" t="s">
        <v>1944</v>
      </c>
      <c r="I121" s="2926" t="s">
        <v>1945</v>
      </c>
      <c r="J121" s="2802"/>
      <c r="K121" s="2802"/>
      <c r="L121" s="744"/>
      <c r="M121" s="744"/>
      <c r="N121" s="381"/>
      <c r="O121" s="744"/>
      <c r="P121" s="744"/>
      <c r="Q121" s="744"/>
      <c r="R121" s="744"/>
      <c r="S121" s="744"/>
      <c r="T121" s="744"/>
      <c r="U121" s="744"/>
      <c r="V121" s="744"/>
      <c r="W121" s="744"/>
      <c r="X121" s="744"/>
      <c r="Y121" s="744"/>
      <c r="Z121" s="744"/>
      <c r="AA121" s="744"/>
      <c r="AB121" s="744"/>
      <c r="AC121" s="744"/>
      <c r="AD121" s="744"/>
      <c r="AE121" s="744"/>
      <c r="AF121" s="744"/>
      <c r="AG121" s="744"/>
      <c r="AH121" s="744"/>
      <c r="AI121" s="744"/>
      <c r="AJ121" s="744"/>
      <c r="AK121" s="744"/>
      <c r="AL121" s="744"/>
      <c r="AM121" s="744"/>
      <c r="AN121" s="744"/>
      <c r="AO121" s="744"/>
      <c r="AP121" s="744"/>
      <c r="AQ121" s="744"/>
      <c r="AR121" s="744"/>
      <c r="AS121" s="744"/>
      <c r="AT121" s="744"/>
      <c r="AU121" s="744"/>
      <c r="AV121" s="744"/>
      <c r="AW121" s="744"/>
      <c r="AX121" s="744"/>
      <c r="AY121" s="744"/>
      <c r="AZ121" s="744"/>
      <c r="BA121" s="744"/>
      <c r="BB121" s="744"/>
      <c r="BC121" s="744"/>
      <c r="BD121" s="744"/>
      <c r="BE121" s="744"/>
      <c r="BF121" s="744"/>
      <c r="BG121" s="744"/>
      <c r="BH121" s="744"/>
      <c r="BI121" s="744"/>
      <c r="BJ121" s="744"/>
      <c r="BK121" s="744"/>
      <c r="BL121" s="744"/>
      <c r="BM121" s="744"/>
      <c r="BN121" s="744"/>
      <c r="BO121" s="744"/>
      <c r="BP121" s="744"/>
      <c r="BQ121" s="744"/>
      <c r="BR121" s="744"/>
      <c r="BS121" s="744"/>
      <c r="BT121" s="744"/>
      <c r="BU121" s="744"/>
      <c r="BV121" s="744"/>
      <c r="BW121" s="744"/>
      <c r="BX121" s="744"/>
      <c r="BY121" s="744"/>
      <c r="BZ121" s="744"/>
      <c r="CA121" s="744"/>
      <c r="CB121" s="744"/>
      <c r="CC121" s="744"/>
      <c r="CD121" s="744"/>
      <c r="CE121" s="744"/>
      <c r="CF121" s="744"/>
      <c r="CG121" s="744"/>
      <c r="CH121" s="744"/>
      <c r="CI121" s="744"/>
      <c r="CJ121" s="744"/>
      <c r="CK121" s="744"/>
      <c r="CL121" s="744"/>
      <c r="CM121" s="744"/>
      <c r="CN121" s="744"/>
      <c r="CO121" s="744"/>
      <c r="CP121" s="744"/>
      <c r="CQ121" s="744"/>
      <c r="CR121" s="744"/>
      <c r="CS121" s="744"/>
      <c r="CT121" s="744"/>
      <c r="CU121" s="744"/>
      <c r="CV121" s="744"/>
      <c r="CW121" s="744"/>
      <c r="CX121" s="744"/>
      <c r="CY121" s="744"/>
      <c r="CZ121" s="744"/>
      <c r="DA121" s="744"/>
      <c r="DB121" s="744"/>
      <c r="DC121" s="744"/>
      <c r="DD121" s="744"/>
      <c r="DE121" s="744"/>
      <c r="DL121" s="744"/>
      <c r="DM121" s="744"/>
      <c r="DV121" s="744"/>
      <c r="DW121" s="744"/>
      <c r="EF121" s="744"/>
      <c r="EG121" s="744"/>
      <c r="EH121" s="744"/>
      <c r="EI121" s="744"/>
      <c r="EJ121" s="744"/>
      <c r="EP121" s="1483"/>
      <c r="EQ121" s="1483"/>
    </row>
    <row r="122" spans="1:158" ht="15" customHeight="1" x14ac:dyDescent="0.25">
      <c r="A122" s="1116"/>
      <c r="B122" s="2647" t="s">
        <v>822</v>
      </c>
      <c r="C122" s="2647"/>
      <c r="D122" s="2647"/>
      <c r="E122" s="2647"/>
      <c r="F122" s="2648" t="str">
        <f>IF(AND(ISNUMBER(F123),ISNUMBER(F127),ISNUMBER(F131)),SUM(F123,F127,F131),"")</f>
        <v/>
      </c>
      <c r="G122" s="2921"/>
      <c r="H122" s="2921"/>
      <c r="I122" s="2922"/>
      <c r="J122" s="381"/>
      <c r="K122" s="381"/>
      <c r="L122" s="381"/>
      <c r="N122" s="381"/>
      <c r="Q122" s="744"/>
      <c r="R122" s="744"/>
      <c r="S122" s="744"/>
      <c r="T122" s="744"/>
      <c r="U122" s="744"/>
      <c r="V122" s="744"/>
      <c r="W122" s="744"/>
      <c r="X122" s="744"/>
      <c r="Y122" s="744"/>
      <c r="Z122" s="744"/>
      <c r="AA122" s="744"/>
      <c r="AB122" s="744"/>
      <c r="AC122" s="744"/>
      <c r="AD122" s="744"/>
      <c r="AE122" s="744"/>
      <c r="AF122" s="744"/>
      <c r="AG122" s="744"/>
      <c r="AH122" s="744"/>
      <c r="AI122" s="744"/>
      <c r="AJ122" s="744"/>
      <c r="AK122" s="744"/>
      <c r="AL122" s="744"/>
      <c r="AM122" s="744"/>
      <c r="AN122" s="744"/>
      <c r="AO122" s="744"/>
      <c r="AP122" s="744"/>
      <c r="AQ122" s="744"/>
      <c r="AR122" s="744"/>
      <c r="AS122" s="744"/>
      <c r="AT122" s="744"/>
      <c r="AU122" s="744"/>
      <c r="AV122" s="744"/>
      <c r="AW122" s="744"/>
      <c r="AX122" s="744"/>
      <c r="AY122" s="744"/>
      <c r="AZ122" s="744"/>
      <c r="BA122" s="744"/>
      <c r="BB122" s="744"/>
      <c r="BC122" s="744"/>
      <c r="BD122" s="744"/>
      <c r="BE122" s="744"/>
      <c r="BF122" s="744"/>
      <c r="BG122" s="744"/>
      <c r="BH122" s="744"/>
      <c r="BI122" s="744"/>
      <c r="BJ122" s="744"/>
      <c r="BK122" s="744"/>
      <c r="BL122" s="744"/>
      <c r="BM122" s="744"/>
      <c r="BN122" s="744"/>
      <c r="BO122" s="744"/>
      <c r="BP122" s="744"/>
      <c r="BQ122" s="744"/>
      <c r="BR122" s="744"/>
      <c r="BS122" s="744"/>
      <c r="BT122" s="744"/>
      <c r="BU122" s="744"/>
      <c r="BV122" s="744"/>
      <c r="BW122" s="744"/>
      <c r="BX122" s="744"/>
      <c r="BY122" s="744"/>
      <c r="BZ122" s="744"/>
      <c r="CA122" s="744"/>
      <c r="CB122" s="744"/>
      <c r="CC122" s="744"/>
      <c r="CD122" s="744"/>
      <c r="CE122" s="744"/>
      <c r="CF122" s="744"/>
      <c r="CG122" s="744"/>
      <c r="CH122" s="744"/>
      <c r="CI122" s="744"/>
      <c r="CJ122" s="744"/>
      <c r="CK122" s="744"/>
      <c r="CL122" s="744"/>
      <c r="CM122" s="744"/>
      <c r="CN122" s="744"/>
      <c r="CO122" s="744"/>
      <c r="CP122" s="744"/>
      <c r="CQ122" s="744"/>
      <c r="CR122" s="744"/>
      <c r="CS122" s="744"/>
      <c r="CT122" s="744"/>
      <c r="CU122" s="744"/>
      <c r="CV122" s="744"/>
      <c r="CW122" s="744"/>
      <c r="CX122" s="744"/>
      <c r="CY122" s="744"/>
      <c r="CZ122" s="744"/>
      <c r="DA122" s="744"/>
      <c r="DB122" s="744"/>
      <c r="DC122" s="744"/>
      <c r="DD122" s="744"/>
      <c r="DE122" s="744"/>
      <c r="DL122" s="744"/>
      <c r="DM122" s="744"/>
      <c r="DV122" s="744"/>
      <c r="DW122" s="744"/>
      <c r="EF122" s="744"/>
      <c r="EG122" s="744"/>
      <c r="EH122" s="744"/>
      <c r="EI122" s="744"/>
      <c r="EJ122" s="744"/>
      <c r="EP122" s="1483"/>
      <c r="EQ122" s="1483"/>
    </row>
    <row r="123" spans="1:158" ht="15" customHeight="1" x14ac:dyDescent="0.25">
      <c r="A123" s="1116"/>
      <c r="B123" s="1184" t="s">
        <v>815</v>
      </c>
      <c r="C123" s="482"/>
      <c r="D123" s="482"/>
      <c r="E123" s="482"/>
      <c r="F123" s="2632" t="str">
        <f>IF(AND(ISNUMBER(F124),ISNUMBER(F125),ISNUMBER(F126)),IF($J$7="Medium",F124,IF($J$7="High",F125,IF($J$7="Low",F126,""))),"")</f>
        <v/>
      </c>
      <c r="G123" s="2100"/>
      <c r="H123" s="2100"/>
      <c r="I123" s="2950"/>
      <c r="J123" s="381"/>
      <c r="K123" s="381"/>
      <c r="L123" s="381"/>
      <c r="N123" s="381"/>
      <c r="Q123" s="744"/>
      <c r="R123" s="744"/>
      <c r="S123" s="744"/>
      <c r="T123" s="744"/>
      <c r="U123" s="744"/>
      <c r="V123" s="744"/>
      <c r="W123" s="744"/>
      <c r="X123" s="744"/>
      <c r="Y123" s="744"/>
      <c r="Z123" s="744"/>
      <c r="AA123" s="744"/>
      <c r="AB123" s="744"/>
      <c r="AC123" s="744"/>
      <c r="AD123" s="744"/>
      <c r="AE123" s="744"/>
      <c r="AF123" s="744"/>
      <c r="AG123" s="744"/>
      <c r="AH123" s="744"/>
      <c r="AI123" s="744"/>
      <c r="AJ123" s="744"/>
      <c r="AK123" s="744"/>
      <c r="AL123" s="744"/>
      <c r="AM123" s="744"/>
      <c r="AN123" s="744"/>
      <c r="AO123" s="744"/>
      <c r="AP123" s="744"/>
      <c r="AQ123" s="744"/>
      <c r="AR123" s="744"/>
      <c r="AS123" s="744"/>
      <c r="AT123" s="744"/>
      <c r="AU123" s="744"/>
      <c r="AV123" s="744"/>
      <c r="AW123" s="744"/>
      <c r="AX123" s="744"/>
      <c r="AY123" s="744"/>
      <c r="AZ123" s="744"/>
      <c r="BA123" s="744"/>
      <c r="BB123" s="744"/>
      <c r="BC123" s="744"/>
      <c r="BD123" s="744"/>
      <c r="BE123" s="744"/>
      <c r="BF123" s="744"/>
      <c r="BG123" s="744"/>
      <c r="BH123" s="744"/>
      <c r="BI123" s="744"/>
      <c r="BJ123" s="744"/>
      <c r="BK123" s="744"/>
      <c r="BL123" s="744"/>
      <c r="BM123" s="744"/>
      <c r="BN123" s="744"/>
      <c r="BO123" s="744"/>
      <c r="BP123" s="744"/>
      <c r="BQ123" s="744"/>
      <c r="BR123" s="744"/>
      <c r="BS123" s="744"/>
      <c r="BT123" s="744"/>
      <c r="BU123" s="744"/>
      <c r="BV123" s="744"/>
      <c r="BW123" s="744"/>
      <c r="BX123" s="744"/>
      <c r="BY123" s="744"/>
      <c r="BZ123" s="744"/>
      <c r="CA123" s="744"/>
      <c r="CB123" s="744"/>
      <c r="CC123" s="744"/>
      <c r="CD123" s="744"/>
      <c r="CE123" s="744"/>
      <c r="CF123" s="744"/>
      <c r="CG123" s="744"/>
      <c r="CH123" s="744"/>
      <c r="CI123" s="744"/>
      <c r="CJ123" s="744"/>
      <c r="CK123" s="744"/>
      <c r="CL123" s="744"/>
      <c r="CM123" s="744"/>
      <c r="CN123" s="744"/>
      <c r="CO123" s="744"/>
      <c r="CP123" s="744"/>
      <c r="CQ123" s="744"/>
      <c r="CR123" s="744"/>
      <c r="CS123" s="744"/>
      <c r="CT123" s="744"/>
      <c r="CU123" s="744"/>
      <c r="CV123" s="744"/>
      <c r="CW123" s="744"/>
      <c r="CX123" s="744"/>
      <c r="CY123" s="744"/>
      <c r="CZ123" s="744"/>
      <c r="DA123" s="744"/>
      <c r="DB123" s="744"/>
      <c r="DC123" s="744"/>
      <c r="DD123" s="744"/>
      <c r="DE123" s="744"/>
      <c r="DL123" s="744"/>
      <c r="DM123" s="744"/>
      <c r="DV123" s="744"/>
      <c r="DW123" s="744"/>
      <c r="EF123" s="744"/>
      <c r="EG123" s="744"/>
      <c r="EH123" s="744"/>
      <c r="EI123" s="744"/>
      <c r="EJ123" s="744"/>
      <c r="EP123" s="1483"/>
      <c r="EQ123" s="1483"/>
    </row>
    <row r="124" spans="1:158" ht="15" customHeight="1" x14ac:dyDescent="0.25">
      <c r="A124" s="1116"/>
      <c r="B124" s="1135" t="s">
        <v>816</v>
      </c>
      <c r="C124" s="412"/>
      <c r="D124" s="412"/>
      <c r="E124" s="412"/>
      <c r="F124" s="42" t="str">
        <f>IF(AND(ISNUMBER(IFERROR(VALUE(F119&amp;""),"")),ISNUMBER(G124),ISNUMBER(H124),ISNUMBER(I124)), IFERROR(SQRT(G124+H124),SQRT(G124+I124))+VALUE(F119), "")</f>
        <v/>
      </c>
      <c r="G124" s="563" t="str">
        <f t="array" ref="G124">IF(SUMPRODUCT(--NOT(ISNUMBER(IFERROR(VALUE(F104:F118&amp;""),""))))=0, SUMSQ(VALUE($F104:F118)), "")</f>
        <v/>
      </c>
      <c r="H124" s="563" t="str">
        <f t="array" ref="H124">IF(SUMPRODUCT(--NOT(ISNUMBER(IFERROR(VALUE(L104:L118&amp;""),""))))=0, MMULT(MMULT(TRANSPOSE(VALUE($L104:L118)),g_csrns),VALUE($L104:L118)), "")</f>
        <v/>
      </c>
      <c r="I124" s="419" t="str">
        <f t="array" ref="I124">IF(COUNT(I$104:I$118)=ROWS(I$104:I$118), MMULT(MMULT(TRANSPOSE(I$104:I$118),g_csrns),I$104:I$118), "")</f>
        <v/>
      </c>
      <c r="J124" s="381"/>
      <c r="K124" s="381"/>
      <c r="L124" s="381"/>
      <c r="N124" s="381"/>
      <c r="Q124" s="744"/>
      <c r="R124" s="744"/>
      <c r="S124" s="744"/>
      <c r="T124" s="744"/>
      <c r="U124" s="744"/>
      <c r="V124" s="744"/>
      <c r="W124" s="744"/>
      <c r="X124" s="744"/>
      <c r="Y124" s="744"/>
      <c r="Z124" s="744"/>
      <c r="AA124" s="744"/>
      <c r="AB124" s="744"/>
      <c r="AC124" s="744"/>
      <c r="AD124" s="744"/>
      <c r="AE124" s="744"/>
      <c r="AF124" s="744"/>
      <c r="AG124" s="744"/>
      <c r="AH124" s="744"/>
      <c r="AI124" s="744"/>
      <c r="AJ124" s="744"/>
      <c r="AK124" s="744"/>
      <c r="AL124" s="744"/>
      <c r="AM124" s="744"/>
      <c r="AN124" s="744"/>
      <c r="AO124" s="744"/>
      <c r="AP124" s="744"/>
      <c r="AQ124" s="744"/>
      <c r="AR124" s="744"/>
      <c r="AS124" s="744"/>
      <c r="AT124" s="744"/>
      <c r="AU124" s="744"/>
      <c r="AV124" s="744"/>
      <c r="AW124" s="744"/>
      <c r="AX124" s="744"/>
      <c r="AY124" s="744"/>
      <c r="AZ124" s="744"/>
      <c r="BA124" s="744"/>
      <c r="BB124" s="744"/>
      <c r="BC124" s="744"/>
      <c r="BD124" s="744"/>
      <c r="BE124" s="744"/>
      <c r="BF124" s="744"/>
      <c r="BG124" s="744"/>
      <c r="BH124" s="744"/>
      <c r="BI124" s="744"/>
      <c r="BJ124" s="744"/>
      <c r="BK124" s="744"/>
      <c r="BL124" s="744"/>
      <c r="BM124" s="744"/>
      <c r="BN124" s="744"/>
      <c r="BO124" s="744"/>
      <c r="BP124" s="744"/>
      <c r="BQ124" s="744"/>
      <c r="BR124" s="744"/>
      <c r="BS124" s="744"/>
      <c r="BT124" s="744"/>
      <c r="BU124" s="744"/>
      <c r="BV124" s="744"/>
      <c r="BW124" s="744"/>
      <c r="BX124" s="744"/>
      <c r="BY124" s="744"/>
      <c r="BZ124" s="744"/>
      <c r="CA124" s="744"/>
      <c r="CB124" s="744"/>
      <c r="CC124" s="744"/>
      <c r="CD124" s="744"/>
      <c r="CE124" s="744"/>
      <c r="CF124" s="744"/>
      <c r="CG124" s="744"/>
      <c r="CH124" s="744"/>
      <c r="CI124" s="744"/>
      <c r="CJ124" s="744"/>
      <c r="CK124" s="744"/>
      <c r="CL124" s="744"/>
      <c r="CM124" s="744"/>
      <c r="CN124" s="744"/>
      <c r="CO124" s="744"/>
      <c r="CP124" s="744"/>
      <c r="CQ124" s="744"/>
      <c r="CR124" s="744"/>
      <c r="CS124" s="744"/>
      <c r="CT124" s="744"/>
      <c r="CU124" s="744"/>
      <c r="CV124" s="744"/>
      <c r="CW124" s="744"/>
      <c r="CX124" s="744"/>
      <c r="CY124" s="744"/>
      <c r="CZ124" s="744"/>
      <c r="DA124" s="744"/>
      <c r="DB124" s="744"/>
      <c r="DC124" s="744"/>
      <c r="DD124" s="744"/>
      <c r="DE124" s="744"/>
      <c r="DL124" s="744"/>
      <c r="DM124" s="744"/>
      <c r="DV124" s="744"/>
      <c r="DW124" s="744"/>
      <c r="EF124" s="744"/>
      <c r="EG124" s="744"/>
      <c r="EH124" s="744"/>
      <c r="EI124" s="744"/>
      <c r="EJ124" s="744"/>
      <c r="EP124" s="1483"/>
      <c r="EQ124" s="1483"/>
    </row>
    <row r="125" spans="1:158" ht="15" customHeight="1" x14ac:dyDescent="0.25">
      <c r="A125" s="1116"/>
      <c r="B125" s="1135" t="s">
        <v>817</v>
      </c>
      <c r="C125" s="412"/>
      <c r="D125" s="412"/>
      <c r="E125" s="412"/>
      <c r="F125" s="42" t="str">
        <f>IF(AND(ISNUMBER(IFERROR(VALUE(G119&amp;""),"")),ISNUMBER(G125),ISNUMBER(H125),ISNUMBER(I125)), IFERROR(SQRT(G125+H125),SQRT(G125+I125))+VALUE(G119), "")</f>
        <v/>
      </c>
      <c r="G125" s="563" t="str">
        <f t="array" ref="G125">IF(SUMPRODUCT(--NOT(ISNUMBER(IFERROR(VALUE(G104:G118&amp;""),""))))=0, SUMSQ(VALUE($G104:G118)), "")</f>
        <v/>
      </c>
      <c r="H125" s="563" t="str">
        <f t="array" ref="H125">IF(SUMPRODUCT(--NOT(ISNUMBER(IFERROR(VALUE(L104:L118&amp;""),""))))=0, MMULT(MMULT(TRANSPOSE(VALUE($L104:L118)),IF(g_csrns*1.25&gt;1,1,g_csrns*1.25)),VALUE($L104:L118)), "")</f>
        <v/>
      </c>
      <c r="I125" s="419" t="str">
        <f t="array" ref="I125">IF(COUNT(J$104:J$118)=ROWS(J$104:J$118), MMULT(MMULT(TRANSPOSE(J$104:J$118),IF(g_csrns*1.25&gt;1,1,g_csrns*1.25)),J$104:J$118), "")</f>
        <v/>
      </c>
      <c r="J125" s="1434"/>
      <c r="K125" s="381"/>
      <c r="L125" s="381"/>
      <c r="N125" s="381"/>
      <c r="Q125" s="744"/>
      <c r="R125" s="744"/>
      <c r="S125" s="744"/>
      <c r="T125" s="744"/>
      <c r="U125" s="744"/>
      <c r="V125" s="744"/>
      <c r="W125" s="744"/>
      <c r="X125" s="744"/>
      <c r="Y125" s="744"/>
      <c r="Z125" s="744"/>
      <c r="AA125" s="744"/>
      <c r="AB125" s="744"/>
      <c r="AC125" s="744"/>
      <c r="AD125" s="744"/>
      <c r="AE125" s="744"/>
      <c r="AF125" s="744"/>
      <c r="AG125" s="744"/>
      <c r="AH125" s="744"/>
      <c r="AI125" s="744"/>
      <c r="AJ125" s="744"/>
      <c r="AK125" s="744"/>
      <c r="AL125" s="744"/>
      <c r="AM125" s="744"/>
      <c r="AN125" s="744"/>
      <c r="AO125" s="744"/>
      <c r="AP125" s="744"/>
      <c r="AQ125" s="744"/>
      <c r="AR125" s="744"/>
      <c r="AS125" s="744"/>
      <c r="AT125" s="744"/>
      <c r="AU125" s="744"/>
      <c r="AV125" s="744"/>
      <c r="AW125" s="744"/>
      <c r="AX125" s="744"/>
      <c r="AY125" s="744"/>
      <c r="AZ125" s="744"/>
      <c r="BA125" s="744"/>
      <c r="BB125" s="744"/>
      <c r="BC125" s="744"/>
      <c r="BD125" s="744"/>
      <c r="BE125" s="744"/>
      <c r="BF125" s="744"/>
      <c r="BG125" s="744"/>
      <c r="BH125" s="744"/>
      <c r="BI125" s="744"/>
      <c r="BJ125" s="744"/>
      <c r="BK125" s="744"/>
      <c r="BL125" s="744"/>
      <c r="BM125" s="744"/>
      <c r="BN125" s="744"/>
      <c r="BO125" s="744"/>
      <c r="BP125" s="744"/>
      <c r="BQ125" s="744"/>
      <c r="BR125" s="744"/>
      <c r="BS125" s="744"/>
      <c r="BT125" s="744"/>
      <c r="BU125" s="744"/>
      <c r="BV125" s="744"/>
      <c r="BW125" s="744"/>
      <c r="BX125" s="744"/>
      <c r="BY125" s="401"/>
      <c r="BZ125" s="744"/>
      <c r="CA125" s="744"/>
      <c r="CB125" s="744"/>
      <c r="CC125" s="744"/>
      <c r="CD125" s="744"/>
      <c r="CE125" s="744"/>
      <c r="CF125" s="744"/>
      <c r="CG125" s="744"/>
      <c r="CH125" s="744"/>
      <c r="CI125" s="744"/>
      <c r="CJ125" s="744"/>
      <c r="CK125" s="744"/>
      <c r="CL125" s="744"/>
      <c r="CM125" s="744"/>
      <c r="CN125" s="744"/>
      <c r="CO125" s="744"/>
      <c r="CP125" s="744"/>
      <c r="CQ125" s="744"/>
      <c r="CR125" s="744"/>
      <c r="CS125" s="744"/>
      <c r="CT125" s="744"/>
      <c r="CU125" s="744"/>
      <c r="CV125" s="744"/>
      <c r="CW125" s="744"/>
      <c r="CX125" s="744"/>
      <c r="CY125" s="744"/>
      <c r="CZ125" s="744"/>
      <c r="DA125" s="744"/>
      <c r="DB125" s="744"/>
      <c r="DC125" s="744"/>
      <c r="DD125" s="744"/>
      <c r="DE125" s="744"/>
      <c r="DL125" s="744"/>
      <c r="DM125" s="744"/>
      <c r="DV125" s="744"/>
      <c r="DW125" s="744"/>
      <c r="EF125" s="744"/>
      <c r="EG125" s="744"/>
      <c r="EH125" s="744"/>
      <c r="EI125" s="744"/>
      <c r="EJ125" s="744"/>
      <c r="EP125" s="1483"/>
      <c r="EQ125" s="1483"/>
    </row>
    <row r="126" spans="1:158" ht="15" customHeight="1" x14ac:dyDescent="0.25">
      <c r="A126" s="1116"/>
      <c r="B126" s="1135" t="s">
        <v>818</v>
      </c>
      <c r="C126" s="412"/>
      <c r="D126" s="412"/>
      <c r="E126" s="412"/>
      <c r="F126" s="42" t="str">
        <f>IF(AND(ISNUMBER(IFERROR(VALUE(H119&amp;""),"")),ISNUMBER(G126),ISNUMBER(H126),ISNUMBER(I126)), IFERROR(SQRT(G126+H126),SQRT(G126+I126))+VALUE(H119), "")</f>
        <v/>
      </c>
      <c r="G126" s="563" t="str">
        <f t="array" ref="G126">IF(SUMPRODUCT(--NOT(ISNUMBER(IFERROR(VALUE(H104:H118&amp;""),""))))=0, SUMSQ(VALUE($H104:H118)), "")</f>
        <v/>
      </c>
      <c r="H126" s="563" t="str">
        <f t="array" ref="H126">IF(SUMPRODUCT(--NOT(ISNUMBER(IFERROR(VALUE(L104:L118&amp;""),""))))=0, MMULT(MMULT(TRANSPOSE(VALUE($L104:L118)),g_csrns*0.75),VALUE($L104:L118)), "")</f>
        <v/>
      </c>
      <c r="I126" s="419" t="str">
        <f t="array" ref="I126">IF(COUNT(K$104:K$118)=ROWS(K$104:K$118), MMULT(MMULT(TRANSPOSE(K$104:K$118),g_csrns*0.75),K$104:K$118), "")</f>
        <v/>
      </c>
      <c r="J126" s="1434"/>
      <c r="K126" s="381"/>
      <c r="L126" s="381"/>
      <c r="N126" s="381"/>
      <c r="Q126" s="744"/>
      <c r="R126" s="744"/>
      <c r="S126" s="744"/>
      <c r="T126" s="744"/>
      <c r="U126" s="744"/>
      <c r="V126" s="744"/>
      <c r="W126" s="744"/>
      <c r="X126" s="744"/>
      <c r="Y126" s="744"/>
      <c r="Z126" s="744"/>
      <c r="AA126" s="744"/>
      <c r="AB126" s="744"/>
      <c r="AC126" s="744"/>
      <c r="AD126" s="744"/>
      <c r="AE126" s="744"/>
      <c r="AF126" s="744"/>
      <c r="AG126" s="744"/>
      <c r="AH126" s="744"/>
      <c r="AI126" s="744"/>
      <c r="AJ126" s="744"/>
      <c r="AK126" s="744"/>
      <c r="AL126" s="744"/>
      <c r="AM126" s="744"/>
      <c r="AN126" s="744"/>
      <c r="AO126" s="744"/>
      <c r="AP126" s="744"/>
      <c r="AQ126" s="744"/>
      <c r="AR126" s="744"/>
      <c r="AS126" s="744"/>
      <c r="AT126" s="744"/>
      <c r="AU126" s="744"/>
      <c r="AV126" s="744"/>
      <c r="AW126" s="744"/>
      <c r="AX126" s="744"/>
      <c r="AY126" s="744"/>
      <c r="AZ126" s="744"/>
      <c r="BA126" s="744"/>
      <c r="BB126" s="744"/>
      <c r="BC126" s="744"/>
      <c r="BD126" s="744"/>
      <c r="BE126" s="744"/>
      <c r="BF126" s="744"/>
      <c r="BG126" s="744"/>
      <c r="BH126" s="744"/>
      <c r="BI126" s="744"/>
      <c r="BJ126" s="744"/>
      <c r="BK126" s="744"/>
      <c r="BL126" s="744"/>
      <c r="BM126" s="744"/>
      <c r="BN126" s="744"/>
      <c r="BO126" s="744"/>
      <c r="BP126" s="744"/>
      <c r="BQ126" s="744"/>
      <c r="BR126" s="744"/>
      <c r="BS126" s="744"/>
      <c r="BT126" s="744"/>
      <c r="BU126" s="744"/>
      <c r="BV126" s="744"/>
      <c r="BW126" s="744"/>
      <c r="BX126" s="744"/>
      <c r="BY126" s="744"/>
      <c r="BZ126" s="744"/>
      <c r="CA126" s="744"/>
      <c r="CB126" s="744"/>
      <c r="CC126" s="744"/>
      <c r="CD126" s="744"/>
      <c r="CE126" s="744"/>
      <c r="CF126" s="744"/>
      <c r="CG126" s="744"/>
      <c r="CH126" s="744"/>
      <c r="CI126" s="744"/>
      <c r="CJ126" s="744"/>
      <c r="CK126" s="744"/>
      <c r="CL126" s="744"/>
      <c r="CM126" s="744"/>
      <c r="CN126" s="744"/>
      <c r="CO126" s="744"/>
      <c r="CP126" s="744"/>
      <c r="CQ126" s="744"/>
      <c r="CR126" s="744"/>
      <c r="CS126" s="744"/>
      <c r="CT126" s="744"/>
      <c r="CU126" s="744"/>
      <c r="CV126" s="744"/>
      <c r="CW126" s="744"/>
      <c r="CX126" s="744"/>
      <c r="CY126" s="744"/>
      <c r="CZ126" s="744"/>
      <c r="DA126" s="744"/>
      <c r="DB126" s="744"/>
      <c r="DC126" s="744"/>
      <c r="DD126" s="744"/>
      <c r="DE126" s="744"/>
      <c r="DL126" s="744"/>
      <c r="DM126" s="744"/>
      <c r="DV126" s="744"/>
      <c r="DW126" s="744"/>
      <c r="EF126" s="744"/>
      <c r="EG126" s="744"/>
      <c r="EH126" s="744"/>
      <c r="EI126" s="744"/>
      <c r="EJ126" s="744"/>
      <c r="EP126" s="1483"/>
      <c r="EQ126" s="1483"/>
    </row>
    <row r="127" spans="1:158" ht="15" customHeight="1" x14ac:dyDescent="0.25">
      <c r="A127" s="1116"/>
      <c r="B127" s="1184" t="s">
        <v>819</v>
      </c>
      <c r="C127" s="482"/>
      <c r="D127" s="482"/>
      <c r="E127" s="482"/>
      <c r="F127" s="42" t="str">
        <f>IF(AND(ISNUMBER(F128),ISNUMBER(F129),ISNUMBER(F130)),IF($J$7="Medium",F128,IF($J$7="High",F129,IF($J$7="Low",F130,""))),"")</f>
        <v/>
      </c>
      <c r="G127" s="555"/>
      <c r="H127" s="555"/>
      <c r="I127" s="551"/>
      <c r="J127" s="1434"/>
      <c r="K127" s="381"/>
      <c r="L127" s="381"/>
      <c r="N127" s="381"/>
      <c r="Q127" s="744"/>
      <c r="R127" s="744"/>
      <c r="S127" s="744"/>
      <c r="T127" s="744"/>
      <c r="U127" s="744"/>
      <c r="V127" s="744"/>
      <c r="W127" s="744"/>
      <c r="X127" s="744"/>
      <c r="Y127" s="744"/>
      <c r="Z127" s="744"/>
      <c r="AA127" s="744"/>
      <c r="AB127" s="744"/>
      <c r="AC127" s="744"/>
      <c r="AD127" s="744"/>
      <c r="AE127" s="744"/>
      <c r="AF127" s="744"/>
      <c r="AG127" s="744"/>
      <c r="AH127" s="744"/>
      <c r="AI127" s="744"/>
      <c r="AJ127" s="744"/>
      <c r="AK127" s="744"/>
      <c r="AL127" s="744"/>
      <c r="AM127" s="744"/>
      <c r="AN127" s="744"/>
      <c r="AO127" s="744"/>
      <c r="AP127" s="744"/>
      <c r="AQ127" s="744"/>
      <c r="AR127" s="744"/>
      <c r="AS127" s="744"/>
      <c r="AT127" s="744"/>
      <c r="AU127" s="744"/>
      <c r="AV127" s="744"/>
      <c r="AW127" s="744"/>
      <c r="AX127" s="744"/>
      <c r="AY127" s="744"/>
      <c r="AZ127" s="744"/>
      <c r="BA127" s="744"/>
      <c r="BB127" s="744"/>
      <c r="BC127" s="744"/>
      <c r="BD127" s="744"/>
      <c r="BE127" s="744"/>
      <c r="BF127" s="744"/>
      <c r="BG127" s="744"/>
      <c r="BH127" s="744"/>
      <c r="BI127" s="744"/>
      <c r="BJ127" s="744"/>
      <c r="BK127" s="744"/>
      <c r="BL127" s="744"/>
      <c r="BM127" s="744"/>
      <c r="BN127" s="744"/>
      <c r="BO127" s="744"/>
      <c r="BP127" s="744"/>
      <c r="BQ127" s="744"/>
      <c r="BR127" s="744"/>
      <c r="BS127" s="744"/>
      <c r="BT127" s="744"/>
      <c r="BU127" s="744"/>
      <c r="BV127" s="744"/>
      <c r="BW127" s="744"/>
      <c r="BX127" s="744"/>
      <c r="BY127" s="744"/>
      <c r="BZ127" s="744"/>
      <c r="CA127" s="744"/>
      <c r="CB127" s="744"/>
      <c r="CC127" s="744"/>
      <c r="CD127" s="744"/>
      <c r="CE127" s="744"/>
      <c r="CF127" s="744"/>
      <c r="CG127" s="744"/>
      <c r="CH127" s="744"/>
      <c r="CI127" s="744"/>
      <c r="CJ127" s="744"/>
      <c r="CK127" s="744"/>
      <c r="CL127" s="744"/>
      <c r="CM127" s="744"/>
      <c r="CN127" s="744"/>
      <c r="CO127" s="744"/>
      <c r="CP127" s="744"/>
      <c r="CQ127" s="744"/>
      <c r="CR127" s="744"/>
      <c r="CS127" s="744"/>
      <c r="CT127" s="744"/>
      <c r="CU127" s="744"/>
      <c r="CV127" s="744"/>
      <c r="CW127" s="744"/>
      <c r="CX127" s="744"/>
      <c r="CY127" s="744"/>
      <c r="CZ127" s="744"/>
      <c r="DA127" s="744"/>
      <c r="DB127" s="744"/>
      <c r="DC127" s="744"/>
      <c r="DD127" s="744"/>
      <c r="DE127" s="744"/>
      <c r="DL127" s="744"/>
      <c r="DM127" s="744"/>
      <c r="DV127" s="744"/>
      <c r="DW127" s="744"/>
      <c r="EF127" s="744"/>
      <c r="EG127" s="744"/>
      <c r="EH127" s="744"/>
      <c r="EI127" s="744"/>
      <c r="EJ127" s="744"/>
      <c r="EP127" s="1483"/>
      <c r="EQ127" s="1483"/>
    </row>
    <row r="128" spans="1:158" ht="15" customHeight="1" x14ac:dyDescent="0.25">
      <c r="A128" s="1116"/>
      <c r="B128" s="1135" t="s">
        <v>816</v>
      </c>
      <c r="C128" s="412"/>
      <c r="D128" s="412"/>
      <c r="E128" s="412"/>
      <c r="F128" s="42" t="str">
        <f>IF(AND(ISNUMBER(IFERROR(VALUE(U119&amp;""),"")),ISNUMBER(G128),ISNUMBER(H128),ISNUMBER(I128)), IFERROR(SQRT(G128+H128),SQRT(G128+I128))+VALUE(U119), "")</f>
        <v/>
      </c>
      <c r="G128" s="563" t="str">
        <f t="array" ref="G128">IF(SUMPRODUCT(--NOT(ISNUMBER(IFERROR(VALUE(U104:U118&amp;""),""))))=0, SUMSQ(VALUE($U104:U118)), "")</f>
        <v/>
      </c>
      <c r="H128" s="563" t="str">
        <f t="array" ref="H128">IF(SUMPRODUCT(--NOT(ISNUMBER(IFERROR(VALUE(X104:X118&amp;""),""))))=0, MMULT(MMULT(TRANSPOSE(VALUE($X104:X118)),g_csrns),VALUE($X104:X118)), "")</f>
        <v/>
      </c>
      <c r="I128" s="419" t="str">
        <f t="array" ref="I128">IF(COUNT(Y$104:Y$118)=ROWS(Y$104:Y$118), MMULT(MMULT(TRANSPOSE(Y$104:Y$118),g_csrns),Y$104:Y$118), "")</f>
        <v/>
      </c>
      <c r="J128" s="1434"/>
      <c r="K128" s="381"/>
      <c r="L128" s="381"/>
      <c r="N128" s="381"/>
      <c r="Q128" s="744"/>
      <c r="R128" s="744"/>
      <c r="S128" s="744"/>
      <c r="T128" s="744"/>
      <c r="U128" s="744"/>
      <c r="V128" s="744"/>
      <c r="W128" s="744"/>
      <c r="X128" s="744"/>
      <c r="Y128" s="744"/>
      <c r="Z128" s="744"/>
      <c r="AA128" s="744"/>
      <c r="AB128" s="744"/>
      <c r="AC128" s="744"/>
      <c r="AD128" s="744"/>
      <c r="AE128" s="744"/>
      <c r="AF128" s="744"/>
      <c r="AG128" s="744"/>
      <c r="AH128" s="744"/>
      <c r="AI128" s="744"/>
      <c r="AJ128" s="744"/>
      <c r="AK128" s="744"/>
      <c r="AL128" s="744"/>
      <c r="AM128" s="744"/>
      <c r="AN128" s="744"/>
      <c r="AO128" s="744"/>
      <c r="AP128" s="744"/>
      <c r="AQ128" s="744"/>
      <c r="AR128" s="744"/>
      <c r="AS128" s="744"/>
      <c r="AT128" s="744"/>
      <c r="AU128" s="744"/>
      <c r="AV128" s="744"/>
      <c r="AW128" s="744"/>
      <c r="AX128" s="744"/>
      <c r="AY128" s="744"/>
      <c r="AZ128" s="744"/>
      <c r="BA128" s="744"/>
      <c r="BB128" s="744"/>
      <c r="BC128" s="744"/>
      <c r="BD128" s="744"/>
      <c r="BE128" s="744"/>
      <c r="BF128" s="744"/>
      <c r="BG128" s="744"/>
      <c r="BH128" s="744"/>
      <c r="BI128" s="744"/>
      <c r="BJ128" s="744"/>
      <c r="BK128" s="744"/>
      <c r="BL128" s="744"/>
      <c r="BM128" s="744"/>
      <c r="BN128" s="744"/>
      <c r="BO128" s="744"/>
      <c r="BP128" s="744"/>
      <c r="BQ128" s="744"/>
      <c r="BR128" s="744"/>
      <c r="BS128" s="744"/>
      <c r="BT128" s="744"/>
      <c r="BU128" s="744"/>
      <c r="BV128" s="744"/>
      <c r="BW128" s="744"/>
      <c r="BX128" s="744"/>
      <c r="BY128" s="744"/>
      <c r="BZ128" s="744"/>
      <c r="CA128" s="744"/>
      <c r="CB128" s="744"/>
      <c r="CC128" s="744"/>
      <c r="CD128" s="744"/>
      <c r="CE128" s="744"/>
      <c r="CF128" s="744"/>
      <c r="CG128" s="744"/>
      <c r="CH128" s="744"/>
      <c r="CI128" s="744"/>
      <c r="CJ128" s="744"/>
      <c r="CK128" s="744"/>
      <c r="CL128" s="744"/>
      <c r="CM128" s="744"/>
      <c r="CN128" s="744"/>
      <c r="CO128" s="744"/>
      <c r="CP128" s="744"/>
      <c r="CQ128" s="744"/>
      <c r="CR128" s="744"/>
      <c r="CS128" s="744"/>
      <c r="CT128" s="744"/>
      <c r="CU128" s="744"/>
      <c r="CV128" s="744"/>
      <c r="CW128" s="744"/>
      <c r="CX128" s="744"/>
      <c r="CY128" s="744"/>
      <c r="CZ128" s="744"/>
      <c r="DA128" s="744"/>
      <c r="DB128" s="744"/>
      <c r="DC128" s="744"/>
      <c r="DD128" s="744"/>
      <c r="DE128" s="744"/>
      <c r="DL128" s="744"/>
      <c r="DM128" s="744"/>
      <c r="DV128" s="744"/>
      <c r="DW128" s="744"/>
      <c r="EF128" s="744"/>
      <c r="EG128" s="744"/>
      <c r="EH128" s="744"/>
      <c r="EI128" s="744"/>
      <c r="EJ128" s="744"/>
      <c r="EP128" s="1483"/>
      <c r="EQ128" s="1483"/>
    </row>
    <row r="129" spans="1:226" ht="15" customHeight="1" x14ac:dyDescent="0.25">
      <c r="A129" s="1116"/>
      <c r="B129" s="1135" t="s">
        <v>817</v>
      </c>
      <c r="C129" s="412"/>
      <c r="D129" s="412"/>
      <c r="E129" s="412"/>
      <c r="F129" s="42" t="str">
        <f>IF(AND(ISNUMBER(IFERROR(VALUE(V119&amp;""),"")),ISNUMBER(G129),ISNUMBER(H129),ISNUMBER(I129)), IFERROR(SQRT(G129+H129),SQRT(G129+I129))+VALUE(V119), "")</f>
        <v/>
      </c>
      <c r="G129" s="563" t="str">
        <f t="array" ref="G129">IF(SUMPRODUCT(--NOT(ISNUMBER(IFERROR(VALUE(V104:V118&amp;""),""))))=0, SUMSQ(VALUE($V104:V118)), "")</f>
        <v/>
      </c>
      <c r="H129" s="563" t="str">
        <f t="array" ref="H129">IF(SUMPRODUCT(--NOT(ISNUMBER(IFERROR(VALUE(X104:X118&amp;""),""))))=0, MMULT(MMULT(TRANSPOSE(VALUE($X104:X118)),IF(g_csrns*1.25&gt;1,1,g_csrns*1.25)),VALUE($X104:X118)), "")</f>
        <v/>
      </c>
      <c r="I129" s="419" t="str">
        <f t="array" ref="I129">IF(COUNT(Z$104:Z$118)=ROWS(Z$104:Z$118), MMULT(MMULT(TRANSPOSE(Z$104:Z$118),IF(g_csrns*1.25&gt;1,1,g_csrns*1.25)),Z$104:Z$118), "")</f>
        <v/>
      </c>
      <c r="J129" s="1434"/>
      <c r="K129" s="381"/>
      <c r="L129" s="381"/>
      <c r="N129" s="381"/>
      <c r="Q129" s="744"/>
      <c r="R129" s="744"/>
      <c r="S129" s="744"/>
      <c r="T129" s="744"/>
      <c r="U129" s="744"/>
      <c r="V129" s="744"/>
      <c r="W129" s="744"/>
      <c r="X129" s="744"/>
      <c r="Y129" s="744"/>
      <c r="Z129" s="744"/>
      <c r="AA129" s="744"/>
      <c r="AB129" s="744"/>
      <c r="AC129" s="744"/>
      <c r="AD129" s="744"/>
      <c r="AE129" s="744"/>
      <c r="AF129" s="744"/>
      <c r="AG129" s="744"/>
      <c r="AH129" s="744"/>
      <c r="AI129" s="744"/>
      <c r="AJ129" s="744"/>
      <c r="AK129" s="744"/>
      <c r="AL129" s="744"/>
      <c r="AM129" s="744"/>
      <c r="AN129" s="744"/>
      <c r="AO129" s="744"/>
      <c r="AP129" s="744"/>
      <c r="AQ129" s="744"/>
      <c r="AR129" s="744"/>
      <c r="AS129" s="744"/>
      <c r="AT129" s="744"/>
      <c r="AU129" s="744"/>
      <c r="AV129" s="744"/>
      <c r="AW129" s="744"/>
      <c r="AX129" s="744"/>
      <c r="AY129" s="744"/>
      <c r="AZ129" s="744"/>
      <c r="BA129" s="744"/>
      <c r="BB129" s="744"/>
      <c r="BC129" s="744"/>
      <c r="BD129" s="744"/>
      <c r="BE129" s="744"/>
      <c r="BF129" s="744"/>
      <c r="BG129" s="744"/>
      <c r="BH129" s="744"/>
      <c r="BI129" s="744"/>
      <c r="BJ129" s="744"/>
      <c r="BK129" s="744"/>
      <c r="BL129" s="744"/>
      <c r="BM129" s="744"/>
      <c r="BN129" s="744"/>
      <c r="BO129" s="744"/>
      <c r="BP129" s="744"/>
      <c r="BQ129" s="744"/>
      <c r="BR129" s="744"/>
      <c r="BS129" s="744"/>
      <c r="BT129" s="744"/>
      <c r="BU129" s="744"/>
      <c r="BV129" s="744"/>
      <c r="BW129" s="744"/>
      <c r="BX129" s="744"/>
      <c r="BY129" s="744"/>
      <c r="BZ129" s="744"/>
      <c r="CA129" s="744"/>
      <c r="CB129" s="744"/>
      <c r="CC129" s="744"/>
      <c r="CD129" s="744"/>
      <c r="CE129" s="744"/>
      <c r="CF129" s="744"/>
      <c r="CG129" s="744"/>
      <c r="CH129" s="744"/>
      <c r="CI129" s="744"/>
      <c r="CJ129" s="744"/>
      <c r="CK129" s="744"/>
      <c r="CL129" s="744"/>
      <c r="CM129" s="744"/>
      <c r="CN129" s="744"/>
      <c r="CO129" s="744"/>
      <c r="CP129" s="744"/>
      <c r="CQ129" s="744"/>
      <c r="CR129" s="744"/>
      <c r="CS129" s="744"/>
      <c r="CT129" s="744"/>
      <c r="CU129" s="744"/>
      <c r="CV129" s="744"/>
      <c r="CW129" s="744"/>
      <c r="CX129" s="744"/>
      <c r="CY129" s="744"/>
      <c r="CZ129" s="744"/>
      <c r="DA129" s="744"/>
      <c r="DB129" s="744"/>
      <c r="DC129" s="744"/>
      <c r="DD129" s="744"/>
      <c r="DE129" s="744"/>
      <c r="DL129" s="744"/>
      <c r="DM129" s="744"/>
      <c r="DV129" s="744"/>
      <c r="DW129" s="744"/>
      <c r="EF129" s="744"/>
      <c r="EG129" s="744"/>
      <c r="EH129" s="744"/>
      <c r="EI129" s="744"/>
      <c r="EJ129" s="744"/>
      <c r="EP129" s="1483"/>
      <c r="EQ129" s="1483"/>
    </row>
    <row r="130" spans="1:226" ht="15" customHeight="1" x14ac:dyDescent="0.25">
      <c r="A130" s="1116"/>
      <c r="B130" s="1135" t="s">
        <v>818</v>
      </c>
      <c r="C130" s="412"/>
      <c r="D130" s="412"/>
      <c r="E130" s="412"/>
      <c r="F130" s="42" t="str">
        <f>IF(AND(ISNUMBER(IFERROR(VALUE(W119&amp;""),"")),ISNUMBER(G130),ISNUMBER(H130),ISNUMBER(I130)), IFERROR(SQRT(G130+H130),SQRT(G130+I130))+VALUE(W119), "")</f>
        <v/>
      </c>
      <c r="G130" s="563" t="str">
        <f t="array" ref="G130">IF(SUMPRODUCT(--NOT(ISNUMBER(IFERROR(VALUE(W104:W118&amp;""),""))))=0, SUMSQ(VALUE($W104:W118)), "")</f>
        <v/>
      </c>
      <c r="H130" s="563" t="str">
        <f t="array" ref="H130">IF(SUMPRODUCT(--NOT(ISNUMBER(IFERROR(VALUE(X104:X118&amp;""),""))))=0, MMULT(MMULT(TRANSPOSE(VALUE($X104:X118)),g_csrns*0.75),VALUE($X104:X118)), "")</f>
        <v/>
      </c>
      <c r="I130" s="419" t="str">
        <f t="array" ref="I130">IF(COUNT(AA$104:AA$118)=ROWS(AA$104:AA$118), MMULT(MMULT(TRANSPOSE(AA$104:AA$118),g_csrns*0.75),AA$104:AA$118), "")</f>
        <v/>
      </c>
      <c r="J130" s="1434"/>
      <c r="K130" s="381"/>
      <c r="L130" s="381"/>
      <c r="N130" s="381"/>
      <c r="Q130" s="744"/>
      <c r="R130" s="744"/>
      <c r="S130" s="744"/>
      <c r="T130" s="744"/>
      <c r="U130" s="744"/>
      <c r="V130" s="744"/>
      <c r="W130" s="744"/>
      <c r="X130" s="744"/>
      <c r="Y130" s="744"/>
      <c r="Z130" s="744"/>
      <c r="AA130" s="744"/>
      <c r="AB130" s="744"/>
      <c r="AC130" s="744"/>
      <c r="AD130" s="744"/>
      <c r="AE130" s="744"/>
      <c r="AF130" s="744"/>
      <c r="AG130" s="744"/>
      <c r="AH130" s="744"/>
      <c r="AI130" s="744"/>
      <c r="AJ130" s="744"/>
      <c r="AK130" s="744"/>
      <c r="AL130" s="744"/>
      <c r="AM130" s="744"/>
      <c r="AN130" s="744"/>
      <c r="AO130" s="744"/>
      <c r="AP130" s="744"/>
      <c r="AQ130" s="744"/>
      <c r="AR130" s="744"/>
      <c r="AS130" s="744"/>
      <c r="AT130" s="744"/>
      <c r="AU130" s="744"/>
      <c r="AV130" s="744"/>
      <c r="AW130" s="744"/>
      <c r="AX130" s="744"/>
      <c r="AY130" s="744"/>
      <c r="AZ130" s="744"/>
      <c r="BA130" s="744"/>
      <c r="BB130" s="744"/>
      <c r="BC130" s="744"/>
      <c r="BD130" s="744"/>
      <c r="BE130" s="744"/>
      <c r="BF130" s="744"/>
      <c r="BG130" s="744"/>
      <c r="BH130" s="744"/>
      <c r="BI130" s="744"/>
      <c r="BJ130" s="744"/>
      <c r="BK130" s="744"/>
      <c r="BL130" s="744"/>
      <c r="BM130" s="744"/>
      <c r="BN130" s="744"/>
      <c r="BO130" s="744"/>
      <c r="BP130" s="744"/>
      <c r="BQ130" s="744"/>
      <c r="BR130" s="744"/>
      <c r="BS130" s="744"/>
      <c r="BT130" s="744"/>
      <c r="BU130" s="744"/>
      <c r="BV130" s="744"/>
      <c r="BW130" s="744"/>
      <c r="BX130" s="744"/>
      <c r="BY130" s="744"/>
      <c r="BZ130" s="744"/>
      <c r="CA130" s="744"/>
      <c r="CB130" s="744"/>
      <c r="CC130" s="744"/>
      <c r="CD130" s="744"/>
      <c r="CE130" s="744"/>
      <c r="CF130" s="744"/>
      <c r="CG130" s="744"/>
      <c r="CH130" s="744"/>
      <c r="CI130" s="744"/>
      <c r="CJ130" s="744"/>
      <c r="CK130" s="744"/>
      <c r="CL130" s="744"/>
      <c r="CM130" s="744"/>
      <c r="CN130" s="744"/>
      <c r="CO130" s="744"/>
      <c r="CP130" s="744"/>
      <c r="CQ130" s="744"/>
      <c r="CR130" s="744"/>
      <c r="CS130" s="744"/>
      <c r="CT130" s="744"/>
      <c r="CU130" s="744"/>
      <c r="CV130" s="744"/>
      <c r="CW130" s="744"/>
      <c r="CX130" s="744"/>
      <c r="CY130" s="744"/>
      <c r="CZ130" s="744"/>
      <c r="DA130" s="744"/>
      <c r="DB130" s="744"/>
      <c r="DC130" s="744"/>
      <c r="DD130" s="744"/>
      <c r="DE130" s="744"/>
      <c r="DL130" s="744"/>
      <c r="DM130" s="744"/>
      <c r="DV130" s="744"/>
      <c r="DW130" s="744"/>
      <c r="EF130" s="744"/>
      <c r="EG130" s="744"/>
      <c r="EH130" s="744"/>
      <c r="EI130" s="744"/>
      <c r="EJ130" s="744"/>
      <c r="EP130" s="1483"/>
      <c r="EQ130" s="1483"/>
    </row>
    <row r="131" spans="1:226" ht="15" customHeight="1" x14ac:dyDescent="0.25">
      <c r="A131" s="1116"/>
      <c r="B131" s="1184" t="s">
        <v>820</v>
      </c>
      <c r="C131" s="482"/>
      <c r="D131" s="482"/>
      <c r="E131" s="482"/>
      <c r="F131" s="42" t="str">
        <f>IF(AND(ISNUMBER(F132),ISNUMBER(F133),ISNUMBER(F134)),IF($J$7="Medium",F132,IF($J$7="High",F133,IF($J$7="Low",F134,""))),"")</f>
        <v/>
      </c>
      <c r="G131" s="555"/>
      <c r="H131" s="555"/>
      <c r="I131" s="551"/>
      <c r="J131" s="1434"/>
      <c r="K131" s="381"/>
      <c r="L131" s="381"/>
      <c r="N131" s="381"/>
      <c r="Q131" s="744"/>
      <c r="R131" s="744"/>
      <c r="S131" s="744"/>
      <c r="T131" s="744"/>
      <c r="U131" s="744"/>
      <c r="V131" s="744"/>
      <c r="W131" s="744"/>
      <c r="X131" s="744"/>
      <c r="Y131" s="744"/>
      <c r="Z131" s="744"/>
      <c r="AA131" s="744"/>
      <c r="AB131" s="744"/>
      <c r="AC131" s="744"/>
      <c r="AD131" s="744"/>
      <c r="AE131" s="744"/>
      <c r="AF131" s="744"/>
      <c r="AG131" s="744"/>
      <c r="AH131" s="744"/>
      <c r="AI131" s="744"/>
      <c r="AJ131" s="744"/>
      <c r="AK131" s="744"/>
      <c r="AL131" s="744"/>
      <c r="AM131" s="744"/>
      <c r="AN131" s="744"/>
      <c r="AO131" s="744"/>
      <c r="AP131" s="744"/>
      <c r="AQ131" s="744"/>
      <c r="AR131" s="744"/>
      <c r="AS131" s="744"/>
      <c r="AT131" s="744"/>
      <c r="AU131" s="744"/>
      <c r="AV131" s="744"/>
      <c r="AW131" s="744"/>
      <c r="AX131" s="744"/>
      <c r="AY131" s="744"/>
      <c r="AZ131" s="744"/>
      <c r="BA131" s="744"/>
      <c r="BB131" s="744"/>
      <c r="BC131" s="744"/>
      <c r="BD131" s="744"/>
      <c r="BE131" s="744"/>
      <c r="BF131" s="744"/>
      <c r="BG131" s="744"/>
      <c r="BH131" s="744"/>
      <c r="BI131" s="744"/>
      <c r="BJ131" s="744"/>
      <c r="BK131" s="744"/>
      <c r="BL131" s="744"/>
      <c r="BM131" s="744"/>
      <c r="BN131" s="744"/>
      <c r="BO131" s="744"/>
      <c r="BP131" s="744"/>
      <c r="BQ131" s="744"/>
      <c r="BR131" s="744"/>
      <c r="BS131" s="744"/>
      <c r="BT131" s="744"/>
      <c r="BU131" s="744"/>
      <c r="BV131" s="744"/>
      <c r="BW131" s="744"/>
      <c r="BX131" s="744"/>
      <c r="BY131" s="744"/>
      <c r="BZ131" s="744"/>
      <c r="CA131" s="744"/>
      <c r="CB131" s="744"/>
      <c r="CC131" s="744"/>
      <c r="CD131" s="744"/>
      <c r="CE131" s="744"/>
      <c r="CF131" s="744"/>
      <c r="CG131" s="744"/>
      <c r="CH131" s="744"/>
      <c r="CI131" s="744"/>
      <c r="CJ131" s="744"/>
      <c r="CK131" s="744"/>
      <c r="CL131" s="744"/>
      <c r="CM131" s="744"/>
      <c r="CN131" s="744"/>
      <c r="CO131" s="744"/>
      <c r="CP131" s="744"/>
      <c r="CQ131" s="744"/>
      <c r="CR131" s="744"/>
      <c r="CS131" s="744"/>
      <c r="CT131" s="744"/>
      <c r="CU131" s="744"/>
      <c r="CV131" s="744"/>
      <c r="CW131" s="744"/>
      <c r="CX131" s="744"/>
      <c r="CY131" s="744"/>
      <c r="CZ131" s="744"/>
      <c r="DA131" s="744"/>
      <c r="DB131" s="744"/>
      <c r="DC131" s="744"/>
      <c r="DD131" s="744"/>
      <c r="DE131" s="744"/>
      <c r="DL131" s="744"/>
      <c r="DM131" s="744"/>
      <c r="DV131" s="744"/>
      <c r="DW131" s="744"/>
      <c r="EF131" s="744"/>
      <c r="EG131" s="744"/>
      <c r="EH131" s="744"/>
      <c r="EI131" s="744"/>
      <c r="EJ131" s="744"/>
      <c r="EP131" s="1483"/>
      <c r="EQ131" s="1483"/>
    </row>
    <row r="132" spans="1:226" ht="15" customHeight="1" x14ac:dyDescent="0.25">
      <c r="A132" s="1116"/>
      <c r="B132" s="1135" t="s">
        <v>816</v>
      </c>
      <c r="C132" s="412"/>
      <c r="D132" s="412"/>
      <c r="E132" s="412"/>
      <c r="F132" s="42" t="str">
        <f>IF(AND(ISNUMBER(IFERROR(VALUE(AB119&amp;""),"")),ISNUMBER(G132),ISNUMBER(H132),ISNUMBER(I132)), IFERROR(SQRT(G132+H132),SQRT(G132+I132))+VALUE(AB119), "")</f>
        <v/>
      </c>
      <c r="G132" s="563" t="str">
        <f t="array" ref="G132">IF(SUMPRODUCT(--NOT(ISNUMBER(IFERROR(VALUE(AB104:AB118&amp;""),""))))=0, SUMSQ(VALUE($AB104:AB118)), "")</f>
        <v/>
      </c>
      <c r="H132" s="563" t="str">
        <f t="array" ref="H132">IF(SUMPRODUCT(--NOT(ISNUMBER(IFERROR(VALUE(AH104:AH118&amp;""),""))))=0, MMULT(MMULT(TRANSPOSE(VALUE($AH104:AH118)),g_csrns^2),VALUE($AH104:AH118))-MMULT(MMULT(TRANSPOSE((VALUE($AH104:AH118))*(VALUE($AH104:AH118)&lt;0)),g_csrns^2),(VALUE($AH104:AH118))*(VALUE($AH104:AH118)&lt;0)), "")</f>
        <v/>
      </c>
      <c r="I132" s="419" t="str">
        <f t="array" ref="I132">IF(COUNT(AE$104:AE$118)=ROWS(AE$104:AE$118), MMULT(MMULT(TRANSPOSE(AE$104:AE$118),g_csrns^2),AE$104:AE$118)-MMULT(MMULT(TRANSPOSE((AE$104:AE$118)*(AE$104:AE$118&lt;0)),g_csrns^2),(AE$104:AE$118)*(AE$104:AE$118&lt;0)), "")</f>
        <v/>
      </c>
      <c r="J132" s="381"/>
      <c r="K132" s="381"/>
      <c r="L132" s="381"/>
      <c r="N132" s="381"/>
      <c r="Q132" s="744"/>
      <c r="R132" s="744"/>
      <c r="S132" s="744"/>
      <c r="T132" s="744"/>
      <c r="U132" s="744"/>
      <c r="V132" s="744"/>
      <c r="W132" s="744"/>
      <c r="X132" s="744"/>
      <c r="Y132" s="744"/>
      <c r="Z132" s="744"/>
      <c r="AA132" s="744"/>
      <c r="AB132" s="744"/>
      <c r="AC132" s="744"/>
      <c r="AD132" s="744"/>
      <c r="AE132" s="744"/>
      <c r="AF132" s="744"/>
      <c r="AG132" s="744"/>
      <c r="AH132" s="744"/>
      <c r="AI132" s="744"/>
      <c r="AJ132" s="744"/>
      <c r="AK132" s="744"/>
      <c r="AL132" s="744"/>
      <c r="AM132" s="744"/>
      <c r="AN132" s="744"/>
      <c r="AO132" s="744"/>
      <c r="AP132" s="744"/>
      <c r="AQ132" s="744"/>
      <c r="AR132" s="744"/>
      <c r="AS132" s="744"/>
      <c r="AT132" s="744"/>
      <c r="AU132" s="744"/>
      <c r="AV132" s="744"/>
      <c r="AW132" s="744"/>
      <c r="AX132" s="744"/>
      <c r="AY132" s="744"/>
      <c r="AZ132" s="744"/>
      <c r="BA132" s="744"/>
      <c r="BB132" s="744"/>
      <c r="BC132" s="744"/>
      <c r="BD132" s="744"/>
      <c r="BE132" s="744"/>
      <c r="BF132" s="744"/>
      <c r="BG132" s="744"/>
      <c r="BH132" s="744"/>
      <c r="BI132" s="744"/>
      <c r="BJ132" s="744"/>
      <c r="BK132" s="744"/>
      <c r="BL132" s="744"/>
      <c r="BM132" s="744"/>
      <c r="BN132" s="744"/>
      <c r="BO132" s="744"/>
      <c r="BP132" s="744"/>
      <c r="BQ132" s="744"/>
      <c r="BR132" s="744"/>
      <c r="BS132" s="744"/>
      <c r="BT132" s="744"/>
      <c r="BU132" s="744"/>
      <c r="BV132" s="744"/>
      <c r="BW132" s="744"/>
      <c r="BX132" s="744"/>
      <c r="BY132" s="744"/>
      <c r="BZ132" s="744"/>
      <c r="CA132" s="744"/>
      <c r="CB132" s="744"/>
      <c r="CC132" s="744"/>
      <c r="CD132" s="744"/>
      <c r="CE132" s="744"/>
      <c r="CF132" s="744"/>
      <c r="CG132" s="744"/>
      <c r="CH132" s="744"/>
      <c r="CI132" s="744"/>
      <c r="CJ132" s="744"/>
      <c r="CK132" s="744"/>
      <c r="CL132" s="744"/>
      <c r="CM132" s="744"/>
      <c r="CN132" s="744"/>
      <c r="CO132" s="744"/>
      <c r="CP132" s="744"/>
      <c r="CQ132" s="744"/>
      <c r="CR132" s="744"/>
      <c r="CS132" s="744"/>
      <c r="CT132" s="744"/>
      <c r="CU132" s="744"/>
      <c r="CV132" s="744"/>
      <c r="CW132" s="744"/>
      <c r="CX132" s="744"/>
      <c r="CY132" s="744"/>
      <c r="CZ132" s="744"/>
      <c r="DA132" s="744"/>
      <c r="DB132" s="744"/>
      <c r="DC132" s="744"/>
      <c r="DD132" s="744"/>
      <c r="DE132" s="744"/>
      <c r="DL132" s="744"/>
      <c r="DM132" s="744"/>
      <c r="DV132" s="744"/>
      <c r="DW132" s="744"/>
      <c r="EF132" s="744"/>
      <c r="EG132" s="744"/>
      <c r="EH132" s="744"/>
      <c r="EI132" s="744"/>
      <c r="EJ132" s="744"/>
      <c r="EP132" s="1483"/>
      <c r="EQ132" s="1483"/>
    </row>
    <row r="133" spans="1:226" ht="15" customHeight="1" x14ac:dyDescent="0.25">
      <c r="A133" s="1116"/>
      <c r="B133" s="1135" t="s">
        <v>817</v>
      </c>
      <c r="C133" s="412"/>
      <c r="D133" s="412"/>
      <c r="E133" s="412"/>
      <c r="F133" s="42" t="str">
        <f>IF(AND(ISNUMBER(IFERROR(VALUE(AC119&amp;""),"")),ISNUMBER(G133),ISNUMBER(H133),ISNUMBER(I133)), IFERROR(SQRT(G133+H133),SQRT(G133+I133))+VALUE(AC119), "")</f>
        <v/>
      </c>
      <c r="G133" s="563" t="str">
        <f t="array" ref="G133">IF(SUMPRODUCT(--NOT(ISNUMBER(IFERROR(VALUE(AC104:AC118&amp;""),""))))=0, SUMSQ(VALUE($AC104:AC118)), "")</f>
        <v/>
      </c>
      <c r="H133" s="563" t="str">
        <f t="array" ref="H133">IF(SUMPRODUCT(--NOT(ISNUMBER(IFERROR(VALUE(AH104:AH118&amp;""),""))))=0, MMULT(MMULT(TRANSPOSE(VALUE($AH104:AH118)),IF((g_csrns^2)*1.25&gt;1,1,(g_csrns^2)*1.25)),VALUE($AH104:AH118))-MMULT(MMULT(TRANSPOSE((VALUE($AH104:AH118))*(VALUE($AH104:AH118)&lt;0)),IF((g_csrns^2)*1.25&gt;1,1,(g_csrns^2)*1.25)),(VALUE($AH104:AH118))*(VALUE($AH104:AH118)&lt;0)), "")</f>
        <v/>
      </c>
      <c r="I133" s="419" t="str">
        <f t="array" ref="I133">IF(COUNT(AF$104:AF$118)=ROWS(AF$104:AF$118), MMULT(MMULT(TRANSPOSE(AF$104:AF$118),IF((g_csrns^2)*1.25&gt;1,1,(g_csrns^2)*1.25)),AF$104:AF$118)-MMULT(MMULT(TRANSPOSE((AF$104:AF$118)*(AF$104:AF$118&lt;0)),IF((g_csrns^2)*1.25&gt;1,1,(g_csrns^2)*1.25)),(AF$104:AF$118)*(AF$104:AF$118&lt;0)), "")</f>
        <v/>
      </c>
      <c r="J133" s="381"/>
      <c r="K133" s="381"/>
      <c r="L133" s="381"/>
      <c r="N133" s="381"/>
      <c r="Q133" s="744"/>
      <c r="R133" s="744"/>
      <c r="S133" s="744"/>
      <c r="T133" s="744"/>
      <c r="U133" s="744"/>
      <c r="V133" s="744"/>
      <c r="W133" s="744"/>
      <c r="X133" s="744"/>
      <c r="Y133" s="744"/>
      <c r="Z133" s="744"/>
      <c r="AA133" s="744"/>
      <c r="AB133" s="744"/>
      <c r="AC133" s="744"/>
      <c r="AD133" s="744"/>
      <c r="AE133" s="744"/>
      <c r="AF133" s="744"/>
      <c r="AG133" s="744"/>
      <c r="AH133" s="744"/>
      <c r="AI133" s="744"/>
      <c r="AJ133" s="744"/>
      <c r="AK133" s="744"/>
      <c r="AL133" s="744"/>
      <c r="AM133" s="744"/>
      <c r="AN133" s="744"/>
      <c r="AO133" s="744"/>
      <c r="AP133" s="744"/>
      <c r="AQ133" s="744"/>
      <c r="AR133" s="744"/>
      <c r="AS133" s="744"/>
      <c r="AT133" s="744"/>
      <c r="AU133" s="744"/>
      <c r="AV133" s="744"/>
      <c r="AW133" s="744"/>
      <c r="AX133" s="744"/>
      <c r="AY133" s="744"/>
      <c r="AZ133" s="744"/>
      <c r="BA133" s="744"/>
      <c r="BB133" s="744"/>
      <c r="BC133" s="744"/>
      <c r="BD133" s="744"/>
      <c r="BE133" s="744"/>
      <c r="BF133" s="744"/>
      <c r="BG133" s="744"/>
      <c r="BH133" s="744"/>
      <c r="BI133" s="744"/>
      <c r="BJ133" s="744"/>
      <c r="BK133" s="744"/>
      <c r="BL133" s="744"/>
      <c r="BM133" s="744"/>
      <c r="BN133" s="744"/>
      <c r="BO133" s="744"/>
      <c r="BP133" s="744"/>
      <c r="BQ133" s="744"/>
      <c r="BR133" s="744"/>
      <c r="BS133" s="744"/>
      <c r="BT133" s="744"/>
      <c r="BU133" s="744"/>
      <c r="BV133" s="744"/>
      <c r="BW133" s="744"/>
      <c r="BX133" s="744"/>
      <c r="BY133" s="744"/>
      <c r="BZ133" s="744"/>
      <c r="CA133" s="744"/>
      <c r="CB133" s="744"/>
      <c r="CC133" s="744"/>
      <c r="CD133" s="744"/>
      <c r="CE133" s="744"/>
      <c r="CF133" s="744"/>
      <c r="CG133" s="744"/>
      <c r="CH133" s="744"/>
      <c r="CI133" s="744"/>
      <c r="CJ133" s="744"/>
      <c r="CK133" s="744"/>
      <c r="CL133" s="744"/>
      <c r="CM133" s="744"/>
      <c r="CN133" s="744"/>
      <c r="CO133" s="744"/>
      <c r="CP133" s="744"/>
      <c r="CQ133" s="744"/>
      <c r="CR133" s="744"/>
      <c r="CS133" s="744"/>
      <c r="CT133" s="744"/>
      <c r="CU133" s="744"/>
      <c r="CV133" s="744"/>
      <c r="CW133" s="744"/>
      <c r="CX133" s="744"/>
      <c r="CY133" s="744"/>
      <c r="CZ133" s="744"/>
      <c r="DA133" s="744"/>
      <c r="DB133" s="744"/>
      <c r="DC133" s="744"/>
      <c r="DD133" s="744"/>
      <c r="DE133" s="744"/>
      <c r="DL133" s="744"/>
      <c r="DM133" s="744"/>
      <c r="DV133" s="744"/>
      <c r="DW133" s="744"/>
      <c r="EF133" s="744"/>
      <c r="EG133" s="744"/>
      <c r="EH133" s="744"/>
      <c r="EI133" s="744"/>
      <c r="EJ133" s="744"/>
      <c r="EP133" s="1483"/>
      <c r="EQ133" s="1483"/>
    </row>
    <row r="134" spans="1:226" ht="15" customHeight="1" x14ac:dyDescent="0.25">
      <c r="A134" s="1116"/>
      <c r="B134" s="1186" t="s">
        <v>818</v>
      </c>
      <c r="C134" s="1138"/>
      <c r="D134" s="1138"/>
      <c r="E134" s="1138"/>
      <c r="F134" s="284" t="str">
        <f>IF(AND(ISNUMBER(IFERROR(VALUE(AD119&amp;""),"")),ISNUMBER(G134),ISNUMBER(H134),ISNUMBER(I134)), IFERROR(SQRT(G134+H134),SQRT(G134+I134))+VALUE(AD119), "")</f>
        <v/>
      </c>
      <c r="G134" s="569" t="str">
        <f t="array" ref="G134">IF(SUMPRODUCT(--NOT(ISNUMBER(IFERROR(VALUE(AD104:AD118&amp;""),""))))=0, SUMSQ(VALUE($AD104:AD118)), "")</f>
        <v/>
      </c>
      <c r="H134" s="569" t="str">
        <f t="array" ref="H134">IF(SUMPRODUCT(--NOT(ISNUMBER(IFERROR(VALUE(AH104:AH118&amp;""),""))))=0, MMULT(MMULT(TRANSPOSE(VALUE($AH104:AH118)),(g_csrns^2)*0.75),VALUE($AH104:AH118))-MMULT(MMULT(TRANSPOSE((VALUE($AH104:AH118))*(VALUE($AH104:AH118)&lt;0)),(g_csrns^2)*0.75),(VALUE($AH104:AH118))*(VALUE($AH104:AH118)&lt;0)), "")</f>
        <v/>
      </c>
      <c r="I134" s="904" t="str">
        <f t="array" ref="I134">IF(COUNT(AG$104:AG$118)=ROWS(AG$104:AG$118), MMULT(MMULT(TRANSPOSE(AG$104:AG$118),(g_csrns^2)*0.75),AG$104:AG$118)-MMULT(MMULT(TRANSPOSE((AG$104:AG$118)*(AG$104:AG$118&lt;0)),(g_csrns^2)*0.75),(AG$104:AG$118)*(AG$104:AG$118&lt;0)), "")</f>
        <v/>
      </c>
      <c r="J134" s="381"/>
      <c r="K134" s="381"/>
      <c r="L134" s="381"/>
      <c r="N134" s="381"/>
      <c r="Q134" s="744"/>
      <c r="R134" s="744"/>
      <c r="S134" s="744"/>
      <c r="T134" s="744"/>
      <c r="U134" s="744"/>
      <c r="V134" s="744"/>
      <c r="W134" s="744"/>
      <c r="X134" s="744"/>
      <c r="Y134" s="744"/>
      <c r="Z134" s="744"/>
      <c r="AA134" s="744"/>
      <c r="AB134" s="744"/>
      <c r="AC134" s="744"/>
      <c r="AD134" s="744"/>
      <c r="AE134" s="744"/>
      <c r="AF134" s="744"/>
      <c r="AG134" s="744"/>
      <c r="AH134" s="744"/>
      <c r="AI134" s="744"/>
      <c r="AJ134" s="744"/>
      <c r="AK134" s="744"/>
      <c r="AL134" s="744"/>
      <c r="AM134" s="744"/>
      <c r="AN134" s="744"/>
      <c r="AO134" s="744"/>
      <c r="AP134" s="744"/>
      <c r="AQ134" s="744"/>
      <c r="AR134" s="744"/>
      <c r="AS134" s="744"/>
      <c r="AT134" s="744"/>
      <c r="AU134" s="744"/>
      <c r="AV134" s="744"/>
      <c r="AW134" s="744"/>
      <c r="AX134" s="744"/>
      <c r="AY134" s="744"/>
      <c r="AZ134" s="744"/>
      <c r="BA134" s="744"/>
      <c r="BB134" s="744"/>
      <c r="BC134" s="744"/>
      <c r="BD134" s="744"/>
      <c r="BE134" s="744"/>
      <c r="BF134" s="744"/>
      <c r="BG134" s="744"/>
      <c r="BH134" s="744"/>
      <c r="BI134" s="744"/>
      <c r="BJ134" s="744"/>
      <c r="BK134" s="744"/>
      <c r="BL134" s="744"/>
      <c r="BM134" s="744"/>
      <c r="BN134" s="744"/>
      <c r="BO134" s="744"/>
      <c r="BP134" s="744"/>
      <c r="BQ134" s="744"/>
      <c r="BR134" s="744"/>
      <c r="BS134" s="744"/>
      <c r="BT134" s="744"/>
      <c r="BU134" s="744"/>
      <c r="BV134" s="744"/>
      <c r="BW134" s="744"/>
      <c r="BX134" s="744"/>
      <c r="BY134" s="744"/>
      <c r="BZ134" s="744"/>
      <c r="CA134" s="744"/>
      <c r="CB134" s="744"/>
      <c r="CC134" s="744"/>
      <c r="CD134" s="744"/>
      <c r="CE134" s="744"/>
      <c r="CF134" s="744"/>
      <c r="CG134" s="744"/>
      <c r="CH134" s="744"/>
      <c r="CI134" s="744"/>
      <c r="CJ134" s="744"/>
      <c r="CK134" s="744"/>
      <c r="CL134" s="744"/>
      <c r="CM134" s="744"/>
      <c r="CN134" s="744"/>
      <c r="CO134" s="744"/>
      <c r="CP134" s="744"/>
      <c r="CQ134" s="744"/>
      <c r="CR134" s="744"/>
      <c r="CS134" s="744"/>
      <c r="CT134" s="744"/>
      <c r="CU134" s="744"/>
      <c r="CV134" s="744"/>
      <c r="CW134" s="744"/>
      <c r="CX134" s="744"/>
      <c r="CY134" s="744"/>
      <c r="CZ134" s="744"/>
      <c r="DA134" s="744"/>
      <c r="DB134" s="744"/>
      <c r="DC134" s="744"/>
      <c r="DD134" s="744"/>
      <c r="DE134" s="744"/>
      <c r="DL134" s="744"/>
      <c r="DM134" s="744"/>
      <c r="DV134" s="744"/>
      <c r="DW134" s="744"/>
      <c r="EF134" s="744"/>
      <c r="EG134" s="744"/>
      <c r="EH134" s="744"/>
      <c r="EI134" s="744"/>
      <c r="EJ134" s="744"/>
      <c r="EP134" s="1483"/>
      <c r="EQ134" s="1483"/>
    </row>
    <row r="135" spans="1:226" s="1286" customFormat="1" ht="15" customHeight="1" x14ac:dyDescent="0.25">
      <c r="A135" s="1702"/>
      <c r="B135" s="1307"/>
      <c r="C135" s="1307"/>
      <c r="D135" s="1307"/>
      <c r="E135" s="1307"/>
      <c r="F135" s="1307"/>
      <c r="G135" s="1307"/>
      <c r="H135" s="1307"/>
      <c r="I135" s="1307"/>
      <c r="J135" s="1307"/>
      <c r="K135" s="1307"/>
      <c r="L135" s="1307"/>
      <c r="M135" s="1307"/>
      <c r="N135" s="1307"/>
      <c r="O135" s="1307"/>
      <c r="P135" s="1307"/>
      <c r="Q135" s="1307"/>
      <c r="R135" s="1307"/>
      <c r="S135" s="1307"/>
      <c r="T135" s="1307"/>
      <c r="U135" s="1307"/>
      <c r="V135" s="1307"/>
      <c r="W135" s="1307"/>
      <c r="X135" s="1307"/>
      <c r="Y135" s="1307"/>
      <c r="Z135" s="1307"/>
      <c r="AA135" s="1307"/>
      <c r="AB135" s="1307"/>
      <c r="AC135" s="1307"/>
      <c r="AD135" s="1307"/>
      <c r="AE135" s="1307"/>
      <c r="AF135" s="1307"/>
      <c r="AG135" s="1307"/>
      <c r="AH135" s="1307"/>
      <c r="AI135" s="1307"/>
      <c r="AJ135" s="1307"/>
      <c r="AK135" s="1307"/>
      <c r="AL135" s="1307"/>
      <c r="AM135" s="1307"/>
      <c r="AN135" s="1307"/>
      <c r="AO135" s="1307"/>
      <c r="AP135" s="1307"/>
      <c r="AQ135" s="1307"/>
      <c r="AR135" s="1307"/>
      <c r="AS135" s="1307"/>
      <c r="AT135" s="1307"/>
      <c r="AU135" s="1307"/>
      <c r="AV135" s="1307"/>
      <c r="AW135" s="1307"/>
      <c r="AX135" s="1307"/>
      <c r="AY135" s="1307"/>
      <c r="AZ135" s="1307"/>
      <c r="BA135" s="1307"/>
      <c r="BB135" s="1307"/>
      <c r="BC135" s="1307"/>
      <c r="BD135" s="1307"/>
      <c r="BE135" s="1307"/>
      <c r="BF135" s="1307"/>
      <c r="BG135" s="1307"/>
      <c r="BH135" s="1307"/>
      <c r="BI135" s="1307"/>
      <c r="BJ135" s="1307"/>
      <c r="BK135" s="1307"/>
      <c r="BL135" s="1307"/>
      <c r="BM135" s="1307"/>
      <c r="BN135" s="1307"/>
      <c r="BO135" s="1307"/>
      <c r="BP135" s="1307"/>
      <c r="BQ135" s="1307"/>
      <c r="BR135" s="1307"/>
      <c r="BS135" s="1307"/>
      <c r="BT135" s="1307"/>
      <c r="BV135" s="1307"/>
      <c r="BW135" s="1307"/>
      <c r="CL135" s="1307"/>
      <c r="CM135" s="1307"/>
      <c r="CZ135" s="1307"/>
      <c r="DA135" s="1307"/>
      <c r="DL135" s="1307"/>
      <c r="DM135" s="1307"/>
      <c r="DV135" s="1307"/>
      <c r="DW135" s="1307"/>
      <c r="EF135" s="1307"/>
      <c r="EG135" s="1307"/>
      <c r="EH135" s="1307"/>
      <c r="EI135" s="1307"/>
      <c r="EJ135" s="1307"/>
      <c r="FB135" s="2581"/>
    </row>
    <row r="136" spans="1:226" s="1705" customFormat="1" ht="45" customHeight="1" x14ac:dyDescent="0.25">
      <c r="A136" s="1139" t="s">
        <v>1668</v>
      </c>
      <c r="B136" s="210"/>
      <c r="C136" s="215"/>
      <c r="D136" s="215"/>
      <c r="E136" s="215"/>
      <c r="F136" s="215"/>
      <c r="G136" s="744"/>
      <c r="H136" s="744"/>
      <c r="I136" s="744"/>
      <c r="J136" s="744"/>
      <c r="K136" s="744"/>
      <c r="L136" s="744"/>
      <c r="M136" s="744"/>
      <c r="N136" s="744"/>
      <c r="O136" s="744"/>
      <c r="P136" s="744"/>
      <c r="Q136" s="744"/>
      <c r="R136" s="744"/>
      <c r="S136" s="744"/>
      <c r="T136" s="744"/>
      <c r="U136" s="744"/>
      <c r="V136" s="744"/>
      <c r="W136" s="744"/>
      <c r="X136" s="744"/>
      <c r="Y136" s="744"/>
      <c r="Z136" s="744"/>
      <c r="AA136" s="744"/>
      <c r="AB136" s="744"/>
      <c r="AC136" s="744"/>
      <c r="AD136" s="744"/>
      <c r="AE136" s="744"/>
      <c r="AF136" s="744"/>
      <c r="AG136" s="744"/>
      <c r="AH136" s="744"/>
      <c r="AI136" s="744"/>
      <c r="AJ136" s="744"/>
      <c r="AK136" s="744"/>
      <c r="AL136" s="744"/>
      <c r="AM136" s="744"/>
      <c r="AN136" s="744"/>
      <c r="AO136" s="744"/>
      <c r="AP136" s="744"/>
      <c r="AQ136" s="744"/>
      <c r="AR136" s="744"/>
      <c r="AS136" s="744"/>
      <c r="AT136" s="744"/>
      <c r="AU136" s="744"/>
      <c r="AV136" s="744"/>
      <c r="AW136" s="744"/>
      <c r="AX136" s="744"/>
      <c r="AY136" s="744"/>
      <c r="AZ136" s="744"/>
      <c r="BA136" s="744"/>
      <c r="BB136" s="744"/>
      <c r="BC136" s="744"/>
      <c r="BD136" s="744"/>
      <c r="BE136" s="744"/>
      <c r="BF136" s="744"/>
      <c r="BG136" s="744"/>
      <c r="BH136" s="744"/>
      <c r="BI136" s="744"/>
      <c r="BJ136" s="744"/>
      <c r="BK136" s="744"/>
      <c r="BL136" s="744"/>
      <c r="BM136" s="744"/>
      <c r="BN136" s="744"/>
      <c r="BO136" s="744"/>
      <c r="BP136" s="744"/>
      <c r="BQ136" s="744"/>
      <c r="BR136" s="744"/>
      <c r="BS136" s="744"/>
      <c r="BT136" s="744"/>
      <c r="BV136" s="744"/>
      <c r="BW136" s="744"/>
      <c r="CL136" s="744"/>
      <c r="CM136" s="744"/>
      <c r="CZ136" s="744"/>
      <c r="DA136" s="744"/>
      <c r="DL136" s="744"/>
      <c r="DM136" s="744"/>
      <c r="DV136" s="744"/>
      <c r="DW136" s="744"/>
      <c r="EF136" s="744"/>
      <c r="EG136" s="744"/>
      <c r="EH136" s="744"/>
      <c r="EI136" s="744"/>
      <c r="EJ136" s="744"/>
      <c r="FB136" s="1469"/>
    </row>
    <row r="137" spans="1:226" s="1634" customFormat="1" ht="15" customHeight="1" x14ac:dyDescent="0.25">
      <c r="A137" s="1287"/>
      <c r="B137" s="1972" t="s">
        <v>703</v>
      </c>
      <c r="C137" s="1972"/>
      <c r="D137" s="2635" t="s">
        <v>837</v>
      </c>
      <c r="E137" s="2635"/>
      <c r="F137" s="2635"/>
      <c r="G137" s="2635"/>
      <c r="H137" s="2635"/>
      <c r="I137" s="2635"/>
      <c r="EP137" s="711"/>
      <c r="EQ137" s="711"/>
      <c r="FB137" s="1635"/>
    </row>
    <row r="138" spans="1:226" ht="15" customHeight="1" x14ac:dyDescent="0.25">
      <c r="A138" s="1095"/>
      <c r="B138" s="259" t="s">
        <v>834</v>
      </c>
      <c r="C138" s="259"/>
      <c r="D138" s="1278" t="s">
        <v>1414</v>
      </c>
      <c r="E138" s="1279"/>
      <c r="F138" s="1279"/>
      <c r="G138" s="1279"/>
      <c r="H138" s="1279"/>
      <c r="I138" s="1279"/>
      <c r="EP138" s="1483"/>
      <c r="EQ138" s="1483"/>
    </row>
    <row r="139" spans="1:226" s="1483" customFormat="1" ht="15" customHeight="1" x14ac:dyDescent="0.25">
      <c r="A139" s="1095"/>
      <c r="FB139" s="1468"/>
    </row>
    <row r="140" spans="1:226" s="1154" customFormat="1" ht="15" customHeight="1" x14ac:dyDescent="0.25">
      <c r="A140" s="1190"/>
      <c r="B140" s="3481" t="s">
        <v>1533</v>
      </c>
      <c r="C140" s="3484" t="s">
        <v>1534</v>
      </c>
      <c r="D140" s="3545" t="s">
        <v>1535</v>
      </c>
      <c r="E140" s="3546"/>
      <c r="F140" s="3488" t="s">
        <v>1417</v>
      </c>
      <c r="G140" s="3489"/>
      <c r="H140" s="3489"/>
      <c r="I140" s="3489"/>
      <c r="J140" s="3489"/>
      <c r="K140" s="3489"/>
      <c r="L140" s="3489"/>
      <c r="M140" s="3489"/>
      <c r="N140" s="3489"/>
      <c r="O140" s="3489"/>
      <c r="P140" s="3489"/>
      <c r="Q140" s="3489"/>
      <c r="R140" s="3489"/>
      <c r="S140" s="3489"/>
      <c r="T140" s="3490"/>
      <c r="U140" s="3455" t="s">
        <v>1418</v>
      </c>
      <c r="V140" s="3453"/>
      <c r="W140" s="3453"/>
      <c r="X140" s="3453"/>
      <c r="Y140" s="3453"/>
      <c r="Z140" s="3453"/>
      <c r="AA140" s="3454"/>
      <c r="AB140" s="3494" t="s">
        <v>1419</v>
      </c>
      <c r="AC140" s="3489"/>
      <c r="AD140" s="3489"/>
      <c r="AE140" s="3489"/>
      <c r="AF140" s="3489"/>
      <c r="AG140" s="3490"/>
      <c r="AH140" s="3494" t="s">
        <v>1419</v>
      </c>
      <c r="AI140" s="3489"/>
      <c r="AJ140" s="3489"/>
      <c r="AK140" s="3489"/>
      <c r="AL140" s="3489"/>
      <c r="AM140" s="3489"/>
      <c r="AN140" s="3490"/>
      <c r="AO140" s="3494" t="s">
        <v>1419</v>
      </c>
      <c r="AP140" s="3489"/>
      <c r="AQ140" s="3489"/>
      <c r="AR140" s="3489"/>
      <c r="AS140" s="3489"/>
      <c r="AT140" s="3489"/>
      <c r="AU140" s="3490"/>
      <c r="AV140" s="3494" t="s">
        <v>1419</v>
      </c>
      <c r="AW140" s="3489"/>
      <c r="AX140" s="3489"/>
      <c r="AY140" s="3489"/>
      <c r="AZ140" s="3489"/>
      <c r="BA140" s="3489"/>
      <c r="BB140" s="3489"/>
      <c r="BC140" s="1483"/>
      <c r="BD140" s="1483"/>
      <c r="BE140" s="1483"/>
      <c r="BF140" s="1483"/>
      <c r="BG140" s="1483"/>
      <c r="BH140" s="1483"/>
      <c r="BI140" s="1483"/>
      <c r="BJ140" s="1483"/>
      <c r="BK140" s="1483"/>
      <c r="BL140" s="1483"/>
      <c r="BM140" s="1483"/>
      <c r="BN140" s="1483"/>
      <c r="BO140" s="1483"/>
      <c r="BP140" s="1483"/>
      <c r="BQ140" s="1483"/>
      <c r="BR140" s="1483"/>
      <c r="BS140" s="1483"/>
      <c r="BT140" s="1483"/>
      <c r="BU140" s="1483"/>
      <c r="BV140" s="1483"/>
      <c r="BW140" s="1483"/>
      <c r="BX140" s="1483"/>
      <c r="FB140" s="2613"/>
      <c r="HR140" s="2613"/>
    </row>
    <row r="141" spans="1:226" s="1157" customFormat="1" ht="15" customHeight="1" x14ac:dyDescent="0.25">
      <c r="A141" s="1192"/>
      <c r="B141" s="3482"/>
      <c r="C141" s="3485"/>
      <c r="D141" s="3547"/>
      <c r="E141" s="3548"/>
      <c r="F141" s="3495" t="s">
        <v>1690</v>
      </c>
      <c r="G141" s="3496"/>
      <c r="H141" s="3497"/>
      <c r="I141" s="3495" t="s">
        <v>1946</v>
      </c>
      <c r="J141" s="3496"/>
      <c r="K141" s="3497"/>
      <c r="L141" s="3460" t="s">
        <v>1420</v>
      </c>
      <c r="M141" s="3495" t="s">
        <v>1421</v>
      </c>
      <c r="N141" s="3557" t="s">
        <v>1557</v>
      </c>
      <c r="O141" s="3558"/>
      <c r="P141" s="3558"/>
      <c r="Q141" s="3558"/>
      <c r="R141" s="3558"/>
      <c r="S141" s="3558"/>
      <c r="T141" s="3559"/>
      <c r="U141" s="3495" t="s">
        <v>1690</v>
      </c>
      <c r="V141" s="3496"/>
      <c r="W141" s="3497"/>
      <c r="X141" s="3460" t="s">
        <v>1420</v>
      </c>
      <c r="Y141" s="3460" t="s">
        <v>1946</v>
      </c>
      <c r="Z141" s="3460"/>
      <c r="AA141" s="3505"/>
      <c r="AB141" s="3555" t="s">
        <v>1690</v>
      </c>
      <c r="AC141" s="3496"/>
      <c r="AD141" s="3497"/>
      <c r="AE141" s="3460" t="s">
        <v>1946</v>
      </c>
      <c r="AF141" s="3460"/>
      <c r="AG141" s="3505"/>
      <c r="AH141" s="3507" t="s">
        <v>2456</v>
      </c>
      <c r="AI141" s="3508"/>
      <c r="AJ141" s="3508"/>
      <c r="AK141" s="3508"/>
      <c r="AL141" s="3508"/>
      <c r="AM141" s="3508"/>
      <c r="AN141" s="3509"/>
      <c r="AO141" s="3507" t="s">
        <v>2455</v>
      </c>
      <c r="AP141" s="3508"/>
      <c r="AQ141" s="3508"/>
      <c r="AR141" s="3508"/>
      <c r="AS141" s="3508"/>
      <c r="AT141" s="3508"/>
      <c r="AU141" s="3509"/>
      <c r="AV141" s="3507" t="s">
        <v>2454</v>
      </c>
      <c r="AW141" s="3508"/>
      <c r="AX141" s="3508"/>
      <c r="AY141" s="3508"/>
      <c r="AZ141" s="3508"/>
      <c r="BA141" s="3508"/>
      <c r="BB141" s="3508"/>
      <c r="BC141" s="1483"/>
      <c r="BD141" s="1483"/>
      <c r="BE141" s="1483"/>
      <c r="BF141" s="1483"/>
      <c r="BG141" s="1483"/>
      <c r="BH141" s="1483"/>
      <c r="BI141" s="1483"/>
      <c r="BJ141" s="1483"/>
      <c r="BK141" s="1483"/>
      <c r="BL141" s="1483"/>
      <c r="BM141" s="1483"/>
      <c r="BN141" s="1483"/>
      <c r="BO141" s="1483"/>
      <c r="BP141" s="1483"/>
      <c r="BQ141" s="1483"/>
      <c r="BR141" s="1483"/>
      <c r="BS141" s="1483"/>
      <c r="BT141" s="1483"/>
      <c r="BU141" s="1483"/>
      <c r="BV141" s="1483"/>
      <c r="BW141" s="1483"/>
      <c r="BX141" s="1483"/>
      <c r="FB141" s="2614"/>
      <c r="HR141" s="2614"/>
    </row>
    <row r="142" spans="1:226" s="1157" customFormat="1" ht="15" customHeight="1" x14ac:dyDescent="0.25">
      <c r="A142" s="1192"/>
      <c r="B142" s="3482"/>
      <c r="C142" s="3485"/>
      <c r="D142" s="3547"/>
      <c r="E142" s="3548"/>
      <c r="F142" s="3498"/>
      <c r="G142" s="3499"/>
      <c r="H142" s="3500"/>
      <c r="I142" s="3474"/>
      <c r="J142" s="3470"/>
      <c r="K142" s="3471"/>
      <c r="L142" s="3501"/>
      <c r="M142" s="3498"/>
      <c r="N142" s="3551" t="s">
        <v>1558</v>
      </c>
      <c r="O142" s="3552"/>
      <c r="P142" s="3535"/>
      <c r="Q142" s="3553" t="s">
        <v>1559</v>
      </c>
      <c r="R142" s="3553"/>
      <c r="S142" s="3553"/>
      <c r="T142" s="3554"/>
      <c r="U142" s="3498"/>
      <c r="V142" s="3499"/>
      <c r="W142" s="3500"/>
      <c r="X142" s="3501"/>
      <c r="Y142" s="3461"/>
      <c r="Z142" s="3461"/>
      <c r="AA142" s="3506"/>
      <c r="AB142" s="3556"/>
      <c r="AC142" s="3470"/>
      <c r="AD142" s="3471"/>
      <c r="AE142" s="3461"/>
      <c r="AF142" s="3461"/>
      <c r="AG142" s="3506"/>
      <c r="AH142" s="3515" t="s">
        <v>1489</v>
      </c>
      <c r="AI142" s="3460" t="s">
        <v>2459</v>
      </c>
      <c r="AJ142" s="3460" t="s">
        <v>1495</v>
      </c>
      <c r="AK142" s="3460" t="s">
        <v>2460</v>
      </c>
      <c r="AL142" s="3518" t="s">
        <v>2463</v>
      </c>
      <c r="AM142" s="3518" t="s">
        <v>2461</v>
      </c>
      <c r="AN142" s="3462" t="s">
        <v>2462</v>
      </c>
      <c r="AO142" s="3515" t="s">
        <v>1489</v>
      </c>
      <c r="AP142" s="3460" t="s">
        <v>2459</v>
      </c>
      <c r="AQ142" s="3460" t="s">
        <v>1495</v>
      </c>
      <c r="AR142" s="3460" t="s">
        <v>2460</v>
      </c>
      <c r="AS142" s="3518" t="s">
        <v>2463</v>
      </c>
      <c r="AT142" s="3518" t="s">
        <v>2461</v>
      </c>
      <c r="AU142" s="3462" t="s">
        <v>2462</v>
      </c>
      <c r="AV142" s="3515" t="s">
        <v>1489</v>
      </c>
      <c r="AW142" s="3460" t="s">
        <v>2459</v>
      </c>
      <c r="AX142" s="3460" t="s">
        <v>1495</v>
      </c>
      <c r="AY142" s="3460" t="s">
        <v>2460</v>
      </c>
      <c r="AZ142" s="3518" t="s">
        <v>2463</v>
      </c>
      <c r="BA142" s="3518" t="s">
        <v>2461</v>
      </c>
      <c r="BB142" s="3521" t="s">
        <v>2462</v>
      </c>
      <c r="BC142" s="1483"/>
      <c r="BD142" s="1483"/>
      <c r="BE142" s="1483"/>
      <c r="BF142" s="1483"/>
      <c r="BG142" s="1483"/>
      <c r="BH142" s="1483"/>
      <c r="BI142" s="1483"/>
      <c r="BJ142" s="1483"/>
      <c r="BK142" s="1483"/>
      <c r="BL142" s="1483"/>
      <c r="BM142" s="1483"/>
      <c r="BN142" s="1483"/>
      <c r="BO142" s="1483"/>
      <c r="BP142" s="1483"/>
      <c r="BQ142" s="1483"/>
      <c r="BR142" s="1483"/>
      <c r="BS142" s="1483"/>
      <c r="BT142" s="1483"/>
      <c r="BU142" s="1483"/>
      <c r="BV142" s="1483"/>
      <c r="BW142" s="1483"/>
      <c r="BX142" s="1483"/>
      <c r="FB142" s="2614"/>
      <c r="HR142" s="2614"/>
    </row>
    <row r="143" spans="1:226" s="1157" customFormat="1" ht="15" customHeight="1" x14ac:dyDescent="0.25">
      <c r="A143" s="1192"/>
      <c r="B143" s="3482"/>
      <c r="C143" s="3485"/>
      <c r="D143" s="3547"/>
      <c r="E143" s="3548"/>
      <c r="F143" s="3460" t="s">
        <v>1691</v>
      </c>
      <c r="G143" s="3460" t="s">
        <v>1692</v>
      </c>
      <c r="H143" s="3460" t="s">
        <v>1693</v>
      </c>
      <c r="I143" s="3460" t="s">
        <v>1691</v>
      </c>
      <c r="J143" s="3460" t="s">
        <v>1692</v>
      </c>
      <c r="K143" s="3460" t="s">
        <v>1693</v>
      </c>
      <c r="L143" s="3501"/>
      <c r="M143" s="3498"/>
      <c r="N143" s="2618" t="s">
        <v>1539</v>
      </c>
      <c r="O143" s="3533" t="s">
        <v>1540</v>
      </c>
      <c r="P143" s="3533"/>
      <c r="Q143" s="3553" t="s">
        <v>1539</v>
      </c>
      <c r="R143" s="3553"/>
      <c r="S143" s="3533" t="s">
        <v>1540</v>
      </c>
      <c r="T143" s="3560"/>
      <c r="U143" s="3460" t="s">
        <v>1691</v>
      </c>
      <c r="V143" s="3460" t="s">
        <v>1692</v>
      </c>
      <c r="W143" s="3460" t="s">
        <v>1693</v>
      </c>
      <c r="X143" s="3501"/>
      <c r="Y143" s="3460" t="s">
        <v>1691</v>
      </c>
      <c r="Z143" s="3460" t="s">
        <v>1692</v>
      </c>
      <c r="AA143" s="3505" t="s">
        <v>1693</v>
      </c>
      <c r="AB143" s="3515" t="s">
        <v>1691</v>
      </c>
      <c r="AC143" s="3460" t="s">
        <v>1692</v>
      </c>
      <c r="AD143" s="3460" t="s">
        <v>1693</v>
      </c>
      <c r="AE143" s="3460" t="s">
        <v>1691</v>
      </c>
      <c r="AF143" s="3460" t="s">
        <v>1692</v>
      </c>
      <c r="AG143" s="3505" t="s">
        <v>1693</v>
      </c>
      <c r="AH143" s="3516"/>
      <c r="AI143" s="3501"/>
      <c r="AJ143" s="3501"/>
      <c r="AK143" s="3501"/>
      <c r="AL143" s="3519"/>
      <c r="AM143" s="3519"/>
      <c r="AN143" s="3524"/>
      <c r="AO143" s="3516"/>
      <c r="AP143" s="3501"/>
      <c r="AQ143" s="3501"/>
      <c r="AR143" s="3501"/>
      <c r="AS143" s="3519"/>
      <c r="AT143" s="3519"/>
      <c r="AU143" s="3524"/>
      <c r="AV143" s="3516"/>
      <c r="AW143" s="3501"/>
      <c r="AX143" s="3501"/>
      <c r="AY143" s="3501"/>
      <c r="AZ143" s="3519"/>
      <c r="BA143" s="3519"/>
      <c r="BB143" s="3522"/>
      <c r="BC143" s="1483"/>
      <c r="BD143" s="1483"/>
      <c r="BE143" s="1483"/>
      <c r="BF143" s="1483"/>
      <c r="BG143" s="1483"/>
      <c r="BH143" s="1483"/>
      <c r="BI143" s="1483"/>
      <c r="BJ143" s="1483"/>
      <c r="BK143" s="1483"/>
      <c r="BL143" s="1483"/>
      <c r="BM143" s="1483"/>
      <c r="BN143" s="1483"/>
      <c r="BO143" s="1483"/>
      <c r="BP143" s="1483"/>
      <c r="BQ143" s="1483"/>
      <c r="BR143" s="1483"/>
      <c r="BS143" s="1483"/>
      <c r="BT143" s="1483"/>
      <c r="BU143" s="1483"/>
      <c r="BV143" s="1483"/>
      <c r="BW143" s="1483"/>
      <c r="BX143" s="1483"/>
      <c r="FB143" s="2614"/>
      <c r="HR143" s="2614"/>
    </row>
    <row r="144" spans="1:226" s="1157" customFormat="1" ht="15" customHeight="1" x14ac:dyDescent="0.25">
      <c r="A144" s="1192"/>
      <c r="B144" s="3483"/>
      <c r="C144" s="3486"/>
      <c r="D144" s="3549"/>
      <c r="E144" s="3550"/>
      <c r="F144" s="3461"/>
      <c r="G144" s="3461"/>
      <c r="H144" s="3461"/>
      <c r="I144" s="3461"/>
      <c r="J144" s="3461"/>
      <c r="K144" s="3461"/>
      <c r="L144" s="3461"/>
      <c r="M144" s="3474"/>
      <c r="N144" s="1193" t="s">
        <v>1542</v>
      </c>
      <c r="O144" s="1194" t="s">
        <v>1541</v>
      </c>
      <c r="P144" s="1194" t="s">
        <v>1542</v>
      </c>
      <c r="Q144" s="1194" t="s">
        <v>1541</v>
      </c>
      <c r="R144" s="1194" t="s">
        <v>1542</v>
      </c>
      <c r="S144" s="1194" t="s">
        <v>1541</v>
      </c>
      <c r="T144" s="1195" t="s">
        <v>1542</v>
      </c>
      <c r="U144" s="3461"/>
      <c r="V144" s="3461"/>
      <c r="W144" s="3461"/>
      <c r="X144" s="3461"/>
      <c r="Y144" s="3461"/>
      <c r="Z144" s="3461"/>
      <c r="AA144" s="3506"/>
      <c r="AB144" s="3517"/>
      <c r="AC144" s="3461"/>
      <c r="AD144" s="3461"/>
      <c r="AE144" s="3461"/>
      <c r="AF144" s="3461"/>
      <c r="AG144" s="3506"/>
      <c r="AH144" s="3517"/>
      <c r="AI144" s="3461"/>
      <c r="AJ144" s="3461"/>
      <c r="AK144" s="3461"/>
      <c r="AL144" s="3520"/>
      <c r="AM144" s="3520"/>
      <c r="AN144" s="3463"/>
      <c r="AO144" s="3517"/>
      <c r="AP144" s="3461"/>
      <c r="AQ144" s="3461"/>
      <c r="AR144" s="3461"/>
      <c r="AS144" s="3520"/>
      <c r="AT144" s="3520"/>
      <c r="AU144" s="3463"/>
      <c r="AV144" s="3517"/>
      <c r="AW144" s="3461"/>
      <c r="AX144" s="3461"/>
      <c r="AY144" s="3461"/>
      <c r="AZ144" s="3520"/>
      <c r="BA144" s="3520"/>
      <c r="BB144" s="3523"/>
      <c r="BC144" s="1483"/>
      <c r="BD144" s="1483"/>
      <c r="BE144" s="1483"/>
      <c r="BF144" s="1483"/>
      <c r="BG144" s="1483"/>
      <c r="BH144" s="1483"/>
      <c r="BI144" s="1483"/>
      <c r="BJ144" s="1483"/>
      <c r="BK144" s="1483"/>
      <c r="BL144" s="1483"/>
      <c r="BM144" s="1483"/>
      <c r="BN144" s="1483"/>
      <c r="BO144" s="1483"/>
      <c r="BP144" s="1483"/>
      <c r="BQ144" s="1483"/>
      <c r="BR144" s="1483"/>
      <c r="BS144" s="1483"/>
      <c r="BT144" s="1483"/>
      <c r="BU144" s="1483"/>
      <c r="BV144" s="1483"/>
      <c r="BW144" s="1483"/>
      <c r="BX144" s="1483"/>
      <c r="FB144" s="2614"/>
      <c r="HR144" s="2614"/>
    </row>
    <row r="145" spans="1:226" s="1483" customFormat="1" ht="15" customHeight="1" x14ac:dyDescent="0.25">
      <c r="A145" s="1085"/>
      <c r="B145" s="242">
        <v>1</v>
      </c>
      <c r="C145" s="3561" t="s">
        <v>1560</v>
      </c>
      <c r="D145" s="3532" t="s">
        <v>1561</v>
      </c>
      <c r="E145" s="3531"/>
      <c r="F145" s="2632" t="str">
        <f t="array" ref="F145">IF( SUMPRODUCT(--NOT(ISNUMBER(IFERROR(VALUE($M145:$T145&amp;""),""))))=0,SQRT(MAX(VALUE($M145)+SUMPRODUCT(VALUE($N145:$T145),r_csrs!$B$4:$H$4),0)),"")</f>
        <v/>
      </c>
      <c r="G145" s="2632" t="str">
        <f t="array" ref="G145">IF( SUMPRODUCT(--NOT(ISNUMBER(IFERROR(VALUE($M145:$T145&amp;""),""))))=0,SQRT(MAX(VALUE($M145)+SUMPRODUCT(VALUE($N145:$T145),r_csrs!$B$5:$H$5),0)),"")</f>
        <v/>
      </c>
      <c r="H145" s="2632" t="str">
        <f t="array" ref="H145">IF( SUMPRODUCT(--NOT(ISNUMBER(IFERROR(VALUE($M145:$T145&amp;""),""))))=0,SQRT(MAX(VALUE($M145)+SUMPRODUCT(VALUE($N145:$T145),r_csrs!$B$4:$H$4)*0.75,0)),"")</f>
        <v/>
      </c>
      <c r="I145" s="2632" t="str">
        <f t="array" ref="I145">IF(AND( ISNUMBER(IFERROR(VALUE($L145&amp;""),"")), ISNUMBER(IFERROR(VALUE($F145&amp;""),""))), MAX(MIN(VALUE($L145), VALUE($F145)), -VALUE($F145)), "")</f>
        <v/>
      </c>
      <c r="J145" s="2632" t="str">
        <f t="array" ref="J145">IF(AND( ISNUMBER(IFERROR(VALUE($L145&amp;""),"")), ISNUMBER(IFERROR(VALUE($G145&amp;""),""))), MAX(MIN(VALUE($L145), VALUE($G145)), -VALUE($G145)), "")</f>
        <v/>
      </c>
      <c r="K145" s="2632" t="str">
        <f t="array" ref="K145">IF(AND( ISNUMBER(IFERROR(VALUE($L145&amp;""),"")), ISNUMBER(IFERROR(VALUE($H145&amp;""),""))), MAX(MIN(VALUE($L145), VALUE($H145)), -VALUE($H145)), "")</f>
        <v/>
      </c>
      <c r="L145" s="1658"/>
      <c r="M145" s="1201"/>
      <c r="N145" s="2786"/>
      <c r="O145" s="1202"/>
      <c r="P145" s="1202"/>
      <c r="Q145" s="1202"/>
      <c r="R145" s="1202"/>
      <c r="S145" s="1202"/>
      <c r="T145" s="1203"/>
      <c r="U145" s="2809"/>
      <c r="V145" s="2608"/>
      <c r="W145" s="2608"/>
      <c r="X145" s="2608"/>
      <c r="Y145" s="2632" t="str">
        <f t="array" ref="Y145">IF(AND( ISNUMBER(IFERROR(VALUE($X145&amp;""),"")), ISNUMBER(IFERROR(VALUE($U145&amp;""),""))), MAX(MIN(VALUE($X145), VALUE($U145)), -VALUE($U145)), "")</f>
        <v/>
      </c>
      <c r="Z145" s="2632" t="str">
        <f t="array" ref="Z145">IF(AND( ISNUMBER(IFERROR(VALUE($X145&amp;""),"")), ISNUMBER(IFERROR(VALUE($V145&amp;""),""))), MAX(MIN(VALUE($X145), VALUE($V145)), -VALUE($V145)), "")</f>
        <v/>
      </c>
      <c r="AA145" s="2632" t="str">
        <f t="array" ref="AA145">IF(AND( ISNUMBER(IFERROR(VALUE($X145&amp;""),"")), ISNUMBER(IFERROR(VALUE($W145&amp;""),""))), MAX(MIN(VALUE($X145), VALUE($W145)), -VALUE($W145)), "")</f>
        <v/>
      </c>
      <c r="AB145" s="2787"/>
      <c r="AC145" s="2608"/>
      <c r="AD145" s="2608"/>
      <c r="AE145" s="2632" t="str">
        <f t="array" ref="AE145">IF(AND( ISNUMBER(IFERROR(VALUE($AH145&amp;""),"")), ISNUMBER(IFERROR(VALUE($AB145&amp;""),""))), MAX(MIN(VALUE($AH145), VALUE($AB145)), -VALUE($AB145)), "")</f>
        <v/>
      </c>
      <c r="AF145" s="2632" t="str">
        <f t="array" ref="AF145">IF(AND( ISNUMBER(IFERROR(VALUE($AH145&amp;""),"")), ISNUMBER(IFERROR(VALUE($AC145&amp;""),""))), MAX(MIN(VALUE($AH145), VALUE($AC145)), -VALUE($AC145)), "")</f>
        <v/>
      </c>
      <c r="AG145" s="2632" t="str">
        <f t="array" ref="AG145">IF(AND( ISNUMBER(IFERROR(VALUE($AH145&amp;""),"")), ISNUMBER(IFERROR(VALUE($AD145&amp;""),""))), MAX(MIN(VALUE($AH145), VALUE($AD145)), -VALUE($AD145)), "")</f>
        <v/>
      </c>
      <c r="AH145" s="2649"/>
      <c r="AI145" s="2646"/>
      <c r="AJ145" s="2646"/>
      <c r="AK145" s="2646"/>
      <c r="AL145" s="2646"/>
      <c r="AM145" s="2646"/>
      <c r="AN145" s="1290"/>
      <c r="AO145" s="2771"/>
      <c r="AP145" s="2646"/>
      <c r="AQ145" s="2646"/>
      <c r="AR145" s="2646"/>
      <c r="AS145" s="2646"/>
      <c r="AT145" s="2646"/>
      <c r="AU145" s="1290"/>
      <c r="AV145" s="2771"/>
      <c r="AW145" s="2646"/>
      <c r="AX145" s="2646"/>
      <c r="AY145" s="2646"/>
      <c r="AZ145" s="1160"/>
      <c r="BA145" s="1160"/>
      <c r="BB145" s="1196"/>
      <c r="FB145" s="1468"/>
      <c r="HR145" s="1468"/>
    </row>
    <row r="146" spans="1:226" s="1483" customFormat="1" ht="15" customHeight="1" x14ac:dyDescent="0.25">
      <c r="A146" s="1085"/>
      <c r="B146" s="242">
        <v>2</v>
      </c>
      <c r="C146" s="3562"/>
      <c r="D146" s="3532" t="s">
        <v>1562</v>
      </c>
      <c r="E146" s="3531"/>
      <c r="F146" s="42" t="str">
        <f t="array" ref="F146">IF( SUMPRODUCT(--NOT(ISNUMBER(IFERROR(VALUE($M146:$T146&amp;""),""))))=0,SQRT(MAX(VALUE($M146)+SUMPRODUCT(VALUE($N146:$T146),r_csrs!$B$4:$H$4),0)),"")</f>
        <v/>
      </c>
      <c r="G146" s="42" t="str">
        <f t="array" ref="G146">IF( SUMPRODUCT(--NOT(ISNUMBER(IFERROR(VALUE($M146:$T146&amp;""),""))))=0,SQRT(MAX(VALUE($M146)+SUMPRODUCT(VALUE($N146:$T146),r_csrs!$B$5:$H$5),0)),"")</f>
        <v/>
      </c>
      <c r="H146" s="42" t="str">
        <f t="array" ref="H146">IF( SUMPRODUCT(--NOT(ISNUMBER(IFERROR(VALUE($M146:$T146&amp;""),""))))=0,SQRT(MAX(VALUE($M146)+SUMPRODUCT(VALUE($N146:$T146),r_csrs!$B$4:$H$4)*0.75,0)),"")</f>
        <v/>
      </c>
      <c r="I146" s="42" t="str">
        <f t="array" ref="I146">IF(AND( ISNUMBER(IFERROR(VALUE($L146&amp;""),"")), ISNUMBER(IFERROR(VALUE($F146&amp;""),""))), MAX(MIN(VALUE($L146), VALUE($F146)), -VALUE($F146)), "")</f>
        <v/>
      </c>
      <c r="J146" s="42" t="str">
        <f t="array" ref="J146">IF(AND( ISNUMBER(IFERROR(VALUE($L146&amp;""),"")), ISNUMBER(IFERROR(VALUE($G146&amp;""),""))), MAX(MIN(VALUE($L146), VALUE($G146)), -VALUE($G146)), "")</f>
        <v/>
      </c>
      <c r="K146" s="42" t="str">
        <f t="array" ref="K146">IF(AND( ISNUMBER(IFERROR(VALUE($L146&amp;""),"")), ISNUMBER(IFERROR(VALUE($H146&amp;""),""))), MAX(MIN(VALUE($L146), VALUE($H146)), -VALUE($H146)), "")</f>
        <v/>
      </c>
      <c r="L146" s="1207"/>
      <c r="M146" s="297"/>
      <c r="N146" s="1204"/>
      <c r="O146" s="1205"/>
      <c r="P146" s="1205"/>
      <c r="Q146" s="1205"/>
      <c r="R146" s="1205"/>
      <c r="S146" s="1205"/>
      <c r="T146" s="1206"/>
      <c r="U146" s="1207"/>
      <c r="V146" s="296"/>
      <c r="W146" s="296"/>
      <c r="X146" s="296"/>
      <c r="Y146" s="42" t="str">
        <f t="array" ref="Y146">IF(AND( ISNUMBER(IFERROR(VALUE($X146&amp;""),"")), ISNUMBER(IFERROR(VALUE($U146&amp;""),""))), MAX(MIN(VALUE($X146), VALUE($U146)), -VALUE($U146)), "")</f>
        <v/>
      </c>
      <c r="Z146" s="42" t="str">
        <f t="array" ref="Z146">IF(AND( ISNUMBER(IFERROR(VALUE($X146&amp;""),"")), ISNUMBER(IFERROR(VALUE($V146&amp;""),""))), MAX(MIN(VALUE($X146), VALUE($V146)), -VALUE($V146)), "")</f>
        <v/>
      </c>
      <c r="AA146" s="42" t="str">
        <f t="array" ref="AA146">IF(AND( ISNUMBER(IFERROR(VALUE($X146&amp;""),"")), ISNUMBER(IFERROR(VALUE($W146&amp;""),""))), MAX(MIN(VALUE($X146), VALUE($W146)), -VALUE($W146)), "")</f>
        <v/>
      </c>
      <c r="AB146" s="1292"/>
      <c r="AC146" s="296"/>
      <c r="AD146" s="296"/>
      <c r="AE146" s="42" t="str">
        <f t="array" ref="AE146">IF(AND( ISNUMBER(IFERROR(VALUE($AH146&amp;""),"")), ISNUMBER(IFERROR(VALUE($AB146&amp;""),""))), MAX(MIN(VALUE($AH146), VALUE($AB146)), -VALUE($AB146)), "")</f>
        <v/>
      </c>
      <c r="AF146" s="42" t="str">
        <f t="array" ref="AF146">IF(AND( ISNUMBER(IFERROR(VALUE($AH146&amp;""),"")), ISNUMBER(IFERROR(VALUE($AC146&amp;""),""))), MAX(MIN(VALUE($AH146), VALUE($AC146)), -VALUE($AC146)), "")</f>
        <v/>
      </c>
      <c r="AG146" s="42" t="str">
        <f t="array" ref="AG146">IF(AND( ISNUMBER(IFERROR(VALUE($AH146&amp;""),"")), ISNUMBER(IFERROR(VALUE($AD146&amp;""),""))), MAX(MIN(VALUE($AH146), VALUE($AD146)), -VALUE($AD146)), "")</f>
        <v/>
      </c>
      <c r="AH146" s="297"/>
      <c r="AI146" s="1160"/>
      <c r="AJ146" s="1160"/>
      <c r="AK146" s="1160"/>
      <c r="AL146" s="1160"/>
      <c r="AM146" s="1160"/>
      <c r="AN146" s="1161"/>
      <c r="AO146" s="1159"/>
      <c r="AP146" s="1160"/>
      <c r="AQ146" s="1160"/>
      <c r="AR146" s="1160"/>
      <c r="AS146" s="1160"/>
      <c r="AT146" s="1160"/>
      <c r="AU146" s="1161"/>
      <c r="AV146" s="1159"/>
      <c r="AW146" s="1160"/>
      <c r="AX146" s="1160"/>
      <c r="AY146" s="1160"/>
      <c r="AZ146" s="1160"/>
      <c r="BA146" s="1160"/>
      <c r="BB146" s="1196"/>
      <c r="FB146" s="1468"/>
      <c r="HR146" s="1468"/>
    </row>
    <row r="147" spans="1:226" s="1483" customFormat="1" ht="15" customHeight="1" x14ac:dyDescent="0.25">
      <c r="A147" s="1085"/>
      <c r="B147" s="242">
        <v>3</v>
      </c>
      <c r="C147" s="3562"/>
      <c r="D147" s="3532" t="s">
        <v>1563</v>
      </c>
      <c r="E147" s="3531"/>
      <c r="F147" s="42" t="str">
        <f t="array" ref="F147">IF( SUMPRODUCT(--NOT(ISNUMBER(IFERROR(VALUE($M147:$T147&amp;""),""))))=0,SQRT(MAX(VALUE($M147)+SUMPRODUCT(VALUE($N147:$T147),r_csrs!$B$4:$H$4),0)),"")</f>
        <v/>
      </c>
      <c r="G147" s="42" t="str">
        <f t="array" ref="G147">IF( SUMPRODUCT(--NOT(ISNUMBER(IFERROR(VALUE($M147:$T147&amp;""),""))))=0,SQRT(MAX(VALUE($M147)+SUMPRODUCT(VALUE($N147:$T147),r_csrs!$B$5:$H$5),0)),"")</f>
        <v/>
      </c>
      <c r="H147" s="42" t="str">
        <f t="array" ref="H147">IF( SUMPRODUCT(--NOT(ISNUMBER(IFERROR(VALUE($M147:$T147&amp;""),""))))=0,SQRT(MAX(VALUE($M147)+SUMPRODUCT(VALUE($N147:$T147),r_csrs!$B$4:$H$4)*0.75,0)),"")</f>
        <v/>
      </c>
      <c r="I147" s="42" t="str">
        <f t="array" ref="I147">IF(AND( ISNUMBER(IFERROR(VALUE($L147&amp;""),"")), ISNUMBER(IFERROR(VALUE($F147&amp;""),""))), MAX(MIN(VALUE($L147), VALUE($F147)), -VALUE($F147)), "")</f>
        <v/>
      </c>
      <c r="J147" s="42" t="str">
        <f t="array" ref="J147">IF(AND( ISNUMBER(IFERROR(VALUE($L147&amp;""),"")), ISNUMBER(IFERROR(VALUE($G147&amp;""),""))), MAX(MIN(VALUE($L147), VALUE($G147)), -VALUE($G147)), "")</f>
        <v/>
      </c>
      <c r="K147" s="42" t="str">
        <f t="array" ref="K147">IF(AND( ISNUMBER(IFERROR(VALUE($L147&amp;""),"")), ISNUMBER(IFERROR(VALUE($H147&amp;""),""))), MAX(MIN(VALUE($L147), VALUE($H147)), -VALUE($H147)), "")</f>
        <v/>
      </c>
      <c r="L147" s="1207"/>
      <c r="M147" s="297"/>
      <c r="N147" s="1204"/>
      <c r="O147" s="1205"/>
      <c r="P147" s="1205"/>
      <c r="Q147" s="1205"/>
      <c r="R147" s="1205"/>
      <c r="S147" s="1205"/>
      <c r="T147" s="1206"/>
      <c r="U147" s="1207"/>
      <c r="V147" s="296"/>
      <c r="W147" s="296"/>
      <c r="X147" s="296"/>
      <c r="Y147" s="42" t="str">
        <f t="array" ref="Y147">IF(AND( ISNUMBER(IFERROR(VALUE($X147&amp;""),"")), ISNUMBER(IFERROR(VALUE($U147&amp;""),""))), MAX(MIN(VALUE($X147), VALUE($U147)), -VALUE($U147)), "")</f>
        <v/>
      </c>
      <c r="Z147" s="42" t="str">
        <f t="array" ref="Z147">IF(AND( ISNUMBER(IFERROR(VALUE($X147&amp;""),"")), ISNUMBER(IFERROR(VALUE($V147&amp;""),""))), MAX(MIN(VALUE($X147), VALUE($V147)), -VALUE($V147)), "")</f>
        <v/>
      </c>
      <c r="AA147" s="42" t="str">
        <f t="array" ref="AA147">IF(AND( ISNUMBER(IFERROR(VALUE($X147&amp;""),"")), ISNUMBER(IFERROR(VALUE($W147&amp;""),""))), MAX(MIN(VALUE($X147), VALUE($W147)), -VALUE($W147)), "")</f>
        <v/>
      </c>
      <c r="AB147" s="1292"/>
      <c r="AC147" s="296"/>
      <c r="AD147" s="296"/>
      <c r="AE147" s="42" t="str">
        <f t="array" ref="AE147">IF(AND( ISNUMBER(IFERROR(VALUE($AH147&amp;""),"")), ISNUMBER(IFERROR(VALUE($AB147&amp;""),""))), MAX(MIN(VALUE($AH147), VALUE($AB147)), -VALUE($AB147)), "")</f>
        <v/>
      </c>
      <c r="AF147" s="42" t="str">
        <f t="array" ref="AF147">IF(AND( ISNUMBER(IFERROR(VALUE($AH147&amp;""),"")), ISNUMBER(IFERROR(VALUE($AC147&amp;""),""))), MAX(MIN(VALUE($AH147), VALUE($AC147)), -VALUE($AC147)), "")</f>
        <v/>
      </c>
      <c r="AG147" s="42" t="str">
        <f t="array" ref="AG147">IF(AND( ISNUMBER(IFERROR(VALUE($AH147&amp;""),"")), ISNUMBER(IFERROR(VALUE($AD147&amp;""),""))), MAX(MIN(VALUE($AH147), VALUE($AD147)), -VALUE($AD147)), "")</f>
        <v/>
      </c>
      <c r="AH147" s="297"/>
      <c r="AI147" s="1160"/>
      <c r="AJ147" s="1160"/>
      <c r="AK147" s="1160"/>
      <c r="AL147" s="1160"/>
      <c r="AM147" s="1160"/>
      <c r="AN147" s="1161"/>
      <c r="AO147" s="1159"/>
      <c r="AP147" s="1160"/>
      <c r="AQ147" s="1160"/>
      <c r="AR147" s="1160"/>
      <c r="AS147" s="1160"/>
      <c r="AT147" s="1160"/>
      <c r="AU147" s="1161"/>
      <c r="AV147" s="1159"/>
      <c r="AW147" s="1160"/>
      <c r="AX147" s="1160"/>
      <c r="AY147" s="1160"/>
      <c r="AZ147" s="1160"/>
      <c r="BA147" s="1160"/>
      <c r="BB147" s="1196"/>
      <c r="FB147" s="1468"/>
      <c r="HR147" s="1468"/>
    </row>
    <row r="148" spans="1:226" s="1483" customFormat="1" ht="15" customHeight="1" x14ac:dyDescent="0.25">
      <c r="A148" s="1085"/>
      <c r="B148" s="242">
        <v>4</v>
      </c>
      <c r="C148" s="3562"/>
      <c r="D148" s="3532" t="s">
        <v>1564</v>
      </c>
      <c r="E148" s="3531"/>
      <c r="F148" s="42" t="str">
        <f t="array" ref="F148">IF( SUMPRODUCT(--NOT(ISNUMBER(IFERROR(VALUE($M148:$T148&amp;""),""))))=0,SQRT(MAX(VALUE($M148)+SUMPRODUCT(VALUE($N148:$T148),r_csrs!$B$4:$H$4),0)),"")</f>
        <v/>
      </c>
      <c r="G148" s="42" t="str">
        <f t="array" ref="G148">IF( SUMPRODUCT(--NOT(ISNUMBER(IFERROR(VALUE($M148:$T148&amp;""),""))))=0,SQRT(MAX(VALUE($M148)+SUMPRODUCT(VALUE($N148:$T148),r_csrs!$B$5:$H$5),0)),"")</f>
        <v/>
      </c>
      <c r="H148" s="42" t="str">
        <f t="array" ref="H148">IF( SUMPRODUCT(--NOT(ISNUMBER(IFERROR(VALUE($M148:$T148&amp;""),""))))=0,SQRT(MAX(VALUE($M148)+SUMPRODUCT(VALUE($N148:$T148),r_csrs!$B$4:$H$4)*0.75,0)),"")</f>
        <v/>
      </c>
      <c r="I148" s="42" t="str">
        <f t="array" ref="I148">IF(AND( ISNUMBER(IFERROR(VALUE($L148&amp;""),"")), ISNUMBER(IFERROR(VALUE($F148&amp;""),""))), MAX(MIN(VALUE($L148), VALUE($F148)), -VALUE($F148)), "")</f>
        <v/>
      </c>
      <c r="J148" s="42" t="str">
        <f t="array" ref="J148">IF(AND( ISNUMBER(IFERROR(VALUE($L148&amp;""),"")), ISNUMBER(IFERROR(VALUE($G148&amp;""),""))), MAX(MIN(VALUE($L148), VALUE($G148)), -VALUE($G148)), "")</f>
        <v/>
      </c>
      <c r="K148" s="42" t="str">
        <f t="array" ref="K148">IF(AND( ISNUMBER(IFERROR(VALUE($L148&amp;""),"")), ISNUMBER(IFERROR(VALUE($H148&amp;""),""))), MAX(MIN(VALUE($L148), VALUE($H148)), -VALUE($H148)), "")</f>
        <v/>
      </c>
      <c r="L148" s="1207"/>
      <c r="M148" s="297"/>
      <c r="N148" s="1204"/>
      <c r="O148" s="1205"/>
      <c r="P148" s="1205"/>
      <c r="Q148" s="1205"/>
      <c r="R148" s="1205"/>
      <c r="S148" s="1205"/>
      <c r="T148" s="1206"/>
      <c r="U148" s="1207"/>
      <c r="V148" s="296"/>
      <c r="W148" s="296"/>
      <c r="X148" s="296"/>
      <c r="Y148" s="42" t="str">
        <f t="array" ref="Y148">IF(AND( ISNUMBER(IFERROR(VALUE($X148&amp;""),"")), ISNUMBER(IFERROR(VALUE($U148&amp;""),""))), MAX(MIN(VALUE($X148), VALUE($U148)), -VALUE($U148)), "")</f>
        <v/>
      </c>
      <c r="Z148" s="42" t="str">
        <f t="array" ref="Z148">IF(AND( ISNUMBER(IFERROR(VALUE($X148&amp;""),"")), ISNUMBER(IFERROR(VALUE($V148&amp;""),""))), MAX(MIN(VALUE($X148), VALUE($V148)), -VALUE($V148)), "")</f>
        <v/>
      </c>
      <c r="AA148" s="42" t="str">
        <f t="array" ref="AA148">IF(AND( ISNUMBER(IFERROR(VALUE($X148&amp;""),"")), ISNUMBER(IFERROR(VALUE($W148&amp;""),""))), MAX(MIN(VALUE($X148), VALUE($W148)), -VALUE($W148)), "")</f>
        <v/>
      </c>
      <c r="AB148" s="1292"/>
      <c r="AC148" s="296"/>
      <c r="AD148" s="296"/>
      <c r="AE148" s="42" t="str">
        <f t="array" ref="AE148">IF(AND( ISNUMBER(IFERROR(VALUE($AH148&amp;""),"")), ISNUMBER(IFERROR(VALUE($AB148&amp;""),""))), MAX(MIN(VALUE($AH148), VALUE($AB148)), -VALUE($AB148)), "")</f>
        <v/>
      </c>
      <c r="AF148" s="42" t="str">
        <f t="array" ref="AF148">IF(AND( ISNUMBER(IFERROR(VALUE($AH148&amp;""),"")), ISNUMBER(IFERROR(VALUE($AC148&amp;""),""))), MAX(MIN(VALUE($AH148), VALUE($AC148)), -VALUE($AC148)), "")</f>
        <v/>
      </c>
      <c r="AG148" s="42" t="str">
        <f t="array" ref="AG148">IF(AND( ISNUMBER(IFERROR(VALUE($AH148&amp;""),"")), ISNUMBER(IFERROR(VALUE($AD148&amp;""),""))), MAX(MIN(VALUE($AH148), VALUE($AD148)), -VALUE($AD148)), "")</f>
        <v/>
      </c>
      <c r="AH148" s="297"/>
      <c r="AI148" s="1160"/>
      <c r="AJ148" s="1160"/>
      <c r="AK148" s="1160"/>
      <c r="AL148" s="1160"/>
      <c r="AM148" s="1160"/>
      <c r="AN148" s="1161"/>
      <c r="AO148" s="1159"/>
      <c r="AP148" s="1160"/>
      <c r="AQ148" s="1160"/>
      <c r="AR148" s="1160"/>
      <c r="AS148" s="1160"/>
      <c r="AT148" s="1160"/>
      <c r="AU148" s="1161"/>
      <c r="AV148" s="1159"/>
      <c r="AW148" s="1160"/>
      <c r="AX148" s="1160"/>
      <c r="AY148" s="1160"/>
      <c r="AZ148" s="1160"/>
      <c r="BA148" s="1160"/>
      <c r="BB148" s="1196"/>
      <c r="FB148" s="1468"/>
      <c r="HR148" s="1468"/>
    </row>
    <row r="149" spans="1:226" s="1483" customFormat="1" ht="15" customHeight="1" x14ac:dyDescent="0.25">
      <c r="A149" s="1085"/>
      <c r="B149" s="242">
        <v>5</v>
      </c>
      <c r="C149" s="3562"/>
      <c r="D149" s="3532" t="s">
        <v>1565</v>
      </c>
      <c r="E149" s="3531"/>
      <c r="F149" s="42" t="str">
        <f t="array" ref="F149">IF( SUMPRODUCT(--NOT(ISNUMBER(IFERROR(VALUE($M149:$T149&amp;""),""))))=0,SQRT(MAX(VALUE($M149)+SUMPRODUCT(VALUE($N149:$T149),r_csrs!$B$4:$H$4),0)),"")</f>
        <v/>
      </c>
      <c r="G149" s="42" t="str">
        <f t="array" ref="G149">IF( SUMPRODUCT(--NOT(ISNUMBER(IFERROR(VALUE($M149:$T149&amp;""),""))))=0,SQRT(MAX(VALUE($M149)+SUMPRODUCT(VALUE($N149:$T149),r_csrs!$B$5:$H$5),0)),"")</f>
        <v/>
      </c>
      <c r="H149" s="42" t="str">
        <f t="array" ref="H149">IF( SUMPRODUCT(--NOT(ISNUMBER(IFERROR(VALUE($M149:$T149&amp;""),""))))=0,SQRT(MAX(VALUE($M149)+SUMPRODUCT(VALUE($N149:$T149),r_csrs!$B$4:$H$4)*0.75,0)),"")</f>
        <v/>
      </c>
      <c r="I149" s="42" t="str">
        <f t="array" ref="I149">IF(AND( ISNUMBER(IFERROR(VALUE($L149&amp;""),"")), ISNUMBER(IFERROR(VALUE($F149&amp;""),""))), MAX(MIN(VALUE($L149), VALUE($F149)), -VALUE($F149)), "")</f>
        <v/>
      </c>
      <c r="J149" s="42" t="str">
        <f t="array" ref="J149">IF(AND( ISNUMBER(IFERROR(VALUE($L149&amp;""),"")), ISNUMBER(IFERROR(VALUE($G149&amp;""),""))), MAX(MIN(VALUE($L149), VALUE($G149)), -VALUE($G149)), "")</f>
        <v/>
      </c>
      <c r="K149" s="42" t="str">
        <f t="array" ref="K149">IF(AND( ISNUMBER(IFERROR(VALUE($L149&amp;""),"")), ISNUMBER(IFERROR(VALUE($H149&amp;""),""))), MAX(MIN(VALUE($L149), VALUE($H149)), -VALUE($H149)), "")</f>
        <v/>
      </c>
      <c r="L149" s="1207"/>
      <c r="M149" s="297"/>
      <c r="N149" s="1204"/>
      <c r="O149" s="1205"/>
      <c r="P149" s="1205"/>
      <c r="Q149" s="1205"/>
      <c r="R149" s="1205"/>
      <c r="S149" s="1205"/>
      <c r="T149" s="1206"/>
      <c r="U149" s="1207"/>
      <c r="V149" s="296"/>
      <c r="W149" s="296"/>
      <c r="X149" s="296"/>
      <c r="Y149" s="42" t="str">
        <f t="array" ref="Y149">IF(AND( ISNUMBER(IFERROR(VALUE($X149&amp;""),"")), ISNUMBER(IFERROR(VALUE($U149&amp;""),""))), MAX(MIN(VALUE($X149), VALUE($U149)), -VALUE($U149)), "")</f>
        <v/>
      </c>
      <c r="Z149" s="42" t="str">
        <f t="array" ref="Z149">IF(AND( ISNUMBER(IFERROR(VALUE($X149&amp;""),"")), ISNUMBER(IFERROR(VALUE($V149&amp;""),""))), MAX(MIN(VALUE($X149), VALUE($V149)), -VALUE($V149)), "")</f>
        <v/>
      </c>
      <c r="AA149" s="42" t="str">
        <f t="array" ref="AA149">IF(AND( ISNUMBER(IFERROR(VALUE($X149&amp;""),"")), ISNUMBER(IFERROR(VALUE($W149&amp;""),""))), MAX(MIN(VALUE($X149), VALUE($W149)), -VALUE($W149)), "")</f>
        <v/>
      </c>
      <c r="AB149" s="1292"/>
      <c r="AC149" s="296"/>
      <c r="AD149" s="296"/>
      <c r="AE149" s="42" t="str">
        <f t="array" ref="AE149">IF(AND( ISNUMBER(IFERROR(VALUE($AH149&amp;""),"")), ISNUMBER(IFERROR(VALUE($AB149&amp;""),""))), MAX(MIN(VALUE($AH149), VALUE($AB149)), -VALUE($AB149)), "")</f>
        <v/>
      </c>
      <c r="AF149" s="42" t="str">
        <f t="array" ref="AF149">IF(AND( ISNUMBER(IFERROR(VALUE($AH149&amp;""),"")), ISNUMBER(IFERROR(VALUE($AC149&amp;""),""))), MAX(MIN(VALUE($AH149), VALUE($AC149)), -VALUE($AC149)), "")</f>
        <v/>
      </c>
      <c r="AG149" s="42" t="str">
        <f t="array" ref="AG149">IF(AND( ISNUMBER(IFERROR(VALUE($AH149&amp;""),"")), ISNUMBER(IFERROR(VALUE($AD149&amp;""),""))), MAX(MIN(VALUE($AH149), VALUE($AD149)), -VALUE($AD149)), "")</f>
        <v/>
      </c>
      <c r="AH149" s="297"/>
      <c r="AI149" s="1160"/>
      <c r="AJ149" s="1160"/>
      <c r="AK149" s="1160"/>
      <c r="AL149" s="1160"/>
      <c r="AM149" s="1160"/>
      <c r="AN149" s="1161"/>
      <c r="AO149" s="1159"/>
      <c r="AP149" s="1160"/>
      <c r="AQ149" s="1160"/>
      <c r="AR149" s="1160"/>
      <c r="AS149" s="1160"/>
      <c r="AT149" s="1160"/>
      <c r="AU149" s="1161"/>
      <c r="AV149" s="1159"/>
      <c r="AW149" s="1160"/>
      <c r="AX149" s="1160"/>
      <c r="AY149" s="1160"/>
      <c r="AZ149" s="1160"/>
      <c r="BA149" s="1160"/>
      <c r="BB149" s="1196"/>
      <c r="FB149" s="1468"/>
      <c r="HR149" s="1468"/>
    </row>
    <row r="150" spans="1:226" s="1483" customFormat="1" ht="15" customHeight="1" x14ac:dyDescent="0.25">
      <c r="A150" s="1085"/>
      <c r="B150" s="242">
        <v>6</v>
      </c>
      <c r="C150" s="3562"/>
      <c r="D150" s="3532" t="s">
        <v>1566</v>
      </c>
      <c r="E150" s="3531"/>
      <c r="F150" s="42" t="str">
        <f t="array" ref="F150">IF( SUMPRODUCT(--NOT(ISNUMBER(IFERROR(VALUE($M150:$T150&amp;""),""))))=0,SQRT(MAX(VALUE($M150)+SUMPRODUCT(VALUE($N150:$T150),r_csrs!$B$4:$H$4),0)),"")</f>
        <v/>
      </c>
      <c r="G150" s="42" t="str">
        <f t="array" ref="G150">IF( SUMPRODUCT(--NOT(ISNUMBER(IFERROR(VALUE($M150:$T150&amp;""),""))))=0,SQRT(MAX(VALUE($M150)+SUMPRODUCT(VALUE($N150:$T150),r_csrs!$B$5:$H$5),0)),"")</f>
        <v/>
      </c>
      <c r="H150" s="42" t="str">
        <f t="array" ref="H150">IF( SUMPRODUCT(--NOT(ISNUMBER(IFERROR(VALUE($M150:$T150&amp;""),""))))=0,SQRT(MAX(VALUE($M150)+SUMPRODUCT(VALUE($N150:$T150),r_csrs!$B$4:$H$4)*0.75,0)),"")</f>
        <v/>
      </c>
      <c r="I150" s="42" t="str">
        <f t="array" ref="I150">IF(AND( ISNUMBER(IFERROR(VALUE($L150&amp;""),"")), ISNUMBER(IFERROR(VALUE($F150&amp;""),""))), MAX(MIN(VALUE($L150), VALUE($F150)), -VALUE($F150)), "")</f>
        <v/>
      </c>
      <c r="J150" s="42" t="str">
        <f t="array" ref="J150">IF(AND( ISNUMBER(IFERROR(VALUE($L150&amp;""),"")), ISNUMBER(IFERROR(VALUE($G150&amp;""),""))), MAX(MIN(VALUE($L150), VALUE($G150)), -VALUE($G150)), "")</f>
        <v/>
      </c>
      <c r="K150" s="42" t="str">
        <f t="array" ref="K150">IF(AND( ISNUMBER(IFERROR(VALUE($L150&amp;""),"")), ISNUMBER(IFERROR(VALUE($H150&amp;""),""))), MAX(MIN(VALUE($L150), VALUE($H150)), -VALUE($H150)), "")</f>
        <v/>
      </c>
      <c r="L150" s="1659"/>
      <c r="M150" s="1201"/>
      <c r="N150" s="1204"/>
      <c r="O150" s="1205"/>
      <c r="P150" s="1205"/>
      <c r="Q150" s="1205"/>
      <c r="R150" s="1205"/>
      <c r="S150" s="1205"/>
      <c r="T150" s="1206"/>
      <c r="U150" s="1207"/>
      <c r="V150" s="296"/>
      <c r="W150" s="296"/>
      <c r="X150" s="296"/>
      <c r="Y150" s="42" t="str">
        <f t="array" ref="Y150">IF(AND( ISNUMBER(IFERROR(VALUE($X150&amp;""),"")), ISNUMBER(IFERROR(VALUE($U150&amp;""),""))), MAX(MIN(VALUE($X150), VALUE($U150)), -VALUE($U150)), "")</f>
        <v/>
      </c>
      <c r="Z150" s="42" t="str">
        <f t="array" ref="Z150">IF(AND( ISNUMBER(IFERROR(VALUE($X150&amp;""),"")), ISNUMBER(IFERROR(VALUE($V150&amp;""),""))), MAX(MIN(VALUE($X150), VALUE($V150)), -VALUE($V150)), "")</f>
        <v/>
      </c>
      <c r="AA150" s="42" t="str">
        <f t="array" ref="AA150">IF(AND( ISNUMBER(IFERROR(VALUE($X150&amp;""),"")), ISNUMBER(IFERROR(VALUE($W150&amp;""),""))), MAX(MIN(VALUE($X150), VALUE($W150)), -VALUE($W150)), "")</f>
        <v/>
      </c>
      <c r="AB150" s="1292"/>
      <c r="AC150" s="296"/>
      <c r="AD150" s="296"/>
      <c r="AE150" s="42" t="str">
        <f t="array" ref="AE150">IF(AND( ISNUMBER(IFERROR(VALUE($AH150&amp;""),"")), ISNUMBER(IFERROR(VALUE($AB150&amp;""),""))), MAX(MIN(VALUE($AH150), VALUE($AB150)), -VALUE($AB150)), "")</f>
        <v/>
      </c>
      <c r="AF150" s="42" t="str">
        <f t="array" ref="AF150">IF(AND( ISNUMBER(IFERROR(VALUE($AH150&amp;""),"")), ISNUMBER(IFERROR(VALUE($AC150&amp;""),""))), MAX(MIN(VALUE($AH150), VALUE($AC150)), -VALUE($AC150)), "")</f>
        <v/>
      </c>
      <c r="AG150" s="42" t="str">
        <f t="array" ref="AG150">IF(AND( ISNUMBER(IFERROR(VALUE($AH150&amp;""),"")), ISNUMBER(IFERROR(VALUE($AD150&amp;""),""))), MAX(MIN(VALUE($AH150), VALUE($AD150)), -VALUE($AD150)), "")</f>
        <v/>
      </c>
      <c r="AH150" s="297"/>
      <c r="AI150" s="1160"/>
      <c r="AJ150" s="1160"/>
      <c r="AK150" s="1160"/>
      <c r="AL150" s="1160"/>
      <c r="AM150" s="1160"/>
      <c r="AN150" s="1161"/>
      <c r="AO150" s="1159"/>
      <c r="AP150" s="1160"/>
      <c r="AQ150" s="1160"/>
      <c r="AR150" s="1160"/>
      <c r="AS150" s="1160"/>
      <c r="AT150" s="1160"/>
      <c r="AU150" s="1161"/>
      <c r="AV150" s="1159"/>
      <c r="AW150" s="1160"/>
      <c r="AX150" s="1160"/>
      <c r="AY150" s="1160"/>
      <c r="AZ150" s="1160"/>
      <c r="BA150" s="1160"/>
      <c r="BB150" s="1196"/>
      <c r="FB150" s="1468"/>
      <c r="HR150" s="1468"/>
    </row>
    <row r="151" spans="1:226" s="1483" customFormat="1" ht="15" customHeight="1" x14ac:dyDescent="0.25">
      <c r="A151" s="1085"/>
      <c r="B151" s="242">
        <v>7</v>
      </c>
      <c r="C151" s="3562"/>
      <c r="D151" s="3532" t="s">
        <v>1567</v>
      </c>
      <c r="E151" s="3531"/>
      <c r="F151" s="42" t="str">
        <f t="array" ref="F151">IF( SUMPRODUCT(--NOT(ISNUMBER(IFERROR(VALUE($M151:$T151&amp;""),""))))=0,SQRT(MAX(VALUE($M151)+SUMPRODUCT(VALUE($N151:$T151),r_csrs!$B$4:$H$4),0)),"")</f>
        <v/>
      </c>
      <c r="G151" s="42" t="str">
        <f t="array" ref="G151">IF( SUMPRODUCT(--NOT(ISNUMBER(IFERROR(VALUE($M151:$T151&amp;""),""))))=0,SQRT(MAX(VALUE($M151)+SUMPRODUCT(VALUE($N151:$T151),r_csrs!$B$5:$H$5),0)),"")</f>
        <v/>
      </c>
      <c r="H151" s="42" t="str">
        <f t="array" ref="H151">IF( SUMPRODUCT(--NOT(ISNUMBER(IFERROR(VALUE($M151:$T151&amp;""),""))))=0,SQRT(MAX(VALUE($M151)+SUMPRODUCT(VALUE($N151:$T151),r_csrs!$B$4:$H$4)*0.75,0)),"")</f>
        <v/>
      </c>
      <c r="I151" s="42" t="str">
        <f t="array" ref="I151">IF(AND( ISNUMBER(IFERROR(VALUE($L151&amp;""),"")), ISNUMBER(IFERROR(VALUE($F151&amp;""),""))), MAX(MIN(VALUE($L151), VALUE($F151)), -VALUE($F151)), "")</f>
        <v/>
      </c>
      <c r="J151" s="42" t="str">
        <f t="array" ref="J151">IF(AND( ISNUMBER(IFERROR(VALUE($L151&amp;""),"")), ISNUMBER(IFERROR(VALUE($G151&amp;""),""))), MAX(MIN(VALUE($L151), VALUE($G151)), -VALUE($G151)), "")</f>
        <v/>
      </c>
      <c r="K151" s="42" t="str">
        <f t="array" ref="K151">IF(AND( ISNUMBER(IFERROR(VALUE($L151&amp;""),"")), ISNUMBER(IFERROR(VALUE($H151&amp;""),""))), MAX(MIN(VALUE($L151), VALUE($H151)), -VALUE($H151)), "")</f>
        <v/>
      </c>
      <c r="L151" s="1207"/>
      <c r="M151" s="297"/>
      <c r="N151" s="1204"/>
      <c r="O151" s="1205"/>
      <c r="P151" s="1205"/>
      <c r="Q151" s="1205"/>
      <c r="R151" s="1205"/>
      <c r="S151" s="1205"/>
      <c r="T151" s="1206"/>
      <c r="U151" s="1207"/>
      <c r="V151" s="296"/>
      <c r="W151" s="296"/>
      <c r="X151" s="296"/>
      <c r="Y151" s="42" t="str">
        <f t="array" ref="Y151">IF(AND( ISNUMBER(IFERROR(VALUE($X151&amp;""),"")), ISNUMBER(IFERROR(VALUE($U151&amp;""),""))), MAX(MIN(VALUE($X151), VALUE($U151)), -VALUE($U151)), "")</f>
        <v/>
      </c>
      <c r="Z151" s="42" t="str">
        <f t="array" ref="Z151">IF(AND( ISNUMBER(IFERROR(VALUE($X151&amp;""),"")), ISNUMBER(IFERROR(VALUE($V151&amp;""),""))), MAX(MIN(VALUE($X151), VALUE($V151)), -VALUE($V151)), "")</f>
        <v/>
      </c>
      <c r="AA151" s="42" t="str">
        <f t="array" ref="AA151">IF(AND( ISNUMBER(IFERROR(VALUE($X151&amp;""),"")), ISNUMBER(IFERROR(VALUE($W151&amp;""),""))), MAX(MIN(VALUE($X151), VALUE($W151)), -VALUE($W151)), "")</f>
        <v/>
      </c>
      <c r="AB151" s="1292"/>
      <c r="AC151" s="296"/>
      <c r="AD151" s="296"/>
      <c r="AE151" s="42" t="str">
        <f t="array" ref="AE151">IF(AND( ISNUMBER(IFERROR(VALUE($AH151&amp;""),"")), ISNUMBER(IFERROR(VALUE($AB151&amp;""),""))), MAX(MIN(VALUE($AH151), VALUE($AB151)), -VALUE($AB151)), "")</f>
        <v/>
      </c>
      <c r="AF151" s="42" t="str">
        <f t="array" ref="AF151">IF(AND( ISNUMBER(IFERROR(VALUE($AH151&amp;""),"")), ISNUMBER(IFERROR(VALUE($AC151&amp;""),""))), MAX(MIN(VALUE($AH151), VALUE($AC151)), -VALUE($AC151)), "")</f>
        <v/>
      </c>
      <c r="AG151" s="42" t="str">
        <f t="array" ref="AG151">IF(AND( ISNUMBER(IFERROR(VALUE($AH151&amp;""),"")), ISNUMBER(IFERROR(VALUE($AD151&amp;""),""))), MAX(MIN(VALUE($AH151), VALUE($AD151)), -VALUE($AD151)), "")</f>
        <v/>
      </c>
      <c r="AH151" s="297"/>
      <c r="AI151" s="1160"/>
      <c r="AJ151" s="1160"/>
      <c r="AK151" s="1160"/>
      <c r="AL151" s="1160"/>
      <c r="AM151" s="1160"/>
      <c r="AN151" s="1161"/>
      <c r="AO151" s="1159"/>
      <c r="AP151" s="1160"/>
      <c r="AQ151" s="1160"/>
      <c r="AR151" s="1160"/>
      <c r="AS151" s="1160"/>
      <c r="AT151" s="1160"/>
      <c r="AU151" s="1161"/>
      <c r="AV151" s="1159"/>
      <c r="AW151" s="1160"/>
      <c r="AX151" s="1160"/>
      <c r="AY151" s="1160"/>
      <c r="AZ151" s="1160"/>
      <c r="BA151" s="1160"/>
      <c r="BB151" s="1196"/>
      <c r="FB151" s="1468"/>
      <c r="HR151" s="1468"/>
    </row>
    <row r="152" spans="1:226" s="1483" customFormat="1" ht="15" customHeight="1" x14ac:dyDescent="0.25">
      <c r="A152" s="1085"/>
      <c r="B152" s="242">
        <v>8</v>
      </c>
      <c r="C152" s="3562"/>
      <c r="D152" s="3532" t="s">
        <v>1568</v>
      </c>
      <c r="E152" s="3531"/>
      <c r="F152" s="42" t="str">
        <f t="array" ref="F152">IF( SUMPRODUCT(--NOT(ISNUMBER(IFERROR(VALUE($M152:$T152&amp;""),""))))=0,SQRT(MAX(VALUE($M152)+SUMPRODUCT(VALUE($N152:$T152),r_csrs!$B$4:$H$4),0)),"")</f>
        <v/>
      </c>
      <c r="G152" s="42" t="str">
        <f t="array" ref="G152">IF( SUMPRODUCT(--NOT(ISNUMBER(IFERROR(VALUE($M152:$T152&amp;""),""))))=0,SQRT(MAX(VALUE($M152)+SUMPRODUCT(VALUE($N152:$T152),r_csrs!$B$5:$H$5),0)),"")</f>
        <v/>
      </c>
      <c r="H152" s="42" t="str">
        <f t="array" ref="H152">IF( SUMPRODUCT(--NOT(ISNUMBER(IFERROR(VALUE($M152:$T152&amp;""),""))))=0,SQRT(MAX(VALUE($M152)+SUMPRODUCT(VALUE($N152:$T152),r_csrs!$B$4:$H$4)*0.75,0)),"")</f>
        <v/>
      </c>
      <c r="I152" s="42" t="str">
        <f t="array" ref="I152">IF(AND( ISNUMBER(IFERROR(VALUE($L152&amp;""),"")), ISNUMBER(IFERROR(VALUE($F152&amp;""),""))), MAX(MIN(VALUE($L152), VALUE($F152)), -VALUE($F152)), "")</f>
        <v/>
      </c>
      <c r="J152" s="42" t="str">
        <f t="array" ref="J152">IF(AND( ISNUMBER(IFERROR(VALUE($L152&amp;""),"")), ISNUMBER(IFERROR(VALUE($G152&amp;""),""))), MAX(MIN(VALUE($L152), VALUE($G152)), -VALUE($G152)), "")</f>
        <v/>
      </c>
      <c r="K152" s="42" t="str">
        <f t="array" ref="K152">IF(AND( ISNUMBER(IFERROR(VALUE($L152&amp;""),"")), ISNUMBER(IFERROR(VALUE($H152&amp;""),""))), MAX(MIN(VALUE($L152), VALUE($H152)), -VALUE($H152)), "")</f>
        <v/>
      </c>
      <c r="L152" s="1207"/>
      <c r="M152" s="297"/>
      <c r="N152" s="1204"/>
      <c r="O152" s="1205"/>
      <c r="P152" s="1205"/>
      <c r="Q152" s="1205"/>
      <c r="R152" s="1205"/>
      <c r="S152" s="1205"/>
      <c r="T152" s="1206"/>
      <c r="U152" s="1207"/>
      <c r="V152" s="296"/>
      <c r="W152" s="296"/>
      <c r="X152" s="296"/>
      <c r="Y152" s="42" t="str">
        <f t="array" ref="Y152">IF(AND( ISNUMBER(IFERROR(VALUE($X152&amp;""),"")), ISNUMBER(IFERROR(VALUE($U152&amp;""),""))), MAX(MIN(VALUE($X152), VALUE($U152)), -VALUE($U152)), "")</f>
        <v/>
      </c>
      <c r="Z152" s="42" t="str">
        <f t="array" ref="Z152">IF(AND( ISNUMBER(IFERROR(VALUE($X152&amp;""),"")), ISNUMBER(IFERROR(VALUE($V152&amp;""),""))), MAX(MIN(VALUE($X152), VALUE($V152)), -VALUE($V152)), "")</f>
        <v/>
      </c>
      <c r="AA152" s="42" t="str">
        <f t="array" ref="AA152">IF(AND( ISNUMBER(IFERROR(VALUE($X152&amp;""),"")), ISNUMBER(IFERROR(VALUE($W152&amp;""),""))), MAX(MIN(VALUE($X152), VALUE($W152)), -VALUE($W152)), "")</f>
        <v/>
      </c>
      <c r="AB152" s="1292"/>
      <c r="AC152" s="296"/>
      <c r="AD152" s="296"/>
      <c r="AE152" s="42" t="str">
        <f t="array" ref="AE152">IF(AND( ISNUMBER(IFERROR(VALUE($AH152&amp;""),"")), ISNUMBER(IFERROR(VALUE($AB152&amp;""),""))), MAX(MIN(VALUE($AH152), VALUE($AB152)), -VALUE($AB152)), "")</f>
        <v/>
      </c>
      <c r="AF152" s="42" t="str">
        <f t="array" ref="AF152">IF(AND( ISNUMBER(IFERROR(VALUE($AH152&amp;""),"")), ISNUMBER(IFERROR(VALUE($AC152&amp;""),""))), MAX(MIN(VALUE($AH152), VALUE($AC152)), -VALUE($AC152)), "")</f>
        <v/>
      </c>
      <c r="AG152" s="42" t="str">
        <f t="array" ref="AG152">IF(AND( ISNUMBER(IFERROR(VALUE($AH152&amp;""),"")), ISNUMBER(IFERROR(VALUE($AD152&amp;""),""))), MAX(MIN(VALUE($AH152), VALUE($AD152)), -VALUE($AD152)), "")</f>
        <v/>
      </c>
      <c r="AH152" s="297"/>
      <c r="AI152" s="1160"/>
      <c r="AJ152" s="1160"/>
      <c r="AK152" s="1160"/>
      <c r="AL152" s="1160"/>
      <c r="AM152" s="1160"/>
      <c r="AN152" s="1161"/>
      <c r="AO152" s="1159"/>
      <c r="AP152" s="1160"/>
      <c r="AQ152" s="1160"/>
      <c r="AR152" s="1160"/>
      <c r="AS152" s="1160"/>
      <c r="AT152" s="1160"/>
      <c r="AU152" s="1161"/>
      <c r="AV152" s="1159"/>
      <c r="AW152" s="1160"/>
      <c r="AX152" s="1160"/>
      <c r="AY152" s="1160"/>
      <c r="AZ152" s="1160"/>
      <c r="BA152" s="1160"/>
      <c r="BB152" s="1196"/>
      <c r="FB152" s="1468"/>
      <c r="HR152" s="1468"/>
    </row>
    <row r="153" spans="1:226" s="1483" customFormat="1" ht="15" customHeight="1" x14ac:dyDescent="0.25">
      <c r="A153" s="1085"/>
      <c r="B153" s="242">
        <v>9</v>
      </c>
      <c r="C153" s="3562" t="s">
        <v>1569</v>
      </c>
      <c r="D153" s="3532" t="s">
        <v>1561</v>
      </c>
      <c r="E153" s="3531"/>
      <c r="F153" s="42" t="str">
        <f t="array" ref="F153">IF( SUMPRODUCT(--NOT(ISNUMBER(IFERROR(VALUE($M153:$T153&amp;""),""))))=0,SQRT(MAX(VALUE($M153)+SUMPRODUCT(VALUE($N153:$T153),r_csrs!$B$4:$H$4),0)),"")</f>
        <v/>
      </c>
      <c r="G153" s="42" t="str">
        <f t="array" ref="G153">IF( SUMPRODUCT(--NOT(ISNUMBER(IFERROR(VALUE($M153:$T153&amp;""),""))))=0,SQRT(MAX(VALUE($M153)+SUMPRODUCT(VALUE($N153:$T153),r_csrs!$B$5:$H$5),0)),"")</f>
        <v/>
      </c>
      <c r="H153" s="42" t="str">
        <f t="array" ref="H153">IF( SUMPRODUCT(--NOT(ISNUMBER(IFERROR(VALUE($M153:$T153&amp;""),""))))=0,SQRT(MAX(VALUE($M153)+SUMPRODUCT(VALUE($N153:$T153),r_csrs!$B$4:$H$4)*0.75,0)),"")</f>
        <v/>
      </c>
      <c r="I153" s="42" t="str">
        <f t="array" ref="I153">IF(AND( ISNUMBER(IFERROR(VALUE($L153&amp;""),"")), ISNUMBER(IFERROR(VALUE($F153&amp;""),""))), MAX(MIN(VALUE($L153), VALUE($F153)), -VALUE($F153)), "")</f>
        <v/>
      </c>
      <c r="J153" s="42" t="str">
        <f t="array" ref="J153">IF(AND( ISNUMBER(IFERROR(VALUE($L153&amp;""),"")), ISNUMBER(IFERROR(VALUE($G153&amp;""),""))), MAX(MIN(VALUE($L153), VALUE($G153)), -VALUE($G153)), "")</f>
        <v/>
      </c>
      <c r="K153" s="42" t="str">
        <f t="array" ref="K153">IF(AND( ISNUMBER(IFERROR(VALUE($L153&amp;""),"")), ISNUMBER(IFERROR(VALUE($H153&amp;""),""))), MAX(MIN(VALUE($L153), VALUE($H153)), -VALUE($H153)), "")</f>
        <v/>
      </c>
      <c r="L153" s="1207"/>
      <c r="M153" s="297"/>
      <c r="N153" s="1204"/>
      <c r="O153" s="1205"/>
      <c r="P153" s="1205"/>
      <c r="Q153" s="1205"/>
      <c r="R153" s="1205"/>
      <c r="S153" s="1205"/>
      <c r="T153" s="1206"/>
      <c r="U153" s="1207"/>
      <c r="V153" s="296"/>
      <c r="W153" s="296"/>
      <c r="X153" s="296"/>
      <c r="Y153" s="42" t="str">
        <f t="array" ref="Y153">IF(AND( ISNUMBER(IFERROR(VALUE($X153&amp;""),"")), ISNUMBER(IFERROR(VALUE($U153&amp;""),""))), MAX(MIN(VALUE($X153), VALUE($U153)), -VALUE($U153)), "")</f>
        <v/>
      </c>
      <c r="Z153" s="42" t="str">
        <f t="array" ref="Z153">IF(AND( ISNUMBER(IFERROR(VALUE($X153&amp;""),"")), ISNUMBER(IFERROR(VALUE($V153&amp;""),""))), MAX(MIN(VALUE($X153), VALUE($V153)), -VALUE($V153)), "")</f>
        <v/>
      </c>
      <c r="AA153" s="42" t="str">
        <f t="array" ref="AA153">IF(AND( ISNUMBER(IFERROR(VALUE($X153&amp;""),"")), ISNUMBER(IFERROR(VALUE($W153&amp;""),""))), MAX(MIN(VALUE($X153), VALUE($W153)), -VALUE($W153)), "")</f>
        <v/>
      </c>
      <c r="AB153" s="1292"/>
      <c r="AC153" s="296"/>
      <c r="AD153" s="296"/>
      <c r="AE153" s="42" t="str">
        <f t="array" ref="AE153">IF(AND( ISNUMBER(IFERROR(VALUE($AH153&amp;""),"")), ISNUMBER(IFERROR(VALUE($AB153&amp;""),""))), MAX(MIN(VALUE($AH153), VALUE($AB153)), -VALUE($AB153)), "")</f>
        <v/>
      </c>
      <c r="AF153" s="42" t="str">
        <f t="array" ref="AF153">IF(AND( ISNUMBER(IFERROR(VALUE($AH153&amp;""),"")), ISNUMBER(IFERROR(VALUE($AC153&amp;""),""))), MAX(MIN(VALUE($AH153), VALUE($AC153)), -VALUE($AC153)), "")</f>
        <v/>
      </c>
      <c r="AG153" s="42" t="str">
        <f t="array" ref="AG153">IF(AND( ISNUMBER(IFERROR(VALUE($AH153&amp;""),"")), ISNUMBER(IFERROR(VALUE($AD153&amp;""),""))), MAX(MIN(VALUE($AH153), VALUE($AD153)), -VALUE($AD153)), "")</f>
        <v/>
      </c>
      <c r="AH153" s="297"/>
      <c r="AI153" s="1160"/>
      <c r="AJ153" s="1160"/>
      <c r="AK153" s="1160"/>
      <c r="AL153" s="1160"/>
      <c r="AM153" s="1160"/>
      <c r="AN153" s="1161"/>
      <c r="AO153" s="1159"/>
      <c r="AP153" s="1160"/>
      <c r="AQ153" s="1160"/>
      <c r="AR153" s="1160"/>
      <c r="AS153" s="1160"/>
      <c r="AT153" s="1160"/>
      <c r="AU153" s="1161"/>
      <c r="AV153" s="1159"/>
      <c r="AW153" s="1160"/>
      <c r="AX153" s="1160"/>
      <c r="AY153" s="1160"/>
      <c r="AZ153" s="1160"/>
      <c r="BA153" s="1160"/>
      <c r="BB153" s="1196"/>
      <c r="FB153" s="1468"/>
      <c r="HR153" s="1468"/>
    </row>
    <row r="154" spans="1:226" s="1483" customFormat="1" ht="15" customHeight="1" x14ac:dyDescent="0.25">
      <c r="A154" s="1085"/>
      <c r="B154" s="242">
        <v>10</v>
      </c>
      <c r="C154" s="3562"/>
      <c r="D154" s="3532" t="s">
        <v>1562</v>
      </c>
      <c r="E154" s="3531"/>
      <c r="F154" s="42" t="str">
        <f t="array" ref="F154">IF( SUMPRODUCT(--NOT(ISNUMBER(IFERROR(VALUE($M154:$T154&amp;""),""))))=0,SQRT(MAX(VALUE($M154)+SUMPRODUCT(VALUE($N154:$T154),r_csrs!$B$4:$H$4),0)),"")</f>
        <v/>
      </c>
      <c r="G154" s="42" t="str">
        <f t="array" ref="G154">IF( SUMPRODUCT(--NOT(ISNUMBER(IFERROR(VALUE($M154:$T154&amp;""),""))))=0,SQRT(MAX(VALUE($M154)+SUMPRODUCT(VALUE($N154:$T154),r_csrs!$B$5:$H$5),0)),"")</f>
        <v/>
      </c>
      <c r="H154" s="42" t="str">
        <f t="array" ref="H154">IF( SUMPRODUCT(--NOT(ISNUMBER(IFERROR(VALUE($M154:$T154&amp;""),""))))=0,SQRT(MAX(VALUE($M154)+SUMPRODUCT(VALUE($N154:$T154),r_csrs!$B$4:$H$4)*0.75,0)),"")</f>
        <v/>
      </c>
      <c r="I154" s="42" t="str">
        <f t="array" ref="I154">IF(AND( ISNUMBER(IFERROR(VALUE($L154&amp;""),"")), ISNUMBER(IFERROR(VALUE($F154&amp;""),""))), MAX(MIN(VALUE($L154), VALUE($F154)), -VALUE($F154)), "")</f>
        <v/>
      </c>
      <c r="J154" s="42" t="str">
        <f t="array" ref="J154">IF(AND( ISNUMBER(IFERROR(VALUE($L154&amp;""),"")), ISNUMBER(IFERROR(VALUE($G154&amp;""),""))), MAX(MIN(VALUE($L154), VALUE($G154)), -VALUE($G154)), "")</f>
        <v/>
      </c>
      <c r="K154" s="42" t="str">
        <f t="array" ref="K154">IF(AND( ISNUMBER(IFERROR(VALUE($L154&amp;""),"")), ISNUMBER(IFERROR(VALUE($H154&amp;""),""))), MAX(MIN(VALUE($L154), VALUE($H154)), -VALUE($H154)), "")</f>
        <v/>
      </c>
      <c r="L154" s="1659"/>
      <c r="M154" s="1201"/>
      <c r="N154" s="1204"/>
      <c r="O154" s="1205"/>
      <c r="P154" s="1205"/>
      <c r="Q154" s="1205"/>
      <c r="R154" s="1205"/>
      <c r="S154" s="1205"/>
      <c r="T154" s="1206"/>
      <c r="U154" s="1207"/>
      <c r="V154" s="296"/>
      <c r="W154" s="296"/>
      <c r="X154" s="296"/>
      <c r="Y154" s="42" t="str">
        <f t="array" ref="Y154">IF(AND( ISNUMBER(IFERROR(VALUE($X154&amp;""),"")), ISNUMBER(IFERROR(VALUE($U154&amp;""),""))), MAX(MIN(VALUE($X154), VALUE($U154)), -VALUE($U154)), "")</f>
        <v/>
      </c>
      <c r="Z154" s="42" t="str">
        <f t="array" ref="Z154">IF(AND( ISNUMBER(IFERROR(VALUE($X154&amp;""),"")), ISNUMBER(IFERROR(VALUE($V154&amp;""),""))), MAX(MIN(VALUE($X154), VALUE($V154)), -VALUE($V154)), "")</f>
        <v/>
      </c>
      <c r="AA154" s="42" t="str">
        <f t="array" ref="AA154">IF(AND( ISNUMBER(IFERROR(VALUE($X154&amp;""),"")), ISNUMBER(IFERROR(VALUE($W154&amp;""),""))), MAX(MIN(VALUE($X154), VALUE($W154)), -VALUE($W154)), "")</f>
        <v/>
      </c>
      <c r="AB154" s="1292"/>
      <c r="AC154" s="296"/>
      <c r="AD154" s="296"/>
      <c r="AE154" s="42" t="str">
        <f t="array" ref="AE154">IF(AND( ISNUMBER(IFERROR(VALUE($AH154&amp;""),"")), ISNUMBER(IFERROR(VALUE($AB154&amp;""),""))), MAX(MIN(VALUE($AH154), VALUE($AB154)), -VALUE($AB154)), "")</f>
        <v/>
      </c>
      <c r="AF154" s="42" t="str">
        <f t="array" ref="AF154">IF(AND( ISNUMBER(IFERROR(VALUE($AH154&amp;""),"")), ISNUMBER(IFERROR(VALUE($AC154&amp;""),""))), MAX(MIN(VALUE($AH154), VALUE($AC154)), -VALUE($AC154)), "")</f>
        <v/>
      </c>
      <c r="AG154" s="42" t="str">
        <f t="array" ref="AG154">IF(AND( ISNUMBER(IFERROR(VALUE($AH154&amp;""),"")), ISNUMBER(IFERROR(VALUE($AD154&amp;""),""))), MAX(MIN(VALUE($AH154), VALUE($AD154)), -VALUE($AD154)), "")</f>
        <v/>
      </c>
      <c r="AH154" s="297"/>
      <c r="AI154" s="1160"/>
      <c r="AJ154" s="1160"/>
      <c r="AK154" s="1160"/>
      <c r="AL154" s="1160"/>
      <c r="AM154" s="1160"/>
      <c r="AN154" s="1161"/>
      <c r="AO154" s="1159"/>
      <c r="AP154" s="1160"/>
      <c r="AQ154" s="1160"/>
      <c r="AR154" s="1160"/>
      <c r="AS154" s="1160"/>
      <c r="AT154" s="1160"/>
      <c r="AU154" s="1161"/>
      <c r="AV154" s="1159"/>
      <c r="AW154" s="1160"/>
      <c r="AX154" s="1160"/>
      <c r="AY154" s="1160"/>
      <c r="AZ154" s="1160"/>
      <c r="BA154" s="1160"/>
      <c r="BB154" s="1196"/>
      <c r="FB154" s="1468"/>
      <c r="HR154" s="1468"/>
    </row>
    <row r="155" spans="1:226" s="1483" customFormat="1" ht="15" customHeight="1" x14ac:dyDescent="0.25">
      <c r="A155" s="1085"/>
      <c r="B155" s="242">
        <v>11</v>
      </c>
      <c r="C155" s="3562"/>
      <c r="D155" s="3532" t="s">
        <v>1563</v>
      </c>
      <c r="E155" s="3531"/>
      <c r="F155" s="42" t="str">
        <f t="array" ref="F155">IF( SUMPRODUCT(--NOT(ISNUMBER(IFERROR(VALUE($M155:$T155&amp;""),""))))=0,SQRT(MAX(VALUE($M155)+SUMPRODUCT(VALUE($N155:$T155),r_csrs!$B$4:$H$4),0)),"")</f>
        <v/>
      </c>
      <c r="G155" s="42" t="str">
        <f t="array" ref="G155">IF( SUMPRODUCT(--NOT(ISNUMBER(IFERROR(VALUE($M155:$T155&amp;""),""))))=0,SQRT(MAX(VALUE($M155)+SUMPRODUCT(VALUE($N155:$T155),r_csrs!$B$5:$H$5),0)),"")</f>
        <v/>
      </c>
      <c r="H155" s="42" t="str">
        <f t="array" ref="H155">IF( SUMPRODUCT(--NOT(ISNUMBER(IFERROR(VALUE($M155:$T155&amp;""),""))))=0,SQRT(MAX(VALUE($M155)+SUMPRODUCT(VALUE($N155:$T155),r_csrs!$B$4:$H$4)*0.75,0)),"")</f>
        <v/>
      </c>
      <c r="I155" s="42" t="str">
        <f t="array" ref="I155">IF(AND( ISNUMBER(IFERROR(VALUE($L155&amp;""),"")), ISNUMBER(IFERROR(VALUE($F155&amp;""),""))), MAX(MIN(VALUE($L155), VALUE($F155)), -VALUE($F155)), "")</f>
        <v/>
      </c>
      <c r="J155" s="42" t="str">
        <f t="array" ref="J155">IF(AND( ISNUMBER(IFERROR(VALUE($L155&amp;""),"")), ISNUMBER(IFERROR(VALUE($G155&amp;""),""))), MAX(MIN(VALUE($L155), VALUE($G155)), -VALUE($G155)), "")</f>
        <v/>
      </c>
      <c r="K155" s="42" t="str">
        <f t="array" ref="K155">IF(AND( ISNUMBER(IFERROR(VALUE($L155&amp;""),"")), ISNUMBER(IFERROR(VALUE($H155&amp;""),""))), MAX(MIN(VALUE($L155), VALUE($H155)), -VALUE($H155)), "")</f>
        <v/>
      </c>
      <c r="L155" s="1207"/>
      <c r="M155" s="297"/>
      <c r="N155" s="1204"/>
      <c r="O155" s="1205"/>
      <c r="P155" s="1205"/>
      <c r="Q155" s="1205"/>
      <c r="R155" s="1205"/>
      <c r="S155" s="1205"/>
      <c r="T155" s="1206"/>
      <c r="U155" s="1207"/>
      <c r="V155" s="296"/>
      <c r="W155" s="296"/>
      <c r="X155" s="296"/>
      <c r="Y155" s="42" t="str">
        <f t="array" ref="Y155">IF(AND( ISNUMBER(IFERROR(VALUE($X155&amp;""),"")), ISNUMBER(IFERROR(VALUE($U155&amp;""),""))), MAX(MIN(VALUE($X155), VALUE($U155)), -VALUE($U155)), "")</f>
        <v/>
      </c>
      <c r="Z155" s="42" t="str">
        <f t="array" ref="Z155">IF(AND( ISNUMBER(IFERROR(VALUE($X155&amp;""),"")), ISNUMBER(IFERROR(VALUE($V155&amp;""),""))), MAX(MIN(VALUE($X155), VALUE($V155)), -VALUE($V155)), "")</f>
        <v/>
      </c>
      <c r="AA155" s="42" t="str">
        <f t="array" ref="AA155">IF(AND( ISNUMBER(IFERROR(VALUE($X155&amp;""),"")), ISNUMBER(IFERROR(VALUE($W155&amp;""),""))), MAX(MIN(VALUE($X155), VALUE($W155)), -VALUE($W155)), "")</f>
        <v/>
      </c>
      <c r="AB155" s="1292"/>
      <c r="AC155" s="296"/>
      <c r="AD155" s="296"/>
      <c r="AE155" s="42" t="str">
        <f t="array" ref="AE155">IF(AND( ISNUMBER(IFERROR(VALUE($AH155&amp;""),"")), ISNUMBER(IFERROR(VALUE($AB155&amp;""),""))), MAX(MIN(VALUE($AH155), VALUE($AB155)), -VALUE($AB155)), "")</f>
        <v/>
      </c>
      <c r="AF155" s="42" t="str">
        <f t="array" ref="AF155">IF(AND( ISNUMBER(IFERROR(VALUE($AH155&amp;""),"")), ISNUMBER(IFERROR(VALUE($AC155&amp;""),""))), MAX(MIN(VALUE($AH155), VALUE($AC155)), -VALUE($AC155)), "")</f>
        <v/>
      </c>
      <c r="AG155" s="42" t="str">
        <f t="array" ref="AG155">IF(AND( ISNUMBER(IFERROR(VALUE($AH155&amp;""),"")), ISNUMBER(IFERROR(VALUE($AD155&amp;""),""))), MAX(MIN(VALUE($AH155), VALUE($AD155)), -VALUE($AD155)), "")</f>
        <v/>
      </c>
      <c r="AH155" s="297"/>
      <c r="AI155" s="1160"/>
      <c r="AJ155" s="1160"/>
      <c r="AK155" s="1160"/>
      <c r="AL155" s="1160"/>
      <c r="AM155" s="1160"/>
      <c r="AN155" s="1161"/>
      <c r="AO155" s="1159"/>
      <c r="AP155" s="1160"/>
      <c r="AQ155" s="1160"/>
      <c r="AR155" s="1160"/>
      <c r="AS155" s="1160"/>
      <c r="AT155" s="1160"/>
      <c r="AU155" s="1161"/>
      <c r="AV155" s="1159"/>
      <c r="AW155" s="1160"/>
      <c r="AX155" s="1160"/>
      <c r="AY155" s="1160"/>
      <c r="AZ155" s="1160"/>
      <c r="BA155" s="1160"/>
      <c r="BB155" s="1196"/>
      <c r="FB155" s="1468"/>
      <c r="HR155" s="1468"/>
    </row>
    <row r="156" spans="1:226" s="1483" customFormat="1" ht="15" customHeight="1" x14ac:dyDescent="0.25">
      <c r="A156" s="1085"/>
      <c r="B156" s="242">
        <v>12</v>
      </c>
      <c r="C156" s="3562"/>
      <c r="D156" s="3532" t="s">
        <v>1564</v>
      </c>
      <c r="E156" s="3531"/>
      <c r="F156" s="42" t="str">
        <f t="array" ref="F156">IF( SUMPRODUCT(--NOT(ISNUMBER(IFERROR(VALUE($M156:$T156&amp;""),""))))=0,SQRT(MAX(VALUE($M156)+SUMPRODUCT(VALUE($N156:$T156),r_csrs!$B$4:$H$4),0)),"")</f>
        <v/>
      </c>
      <c r="G156" s="42" t="str">
        <f t="array" ref="G156">IF( SUMPRODUCT(--NOT(ISNUMBER(IFERROR(VALUE($M156:$T156&amp;""),""))))=0,SQRT(MAX(VALUE($M156)+SUMPRODUCT(VALUE($N156:$T156),r_csrs!$B$5:$H$5),0)),"")</f>
        <v/>
      </c>
      <c r="H156" s="42" t="str">
        <f t="array" ref="H156">IF( SUMPRODUCT(--NOT(ISNUMBER(IFERROR(VALUE($M156:$T156&amp;""),""))))=0,SQRT(MAX(VALUE($M156)+SUMPRODUCT(VALUE($N156:$T156),r_csrs!$B$4:$H$4)*0.75,0)),"")</f>
        <v/>
      </c>
      <c r="I156" s="42" t="str">
        <f t="array" ref="I156">IF(AND( ISNUMBER(IFERROR(VALUE($L156&amp;""),"")), ISNUMBER(IFERROR(VALUE($F156&amp;""),""))), MAX(MIN(VALUE($L156), VALUE($F156)), -VALUE($F156)), "")</f>
        <v/>
      </c>
      <c r="J156" s="42" t="str">
        <f t="array" ref="J156">IF(AND( ISNUMBER(IFERROR(VALUE($L156&amp;""),"")), ISNUMBER(IFERROR(VALUE($G156&amp;""),""))), MAX(MIN(VALUE($L156), VALUE($G156)), -VALUE($G156)), "")</f>
        <v/>
      </c>
      <c r="K156" s="42" t="str">
        <f t="array" ref="K156">IF(AND( ISNUMBER(IFERROR(VALUE($L156&amp;""),"")), ISNUMBER(IFERROR(VALUE($H156&amp;""),""))), MAX(MIN(VALUE($L156), VALUE($H156)), -VALUE($H156)), "")</f>
        <v/>
      </c>
      <c r="L156" s="1207"/>
      <c r="M156" s="297"/>
      <c r="N156" s="1204"/>
      <c r="O156" s="1205"/>
      <c r="P156" s="1205"/>
      <c r="Q156" s="1205"/>
      <c r="R156" s="1205"/>
      <c r="S156" s="1205"/>
      <c r="T156" s="1206"/>
      <c r="U156" s="1207"/>
      <c r="V156" s="296"/>
      <c r="W156" s="296"/>
      <c r="X156" s="296"/>
      <c r="Y156" s="42" t="str">
        <f t="array" ref="Y156">IF(AND( ISNUMBER(IFERROR(VALUE($X156&amp;""),"")), ISNUMBER(IFERROR(VALUE($U156&amp;""),""))), MAX(MIN(VALUE($X156), VALUE($U156)), -VALUE($U156)), "")</f>
        <v/>
      </c>
      <c r="Z156" s="42" t="str">
        <f t="array" ref="Z156">IF(AND( ISNUMBER(IFERROR(VALUE($X156&amp;""),"")), ISNUMBER(IFERROR(VALUE($V156&amp;""),""))), MAX(MIN(VALUE($X156), VALUE($V156)), -VALUE($V156)), "")</f>
        <v/>
      </c>
      <c r="AA156" s="42" t="str">
        <f t="array" ref="AA156">IF(AND( ISNUMBER(IFERROR(VALUE($X156&amp;""),"")), ISNUMBER(IFERROR(VALUE($W156&amp;""),""))), MAX(MIN(VALUE($X156), VALUE($W156)), -VALUE($W156)), "")</f>
        <v/>
      </c>
      <c r="AB156" s="1292"/>
      <c r="AC156" s="296"/>
      <c r="AD156" s="296"/>
      <c r="AE156" s="42" t="str">
        <f t="array" ref="AE156">IF(AND( ISNUMBER(IFERROR(VALUE($AH156&amp;""),"")), ISNUMBER(IFERROR(VALUE($AB156&amp;""),""))), MAX(MIN(VALUE($AH156), VALUE($AB156)), -VALUE($AB156)), "")</f>
        <v/>
      </c>
      <c r="AF156" s="42" t="str">
        <f t="array" ref="AF156">IF(AND( ISNUMBER(IFERROR(VALUE($AH156&amp;""),"")), ISNUMBER(IFERROR(VALUE($AC156&amp;""),""))), MAX(MIN(VALUE($AH156), VALUE($AC156)), -VALUE($AC156)), "")</f>
        <v/>
      </c>
      <c r="AG156" s="42" t="str">
        <f t="array" ref="AG156">IF(AND( ISNUMBER(IFERROR(VALUE($AH156&amp;""),"")), ISNUMBER(IFERROR(VALUE($AD156&amp;""),""))), MAX(MIN(VALUE($AH156), VALUE($AD156)), -VALUE($AD156)), "")</f>
        <v/>
      </c>
      <c r="AH156" s="297"/>
      <c r="AI156" s="1160"/>
      <c r="AJ156" s="1160"/>
      <c r="AK156" s="1160"/>
      <c r="AL156" s="1160"/>
      <c r="AM156" s="1160"/>
      <c r="AN156" s="1161"/>
      <c r="AO156" s="1159"/>
      <c r="AP156" s="1160"/>
      <c r="AQ156" s="1160"/>
      <c r="AR156" s="1160"/>
      <c r="AS156" s="1160"/>
      <c r="AT156" s="1160"/>
      <c r="AU156" s="1161"/>
      <c r="AV156" s="1159"/>
      <c r="AW156" s="1160"/>
      <c r="AX156" s="1160"/>
      <c r="AY156" s="1160"/>
      <c r="AZ156" s="1160"/>
      <c r="BA156" s="1160"/>
      <c r="BB156" s="1196"/>
      <c r="FB156" s="1468"/>
      <c r="HR156" s="1468"/>
    </row>
    <row r="157" spans="1:226" s="1483" customFormat="1" ht="15" customHeight="1" x14ac:dyDescent="0.25">
      <c r="A157" s="1085"/>
      <c r="B157" s="242">
        <v>13</v>
      </c>
      <c r="C157" s="3562"/>
      <c r="D157" s="3532" t="s">
        <v>1565</v>
      </c>
      <c r="E157" s="3531"/>
      <c r="F157" s="42" t="str">
        <f t="array" ref="F157">IF( SUMPRODUCT(--NOT(ISNUMBER(IFERROR(VALUE($M157:$T157&amp;""),""))))=0,SQRT(MAX(VALUE($M157)+SUMPRODUCT(VALUE($N157:$T157),r_csrs!$B$4:$H$4),0)),"")</f>
        <v/>
      </c>
      <c r="G157" s="42" t="str">
        <f t="array" ref="G157">IF( SUMPRODUCT(--NOT(ISNUMBER(IFERROR(VALUE($M157:$T157&amp;""),""))))=0,SQRT(MAX(VALUE($M157)+SUMPRODUCT(VALUE($N157:$T157),r_csrs!$B$5:$H$5),0)),"")</f>
        <v/>
      </c>
      <c r="H157" s="42" t="str">
        <f t="array" ref="H157">IF( SUMPRODUCT(--NOT(ISNUMBER(IFERROR(VALUE($M157:$T157&amp;""),""))))=0,SQRT(MAX(VALUE($M157)+SUMPRODUCT(VALUE($N157:$T157),r_csrs!$B$4:$H$4)*0.75,0)),"")</f>
        <v/>
      </c>
      <c r="I157" s="42" t="str">
        <f t="array" ref="I157">IF(AND( ISNUMBER(IFERROR(VALUE($L157&amp;""),"")), ISNUMBER(IFERROR(VALUE($F157&amp;""),""))), MAX(MIN(VALUE($L157), VALUE($F157)), -VALUE($F157)), "")</f>
        <v/>
      </c>
      <c r="J157" s="42" t="str">
        <f t="array" ref="J157">IF(AND( ISNUMBER(IFERROR(VALUE($L157&amp;""),"")), ISNUMBER(IFERROR(VALUE($G157&amp;""),""))), MAX(MIN(VALUE($L157), VALUE($G157)), -VALUE($G157)), "")</f>
        <v/>
      </c>
      <c r="K157" s="42" t="str">
        <f t="array" ref="K157">IF(AND( ISNUMBER(IFERROR(VALUE($L157&amp;""),"")), ISNUMBER(IFERROR(VALUE($H157&amp;""),""))), MAX(MIN(VALUE($L157), VALUE($H157)), -VALUE($H157)), "")</f>
        <v/>
      </c>
      <c r="L157" s="1207"/>
      <c r="M157" s="297"/>
      <c r="N157" s="1204"/>
      <c r="O157" s="1205"/>
      <c r="P157" s="1205"/>
      <c r="Q157" s="1205"/>
      <c r="R157" s="1205"/>
      <c r="S157" s="1205"/>
      <c r="T157" s="1206"/>
      <c r="U157" s="1207"/>
      <c r="V157" s="296"/>
      <c r="W157" s="296"/>
      <c r="X157" s="296"/>
      <c r="Y157" s="42" t="str">
        <f t="array" ref="Y157">IF(AND( ISNUMBER(IFERROR(VALUE($X157&amp;""),"")), ISNUMBER(IFERROR(VALUE($U157&amp;""),""))), MAX(MIN(VALUE($X157), VALUE($U157)), -VALUE($U157)), "")</f>
        <v/>
      </c>
      <c r="Z157" s="42" t="str">
        <f t="array" ref="Z157">IF(AND( ISNUMBER(IFERROR(VALUE($X157&amp;""),"")), ISNUMBER(IFERROR(VALUE($V157&amp;""),""))), MAX(MIN(VALUE($X157), VALUE($V157)), -VALUE($V157)), "")</f>
        <v/>
      </c>
      <c r="AA157" s="42" t="str">
        <f t="array" ref="AA157">IF(AND( ISNUMBER(IFERROR(VALUE($X157&amp;""),"")), ISNUMBER(IFERROR(VALUE($W157&amp;""),""))), MAX(MIN(VALUE($X157), VALUE($W157)), -VALUE($W157)), "")</f>
        <v/>
      </c>
      <c r="AB157" s="1292"/>
      <c r="AC157" s="296"/>
      <c r="AD157" s="296"/>
      <c r="AE157" s="42" t="str">
        <f t="array" ref="AE157">IF(AND( ISNUMBER(IFERROR(VALUE($AH157&amp;""),"")), ISNUMBER(IFERROR(VALUE($AB157&amp;""),""))), MAX(MIN(VALUE($AH157), VALUE($AB157)), -VALUE($AB157)), "")</f>
        <v/>
      </c>
      <c r="AF157" s="42" t="str">
        <f t="array" ref="AF157">IF(AND( ISNUMBER(IFERROR(VALUE($AH157&amp;""),"")), ISNUMBER(IFERROR(VALUE($AC157&amp;""),""))), MAX(MIN(VALUE($AH157), VALUE($AC157)), -VALUE($AC157)), "")</f>
        <v/>
      </c>
      <c r="AG157" s="42" t="str">
        <f t="array" ref="AG157">IF(AND( ISNUMBER(IFERROR(VALUE($AH157&amp;""),"")), ISNUMBER(IFERROR(VALUE($AD157&amp;""),""))), MAX(MIN(VALUE($AH157), VALUE($AD157)), -VALUE($AD157)), "")</f>
        <v/>
      </c>
      <c r="AH157" s="297"/>
      <c r="AI157" s="1160"/>
      <c r="AJ157" s="1160"/>
      <c r="AK157" s="1160"/>
      <c r="AL157" s="1160"/>
      <c r="AM157" s="1160"/>
      <c r="AN157" s="1161"/>
      <c r="AO157" s="1159"/>
      <c r="AP157" s="1160"/>
      <c r="AQ157" s="1160"/>
      <c r="AR157" s="1160"/>
      <c r="AS157" s="1160"/>
      <c r="AT157" s="1160"/>
      <c r="AU157" s="1161"/>
      <c r="AV157" s="1159"/>
      <c r="AW157" s="1160"/>
      <c r="AX157" s="1160"/>
      <c r="AY157" s="1160"/>
      <c r="AZ157" s="1160"/>
      <c r="BA157" s="1160"/>
      <c r="BB157" s="1196"/>
      <c r="FB157" s="1468"/>
      <c r="HR157" s="1468"/>
    </row>
    <row r="158" spans="1:226" s="1483" customFormat="1" ht="15" customHeight="1" x14ac:dyDescent="0.25">
      <c r="A158" s="1085"/>
      <c r="B158" s="242">
        <v>14</v>
      </c>
      <c r="C158" s="3562"/>
      <c r="D158" s="3532" t="s">
        <v>1566</v>
      </c>
      <c r="E158" s="3531"/>
      <c r="F158" s="42" t="str">
        <f t="array" ref="F158">IF( SUMPRODUCT(--NOT(ISNUMBER(IFERROR(VALUE($M158:$T158&amp;""),""))))=0,SQRT(MAX(VALUE($M158)+SUMPRODUCT(VALUE($N158:$T158),r_csrs!$B$4:$H$4),0)),"")</f>
        <v/>
      </c>
      <c r="G158" s="42" t="str">
        <f t="array" ref="G158">IF( SUMPRODUCT(--NOT(ISNUMBER(IFERROR(VALUE($M158:$T158&amp;""),""))))=0,SQRT(MAX(VALUE($M158)+SUMPRODUCT(VALUE($N158:$T158),r_csrs!$B$5:$H$5),0)),"")</f>
        <v/>
      </c>
      <c r="H158" s="42" t="str">
        <f t="array" ref="H158">IF( SUMPRODUCT(--NOT(ISNUMBER(IFERROR(VALUE($M158:$T158&amp;""),""))))=0,SQRT(MAX(VALUE($M158)+SUMPRODUCT(VALUE($N158:$T158),r_csrs!$B$4:$H$4)*0.75,0)),"")</f>
        <v/>
      </c>
      <c r="I158" s="42" t="str">
        <f t="array" ref="I158">IF(AND( ISNUMBER(IFERROR(VALUE($L158&amp;""),"")), ISNUMBER(IFERROR(VALUE($F158&amp;""),""))), MAX(MIN(VALUE($L158), VALUE($F158)), -VALUE($F158)), "")</f>
        <v/>
      </c>
      <c r="J158" s="42" t="str">
        <f t="array" ref="J158">IF(AND( ISNUMBER(IFERROR(VALUE($L158&amp;""),"")), ISNUMBER(IFERROR(VALUE($G158&amp;""),""))), MAX(MIN(VALUE($L158), VALUE($G158)), -VALUE($G158)), "")</f>
        <v/>
      </c>
      <c r="K158" s="42" t="str">
        <f t="array" ref="K158">IF(AND( ISNUMBER(IFERROR(VALUE($L158&amp;""),"")), ISNUMBER(IFERROR(VALUE($H158&amp;""),""))), MAX(MIN(VALUE($L158), VALUE($H158)), -VALUE($H158)), "")</f>
        <v/>
      </c>
      <c r="L158" s="1659"/>
      <c r="M158" s="1201"/>
      <c r="N158" s="1204"/>
      <c r="O158" s="1205"/>
      <c r="P158" s="1205"/>
      <c r="Q158" s="1205"/>
      <c r="R158" s="1205"/>
      <c r="S158" s="1205"/>
      <c r="T158" s="1206"/>
      <c r="U158" s="1207"/>
      <c r="V158" s="296"/>
      <c r="W158" s="296"/>
      <c r="X158" s="296"/>
      <c r="Y158" s="42" t="str">
        <f t="array" ref="Y158">IF(AND( ISNUMBER(IFERROR(VALUE($X158&amp;""),"")), ISNUMBER(IFERROR(VALUE($U158&amp;""),""))), MAX(MIN(VALUE($X158), VALUE($U158)), -VALUE($U158)), "")</f>
        <v/>
      </c>
      <c r="Z158" s="42" t="str">
        <f t="array" ref="Z158">IF(AND( ISNUMBER(IFERROR(VALUE($X158&amp;""),"")), ISNUMBER(IFERROR(VALUE($V158&amp;""),""))), MAX(MIN(VALUE($X158), VALUE($V158)), -VALUE($V158)), "")</f>
        <v/>
      </c>
      <c r="AA158" s="42" t="str">
        <f t="array" ref="AA158">IF(AND( ISNUMBER(IFERROR(VALUE($X158&amp;""),"")), ISNUMBER(IFERROR(VALUE($W158&amp;""),""))), MAX(MIN(VALUE($X158), VALUE($W158)), -VALUE($W158)), "")</f>
        <v/>
      </c>
      <c r="AB158" s="1292"/>
      <c r="AC158" s="296"/>
      <c r="AD158" s="296"/>
      <c r="AE158" s="42" t="str">
        <f t="array" ref="AE158">IF(AND( ISNUMBER(IFERROR(VALUE($AH158&amp;""),"")), ISNUMBER(IFERROR(VALUE($AB158&amp;""),""))), MAX(MIN(VALUE($AH158), VALUE($AB158)), -VALUE($AB158)), "")</f>
        <v/>
      </c>
      <c r="AF158" s="42" t="str">
        <f t="array" ref="AF158">IF(AND( ISNUMBER(IFERROR(VALUE($AH158&amp;""),"")), ISNUMBER(IFERROR(VALUE($AC158&amp;""),""))), MAX(MIN(VALUE($AH158), VALUE($AC158)), -VALUE($AC158)), "")</f>
        <v/>
      </c>
      <c r="AG158" s="42" t="str">
        <f t="array" ref="AG158">IF(AND( ISNUMBER(IFERROR(VALUE($AH158&amp;""),"")), ISNUMBER(IFERROR(VALUE($AD158&amp;""),""))), MAX(MIN(VALUE($AH158), VALUE($AD158)), -VALUE($AD158)), "")</f>
        <v/>
      </c>
      <c r="AH158" s="297"/>
      <c r="AI158" s="1160"/>
      <c r="AJ158" s="1160"/>
      <c r="AK158" s="1160"/>
      <c r="AL158" s="1160"/>
      <c r="AM158" s="1160"/>
      <c r="AN158" s="1161"/>
      <c r="AO158" s="1159"/>
      <c r="AP158" s="1160"/>
      <c r="AQ158" s="1160"/>
      <c r="AR158" s="1160"/>
      <c r="AS158" s="1160"/>
      <c r="AT158" s="1160"/>
      <c r="AU158" s="1161"/>
      <c r="AV158" s="1159"/>
      <c r="AW158" s="1160"/>
      <c r="AX158" s="1160"/>
      <c r="AY158" s="1160"/>
      <c r="AZ158" s="1160"/>
      <c r="BA158" s="1160"/>
      <c r="BB158" s="1196"/>
      <c r="FB158" s="1468"/>
      <c r="HR158" s="1468"/>
    </row>
    <row r="159" spans="1:226" s="1483" customFormat="1" ht="15" customHeight="1" x14ac:dyDescent="0.25">
      <c r="A159" s="1085"/>
      <c r="B159" s="242">
        <v>15</v>
      </c>
      <c r="C159" s="3562"/>
      <c r="D159" s="3532" t="s">
        <v>1567</v>
      </c>
      <c r="E159" s="3531"/>
      <c r="F159" s="42" t="str">
        <f t="array" ref="F159">IF( SUMPRODUCT(--NOT(ISNUMBER(IFERROR(VALUE($M159:$T159&amp;""),""))))=0,SQRT(MAX(VALUE($M159)+SUMPRODUCT(VALUE($N159:$T159),r_csrs!$B$4:$H$4),0)),"")</f>
        <v/>
      </c>
      <c r="G159" s="42" t="str">
        <f t="array" ref="G159">IF( SUMPRODUCT(--NOT(ISNUMBER(IFERROR(VALUE($M159:$T159&amp;""),""))))=0,SQRT(MAX(VALUE($M159)+SUMPRODUCT(VALUE($N159:$T159),r_csrs!$B$5:$H$5),0)),"")</f>
        <v/>
      </c>
      <c r="H159" s="42" t="str">
        <f t="array" ref="H159">IF( SUMPRODUCT(--NOT(ISNUMBER(IFERROR(VALUE($M159:$T159&amp;""),""))))=0,SQRT(MAX(VALUE($M159)+SUMPRODUCT(VALUE($N159:$T159),r_csrs!$B$4:$H$4)*0.75,0)),"")</f>
        <v/>
      </c>
      <c r="I159" s="42" t="str">
        <f t="array" ref="I159">IF(AND( ISNUMBER(IFERROR(VALUE($L159&amp;""),"")), ISNUMBER(IFERROR(VALUE($F159&amp;""),""))), MAX(MIN(VALUE($L159), VALUE($F159)), -VALUE($F159)), "")</f>
        <v/>
      </c>
      <c r="J159" s="42" t="str">
        <f t="array" ref="J159">IF(AND( ISNUMBER(IFERROR(VALUE($L159&amp;""),"")), ISNUMBER(IFERROR(VALUE($G159&amp;""),""))), MAX(MIN(VALUE($L159), VALUE($G159)), -VALUE($G159)), "")</f>
        <v/>
      </c>
      <c r="K159" s="42" t="str">
        <f t="array" ref="K159">IF(AND( ISNUMBER(IFERROR(VALUE($L159&amp;""),"")), ISNUMBER(IFERROR(VALUE($H159&amp;""),""))), MAX(MIN(VALUE($L159), VALUE($H159)), -VALUE($H159)), "")</f>
        <v/>
      </c>
      <c r="L159" s="1207"/>
      <c r="M159" s="297"/>
      <c r="N159" s="1204"/>
      <c r="O159" s="1205"/>
      <c r="P159" s="1205"/>
      <c r="Q159" s="1205"/>
      <c r="R159" s="1205"/>
      <c r="S159" s="1205"/>
      <c r="T159" s="1206"/>
      <c r="U159" s="1207"/>
      <c r="V159" s="296"/>
      <c r="W159" s="296"/>
      <c r="X159" s="296"/>
      <c r="Y159" s="42" t="str">
        <f t="array" ref="Y159">IF(AND( ISNUMBER(IFERROR(VALUE($X159&amp;""),"")), ISNUMBER(IFERROR(VALUE($U159&amp;""),""))), MAX(MIN(VALUE($X159), VALUE($U159)), -VALUE($U159)), "")</f>
        <v/>
      </c>
      <c r="Z159" s="42" t="str">
        <f t="array" ref="Z159">IF(AND( ISNUMBER(IFERROR(VALUE($X159&amp;""),"")), ISNUMBER(IFERROR(VALUE($V159&amp;""),""))), MAX(MIN(VALUE($X159), VALUE($V159)), -VALUE($V159)), "")</f>
        <v/>
      </c>
      <c r="AA159" s="42" t="str">
        <f t="array" ref="AA159">IF(AND( ISNUMBER(IFERROR(VALUE($X159&amp;""),"")), ISNUMBER(IFERROR(VALUE($W159&amp;""),""))), MAX(MIN(VALUE($X159), VALUE($W159)), -VALUE($W159)), "")</f>
        <v/>
      </c>
      <c r="AB159" s="1292"/>
      <c r="AC159" s="296"/>
      <c r="AD159" s="296"/>
      <c r="AE159" s="42" t="str">
        <f t="array" ref="AE159">IF(AND( ISNUMBER(IFERROR(VALUE($AH159&amp;""),"")), ISNUMBER(IFERROR(VALUE($AB159&amp;""),""))), MAX(MIN(VALUE($AH159), VALUE($AB159)), -VALUE($AB159)), "")</f>
        <v/>
      </c>
      <c r="AF159" s="42" t="str">
        <f t="array" ref="AF159">IF(AND( ISNUMBER(IFERROR(VALUE($AH159&amp;""),"")), ISNUMBER(IFERROR(VALUE($AC159&amp;""),""))), MAX(MIN(VALUE($AH159), VALUE($AC159)), -VALUE($AC159)), "")</f>
        <v/>
      </c>
      <c r="AG159" s="42" t="str">
        <f t="array" ref="AG159">IF(AND( ISNUMBER(IFERROR(VALUE($AH159&amp;""),"")), ISNUMBER(IFERROR(VALUE($AD159&amp;""),""))), MAX(MIN(VALUE($AH159), VALUE($AD159)), -VALUE($AD159)), "")</f>
        <v/>
      </c>
      <c r="AH159" s="297"/>
      <c r="AI159" s="1160"/>
      <c r="AJ159" s="1160"/>
      <c r="AK159" s="1160"/>
      <c r="AL159" s="1160"/>
      <c r="AM159" s="1160"/>
      <c r="AN159" s="1161"/>
      <c r="AO159" s="1159"/>
      <c r="AP159" s="1160"/>
      <c r="AQ159" s="1160"/>
      <c r="AR159" s="1160"/>
      <c r="AS159" s="1160"/>
      <c r="AT159" s="1160"/>
      <c r="AU159" s="1161"/>
      <c r="AV159" s="1159"/>
      <c r="AW159" s="1160"/>
      <c r="AX159" s="1160"/>
      <c r="AY159" s="1160"/>
      <c r="AZ159" s="1160"/>
      <c r="BA159" s="1160"/>
      <c r="BB159" s="1196"/>
      <c r="FB159" s="1468"/>
      <c r="HR159" s="1468"/>
    </row>
    <row r="160" spans="1:226" s="1483" customFormat="1" ht="15" customHeight="1" x14ac:dyDescent="0.25">
      <c r="A160" s="1085"/>
      <c r="B160" s="242">
        <v>16</v>
      </c>
      <c r="C160" s="3562"/>
      <c r="D160" s="3532" t="s">
        <v>1568</v>
      </c>
      <c r="E160" s="3531"/>
      <c r="F160" s="42" t="str">
        <f t="array" ref="F160">IF( SUMPRODUCT(--NOT(ISNUMBER(IFERROR(VALUE($M160:$T160&amp;""),""))))=0,SQRT(MAX(VALUE($M160)+SUMPRODUCT(VALUE($N160:$T160),r_csrs!$B$4:$H$4),0)),"")</f>
        <v/>
      </c>
      <c r="G160" s="42" t="str">
        <f t="array" ref="G160">IF( SUMPRODUCT(--NOT(ISNUMBER(IFERROR(VALUE($M160:$T160&amp;""),""))))=0,SQRT(MAX(VALUE($M160)+SUMPRODUCT(VALUE($N160:$T160),r_csrs!$B$5:$H$5),0)),"")</f>
        <v/>
      </c>
      <c r="H160" s="42" t="str">
        <f t="array" ref="H160">IF( SUMPRODUCT(--NOT(ISNUMBER(IFERROR(VALUE($M160:$T160&amp;""),""))))=0,SQRT(MAX(VALUE($M160)+SUMPRODUCT(VALUE($N160:$T160),r_csrs!$B$4:$H$4)*0.75,0)),"")</f>
        <v/>
      </c>
      <c r="I160" s="42" t="str">
        <f t="array" ref="I160">IF(AND( ISNUMBER(IFERROR(VALUE($L160&amp;""),"")), ISNUMBER(IFERROR(VALUE($F160&amp;""),""))), MAX(MIN(VALUE($L160), VALUE($F160)), -VALUE($F160)), "")</f>
        <v/>
      </c>
      <c r="J160" s="42" t="str">
        <f t="array" ref="J160">IF(AND( ISNUMBER(IFERROR(VALUE($L160&amp;""),"")), ISNUMBER(IFERROR(VALUE($G160&amp;""),""))), MAX(MIN(VALUE($L160), VALUE($G160)), -VALUE($G160)), "")</f>
        <v/>
      </c>
      <c r="K160" s="42" t="str">
        <f t="array" ref="K160">IF(AND( ISNUMBER(IFERROR(VALUE($L160&amp;""),"")), ISNUMBER(IFERROR(VALUE($H160&amp;""),""))), MAX(MIN(VALUE($L160), VALUE($H160)), -VALUE($H160)), "")</f>
        <v/>
      </c>
      <c r="L160" s="1207"/>
      <c r="M160" s="297"/>
      <c r="N160" s="1204"/>
      <c r="O160" s="1205"/>
      <c r="P160" s="1205"/>
      <c r="Q160" s="1205"/>
      <c r="R160" s="1205"/>
      <c r="S160" s="1205"/>
      <c r="T160" s="1206"/>
      <c r="U160" s="1207"/>
      <c r="V160" s="296"/>
      <c r="W160" s="296"/>
      <c r="X160" s="296"/>
      <c r="Y160" s="42" t="str">
        <f t="array" ref="Y160">IF(AND( ISNUMBER(IFERROR(VALUE($X160&amp;""),"")), ISNUMBER(IFERROR(VALUE($U160&amp;""),""))), MAX(MIN(VALUE($X160), VALUE($U160)), -VALUE($U160)), "")</f>
        <v/>
      </c>
      <c r="Z160" s="42" t="str">
        <f t="array" ref="Z160">IF(AND( ISNUMBER(IFERROR(VALUE($X160&amp;""),"")), ISNUMBER(IFERROR(VALUE($V160&amp;""),""))), MAX(MIN(VALUE($X160), VALUE($V160)), -VALUE($V160)), "")</f>
        <v/>
      </c>
      <c r="AA160" s="42" t="str">
        <f t="array" ref="AA160">IF(AND( ISNUMBER(IFERROR(VALUE($X160&amp;""),"")), ISNUMBER(IFERROR(VALUE($W160&amp;""),""))), MAX(MIN(VALUE($X160), VALUE($W160)), -VALUE($W160)), "")</f>
        <v/>
      </c>
      <c r="AB160" s="1292"/>
      <c r="AC160" s="296"/>
      <c r="AD160" s="296"/>
      <c r="AE160" s="42" t="str">
        <f t="array" ref="AE160">IF(AND( ISNUMBER(IFERROR(VALUE($AH160&amp;""),"")), ISNUMBER(IFERROR(VALUE($AB160&amp;""),""))), MAX(MIN(VALUE($AH160), VALUE($AB160)), -VALUE($AB160)), "")</f>
        <v/>
      </c>
      <c r="AF160" s="42" t="str">
        <f t="array" ref="AF160">IF(AND( ISNUMBER(IFERROR(VALUE($AH160&amp;""),"")), ISNUMBER(IFERROR(VALUE($AC160&amp;""),""))), MAX(MIN(VALUE($AH160), VALUE($AC160)), -VALUE($AC160)), "")</f>
        <v/>
      </c>
      <c r="AG160" s="42" t="str">
        <f t="array" ref="AG160">IF(AND( ISNUMBER(IFERROR(VALUE($AH160&amp;""),"")), ISNUMBER(IFERROR(VALUE($AD160&amp;""),""))), MAX(MIN(VALUE($AH160), VALUE($AD160)), -VALUE($AD160)), "")</f>
        <v/>
      </c>
      <c r="AH160" s="297"/>
      <c r="AI160" s="1160"/>
      <c r="AJ160" s="1160"/>
      <c r="AK160" s="1160"/>
      <c r="AL160" s="1160"/>
      <c r="AM160" s="1160"/>
      <c r="AN160" s="1161"/>
      <c r="AO160" s="1159"/>
      <c r="AP160" s="1160"/>
      <c r="AQ160" s="1160"/>
      <c r="AR160" s="1160"/>
      <c r="AS160" s="1160"/>
      <c r="AT160" s="1160"/>
      <c r="AU160" s="1161"/>
      <c r="AV160" s="1159"/>
      <c r="AW160" s="1160"/>
      <c r="AX160" s="1160"/>
      <c r="AY160" s="1160"/>
      <c r="AZ160" s="1160"/>
      <c r="BA160" s="1160"/>
      <c r="BB160" s="1196"/>
      <c r="FB160" s="1468"/>
      <c r="HR160" s="1468"/>
    </row>
    <row r="161" spans="1:233" s="1483" customFormat="1" ht="15" customHeight="1" x14ac:dyDescent="0.25">
      <c r="A161" s="1085"/>
      <c r="B161" s="242">
        <v>17</v>
      </c>
      <c r="C161" s="3562" t="s">
        <v>1570</v>
      </c>
      <c r="D161" s="3532" t="s">
        <v>1561</v>
      </c>
      <c r="E161" s="3531"/>
      <c r="F161" s="42" t="str">
        <f t="array" ref="F161">IF( SUMPRODUCT(--NOT(ISNUMBER(IFERROR(VALUE($M161:$T161&amp;""),""))))=0,SQRT(MAX(VALUE($M161)+SUMPRODUCT(VALUE($N161:$T161),r_csrs!$B$4:$H$4),0)),"")</f>
        <v/>
      </c>
      <c r="G161" s="42" t="str">
        <f t="array" ref="G161">IF( SUMPRODUCT(--NOT(ISNUMBER(IFERROR(VALUE($M161:$T161&amp;""),""))))=0,SQRT(MAX(VALUE($M161)+SUMPRODUCT(VALUE($N161:$T161),r_csrs!$B$5:$H$5),0)),"")</f>
        <v/>
      </c>
      <c r="H161" s="42" t="str">
        <f t="array" ref="H161">IF( SUMPRODUCT(--NOT(ISNUMBER(IFERROR(VALUE($M161:$T161&amp;""),""))))=0,SQRT(MAX(VALUE($M161)+SUMPRODUCT(VALUE($N161:$T161),r_csrs!$B$4:$H$4)*0.75,0)),"")</f>
        <v/>
      </c>
      <c r="I161" s="42" t="str">
        <f t="array" ref="I161">IF(AND( ISNUMBER(IFERROR(VALUE($L161&amp;""),"")), ISNUMBER(IFERROR(VALUE($F161&amp;""),""))), MAX(MIN(VALUE($L161), VALUE($F161)), -VALUE($F161)), "")</f>
        <v/>
      </c>
      <c r="J161" s="42" t="str">
        <f t="array" ref="J161">IF(AND( ISNUMBER(IFERROR(VALUE($L161&amp;""),"")), ISNUMBER(IFERROR(VALUE($G161&amp;""),""))), MAX(MIN(VALUE($L161), VALUE($G161)), -VALUE($G161)), "")</f>
        <v/>
      </c>
      <c r="K161" s="42" t="str">
        <f t="array" ref="K161">IF(AND( ISNUMBER(IFERROR(VALUE($L161&amp;""),"")), ISNUMBER(IFERROR(VALUE($H161&amp;""),""))), MAX(MIN(VALUE($L161), VALUE($H161)), -VALUE($H161)), "")</f>
        <v/>
      </c>
      <c r="L161" s="1207"/>
      <c r="M161" s="297"/>
      <c r="N161" s="1204"/>
      <c r="O161" s="1205"/>
      <c r="P161" s="1205"/>
      <c r="Q161" s="1205"/>
      <c r="R161" s="1205"/>
      <c r="S161" s="1205"/>
      <c r="T161" s="1206"/>
      <c r="U161" s="1207"/>
      <c r="V161" s="296"/>
      <c r="W161" s="296"/>
      <c r="X161" s="296"/>
      <c r="Y161" s="42" t="str">
        <f t="array" ref="Y161">IF(AND( ISNUMBER(IFERROR(VALUE($X161&amp;""),"")), ISNUMBER(IFERROR(VALUE($U161&amp;""),""))), MAX(MIN(VALUE($X161), VALUE($U161)), -VALUE($U161)), "")</f>
        <v/>
      </c>
      <c r="Z161" s="42" t="str">
        <f t="array" ref="Z161">IF(AND( ISNUMBER(IFERROR(VALUE($X161&amp;""),"")), ISNUMBER(IFERROR(VALUE($V161&amp;""),""))), MAX(MIN(VALUE($X161), VALUE($V161)), -VALUE($V161)), "")</f>
        <v/>
      </c>
      <c r="AA161" s="42" t="str">
        <f t="array" ref="AA161">IF(AND( ISNUMBER(IFERROR(VALUE($X161&amp;""),"")), ISNUMBER(IFERROR(VALUE($W161&amp;""),""))), MAX(MIN(VALUE($X161), VALUE($W161)), -VALUE($W161)), "")</f>
        <v/>
      </c>
      <c r="AB161" s="1292"/>
      <c r="AC161" s="296"/>
      <c r="AD161" s="296"/>
      <c r="AE161" s="42" t="str">
        <f t="array" ref="AE161">IF(AND( ISNUMBER(IFERROR(VALUE($AH161&amp;""),"")), ISNUMBER(IFERROR(VALUE($AB161&amp;""),""))), MAX(MIN(VALUE($AH161), VALUE($AB161)), -VALUE($AB161)), "")</f>
        <v/>
      </c>
      <c r="AF161" s="42" t="str">
        <f t="array" ref="AF161">IF(AND( ISNUMBER(IFERROR(VALUE($AH161&amp;""),"")), ISNUMBER(IFERROR(VALUE($AC161&amp;""),""))), MAX(MIN(VALUE($AH161), VALUE($AC161)), -VALUE($AC161)), "")</f>
        <v/>
      </c>
      <c r="AG161" s="42" t="str">
        <f t="array" ref="AG161">IF(AND( ISNUMBER(IFERROR(VALUE($AH161&amp;""),"")), ISNUMBER(IFERROR(VALUE($AD161&amp;""),""))), MAX(MIN(VALUE($AH161), VALUE($AD161)), -VALUE($AD161)), "")</f>
        <v/>
      </c>
      <c r="AH161" s="297"/>
      <c r="AI161" s="1160"/>
      <c r="AJ161" s="1160"/>
      <c r="AK161" s="1160"/>
      <c r="AL161" s="1160"/>
      <c r="AM161" s="1160"/>
      <c r="AN161" s="1161"/>
      <c r="AO161" s="1159"/>
      <c r="AP161" s="1160"/>
      <c r="AQ161" s="1160"/>
      <c r="AR161" s="1160"/>
      <c r="AS161" s="1160"/>
      <c r="AT161" s="1160"/>
      <c r="AU161" s="1161"/>
      <c r="AV161" s="1159"/>
      <c r="AW161" s="1160"/>
      <c r="AX161" s="1160"/>
      <c r="AY161" s="1160"/>
      <c r="AZ161" s="1160"/>
      <c r="BA161" s="1160"/>
      <c r="BB161" s="1196"/>
      <c r="FB161" s="1468"/>
      <c r="HR161" s="1468"/>
    </row>
    <row r="162" spans="1:233" s="1483" customFormat="1" ht="15" customHeight="1" x14ac:dyDescent="0.25">
      <c r="A162" s="1085"/>
      <c r="B162" s="242">
        <v>18</v>
      </c>
      <c r="C162" s="3562"/>
      <c r="D162" s="3532" t="s">
        <v>1562</v>
      </c>
      <c r="E162" s="3531"/>
      <c r="F162" s="42" t="str">
        <f t="array" ref="F162">IF( SUMPRODUCT(--NOT(ISNUMBER(IFERROR(VALUE($M162:$T162&amp;""),""))))=0,SQRT(MAX(VALUE($M162)+SUMPRODUCT(VALUE($N162:$T162),r_csrs!$B$4:$H$4),0)),"")</f>
        <v/>
      </c>
      <c r="G162" s="42" t="str">
        <f t="array" ref="G162">IF( SUMPRODUCT(--NOT(ISNUMBER(IFERROR(VALUE($M162:$T162&amp;""),""))))=0,SQRT(MAX(VALUE($M162)+SUMPRODUCT(VALUE($N162:$T162),r_csrs!$B$5:$H$5),0)),"")</f>
        <v/>
      </c>
      <c r="H162" s="42" t="str">
        <f t="array" ref="H162">IF( SUMPRODUCT(--NOT(ISNUMBER(IFERROR(VALUE($M162:$T162&amp;""),""))))=0,SQRT(MAX(VALUE($M162)+SUMPRODUCT(VALUE($N162:$T162),r_csrs!$B$4:$H$4)*0.75,0)),"")</f>
        <v/>
      </c>
      <c r="I162" s="42" t="str">
        <f t="array" ref="I162">IF(AND( ISNUMBER(IFERROR(VALUE($L162&amp;""),"")), ISNUMBER(IFERROR(VALUE($F162&amp;""),""))), MAX(MIN(VALUE($L162), VALUE($F162)), -VALUE($F162)), "")</f>
        <v/>
      </c>
      <c r="J162" s="42" t="str">
        <f t="array" ref="J162">IF(AND( ISNUMBER(IFERROR(VALUE($L162&amp;""),"")), ISNUMBER(IFERROR(VALUE($G162&amp;""),""))), MAX(MIN(VALUE($L162), VALUE($G162)), -VALUE($G162)), "")</f>
        <v/>
      </c>
      <c r="K162" s="42" t="str">
        <f t="array" ref="K162">IF(AND( ISNUMBER(IFERROR(VALUE($L162&amp;""),"")), ISNUMBER(IFERROR(VALUE($H162&amp;""),""))), MAX(MIN(VALUE($L162), VALUE($H162)), -VALUE($H162)), "")</f>
        <v/>
      </c>
      <c r="L162" s="1659"/>
      <c r="M162" s="1201"/>
      <c r="N162" s="1204"/>
      <c r="O162" s="1205"/>
      <c r="P162" s="1205"/>
      <c r="Q162" s="1205"/>
      <c r="R162" s="1205"/>
      <c r="S162" s="1205"/>
      <c r="T162" s="1206"/>
      <c r="U162" s="1207"/>
      <c r="V162" s="296"/>
      <c r="W162" s="296"/>
      <c r="X162" s="296"/>
      <c r="Y162" s="42" t="str">
        <f t="array" ref="Y162">IF(AND( ISNUMBER(IFERROR(VALUE($X162&amp;""),"")), ISNUMBER(IFERROR(VALUE($U162&amp;""),""))), MAX(MIN(VALUE($X162), VALUE($U162)), -VALUE($U162)), "")</f>
        <v/>
      </c>
      <c r="Z162" s="42" t="str">
        <f t="array" ref="Z162">IF(AND( ISNUMBER(IFERROR(VALUE($X162&amp;""),"")), ISNUMBER(IFERROR(VALUE($V162&amp;""),""))), MAX(MIN(VALUE($X162), VALUE($V162)), -VALUE($V162)), "")</f>
        <v/>
      </c>
      <c r="AA162" s="42" t="str">
        <f t="array" ref="AA162">IF(AND( ISNUMBER(IFERROR(VALUE($X162&amp;""),"")), ISNUMBER(IFERROR(VALUE($W162&amp;""),""))), MAX(MIN(VALUE($X162), VALUE($W162)), -VALUE($W162)), "")</f>
        <v/>
      </c>
      <c r="AB162" s="1292"/>
      <c r="AC162" s="296"/>
      <c r="AD162" s="296"/>
      <c r="AE162" s="42" t="str">
        <f t="array" ref="AE162">IF(AND( ISNUMBER(IFERROR(VALUE($AH162&amp;""),"")), ISNUMBER(IFERROR(VALUE($AB162&amp;""),""))), MAX(MIN(VALUE($AH162), VALUE($AB162)), -VALUE($AB162)), "")</f>
        <v/>
      </c>
      <c r="AF162" s="42" t="str">
        <f t="array" ref="AF162">IF(AND( ISNUMBER(IFERROR(VALUE($AH162&amp;""),"")), ISNUMBER(IFERROR(VALUE($AC162&amp;""),""))), MAX(MIN(VALUE($AH162), VALUE($AC162)), -VALUE($AC162)), "")</f>
        <v/>
      </c>
      <c r="AG162" s="42" t="str">
        <f t="array" ref="AG162">IF(AND( ISNUMBER(IFERROR(VALUE($AH162&amp;""),"")), ISNUMBER(IFERROR(VALUE($AD162&amp;""),""))), MAX(MIN(VALUE($AH162), VALUE($AD162)), -VALUE($AD162)), "")</f>
        <v/>
      </c>
      <c r="AH162" s="297"/>
      <c r="AI162" s="1160"/>
      <c r="AJ162" s="1160"/>
      <c r="AK162" s="1160"/>
      <c r="AL162" s="1160"/>
      <c r="AM162" s="1160"/>
      <c r="AN162" s="1161"/>
      <c r="AO162" s="1159"/>
      <c r="AP162" s="1160"/>
      <c r="AQ162" s="1160"/>
      <c r="AR162" s="1160"/>
      <c r="AS162" s="1160"/>
      <c r="AT162" s="1160"/>
      <c r="AU162" s="1161"/>
      <c r="AV162" s="1159"/>
      <c r="AW162" s="1160"/>
      <c r="AX162" s="1160"/>
      <c r="AY162" s="1160"/>
      <c r="AZ162" s="1160"/>
      <c r="BA162" s="1160"/>
      <c r="BB162" s="1196"/>
      <c r="FB162" s="1468"/>
      <c r="HR162" s="1468"/>
    </row>
    <row r="163" spans="1:233" s="1483" customFormat="1" ht="15" customHeight="1" x14ac:dyDescent="0.25">
      <c r="A163" s="1085"/>
      <c r="B163" s="242">
        <v>19</v>
      </c>
      <c r="C163" s="3562"/>
      <c r="D163" s="3532" t="s">
        <v>1563</v>
      </c>
      <c r="E163" s="3531"/>
      <c r="F163" s="42" t="str">
        <f t="array" ref="F163">IF( SUMPRODUCT(--NOT(ISNUMBER(IFERROR(VALUE($M163:$T163&amp;""),""))))=0,SQRT(MAX(VALUE($M163)+SUMPRODUCT(VALUE($N163:$T163),r_csrs!$B$4:$H$4),0)),"")</f>
        <v/>
      </c>
      <c r="G163" s="42" t="str">
        <f t="array" ref="G163">IF( SUMPRODUCT(--NOT(ISNUMBER(IFERROR(VALUE($M163:$T163&amp;""),""))))=0,SQRT(MAX(VALUE($M163)+SUMPRODUCT(VALUE($N163:$T163),r_csrs!$B$5:$H$5),0)),"")</f>
        <v/>
      </c>
      <c r="H163" s="42" t="str">
        <f t="array" ref="H163">IF( SUMPRODUCT(--NOT(ISNUMBER(IFERROR(VALUE($M163:$T163&amp;""),""))))=0,SQRT(MAX(VALUE($M163)+SUMPRODUCT(VALUE($N163:$T163),r_csrs!$B$4:$H$4)*0.75,0)),"")</f>
        <v/>
      </c>
      <c r="I163" s="42" t="str">
        <f t="array" ref="I163">IF(AND( ISNUMBER(IFERROR(VALUE($L163&amp;""),"")), ISNUMBER(IFERROR(VALUE($F163&amp;""),""))), MAX(MIN(VALUE($L163), VALUE($F163)), -VALUE($F163)), "")</f>
        <v/>
      </c>
      <c r="J163" s="42" t="str">
        <f t="array" ref="J163">IF(AND( ISNUMBER(IFERROR(VALUE($L163&amp;""),"")), ISNUMBER(IFERROR(VALUE($G163&amp;""),""))), MAX(MIN(VALUE($L163), VALUE($G163)), -VALUE($G163)), "")</f>
        <v/>
      </c>
      <c r="K163" s="42" t="str">
        <f t="array" ref="K163">IF(AND( ISNUMBER(IFERROR(VALUE($L163&amp;""),"")), ISNUMBER(IFERROR(VALUE($H163&amp;""),""))), MAX(MIN(VALUE($L163), VALUE($H163)), -VALUE($H163)), "")</f>
        <v/>
      </c>
      <c r="L163" s="1207"/>
      <c r="M163" s="297"/>
      <c r="N163" s="1204"/>
      <c r="O163" s="1205"/>
      <c r="P163" s="1205"/>
      <c r="Q163" s="1205"/>
      <c r="R163" s="1205"/>
      <c r="S163" s="1205"/>
      <c r="T163" s="1206"/>
      <c r="U163" s="1207"/>
      <c r="V163" s="296"/>
      <c r="W163" s="296"/>
      <c r="X163" s="296"/>
      <c r="Y163" s="42" t="str">
        <f t="array" ref="Y163">IF(AND( ISNUMBER(IFERROR(VALUE($X163&amp;""),"")), ISNUMBER(IFERROR(VALUE($U163&amp;""),""))), MAX(MIN(VALUE($X163), VALUE($U163)), -VALUE($U163)), "")</f>
        <v/>
      </c>
      <c r="Z163" s="42" t="str">
        <f t="array" ref="Z163">IF(AND( ISNUMBER(IFERROR(VALUE($X163&amp;""),"")), ISNUMBER(IFERROR(VALUE($V163&amp;""),""))), MAX(MIN(VALUE($X163), VALUE($V163)), -VALUE($V163)), "")</f>
        <v/>
      </c>
      <c r="AA163" s="42" t="str">
        <f t="array" ref="AA163">IF(AND( ISNUMBER(IFERROR(VALUE($X163&amp;""),"")), ISNUMBER(IFERROR(VALUE($W163&amp;""),""))), MAX(MIN(VALUE($X163), VALUE($W163)), -VALUE($W163)), "")</f>
        <v/>
      </c>
      <c r="AB163" s="1292"/>
      <c r="AC163" s="296"/>
      <c r="AD163" s="296"/>
      <c r="AE163" s="42" t="str">
        <f t="array" ref="AE163">IF(AND( ISNUMBER(IFERROR(VALUE($AH163&amp;""),"")), ISNUMBER(IFERROR(VALUE($AB163&amp;""),""))), MAX(MIN(VALUE($AH163), VALUE($AB163)), -VALUE($AB163)), "")</f>
        <v/>
      </c>
      <c r="AF163" s="42" t="str">
        <f t="array" ref="AF163">IF(AND( ISNUMBER(IFERROR(VALUE($AH163&amp;""),"")), ISNUMBER(IFERROR(VALUE($AC163&amp;""),""))), MAX(MIN(VALUE($AH163), VALUE($AC163)), -VALUE($AC163)), "")</f>
        <v/>
      </c>
      <c r="AG163" s="42" t="str">
        <f t="array" ref="AG163">IF(AND( ISNUMBER(IFERROR(VALUE($AH163&amp;""),"")), ISNUMBER(IFERROR(VALUE($AD163&amp;""),""))), MAX(MIN(VALUE($AH163), VALUE($AD163)), -VALUE($AD163)), "")</f>
        <v/>
      </c>
      <c r="AH163" s="297"/>
      <c r="AI163" s="1160"/>
      <c r="AJ163" s="1160"/>
      <c r="AK163" s="1160"/>
      <c r="AL163" s="1160"/>
      <c r="AM163" s="1160"/>
      <c r="AN163" s="1161"/>
      <c r="AO163" s="1159"/>
      <c r="AP163" s="1160"/>
      <c r="AQ163" s="1160"/>
      <c r="AR163" s="1160"/>
      <c r="AS163" s="1160"/>
      <c r="AT163" s="1160"/>
      <c r="AU163" s="1161"/>
      <c r="AV163" s="1159"/>
      <c r="AW163" s="1160"/>
      <c r="AX163" s="1160"/>
      <c r="AY163" s="1160"/>
      <c r="AZ163" s="1160"/>
      <c r="BA163" s="1160"/>
      <c r="BB163" s="1196"/>
      <c r="FB163" s="1468"/>
      <c r="HR163" s="1468"/>
    </row>
    <row r="164" spans="1:233" s="1483" customFormat="1" ht="15" customHeight="1" x14ac:dyDescent="0.25">
      <c r="A164" s="1085"/>
      <c r="B164" s="242">
        <v>20</v>
      </c>
      <c r="C164" s="3562"/>
      <c r="D164" s="3532" t="s">
        <v>1564</v>
      </c>
      <c r="E164" s="3531"/>
      <c r="F164" s="42" t="str">
        <f t="array" ref="F164">IF( SUMPRODUCT(--NOT(ISNUMBER(IFERROR(VALUE($M164:$T164&amp;""),""))))=0,SQRT(MAX(VALUE($M164)+SUMPRODUCT(VALUE($N164:$T164),r_csrs!$B$4:$H$4),0)),"")</f>
        <v/>
      </c>
      <c r="G164" s="42" t="str">
        <f t="array" ref="G164">IF( SUMPRODUCT(--NOT(ISNUMBER(IFERROR(VALUE($M164:$T164&amp;""),""))))=0,SQRT(MAX(VALUE($M164)+SUMPRODUCT(VALUE($N164:$T164),r_csrs!$B$5:$H$5),0)),"")</f>
        <v/>
      </c>
      <c r="H164" s="42" t="str">
        <f t="array" ref="H164">IF( SUMPRODUCT(--NOT(ISNUMBER(IFERROR(VALUE($M164:$T164&amp;""),""))))=0,SQRT(MAX(VALUE($M164)+SUMPRODUCT(VALUE($N164:$T164),r_csrs!$B$4:$H$4)*0.75,0)),"")</f>
        <v/>
      </c>
      <c r="I164" s="42" t="str">
        <f t="array" ref="I164">IF(AND( ISNUMBER(IFERROR(VALUE($L164&amp;""),"")), ISNUMBER(IFERROR(VALUE($F164&amp;""),""))), MAX(MIN(VALUE($L164), VALUE($F164)), -VALUE($F164)), "")</f>
        <v/>
      </c>
      <c r="J164" s="42" t="str">
        <f t="array" ref="J164">IF(AND( ISNUMBER(IFERROR(VALUE($L164&amp;""),"")), ISNUMBER(IFERROR(VALUE($G164&amp;""),""))), MAX(MIN(VALUE($L164), VALUE($G164)), -VALUE($G164)), "")</f>
        <v/>
      </c>
      <c r="K164" s="42" t="str">
        <f t="array" ref="K164">IF(AND( ISNUMBER(IFERROR(VALUE($L164&amp;""),"")), ISNUMBER(IFERROR(VALUE($H164&amp;""),""))), MAX(MIN(VALUE($L164), VALUE($H164)), -VALUE($H164)), "")</f>
        <v/>
      </c>
      <c r="L164" s="1207"/>
      <c r="M164" s="297"/>
      <c r="N164" s="1204"/>
      <c r="O164" s="1205"/>
      <c r="P164" s="1205"/>
      <c r="Q164" s="1205"/>
      <c r="R164" s="1205"/>
      <c r="S164" s="1205"/>
      <c r="T164" s="1206"/>
      <c r="U164" s="1207"/>
      <c r="V164" s="296"/>
      <c r="W164" s="296"/>
      <c r="X164" s="296"/>
      <c r="Y164" s="42" t="str">
        <f t="array" ref="Y164">IF(AND( ISNUMBER(IFERROR(VALUE($X164&amp;""),"")), ISNUMBER(IFERROR(VALUE($U164&amp;""),""))), MAX(MIN(VALUE($X164), VALUE($U164)), -VALUE($U164)), "")</f>
        <v/>
      </c>
      <c r="Z164" s="42" t="str">
        <f t="array" ref="Z164">IF(AND( ISNUMBER(IFERROR(VALUE($X164&amp;""),"")), ISNUMBER(IFERROR(VALUE($V164&amp;""),""))), MAX(MIN(VALUE($X164), VALUE($V164)), -VALUE($V164)), "")</f>
        <v/>
      </c>
      <c r="AA164" s="42" t="str">
        <f t="array" ref="AA164">IF(AND( ISNUMBER(IFERROR(VALUE($X164&amp;""),"")), ISNUMBER(IFERROR(VALUE($W164&amp;""),""))), MAX(MIN(VALUE($X164), VALUE($W164)), -VALUE($W164)), "")</f>
        <v/>
      </c>
      <c r="AB164" s="1292"/>
      <c r="AC164" s="296"/>
      <c r="AD164" s="296"/>
      <c r="AE164" s="42" t="str">
        <f t="array" ref="AE164">IF(AND( ISNUMBER(IFERROR(VALUE($AH164&amp;""),"")), ISNUMBER(IFERROR(VALUE($AB164&amp;""),""))), MAX(MIN(VALUE($AH164), VALUE($AB164)), -VALUE($AB164)), "")</f>
        <v/>
      </c>
      <c r="AF164" s="42" t="str">
        <f t="array" ref="AF164">IF(AND( ISNUMBER(IFERROR(VALUE($AH164&amp;""),"")), ISNUMBER(IFERROR(VALUE($AC164&amp;""),""))), MAX(MIN(VALUE($AH164), VALUE($AC164)), -VALUE($AC164)), "")</f>
        <v/>
      </c>
      <c r="AG164" s="42" t="str">
        <f t="array" ref="AG164">IF(AND( ISNUMBER(IFERROR(VALUE($AH164&amp;""),"")), ISNUMBER(IFERROR(VALUE($AD164&amp;""),""))), MAX(MIN(VALUE($AH164), VALUE($AD164)), -VALUE($AD164)), "")</f>
        <v/>
      </c>
      <c r="AH164" s="297"/>
      <c r="AI164" s="1160"/>
      <c r="AJ164" s="1160"/>
      <c r="AK164" s="1160"/>
      <c r="AL164" s="1160"/>
      <c r="AM164" s="1160"/>
      <c r="AN164" s="1161"/>
      <c r="AO164" s="1159"/>
      <c r="AP164" s="1160"/>
      <c r="AQ164" s="1160"/>
      <c r="AR164" s="1160"/>
      <c r="AS164" s="1160"/>
      <c r="AT164" s="1160"/>
      <c r="AU164" s="1161"/>
      <c r="AV164" s="1159"/>
      <c r="AW164" s="1160"/>
      <c r="AX164" s="1160"/>
      <c r="AY164" s="1160"/>
      <c r="AZ164" s="1160"/>
      <c r="BA164" s="1160"/>
      <c r="BB164" s="1196"/>
      <c r="FB164" s="1468"/>
      <c r="HR164" s="1468"/>
    </row>
    <row r="165" spans="1:233" s="1483" customFormat="1" ht="15" customHeight="1" x14ac:dyDescent="0.25">
      <c r="A165" s="1085"/>
      <c r="B165" s="242">
        <v>21</v>
      </c>
      <c r="C165" s="3562"/>
      <c r="D165" s="3532" t="s">
        <v>1565</v>
      </c>
      <c r="E165" s="3531"/>
      <c r="F165" s="42" t="str">
        <f t="array" ref="F165">IF( SUMPRODUCT(--NOT(ISNUMBER(IFERROR(VALUE($M165:$T165&amp;""),""))))=0,SQRT(MAX(VALUE($M165)+SUMPRODUCT(VALUE($N165:$T165),r_csrs!$B$4:$H$4),0)),"")</f>
        <v/>
      </c>
      <c r="G165" s="42" t="str">
        <f t="array" ref="G165">IF( SUMPRODUCT(--NOT(ISNUMBER(IFERROR(VALUE($M165:$T165&amp;""),""))))=0,SQRT(MAX(VALUE($M165)+SUMPRODUCT(VALUE($N165:$T165),r_csrs!$B$5:$H$5),0)),"")</f>
        <v/>
      </c>
      <c r="H165" s="42" t="str">
        <f t="array" ref="H165">IF( SUMPRODUCT(--NOT(ISNUMBER(IFERROR(VALUE($M165:$T165&amp;""),""))))=0,SQRT(MAX(VALUE($M165)+SUMPRODUCT(VALUE($N165:$T165),r_csrs!$B$4:$H$4)*0.75,0)),"")</f>
        <v/>
      </c>
      <c r="I165" s="42" t="str">
        <f t="array" ref="I165">IF(AND( ISNUMBER(IFERROR(VALUE($L165&amp;""),"")), ISNUMBER(IFERROR(VALUE($F165&amp;""),""))), MAX(MIN(VALUE($L165), VALUE($F165)), -VALUE($F165)), "")</f>
        <v/>
      </c>
      <c r="J165" s="42" t="str">
        <f t="array" ref="J165">IF(AND( ISNUMBER(IFERROR(VALUE($L165&amp;""),"")), ISNUMBER(IFERROR(VALUE($G165&amp;""),""))), MAX(MIN(VALUE($L165), VALUE($G165)), -VALUE($G165)), "")</f>
        <v/>
      </c>
      <c r="K165" s="42" t="str">
        <f t="array" ref="K165">IF(AND( ISNUMBER(IFERROR(VALUE($L165&amp;""),"")), ISNUMBER(IFERROR(VALUE($H165&amp;""),""))), MAX(MIN(VALUE($L165), VALUE($H165)), -VALUE($H165)), "")</f>
        <v/>
      </c>
      <c r="L165" s="1207"/>
      <c r="M165" s="297"/>
      <c r="N165" s="1204"/>
      <c r="O165" s="1205"/>
      <c r="P165" s="1205"/>
      <c r="Q165" s="1205"/>
      <c r="R165" s="1205"/>
      <c r="S165" s="1205"/>
      <c r="T165" s="1206"/>
      <c r="U165" s="1207"/>
      <c r="V165" s="296"/>
      <c r="W165" s="296"/>
      <c r="X165" s="296"/>
      <c r="Y165" s="42" t="str">
        <f t="array" ref="Y165">IF(AND( ISNUMBER(IFERROR(VALUE($X165&amp;""),"")), ISNUMBER(IFERROR(VALUE($U165&amp;""),""))), MAX(MIN(VALUE($X165), VALUE($U165)), -VALUE($U165)), "")</f>
        <v/>
      </c>
      <c r="Z165" s="42" t="str">
        <f t="array" ref="Z165">IF(AND( ISNUMBER(IFERROR(VALUE($X165&amp;""),"")), ISNUMBER(IFERROR(VALUE($V165&amp;""),""))), MAX(MIN(VALUE($X165), VALUE($V165)), -VALUE($V165)), "")</f>
        <v/>
      </c>
      <c r="AA165" s="42" t="str">
        <f t="array" ref="AA165">IF(AND( ISNUMBER(IFERROR(VALUE($X165&amp;""),"")), ISNUMBER(IFERROR(VALUE($W165&amp;""),""))), MAX(MIN(VALUE($X165), VALUE($W165)), -VALUE($W165)), "")</f>
        <v/>
      </c>
      <c r="AB165" s="1292"/>
      <c r="AC165" s="296"/>
      <c r="AD165" s="296"/>
      <c r="AE165" s="42" t="str">
        <f t="array" ref="AE165">IF(AND( ISNUMBER(IFERROR(VALUE($AH165&amp;""),"")), ISNUMBER(IFERROR(VALUE($AB165&amp;""),""))), MAX(MIN(VALUE($AH165), VALUE($AB165)), -VALUE($AB165)), "")</f>
        <v/>
      </c>
      <c r="AF165" s="42" t="str">
        <f t="array" ref="AF165">IF(AND( ISNUMBER(IFERROR(VALUE($AH165&amp;""),"")), ISNUMBER(IFERROR(VALUE($AC165&amp;""),""))), MAX(MIN(VALUE($AH165), VALUE($AC165)), -VALUE($AC165)), "")</f>
        <v/>
      </c>
      <c r="AG165" s="42" t="str">
        <f t="array" ref="AG165">IF(AND( ISNUMBER(IFERROR(VALUE($AH165&amp;""),"")), ISNUMBER(IFERROR(VALUE($AD165&amp;""),""))), MAX(MIN(VALUE($AH165), VALUE($AD165)), -VALUE($AD165)), "")</f>
        <v/>
      </c>
      <c r="AH165" s="297"/>
      <c r="AI165" s="1160"/>
      <c r="AJ165" s="1160"/>
      <c r="AK165" s="1160"/>
      <c r="AL165" s="1160"/>
      <c r="AM165" s="1160"/>
      <c r="AN165" s="1161"/>
      <c r="AO165" s="1159"/>
      <c r="AP165" s="1160"/>
      <c r="AQ165" s="1160"/>
      <c r="AR165" s="1160"/>
      <c r="AS165" s="1160"/>
      <c r="AT165" s="1160"/>
      <c r="AU165" s="1161"/>
      <c r="AV165" s="1159"/>
      <c r="AW165" s="1160"/>
      <c r="AX165" s="1160"/>
      <c r="AY165" s="1160"/>
      <c r="AZ165" s="1160"/>
      <c r="BA165" s="1160"/>
      <c r="BB165" s="1196"/>
      <c r="FB165" s="1468"/>
      <c r="HR165" s="1468"/>
    </row>
    <row r="166" spans="1:233" s="1483" customFormat="1" ht="15" customHeight="1" x14ac:dyDescent="0.25">
      <c r="A166" s="1085"/>
      <c r="B166" s="242">
        <v>22</v>
      </c>
      <c r="C166" s="3562"/>
      <c r="D166" s="3532" t="s">
        <v>1566</v>
      </c>
      <c r="E166" s="3531"/>
      <c r="F166" s="42" t="str">
        <f t="array" ref="F166">IF( SUMPRODUCT(--NOT(ISNUMBER(IFERROR(VALUE($M166:$T166&amp;""),""))))=0,SQRT(MAX(VALUE($M166)+SUMPRODUCT(VALUE($N166:$T166),r_csrs!$B$4:$H$4),0)),"")</f>
        <v/>
      </c>
      <c r="G166" s="42" t="str">
        <f t="array" ref="G166">IF( SUMPRODUCT(--NOT(ISNUMBER(IFERROR(VALUE($M166:$T166&amp;""),""))))=0,SQRT(MAX(VALUE($M166)+SUMPRODUCT(VALUE($N166:$T166),r_csrs!$B$5:$H$5),0)),"")</f>
        <v/>
      </c>
      <c r="H166" s="42" t="str">
        <f t="array" ref="H166">IF( SUMPRODUCT(--NOT(ISNUMBER(IFERROR(VALUE($M166:$T166&amp;""),""))))=0,SQRT(MAX(VALUE($M166)+SUMPRODUCT(VALUE($N166:$T166),r_csrs!$B$4:$H$4)*0.75,0)),"")</f>
        <v/>
      </c>
      <c r="I166" s="42" t="str">
        <f t="array" ref="I166">IF(AND( ISNUMBER(IFERROR(VALUE($L166&amp;""),"")), ISNUMBER(IFERROR(VALUE($F166&amp;""),""))), MAX(MIN(VALUE($L166), VALUE($F166)), -VALUE($F166)), "")</f>
        <v/>
      </c>
      <c r="J166" s="42" t="str">
        <f t="array" ref="J166">IF(AND( ISNUMBER(IFERROR(VALUE($L166&amp;""),"")), ISNUMBER(IFERROR(VALUE($G166&amp;""),""))), MAX(MIN(VALUE($L166), VALUE($G166)), -VALUE($G166)), "")</f>
        <v/>
      </c>
      <c r="K166" s="42" t="str">
        <f t="array" ref="K166">IF(AND( ISNUMBER(IFERROR(VALUE($L166&amp;""),"")), ISNUMBER(IFERROR(VALUE($H166&amp;""),""))), MAX(MIN(VALUE($L166), VALUE($H166)), -VALUE($H166)), "")</f>
        <v/>
      </c>
      <c r="L166" s="1659"/>
      <c r="M166" s="1201"/>
      <c r="N166" s="1204"/>
      <c r="O166" s="1205"/>
      <c r="P166" s="1205"/>
      <c r="Q166" s="1205"/>
      <c r="R166" s="1205"/>
      <c r="S166" s="1205"/>
      <c r="T166" s="1206"/>
      <c r="U166" s="1207"/>
      <c r="V166" s="296"/>
      <c r="W166" s="296"/>
      <c r="X166" s="296"/>
      <c r="Y166" s="42" t="str">
        <f t="array" ref="Y166">IF(AND( ISNUMBER(IFERROR(VALUE($X166&amp;""),"")), ISNUMBER(IFERROR(VALUE($U166&amp;""),""))), MAX(MIN(VALUE($X166), VALUE($U166)), -VALUE($U166)), "")</f>
        <v/>
      </c>
      <c r="Z166" s="42" t="str">
        <f t="array" ref="Z166">IF(AND( ISNUMBER(IFERROR(VALUE($X166&amp;""),"")), ISNUMBER(IFERROR(VALUE($V166&amp;""),""))), MAX(MIN(VALUE($X166), VALUE($V166)), -VALUE($V166)), "")</f>
        <v/>
      </c>
      <c r="AA166" s="42" t="str">
        <f t="array" ref="AA166">IF(AND( ISNUMBER(IFERROR(VALUE($X166&amp;""),"")), ISNUMBER(IFERROR(VALUE($W166&amp;""),""))), MAX(MIN(VALUE($X166), VALUE($W166)), -VALUE($W166)), "")</f>
        <v/>
      </c>
      <c r="AB166" s="1292"/>
      <c r="AC166" s="296"/>
      <c r="AD166" s="296"/>
      <c r="AE166" s="42" t="str">
        <f t="array" ref="AE166">IF(AND( ISNUMBER(IFERROR(VALUE($AH166&amp;""),"")), ISNUMBER(IFERROR(VALUE($AB166&amp;""),""))), MAX(MIN(VALUE($AH166), VALUE($AB166)), -VALUE($AB166)), "")</f>
        <v/>
      </c>
      <c r="AF166" s="42" t="str">
        <f t="array" ref="AF166">IF(AND( ISNUMBER(IFERROR(VALUE($AH166&amp;""),"")), ISNUMBER(IFERROR(VALUE($AC166&amp;""),""))), MAX(MIN(VALUE($AH166), VALUE($AC166)), -VALUE($AC166)), "")</f>
        <v/>
      </c>
      <c r="AG166" s="42" t="str">
        <f t="array" ref="AG166">IF(AND( ISNUMBER(IFERROR(VALUE($AH166&amp;""),"")), ISNUMBER(IFERROR(VALUE($AD166&amp;""),""))), MAX(MIN(VALUE($AH166), VALUE($AD166)), -VALUE($AD166)), "")</f>
        <v/>
      </c>
      <c r="AH166" s="297"/>
      <c r="AI166" s="1160"/>
      <c r="AJ166" s="1160"/>
      <c r="AK166" s="1160"/>
      <c r="AL166" s="1160"/>
      <c r="AM166" s="1160"/>
      <c r="AN166" s="1161"/>
      <c r="AO166" s="1159"/>
      <c r="AP166" s="1160"/>
      <c r="AQ166" s="1160"/>
      <c r="AR166" s="1160"/>
      <c r="AS166" s="1160"/>
      <c r="AT166" s="1160"/>
      <c r="AU166" s="1161"/>
      <c r="AV166" s="1159"/>
      <c r="AW166" s="1160"/>
      <c r="AX166" s="1160"/>
      <c r="AY166" s="1160"/>
      <c r="AZ166" s="1160"/>
      <c r="BA166" s="1160"/>
      <c r="BB166" s="1196"/>
      <c r="FB166" s="1468"/>
      <c r="HR166" s="1468"/>
    </row>
    <row r="167" spans="1:233" s="1483" customFormat="1" ht="15" customHeight="1" x14ac:dyDescent="0.25">
      <c r="A167" s="1085"/>
      <c r="B167" s="242">
        <v>23</v>
      </c>
      <c r="C167" s="3562"/>
      <c r="D167" s="3532" t="s">
        <v>1567</v>
      </c>
      <c r="E167" s="3531"/>
      <c r="F167" s="42" t="str">
        <f t="array" ref="F167">IF( SUMPRODUCT(--NOT(ISNUMBER(IFERROR(VALUE($M167:$T167&amp;""),""))))=0,SQRT(MAX(VALUE($M167)+SUMPRODUCT(VALUE($N167:$T167),r_csrs!$B$4:$H$4),0)),"")</f>
        <v/>
      </c>
      <c r="G167" s="42" t="str">
        <f t="array" ref="G167">IF( SUMPRODUCT(--NOT(ISNUMBER(IFERROR(VALUE($M167:$T167&amp;""),""))))=0,SQRT(MAX(VALUE($M167)+SUMPRODUCT(VALUE($N167:$T167),r_csrs!$B$5:$H$5),0)),"")</f>
        <v/>
      </c>
      <c r="H167" s="42" t="str">
        <f t="array" ref="H167">IF( SUMPRODUCT(--NOT(ISNUMBER(IFERROR(VALUE($M167:$T167&amp;""),""))))=0,SQRT(MAX(VALUE($M167)+SUMPRODUCT(VALUE($N167:$T167),r_csrs!$B$4:$H$4)*0.75,0)),"")</f>
        <v/>
      </c>
      <c r="I167" s="42" t="str">
        <f t="array" ref="I167">IF(AND( ISNUMBER(IFERROR(VALUE($L167&amp;""),"")), ISNUMBER(IFERROR(VALUE($F167&amp;""),""))), MAX(MIN(VALUE($L167), VALUE($F167)), -VALUE($F167)), "")</f>
        <v/>
      </c>
      <c r="J167" s="42" t="str">
        <f t="array" ref="J167">IF(AND( ISNUMBER(IFERROR(VALUE($L167&amp;""),"")), ISNUMBER(IFERROR(VALUE($G167&amp;""),""))), MAX(MIN(VALUE($L167), VALUE($G167)), -VALUE($G167)), "")</f>
        <v/>
      </c>
      <c r="K167" s="42" t="str">
        <f t="array" ref="K167">IF(AND( ISNUMBER(IFERROR(VALUE($L167&amp;""),"")), ISNUMBER(IFERROR(VALUE($H167&amp;""),""))), MAX(MIN(VALUE($L167), VALUE($H167)), -VALUE($H167)), "")</f>
        <v/>
      </c>
      <c r="L167" s="1207"/>
      <c r="M167" s="297"/>
      <c r="N167" s="1204"/>
      <c r="O167" s="1205"/>
      <c r="P167" s="1205"/>
      <c r="Q167" s="1205"/>
      <c r="R167" s="1205"/>
      <c r="S167" s="1205"/>
      <c r="T167" s="1206"/>
      <c r="U167" s="1207"/>
      <c r="V167" s="296"/>
      <c r="W167" s="296"/>
      <c r="X167" s="296"/>
      <c r="Y167" s="42" t="str">
        <f t="array" ref="Y167">IF(AND( ISNUMBER(IFERROR(VALUE($X167&amp;""),"")), ISNUMBER(IFERROR(VALUE($U167&amp;""),""))), MAX(MIN(VALUE($X167), VALUE($U167)), -VALUE($U167)), "")</f>
        <v/>
      </c>
      <c r="Z167" s="42" t="str">
        <f t="array" ref="Z167">IF(AND( ISNUMBER(IFERROR(VALUE($X167&amp;""),"")), ISNUMBER(IFERROR(VALUE($V167&amp;""),""))), MAX(MIN(VALUE($X167), VALUE($V167)), -VALUE($V167)), "")</f>
        <v/>
      </c>
      <c r="AA167" s="42" t="str">
        <f t="array" ref="AA167">IF(AND( ISNUMBER(IFERROR(VALUE($X167&amp;""),"")), ISNUMBER(IFERROR(VALUE($W167&amp;""),""))), MAX(MIN(VALUE($X167), VALUE($W167)), -VALUE($W167)), "")</f>
        <v/>
      </c>
      <c r="AB167" s="1292"/>
      <c r="AC167" s="296"/>
      <c r="AD167" s="296"/>
      <c r="AE167" s="42" t="str">
        <f t="array" ref="AE167">IF(AND( ISNUMBER(IFERROR(VALUE($AH167&amp;""),"")), ISNUMBER(IFERROR(VALUE($AB167&amp;""),""))), MAX(MIN(VALUE($AH167), VALUE($AB167)), -VALUE($AB167)), "")</f>
        <v/>
      </c>
      <c r="AF167" s="42" t="str">
        <f t="array" ref="AF167">IF(AND( ISNUMBER(IFERROR(VALUE($AH167&amp;""),"")), ISNUMBER(IFERROR(VALUE($AC167&amp;""),""))), MAX(MIN(VALUE($AH167), VALUE($AC167)), -VALUE($AC167)), "")</f>
        <v/>
      </c>
      <c r="AG167" s="42" t="str">
        <f t="array" ref="AG167">IF(AND( ISNUMBER(IFERROR(VALUE($AH167&amp;""),"")), ISNUMBER(IFERROR(VALUE($AD167&amp;""),""))), MAX(MIN(VALUE($AH167), VALUE($AD167)), -VALUE($AD167)), "")</f>
        <v/>
      </c>
      <c r="AH167" s="297"/>
      <c r="AI167" s="1150"/>
      <c r="AJ167" s="1150"/>
      <c r="AK167" s="1150"/>
      <c r="AL167" s="1150"/>
      <c r="AM167" s="1150"/>
      <c r="AN167" s="1167"/>
      <c r="AO167" s="1268"/>
      <c r="AP167" s="1150"/>
      <c r="AQ167" s="1150"/>
      <c r="AR167" s="1150"/>
      <c r="AS167" s="1150"/>
      <c r="AT167" s="1150"/>
      <c r="AU167" s="1167"/>
      <c r="AV167" s="1268"/>
      <c r="AW167" s="1150"/>
      <c r="AX167" s="1150"/>
      <c r="AY167" s="1150"/>
      <c r="AZ167" s="1150"/>
      <c r="BA167" s="1150"/>
      <c r="BB167" s="1149"/>
      <c r="FB167" s="1468"/>
      <c r="HR167" s="1468"/>
    </row>
    <row r="168" spans="1:233" s="1483" customFormat="1" ht="15" customHeight="1" x14ac:dyDescent="0.25">
      <c r="A168" s="1085"/>
      <c r="B168" s="242">
        <v>24</v>
      </c>
      <c r="C168" s="3562"/>
      <c r="D168" s="3532" t="s">
        <v>1568</v>
      </c>
      <c r="E168" s="3531"/>
      <c r="F168" s="42" t="str">
        <f t="array" ref="F168">IF( SUMPRODUCT(--NOT(ISNUMBER(IFERROR(VALUE($M168:$T168&amp;""),""))))=0,SQRT(MAX(VALUE($M168)+SUMPRODUCT(VALUE($N168:$T168),r_csrs!$B$4:$H$4),0)),"")</f>
        <v/>
      </c>
      <c r="G168" s="42" t="str">
        <f t="array" ref="G168">IF( SUMPRODUCT(--NOT(ISNUMBER(IFERROR(VALUE($M168:$T168&amp;""),""))))=0,SQRT(MAX(VALUE($M168)+SUMPRODUCT(VALUE($N168:$T168),r_csrs!$B$5:$H$5),0)),"")</f>
        <v/>
      </c>
      <c r="H168" s="42" t="str">
        <f t="array" ref="H168">IF( SUMPRODUCT(--NOT(ISNUMBER(IFERROR(VALUE($M168:$T168&amp;""),""))))=0,SQRT(MAX(VALUE($M168)+SUMPRODUCT(VALUE($N168:$T168),r_csrs!$B$4:$H$4)*0.75,0)),"")</f>
        <v/>
      </c>
      <c r="I168" s="42" t="str">
        <f t="array" ref="I168">IF(AND( ISNUMBER(IFERROR(VALUE($L168&amp;""),"")), ISNUMBER(IFERROR(VALUE($F168&amp;""),""))), MAX(MIN(VALUE($L168), VALUE($F168)), -VALUE($F168)), "")</f>
        <v/>
      </c>
      <c r="J168" s="42" t="str">
        <f t="array" ref="J168">IF(AND( ISNUMBER(IFERROR(VALUE($L168&amp;""),"")), ISNUMBER(IFERROR(VALUE($G168&amp;""),""))), MAX(MIN(VALUE($L168), VALUE($G168)), -VALUE($G168)), "")</f>
        <v/>
      </c>
      <c r="K168" s="42" t="str">
        <f t="array" ref="K168">IF(AND( ISNUMBER(IFERROR(VALUE($L168&amp;""),"")), ISNUMBER(IFERROR(VALUE($H168&amp;""),""))), MAX(MIN(VALUE($L168), VALUE($H168)), -VALUE($H168)), "")</f>
        <v/>
      </c>
      <c r="L168" s="1207"/>
      <c r="M168" s="297"/>
      <c r="N168" s="1204"/>
      <c r="O168" s="1205"/>
      <c r="P168" s="1205"/>
      <c r="Q168" s="1205"/>
      <c r="R168" s="1205"/>
      <c r="S168" s="1205"/>
      <c r="T168" s="1206"/>
      <c r="U168" s="1207"/>
      <c r="V168" s="296"/>
      <c r="W168" s="296"/>
      <c r="X168" s="296"/>
      <c r="Y168" s="42" t="str">
        <f t="array" ref="Y168">IF(AND( ISNUMBER(IFERROR(VALUE($X168&amp;""),"")), ISNUMBER(IFERROR(VALUE($U168&amp;""),""))), MAX(MIN(VALUE($X168), VALUE($U168)), -VALUE($U168)), "")</f>
        <v/>
      </c>
      <c r="Z168" s="42" t="str">
        <f t="array" ref="Z168">IF(AND( ISNUMBER(IFERROR(VALUE($X168&amp;""),"")), ISNUMBER(IFERROR(VALUE($V168&amp;""),""))), MAX(MIN(VALUE($X168), VALUE($V168)), -VALUE($V168)), "")</f>
        <v/>
      </c>
      <c r="AA168" s="42" t="str">
        <f t="array" ref="AA168">IF(AND( ISNUMBER(IFERROR(VALUE($X168&amp;""),"")), ISNUMBER(IFERROR(VALUE($W168&amp;""),""))), MAX(MIN(VALUE($X168), VALUE($W168)), -VALUE($W168)), "")</f>
        <v/>
      </c>
      <c r="AB168" s="1292"/>
      <c r="AC168" s="296"/>
      <c r="AD168" s="296"/>
      <c r="AE168" s="42" t="str">
        <f t="array" ref="AE168">IF(AND( ISNUMBER(IFERROR(VALUE($AH168&amp;""),"")), ISNUMBER(IFERROR(VALUE($AB168&amp;""),""))), MAX(MIN(VALUE($AH168), VALUE($AB168)), -VALUE($AB168)), "")</f>
        <v/>
      </c>
      <c r="AF168" s="42" t="str">
        <f t="array" ref="AF168">IF(AND( ISNUMBER(IFERROR(VALUE($AH168&amp;""),"")), ISNUMBER(IFERROR(VALUE($AC168&amp;""),""))), MAX(MIN(VALUE($AH168), VALUE($AC168)), -VALUE($AC168)), "")</f>
        <v/>
      </c>
      <c r="AG168" s="42" t="str">
        <f t="array" ref="AG168">IF(AND( ISNUMBER(IFERROR(VALUE($AH168&amp;""),"")), ISNUMBER(IFERROR(VALUE($AD168&amp;""),""))), MAX(MIN(VALUE($AH168), VALUE($AD168)), -VALUE($AD168)), "")</f>
        <v/>
      </c>
      <c r="AH168" s="297"/>
      <c r="AI168" s="1160"/>
      <c r="AJ168" s="1160"/>
      <c r="AK168" s="1160"/>
      <c r="AL168" s="1160"/>
      <c r="AM168" s="1160"/>
      <c r="AN168" s="1161"/>
      <c r="AO168" s="1159"/>
      <c r="AP168" s="1160"/>
      <c r="AQ168" s="1160"/>
      <c r="AR168" s="1160"/>
      <c r="AS168" s="1160"/>
      <c r="AT168" s="1160"/>
      <c r="AU168" s="1161"/>
      <c r="AV168" s="1159"/>
      <c r="AW168" s="1160"/>
      <c r="AX168" s="1160"/>
      <c r="AY168" s="1160"/>
      <c r="AZ168" s="1160"/>
      <c r="BA168" s="1160"/>
      <c r="BB168" s="1196"/>
      <c r="FB168" s="1468"/>
      <c r="HR168" s="1468"/>
    </row>
    <row r="169" spans="1:233" ht="15" customHeight="1" x14ac:dyDescent="0.25">
      <c r="A169" s="1085"/>
      <c r="B169" s="545">
        <v>25</v>
      </c>
      <c r="C169" s="3542" t="s">
        <v>1556</v>
      </c>
      <c r="D169" s="3563"/>
      <c r="E169" s="3563"/>
      <c r="F169" s="300"/>
      <c r="G169" s="300"/>
      <c r="H169" s="300"/>
      <c r="I169" s="284" t="str">
        <f t="array" ref="I169">IF(AND( ISNUMBER(IFERROR(VALUE($L169&amp;""),"")), ISNUMBER(IFERROR(VALUE($F169&amp;""),""))), MAX(MIN(VALUE($L169), VALUE($F169)), -VALUE($F169)), "")</f>
        <v/>
      </c>
      <c r="J169" s="284" t="str">
        <f t="array" ref="J169">IF(AND( ISNUMBER(IFERROR(VALUE($L169&amp;""),"")), ISNUMBER(IFERROR(VALUE($G169&amp;""),""))), MAX(MIN(VALUE($L169), VALUE($G169)), -VALUE($G169)), "")</f>
        <v/>
      </c>
      <c r="K169" s="284" t="str">
        <f t="array" ref="K169">IF(AND( ISNUMBER(IFERROR(VALUE($L169&amp;""),"")), ISNUMBER(IFERROR(VALUE($H169&amp;""),""))), MAX(MIN(VALUE($L169), VALUE($H169)), -VALUE($H169)), "")</f>
        <v/>
      </c>
      <c r="L169" s="1208"/>
      <c r="M169" s="298"/>
      <c r="N169" s="2934"/>
      <c r="O169" s="2935"/>
      <c r="P169" s="2935"/>
      <c r="Q169" s="2935"/>
      <c r="R169" s="2935"/>
      <c r="S169" s="2935"/>
      <c r="T169" s="2936"/>
      <c r="U169" s="1208"/>
      <c r="V169" s="300"/>
      <c r="W169" s="300"/>
      <c r="X169" s="300"/>
      <c r="Y169" s="284" t="str">
        <f t="array" ref="Y169">IF(AND( ISNUMBER(IFERROR(VALUE($X169&amp;""),"")), ISNUMBER(IFERROR(VALUE($U169&amp;""),""))), MAX(MIN(VALUE($X169), VALUE($U169)), -VALUE($U169)), "")</f>
        <v/>
      </c>
      <c r="Z169" s="284" t="str">
        <f t="array" ref="Z169">IF(AND( ISNUMBER(IFERROR(VALUE($X169&amp;""),"")), ISNUMBER(IFERROR(VALUE($V169&amp;""),""))), MAX(MIN(VALUE($X169), VALUE($V169)), -VALUE($V169)), "")</f>
        <v/>
      </c>
      <c r="AA169" s="284" t="str">
        <f t="array" ref="AA169">IF(AND( ISNUMBER(IFERROR(VALUE($X169&amp;""),"")), ISNUMBER(IFERROR(VALUE($W169&amp;""),""))), MAX(MIN(VALUE($X169), VALUE($W169)), -VALUE($W169)), "")</f>
        <v/>
      </c>
      <c r="AB169" s="1209"/>
      <c r="AC169" s="1210"/>
      <c r="AD169" s="1210"/>
      <c r="AE169" s="284" t="str">
        <f t="array" ref="AE169">IF(AND( ISNUMBER(IFERROR(VALUE($AH169&amp;""),"")), ISNUMBER(IFERROR(VALUE($AB169&amp;""),""))), MAX(MIN(VALUE($AH169), VALUE($AB169)), -VALUE($AB169)), "")</f>
        <v/>
      </c>
      <c r="AF169" s="284" t="str">
        <f t="array" ref="AF169">IF(AND( ISNUMBER(IFERROR(VALUE($AH169&amp;""),"")), ISNUMBER(IFERROR(VALUE($AC169&amp;""),""))), MAX(MIN(VALUE($AH169), VALUE($AC169)), -VALUE($AC169)), "")</f>
        <v/>
      </c>
      <c r="AG169" s="284" t="str">
        <f t="array" ref="AG169">IF(AND( ISNUMBER(IFERROR(VALUE($AH169&amp;""),"")), ISNUMBER(IFERROR(VALUE($AD169&amp;""),""))), MAX(MIN(VALUE($AH169), VALUE($AD169)), -VALUE($AD169)), "")</f>
        <v/>
      </c>
      <c r="AH169" s="1211"/>
      <c r="AI169" s="2650"/>
      <c r="AJ169" s="2650"/>
      <c r="AK169" s="2650"/>
      <c r="AL169" s="2943"/>
      <c r="AM169" s="2943"/>
      <c r="AN169" s="2944"/>
      <c r="AO169" s="2651"/>
      <c r="AP169" s="2650"/>
      <c r="AQ169" s="2650"/>
      <c r="AR169" s="2650"/>
      <c r="AS169" s="2943"/>
      <c r="AT169" s="2943"/>
      <c r="AU169" s="2944"/>
      <c r="AV169" s="2651"/>
      <c r="AW169" s="2650"/>
      <c r="AX169" s="2650"/>
      <c r="AY169" s="2650"/>
      <c r="AZ169" s="2943"/>
      <c r="BA169" s="2943"/>
      <c r="BB169" s="2266"/>
      <c r="BC169" s="1483"/>
      <c r="BD169" s="1483"/>
      <c r="BE169" s="1483"/>
      <c r="BF169" s="1483"/>
      <c r="BG169" s="1483"/>
      <c r="BH169" s="1483"/>
      <c r="BI169" s="1483"/>
      <c r="BJ169" s="1483"/>
      <c r="BK169" s="1483"/>
      <c r="BL169" s="1483"/>
      <c r="BM169" s="1483"/>
      <c r="BN169" s="1483"/>
      <c r="BO169" s="1483"/>
      <c r="BP169" s="1483"/>
      <c r="BQ169" s="1483"/>
      <c r="BR169" s="1483"/>
      <c r="BS169" s="1483"/>
      <c r="BT169" s="1483"/>
      <c r="BU169" s="1483"/>
      <c r="BV169" s="1483"/>
      <c r="BW169" s="1483"/>
      <c r="BX169" s="1483"/>
      <c r="EL169" s="1483"/>
      <c r="EM169" s="1483"/>
      <c r="EQ169" s="293"/>
      <c r="HY169" s="2216"/>
    </row>
    <row r="170" spans="1:233" s="1483" customFormat="1" ht="15" customHeight="1" x14ac:dyDescent="0.25">
      <c r="A170" s="1085"/>
      <c r="B170" s="381"/>
      <c r="C170" s="381"/>
      <c r="D170" s="381"/>
      <c r="E170" s="381"/>
      <c r="F170" s="381"/>
      <c r="G170" s="381"/>
      <c r="H170" s="381"/>
      <c r="I170" s="381"/>
      <c r="J170" s="381"/>
      <c r="K170" s="381"/>
      <c r="L170" s="381"/>
      <c r="M170" s="381"/>
      <c r="N170" s="381"/>
      <c r="O170" s="381"/>
      <c r="P170" s="381"/>
      <c r="Q170" s="381"/>
      <c r="R170" s="381"/>
      <c r="S170" s="381"/>
      <c r="T170" s="381"/>
      <c r="U170" s="381"/>
      <c r="V170" s="381"/>
      <c r="W170" s="381"/>
      <c r="X170" s="381"/>
      <c r="Y170" s="381"/>
      <c r="Z170" s="381"/>
      <c r="AA170" s="381"/>
      <c r="AB170" s="381"/>
      <c r="AC170" s="381"/>
      <c r="AD170" s="381"/>
      <c r="AE170" s="381"/>
      <c r="AF170" s="381"/>
      <c r="AG170" s="381"/>
      <c r="AH170" s="381"/>
      <c r="AI170" s="381"/>
      <c r="AJ170" s="381"/>
      <c r="AK170" s="381"/>
      <c r="AL170" s="381"/>
      <c r="AM170" s="381"/>
      <c r="AN170" s="381"/>
      <c r="AO170" s="381"/>
      <c r="AP170" s="381"/>
      <c r="AQ170" s="381"/>
      <c r="AR170" s="381"/>
      <c r="AS170" s="381"/>
      <c r="AT170" s="381"/>
      <c r="AU170" s="381"/>
      <c r="AV170" s="381"/>
      <c r="AW170" s="381"/>
      <c r="AX170" s="381"/>
      <c r="CL170" s="381"/>
      <c r="CM170" s="381"/>
      <c r="CZ170" s="381"/>
      <c r="DA170" s="381"/>
      <c r="DL170" s="381"/>
      <c r="DM170" s="381"/>
      <c r="DV170" s="381"/>
      <c r="DW170" s="381"/>
      <c r="EF170" s="381"/>
      <c r="EG170" s="381"/>
      <c r="EH170" s="381"/>
      <c r="EI170" s="381"/>
      <c r="EJ170" s="381"/>
      <c r="FB170" s="1468"/>
    </row>
    <row r="171" spans="1:233" s="1483" customFormat="1" ht="30" customHeight="1" x14ac:dyDescent="0.25">
      <c r="A171" s="1085"/>
      <c r="B171" s="3478"/>
      <c r="C171" s="3479"/>
      <c r="D171" s="3479"/>
      <c r="E171" s="3480"/>
      <c r="F171" s="2907" t="s">
        <v>746</v>
      </c>
      <c r="G171" s="2925" t="s">
        <v>1943</v>
      </c>
      <c r="H171" s="2925" t="s">
        <v>1944</v>
      </c>
      <c r="I171" s="2926" t="s">
        <v>1945</v>
      </c>
      <c r="J171" s="381"/>
      <c r="K171" s="381"/>
      <c r="L171" s="381"/>
      <c r="M171" s="381"/>
      <c r="N171" s="381"/>
      <c r="O171" s="381"/>
      <c r="P171" s="381"/>
      <c r="Q171" s="381"/>
      <c r="R171" s="381"/>
      <c r="S171" s="381"/>
      <c r="T171" s="381"/>
      <c r="U171" s="381"/>
      <c r="V171" s="381"/>
      <c r="W171" s="381"/>
      <c r="X171" s="381"/>
      <c r="Y171" s="381"/>
      <c r="Z171" s="381"/>
      <c r="AA171" s="381"/>
      <c r="AB171" s="381"/>
      <c r="AC171" s="381"/>
      <c r="AD171" s="381"/>
      <c r="AE171" s="381"/>
      <c r="AF171" s="381"/>
      <c r="AG171" s="381"/>
      <c r="AH171" s="381"/>
      <c r="AI171" s="381"/>
      <c r="AJ171" s="381"/>
      <c r="AK171" s="381"/>
      <c r="AL171" s="381"/>
      <c r="AM171" s="381"/>
      <c r="AN171" s="381"/>
      <c r="AO171" s="381"/>
      <c r="AP171" s="381"/>
      <c r="AQ171" s="381"/>
      <c r="AR171" s="381"/>
      <c r="AS171" s="381"/>
      <c r="AT171" s="381"/>
      <c r="AU171" s="381"/>
      <c r="AV171" s="381"/>
      <c r="AW171" s="381"/>
      <c r="AX171" s="381"/>
      <c r="AY171" s="381"/>
      <c r="AZ171" s="381"/>
      <c r="BA171" s="381"/>
      <c r="BB171" s="381"/>
      <c r="BC171" s="381"/>
      <c r="BD171" s="381"/>
      <c r="BE171" s="381"/>
      <c r="BF171" s="381"/>
      <c r="BG171" s="381"/>
      <c r="BH171" s="381"/>
      <c r="BI171" s="381"/>
      <c r="BJ171" s="381"/>
      <c r="BK171" s="381"/>
      <c r="BL171" s="381"/>
      <c r="BM171" s="381"/>
      <c r="BN171" s="381"/>
      <c r="BO171" s="381"/>
      <c r="BP171" s="381"/>
      <c r="BQ171" s="381"/>
      <c r="BR171" s="381"/>
      <c r="BS171" s="381"/>
      <c r="BT171" s="381"/>
      <c r="BV171" s="381"/>
      <c r="BW171" s="381"/>
      <c r="CL171" s="381"/>
      <c r="CM171" s="381"/>
      <c r="CZ171" s="381"/>
      <c r="DA171" s="381"/>
      <c r="DL171" s="381"/>
      <c r="DM171" s="381"/>
      <c r="DV171" s="381"/>
      <c r="DW171" s="381"/>
      <c r="EF171" s="381"/>
      <c r="EG171" s="381"/>
      <c r="EH171" s="381"/>
      <c r="EI171" s="381"/>
      <c r="EJ171" s="381"/>
      <c r="FB171" s="1468"/>
    </row>
    <row r="172" spans="1:233" s="1483" customFormat="1" ht="15" customHeight="1" x14ac:dyDescent="0.25">
      <c r="A172" s="1085"/>
      <c r="B172" s="2652" t="s">
        <v>2388</v>
      </c>
      <c r="C172" s="2647"/>
      <c r="D172" s="2647"/>
      <c r="E172" s="2647"/>
      <c r="F172" s="2648" t="str">
        <f>IF(AND(ISNUMBER(F173),ISNUMBER(F177),ISNUMBER(F181)),SUM(F173,F177,F181),"")</f>
        <v/>
      </c>
      <c r="G172" s="2921"/>
      <c r="H172" s="2921"/>
      <c r="I172" s="2922"/>
      <c r="J172" s="381"/>
      <c r="K172" s="381"/>
      <c r="L172" s="381"/>
      <c r="M172" s="381"/>
      <c r="N172" s="381"/>
      <c r="O172" s="381"/>
      <c r="P172" s="381"/>
      <c r="Q172" s="381"/>
      <c r="R172" s="381"/>
      <c r="S172" s="381"/>
      <c r="T172" s="381"/>
      <c r="U172" s="381"/>
      <c r="V172" s="381"/>
      <c r="W172" s="381"/>
      <c r="X172" s="381"/>
      <c r="Y172" s="381"/>
      <c r="Z172" s="381"/>
      <c r="AA172" s="381"/>
      <c r="AB172" s="381"/>
      <c r="AC172" s="381"/>
      <c r="AD172" s="381"/>
      <c r="AE172" s="381"/>
      <c r="AF172" s="381"/>
      <c r="AG172" s="381"/>
      <c r="AH172" s="381"/>
      <c r="AI172" s="381"/>
      <c r="AJ172" s="381"/>
      <c r="AK172" s="381"/>
      <c r="AL172" s="381"/>
      <c r="AM172" s="381"/>
      <c r="AN172" s="381"/>
      <c r="AO172" s="381"/>
      <c r="AP172" s="381"/>
      <c r="AQ172" s="381"/>
      <c r="AR172" s="381"/>
      <c r="AS172" s="381"/>
      <c r="AT172" s="381"/>
      <c r="AU172" s="381"/>
      <c r="AV172" s="381"/>
      <c r="AW172" s="381"/>
      <c r="AX172" s="381"/>
      <c r="AY172" s="381"/>
      <c r="AZ172" s="381"/>
      <c r="BA172" s="381"/>
      <c r="BB172" s="381"/>
      <c r="BC172" s="381"/>
      <c r="BD172" s="381"/>
      <c r="BE172" s="381"/>
      <c r="BF172" s="381"/>
      <c r="BG172" s="381"/>
      <c r="BH172" s="381"/>
      <c r="BI172" s="381"/>
      <c r="BJ172" s="381"/>
      <c r="BK172" s="381"/>
      <c r="BL172" s="381"/>
      <c r="BM172" s="381"/>
      <c r="BN172" s="381"/>
      <c r="BO172" s="381"/>
      <c r="BP172" s="381"/>
      <c r="BQ172" s="381"/>
      <c r="BR172" s="381"/>
      <c r="BS172" s="381"/>
      <c r="BT172" s="381"/>
      <c r="BV172" s="381"/>
      <c r="BW172" s="381"/>
      <c r="CL172" s="381"/>
      <c r="CM172" s="381"/>
      <c r="CZ172" s="381"/>
      <c r="DA172" s="381"/>
      <c r="DL172" s="381"/>
      <c r="DM172" s="381"/>
      <c r="DV172" s="381"/>
      <c r="DW172" s="381"/>
      <c r="EF172" s="381"/>
      <c r="EG172" s="381"/>
      <c r="EH172" s="381"/>
      <c r="EI172" s="381"/>
      <c r="EJ172" s="381"/>
      <c r="FB172" s="1468"/>
    </row>
    <row r="173" spans="1:233" s="1483" customFormat="1" ht="15" customHeight="1" x14ac:dyDescent="0.25">
      <c r="A173" s="1116"/>
      <c r="B173" s="1184" t="s">
        <v>815</v>
      </c>
      <c r="C173" s="482"/>
      <c r="D173" s="482"/>
      <c r="E173" s="482"/>
      <c r="F173" s="2632" t="str">
        <f>IF(AND(ISNUMBER(F174),ISNUMBER(F175),ISNUMBER(F176)),IF($J$7="Medium",F174,IF($J$7="High",F175,IF($J$7="Low",F176,""))),"")</f>
        <v/>
      </c>
      <c r="G173" s="2100"/>
      <c r="H173" s="2100"/>
      <c r="I173" s="2950"/>
      <c r="J173" s="381"/>
      <c r="K173" s="381"/>
      <c r="L173" s="381"/>
      <c r="M173" s="381"/>
      <c r="N173" s="381"/>
      <c r="O173" s="381"/>
      <c r="P173" s="381"/>
      <c r="Q173" s="381"/>
      <c r="R173" s="381"/>
      <c r="S173" s="381"/>
      <c r="T173" s="381"/>
      <c r="U173" s="381"/>
      <c r="V173" s="381"/>
      <c r="W173" s="381"/>
      <c r="X173" s="381"/>
      <c r="Y173" s="381"/>
      <c r="Z173" s="381"/>
      <c r="AA173" s="381"/>
      <c r="AB173" s="381"/>
      <c r="AC173" s="381"/>
      <c r="AD173" s="381"/>
      <c r="AE173" s="381"/>
      <c r="AF173" s="381"/>
      <c r="AG173" s="381"/>
      <c r="AH173" s="381"/>
      <c r="AI173" s="381"/>
      <c r="AJ173" s="381"/>
      <c r="AK173" s="381"/>
      <c r="AL173" s="381"/>
      <c r="AM173" s="381"/>
      <c r="AN173" s="381"/>
      <c r="AO173" s="381"/>
      <c r="AP173" s="381"/>
      <c r="AQ173" s="381"/>
      <c r="AR173" s="381"/>
      <c r="AS173" s="381"/>
      <c r="AT173" s="381"/>
      <c r="AU173" s="381"/>
      <c r="AV173" s="381"/>
      <c r="AW173" s="381"/>
      <c r="AX173" s="381"/>
      <c r="AY173" s="381"/>
      <c r="AZ173" s="381"/>
      <c r="BA173" s="381"/>
      <c r="BB173" s="381"/>
      <c r="BC173" s="381"/>
      <c r="BD173" s="381"/>
      <c r="BE173" s="381"/>
      <c r="BF173" s="381"/>
      <c r="BG173" s="381"/>
      <c r="BH173" s="381"/>
      <c r="BI173" s="381"/>
      <c r="BJ173" s="381"/>
      <c r="BK173" s="381"/>
      <c r="BL173" s="381"/>
      <c r="BM173" s="381"/>
      <c r="BN173" s="381"/>
      <c r="BO173" s="381"/>
      <c r="BP173" s="381"/>
      <c r="BQ173" s="381"/>
      <c r="BR173" s="381"/>
      <c r="BS173" s="381"/>
      <c r="BT173" s="381"/>
      <c r="BV173" s="381"/>
      <c r="BW173" s="381"/>
      <c r="CL173" s="381"/>
      <c r="CM173" s="381"/>
      <c r="CZ173" s="381"/>
      <c r="DA173" s="381"/>
      <c r="DL173" s="381"/>
      <c r="DM173" s="381"/>
      <c r="DV173" s="381"/>
      <c r="DW173" s="381"/>
      <c r="EF173" s="381"/>
      <c r="EG173" s="381"/>
      <c r="EH173" s="381"/>
      <c r="EI173" s="381"/>
      <c r="EJ173" s="381"/>
      <c r="FB173" s="1468"/>
    </row>
    <row r="174" spans="1:233" s="1483" customFormat="1" ht="15" customHeight="1" x14ac:dyDescent="0.25">
      <c r="A174" s="1116"/>
      <c r="B174" s="1135" t="s">
        <v>816</v>
      </c>
      <c r="C174" s="412"/>
      <c r="D174" s="412"/>
      <c r="E174" s="412"/>
      <c r="F174" s="42" t="str">
        <f>IF(AND(ISNUMBER(IFERROR(VALUE(F169&amp;""),"")), ISNUMBER(G174), ISNUMBER(H174), ISNUMBER(I174)), IFERROR(SQRT(G174+H174),SQRT(G174+I174))+VALUE(F169), "")</f>
        <v/>
      </c>
      <c r="G174" s="563" t="str">
        <f t="array" ref="G174">IF(SUMPRODUCT(--NOT(ISNUMBER(IFERROR(VALUE(F145:F168&amp;""),""))))=0, SUMSQ(VALUE($F145:F168)), "")</f>
        <v/>
      </c>
      <c r="H174" s="563" t="str">
        <f t="array" ref="H174">IF(SUMPRODUCT(--NOT(ISNUMBER(IFERROR(VALUE(L145:L168&amp;""),""))))=0, MMULT(MMULT(TRANSPOSE(VALUE($L145:L168)),g_csrs),VALUE($L145:L168)), "")</f>
        <v/>
      </c>
      <c r="I174" s="419" t="str">
        <f t="array" ref="I174">IF(COUNT(I$145:I$168)=ROWS(I$145:I$168), MMULT(MMULT(TRANSPOSE(I$145:I$168),g_csrs),I$145:I$168), "")</f>
        <v/>
      </c>
      <c r="J174" s="381"/>
      <c r="K174" s="381"/>
      <c r="L174" s="381"/>
      <c r="M174" s="381"/>
      <c r="N174" s="381"/>
      <c r="O174" s="381"/>
      <c r="P174" s="381"/>
      <c r="Q174" s="381"/>
      <c r="R174" s="381"/>
      <c r="S174" s="381"/>
      <c r="T174" s="381"/>
      <c r="U174" s="381"/>
      <c r="V174" s="381"/>
      <c r="W174" s="381"/>
      <c r="X174" s="381"/>
      <c r="Y174" s="381"/>
      <c r="Z174" s="381"/>
      <c r="AA174" s="381"/>
      <c r="AB174" s="381"/>
      <c r="AC174" s="381"/>
      <c r="AD174" s="381"/>
      <c r="AE174" s="381"/>
      <c r="AF174" s="381"/>
      <c r="AG174" s="381"/>
      <c r="AH174" s="381"/>
      <c r="AI174" s="381"/>
      <c r="AJ174" s="381"/>
      <c r="AK174" s="381"/>
      <c r="AL174" s="381"/>
      <c r="AM174" s="381"/>
      <c r="AN174" s="381"/>
      <c r="AO174" s="381"/>
      <c r="AP174" s="381"/>
      <c r="AQ174" s="381"/>
      <c r="AR174" s="381"/>
      <c r="AS174" s="381"/>
      <c r="AT174" s="381"/>
      <c r="AU174" s="381"/>
      <c r="AV174" s="381"/>
      <c r="AW174" s="381"/>
      <c r="AX174" s="381"/>
      <c r="AY174" s="381"/>
      <c r="AZ174" s="381"/>
      <c r="BA174" s="381"/>
      <c r="BB174" s="381"/>
      <c r="BC174" s="381"/>
      <c r="BD174" s="381"/>
      <c r="BE174" s="381"/>
      <c r="BF174" s="381"/>
      <c r="BG174" s="381"/>
      <c r="BH174" s="381"/>
      <c r="BI174" s="381"/>
      <c r="BJ174" s="381"/>
      <c r="BK174" s="381"/>
      <c r="BL174" s="381"/>
      <c r="BM174" s="381"/>
      <c r="BN174" s="381"/>
      <c r="BO174" s="381"/>
      <c r="BP174" s="381"/>
      <c r="BQ174" s="381"/>
      <c r="BR174" s="381"/>
      <c r="BS174" s="381"/>
      <c r="BT174" s="381"/>
      <c r="BV174" s="381"/>
      <c r="BW174" s="381"/>
      <c r="CL174" s="381"/>
      <c r="CM174" s="381"/>
      <c r="CZ174" s="381"/>
      <c r="DA174" s="381"/>
      <c r="DL174" s="381"/>
      <c r="DM174" s="381"/>
      <c r="DV174" s="381"/>
      <c r="DW174" s="381"/>
      <c r="EF174" s="381"/>
      <c r="EG174" s="381"/>
      <c r="EH174" s="381"/>
      <c r="EI174" s="381"/>
      <c r="EJ174" s="381"/>
      <c r="FB174" s="1468"/>
    </row>
    <row r="175" spans="1:233" s="1483" customFormat="1" ht="15" customHeight="1" x14ac:dyDescent="0.25">
      <c r="A175" s="1116"/>
      <c r="B175" s="1135" t="s">
        <v>817</v>
      </c>
      <c r="C175" s="412"/>
      <c r="D175" s="412"/>
      <c r="E175" s="412"/>
      <c r="F175" s="42" t="str">
        <f>IF(AND(ISNUMBER(IFERROR(VALUE(G169&amp;""),"")), ISNUMBER(G175), ISNUMBER(H175), ISNUMBER(I175)), IFERROR(SQRT(G175+H175),SQRT(G175+I175))+VALUE(G169), "")</f>
        <v/>
      </c>
      <c r="G175" s="563" t="str">
        <f t="array" ref="G175">IF(SUMPRODUCT(--NOT(ISNUMBER(IFERROR(VALUE(G145:G168&amp;""),""))))=0, SUMSQ(VALUE($G145:G168)), "")</f>
        <v/>
      </c>
      <c r="H175" s="563" t="str">
        <f t="array" ref="H175">IF(SUMPRODUCT(--NOT(ISNUMBER(IFERROR(VALUE(L145:L168&amp;""),""))))=0, MMULT(MMULT(TRANSPOSE(VALUE($L145:L168)),IF(g_csrs*1.25&gt;1,1,g_csrs*1.25)),VALUE($L145:L168)), "")</f>
        <v/>
      </c>
      <c r="I175" s="419" t="str">
        <f t="array" ref="I175">IF(COUNT(J$145:J$168)=ROWS(J$145:J$168), MMULT(MMULT(TRANSPOSE(J$145:J$168),IF(g_csrs*1.25&gt;1,1,g_csrs*1.25)),J$145:J$168), "")</f>
        <v/>
      </c>
      <c r="J175" s="1434"/>
      <c r="K175" s="381"/>
      <c r="L175" s="381"/>
      <c r="M175" s="381"/>
      <c r="N175" s="381"/>
      <c r="O175" s="381"/>
      <c r="P175" s="381"/>
      <c r="Q175" s="381"/>
      <c r="R175" s="381"/>
      <c r="S175" s="381"/>
      <c r="T175" s="381"/>
      <c r="U175" s="381"/>
      <c r="V175" s="381"/>
      <c r="W175" s="381"/>
      <c r="X175" s="381"/>
      <c r="Y175" s="381"/>
      <c r="Z175" s="381"/>
      <c r="AA175" s="381"/>
      <c r="AB175" s="381"/>
      <c r="AC175" s="381"/>
      <c r="AD175" s="381"/>
      <c r="AE175" s="381"/>
      <c r="AF175" s="381"/>
      <c r="AG175" s="381"/>
      <c r="AH175" s="381"/>
      <c r="AI175" s="381"/>
      <c r="AJ175" s="381"/>
      <c r="AK175" s="381"/>
      <c r="AL175" s="381"/>
      <c r="AM175" s="381"/>
      <c r="AN175" s="381"/>
      <c r="AO175" s="381"/>
      <c r="AP175" s="381"/>
      <c r="AQ175" s="381"/>
      <c r="AR175" s="381"/>
      <c r="AS175" s="381"/>
      <c r="AT175" s="381"/>
      <c r="AU175" s="381"/>
      <c r="AV175" s="381"/>
      <c r="AW175" s="381"/>
      <c r="AX175" s="381"/>
      <c r="AY175" s="381"/>
      <c r="AZ175" s="381"/>
      <c r="BA175" s="381"/>
      <c r="BB175" s="381"/>
      <c r="BC175" s="381"/>
      <c r="BD175" s="381"/>
      <c r="BE175" s="381"/>
      <c r="BF175" s="381"/>
      <c r="BG175" s="381"/>
      <c r="BH175" s="381"/>
      <c r="BI175" s="381"/>
      <c r="BJ175" s="381"/>
      <c r="BK175" s="381"/>
      <c r="BL175" s="381"/>
      <c r="BM175" s="381"/>
      <c r="BN175" s="381"/>
      <c r="BO175" s="381"/>
      <c r="BP175" s="381"/>
      <c r="BQ175" s="381"/>
      <c r="BR175" s="381"/>
      <c r="BS175" s="381"/>
      <c r="BT175" s="381"/>
      <c r="BV175" s="381"/>
      <c r="BW175" s="381"/>
      <c r="CL175" s="381"/>
      <c r="CM175" s="381"/>
      <c r="CZ175" s="381"/>
      <c r="DA175" s="381"/>
      <c r="DL175" s="381"/>
      <c r="DM175" s="381"/>
      <c r="DV175" s="381"/>
      <c r="DW175" s="381"/>
      <c r="EF175" s="381"/>
      <c r="EG175" s="381"/>
      <c r="EH175" s="381"/>
      <c r="EI175" s="381"/>
      <c r="EJ175" s="381"/>
      <c r="FB175" s="1468"/>
    </row>
    <row r="176" spans="1:233" s="1483" customFormat="1" ht="15" customHeight="1" x14ac:dyDescent="0.25">
      <c r="A176" s="1116"/>
      <c r="B176" s="1135" t="s">
        <v>818</v>
      </c>
      <c r="C176" s="412"/>
      <c r="D176" s="412"/>
      <c r="E176" s="412"/>
      <c r="F176" s="42" t="str">
        <f>IF(AND(ISNUMBER(IFERROR(VALUE(H169&amp;""),"")), ISNUMBER(G176), ISNUMBER(H176), ISNUMBER(I176)), IFERROR(SQRT(G176+H176),SQRT(G176+I176))+VALUE(H169), "")</f>
        <v/>
      </c>
      <c r="G176" s="563" t="str">
        <f t="array" ref="G176">IF(SUMPRODUCT(--NOT(ISNUMBER(IFERROR(VALUE(H145:H168&amp;""),""))))=0, SUMSQ(VALUE($H145:H168)), "")</f>
        <v/>
      </c>
      <c r="H176" s="563" t="str">
        <f t="array" ref="H176">IF(SUMPRODUCT(--NOT(ISNUMBER(IFERROR(VALUE(L145:L168&amp;""),""))))=0, MMULT(MMULT(TRANSPOSE(VALUE($L145:L168)),g_csrs*0.75),VALUE($L145:L168)), "")</f>
        <v/>
      </c>
      <c r="I176" s="419" t="str">
        <f t="array" ref="I176">IF(COUNT(K$145:K$168)=ROWS(K$145:K$168), MMULT(MMULT(TRANSPOSE(K$145:K$168),g_csrs*0.75),K$145:K$168), "")</f>
        <v/>
      </c>
      <c r="J176" s="1434"/>
      <c r="K176" s="381"/>
      <c r="L176" s="381"/>
      <c r="M176" s="381"/>
      <c r="N176" s="381"/>
      <c r="O176" s="381"/>
      <c r="P176" s="381"/>
      <c r="Q176" s="381"/>
      <c r="R176" s="381"/>
      <c r="S176" s="381"/>
      <c r="T176" s="381"/>
      <c r="U176" s="381"/>
      <c r="V176" s="381"/>
      <c r="W176" s="381"/>
      <c r="X176" s="381"/>
      <c r="Y176" s="381"/>
      <c r="Z176" s="381"/>
      <c r="AA176" s="381"/>
      <c r="AB176" s="381"/>
      <c r="AC176" s="381"/>
      <c r="AD176" s="381"/>
      <c r="AE176" s="381"/>
      <c r="AF176" s="381"/>
      <c r="AG176" s="381"/>
      <c r="AH176" s="381"/>
      <c r="AI176" s="381"/>
      <c r="AJ176" s="381"/>
      <c r="AK176" s="381"/>
      <c r="AL176" s="381"/>
      <c r="AM176" s="381"/>
      <c r="AN176" s="381"/>
      <c r="AO176" s="381"/>
      <c r="AP176" s="381"/>
      <c r="AQ176" s="381"/>
      <c r="AR176" s="381"/>
      <c r="AS176" s="381"/>
      <c r="AT176" s="381"/>
      <c r="AU176" s="381"/>
      <c r="AV176" s="381"/>
      <c r="AW176" s="381"/>
      <c r="AX176" s="381"/>
      <c r="AY176" s="381"/>
      <c r="AZ176" s="381"/>
      <c r="BA176" s="381"/>
      <c r="BB176" s="381"/>
      <c r="BC176" s="381"/>
      <c r="BD176" s="381"/>
      <c r="BE176" s="381"/>
      <c r="BF176" s="381"/>
      <c r="BG176" s="381"/>
      <c r="BH176" s="381"/>
      <c r="BI176" s="381"/>
      <c r="BJ176" s="381"/>
      <c r="BK176" s="381"/>
      <c r="BL176" s="381"/>
      <c r="BM176" s="381"/>
      <c r="BN176" s="381"/>
      <c r="BO176" s="381"/>
      <c r="BP176" s="381"/>
      <c r="BQ176" s="381"/>
      <c r="BR176" s="381"/>
      <c r="BS176" s="381"/>
      <c r="BT176" s="381"/>
      <c r="BV176" s="381"/>
      <c r="BW176" s="381"/>
      <c r="CL176" s="381"/>
      <c r="CM176" s="381"/>
      <c r="CZ176" s="381"/>
      <c r="DA176" s="381"/>
      <c r="DL176" s="381"/>
      <c r="DM176" s="381"/>
      <c r="DV176" s="381"/>
      <c r="DW176" s="381"/>
      <c r="EF176" s="381"/>
      <c r="EG176" s="381"/>
      <c r="EH176" s="381"/>
      <c r="EI176" s="381"/>
      <c r="EJ176" s="381"/>
      <c r="FB176" s="1468"/>
    </row>
    <row r="177" spans="1:161" s="1483" customFormat="1" ht="15" customHeight="1" x14ac:dyDescent="0.25">
      <c r="A177" s="1116"/>
      <c r="B177" s="1184" t="s">
        <v>819</v>
      </c>
      <c r="C177" s="482"/>
      <c r="D177" s="482"/>
      <c r="E177" s="482"/>
      <c r="F177" s="42" t="str">
        <f>IF(AND(ISNUMBER(F178),ISNUMBER(F179),ISNUMBER(F180)),IF($J$7="Medium",F178,IF($J$7="High",F179,IF($J$7="Low",F180,""))),"")</f>
        <v/>
      </c>
      <c r="G177" s="555"/>
      <c r="H177" s="555"/>
      <c r="I177" s="551"/>
      <c r="J177" s="1434"/>
      <c r="K177" s="381"/>
      <c r="L177" s="381"/>
      <c r="M177" s="381"/>
      <c r="N177" s="381"/>
      <c r="O177" s="381"/>
      <c r="P177" s="381"/>
      <c r="Q177" s="381"/>
      <c r="R177" s="381"/>
      <c r="S177" s="381"/>
      <c r="T177" s="381"/>
      <c r="U177" s="381"/>
      <c r="V177" s="381"/>
      <c r="W177" s="381"/>
      <c r="X177" s="381"/>
      <c r="Y177" s="381"/>
      <c r="Z177" s="381"/>
      <c r="AA177" s="381"/>
      <c r="AB177" s="381"/>
      <c r="AC177" s="381"/>
      <c r="AD177" s="381"/>
      <c r="AE177" s="381"/>
      <c r="AF177" s="381"/>
      <c r="AG177" s="381"/>
      <c r="AH177" s="381"/>
      <c r="AI177" s="381"/>
      <c r="AJ177" s="381"/>
      <c r="AK177" s="381"/>
      <c r="AL177" s="381"/>
      <c r="AM177" s="381"/>
      <c r="AN177" s="381"/>
      <c r="AO177" s="381"/>
      <c r="AP177" s="381"/>
      <c r="AQ177" s="381"/>
      <c r="AR177" s="381"/>
      <c r="AS177" s="381"/>
      <c r="AT177" s="381"/>
      <c r="AU177" s="381"/>
      <c r="AV177" s="381"/>
      <c r="AW177" s="381"/>
      <c r="AX177" s="381"/>
      <c r="AY177" s="381"/>
      <c r="AZ177" s="381"/>
      <c r="BA177" s="381"/>
      <c r="BB177" s="381"/>
      <c r="BC177" s="381"/>
      <c r="BD177" s="381"/>
      <c r="BE177" s="381"/>
      <c r="BF177" s="381"/>
      <c r="BG177" s="381"/>
      <c r="BH177" s="381"/>
      <c r="BI177" s="381"/>
      <c r="BJ177" s="381"/>
      <c r="BK177" s="381"/>
      <c r="BL177" s="381"/>
      <c r="BM177" s="381"/>
      <c r="BN177" s="381"/>
      <c r="BO177" s="381"/>
      <c r="BP177" s="381"/>
      <c r="BQ177" s="381"/>
      <c r="BR177" s="381"/>
      <c r="BS177" s="381"/>
      <c r="BT177" s="381"/>
      <c r="BV177" s="381"/>
      <c r="BW177" s="381"/>
      <c r="CL177" s="381"/>
      <c r="CM177" s="381"/>
      <c r="CZ177" s="381"/>
      <c r="DA177" s="381"/>
      <c r="DL177" s="381"/>
      <c r="DM177" s="381"/>
      <c r="DV177" s="381"/>
      <c r="DW177" s="381"/>
      <c r="EF177" s="381"/>
      <c r="EG177" s="381"/>
      <c r="EH177" s="381"/>
      <c r="EI177" s="381"/>
      <c r="EJ177" s="381"/>
      <c r="FB177" s="1468"/>
    </row>
    <row r="178" spans="1:161" s="1483" customFormat="1" ht="15" customHeight="1" x14ac:dyDescent="0.25">
      <c r="A178" s="1116"/>
      <c r="B178" s="1135" t="s">
        <v>816</v>
      </c>
      <c r="C178" s="412"/>
      <c r="D178" s="412"/>
      <c r="E178" s="412"/>
      <c r="F178" s="42" t="str">
        <f>IF(AND(ISNUMBER(IFERROR(VALUE(U169&amp;""),"")), ISNUMBER(G178), ISNUMBER(H178), ISNUMBER(I178)), IFERROR(SQRT(G178+H178),SQRT(G178+I178))+VALUE(U169), "")</f>
        <v/>
      </c>
      <c r="G178" s="563" t="str">
        <f t="array" ref="G178">IF(SUMPRODUCT(--NOT(ISNUMBER(IFERROR(VALUE(U145:U168&amp;""),""))))=0, SUMSQ(VALUE($U145:U168)), "")</f>
        <v/>
      </c>
      <c r="H178" s="563" t="str">
        <f t="array" ref="H178">IF(SUMPRODUCT(--NOT(ISNUMBER(IFERROR(VALUE(X145:X168&amp;""),""))))=0, MMULT(MMULT(TRANSPOSE(VALUE($X145:X168)),g_csrs),VALUE($X145:X168)), "")</f>
        <v/>
      </c>
      <c r="I178" s="419" t="str">
        <f t="array" ref="I178">IF(COUNT(Y$145:Y$168)=ROWS(Y$145:Y$168), MMULT(MMULT(TRANSPOSE(Y$145:Y$168),g_csrs),Y$145:Y$168), "")</f>
        <v/>
      </c>
      <c r="J178" s="1434"/>
      <c r="K178" s="381"/>
      <c r="L178" s="381"/>
      <c r="M178" s="381"/>
      <c r="N178" s="381"/>
      <c r="O178" s="381"/>
      <c r="P178" s="381"/>
      <c r="Q178" s="381"/>
      <c r="R178" s="381"/>
      <c r="S178" s="381"/>
      <c r="T178" s="381"/>
      <c r="U178" s="381"/>
      <c r="V178" s="381"/>
      <c r="W178" s="381"/>
      <c r="X178" s="381"/>
      <c r="Y178" s="381"/>
      <c r="Z178" s="381"/>
      <c r="AA178" s="381"/>
      <c r="AB178" s="381"/>
      <c r="AC178" s="381"/>
      <c r="AD178" s="381"/>
      <c r="AE178" s="381"/>
      <c r="AF178" s="381"/>
      <c r="AG178" s="381"/>
      <c r="AH178" s="381"/>
      <c r="AI178" s="381"/>
      <c r="AJ178" s="381"/>
      <c r="AK178" s="381"/>
      <c r="AL178" s="381"/>
      <c r="AM178" s="381"/>
      <c r="AN178" s="381"/>
      <c r="AO178" s="381"/>
      <c r="AP178" s="381"/>
      <c r="AQ178" s="381"/>
      <c r="AR178" s="381"/>
      <c r="AS178" s="381"/>
      <c r="AT178" s="381"/>
      <c r="AU178" s="381"/>
      <c r="AV178" s="381"/>
      <c r="AW178" s="381"/>
      <c r="AX178" s="381"/>
      <c r="AY178" s="381"/>
      <c r="AZ178" s="381"/>
      <c r="BA178" s="381"/>
      <c r="BB178" s="381"/>
      <c r="BC178" s="381"/>
      <c r="BD178" s="381"/>
      <c r="BE178" s="381"/>
      <c r="BF178" s="381"/>
      <c r="BG178" s="381"/>
      <c r="BH178" s="381"/>
      <c r="BI178" s="381"/>
      <c r="BJ178" s="381"/>
      <c r="BK178" s="381"/>
      <c r="BL178" s="381"/>
      <c r="BM178" s="381"/>
      <c r="BN178" s="381"/>
      <c r="BO178" s="381"/>
      <c r="BP178" s="381"/>
      <c r="BQ178" s="381"/>
      <c r="BR178" s="381"/>
      <c r="BS178" s="381"/>
      <c r="BT178" s="381"/>
      <c r="BV178" s="381"/>
      <c r="BW178" s="381"/>
      <c r="CL178" s="381"/>
      <c r="CM178" s="381"/>
      <c r="CZ178" s="381"/>
      <c r="DA178" s="381"/>
      <c r="DL178" s="381"/>
      <c r="DM178" s="381"/>
      <c r="DV178" s="381"/>
      <c r="DW178" s="381"/>
      <c r="EF178" s="381"/>
      <c r="EG178" s="381"/>
      <c r="EH178" s="381"/>
      <c r="EI178" s="381"/>
      <c r="EJ178" s="381"/>
      <c r="FB178" s="1468"/>
    </row>
    <row r="179" spans="1:161" s="1483" customFormat="1" ht="15" customHeight="1" x14ac:dyDescent="0.25">
      <c r="A179" s="1116"/>
      <c r="B179" s="1135" t="s">
        <v>817</v>
      </c>
      <c r="C179" s="412"/>
      <c r="D179" s="412"/>
      <c r="E179" s="412"/>
      <c r="F179" s="42" t="str">
        <f>IF(AND(ISNUMBER(IFERROR(VALUE(V169&amp;""),"")), ISNUMBER(G179), ISNUMBER(H179), ISNUMBER(I179)), IFERROR(SQRT(G179+H179),SQRT(G179+I179))+VALUE(V169), "")</f>
        <v/>
      </c>
      <c r="G179" s="563" t="str">
        <f t="array" ref="G179">IF(SUMPRODUCT(--NOT(ISNUMBER(IFERROR(VALUE(V145:V168&amp;""),""))))=0, SUMSQ(VALUE($V145:V168)), "")</f>
        <v/>
      </c>
      <c r="H179" s="563" t="str">
        <f t="array" ref="H179">IF(SUMPRODUCT(--NOT(ISNUMBER(IFERROR(VALUE(X145:X168&amp;""),""))))=0, MMULT(MMULT(TRANSPOSE(VALUE($X145:X168)),IF(g_csrs*1.25&gt;1,1,g_csrs*1.25)),VALUE($X145:X168)), "")</f>
        <v/>
      </c>
      <c r="I179" s="419" t="str">
        <f t="array" ref="I179">IF(COUNT(Z$145:Z$168)=ROWS(Z$145:Z$168), MMULT(MMULT(TRANSPOSE(Z$145:Z$168),IF(g_csrs*1.25&gt;1,1,g_csrs*1.25)),Z$145:Z$168), "")</f>
        <v/>
      </c>
      <c r="J179" s="1434"/>
      <c r="K179" s="381"/>
      <c r="L179" s="381"/>
      <c r="M179" s="381"/>
      <c r="N179" s="381"/>
      <c r="O179" s="381"/>
      <c r="P179" s="381"/>
      <c r="Q179" s="381"/>
      <c r="R179" s="381"/>
      <c r="S179" s="381"/>
      <c r="T179" s="381"/>
      <c r="U179" s="381"/>
      <c r="V179" s="381"/>
      <c r="W179" s="381"/>
      <c r="X179" s="381"/>
      <c r="Y179" s="381"/>
      <c r="Z179" s="381"/>
      <c r="AA179" s="381"/>
      <c r="AB179" s="381"/>
      <c r="AC179" s="381"/>
      <c r="AD179" s="381"/>
      <c r="AE179" s="381"/>
      <c r="AF179" s="381"/>
      <c r="AG179" s="381"/>
      <c r="AH179" s="381"/>
      <c r="AI179" s="381"/>
      <c r="AJ179" s="381"/>
      <c r="AK179" s="381"/>
      <c r="AL179" s="381"/>
      <c r="AM179" s="381"/>
      <c r="AN179" s="381"/>
      <c r="AO179" s="381"/>
      <c r="AP179" s="381"/>
      <c r="AQ179" s="381"/>
      <c r="AR179" s="381"/>
      <c r="AS179" s="381"/>
      <c r="AT179" s="381"/>
      <c r="AU179" s="381"/>
      <c r="AV179" s="381"/>
      <c r="AW179" s="381"/>
      <c r="AX179" s="381"/>
      <c r="AY179" s="381"/>
      <c r="AZ179" s="381"/>
      <c r="BA179" s="381"/>
      <c r="BB179" s="381"/>
      <c r="BC179" s="381"/>
      <c r="BD179" s="381"/>
      <c r="BE179" s="381"/>
      <c r="BF179" s="381"/>
      <c r="BG179" s="381"/>
      <c r="BH179" s="381"/>
      <c r="BI179" s="381"/>
      <c r="BJ179" s="381"/>
      <c r="BK179" s="381"/>
      <c r="BL179" s="381"/>
      <c r="BM179" s="381"/>
      <c r="BN179" s="381"/>
      <c r="BO179" s="381"/>
      <c r="BP179" s="381"/>
      <c r="BQ179" s="381"/>
      <c r="BR179" s="381"/>
      <c r="BS179" s="381"/>
      <c r="BT179" s="381"/>
      <c r="BV179" s="381"/>
      <c r="BW179" s="381"/>
      <c r="CL179" s="381"/>
      <c r="CM179" s="381"/>
      <c r="CZ179" s="381"/>
      <c r="DA179" s="381"/>
      <c r="DL179" s="381"/>
      <c r="DM179" s="381"/>
      <c r="DV179" s="381"/>
      <c r="DW179" s="381"/>
      <c r="EF179" s="381"/>
      <c r="EG179" s="381"/>
      <c r="EH179" s="381"/>
      <c r="EI179" s="381"/>
      <c r="EJ179" s="381"/>
      <c r="FB179" s="1468"/>
    </row>
    <row r="180" spans="1:161" s="1483" customFormat="1" ht="15" customHeight="1" x14ac:dyDescent="0.25">
      <c r="A180" s="1116"/>
      <c r="B180" s="1135" t="s">
        <v>818</v>
      </c>
      <c r="C180" s="412"/>
      <c r="D180" s="412"/>
      <c r="E180" s="412"/>
      <c r="F180" s="42" t="str">
        <f>IF(AND(ISNUMBER(IFERROR(VALUE(W169&amp;""),"")), ISNUMBER(G180), ISNUMBER(H180), ISNUMBER(I180)), IFERROR(SQRT(G180+H180),SQRT(G180+I180))+VALUE(W169), "")</f>
        <v/>
      </c>
      <c r="G180" s="563" t="str">
        <f t="array" ref="G180">IF(SUMPRODUCT(--NOT(ISNUMBER(IFERROR(VALUE(W145:W168&amp;""),""))))=0, SUMSQ(VALUE($W145:W168)), "")</f>
        <v/>
      </c>
      <c r="H180" s="563" t="str">
        <f t="array" ref="H180">IF(SUMPRODUCT(--NOT(ISNUMBER(IFERROR(VALUE(X145:X168&amp;""),""))))=0, MMULT(MMULT(TRANSPOSE(VALUE($X145:X168)),g_csrs*0.75),VALUE($X145:X168)), "")</f>
        <v/>
      </c>
      <c r="I180" s="419" t="str">
        <f t="array" ref="I180">IF(COUNT(AA$145:AA$168)=ROWS(AA$145:AA$168), MMULT(MMULT(TRANSPOSE(AA$145:AA$168),g_csrs*0.75),AA$145:AA$168), "")</f>
        <v/>
      </c>
      <c r="J180" s="1434"/>
      <c r="K180" s="381"/>
      <c r="L180" s="381"/>
      <c r="M180" s="381"/>
      <c r="N180" s="381"/>
      <c r="O180" s="381"/>
      <c r="P180" s="381"/>
      <c r="Q180" s="381"/>
      <c r="R180" s="381"/>
      <c r="S180" s="381"/>
      <c r="T180" s="381"/>
      <c r="U180" s="381"/>
      <c r="V180" s="381"/>
      <c r="W180" s="381"/>
      <c r="X180" s="381"/>
      <c r="Y180" s="381"/>
      <c r="Z180" s="381"/>
      <c r="AA180" s="381"/>
      <c r="AB180" s="381"/>
      <c r="AC180" s="381"/>
      <c r="AD180" s="381"/>
      <c r="AE180" s="381"/>
      <c r="AF180" s="381"/>
      <c r="AG180" s="381"/>
      <c r="AH180" s="381"/>
      <c r="AI180" s="381"/>
      <c r="AJ180" s="381"/>
      <c r="AK180" s="381"/>
      <c r="AL180" s="381"/>
      <c r="AM180" s="381"/>
      <c r="AN180" s="381"/>
      <c r="AO180" s="381"/>
      <c r="AP180" s="381"/>
      <c r="AQ180" s="381"/>
      <c r="AR180" s="381"/>
      <c r="AS180" s="381"/>
      <c r="AT180" s="381"/>
      <c r="AU180" s="381"/>
      <c r="AV180" s="381"/>
      <c r="AW180" s="381"/>
      <c r="AX180" s="381"/>
      <c r="AY180" s="381"/>
      <c r="AZ180" s="381"/>
      <c r="BA180" s="381"/>
      <c r="BB180" s="381"/>
      <c r="BC180" s="381"/>
      <c r="BD180" s="381"/>
      <c r="BE180" s="381"/>
      <c r="BF180" s="381"/>
      <c r="BG180" s="381"/>
      <c r="BH180" s="381"/>
      <c r="BI180" s="381"/>
      <c r="BJ180" s="381"/>
      <c r="BK180" s="381"/>
      <c r="BL180" s="381"/>
      <c r="BM180" s="381"/>
      <c r="BN180" s="381"/>
      <c r="BO180" s="381"/>
      <c r="BP180" s="381"/>
      <c r="BQ180" s="381"/>
      <c r="BR180" s="381"/>
      <c r="BS180" s="381"/>
      <c r="BT180" s="381"/>
      <c r="BV180" s="381"/>
      <c r="BW180" s="381"/>
      <c r="CL180" s="381"/>
      <c r="CM180" s="381"/>
      <c r="CZ180" s="381"/>
      <c r="DA180" s="381"/>
      <c r="DL180" s="381"/>
      <c r="DM180" s="381"/>
      <c r="DV180" s="381"/>
      <c r="DW180" s="381"/>
      <c r="EF180" s="381"/>
      <c r="EG180" s="381"/>
      <c r="EH180" s="381"/>
      <c r="EI180" s="381"/>
      <c r="EJ180" s="381"/>
      <c r="FB180" s="1468"/>
    </row>
    <row r="181" spans="1:161" s="1483" customFormat="1" ht="15" customHeight="1" x14ac:dyDescent="0.25">
      <c r="A181" s="1116"/>
      <c r="B181" s="1184" t="s">
        <v>820</v>
      </c>
      <c r="C181" s="482"/>
      <c r="D181" s="482"/>
      <c r="E181" s="482"/>
      <c r="F181" s="42" t="str">
        <f>IF(AND(ISNUMBER(F182),ISNUMBER(F183),ISNUMBER(F184)),IF($J$7="Medium",F182,IF($J$7="High",F183,IF($J$7="Low",F184,""))),"")</f>
        <v/>
      </c>
      <c r="G181" s="555"/>
      <c r="H181" s="555"/>
      <c r="I181" s="551"/>
      <c r="J181" s="1434"/>
      <c r="K181" s="381"/>
      <c r="L181" s="381"/>
      <c r="M181" s="381"/>
      <c r="N181" s="381"/>
      <c r="O181" s="381"/>
      <c r="P181" s="381"/>
      <c r="Q181" s="381"/>
      <c r="R181" s="381"/>
      <c r="S181" s="381"/>
      <c r="T181" s="381"/>
      <c r="U181" s="381"/>
      <c r="V181" s="381"/>
      <c r="W181" s="381"/>
      <c r="X181" s="381"/>
      <c r="Y181" s="381"/>
      <c r="Z181" s="381"/>
      <c r="AA181" s="381"/>
      <c r="AB181" s="381"/>
      <c r="AC181" s="381"/>
      <c r="AD181" s="381"/>
      <c r="AE181" s="381"/>
      <c r="AF181" s="381"/>
      <c r="AG181" s="381"/>
      <c r="AH181" s="381"/>
      <c r="AI181" s="381"/>
      <c r="AJ181" s="381"/>
      <c r="AK181" s="381"/>
      <c r="AL181" s="381"/>
      <c r="AM181" s="381"/>
      <c r="AN181" s="381"/>
      <c r="AO181" s="381"/>
      <c r="AP181" s="381"/>
      <c r="AQ181" s="381"/>
      <c r="AR181" s="381"/>
      <c r="AS181" s="381"/>
      <c r="AT181" s="381"/>
      <c r="AU181" s="381"/>
      <c r="AV181" s="381"/>
      <c r="AW181" s="381"/>
      <c r="AX181" s="381"/>
      <c r="AY181" s="381"/>
      <c r="AZ181" s="381"/>
      <c r="BA181" s="381"/>
      <c r="BB181" s="381"/>
      <c r="BC181" s="381"/>
      <c r="BD181" s="381"/>
      <c r="BE181" s="381"/>
      <c r="BF181" s="381"/>
      <c r="BG181" s="381"/>
      <c r="BH181" s="381"/>
      <c r="BI181" s="381"/>
      <c r="BJ181" s="381"/>
      <c r="BK181" s="381"/>
      <c r="BL181" s="381"/>
      <c r="BM181" s="381"/>
      <c r="BN181" s="381"/>
      <c r="BO181" s="381"/>
      <c r="BP181" s="381"/>
      <c r="BQ181" s="381"/>
      <c r="BR181" s="381"/>
      <c r="BS181" s="381"/>
      <c r="BT181" s="381"/>
      <c r="BV181" s="381"/>
      <c r="BW181" s="381"/>
      <c r="CL181" s="381"/>
      <c r="CM181" s="381"/>
      <c r="CZ181" s="381"/>
      <c r="DA181" s="381"/>
      <c r="DL181" s="381"/>
      <c r="DM181" s="381"/>
      <c r="DV181" s="381"/>
      <c r="DW181" s="381"/>
      <c r="EF181" s="381"/>
      <c r="EG181" s="381"/>
      <c r="EH181" s="381"/>
      <c r="EI181" s="381"/>
      <c r="EJ181" s="381"/>
      <c r="FB181" s="1468"/>
    </row>
    <row r="182" spans="1:161" s="1483" customFormat="1" ht="15" customHeight="1" x14ac:dyDescent="0.25">
      <c r="A182" s="1116"/>
      <c r="B182" s="1135" t="s">
        <v>816</v>
      </c>
      <c r="C182" s="412"/>
      <c r="D182" s="412"/>
      <c r="E182" s="412"/>
      <c r="F182" s="42" t="str">
        <f>IF(AND(ISNUMBER(IFERROR(VALUE(AB169&amp;""),"")), ISNUMBER(G182), ISNUMBER(H182), ISNUMBER(I182)), IFERROR(SQRT(G182+H182),SQRT(G182+I182))+VALUE(AB169), "")</f>
        <v/>
      </c>
      <c r="G182" s="563" t="str">
        <f t="array" ref="G182">IF(SUMPRODUCT(--NOT(ISNUMBER(IFERROR(VALUE(AB145:AB168&amp;""),""))))=0, SUMSQ(VALUE($AB145:AB168)), "")</f>
        <v/>
      </c>
      <c r="H182" s="563" t="str">
        <f t="array" ref="H182">IF(SUMPRODUCT(--NOT(ISNUMBER(IFERROR(VALUE(AH145:AH168&amp;""),""))))=0, MMULT(MMULT(TRANSPOSE(VALUE($AH145:AH168)),g_csrs^2),VALUE($AH145:AH168))-MMULT(MMULT(TRANSPOSE((VALUE($AH145:AH168))*(VALUE($AH145:AH168)&lt;0)),g_csrs^2),(VALUE($AH145:AH168))*(VALUE($AH145:AH168)&lt;0)), "")</f>
        <v/>
      </c>
      <c r="I182" s="419" t="str">
        <f t="array" ref="I182">IF(COUNT(AE$145:AE$168)=ROWS(AE$145:AE$168), MMULT(MMULT(TRANSPOSE(AE$145:AE$168),g_csrs^2),AE$145:AE$168)-MMULT(MMULT(TRANSPOSE((AE$145:AE$168)*(AE$145:AE$168&lt;0)),g_csrs^2),(AE$145:AE$168)*(AE$145:AE$168&lt;0)), "")</f>
        <v/>
      </c>
      <c r="J182" s="381"/>
      <c r="K182" s="381"/>
      <c r="L182" s="381"/>
      <c r="M182" s="381"/>
      <c r="N182" s="381"/>
      <c r="O182" s="381"/>
      <c r="P182" s="381"/>
      <c r="Q182" s="381"/>
      <c r="R182" s="381"/>
      <c r="S182" s="381"/>
      <c r="T182" s="381"/>
      <c r="U182" s="381"/>
      <c r="V182" s="381"/>
      <c r="W182" s="381"/>
      <c r="X182" s="381"/>
      <c r="Y182" s="381"/>
      <c r="Z182" s="381"/>
      <c r="AA182" s="381"/>
      <c r="AB182" s="381"/>
      <c r="AC182" s="381"/>
      <c r="AD182" s="381"/>
      <c r="AE182" s="381"/>
      <c r="AF182" s="381"/>
      <c r="AG182" s="381"/>
      <c r="AH182" s="381"/>
      <c r="AI182" s="381"/>
      <c r="AJ182" s="381"/>
      <c r="AK182" s="381"/>
      <c r="AL182" s="381"/>
      <c r="AM182" s="381"/>
      <c r="AN182" s="381"/>
      <c r="AO182" s="381"/>
      <c r="AP182" s="381"/>
      <c r="AQ182" s="381"/>
      <c r="AR182" s="381"/>
      <c r="AS182" s="381"/>
      <c r="AT182" s="381"/>
      <c r="AU182" s="381"/>
      <c r="AV182" s="381"/>
      <c r="AW182" s="381"/>
      <c r="AX182" s="381"/>
      <c r="AY182" s="381"/>
      <c r="AZ182" s="381"/>
      <c r="BA182" s="381"/>
      <c r="BB182" s="381"/>
      <c r="BC182" s="381"/>
      <c r="BD182" s="381"/>
      <c r="BE182" s="381"/>
      <c r="BF182" s="381"/>
      <c r="BG182" s="381"/>
      <c r="BH182" s="381"/>
      <c r="BI182" s="381"/>
      <c r="BJ182" s="381"/>
      <c r="BK182" s="381"/>
      <c r="BL182" s="381"/>
      <c r="BM182" s="381"/>
      <c r="BN182" s="381"/>
      <c r="BO182" s="381"/>
      <c r="BP182" s="381"/>
      <c r="BQ182" s="381"/>
      <c r="BR182" s="381"/>
      <c r="BS182" s="381"/>
      <c r="BT182" s="381"/>
      <c r="BV182" s="381"/>
      <c r="BW182" s="381"/>
      <c r="CL182" s="381"/>
      <c r="CM182" s="381"/>
      <c r="CZ182" s="381"/>
      <c r="DA182" s="381"/>
      <c r="DL182" s="381"/>
      <c r="DM182" s="381"/>
      <c r="DV182" s="381"/>
      <c r="DW182" s="381"/>
      <c r="EF182" s="381"/>
      <c r="EG182" s="381"/>
      <c r="EH182" s="381"/>
      <c r="EI182" s="381"/>
      <c r="EJ182" s="381"/>
      <c r="FB182" s="1468"/>
    </row>
    <row r="183" spans="1:161" s="1483" customFormat="1" ht="15" customHeight="1" x14ac:dyDescent="0.25">
      <c r="A183" s="1116"/>
      <c r="B183" s="1135" t="s">
        <v>817</v>
      </c>
      <c r="C183" s="412"/>
      <c r="D183" s="412"/>
      <c r="E183" s="412"/>
      <c r="F183" s="42" t="str">
        <f>IF(AND(ISNUMBER(IFERROR(VALUE(AC169&amp;""),"")), ISNUMBER(G183), ISNUMBER(H183), ISNUMBER(I183)), IFERROR(SQRT(G183+H183),SQRT(G183+I183))+VALUE(AC169), "")</f>
        <v/>
      </c>
      <c r="G183" s="563" t="str">
        <f t="array" ref="G183">IF(SUMPRODUCT(--NOT(ISNUMBER(IFERROR(VALUE(AC145:AC168&amp;""),""))))=0, SUMSQ(VALUE($AC145:AC168)), "")</f>
        <v/>
      </c>
      <c r="H183" s="563" t="str">
        <f t="array" ref="H183">IF(SUMPRODUCT(--NOT(ISNUMBER(IFERROR(VALUE(AH145:AH168&amp;""),""))))=0, MMULT(MMULT(TRANSPOSE(VALUE($AH145:AH168)),IF((g_csrs^2)*1.25&gt;1,1,(g_csrs^2)*1.25)),VALUE($AH145:AH168))-MMULT(MMULT(TRANSPOSE((VALUE($AH145:AH168))*(VALUE($AH145:AH168)&lt;0)),IF((g_csrs^2)*1.25&gt;1,1,(g_csrs^2)*1.25)),(VALUE($AH145:AH168))*(VALUE($AH145:AH168)&lt;0)), "")</f>
        <v/>
      </c>
      <c r="I183" s="419" t="str">
        <f t="array" ref="I183">IF(COUNT(AF$145:AF$168)=ROWS(AF$145:AF$168), MMULT(MMULT(TRANSPOSE(AF$145:AF$168),IF((g_csrs^2)*1.25&gt;1,1,(g_csrs^2)*1.25)),AF$145:AF$168)-MMULT(MMULT(TRANSPOSE((AF$145:AF$168)*(AF$145:AF$168&lt;0)),IF((g_csrs^2)*1.25&gt;1,1,(g_csrs^2)*1.25)),(AF$145:AF$168)*(AF$145:AF$168&lt;0)), "")</f>
        <v/>
      </c>
      <c r="J183" s="381"/>
      <c r="K183" s="381"/>
      <c r="L183" s="381"/>
      <c r="M183" s="381"/>
      <c r="N183" s="381"/>
      <c r="O183" s="381"/>
      <c r="P183" s="381"/>
      <c r="Q183" s="381"/>
      <c r="R183" s="381"/>
      <c r="S183" s="381"/>
      <c r="T183" s="381"/>
      <c r="U183" s="381"/>
      <c r="V183" s="381"/>
      <c r="W183" s="381"/>
      <c r="X183" s="381"/>
      <c r="Y183" s="381"/>
      <c r="Z183" s="381"/>
      <c r="AA183" s="381"/>
      <c r="AB183" s="381"/>
      <c r="AC183" s="381"/>
      <c r="AD183" s="381"/>
      <c r="AE183" s="381"/>
      <c r="AF183" s="381"/>
      <c r="AG183" s="381"/>
      <c r="AH183" s="381"/>
      <c r="AI183" s="381"/>
      <c r="AJ183" s="381"/>
      <c r="AK183" s="381"/>
      <c r="AL183" s="381"/>
      <c r="AM183" s="381"/>
      <c r="AN183" s="381"/>
      <c r="AO183" s="381"/>
      <c r="AP183" s="381"/>
      <c r="AQ183" s="381"/>
      <c r="AR183" s="381"/>
      <c r="AS183" s="381"/>
      <c r="AT183" s="381"/>
      <c r="AU183" s="381"/>
      <c r="AV183" s="381"/>
      <c r="AW183" s="381"/>
      <c r="AX183" s="381"/>
      <c r="AY183" s="381"/>
      <c r="AZ183" s="381"/>
      <c r="BA183" s="381"/>
      <c r="BB183" s="381"/>
      <c r="BC183" s="381"/>
      <c r="BD183" s="381"/>
      <c r="BE183" s="381"/>
      <c r="BF183" s="381"/>
      <c r="BG183" s="381"/>
      <c r="BH183" s="381"/>
      <c r="BI183" s="381"/>
      <c r="BJ183" s="381"/>
      <c r="BK183" s="381"/>
      <c r="BL183" s="381"/>
      <c r="BM183" s="381"/>
      <c r="BN183" s="381"/>
      <c r="BO183" s="381"/>
      <c r="BP183" s="381"/>
      <c r="BQ183" s="381"/>
      <c r="BR183" s="381"/>
      <c r="BS183" s="381"/>
      <c r="BT183" s="381"/>
      <c r="BV183" s="381"/>
      <c r="BW183" s="381"/>
      <c r="CL183" s="381"/>
      <c r="CM183" s="381"/>
      <c r="CZ183" s="381"/>
      <c r="DA183" s="381"/>
      <c r="DL183" s="381"/>
      <c r="DM183" s="381"/>
      <c r="DV183" s="381"/>
      <c r="DW183" s="381"/>
      <c r="EF183" s="381"/>
      <c r="EG183" s="381"/>
      <c r="EH183" s="381"/>
      <c r="EI183" s="381"/>
      <c r="EJ183" s="381"/>
      <c r="FB183" s="1468"/>
    </row>
    <row r="184" spans="1:161" ht="15" customHeight="1" x14ac:dyDescent="0.25">
      <c r="A184" s="1116"/>
      <c r="B184" s="1186" t="s">
        <v>818</v>
      </c>
      <c r="C184" s="1138"/>
      <c r="D184" s="1138"/>
      <c r="E184" s="1138"/>
      <c r="F184" s="284" t="str">
        <f>IF(AND(ISNUMBER(IFERROR(VALUE(AD169&amp;""),"")), ISNUMBER(G184), ISNUMBER(H184), ISNUMBER(I184)), IFERROR(SQRT(G184+H184),SQRT(G184+I184))+VALUE(AD169), "")</f>
        <v/>
      </c>
      <c r="G184" s="569" t="str">
        <f t="array" ref="G184">IF(SUMPRODUCT(--NOT(ISNUMBER(IFERROR(VALUE(AD145:AD168&amp;""),""))))=0, SUMSQ(VALUE($AD145:AD168)), "")</f>
        <v/>
      </c>
      <c r="H184" s="569" t="str">
        <f t="array" ref="H184">IF(SUMPRODUCT(--NOT(ISNUMBER(IFERROR(VALUE(AH145:AH168&amp;""),""))))=0, MMULT(MMULT(TRANSPOSE(VALUE($AH145:AH168)),(g_csrs^2)*0.75),VALUE($AH145:AH168))-MMULT(MMULT(TRANSPOSE((VALUE($AH145:AH168))*(VALUE($AH145:AH168)&lt;0)),(g_csrs^2)*0.75),(VALUE($AH145:AH168))*(VALUE($AH145:AH168)&lt;0)), "")</f>
        <v/>
      </c>
      <c r="I184" s="904" t="str">
        <f t="array" ref="I184">IF(COUNT(AG$145:AG$168)=ROWS(AG$145:AG$168), MMULT(MMULT(TRANSPOSE(AG$145:AG$168),(g_csrs^2)*0.75),AG$145:AG$168)-MMULT(MMULT(TRANSPOSE((AG$145:AG$168)*(AG$145:AG$168&lt;0)),(g_csrs^2)*0.75),(AG$145:AG$168)*(AG$145:AG$168&lt;0)), "")</f>
        <v/>
      </c>
      <c r="J184" s="744"/>
      <c r="K184" s="744"/>
      <c r="L184" s="744"/>
      <c r="M184" s="744"/>
      <c r="N184" s="381"/>
      <c r="O184" s="744"/>
      <c r="P184" s="744"/>
      <c r="Q184" s="744"/>
      <c r="R184" s="744"/>
      <c r="S184" s="744"/>
      <c r="T184" s="744"/>
      <c r="U184" s="744"/>
      <c r="V184" s="744"/>
      <c r="W184" s="744"/>
      <c r="X184" s="744"/>
      <c r="Y184" s="744"/>
      <c r="Z184" s="744"/>
      <c r="AA184" s="744"/>
      <c r="AB184" s="744"/>
      <c r="AC184" s="744"/>
      <c r="AD184" s="744"/>
      <c r="AE184" s="744"/>
      <c r="AF184" s="744"/>
      <c r="AG184" s="744"/>
      <c r="AH184" s="744"/>
      <c r="AI184" s="744"/>
      <c r="AJ184" s="744"/>
      <c r="AK184" s="744"/>
      <c r="AL184" s="744"/>
      <c r="AM184" s="744"/>
      <c r="AN184" s="744"/>
      <c r="AO184" s="744"/>
      <c r="AP184" s="744"/>
      <c r="AQ184" s="744"/>
      <c r="AR184" s="744"/>
      <c r="AS184" s="744"/>
      <c r="AT184" s="744"/>
      <c r="AU184" s="744"/>
      <c r="AV184" s="744"/>
      <c r="AW184" s="744"/>
      <c r="AX184" s="744"/>
      <c r="AY184" s="744"/>
      <c r="AZ184" s="744"/>
      <c r="BA184" s="744"/>
      <c r="BB184" s="744"/>
      <c r="BC184" s="744"/>
      <c r="BD184" s="744"/>
      <c r="BE184" s="744"/>
      <c r="BF184" s="744"/>
      <c r="BG184" s="744"/>
      <c r="BH184" s="744"/>
      <c r="BI184" s="744"/>
      <c r="BJ184" s="744"/>
      <c r="BK184" s="744"/>
      <c r="BL184" s="744"/>
      <c r="BM184" s="744"/>
      <c r="BN184" s="744"/>
      <c r="BO184" s="744"/>
      <c r="BP184" s="744"/>
      <c r="BQ184" s="744"/>
      <c r="BR184" s="744"/>
      <c r="BS184" s="744"/>
      <c r="BT184" s="744"/>
      <c r="BU184" s="744"/>
      <c r="BV184" s="744"/>
      <c r="BW184" s="744"/>
      <c r="BX184" s="744"/>
      <c r="BY184" s="744"/>
      <c r="BZ184" s="744"/>
      <c r="CA184" s="744"/>
      <c r="CB184" s="744"/>
      <c r="CC184" s="744"/>
      <c r="CD184" s="744"/>
      <c r="CE184" s="744"/>
      <c r="CF184" s="744"/>
      <c r="CG184" s="744"/>
      <c r="CH184" s="744"/>
      <c r="CI184" s="744"/>
      <c r="CJ184" s="744"/>
      <c r="CK184" s="744"/>
      <c r="CL184" s="744"/>
      <c r="CM184" s="744"/>
      <c r="CN184" s="744"/>
      <c r="CO184" s="744"/>
      <c r="CP184" s="744"/>
      <c r="CQ184" s="744"/>
      <c r="CR184" s="744"/>
      <c r="CS184" s="744"/>
      <c r="CT184" s="744"/>
      <c r="CU184" s="744"/>
      <c r="CV184" s="744"/>
      <c r="CW184" s="744"/>
      <c r="CX184" s="744"/>
      <c r="CY184" s="744"/>
      <c r="CZ184" s="744"/>
      <c r="DA184" s="744"/>
      <c r="DB184" s="744"/>
      <c r="DC184" s="744"/>
      <c r="DD184" s="744"/>
      <c r="DE184" s="744"/>
      <c r="DL184" s="744"/>
      <c r="DM184" s="744"/>
      <c r="DV184" s="744"/>
      <c r="DW184" s="744"/>
      <c r="EF184" s="744"/>
      <c r="EG184" s="744"/>
      <c r="EH184" s="744"/>
      <c r="EI184" s="744"/>
      <c r="EJ184" s="744"/>
      <c r="EP184" s="1483"/>
      <c r="EQ184" s="1483"/>
    </row>
    <row r="185" spans="1:161" s="1286" customFormat="1" ht="15" customHeight="1" x14ac:dyDescent="0.25">
      <c r="A185" s="1702"/>
      <c r="B185" s="1307"/>
      <c r="C185" s="1307"/>
      <c r="D185" s="1307"/>
      <c r="E185" s="1307"/>
      <c r="F185" s="1307"/>
      <c r="G185" s="1307"/>
      <c r="H185" s="1307"/>
      <c r="I185" s="1307"/>
      <c r="J185" s="1307"/>
      <c r="K185" s="1307"/>
      <c r="L185" s="1307"/>
      <c r="M185" s="1307"/>
      <c r="N185" s="1307"/>
      <c r="O185" s="1307"/>
      <c r="P185" s="1307"/>
      <c r="Q185" s="1307"/>
      <c r="R185" s="1307"/>
      <c r="S185" s="1307"/>
      <c r="T185" s="1307"/>
      <c r="U185" s="1307"/>
      <c r="V185" s="1307"/>
      <c r="W185" s="1307"/>
      <c r="X185" s="1307"/>
      <c r="Y185" s="1307"/>
      <c r="Z185" s="1307"/>
      <c r="AA185" s="1307"/>
      <c r="AB185" s="1307"/>
      <c r="AC185" s="1307"/>
      <c r="AD185" s="1307"/>
      <c r="AE185" s="1307"/>
      <c r="AF185" s="1307"/>
      <c r="AG185" s="1307"/>
      <c r="AH185" s="1307"/>
      <c r="AI185" s="1307"/>
      <c r="AJ185" s="1307"/>
      <c r="AK185" s="1307"/>
      <c r="AL185" s="1307"/>
      <c r="AM185" s="1307"/>
      <c r="AN185" s="1307"/>
      <c r="AO185" s="1307"/>
      <c r="AP185" s="1307"/>
      <c r="AQ185" s="1307"/>
      <c r="AR185" s="1307"/>
      <c r="AS185" s="1307"/>
      <c r="AT185" s="1307"/>
      <c r="AU185" s="1307"/>
      <c r="AV185" s="1307"/>
      <c r="AW185" s="1307"/>
      <c r="AX185" s="1307"/>
      <c r="AY185" s="1307"/>
      <c r="AZ185" s="1307"/>
      <c r="BA185" s="1307"/>
      <c r="BB185" s="1307"/>
      <c r="BC185" s="1307"/>
      <c r="BD185" s="1307"/>
      <c r="BE185" s="1307"/>
      <c r="BF185" s="1307"/>
      <c r="BG185" s="1307"/>
      <c r="BH185" s="1307"/>
      <c r="BI185" s="1307"/>
      <c r="BJ185" s="1307"/>
      <c r="BK185" s="1307"/>
      <c r="BL185" s="1307"/>
      <c r="BM185" s="1307"/>
      <c r="BN185" s="1307"/>
      <c r="BO185" s="1307"/>
      <c r="BP185" s="1307"/>
      <c r="BQ185" s="1307"/>
      <c r="BR185" s="1307"/>
      <c r="BS185" s="1307"/>
      <c r="BT185" s="1307"/>
      <c r="BV185" s="1307"/>
      <c r="BW185" s="1307"/>
      <c r="CL185" s="1307"/>
      <c r="CM185" s="1307"/>
      <c r="CZ185" s="1307"/>
      <c r="DA185" s="1307"/>
      <c r="DL185" s="1307"/>
      <c r="DM185" s="1307"/>
      <c r="DV185" s="1307"/>
      <c r="DW185" s="1307"/>
      <c r="EF185" s="1307"/>
      <c r="EG185" s="1307"/>
      <c r="EH185" s="1307"/>
      <c r="EI185" s="1307"/>
      <c r="EJ185" s="1307"/>
      <c r="FB185" s="2581"/>
    </row>
    <row r="186" spans="1:161" s="1483" customFormat="1" ht="45" customHeight="1" x14ac:dyDescent="0.25">
      <c r="A186" s="1139" t="s">
        <v>827</v>
      </c>
      <c r="B186" s="381"/>
      <c r="C186" s="381"/>
      <c r="D186" s="381"/>
      <c r="E186" s="381"/>
      <c r="F186" s="381"/>
      <c r="G186" s="381"/>
      <c r="H186" s="381"/>
      <c r="I186" s="381"/>
      <c r="J186" s="381"/>
      <c r="K186" s="381"/>
      <c r="L186" s="381"/>
      <c r="M186" s="381"/>
      <c r="N186" s="381"/>
      <c r="O186" s="381"/>
      <c r="P186" s="213"/>
      <c r="Q186" s="213"/>
      <c r="R186" s="213"/>
      <c r="S186" s="213"/>
      <c r="T186" s="213"/>
      <c r="U186" s="213"/>
      <c r="V186" s="213"/>
      <c r="W186" s="213"/>
      <c r="X186" s="213"/>
      <c r="Y186" s="213"/>
      <c r="Z186" s="213"/>
      <c r="AA186" s="213"/>
      <c r="AB186" s="213"/>
      <c r="AC186" s="213"/>
      <c r="AD186" s="213"/>
      <c r="AE186" s="213"/>
      <c r="AF186" s="213"/>
      <c r="AG186" s="213"/>
      <c r="AH186" s="213"/>
      <c r="AI186" s="213"/>
      <c r="AJ186" s="213"/>
      <c r="AK186" s="213"/>
      <c r="AL186" s="213"/>
      <c r="AM186" s="213"/>
      <c r="AN186" s="213"/>
      <c r="AO186" s="213"/>
      <c r="AP186" s="213"/>
      <c r="AQ186" s="213"/>
      <c r="AR186" s="213"/>
      <c r="AS186" s="213"/>
      <c r="AT186" s="213"/>
      <c r="AU186" s="213"/>
      <c r="AV186" s="213"/>
      <c r="AW186" s="213"/>
      <c r="AX186" s="213"/>
      <c r="AY186" s="213"/>
      <c r="AZ186" s="213"/>
      <c r="BA186" s="213"/>
      <c r="BB186" s="213"/>
      <c r="BC186" s="213"/>
      <c r="BD186" s="213"/>
      <c r="BE186" s="213"/>
      <c r="BF186" s="213"/>
      <c r="BG186" s="213"/>
      <c r="BH186" s="213"/>
      <c r="BI186" s="213"/>
      <c r="BJ186" s="213"/>
      <c r="BK186" s="213"/>
      <c r="BL186" s="213"/>
      <c r="BM186" s="213"/>
      <c r="BN186" s="213"/>
      <c r="BO186" s="213"/>
      <c r="BP186" s="213"/>
      <c r="BQ186" s="213"/>
      <c r="BR186" s="213"/>
      <c r="BS186" s="213"/>
      <c r="BT186" s="213"/>
      <c r="BV186" s="213"/>
      <c r="BW186" s="213"/>
      <c r="CL186" s="213"/>
      <c r="CM186" s="213"/>
      <c r="CZ186" s="213"/>
      <c r="DA186" s="213"/>
      <c r="DL186" s="213"/>
      <c r="DM186" s="213"/>
      <c r="DV186" s="213"/>
      <c r="DW186" s="213"/>
      <c r="EF186" s="213"/>
      <c r="EG186" s="213"/>
      <c r="EH186" s="213"/>
      <c r="EI186" s="213"/>
      <c r="EJ186" s="213"/>
      <c r="FB186" s="1468"/>
    </row>
    <row r="187" spans="1:161" s="1634" customFormat="1" ht="15" customHeight="1" x14ac:dyDescent="0.25">
      <c r="A187" s="1287"/>
      <c r="B187" s="1972" t="s">
        <v>703</v>
      </c>
      <c r="C187" s="1972"/>
      <c r="D187" s="2635" t="s">
        <v>1413</v>
      </c>
      <c r="E187" s="2635"/>
      <c r="F187" s="2635"/>
      <c r="G187" s="2635"/>
      <c r="H187" s="2635"/>
      <c r="I187" s="2635"/>
      <c r="EP187" s="711"/>
      <c r="EQ187" s="711"/>
      <c r="FB187" s="1635"/>
    </row>
    <row r="188" spans="1:161" ht="15" customHeight="1" x14ac:dyDescent="0.25">
      <c r="A188" s="1095"/>
      <c r="B188" s="259" t="s">
        <v>834</v>
      </c>
      <c r="C188" s="259"/>
      <c r="D188" s="1278" t="s">
        <v>1414</v>
      </c>
      <c r="E188" s="1279"/>
      <c r="F188" s="1279"/>
      <c r="G188" s="1279"/>
      <c r="H188" s="1279"/>
      <c r="I188" s="1279"/>
      <c r="EP188" s="1483"/>
      <c r="EQ188" s="1483"/>
    </row>
    <row r="189" spans="1:161" s="1483" customFormat="1" ht="15" customHeight="1" x14ac:dyDescent="0.25">
      <c r="A189" s="1095"/>
      <c r="FB189" s="1468"/>
    </row>
    <row r="190" spans="1:161" s="1188" customFormat="1" ht="15" customHeight="1" x14ac:dyDescent="0.25">
      <c r="A190" s="1212"/>
      <c r="B190" s="3481" t="s">
        <v>1533</v>
      </c>
      <c r="C190" s="3484" t="s">
        <v>1571</v>
      </c>
      <c r="D190" s="3484" t="s">
        <v>1572</v>
      </c>
      <c r="E190" s="3484" t="s">
        <v>1535</v>
      </c>
      <c r="F190" s="3488" t="s">
        <v>1417</v>
      </c>
      <c r="G190" s="3489"/>
      <c r="H190" s="3489"/>
      <c r="I190" s="3489"/>
      <c r="J190" s="3489"/>
      <c r="K190" s="3489"/>
      <c r="L190" s="3489"/>
      <c r="M190" s="3489"/>
      <c r="N190" s="3489"/>
      <c r="O190" s="3489"/>
      <c r="P190" s="3490"/>
      <c r="Q190" s="3455" t="s">
        <v>1418</v>
      </c>
      <c r="R190" s="3453"/>
      <c r="S190" s="3453"/>
      <c r="T190" s="3453"/>
      <c r="U190" s="3453"/>
      <c r="V190" s="3453"/>
      <c r="W190" s="3453"/>
      <c r="X190" s="3569" t="s">
        <v>1419</v>
      </c>
      <c r="Y190" s="3449"/>
      <c r="Z190" s="3449"/>
      <c r="AA190" s="3570"/>
      <c r="AB190" s="3570"/>
      <c r="AC190" s="3571"/>
      <c r="AD190" s="3453" t="s">
        <v>1419</v>
      </c>
      <c r="AE190" s="3453"/>
      <c r="AF190" s="3453"/>
      <c r="AG190" s="3453"/>
      <c r="AH190" s="3453"/>
      <c r="AI190" s="3453"/>
      <c r="AJ190" s="3454"/>
      <c r="AK190" s="3455" t="s">
        <v>1419</v>
      </c>
      <c r="AL190" s="3453"/>
      <c r="AM190" s="3453"/>
      <c r="AN190" s="3453"/>
      <c r="AO190" s="3453"/>
      <c r="AP190" s="3453"/>
      <c r="AQ190" s="3454"/>
      <c r="AR190" s="3455" t="s">
        <v>1419</v>
      </c>
      <c r="AS190" s="3453"/>
      <c r="AT190" s="3453"/>
      <c r="AU190" s="3453"/>
      <c r="AV190" s="3453"/>
      <c r="AW190" s="3453"/>
      <c r="AX190" s="3453"/>
      <c r="AY190" s="1483"/>
      <c r="AZ190" s="1483"/>
      <c r="BA190" s="1483"/>
      <c r="BB190" s="1483"/>
      <c r="BC190" s="1483"/>
      <c r="BD190" s="1483"/>
      <c r="BE190" s="1483"/>
      <c r="BF190" s="1483"/>
      <c r="BG190" s="1483"/>
      <c r="BH190" s="1483"/>
      <c r="BI190" s="1483"/>
      <c r="BJ190" s="1483"/>
      <c r="BK190" s="1483"/>
      <c r="BL190" s="1483"/>
      <c r="BM190" s="1483"/>
      <c r="BN190" s="415"/>
      <c r="BO190" s="415"/>
      <c r="BP190" s="415"/>
      <c r="BQ190" s="415"/>
      <c r="BR190" s="415"/>
      <c r="BS190" s="415"/>
      <c r="BU190" s="415"/>
      <c r="BV190" s="415"/>
      <c r="CK190" s="415"/>
      <c r="CL190" s="415"/>
      <c r="CY190" s="415"/>
      <c r="CZ190" s="415"/>
      <c r="DK190" s="415"/>
      <c r="DL190" s="415"/>
      <c r="DU190" s="415"/>
      <c r="DV190" s="415"/>
      <c r="EF190" s="415"/>
      <c r="EG190" s="415"/>
      <c r="EN190" s="415"/>
      <c r="EO190" s="415"/>
      <c r="FE190" s="2615"/>
    </row>
    <row r="191" spans="1:161" s="1154" customFormat="1" ht="15" customHeight="1" x14ac:dyDescent="0.25">
      <c r="A191" s="1190"/>
      <c r="B191" s="3482"/>
      <c r="C191" s="3485"/>
      <c r="D191" s="3485"/>
      <c r="E191" s="3485"/>
      <c r="F191" s="3488" t="s">
        <v>1690</v>
      </c>
      <c r="G191" s="3489"/>
      <c r="H191" s="3489"/>
      <c r="I191" s="3488" t="s">
        <v>1946</v>
      </c>
      <c r="J191" s="3489"/>
      <c r="K191" s="3566"/>
      <c r="L191" s="3567" t="s">
        <v>1420</v>
      </c>
      <c r="M191" s="3567" t="s">
        <v>1421</v>
      </c>
      <c r="N191" s="3597" t="s">
        <v>1573</v>
      </c>
      <c r="O191" s="3597" t="s">
        <v>1574</v>
      </c>
      <c r="P191" s="3593" t="s">
        <v>1575</v>
      </c>
      <c r="Q191" s="3595" t="s">
        <v>1690</v>
      </c>
      <c r="R191" s="3451"/>
      <c r="S191" s="3451"/>
      <c r="T191" s="3567" t="s">
        <v>1420</v>
      </c>
      <c r="U191" s="3596" t="s">
        <v>1942</v>
      </c>
      <c r="V191" s="3596"/>
      <c r="W191" s="3488"/>
      <c r="X191" s="3494" t="s">
        <v>1690</v>
      </c>
      <c r="Y191" s="3489"/>
      <c r="Z191" s="3489"/>
      <c r="AA191" s="3488" t="s">
        <v>2447</v>
      </c>
      <c r="AB191" s="3564"/>
      <c r="AC191" s="3565"/>
      <c r="AD191" s="3468" t="s">
        <v>2456</v>
      </c>
      <c r="AE191" s="3468"/>
      <c r="AF191" s="3468"/>
      <c r="AG191" s="3468"/>
      <c r="AH191" s="3468"/>
      <c r="AI191" s="3468"/>
      <c r="AJ191" s="3476"/>
      <c r="AK191" s="3467" t="s">
        <v>2455</v>
      </c>
      <c r="AL191" s="3468"/>
      <c r="AM191" s="3468"/>
      <c r="AN191" s="3468"/>
      <c r="AO191" s="3468"/>
      <c r="AP191" s="3468"/>
      <c r="AQ191" s="3476"/>
      <c r="AR191" s="3467" t="s">
        <v>2454</v>
      </c>
      <c r="AS191" s="3468"/>
      <c r="AT191" s="3468"/>
      <c r="AU191" s="3468"/>
      <c r="AV191" s="3468"/>
      <c r="AW191" s="3468"/>
      <c r="AX191" s="3468"/>
      <c r="AY191" s="1483"/>
      <c r="AZ191" s="1483"/>
      <c r="BA191" s="1483"/>
      <c r="BB191" s="1483"/>
      <c r="BC191" s="1483"/>
      <c r="BD191" s="1483"/>
      <c r="BE191" s="1483"/>
      <c r="BF191" s="1483"/>
      <c r="BG191" s="1483"/>
      <c r="BH191" s="1483"/>
      <c r="BI191" s="1483"/>
      <c r="BJ191" s="1483"/>
      <c r="BK191" s="1483"/>
      <c r="BL191" s="1483"/>
      <c r="BM191" s="1483"/>
      <c r="FE191" s="2613"/>
    </row>
    <row r="192" spans="1:161" s="1157" customFormat="1" ht="60" customHeight="1" x14ac:dyDescent="0.25">
      <c r="A192" s="1192"/>
      <c r="B192" s="3483"/>
      <c r="C192" s="3486"/>
      <c r="D192" s="3486"/>
      <c r="E192" s="3486"/>
      <c r="F192" s="2626" t="s">
        <v>1691</v>
      </c>
      <c r="G192" s="2626" t="s">
        <v>1692</v>
      </c>
      <c r="H192" s="2626" t="s">
        <v>1693</v>
      </c>
      <c r="I192" s="2626" t="s">
        <v>1691</v>
      </c>
      <c r="J192" s="2626" t="s">
        <v>1692</v>
      </c>
      <c r="K192" s="2626" t="s">
        <v>1693</v>
      </c>
      <c r="L192" s="3568"/>
      <c r="M192" s="3568"/>
      <c r="N192" s="3598"/>
      <c r="O192" s="3598"/>
      <c r="P192" s="3594"/>
      <c r="Q192" s="2969" t="s">
        <v>1691</v>
      </c>
      <c r="R192" s="2969" t="s">
        <v>1692</v>
      </c>
      <c r="S192" s="2969" t="s">
        <v>1693</v>
      </c>
      <c r="T192" s="3568"/>
      <c r="U192" s="2626" t="s">
        <v>1691</v>
      </c>
      <c r="V192" s="2626" t="s">
        <v>1692</v>
      </c>
      <c r="W192" s="2968" t="s">
        <v>1693</v>
      </c>
      <c r="X192" s="2974" t="s">
        <v>1691</v>
      </c>
      <c r="Y192" s="2626" t="s">
        <v>1692</v>
      </c>
      <c r="Z192" s="2626" t="s">
        <v>1693</v>
      </c>
      <c r="AA192" s="2626" t="s">
        <v>1691</v>
      </c>
      <c r="AB192" s="2626" t="s">
        <v>1692</v>
      </c>
      <c r="AC192" s="2976" t="s">
        <v>1693</v>
      </c>
      <c r="AD192" s="2971" t="s">
        <v>1489</v>
      </c>
      <c r="AE192" s="2626" t="s">
        <v>2459</v>
      </c>
      <c r="AF192" s="2626" t="s">
        <v>1495</v>
      </c>
      <c r="AG192" s="2626" t="s">
        <v>2460</v>
      </c>
      <c r="AH192" s="2972" t="s">
        <v>2464</v>
      </c>
      <c r="AI192" s="2972" t="s">
        <v>2465</v>
      </c>
      <c r="AJ192" s="2973" t="s">
        <v>2466</v>
      </c>
      <c r="AK192" s="2974" t="s">
        <v>1489</v>
      </c>
      <c r="AL192" s="2626" t="s">
        <v>2459</v>
      </c>
      <c r="AM192" s="2626" t="s">
        <v>1495</v>
      </c>
      <c r="AN192" s="2626" t="s">
        <v>2460</v>
      </c>
      <c r="AO192" s="2972" t="s">
        <v>2464</v>
      </c>
      <c r="AP192" s="2972" t="s">
        <v>2465</v>
      </c>
      <c r="AQ192" s="2973" t="s">
        <v>2466</v>
      </c>
      <c r="AR192" s="2974" t="s">
        <v>1489</v>
      </c>
      <c r="AS192" s="2626" t="s">
        <v>2459</v>
      </c>
      <c r="AT192" s="2626" t="s">
        <v>1495</v>
      </c>
      <c r="AU192" s="2626" t="s">
        <v>2460</v>
      </c>
      <c r="AV192" s="2972" t="s">
        <v>2464</v>
      </c>
      <c r="AW192" s="2972" t="s">
        <v>2465</v>
      </c>
      <c r="AX192" s="2975" t="s">
        <v>2466</v>
      </c>
      <c r="AY192" s="1483"/>
      <c r="AZ192" s="1483"/>
      <c r="BA192" s="1483"/>
      <c r="BB192" s="1483"/>
      <c r="BC192" s="1483"/>
      <c r="BD192" s="1483"/>
      <c r="BE192" s="1483"/>
      <c r="BF192" s="1483"/>
      <c r="BG192" s="1483"/>
      <c r="BH192" s="1483"/>
      <c r="BI192" s="1483"/>
      <c r="BJ192" s="1483"/>
      <c r="BK192" s="1483"/>
      <c r="BL192" s="1483"/>
      <c r="BM192" s="1483"/>
      <c r="FE192" s="2614"/>
    </row>
    <row r="193" spans="1:161" ht="60" customHeight="1" x14ac:dyDescent="0.25">
      <c r="A193" s="1085"/>
      <c r="B193" s="2412">
        <v>1</v>
      </c>
      <c r="C193" s="3525" t="s">
        <v>1576</v>
      </c>
      <c r="D193" s="3525" t="s">
        <v>1577</v>
      </c>
      <c r="E193" s="2801" t="s">
        <v>1578</v>
      </c>
      <c r="F193" s="2632" t="str">
        <f t="array" ref="F193">IF( SUMPRODUCT(--NOT(ISNUMBER(IFERROR(VALUE($M193:$P193&amp;""),""))))=0,SQRT(MAX(VALUE($M193)+SUMPRODUCT(VALUE($N193:$P193),r_eq!$B2:$D2),0)),"")</f>
        <v/>
      </c>
      <c r="G193" s="2632" t="str">
        <f t="array" ref="G193">IF( SUMPRODUCT(--NOT(ISNUMBER(IFERROR(VALUE($M193:$P193&amp;""),""))))=0,SQRT(MAX(VALUE($M193)+SUMPRODUCT(VALUE($N193:$P193),r_eq!$B12:$D12),0)),"")</f>
        <v/>
      </c>
      <c r="H193" s="2632" t="str">
        <f t="array" ref="H193">IF( SUMPRODUCT(--NOT(ISNUMBER(IFERROR(VALUE($M193:$P193&amp;""),""))))=0,SQRT(MAX(VALUE($M193)+SUMPRODUCT(VALUE($N193:$P193),r_eq!$B2:$D2)*0.75,0)),"")</f>
        <v/>
      </c>
      <c r="I193" s="2632" t="str">
        <f t="array" ref="I193">IF(AND( ISNUMBER(IFERROR(VALUE($L193&amp;""),"")), ISNUMBER(IFERROR(VALUE($F193&amp;""),""))), MAX(MIN(VALUE($L193), VALUE($F193)), -VALUE($F193)), "")</f>
        <v/>
      </c>
      <c r="J193" s="2632" t="str">
        <f t="array" ref="J193">IF(AND( ISNUMBER(IFERROR(VALUE($L193&amp;""),"")), ISNUMBER(IFERROR(VALUE($G193&amp;""),""))), MAX(MIN(VALUE($L193), VALUE($G193)), -VALUE($G193)), "")</f>
        <v/>
      </c>
      <c r="K193" s="2632" t="str">
        <f t="array" ref="K193">IF(AND( ISNUMBER(IFERROR(VALUE($L193&amp;""),"")), ISNUMBER(IFERROR(VALUE($H193&amp;""),""))), MAX(MIN(VALUE($L193), VALUE($H193)), -VALUE($H193)), "")</f>
        <v/>
      </c>
      <c r="L193" s="2809"/>
      <c r="M193" s="2608"/>
      <c r="N193" s="2608"/>
      <c r="O193" s="2608"/>
      <c r="P193" s="1293"/>
      <c r="Q193" s="2809"/>
      <c r="R193" s="2608"/>
      <c r="S193" s="2608"/>
      <c r="T193" s="2608"/>
      <c r="U193" s="2632" t="str">
        <f t="array" ref="U193">IF(AND( ISNUMBER(IFERROR(VALUE($T193&amp;""),"")), ISNUMBER(IFERROR(VALUE($Q193&amp;""),""))), MAX(MIN(VALUE($T193), VALUE($Q193)), -VALUE($Q193)), "")</f>
        <v/>
      </c>
      <c r="V193" s="2632" t="str">
        <f t="array" ref="V193">IF(AND( ISNUMBER(IFERROR(VALUE($T193&amp;""),"")), ISNUMBER(IFERROR(VALUE($R193&amp;""),""))), MAX(MIN(VALUE($T193), VALUE($R193)), -VALUE($R193)), "")</f>
        <v/>
      </c>
      <c r="W193" s="2632" t="str">
        <f t="array" ref="W193">IF(AND( ISNUMBER(IFERROR(VALUE($T193&amp;""),"")), ISNUMBER(IFERROR(VALUE($S193&amp;""),""))), MAX(MIN(VALUE($T193), VALUE($S193)), -VALUE($S193)), "")</f>
        <v/>
      </c>
      <c r="X193" s="2787"/>
      <c r="Y193" s="2608"/>
      <c r="Z193" s="2608"/>
      <c r="AA193" s="2632" t="str">
        <f t="array" ref="AA193">IF(AND( ISNUMBER(IFERROR(VALUE($AD193&amp;""),"")), ISNUMBER(IFERROR(VALUE($X193&amp;""),""))), MAX(MIN(VALUE($AD193), VALUE($X193)), -VALUE($X193)), "")</f>
        <v/>
      </c>
      <c r="AB193" s="2632" t="str">
        <f t="array" ref="AB193">IF(AND( ISNUMBER(IFERROR(VALUE($AD193&amp;""),"")), ISNUMBER(IFERROR(VALUE($Y193&amp;""),""))), MAX(MIN(VALUE($AD193), VALUE($Y193)), -VALUE($Y193)), "")</f>
        <v/>
      </c>
      <c r="AC193" s="2963" t="str">
        <f t="array" ref="AC193">IF(AND( ISNUMBER(IFERROR(VALUE($AD193&amp;""),"")), ISNUMBER(IFERROR(VALUE($Z193&amp;""),""))), MAX(MIN(VALUE($AD193), VALUE($Z193)), -VALUE($Z193)), "")</f>
        <v/>
      </c>
      <c r="AD193" s="2787"/>
      <c r="AE193" s="1270"/>
      <c r="AF193" s="1270"/>
      <c r="AG193" s="1270"/>
      <c r="AH193" s="2646"/>
      <c r="AI193" s="2646"/>
      <c r="AJ193" s="1290"/>
      <c r="AK193" s="1269"/>
      <c r="AL193" s="1270"/>
      <c r="AM193" s="1270"/>
      <c r="AN193" s="1270"/>
      <c r="AO193" s="1160"/>
      <c r="AP193" s="1160"/>
      <c r="AQ193" s="1161"/>
      <c r="AR193" s="1269"/>
      <c r="AS193" s="1270"/>
      <c r="AT193" s="1270"/>
      <c r="AU193" s="1270"/>
      <c r="AV193" s="2646"/>
      <c r="AW193" s="2646"/>
      <c r="AX193" s="2807"/>
      <c r="BN193" s="381"/>
      <c r="BO193" s="381"/>
      <c r="BS193" s="381"/>
      <c r="BT193" s="381"/>
      <c r="CI193" s="381"/>
      <c r="CJ193" s="381"/>
      <c r="CW193" s="381"/>
      <c r="CX193" s="381"/>
      <c r="DI193" s="381"/>
      <c r="DJ193" s="381"/>
      <c r="DS193" s="381"/>
      <c r="DT193" s="381"/>
      <c r="EA193" s="381"/>
      <c r="EB193" s="381"/>
      <c r="EC193" s="381"/>
      <c r="ED193" s="381"/>
      <c r="EE193" s="381"/>
      <c r="EL193" s="381"/>
      <c r="EM193" s="381"/>
      <c r="EO193" s="381"/>
      <c r="EP193" s="1483"/>
      <c r="EQ193" s="1483"/>
      <c r="ER193" s="1483"/>
      <c r="FB193" s="293"/>
      <c r="FE193" s="2216"/>
    </row>
    <row r="194" spans="1:161" ht="15" customHeight="1" x14ac:dyDescent="0.25">
      <c r="A194" s="1085"/>
      <c r="B194" s="242">
        <v>2</v>
      </c>
      <c r="C194" s="3526"/>
      <c r="D194" s="3526"/>
      <c r="E194" s="2799" t="s">
        <v>1579</v>
      </c>
      <c r="F194" s="42" t="str">
        <f t="array" ref="F194">IF( SUMPRODUCT(--NOT(ISNUMBER(IFERROR(VALUE($M194:$P194&amp;""),""))))=0,SQRT(MAX(VALUE($M194)+SUMPRODUCT(VALUE($N194:$P194),r_eq!$B3:$D3),0)),"")</f>
        <v/>
      </c>
      <c r="G194" s="42" t="str">
        <f t="array" ref="G194">IF( SUMPRODUCT(--NOT(ISNUMBER(IFERROR(VALUE($M194:$P194&amp;""),""))))=0,SQRT(MAX(VALUE($M194)+SUMPRODUCT(VALUE($N194:$P194),r_eq!$B13:$D13),0)),"")</f>
        <v/>
      </c>
      <c r="H194" s="42" t="str">
        <f t="array" ref="H194">IF( SUMPRODUCT(--NOT(ISNUMBER(IFERROR(VALUE($M194:$P194&amp;""),""))))=0,SQRT(MAX(VALUE($M194)+SUMPRODUCT(VALUE($N194:$P194),r_eq!$B3:$D3)*0.75,0)),"")</f>
        <v/>
      </c>
      <c r="I194" s="42" t="str">
        <f t="array" ref="I194">IF(AND( ISNUMBER(IFERROR(VALUE($L194&amp;""),"")), ISNUMBER(IFERROR(VALUE($F194&amp;""),""))), MAX(MIN(VALUE($L194), VALUE($F194)), -VALUE($F194)), "")</f>
        <v/>
      </c>
      <c r="J194" s="42" t="str">
        <f t="array" ref="J194">IF(AND( ISNUMBER(IFERROR(VALUE($L194&amp;""),"")), ISNUMBER(IFERROR(VALUE($G194&amp;""),""))), MAX(MIN(VALUE($L194), VALUE($G194)), -VALUE($G194)), "")</f>
        <v/>
      </c>
      <c r="K194" s="42" t="str">
        <f t="array" ref="K194">IF(AND( ISNUMBER(IFERROR(VALUE($L194&amp;""),"")), ISNUMBER(IFERROR(VALUE($H194&amp;""),""))), MAX(MIN(VALUE($L194), VALUE($H194)), -VALUE($H194)), "")</f>
        <v/>
      </c>
      <c r="L194" s="1207"/>
      <c r="M194" s="296"/>
      <c r="N194" s="296"/>
      <c r="O194" s="296"/>
      <c r="P194" s="1215"/>
      <c r="Q194" s="1207"/>
      <c r="R194" s="296"/>
      <c r="S194" s="296"/>
      <c r="T194" s="296"/>
      <c r="U194" s="42" t="str">
        <f t="array" ref="U194">IF(AND( ISNUMBER(IFERROR(VALUE($T194&amp;""),"")), ISNUMBER(IFERROR(VALUE($Q194&amp;""),""))), MAX(MIN(VALUE($T194), VALUE($Q194)), -VALUE($Q194)), "")</f>
        <v/>
      </c>
      <c r="V194" s="42" t="str">
        <f t="array" ref="V194">IF(AND( ISNUMBER(IFERROR(VALUE($T194&amp;""),"")), ISNUMBER(IFERROR(VALUE($R194&amp;""),""))), MAX(MIN(VALUE($T194), VALUE($R194)), -VALUE($R194)), "")</f>
        <v/>
      </c>
      <c r="W194" s="42" t="str">
        <f t="array" ref="W194">IF(AND( ISNUMBER(IFERROR(VALUE($T194&amp;""),"")), ISNUMBER(IFERROR(VALUE($S194&amp;""),""))), MAX(MIN(VALUE($T194), VALUE($S194)), -VALUE($S194)), "")</f>
        <v/>
      </c>
      <c r="X194" s="1292"/>
      <c r="Y194" s="296"/>
      <c r="Z194" s="296"/>
      <c r="AA194" s="42" t="str">
        <f t="array" ref="AA194">IF(AND( ISNUMBER(IFERROR(VALUE($AD194&amp;""),"")), ISNUMBER(IFERROR(VALUE($X194&amp;""),""))), MAX(MIN(VALUE($AD194), VALUE($X194)), -VALUE($X194)), "")</f>
        <v/>
      </c>
      <c r="AB194" s="42" t="str">
        <f t="array" ref="AB194">IF(AND( ISNUMBER(IFERROR(VALUE($AD194&amp;""),"")), ISNUMBER(IFERROR(VALUE($Y194&amp;""),""))), MAX(MIN(VALUE($AD194), VALUE($Y194)), -VALUE($Y194)), "")</f>
        <v/>
      </c>
      <c r="AC194" s="13" t="str">
        <f t="array" ref="AC194">IF(AND( ISNUMBER(IFERROR(VALUE($AD194&amp;""),"")), ISNUMBER(IFERROR(VALUE($Z194&amp;""),""))), MAX(MIN(VALUE($AD194), VALUE($Z194)), -VALUE($Z194)), "")</f>
        <v/>
      </c>
      <c r="AD194" s="2964"/>
      <c r="AE194" s="1272"/>
      <c r="AF194" s="1272"/>
      <c r="AG194" s="1272"/>
      <c r="AH194" s="1150"/>
      <c r="AI194" s="1150"/>
      <c r="AJ194" s="1167"/>
      <c r="AK194" s="1271"/>
      <c r="AL194" s="1272"/>
      <c r="AM194" s="1272"/>
      <c r="AN194" s="1272"/>
      <c r="AO194" s="1150"/>
      <c r="AP194" s="1150"/>
      <c r="AQ194" s="1167"/>
      <c r="AR194" s="1271"/>
      <c r="AS194" s="1272"/>
      <c r="AT194" s="1272"/>
      <c r="AU194" s="1272"/>
      <c r="AV194" s="1150"/>
      <c r="AW194" s="1150"/>
      <c r="AX194" s="1149"/>
      <c r="BN194" s="381"/>
      <c r="BO194" s="381"/>
      <c r="BS194" s="381"/>
      <c r="BT194" s="381"/>
      <c r="CI194" s="381"/>
      <c r="CJ194" s="381"/>
      <c r="CW194" s="381"/>
      <c r="CX194" s="381"/>
      <c r="DI194" s="381"/>
      <c r="DJ194" s="381"/>
      <c r="DS194" s="381"/>
      <c r="DT194" s="381"/>
      <c r="EA194" s="381"/>
      <c r="EB194" s="381"/>
      <c r="EC194" s="381"/>
      <c r="ED194" s="381"/>
      <c r="EE194" s="381"/>
      <c r="EL194" s="381"/>
      <c r="EM194" s="381"/>
      <c r="EO194" s="381"/>
      <c r="EP194" s="1483"/>
      <c r="EQ194" s="1483"/>
      <c r="ER194" s="1483"/>
      <c r="FB194" s="293"/>
      <c r="FE194" s="2216"/>
    </row>
    <row r="195" spans="1:161" ht="45" customHeight="1" x14ac:dyDescent="0.25">
      <c r="A195" s="1085"/>
      <c r="B195" s="242">
        <v>3</v>
      </c>
      <c r="C195" s="3526"/>
      <c r="D195" s="3526"/>
      <c r="E195" s="2799" t="s">
        <v>1580</v>
      </c>
      <c r="F195" s="42" t="str">
        <f t="array" ref="F195">IF( SUMPRODUCT(--NOT(ISNUMBER(IFERROR(VALUE($M195:$P195&amp;""),""))))=0,SQRT(MAX(VALUE($M195)+SUMPRODUCT(VALUE($N195:$P195),r_eq!$B4:$D4),0)),"")</f>
        <v/>
      </c>
      <c r="G195" s="42" t="str">
        <f t="array" ref="G195">IF( SUMPRODUCT(--NOT(ISNUMBER(IFERROR(VALUE($M195:$P195&amp;""),""))))=0,SQRT(MAX(VALUE($M195)+SUMPRODUCT(VALUE($N195:$P195),r_eq!$B14:$D14),0)),"")</f>
        <v/>
      </c>
      <c r="H195" s="42" t="str">
        <f t="array" ref="H195">IF( SUMPRODUCT(--NOT(ISNUMBER(IFERROR(VALUE($M195:$P195&amp;""),""))))=0,SQRT(MAX(VALUE($M195)+SUMPRODUCT(VALUE($N195:$P195),r_eq!$B4:$D4)*0.75,0)),"")</f>
        <v/>
      </c>
      <c r="I195" s="42" t="str">
        <f t="array" ref="I195">IF(AND( ISNUMBER(IFERROR(VALUE($L195&amp;""),"")), ISNUMBER(IFERROR(VALUE($F195&amp;""),""))), MAX(MIN(VALUE($L195), VALUE($F195)), -VALUE($F195)), "")</f>
        <v/>
      </c>
      <c r="J195" s="42" t="str">
        <f t="array" ref="J195">IF(AND( ISNUMBER(IFERROR(VALUE($L195&amp;""),"")), ISNUMBER(IFERROR(VALUE($G195&amp;""),""))), MAX(MIN(VALUE($L195), VALUE($G195)), -VALUE($G195)), "")</f>
        <v/>
      </c>
      <c r="K195" s="42" t="str">
        <f t="array" ref="K195">IF(AND( ISNUMBER(IFERROR(VALUE($L195&amp;""),"")), ISNUMBER(IFERROR(VALUE($H195&amp;""),""))), MAX(MIN(VALUE($L195), VALUE($H195)), -VALUE($H195)), "")</f>
        <v/>
      </c>
      <c r="L195" s="1207"/>
      <c r="M195" s="296"/>
      <c r="N195" s="296"/>
      <c r="O195" s="296"/>
      <c r="P195" s="1215"/>
      <c r="Q195" s="1207"/>
      <c r="R195" s="296"/>
      <c r="S195" s="296"/>
      <c r="T195" s="296"/>
      <c r="U195" s="42" t="str">
        <f t="array" ref="U195">IF(AND( ISNUMBER(IFERROR(VALUE($T195&amp;""),"")), ISNUMBER(IFERROR(VALUE($Q195&amp;""),""))), MAX(MIN(VALUE($T195), VALUE($Q195)), -VALUE($Q195)), "")</f>
        <v/>
      </c>
      <c r="V195" s="42" t="str">
        <f t="array" ref="V195">IF(AND( ISNUMBER(IFERROR(VALUE($T195&amp;""),"")), ISNUMBER(IFERROR(VALUE($R195&amp;""),""))), MAX(MIN(VALUE($T195), VALUE($R195)), -VALUE($R195)), "")</f>
        <v/>
      </c>
      <c r="W195" s="42" t="str">
        <f t="array" ref="W195">IF(AND( ISNUMBER(IFERROR(VALUE($T195&amp;""),"")), ISNUMBER(IFERROR(VALUE($S195&amp;""),""))), MAX(MIN(VALUE($T195), VALUE($S195)), -VALUE($S195)), "")</f>
        <v/>
      </c>
      <c r="X195" s="1292"/>
      <c r="Y195" s="296"/>
      <c r="Z195" s="296"/>
      <c r="AA195" s="42" t="str">
        <f t="array" ref="AA195">IF(AND( ISNUMBER(IFERROR(VALUE($AD195&amp;""),"")), ISNUMBER(IFERROR(VALUE($X195&amp;""),""))), MAX(MIN(VALUE($AD195), VALUE($X195)), -VALUE($X195)), "")</f>
        <v/>
      </c>
      <c r="AB195" s="42" t="str">
        <f t="array" ref="AB195">IF(AND( ISNUMBER(IFERROR(VALUE($AD195&amp;""),"")), ISNUMBER(IFERROR(VALUE($Y195&amp;""),""))), MAX(MIN(VALUE($AD195), VALUE($Y195)), -VALUE($Y195)), "")</f>
        <v/>
      </c>
      <c r="AC195" s="13" t="str">
        <f t="array" ref="AC195">IF(AND( ISNUMBER(IFERROR(VALUE($AD195&amp;""),"")), ISNUMBER(IFERROR(VALUE($Z195&amp;""),""))), MAX(MIN(VALUE($AD195), VALUE($Z195)), -VALUE($Z195)), "")</f>
        <v/>
      </c>
      <c r="AD195" s="2964"/>
      <c r="AE195" s="1272"/>
      <c r="AF195" s="1272"/>
      <c r="AG195" s="1272"/>
      <c r="AH195" s="1150"/>
      <c r="AI195" s="1150"/>
      <c r="AJ195" s="1167"/>
      <c r="AK195" s="1271"/>
      <c r="AL195" s="1272"/>
      <c r="AM195" s="1272"/>
      <c r="AN195" s="1272"/>
      <c r="AO195" s="1150"/>
      <c r="AP195" s="1150"/>
      <c r="AQ195" s="1167"/>
      <c r="AR195" s="1271"/>
      <c r="AS195" s="1272"/>
      <c r="AT195" s="1272"/>
      <c r="AU195" s="1272"/>
      <c r="AV195" s="1150"/>
      <c r="AW195" s="1150"/>
      <c r="AX195" s="1149"/>
      <c r="BN195" s="381"/>
      <c r="BO195" s="381"/>
      <c r="BS195" s="381"/>
      <c r="BT195" s="381"/>
      <c r="CI195" s="381"/>
      <c r="CJ195" s="381"/>
      <c r="CW195" s="381"/>
      <c r="CX195" s="381"/>
      <c r="DI195" s="381"/>
      <c r="DJ195" s="381"/>
      <c r="DS195" s="381"/>
      <c r="DT195" s="381"/>
      <c r="EA195" s="381"/>
      <c r="EB195" s="381"/>
      <c r="EC195" s="381"/>
      <c r="ED195" s="381"/>
      <c r="EE195" s="381"/>
      <c r="EL195" s="381"/>
      <c r="EM195" s="381"/>
      <c r="EO195" s="381"/>
      <c r="EP195" s="1483"/>
      <c r="EQ195" s="1483"/>
      <c r="ER195" s="1483"/>
      <c r="FB195" s="293"/>
      <c r="FE195" s="2216"/>
    </row>
    <row r="196" spans="1:161" ht="45" customHeight="1" x14ac:dyDescent="0.25">
      <c r="A196" s="1085"/>
      <c r="B196" s="242">
        <v>4</v>
      </c>
      <c r="C196" s="3526"/>
      <c r="D196" s="3539"/>
      <c r="E196" s="2799" t="s">
        <v>1581</v>
      </c>
      <c r="F196" s="42" t="str">
        <f t="array" ref="F196">IF( SUMPRODUCT(--NOT(ISNUMBER(IFERROR(VALUE($M196:$P196&amp;""),""))))=0,SQRT(MAX(VALUE($M196)+SUMPRODUCT(VALUE($N196:$P196),r_eq!$B5:$D5),0)),"")</f>
        <v/>
      </c>
      <c r="G196" s="42" t="str">
        <f t="array" ref="G196">IF( SUMPRODUCT(--NOT(ISNUMBER(IFERROR(VALUE($M196:$P196&amp;""),""))))=0,SQRT(MAX(VALUE($M196)+SUMPRODUCT(VALUE($N196:$P196),r_eq!$B15:$D15),0)),"")</f>
        <v/>
      </c>
      <c r="H196" s="42" t="str">
        <f t="array" ref="H196">IF( SUMPRODUCT(--NOT(ISNUMBER(IFERROR(VALUE($M196:$P196&amp;""),""))))=0,SQRT(MAX(VALUE($M196)+SUMPRODUCT(VALUE($N196:$P196),r_eq!$B5:$D5)*0.75,0)),"")</f>
        <v/>
      </c>
      <c r="I196" s="42" t="str">
        <f t="array" ref="I196">IF(AND( ISNUMBER(IFERROR(VALUE($L196&amp;""),"")), ISNUMBER(IFERROR(VALUE($F196&amp;""),""))), MAX(MIN(VALUE($L196), VALUE($F196)), -VALUE($F196)), "")</f>
        <v/>
      </c>
      <c r="J196" s="42" t="str">
        <f t="array" ref="J196">IF(AND( ISNUMBER(IFERROR(VALUE($L196&amp;""),"")), ISNUMBER(IFERROR(VALUE($G196&amp;""),""))), MAX(MIN(VALUE($L196), VALUE($G196)), -VALUE($G196)), "")</f>
        <v/>
      </c>
      <c r="K196" s="42" t="str">
        <f t="array" ref="K196">IF(AND( ISNUMBER(IFERROR(VALUE($L196&amp;""),"")), ISNUMBER(IFERROR(VALUE($H196&amp;""),""))), MAX(MIN(VALUE($L196), VALUE($H196)), -VALUE($H196)), "")</f>
        <v/>
      </c>
      <c r="L196" s="1207"/>
      <c r="M196" s="296"/>
      <c r="N196" s="296"/>
      <c r="O196" s="296"/>
      <c r="P196" s="1215"/>
      <c r="Q196" s="1207"/>
      <c r="R196" s="296"/>
      <c r="S196" s="296"/>
      <c r="T196" s="296"/>
      <c r="U196" s="42" t="str">
        <f t="array" ref="U196">IF(AND( ISNUMBER(IFERROR(VALUE($T196&amp;""),"")), ISNUMBER(IFERROR(VALUE($Q196&amp;""),""))), MAX(MIN(VALUE($T196), VALUE($Q196)), -VALUE($Q196)), "")</f>
        <v/>
      </c>
      <c r="V196" s="42" t="str">
        <f t="array" ref="V196">IF(AND( ISNUMBER(IFERROR(VALUE($T196&amp;""),"")), ISNUMBER(IFERROR(VALUE($R196&amp;""),""))), MAX(MIN(VALUE($T196), VALUE($R196)), -VALUE($R196)), "")</f>
        <v/>
      </c>
      <c r="W196" s="42" t="str">
        <f t="array" ref="W196">IF(AND( ISNUMBER(IFERROR(VALUE($T196&amp;""),"")), ISNUMBER(IFERROR(VALUE($S196&amp;""),""))), MAX(MIN(VALUE($T196), VALUE($S196)), -VALUE($S196)), "")</f>
        <v/>
      </c>
      <c r="X196" s="1292"/>
      <c r="Y196" s="296"/>
      <c r="Z196" s="296"/>
      <c r="AA196" s="42" t="str">
        <f t="array" ref="AA196">IF(AND( ISNUMBER(IFERROR(VALUE($AD196&amp;""),"")), ISNUMBER(IFERROR(VALUE($X196&amp;""),""))), MAX(MIN(VALUE($AD196), VALUE($X196)), -VALUE($X196)), "")</f>
        <v/>
      </c>
      <c r="AB196" s="42" t="str">
        <f t="array" ref="AB196">IF(AND( ISNUMBER(IFERROR(VALUE($AD196&amp;""),"")), ISNUMBER(IFERROR(VALUE($Y196&amp;""),""))), MAX(MIN(VALUE($AD196), VALUE($Y196)), -VALUE($Y196)), "")</f>
        <v/>
      </c>
      <c r="AC196" s="13" t="str">
        <f t="array" ref="AC196">IF(AND( ISNUMBER(IFERROR(VALUE($AD196&amp;""),"")), ISNUMBER(IFERROR(VALUE($Z196&amp;""),""))), MAX(MIN(VALUE($AD196), VALUE($Z196)), -VALUE($Z196)), "")</f>
        <v/>
      </c>
      <c r="AD196" s="2964"/>
      <c r="AE196" s="1272"/>
      <c r="AF196" s="1272"/>
      <c r="AG196" s="1272"/>
      <c r="AH196" s="1150"/>
      <c r="AI196" s="1150"/>
      <c r="AJ196" s="1167"/>
      <c r="AK196" s="1271"/>
      <c r="AL196" s="1272"/>
      <c r="AM196" s="1272"/>
      <c r="AN196" s="1272"/>
      <c r="AO196" s="1150"/>
      <c r="AP196" s="1150"/>
      <c r="AQ196" s="1167"/>
      <c r="AR196" s="1271"/>
      <c r="AS196" s="1272"/>
      <c r="AT196" s="1272"/>
      <c r="AU196" s="1272"/>
      <c r="AV196" s="1150"/>
      <c r="AW196" s="1150"/>
      <c r="AX196" s="1149"/>
      <c r="BN196" s="381"/>
      <c r="BO196" s="381"/>
      <c r="BS196" s="381"/>
      <c r="BT196" s="381"/>
      <c r="CI196" s="381"/>
      <c r="CJ196" s="381"/>
      <c r="CW196" s="381"/>
      <c r="CX196" s="381"/>
      <c r="DI196" s="381"/>
      <c r="DJ196" s="381"/>
      <c r="DS196" s="381"/>
      <c r="DT196" s="381"/>
      <c r="EA196" s="381"/>
      <c r="EB196" s="381"/>
      <c r="EC196" s="381"/>
      <c r="ED196" s="381"/>
      <c r="EE196" s="381"/>
      <c r="EL196" s="381"/>
      <c r="EM196" s="381"/>
      <c r="EO196" s="381"/>
      <c r="EP196" s="1483"/>
      <c r="EQ196" s="1483"/>
      <c r="ER196" s="1483"/>
      <c r="FB196" s="293"/>
      <c r="FE196" s="2216"/>
    </row>
    <row r="197" spans="1:161" ht="60" customHeight="1" x14ac:dyDescent="0.25">
      <c r="A197" s="1085"/>
      <c r="B197" s="242">
        <v>5</v>
      </c>
      <c r="C197" s="3526"/>
      <c r="D197" s="3538" t="s">
        <v>1582</v>
      </c>
      <c r="E197" s="2799" t="s">
        <v>1578</v>
      </c>
      <c r="F197" s="42" t="str">
        <f t="array" ref="F197">IF( SUMPRODUCT(--NOT(ISNUMBER(IFERROR(VALUE($M197:$P197&amp;""),""))))=0,SQRT(MAX(VALUE($M197)+SUMPRODUCT(VALUE($N197:$P197),r_eq!$B6:$D6),0)),"")</f>
        <v/>
      </c>
      <c r="G197" s="42" t="str">
        <f t="array" ref="G197">IF( SUMPRODUCT(--NOT(ISNUMBER(IFERROR(VALUE($M197:$P197&amp;""),""))))=0,SQRT(MAX(VALUE($M197)+SUMPRODUCT(VALUE($N197:$P197),r_eq!$B16:$D16),0)),"")</f>
        <v/>
      </c>
      <c r="H197" s="42" t="str">
        <f t="array" ref="H197">IF( SUMPRODUCT(--NOT(ISNUMBER(IFERROR(VALUE($M197:$P197&amp;""),""))))=0,SQRT(MAX(VALUE($M197)+SUMPRODUCT(VALUE($N197:$P197),r_eq!$B6:$D6)*0.75,0)),"")</f>
        <v/>
      </c>
      <c r="I197" s="42" t="str">
        <f t="array" ref="I197">IF(AND( ISNUMBER(IFERROR(VALUE($L197&amp;""),"")), ISNUMBER(IFERROR(VALUE($F197&amp;""),""))), MAX(MIN(VALUE($L197), VALUE($F197)), -VALUE($F197)), "")</f>
        <v/>
      </c>
      <c r="J197" s="42" t="str">
        <f t="array" ref="J197">IF(AND( ISNUMBER(IFERROR(VALUE($L197&amp;""),"")), ISNUMBER(IFERROR(VALUE($G197&amp;""),""))), MAX(MIN(VALUE($L197), VALUE($G197)), -VALUE($G197)), "")</f>
        <v/>
      </c>
      <c r="K197" s="42" t="str">
        <f t="array" ref="K197">IF(AND( ISNUMBER(IFERROR(VALUE($L197&amp;""),"")), ISNUMBER(IFERROR(VALUE($H197&amp;""),""))), MAX(MIN(VALUE($L197), VALUE($H197)), -VALUE($H197)), "")</f>
        <v/>
      </c>
      <c r="L197" s="1207"/>
      <c r="M197" s="296"/>
      <c r="N197" s="296"/>
      <c r="O197" s="296"/>
      <c r="P197" s="1215"/>
      <c r="Q197" s="1207"/>
      <c r="R197" s="296"/>
      <c r="S197" s="296"/>
      <c r="T197" s="296"/>
      <c r="U197" s="42" t="str">
        <f t="array" ref="U197">IF(AND( ISNUMBER(IFERROR(VALUE($T197&amp;""),"")), ISNUMBER(IFERROR(VALUE($Q197&amp;""),""))), MAX(MIN(VALUE($T197), VALUE($Q197)), -VALUE($Q197)), "")</f>
        <v/>
      </c>
      <c r="V197" s="42" t="str">
        <f t="array" ref="V197">IF(AND( ISNUMBER(IFERROR(VALUE($T197&amp;""),"")), ISNUMBER(IFERROR(VALUE($R197&amp;""),""))), MAX(MIN(VALUE($T197), VALUE($R197)), -VALUE($R197)), "")</f>
        <v/>
      </c>
      <c r="W197" s="42" t="str">
        <f t="array" ref="W197">IF(AND( ISNUMBER(IFERROR(VALUE($T197&amp;""),"")), ISNUMBER(IFERROR(VALUE($S197&amp;""),""))), MAX(MIN(VALUE($T197), VALUE($S197)), -VALUE($S197)), "")</f>
        <v/>
      </c>
      <c r="X197" s="1292"/>
      <c r="Y197" s="296"/>
      <c r="Z197" s="296"/>
      <c r="AA197" s="42" t="str">
        <f t="array" ref="AA197">IF(AND( ISNUMBER(IFERROR(VALUE($AD197&amp;""),"")), ISNUMBER(IFERROR(VALUE($X197&amp;""),""))), MAX(MIN(VALUE($AD197), VALUE($X197)), -VALUE($X197)), "")</f>
        <v/>
      </c>
      <c r="AB197" s="42" t="str">
        <f t="array" ref="AB197">IF(AND( ISNUMBER(IFERROR(VALUE($AD197&amp;""),"")), ISNUMBER(IFERROR(VALUE($Y197&amp;""),""))), MAX(MIN(VALUE($AD197), VALUE($Y197)), -VALUE($Y197)), "")</f>
        <v/>
      </c>
      <c r="AC197" s="13" t="str">
        <f t="array" ref="AC197">IF(AND( ISNUMBER(IFERROR(VALUE($AD197&amp;""),"")), ISNUMBER(IFERROR(VALUE($Z197&amp;""),""))), MAX(MIN(VALUE($AD197), VALUE($Z197)), -VALUE($Z197)), "")</f>
        <v/>
      </c>
      <c r="AD197" s="2964"/>
      <c r="AE197" s="1272"/>
      <c r="AF197" s="1272"/>
      <c r="AG197" s="1272"/>
      <c r="AH197" s="1150"/>
      <c r="AI197" s="1150"/>
      <c r="AJ197" s="1167"/>
      <c r="AK197" s="1271"/>
      <c r="AL197" s="1272"/>
      <c r="AM197" s="1272"/>
      <c r="AN197" s="1272"/>
      <c r="AO197" s="1150"/>
      <c r="AP197" s="1150"/>
      <c r="AQ197" s="1167"/>
      <c r="AR197" s="1271"/>
      <c r="AS197" s="1272"/>
      <c r="AT197" s="1272"/>
      <c r="AU197" s="1272"/>
      <c r="AV197" s="1150"/>
      <c r="AW197" s="1150"/>
      <c r="AX197" s="1149"/>
      <c r="BN197" s="381"/>
      <c r="BO197" s="381"/>
      <c r="BS197" s="381"/>
      <c r="BT197" s="381"/>
      <c r="CI197" s="381"/>
      <c r="CJ197" s="381"/>
      <c r="CW197" s="381"/>
      <c r="CX197" s="381"/>
      <c r="DI197" s="381"/>
      <c r="DJ197" s="381"/>
      <c r="DS197" s="381"/>
      <c r="DT197" s="381"/>
      <c r="EA197" s="381"/>
      <c r="EB197" s="381"/>
      <c r="EC197" s="381"/>
      <c r="ED197" s="381"/>
      <c r="EE197" s="381"/>
      <c r="EL197" s="381"/>
      <c r="EM197" s="381"/>
      <c r="EO197" s="381"/>
      <c r="EP197" s="1483"/>
      <c r="EQ197" s="1483"/>
      <c r="ER197" s="1483"/>
      <c r="FB197" s="293"/>
      <c r="FE197" s="2216"/>
    </row>
    <row r="198" spans="1:161" ht="15" customHeight="1" x14ac:dyDescent="0.25">
      <c r="A198" s="1085"/>
      <c r="B198" s="242">
        <v>6</v>
      </c>
      <c r="C198" s="3526"/>
      <c r="D198" s="3526"/>
      <c r="E198" s="2799" t="s">
        <v>1579</v>
      </c>
      <c r="F198" s="42" t="str">
        <f t="array" ref="F198">IF( SUMPRODUCT(--NOT(ISNUMBER(IFERROR(VALUE($M198:$P198&amp;""),""))))=0,SQRT(MAX(VALUE($M198)+SUMPRODUCT(VALUE($N198:$P198),r_eq!$B7:$D7),0)),"")</f>
        <v/>
      </c>
      <c r="G198" s="42" t="str">
        <f t="array" ref="G198">IF( SUMPRODUCT(--NOT(ISNUMBER(IFERROR(VALUE($M198:$P198&amp;""),""))))=0,SQRT(MAX(VALUE($M198)+SUMPRODUCT(VALUE($N198:$P198),r_eq!$B17:$D17),0)),"")</f>
        <v/>
      </c>
      <c r="H198" s="42" t="str">
        <f t="array" ref="H198">IF( SUMPRODUCT(--NOT(ISNUMBER(IFERROR(VALUE($M198:$P198&amp;""),""))))=0,SQRT(MAX(VALUE($M198)+SUMPRODUCT(VALUE($N198:$P198),r_eq!$B7:$D7)*0.75,0)),"")</f>
        <v/>
      </c>
      <c r="I198" s="42" t="str">
        <f t="array" ref="I198">IF(AND( ISNUMBER(IFERROR(VALUE($L198&amp;""),"")), ISNUMBER(IFERROR(VALUE($F198&amp;""),""))), MAX(MIN(VALUE($L198), VALUE($F198)), -VALUE($F198)), "")</f>
        <v/>
      </c>
      <c r="J198" s="42" t="str">
        <f t="array" ref="J198">IF(AND( ISNUMBER(IFERROR(VALUE($L198&amp;""),"")), ISNUMBER(IFERROR(VALUE($G198&amp;""),""))), MAX(MIN(VALUE($L198), VALUE($G198)), -VALUE($G198)), "")</f>
        <v/>
      </c>
      <c r="K198" s="42" t="str">
        <f t="array" ref="K198">IF(AND( ISNUMBER(IFERROR(VALUE($L198&amp;""),"")), ISNUMBER(IFERROR(VALUE($H198&amp;""),""))), MAX(MIN(VALUE($L198), VALUE($H198)), -VALUE($H198)), "")</f>
        <v/>
      </c>
      <c r="L198" s="1207"/>
      <c r="M198" s="296"/>
      <c r="N198" s="296"/>
      <c r="O198" s="296"/>
      <c r="P198" s="1215"/>
      <c r="Q198" s="1207"/>
      <c r="R198" s="296"/>
      <c r="S198" s="296"/>
      <c r="T198" s="296"/>
      <c r="U198" s="42" t="str">
        <f t="array" ref="U198">IF(AND( ISNUMBER(IFERROR(VALUE($T198&amp;""),"")), ISNUMBER(IFERROR(VALUE($Q198&amp;""),""))), MAX(MIN(VALUE($T198), VALUE($Q198)), -VALUE($Q198)), "")</f>
        <v/>
      </c>
      <c r="V198" s="42" t="str">
        <f t="array" ref="V198">IF(AND( ISNUMBER(IFERROR(VALUE($T198&amp;""),"")), ISNUMBER(IFERROR(VALUE($R198&amp;""),""))), MAX(MIN(VALUE($T198), VALUE($R198)), -VALUE($R198)), "")</f>
        <v/>
      </c>
      <c r="W198" s="42" t="str">
        <f t="array" ref="W198">IF(AND( ISNUMBER(IFERROR(VALUE($T198&amp;""),"")), ISNUMBER(IFERROR(VALUE($S198&amp;""),""))), MAX(MIN(VALUE($T198), VALUE($S198)), -VALUE($S198)), "")</f>
        <v/>
      </c>
      <c r="X198" s="1292"/>
      <c r="Y198" s="296"/>
      <c r="Z198" s="296"/>
      <c r="AA198" s="42" t="str">
        <f t="array" ref="AA198">IF(AND( ISNUMBER(IFERROR(VALUE($AD198&amp;""),"")), ISNUMBER(IFERROR(VALUE($X198&amp;""),""))), MAX(MIN(VALUE($AD198), VALUE($X198)), -VALUE($X198)), "")</f>
        <v/>
      </c>
      <c r="AB198" s="42" t="str">
        <f t="array" ref="AB198">IF(AND( ISNUMBER(IFERROR(VALUE($AD198&amp;""),"")), ISNUMBER(IFERROR(VALUE($Y198&amp;""),""))), MAX(MIN(VALUE($AD198), VALUE($Y198)), -VALUE($Y198)), "")</f>
        <v/>
      </c>
      <c r="AC198" s="13" t="str">
        <f t="array" ref="AC198">IF(AND( ISNUMBER(IFERROR(VALUE($AD198&amp;""),"")), ISNUMBER(IFERROR(VALUE($Z198&amp;""),""))), MAX(MIN(VALUE($AD198), VALUE($Z198)), -VALUE($Z198)), "")</f>
        <v/>
      </c>
      <c r="AD198" s="2964"/>
      <c r="AE198" s="1272"/>
      <c r="AF198" s="1272"/>
      <c r="AG198" s="1272"/>
      <c r="AH198" s="1150"/>
      <c r="AI198" s="1150"/>
      <c r="AJ198" s="1167"/>
      <c r="AK198" s="1271"/>
      <c r="AL198" s="1272"/>
      <c r="AM198" s="1272"/>
      <c r="AN198" s="1272"/>
      <c r="AO198" s="1150"/>
      <c r="AP198" s="1150"/>
      <c r="AQ198" s="1167"/>
      <c r="AR198" s="1271"/>
      <c r="AS198" s="1272"/>
      <c r="AT198" s="1272"/>
      <c r="AU198" s="1272"/>
      <c r="AV198" s="1150"/>
      <c r="AW198" s="1150"/>
      <c r="AX198" s="1149"/>
      <c r="BN198" s="381"/>
      <c r="BO198" s="381"/>
      <c r="BS198" s="381"/>
      <c r="BT198" s="381"/>
      <c r="CI198" s="381"/>
      <c r="CJ198" s="381"/>
      <c r="CW198" s="381"/>
      <c r="CX198" s="381"/>
      <c r="DI198" s="381"/>
      <c r="DJ198" s="381"/>
      <c r="DS198" s="381"/>
      <c r="DT198" s="381"/>
      <c r="EA198" s="381"/>
      <c r="EB198" s="381"/>
      <c r="EC198" s="381"/>
      <c r="ED198" s="381"/>
      <c r="EE198" s="381"/>
      <c r="EL198" s="381"/>
      <c r="EM198" s="381"/>
      <c r="EO198" s="381"/>
      <c r="EP198" s="1483"/>
      <c r="EQ198" s="1483"/>
      <c r="ER198" s="1483"/>
      <c r="FB198" s="293"/>
      <c r="FE198" s="2216"/>
    </row>
    <row r="199" spans="1:161" ht="45" customHeight="1" x14ac:dyDescent="0.25">
      <c r="A199" s="1085"/>
      <c r="B199" s="254">
        <v>7</v>
      </c>
      <c r="C199" s="3526"/>
      <c r="D199" s="3526"/>
      <c r="E199" s="2799" t="s">
        <v>1580</v>
      </c>
      <c r="F199" s="42" t="str">
        <f t="array" ref="F199">IF( SUMPRODUCT(--NOT(ISNUMBER(IFERROR(VALUE($M199:$P199&amp;""),""))))=0,SQRT(MAX(VALUE($M199)+SUMPRODUCT(VALUE($N199:$P199),r_eq!$B8:$D8),0)),"")</f>
        <v/>
      </c>
      <c r="G199" s="42" t="str">
        <f t="array" ref="G199">IF( SUMPRODUCT(--NOT(ISNUMBER(IFERROR(VALUE($M199:$P199&amp;""),""))))=0,SQRT(MAX(VALUE($M199)+SUMPRODUCT(VALUE($N199:$P199),r_eq!$B18:$D18),0)),"")</f>
        <v/>
      </c>
      <c r="H199" s="42" t="str">
        <f t="array" ref="H199">IF( SUMPRODUCT(--NOT(ISNUMBER(IFERROR(VALUE($M199:$P199&amp;""),""))))=0,SQRT(MAX(VALUE($M199)+SUMPRODUCT(VALUE($N199:$P199),r_eq!$B8:$D8)*0.75,0)),"")</f>
        <v/>
      </c>
      <c r="I199" s="42" t="str">
        <f t="array" ref="I199">IF(AND( ISNUMBER(IFERROR(VALUE($L199&amp;""),"")), ISNUMBER(IFERROR(VALUE($F199&amp;""),""))), MAX(MIN(VALUE($L199), VALUE($F199)), -VALUE($F199)), "")</f>
        <v/>
      </c>
      <c r="J199" s="42" t="str">
        <f t="array" ref="J199">IF(AND( ISNUMBER(IFERROR(VALUE($L199&amp;""),"")), ISNUMBER(IFERROR(VALUE($G199&amp;""),""))), MAX(MIN(VALUE($L199), VALUE($G199)), -VALUE($G199)), "")</f>
        <v/>
      </c>
      <c r="K199" s="42" t="str">
        <f t="array" ref="K199">IF(AND( ISNUMBER(IFERROR(VALUE($L199&amp;""),"")), ISNUMBER(IFERROR(VALUE($H199&amp;""),""))), MAX(MIN(VALUE($L199), VALUE($H199)), -VALUE($H199)), "")</f>
        <v/>
      </c>
      <c r="L199" s="1207"/>
      <c r="M199" s="296"/>
      <c r="N199" s="296"/>
      <c r="O199" s="296"/>
      <c r="P199" s="1215"/>
      <c r="Q199" s="1207"/>
      <c r="R199" s="296"/>
      <c r="S199" s="296"/>
      <c r="T199" s="296"/>
      <c r="U199" s="42" t="str">
        <f t="array" ref="U199">IF(AND( ISNUMBER(IFERROR(VALUE($T199&amp;""),"")), ISNUMBER(IFERROR(VALUE($Q199&amp;""),""))), MAX(MIN(VALUE($T199), VALUE($Q199)), -VALUE($Q199)), "")</f>
        <v/>
      </c>
      <c r="V199" s="42" t="str">
        <f t="array" ref="V199">IF(AND( ISNUMBER(IFERROR(VALUE($T199&amp;""),"")), ISNUMBER(IFERROR(VALUE($R199&amp;""),""))), MAX(MIN(VALUE($T199), VALUE($R199)), -VALUE($R199)), "")</f>
        <v/>
      </c>
      <c r="W199" s="42" t="str">
        <f t="array" ref="W199">IF(AND( ISNUMBER(IFERROR(VALUE($T199&amp;""),"")), ISNUMBER(IFERROR(VALUE($S199&amp;""),""))), MAX(MIN(VALUE($T199), VALUE($S199)), -VALUE($S199)), "")</f>
        <v/>
      </c>
      <c r="X199" s="1292"/>
      <c r="Y199" s="296"/>
      <c r="Z199" s="296"/>
      <c r="AA199" s="42" t="str">
        <f t="array" ref="AA199">IF(AND( ISNUMBER(IFERROR(VALUE($AD199&amp;""),"")), ISNUMBER(IFERROR(VALUE($X199&amp;""),""))), MAX(MIN(VALUE($AD199), VALUE($X199)), -VALUE($X199)), "")</f>
        <v/>
      </c>
      <c r="AB199" s="42" t="str">
        <f t="array" ref="AB199">IF(AND( ISNUMBER(IFERROR(VALUE($AD199&amp;""),"")), ISNUMBER(IFERROR(VALUE($Y199&amp;""),""))), MAX(MIN(VALUE($AD199), VALUE($Y199)), -VALUE($Y199)), "")</f>
        <v/>
      </c>
      <c r="AC199" s="13" t="str">
        <f t="array" ref="AC199">IF(AND( ISNUMBER(IFERROR(VALUE($AD199&amp;""),"")), ISNUMBER(IFERROR(VALUE($Z199&amp;""),""))), MAX(MIN(VALUE($AD199), VALUE($Z199)), -VALUE($Z199)), "")</f>
        <v/>
      </c>
      <c r="AD199" s="2964"/>
      <c r="AE199" s="1272"/>
      <c r="AF199" s="1272"/>
      <c r="AG199" s="1272"/>
      <c r="AH199" s="1150"/>
      <c r="AI199" s="1150"/>
      <c r="AJ199" s="1167"/>
      <c r="AK199" s="1271"/>
      <c r="AL199" s="1272"/>
      <c r="AM199" s="1272"/>
      <c r="AN199" s="1272"/>
      <c r="AO199" s="1150"/>
      <c r="AP199" s="1150"/>
      <c r="AQ199" s="1167"/>
      <c r="AR199" s="1271"/>
      <c r="AS199" s="1272"/>
      <c r="AT199" s="1272"/>
      <c r="AU199" s="1272"/>
      <c r="AV199" s="1150"/>
      <c r="AW199" s="1150"/>
      <c r="AX199" s="1149"/>
      <c r="BN199" s="381"/>
      <c r="BO199" s="381"/>
      <c r="BS199" s="381"/>
      <c r="BT199" s="381"/>
      <c r="CI199" s="381"/>
      <c r="CJ199" s="381"/>
      <c r="CW199" s="381"/>
      <c r="CX199" s="381"/>
      <c r="DI199" s="381"/>
      <c r="DJ199" s="381"/>
      <c r="DS199" s="381"/>
      <c r="DT199" s="381"/>
      <c r="EA199" s="381"/>
      <c r="EB199" s="381"/>
      <c r="EC199" s="381"/>
      <c r="ED199" s="381"/>
      <c r="EE199" s="381"/>
      <c r="EL199" s="381"/>
      <c r="EM199" s="381"/>
      <c r="EO199" s="381"/>
      <c r="EP199" s="1483"/>
      <c r="EQ199" s="1483"/>
      <c r="ER199" s="1483"/>
      <c r="FB199" s="293"/>
      <c r="FE199" s="2216"/>
    </row>
    <row r="200" spans="1:161" ht="45" customHeight="1" x14ac:dyDescent="0.25">
      <c r="A200" s="1085"/>
      <c r="B200" s="242">
        <v>8</v>
      </c>
      <c r="C200" s="3539"/>
      <c r="D200" s="3539"/>
      <c r="E200" s="2799" t="s">
        <v>1581</v>
      </c>
      <c r="F200" s="42" t="str">
        <f t="array" ref="F200">IF( SUMPRODUCT(--NOT(ISNUMBER(IFERROR(VALUE($M200:$P200&amp;""),""))))=0,SQRT(MAX(VALUE($M200)+SUMPRODUCT(VALUE($N200:$P200),r_eq!$B9:$D9),0)),"")</f>
        <v/>
      </c>
      <c r="G200" s="42" t="str">
        <f t="array" ref="G200">IF( SUMPRODUCT(--NOT(ISNUMBER(IFERROR(VALUE($M200:$P200&amp;""),""))))=0,SQRT(MAX(VALUE($M200)+SUMPRODUCT(VALUE($N200:$P200),r_eq!$B19:$D19),0)),"")</f>
        <v/>
      </c>
      <c r="H200" s="42" t="str">
        <f t="array" ref="H200">IF( SUMPRODUCT(--NOT(ISNUMBER(IFERROR(VALUE($M200:$P200&amp;""),""))))=0,SQRT(MAX(VALUE($M200)+SUMPRODUCT(VALUE($N200:$P200),r_eq!$B9:$D9)*0.75,0)),"")</f>
        <v/>
      </c>
      <c r="I200" s="42" t="str">
        <f t="array" ref="I200">IF(AND( ISNUMBER(IFERROR(VALUE($L200&amp;""),"")), ISNUMBER(IFERROR(VALUE($F200&amp;""),""))), MAX(MIN(VALUE($L200), VALUE($F200)), -VALUE($F200)), "")</f>
        <v/>
      </c>
      <c r="J200" s="42" t="str">
        <f t="array" ref="J200">IF(AND( ISNUMBER(IFERROR(VALUE($L200&amp;""),"")), ISNUMBER(IFERROR(VALUE($G200&amp;""),""))), MAX(MIN(VALUE($L200), VALUE($G200)), -VALUE($G200)), "")</f>
        <v/>
      </c>
      <c r="K200" s="42" t="str">
        <f t="array" ref="K200">IF(AND( ISNUMBER(IFERROR(VALUE($L200&amp;""),"")), ISNUMBER(IFERROR(VALUE($H200&amp;""),""))), MAX(MIN(VALUE($L200), VALUE($H200)), -VALUE($H200)), "")</f>
        <v/>
      </c>
      <c r="L200" s="1207"/>
      <c r="M200" s="296"/>
      <c r="N200" s="296"/>
      <c r="O200" s="296"/>
      <c r="P200" s="1215"/>
      <c r="Q200" s="1207"/>
      <c r="R200" s="296"/>
      <c r="S200" s="296"/>
      <c r="T200" s="296"/>
      <c r="U200" s="42" t="str">
        <f t="array" ref="U200">IF(AND( ISNUMBER(IFERROR(VALUE($T200&amp;""),"")), ISNUMBER(IFERROR(VALUE($Q200&amp;""),""))), MAX(MIN(VALUE($T200), VALUE($Q200)), -VALUE($Q200)), "")</f>
        <v/>
      </c>
      <c r="V200" s="42" t="str">
        <f t="array" ref="V200">IF(AND( ISNUMBER(IFERROR(VALUE($T200&amp;""),"")), ISNUMBER(IFERROR(VALUE($R200&amp;""),""))), MAX(MIN(VALUE($T200), VALUE($R200)), -VALUE($R200)), "")</f>
        <v/>
      </c>
      <c r="W200" s="42" t="str">
        <f t="array" ref="W200">IF(AND( ISNUMBER(IFERROR(VALUE($T200&amp;""),"")), ISNUMBER(IFERROR(VALUE($S200&amp;""),""))), MAX(MIN(VALUE($T200), VALUE($S200)), -VALUE($S200)), "")</f>
        <v/>
      </c>
      <c r="X200" s="1292"/>
      <c r="Y200" s="296"/>
      <c r="Z200" s="296"/>
      <c r="AA200" s="42" t="str">
        <f t="array" ref="AA200">IF(AND( ISNUMBER(IFERROR(VALUE($AD200&amp;""),"")), ISNUMBER(IFERROR(VALUE($X200&amp;""),""))), MAX(MIN(VALUE($AD200), VALUE($X200)), -VALUE($X200)), "")</f>
        <v/>
      </c>
      <c r="AB200" s="42" t="str">
        <f t="array" ref="AB200">IF(AND( ISNUMBER(IFERROR(VALUE($AD200&amp;""),"")), ISNUMBER(IFERROR(VALUE($Y200&amp;""),""))), MAX(MIN(VALUE($AD200), VALUE($Y200)), -VALUE($Y200)), "")</f>
        <v/>
      </c>
      <c r="AC200" s="13" t="str">
        <f t="array" ref="AC200">IF(AND( ISNUMBER(IFERROR(VALUE($AD200&amp;""),"")), ISNUMBER(IFERROR(VALUE($Z200&amp;""),""))), MAX(MIN(VALUE($AD200), VALUE($Z200)), -VALUE($Z200)), "")</f>
        <v/>
      </c>
      <c r="AD200" s="2964"/>
      <c r="AE200" s="1272"/>
      <c r="AF200" s="1272"/>
      <c r="AG200" s="1272"/>
      <c r="AH200" s="1150"/>
      <c r="AI200" s="1150"/>
      <c r="AJ200" s="1167"/>
      <c r="AK200" s="1271"/>
      <c r="AL200" s="1272"/>
      <c r="AM200" s="1272"/>
      <c r="AN200" s="1272"/>
      <c r="AO200" s="1150"/>
      <c r="AP200" s="1150"/>
      <c r="AQ200" s="1167"/>
      <c r="AR200" s="1271"/>
      <c r="AS200" s="1272"/>
      <c r="AT200" s="1272"/>
      <c r="AU200" s="1272"/>
      <c r="AV200" s="1150"/>
      <c r="AW200" s="1150"/>
      <c r="AX200" s="1149"/>
      <c r="BN200" s="381"/>
      <c r="BO200" s="381"/>
      <c r="BS200" s="381"/>
      <c r="BT200" s="381"/>
      <c r="CI200" s="381"/>
      <c r="CJ200" s="381"/>
      <c r="CW200" s="381"/>
      <c r="CX200" s="381"/>
      <c r="DI200" s="381"/>
      <c r="DJ200" s="381"/>
      <c r="DS200" s="381"/>
      <c r="DT200" s="381"/>
      <c r="EA200" s="381"/>
      <c r="EB200" s="381"/>
      <c r="EC200" s="381"/>
      <c r="ED200" s="381"/>
      <c r="EE200" s="381"/>
      <c r="EL200" s="381"/>
      <c r="EM200" s="381"/>
      <c r="EO200" s="381"/>
      <c r="EP200" s="1483"/>
      <c r="EQ200" s="1483"/>
      <c r="ER200" s="1483"/>
      <c r="FB200" s="293"/>
      <c r="FE200" s="2216"/>
    </row>
    <row r="201" spans="1:161" ht="45" customHeight="1" x14ac:dyDescent="0.25">
      <c r="A201" s="1085"/>
      <c r="B201" s="242">
        <v>9</v>
      </c>
      <c r="C201" s="3538" t="s">
        <v>1583</v>
      </c>
      <c r="D201" s="1216" t="s">
        <v>1577</v>
      </c>
      <c r="E201" s="2798" t="s">
        <v>1584</v>
      </c>
      <c r="F201" s="42" t="str">
        <f t="array" ref="F201">IF( SUMPRODUCT(--NOT(ISNUMBER(IFERROR(VALUE($M201:$P201&amp;""),""))))=0,SQRT(MAX(VALUE($M201)+SUMPRODUCT(VALUE($N201:$P201),r_eq!$B10:$D10),0)),"")</f>
        <v/>
      </c>
      <c r="G201" s="42" t="str">
        <f t="array" ref="G201">IF( SUMPRODUCT(--NOT(ISNUMBER(IFERROR(VALUE($M201:$P201&amp;""),""))))=0,SQRT(MAX(VALUE($M201)+SUMPRODUCT(VALUE($N201:$P201),r_eq!$B20:$D20),0)),"")</f>
        <v/>
      </c>
      <c r="H201" s="42" t="str">
        <f t="array" ref="H201">IF( SUMPRODUCT(--NOT(ISNUMBER(IFERROR(VALUE($M201:$P201&amp;""),""))))=0,SQRT(MAX(VALUE($M201)+SUMPRODUCT(VALUE($N201:$P201),r_eq!$B10:$D10)*0.75,0)),"")</f>
        <v/>
      </c>
      <c r="I201" s="42" t="str">
        <f t="array" ref="I201">IF(AND( ISNUMBER(IFERROR(VALUE($L201&amp;""),"")), ISNUMBER(IFERROR(VALUE($F201&amp;""),""))), MAX(MIN(VALUE($L201), VALUE($F201)), -VALUE($F201)), "")</f>
        <v/>
      </c>
      <c r="J201" s="42" t="str">
        <f t="array" ref="J201">IF(AND( ISNUMBER(IFERROR(VALUE($L201&amp;""),"")), ISNUMBER(IFERROR(VALUE($G201&amp;""),""))), MAX(MIN(VALUE($L201), VALUE($G201)), -VALUE($G201)), "")</f>
        <v/>
      </c>
      <c r="K201" s="42" t="str">
        <f t="array" ref="K201">IF(AND( ISNUMBER(IFERROR(VALUE($L201&amp;""),"")), ISNUMBER(IFERROR(VALUE($H201&amp;""),""))), MAX(MIN(VALUE($L201), VALUE($H201)), -VALUE($H201)), "")</f>
        <v/>
      </c>
      <c r="L201" s="1207"/>
      <c r="M201" s="296"/>
      <c r="N201" s="296"/>
      <c r="O201" s="296"/>
      <c r="P201" s="1215"/>
      <c r="Q201" s="1292"/>
      <c r="R201" s="296"/>
      <c r="S201" s="296"/>
      <c r="T201" s="296"/>
      <c r="U201" s="42" t="str">
        <f t="array" ref="U201">IF(AND( ISNUMBER(IFERROR(VALUE($T201&amp;""),"")), ISNUMBER(IFERROR(VALUE($Q201&amp;""),""))), MAX(MIN(VALUE($T201), VALUE($Q201)), -VALUE($Q201)), "")</f>
        <v/>
      </c>
      <c r="V201" s="42" t="str">
        <f t="array" ref="V201">IF(AND( ISNUMBER(IFERROR(VALUE($T201&amp;""),"")), ISNUMBER(IFERROR(VALUE($R201&amp;""),""))), MAX(MIN(VALUE($T201), VALUE($R201)), -VALUE($R201)), "")</f>
        <v/>
      </c>
      <c r="W201" s="42" t="str">
        <f t="array" ref="W201">IF(AND( ISNUMBER(IFERROR(VALUE($T201&amp;""),"")), ISNUMBER(IFERROR(VALUE($S201&amp;""),""))), MAX(MIN(VALUE($T201), VALUE($S201)), -VALUE($S201)), "")</f>
        <v/>
      </c>
      <c r="X201" s="1292"/>
      <c r="Y201" s="296"/>
      <c r="Z201" s="296"/>
      <c r="AA201" s="42" t="str">
        <f t="array" ref="AA201">IF(AND( ISNUMBER(IFERROR(VALUE($AD201&amp;""),"")), ISNUMBER(IFERROR(VALUE($X201&amp;""),""))), MAX(MIN(VALUE($AD201), VALUE($X201)), -VALUE($X201)), "")</f>
        <v/>
      </c>
      <c r="AB201" s="42" t="str">
        <f t="array" ref="AB201">IF(AND( ISNUMBER(IFERROR(VALUE($AD201&amp;""),"")), ISNUMBER(IFERROR(VALUE($Y201&amp;""),""))), MAX(MIN(VALUE($AD201), VALUE($Y201)), -VALUE($Y201)), "")</f>
        <v/>
      </c>
      <c r="AC201" s="13" t="str">
        <f t="array" ref="AC201">IF(AND( ISNUMBER(IFERROR(VALUE($AD201&amp;""),"")), ISNUMBER(IFERROR(VALUE($Z201&amp;""),""))), MAX(MIN(VALUE($AD201), VALUE($Z201)), -VALUE($Z201)), "")</f>
        <v/>
      </c>
      <c r="AD201" s="2964"/>
      <c r="AE201" s="1272"/>
      <c r="AF201" s="1272"/>
      <c r="AG201" s="1272"/>
      <c r="AH201" s="1150"/>
      <c r="AI201" s="1150"/>
      <c r="AJ201" s="1167"/>
      <c r="AK201" s="1271"/>
      <c r="AL201" s="1272"/>
      <c r="AM201" s="1272"/>
      <c r="AN201" s="1272"/>
      <c r="AO201" s="1150"/>
      <c r="AP201" s="1150"/>
      <c r="AQ201" s="1167"/>
      <c r="AR201" s="1271"/>
      <c r="AS201" s="1272"/>
      <c r="AT201" s="1272"/>
      <c r="AU201" s="1272"/>
      <c r="AV201" s="1150"/>
      <c r="AW201" s="1150"/>
      <c r="AX201" s="1149"/>
      <c r="BN201" s="381"/>
      <c r="BO201" s="381"/>
      <c r="BS201" s="381"/>
      <c r="BT201" s="381"/>
      <c r="CI201" s="381"/>
      <c r="CJ201" s="381"/>
      <c r="CW201" s="381"/>
      <c r="CX201" s="381"/>
      <c r="DI201" s="381"/>
      <c r="DJ201" s="381"/>
      <c r="DS201" s="381"/>
      <c r="DT201" s="381"/>
      <c r="EA201" s="381"/>
      <c r="EB201" s="381"/>
      <c r="EC201" s="381"/>
      <c r="ED201" s="381"/>
      <c r="EE201" s="381"/>
      <c r="EL201" s="381"/>
      <c r="EM201" s="381"/>
      <c r="EO201" s="381"/>
      <c r="EP201" s="1483"/>
      <c r="EQ201" s="1483"/>
      <c r="ER201" s="1483"/>
      <c r="FB201" s="293"/>
      <c r="FE201" s="2216"/>
    </row>
    <row r="202" spans="1:161" ht="30" customHeight="1" x14ac:dyDescent="0.25">
      <c r="A202" s="1085"/>
      <c r="B202" s="241">
        <v>10</v>
      </c>
      <c r="C202" s="3526"/>
      <c r="D202" s="1217" t="s">
        <v>1582</v>
      </c>
      <c r="E202" s="1218" t="s">
        <v>1585</v>
      </c>
      <c r="F202" s="42" t="str">
        <f t="array" ref="F202">IF( SUMPRODUCT(--NOT(ISNUMBER(IFERROR(VALUE($M202:$P202&amp;""),""))))=0,SQRT(MAX(VALUE($M202)+SUMPRODUCT(VALUE($N202:$P202),r_eq!$B11:$D11),0)),"")</f>
        <v/>
      </c>
      <c r="G202" s="42" t="str">
        <f t="array" ref="G202">IF( SUMPRODUCT(--NOT(ISNUMBER(IFERROR(VALUE($M202:$P202&amp;""),""))))=0,SQRT(MAX(VALUE($M202)+SUMPRODUCT(VALUE($N202:$P202),r_eq!$B21:$D21),0)),"")</f>
        <v/>
      </c>
      <c r="H202" s="42" t="str">
        <f t="array" ref="H202">IF( SUMPRODUCT(--NOT(ISNUMBER(IFERROR(VALUE($M202:$P202&amp;""),""))))=0,SQRT(MAX(VALUE($M202)+SUMPRODUCT(VALUE($N202:$P202),r_eq!$B11:$D11)*0.75,0)),"")</f>
        <v/>
      </c>
      <c r="I202" s="42" t="str">
        <f t="array" ref="I202">IF(AND( ISNUMBER(IFERROR(VALUE($L202&amp;""),"")), ISNUMBER(IFERROR(VALUE($F202&amp;""),""))), MAX(MIN(VALUE($L202), VALUE($F202)), -VALUE($F202)), "")</f>
        <v/>
      </c>
      <c r="J202" s="42" t="str">
        <f t="array" ref="J202">IF(AND( ISNUMBER(IFERROR(VALUE($L202&amp;""),"")), ISNUMBER(IFERROR(VALUE($G202&amp;""),""))), MAX(MIN(VALUE($L202), VALUE($G202)), -VALUE($G202)), "")</f>
        <v/>
      </c>
      <c r="K202" s="42" t="str">
        <f t="array" ref="K202">IF(AND( ISNUMBER(IFERROR(VALUE($L202&amp;""),"")), ISNUMBER(IFERROR(VALUE($H202&amp;""),""))), MAX(MIN(VALUE($L202), VALUE($H202)), -VALUE($H202)), "")</f>
        <v/>
      </c>
      <c r="L202" s="1656"/>
      <c r="M202" s="147"/>
      <c r="N202" s="147"/>
      <c r="O202" s="147"/>
      <c r="P202" s="1219"/>
      <c r="Q202" s="1220"/>
      <c r="R202" s="147"/>
      <c r="S202" s="147"/>
      <c r="T202" s="147"/>
      <c r="U202" s="42" t="str">
        <f t="array" ref="U202">IF(AND( ISNUMBER(IFERROR(VALUE($T202&amp;""),"")), ISNUMBER(IFERROR(VALUE($Q202&amp;""),""))), MAX(MIN(VALUE($T202), VALUE($Q202)), -VALUE($Q202)), "")</f>
        <v/>
      </c>
      <c r="V202" s="42" t="str">
        <f t="array" ref="V202">IF(AND( ISNUMBER(IFERROR(VALUE($T202&amp;""),"")), ISNUMBER(IFERROR(VALUE($R202&amp;""),""))), MAX(MIN(VALUE($T202), VALUE($R202)), -VALUE($R202)), "")</f>
        <v/>
      </c>
      <c r="W202" s="42" t="str">
        <f t="array" ref="W202">IF(AND( ISNUMBER(IFERROR(VALUE($T202&amp;""),"")), ISNUMBER(IFERROR(VALUE($S202&amp;""),""))), MAX(MIN(VALUE($T202), VALUE($S202)), -VALUE($S202)), "")</f>
        <v/>
      </c>
      <c r="X202" s="1220"/>
      <c r="Y202" s="147"/>
      <c r="Z202" s="296"/>
      <c r="AA202" s="42" t="str">
        <f t="array" ref="AA202">IF(AND( ISNUMBER(IFERROR(VALUE($AD202&amp;""),"")), ISNUMBER(IFERROR(VALUE($X202&amp;""),""))), MAX(MIN(VALUE($AD202), VALUE($X202)), -VALUE($X202)), "")</f>
        <v/>
      </c>
      <c r="AB202" s="42" t="str">
        <f t="array" ref="AB202">IF(AND( ISNUMBER(IFERROR(VALUE($AD202&amp;""),"")), ISNUMBER(IFERROR(VALUE($Y202&amp;""),""))), MAX(MIN(VALUE($AD202), VALUE($Y202)), -VALUE($Y202)), "")</f>
        <v/>
      </c>
      <c r="AC202" s="13" t="str">
        <f t="array" ref="AC202">IF(AND( ISNUMBER(IFERROR(VALUE($AD202&amp;""),"")), ISNUMBER(IFERROR(VALUE($Z202&amp;""),""))), MAX(MIN(VALUE($AD202), VALUE($Z202)), -VALUE($Z202)), "")</f>
        <v/>
      </c>
      <c r="AD202" s="1220"/>
      <c r="AE202" s="1272"/>
      <c r="AF202" s="1272"/>
      <c r="AG202" s="1272"/>
      <c r="AH202" s="1150"/>
      <c r="AI202" s="1150"/>
      <c r="AJ202" s="1167"/>
      <c r="AK202" s="1271"/>
      <c r="AL202" s="1272"/>
      <c r="AM202" s="1272"/>
      <c r="AN202" s="1272"/>
      <c r="AO202" s="1150"/>
      <c r="AP202" s="1150"/>
      <c r="AQ202" s="1167"/>
      <c r="AR202" s="1271"/>
      <c r="AS202" s="1272"/>
      <c r="AT202" s="1272"/>
      <c r="AU202" s="1272"/>
      <c r="AV202" s="1150"/>
      <c r="AW202" s="1150"/>
      <c r="AX202" s="1149"/>
      <c r="BN202" s="381"/>
      <c r="BO202" s="381"/>
      <c r="BS202" s="381"/>
      <c r="BT202" s="381"/>
      <c r="CI202" s="381"/>
      <c r="CJ202" s="381"/>
      <c r="CW202" s="381"/>
      <c r="CX202" s="381"/>
      <c r="DI202" s="381"/>
      <c r="DJ202" s="381"/>
      <c r="DS202" s="381"/>
      <c r="DT202" s="381"/>
      <c r="EA202" s="381"/>
      <c r="EB202" s="381"/>
      <c r="EC202" s="381"/>
      <c r="ED202" s="381"/>
      <c r="EE202" s="381"/>
      <c r="EL202" s="381"/>
      <c r="EM202" s="381"/>
      <c r="EO202" s="381"/>
      <c r="EP202" s="1483"/>
      <c r="EQ202" s="1483"/>
      <c r="ER202" s="1483"/>
      <c r="FB202" s="293"/>
      <c r="FE202" s="2216"/>
    </row>
    <row r="203" spans="1:161" ht="15" customHeight="1" x14ac:dyDescent="0.25">
      <c r="A203" s="1085"/>
      <c r="B203" s="253">
        <v>11</v>
      </c>
      <c r="C203" s="3572" t="s">
        <v>1556</v>
      </c>
      <c r="D203" s="3573"/>
      <c r="E203" s="3573"/>
      <c r="F203" s="300"/>
      <c r="G203" s="300"/>
      <c r="H203" s="300"/>
      <c r="I203" s="284" t="str">
        <f t="array" ref="I203">IF(AND( ISNUMBER(IFERROR(VALUE($L203&amp;""),"")), ISNUMBER(IFERROR(VALUE($F203&amp;""),""))), MAX(MIN(VALUE($L203), VALUE($F203)), -VALUE($F203)), "")</f>
        <v/>
      </c>
      <c r="J203" s="284" t="str">
        <f t="array" ref="J203">IF(AND( ISNUMBER(IFERROR(VALUE($L203&amp;""),"")), ISNUMBER(IFERROR(VALUE($G203&amp;""),""))), MAX(MIN(VALUE($L203), VALUE($G203)), -VALUE($G203)), "")</f>
        <v/>
      </c>
      <c r="K203" s="284" t="str">
        <f t="array" ref="K203">IF(AND( ISNUMBER(IFERROR(VALUE($L203&amp;""),"")), ISNUMBER(IFERROR(VALUE($H203&amp;""),""))), MAX(MIN(VALUE($L203), VALUE($H203)), -VALUE($H203)), "")</f>
        <v/>
      </c>
      <c r="L203" s="1208"/>
      <c r="M203" s="300"/>
      <c r="N203" s="27"/>
      <c r="O203" s="27"/>
      <c r="P203" s="2933"/>
      <c r="Q203" s="1221"/>
      <c r="R203" s="300"/>
      <c r="S203" s="300"/>
      <c r="T203" s="300"/>
      <c r="U203" s="284" t="str">
        <f t="array" ref="U203">IF(AND( ISNUMBER(IFERROR(VALUE($T203&amp;""),"")), ISNUMBER(IFERROR(VALUE($Q203&amp;""),""))), MAX(MIN(VALUE($T203), VALUE($Q203)), -VALUE($Q203)), "")</f>
        <v/>
      </c>
      <c r="V203" s="284" t="str">
        <f t="array" ref="V203">IF(AND( ISNUMBER(IFERROR(VALUE($T203&amp;""),"")), ISNUMBER(IFERROR(VALUE($R203&amp;""),""))), MAX(MIN(VALUE($T203), VALUE($R203)), -VALUE($R203)), "")</f>
        <v/>
      </c>
      <c r="W203" s="284" t="str">
        <f t="array" ref="W203">IF(AND( ISNUMBER(IFERROR(VALUE($T203&amp;""),"")), ISNUMBER(IFERROR(VALUE($S203&amp;""),""))), MAX(MIN(VALUE($T203), VALUE($S203)), -VALUE($S203)), "")</f>
        <v/>
      </c>
      <c r="X203" s="1221"/>
      <c r="Y203" s="300"/>
      <c r="Z203" s="300"/>
      <c r="AA203" s="284" t="str">
        <f t="array" ref="AA203">IF(AND( ISNUMBER(IFERROR(VALUE($AD203&amp;""),"")), ISNUMBER(IFERROR(VALUE($X203&amp;""),""))), MAX(MIN(VALUE($AD203), VALUE($X203)), -VALUE($X203)), "")</f>
        <v/>
      </c>
      <c r="AB203" s="284" t="str">
        <f t="array" ref="AB203">IF(AND( ISNUMBER(IFERROR(VALUE($AD203&amp;""),"")), ISNUMBER(IFERROR(VALUE($Y203&amp;""),""))), MAX(MIN(VALUE($AD203), VALUE($Y203)), -VALUE($Y203)), "")</f>
        <v/>
      </c>
      <c r="AC203" s="51" t="str">
        <f t="array" ref="AC203">IF(AND( ISNUMBER(IFERROR(VALUE($AD203&amp;""),"")), ISNUMBER(IFERROR(VALUE($Z203&amp;""),""))), MAX(MIN(VALUE($AD203), VALUE($Z203)), -VALUE($Z203)), "")</f>
        <v/>
      </c>
      <c r="AD203" s="1221"/>
      <c r="AE203" s="1274"/>
      <c r="AF203" s="1274"/>
      <c r="AG203" s="1274"/>
      <c r="AH203" s="27"/>
      <c r="AI203" s="27"/>
      <c r="AJ203" s="2933"/>
      <c r="AK203" s="1273"/>
      <c r="AL203" s="1274"/>
      <c r="AM203" s="1274"/>
      <c r="AN203" s="1274"/>
      <c r="AO203" s="27"/>
      <c r="AP203" s="27"/>
      <c r="AQ203" s="2933"/>
      <c r="AR203" s="1273"/>
      <c r="AS203" s="1274"/>
      <c r="AT203" s="1274"/>
      <c r="AU203" s="1274"/>
      <c r="AV203" s="27"/>
      <c r="AW203" s="27"/>
      <c r="AX203" s="209"/>
      <c r="BN203" s="381"/>
      <c r="BO203" s="381"/>
      <c r="BS203" s="381"/>
      <c r="BT203" s="381"/>
      <c r="CI203" s="381"/>
      <c r="CJ203" s="381"/>
      <c r="CW203" s="381"/>
      <c r="CX203" s="381"/>
      <c r="DI203" s="381"/>
      <c r="DJ203" s="381"/>
      <c r="DS203" s="381"/>
      <c r="DT203" s="381"/>
      <c r="EA203" s="381"/>
      <c r="EB203" s="381"/>
      <c r="EC203" s="381"/>
      <c r="ED203" s="381"/>
      <c r="EE203" s="381"/>
      <c r="EL203" s="381"/>
      <c r="EM203" s="381"/>
      <c r="EO203" s="381"/>
      <c r="EP203" s="1483"/>
      <c r="EQ203" s="1483"/>
      <c r="ER203" s="1483"/>
      <c r="FB203" s="293"/>
      <c r="FE203" s="2216"/>
    </row>
    <row r="204" spans="1:161" s="1483" customFormat="1" ht="15" customHeight="1" x14ac:dyDescent="0.25">
      <c r="A204" s="1085"/>
      <c r="B204" s="381"/>
      <c r="C204" s="381"/>
      <c r="D204" s="381"/>
      <c r="E204" s="381"/>
      <c r="F204" s="381"/>
      <c r="G204" s="381"/>
      <c r="H204" s="381"/>
      <c r="I204" s="381"/>
      <c r="J204" s="381"/>
      <c r="K204" s="381"/>
      <c r="L204" s="381"/>
      <c r="M204" s="381"/>
      <c r="N204" s="381"/>
      <c r="O204" s="381"/>
      <c r="P204" s="381"/>
      <c r="Q204" s="381"/>
      <c r="R204" s="381"/>
      <c r="S204" s="381"/>
      <c r="T204" s="381"/>
      <c r="U204" s="381"/>
      <c r="V204" s="381"/>
      <c r="W204" s="381"/>
      <c r="X204" s="381"/>
      <c r="Y204" s="929"/>
      <c r="Z204" s="929"/>
      <c r="AA204" s="929"/>
      <c r="AB204" s="381"/>
      <c r="AC204" s="381"/>
      <c r="AD204" s="381"/>
      <c r="AE204" s="381"/>
      <c r="AF204" s="381"/>
      <c r="AG204" s="381"/>
      <c r="AH204" s="381"/>
      <c r="AI204" s="381"/>
      <c r="AJ204" s="381"/>
      <c r="AK204" s="381"/>
      <c r="AL204" s="381"/>
      <c r="AM204" s="381"/>
      <c r="AN204" s="381"/>
      <c r="AO204" s="381"/>
      <c r="AP204" s="381"/>
      <c r="AQ204" s="381"/>
      <c r="AR204" s="381"/>
      <c r="AS204" s="381"/>
      <c r="AT204" s="381"/>
      <c r="AU204" s="381"/>
      <c r="AV204" s="381"/>
      <c r="AW204" s="381"/>
      <c r="AX204" s="381"/>
      <c r="AY204" s="381"/>
      <c r="AZ204" s="381"/>
      <c r="BA204" s="381"/>
      <c r="BB204" s="381"/>
      <c r="BC204" s="381"/>
      <c r="BD204" s="381"/>
      <c r="BE204" s="381"/>
      <c r="BF204" s="381"/>
      <c r="BG204" s="381"/>
      <c r="BH204" s="381"/>
      <c r="BI204" s="381"/>
      <c r="BJ204" s="381"/>
      <c r="BK204" s="381"/>
      <c r="BL204" s="381"/>
      <c r="BM204" s="381"/>
      <c r="BN204" s="381"/>
      <c r="BO204" s="381"/>
      <c r="BP204" s="381"/>
      <c r="BQ204" s="381"/>
      <c r="BR204" s="381"/>
      <c r="BS204" s="381"/>
      <c r="BT204" s="381"/>
      <c r="BV204" s="381"/>
      <c r="BW204" s="381"/>
      <c r="CL204" s="381"/>
      <c r="CM204" s="381"/>
      <c r="CZ204" s="381"/>
      <c r="DA204" s="381"/>
      <c r="DL204" s="381"/>
      <c r="DM204" s="381"/>
      <c r="DV204" s="381"/>
      <c r="DW204" s="381"/>
      <c r="EF204" s="381"/>
      <c r="EG204" s="381"/>
      <c r="EH204" s="381"/>
      <c r="EI204" s="381"/>
      <c r="EJ204" s="381"/>
      <c r="FB204" s="1468"/>
    </row>
    <row r="205" spans="1:161" s="1483" customFormat="1" ht="30" customHeight="1" x14ac:dyDescent="0.25">
      <c r="A205" s="1085"/>
      <c r="B205" s="3478"/>
      <c r="C205" s="3479"/>
      <c r="D205" s="3479"/>
      <c r="E205" s="3480"/>
      <c r="F205" s="2966" t="s">
        <v>746</v>
      </c>
      <c r="G205" s="2925" t="s">
        <v>1943</v>
      </c>
      <c r="H205" s="2925" t="s">
        <v>1944</v>
      </c>
      <c r="I205" s="2926" t="s">
        <v>1945</v>
      </c>
      <c r="J205" s="381"/>
      <c r="K205" s="381"/>
      <c r="L205" s="381"/>
      <c r="M205" s="381"/>
      <c r="N205" s="381"/>
      <c r="O205" s="381"/>
      <c r="P205" s="381"/>
      <c r="Q205" s="381"/>
      <c r="R205" s="381"/>
      <c r="S205" s="381"/>
      <c r="T205" s="381"/>
      <c r="U205" s="381"/>
      <c r="V205" s="381"/>
      <c r="W205" s="381"/>
      <c r="X205" s="381"/>
      <c r="Y205" s="381"/>
      <c r="Z205" s="381"/>
      <c r="AA205" s="381"/>
      <c r="AB205" s="381"/>
      <c r="AC205" s="381"/>
      <c r="AD205" s="381"/>
      <c r="AE205" s="381"/>
      <c r="AF205" s="381"/>
      <c r="AG205" s="381"/>
      <c r="AH205" s="381"/>
      <c r="AI205" s="381"/>
      <c r="AJ205" s="381"/>
      <c r="AK205" s="381"/>
      <c r="AL205" s="381"/>
      <c r="AM205" s="381"/>
      <c r="AN205" s="381"/>
      <c r="AO205" s="381"/>
      <c r="AP205" s="381"/>
      <c r="AQ205" s="381"/>
      <c r="AR205" s="381"/>
      <c r="AS205" s="381"/>
      <c r="AT205" s="381"/>
      <c r="AU205" s="381"/>
      <c r="AV205" s="381"/>
      <c r="AW205" s="381"/>
      <c r="AX205" s="381"/>
      <c r="AY205" s="381"/>
      <c r="AZ205" s="381"/>
      <c r="BA205" s="381"/>
      <c r="BB205" s="381"/>
      <c r="BC205" s="381"/>
      <c r="BD205" s="381"/>
      <c r="BE205" s="381"/>
      <c r="BF205" s="381"/>
      <c r="BG205" s="381"/>
      <c r="BH205" s="381"/>
      <c r="BI205" s="381"/>
      <c r="BJ205" s="381"/>
      <c r="BK205" s="381"/>
      <c r="BL205" s="381"/>
      <c r="BM205" s="381"/>
      <c r="BN205" s="381"/>
      <c r="BO205" s="381"/>
      <c r="BP205" s="381"/>
      <c r="BQ205" s="381"/>
      <c r="BR205" s="381"/>
      <c r="BS205" s="381"/>
      <c r="BT205" s="381"/>
      <c r="BV205" s="381"/>
      <c r="BW205" s="381"/>
      <c r="CL205" s="381"/>
      <c r="CM205" s="381"/>
      <c r="CZ205" s="381"/>
      <c r="DA205" s="381"/>
      <c r="DL205" s="381"/>
      <c r="DM205" s="381"/>
      <c r="DV205" s="381"/>
      <c r="DW205" s="381"/>
      <c r="EF205" s="381"/>
      <c r="EG205" s="381"/>
      <c r="EH205" s="381"/>
      <c r="EI205" s="381"/>
      <c r="EJ205" s="381"/>
      <c r="FB205" s="1468"/>
    </row>
    <row r="206" spans="1:161" s="1483" customFormat="1" ht="15" customHeight="1" x14ac:dyDescent="0.25">
      <c r="A206" s="1085"/>
      <c r="B206" s="2652" t="s">
        <v>2387</v>
      </c>
      <c r="C206" s="2647"/>
      <c r="D206" s="2647"/>
      <c r="E206" s="2647"/>
      <c r="F206" s="2648" t="str">
        <f>IF(AND(ISNUMBER(F207),ISNUMBER(F211),ISNUMBER(F215)),SUM(F207,F211,F215),"")</f>
        <v/>
      </c>
      <c r="G206" s="2921"/>
      <c r="H206" s="2921"/>
      <c r="I206" s="2922"/>
      <c r="J206" s="381"/>
      <c r="K206" s="381"/>
      <c r="L206" s="381"/>
      <c r="M206" s="381"/>
      <c r="N206" s="381"/>
      <c r="O206" s="381"/>
      <c r="P206" s="381"/>
      <c r="Q206" s="381"/>
      <c r="R206" s="381"/>
      <c r="S206" s="381"/>
      <c r="T206" s="381"/>
      <c r="U206" s="381"/>
      <c r="V206" s="381"/>
      <c r="W206" s="381"/>
      <c r="X206" s="381"/>
      <c r="Y206" s="381"/>
      <c r="Z206" s="381"/>
      <c r="AA206" s="381"/>
      <c r="AB206" s="381"/>
      <c r="AC206" s="381"/>
      <c r="AD206" s="381"/>
      <c r="AE206" s="381"/>
      <c r="AF206" s="381"/>
      <c r="AG206" s="381"/>
      <c r="AH206" s="381"/>
      <c r="AI206" s="381"/>
      <c r="AJ206" s="381"/>
      <c r="AK206" s="381"/>
      <c r="AL206" s="381"/>
      <c r="AM206" s="381"/>
      <c r="AN206" s="381"/>
      <c r="AO206" s="381"/>
      <c r="AP206" s="381"/>
      <c r="AQ206" s="381"/>
      <c r="AR206" s="381"/>
      <c r="AS206" s="381"/>
      <c r="AT206" s="381"/>
      <c r="AU206" s="381"/>
      <c r="AV206" s="381"/>
      <c r="AW206" s="381"/>
      <c r="AX206" s="381"/>
      <c r="AY206" s="381"/>
      <c r="AZ206" s="381"/>
      <c r="BA206" s="381"/>
      <c r="BB206" s="381"/>
      <c r="BC206" s="381"/>
      <c r="BD206" s="381"/>
      <c r="BE206" s="381"/>
      <c r="BF206" s="381"/>
      <c r="BG206" s="381"/>
      <c r="BH206" s="381"/>
      <c r="BI206" s="381"/>
      <c r="BJ206" s="381"/>
      <c r="BK206" s="381"/>
      <c r="BL206" s="381"/>
      <c r="BM206" s="381"/>
      <c r="BN206" s="381"/>
      <c r="BO206" s="381"/>
      <c r="BP206" s="381"/>
      <c r="BQ206" s="381"/>
      <c r="BR206" s="381"/>
      <c r="BS206" s="381"/>
      <c r="BT206" s="381"/>
      <c r="BV206" s="381"/>
      <c r="BW206" s="381"/>
      <c r="CL206" s="381"/>
      <c r="CM206" s="381"/>
      <c r="CZ206" s="381"/>
      <c r="DA206" s="381"/>
      <c r="DL206" s="381"/>
      <c r="DM206" s="381"/>
      <c r="DV206" s="381"/>
      <c r="DW206" s="381"/>
      <c r="EF206" s="381"/>
      <c r="EG206" s="381"/>
      <c r="EH206" s="381"/>
      <c r="EI206" s="381"/>
      <c r="EJ206" s="381"/>
      <c r="FB206" s="1468"/>
    </row>
    <row r="207" spans="1:161" s="1483" customFormat="1" ht="15" customHeight="1" x14ac:dyDescent="0.25">
      <c r="A207" s="1116"/>
      <c r="B207" s="1184" t="s">
        <v>815</v>
      </c>
      <c r="C207" s="482"/>
      <c r="D207" s="482"/>
      <c r="E207" s="482"/>
      <c r="F207" s="2632" t="str">
        <f>IF(AND(ISNUMBER(F208),ISNUMBER(F209),ISNUMBER(F210)),IF($J$7="Medium",F208,IF($J$7="High",F209,IF($J$7="Low",F210,""))),"")</f>
        <v/>
      </c>
      <c r="G207" s="2100"/>
      <c r="H207" s="2100"/>
      <c r="I207" s="2950"/>
      <c r="J207" s="381"/>
      <c r="K207" s="381"/>
      <c r="L207" s="381"/>
      <c r="M207" s="381"/>
      <c r="N207" s="381"/>
      <c r="O207" s="381"/>
      <c r="P207" s="381"/>
      <c r="Q207" s="381"/>
      <c r="R207" s="381"/>
      <c r="S207" s="381"/>
      <c r="T207" s="381"/>
      <c r="U207" s="381"/>
      <c r="V207" s="381"/>
      <c r="W207" s="381"/>
      <c r="X207" s="381"/>
      <c r="Y207" s="381"/>
      <c r="Z207" s="381"/>
      <c r="AA207" s="381"/>
      <c r="AB207" s="381"/>
      <c r="AC207" s="381"/>
      <c r="AD207" s="381"/>
      <c r="AE207" s="381"/>
      <c r="AF207" s="381"/>
      <c r="AG207" s="381"/>
      <c r="AH207" s="381"/>
      <c r="AI207" s="381"/>
      <c r="AJ207" s="381"/>
      <c r="AK207" s="381"/>
      <c r="AL207" s="381"/>
      <c r="AM207" s="381"/>
      <c r="AN207" s="381"/>
      <c r="AO207" s="381"/>
      <c r="AP207" s="381"/>
      <c r="AQ207" s="381"/>
      <c r="AR207" s="381"/>
      <c r="AS207" s="381"/>
      <c r="AT207" s="381"/>
      <c r="AU207" s="381"/>
      <c r="AV207" s="381"/>
      <c r="AW207" s="381"/>
      <c r="AX207" s="381"/>
      <c r="AY207" s="381"/>
      <c r="AZ207" s="381"/>
      <c r="BA207" s="381"/>
      <c r="BB207" s="381"/>
      <c r="BC207" s="381"/>
      <c r="BD207" s="381"/>
      <c r="BE207" s="381"/>
      <c r="BF207" s="381"/>
      <c r="BG207" s="381"/>
      <c r="BH207" s="381"/>
      <c r="BI207" s="381"/>
      <c r="BJ207" s="381"/>
      <c r="BK207" s="381"/>
      <c r="BL207" s="381"/>
      <c r="BM207" s="381"/>
      <c r="BN207" s="381"/>
      <c r="BO207" s="381"/>
      <c r="BP207" s="381"/>
      <c r="BQ207" s="381"/>
      <c r="BR207" s="381"/>
      <c r="BS207" s="381"/>
      <c r="BT207" s="381"/>
      <c r="BV207" s="381"/>
      <c r="BW207" s="381"/>
      <c r="CL207" s="381"/>
      <c r="CM207" s="381"/>
      <c r="CZ207" s="381"/>
      <c r="DA207" s="381"/>
      <c r="DL207" s="381"/>
      <c r="DM207" s="381"/>
      <c r="DV207" s="381"/>
      <c r="DW207" s="381"/>
      <c r="EF207" s="381"/>
      <c r="EG207" s="381"/>
      <c r="EH207" s="381"/>
      <c r="EI207" s="381"/>
      <c r="EJ207" s="381"/>
      <c r="FB207" s="1468"/>
    </row>
    <row r="208" spans="1:161" s="1483" customFormat="1" ht="15" customHeight="1" x14ac:dyDescent="0.25">
      <c r="A208" s="1116"/>
      <c r="B208" s="1135" t="s">
        <v>816</v>
      </c>
      <c r="C208" s="412"/>
      <c r="D208" s="412"/>
      <c r="E208" s="412"/>
      <c r="F208" s="42" t="str">
        <f>IF(AND(ISNUMBER(IFERROR(VALUE(F203&amp;""),"")), ISNUMBER(G208), ISNUMBER(H208), ISNUMBER(I208)), IFERROR(SQRT(G208+H208),SQRT(G208+I208))+VALUE(F203), "")</f>
        <v/>
      </c>
      <c r="G208" s="563" t="str">
        <f t="array" ref="G208">IF(SUMPRODUCT(--NOT(ISNUMBER(IFERROR(VALUE(F193:F202&amp;""),""))))=0, SUMSQ(VALUE($F193:F202)), "")</f>
        <v/>
      </c>
      <c r="H208" s="563" t="str">
        <f t="array" ref="H208">IF(SUMPRODUCT(--NOT(ISNUMBER(IFERROR(VALUE(L193:L202&amp;""),""))))=0, MMULT(MMULT(TRANSPOSE(VALUE($L193:L202)),g_eq),VALUE($L193:L202)), "")</f>
        <v/>
      </c>
      <c r="I208" s="419" t="str">
        <f t="array" ref="I208">IF(COUNT(I$193:I$202)=ROWS(I$193:I$202), MMULT(MMULT(TRANSPOSE(I$193:I$202),g_eq),I$193:I$202), "")</f>
        <v/>
      </c>
      <c r="J208" s="381"/>
      <c r="K208" s="381"/>
      <c r="L208" s="381"/>
      <c r="M208" s="381"/>
      <c r="N208" s="381"/>
      <c r="O208" s="381"/>
      <c r="P208" s="381"/>
      <c r="Q208" s="381"/>
      <c r="R208" s="381"/>
      <c r="S208" s="381"/>
      <c r="T208" s="381"/>
      <c r="U208" s="381"/>
      <c r="V208" s="381"/>
      <c r="W208" s="381"/>
      <c r="X208" s="381"/>
      <c r="Y208" s="381"/>
      <c r="Z208" s="381"/>
      <c r="AA208" s="381"/>
      <c r="AB208" s="381"/>
      <c r="AC208" s="381"/>
      <c r="AD208" s="381"/>
      <c r="AE208" s="381"/>
      <c r="AF208" s="381"/>
      <c r="AG208" s="381"/>
      <c r="AH208" s="381"/>
      <c r="AI208" s="381"/>
      <c r="AJ208" s="381"/>
      <c r="AK208" s="381"/>
      <c r="AL208" s="381"/>
      <c r="AM208" s="381"/>
      <c r="AN208" s="381"/>
      <c r="AO208" s="381"/>
      <c r="AP208" s="381"/>
      <c r="AQ208" s="381"/>
      <c r="AR208" s="381"/>
      <c r="AS208" s="381"/>
      <c r="AT208" s="381"/>
      <c r="AU208" s="381"/>
      <c r="AV208" s="381"/>
      <c r="AW208" s="381"/>
      <c r="AX208" s="381"/>
      <c r="AY208" s="381"/>
      <c r="AZ208" s="381"/>
      <c r="BA208" s="381"/>
      <c r="BB208" s="381"/>
      <c r="BC208" s="381"/>
      <c r="BD208" s="381"/>
      <c r="BE208" s="381"/>
      <c r="BF208" s="381"/>
      <c r="BG208" s="381"/>
      <c r="BH208" s="381"/>
      <c r="BI208" s="381"/>
      <c r="BJ208" s="381"/>
      <c r="BK208" s="381"/>
      <c r="BL208" s="381"/>
      <c r="BM208" s="381"/>
      <c r="BN208" s="381"/>
      <c r="BO208" s="381"/>
      <c r="BP208" s="381"/>
      <c r="BQ208" s="381"/>
      <c r="BR208" s="381"/>
      <c r="BS208" s="381"/>
      <c r="BT208" s="381"/>
      <c r="BV208" s="381"/>
      <c r="BW208" s="381"/>
      <c r="CL208" s="381"/>
      <c r="CM208" s="381"/>
      <c r="CZ208" s="381"/>
      <c r="DA208" s="381"/>
      <c r="DL208" s="381"/>
      <c r="DM208" s="381"/>
      <c r="DV208" s="381"/>
      <c r="DW208" s="381"/>
      <c r="EF208" s="381"/>
      <c r="EG208" s="381"/>
      <c r="EH208" s="381"/>
      <c r="EI208" s="381"/>
      <c r="EJ208" s="381"/>
      <c r="FB208" s="1468"/>
    </row>
    <row r="209" spans="1:158" s="1483" customFormat="1" ht="15" customHeight="1" x14ac:dyDescent="0.25">
      <c r="A209" s="1116"/>
      <c r="B209" s="1135" t="s">
        <v>817</v>
      </c>
      <c r="C209" s="412"/>
      <c r="D209" s="412"/>
      <c r="E209" s="412"/>
      <c r="F209" s="42" t="str">
        <f>IF(AND(ISNUMBER(IFERROR(VALUE(G203&amp;""),"")), ISNUMBER(G209), ISNUMBER(H209), ISNUMBER(I209)), IFERROR(SQRT(G209+H209),SQRT(G209+I209))+VALUE(G203), "")</f>
        <v/>
      </c>
      <c r="G209" s="563" t="str">
        <f t="array" ref="G209">IF(SUMPRODUCT(--NOT(ISNUMBER(IFERROR(VALUE(G193:G202&amp;""),""))))=0, SUMSQ(VALUE($G193:G202)), "")</f>
        <v/>
      </c>
      <c r="H209" s="563" t="str">
        <f t="array" ref="H209">IF(SUMPRODUCT(--NOT(ISNUMBER(IFERROR(VALUE(L193:L202&amp;""),""))))=0, MMULT(MMULT(TRANSPOSE(VALUE($L193:L202)),IF(g_eq*1.25&gt;1,1,g_eq*1.25)),VALUE($L193:L202)), "")</f>
        <v/>
      </c>
      <c r="I209" s="419" t="str">
        <f t="array" ref="I209">IF(COUNT(J$193:J$202)=ROWS(J$193:J$202), MMULT(MMULT(TRANSPOSE(J$193:J$202),IF(g_eq*1.25&gt;1,1,g_eq*1.25)),J$193:J$202), "")</f>
        <v/>
      </c>
      <c r="J209" s="1434"/>
      <c r="K209" s="381"/>
      <c r="L209" s="381"/>
      <c r="M209" s="381"/>
      <c r="N209" s="381"/>
      <c r="O209" s="381"/>
      <c r="P209" s="381"/>
      <c r="Q209" s="381"/>
      <c r="R209" s="381"/>
      <c r="S209" s="381"/>
      <c r="T209" s="381"/>
      <c r="U209" s="381"/>
      <c r="V209" s="381"/>
      <c r="W209" s="381"/>
      <c r="X209" s="381"/>
      <c r="Y209" s="381"/>
      <c r="Z209" s="381"/>
      <c r="AA209" s="381"/>
      <c r="AB209" s="381"/>
      <c r="AC209" s="381"/>
      <c r="AD209" s="381"/>
      <c r="AE209" s="381"/>
      <c r="AF209" s="381"/>
      <c r="AG209" s="381"/>
      <c r="AH209" s="381"/>
      <c r="AI209" s="381"/>
      <c r="AJ209" s="381"/>
      <c r="AK209" s="381"/>
      <c r="AL209" s="381"/>
      <c r="AM209" s="381"/>
      <c r="AN209" s="381"/>
      <c r="AO209" s="381"/>
      <c r="AP209" s="381"/>
      <c r="AQ209" s="381"/>
      <c r="AR209" s="381"/>
      <c r="AS209" s="381"/>
      <c r="AT209" s="381"/>
      <c r="AU209" s="381"/>
      <c r="AV209" s="381"/>
      <c r="AW209" s="381"/>
      <c r="AX209" s="381"/>
      <c r="AY209" s="381"/>
      <c r="AZ209" s="381"/>
      <c r="BA209" s="381"/>
      <c r="BB209" s="381"/>
      <c r="BC209" s="381"/>
      <c r="BD209" s="381"/>
      <c r="BE209" s="381"/>
      <c r="BF209" s="381"/>
      <c r="BG209" s="381"/>
      <c r="BH209" s="381"/>
      <c r="BI209" s="381"/>
      <c r="BJ209" s="381"/>
      <c r="BK209" s="381"/>
      <c r="BL209" s="381"/>
      <c r="BM209" s="381"/>
      <c r="BN209" s="381"/>
      <c r="BO209" s="381"/>
      <c r="BP209" s="381"/>
      <c r="BQ209" s="381"/>
      <c r="BR209" s="381"/>
      <c r="BS209" s="381"/>
      <c r="BT209" s="381"/>
      <c r="BV209" s="381"/>
      <c r="BW209" s="381"/>
      <c r="CL209" s="381"/>
      <c r="CM209" s="381"/>
      <c r="CZ209" s="381"/>
      <c r="DA209" s="381"/>
      <c r="DL209" s="381"/>
      <c r="DM209" s="381"/>
      <c r="DV209" s="381"/>
      <c r="DW209" s="381"/>
      <c r="EF209" s="381"/>
      <c r="EG209" s="381"/>
      <c r="EH209" s="381"/>
      <c r="EI209" s="381"/>
      <c r="EJ209" s="381"/>
      <c r="FB209" s="1468"/>
    </row>
    <row r="210" spans="1:158" s="1483" customFormat="1" ht="15" customHeight="1" x14ac:dyDescent="0.25">
      <c r="A210" s="1116"/>
      <c r="B210" s="1135" t="s">
        <v>818</v>
      </c>
      <c r="C210" s="412"/>
      <c r="D210" s="412"/>
      <c r="E210" s="412"/>
      <c r="F210" s="42" t="str">
        <f>IF(AND(ISNUMBER(IFERROR(VALUE(H203&amp;""),"")), ISNUMBER(G210), ISNUMBER(H210), ISNUMBER(I210)), IFERROR(SQRT(G210+H210),SQRT(G210+I210))+VALUE(H203), "")</f>
        <v/>
      </c>
      <c r="G210" s="563" t="str">
        <f t="array" ref="G210">IF(SUMPRODUCT(--NOT(ISNUMBER(IFERROR(VALUE(H193:H202&amp;""),""))))=0, SUMSQ(VALUE($H193:H202)), "")</f>
        <v/>
      </c>
      <c r="H210" s="563" t="str">
        <f t="array" ref="H210">IF(SUMPRODUCT(--NOT(ISNUMBER(IFERROR(VALUE(L193:L202&amp;""),""))))=0, MMULT(MMULT(TRANSPOSE(VALUE($L193:L202)),g_eq*0.75),VALUE($L193:L202)), "")</f>
        <v/>
      </c>
      <c r="I210" s="419" t="str">
        <f t="array" ref="I210">IF(COUNT(K$193:K$202)=ROWS(K$193:K$202), MMULT(MMULT(TRANSPOSE(K$193:K$202),g_eq*0.75),K$193:K$202), "")</f>
        <v/>
      </c>
      <c r="J210" s="1434"/>
      <c r="K210" s="381"/>
      <c r="L210" s="381"/>
      <c r="M210" s="381"/>
      <c r="N210" s="381"/>
      <c r="O210" s="381"/>
      <c r="P210" s="381"/>
      <c r="Q210" s="381"/>
      <c r="R210" s="381"/>
      <c r="S210" s="381"/>
      <c r="T210" s="381"/>
      <c r="U210" s="381"/>
      <c r="V210" s="381"/>
      <c r="W210" s="381"/>
      <c r="X210" s="381"/>
      <c r="Y210" s="381"/>
      <c r="Z210" s="381"/>
      <c r="AA210" s="381"/>
      <c r="AB210" s="381"/>
      <c r="AC210" s="381"/>
      <c r="AD210" s="381"/>
      <c r="AE210" s="381"/>
      <c r="AF210" s="381"/>
      <c r="AG210" s="381"/>
      <c r="AH210" s="381"/>
      <c r="AI210" s="381"/>
      <c r="AJ210" s="381"/>
      <c r="AK210" s="381"/>
      <c r="AL210" s="381"/>
      <c r="AM210" s="381"/>
      <c r="AN210" s="381"/>
      <c r="AO210" s="381"/>
      <c r="AP210" s="381"/>
      <c r="AQ210" s="381"/>
      <c r="AR210" s="381"/>
      <c r="AS210" s="381"/>
      <c r="AT210" s="381"/>
      <c r="AU210" s="381"/>
      <c r="AV210" s="381"/>
      <c r="AW210" s="381"/>
      <c r="AX210" s="381"/>
      <c r="AY210" s="381"/>
      <c r="AZ210" s="381"/>
      <c r="BA210" s="381"/>
      <c r="BB210" s="381"/>
      <c r="BC210" s="381"/>
      <c r="BD210" s="381"/>
      <c r="BE210" s="381"/>
      <c r="BF210" s="381"/>
      <c r="BG210" s="381"/>
      <c r="BH210" s="381"/>
      <c r="BI210" s="381"/>
      <c r="BJ210" s="381"/>
      <c r="BK210" s="381"/>
      <c r="BL210" s="381"/>
      <c r="BM210" s="381"/>
      <c r="BN210" s="381"/>
      <c r="BO210" s="381"/>
      <c r="BP210" s="381"/>
      <c r="BQ210" s="381"/>
      <c r="BR210" s="381"/>
      <c r="BS210" s="381"/>
      <c r="BT210" s="381"/>
      <c r="BV210" s="381"/>
      <c r="BW210" s="381"/>
      <c r="CL210" s="381"/>
      <c r="CM210" s="381"/>
      <c r="CZ210" s="381"/>
      <c r="DA210" s="381"/>
      <c r="DL210" s="381"/>
      <c r="DM210" s="381"/>
      <c r="DV210" s="381"/>
      <c r="DW210" s="381"/>
      <c r="EF210" s="381"/>
      <c r="EG210" s="381"/>
      <c r="EH210" s="381"/>
      <c r="EI210" s="381"/>
      <c r="EJ210" s="381"/>
      <c r="FB210" s="1468"/>
    </row>
    <row r="211" spans="1:158" s="1483" customFormat="1" ht="15" customHeight="1" x14ac:dyDescent="0.25">
      <c r="A211" s="1116"/>
      <c r="B211" s="1184" t="s">
        <v>819</v>
      </c>
      <c r="C211" s="482"/>
      <c r="D211" s="482"/>
      <c r="E211" s="482"/>
      <c r="F211" s="42" t="str">
        <f>IF(AND(ISNUMBER(F212),ISNUMBER(F213),ISNUMBER(F214)),IF($J$7="Medium",F212,IF($J$7="High",F213,IF($J$7="Low",F214,""))),"")</f>
        <v/>
      </c>
      <c r="G211" s="555"/>
      <c r="H211" s="555"/>
      <c r="I211" s="551"/>
      <c r="J211" s="381"/>
      <c r="K211" s="381"/>
      <c r="L211" s="381"/>
      <c r="M211" s="381"/>
      <c r="N211" s="381"/>
      <c r="O211" s="381"/>
      <c r="P211" s="381"/>
      <c r="Q211" s="381"/>
      <c r="R211" s="381"/>
      <c r="S211" s="381"/>
      <c r="T211" s="381"/>
      <c r="U211" s="381"/>
      <c r="V211" s="381"/>
      <c r="W211" s="381"/>
      <c r="X211" s="381"/>
      <c r="Y211" s="381"/>
      <c r="Z211" s="381"/>
      <c r="AA211" s="381"/>
      <c r="AB211" s="381"/>
      <c r="AC211" s="381"/>
      <c r="AD211" s="381"/>
      <c r="AE211" s="381"/>
      <c r="AF211" s="381"/>
      <c r="AG211" s="381"/>
      <c r="AH211" s="381"/>
      <c r="AI211" s="381"/>
      <c r="AJ211" s="381"/>
      <c r="AK211" s="381"/>
      <c r="AL211" s="381"/>
      <c r="AM211" s="381"/>
      <c r="AN211" s="381"/>
      <c r="AO211" s="381"/>
      <c r="AP211" s="381"/>
      <c r="AQ211" s="381"/>
      <c r="AR211" s="381"/>
      <c r="AS211" s="381"/>
      <c r="AT211" s="381"/>
      <c r="AU211" s="381"/>
      <c r="AV211" s="381"/>
      <c r="AW211" s="381"/>
      <c r="AX211" s="381"/>
      <c r="AY211" s="381"/>
      <c r="AZ211" s="381"/>
      <c r="BA211" s="381"/>
      <c r="BB211" s="381"/>
      <c r="BC211" s="381"/>
      <c r="BD211" s="381"/>
      <c r="BE211" s="381"/>
      <c r="BF211" s="381"/>
      <c r="BG211" s="381"/>
      <c r="BH211" s="381"/>
      <c r="BI211" s="381"/>
      <c r="BJ211" s="381"/>
      <c r="BK211" s="381"/>
      <c r="BL211" s="381"/>
      <c r="BM211" s="381"/>
      <c r="BN211" s="381"/>
      <c r="BO211" s="381"/>
      <c r="BP211" s="381"/>
      <c r="BQ211" s="381"/>
      <c r="BR211" s="381"/>
      <c r="BS211" s="381"/>
      <c r="BT211" s="381"/>
      <c r="BV211" s="381"/>
      <c r="BW211" s="381"/>
      <c r="CL211" s="381"/>
      <c r="CM211" s="381"/>
      <c r="CZ211" s="381"/>
      <c r="DA211" s="381"/>
      <c r="DL211" s="381"/>
      <c r="DM211" s="381"/>
      <c r="DV211" s="381"/>
      <c r="DW211" s="381"/>
      <c r="EF211" s="381"/>
      <c r="EG211" s="381"/>
      <c r="EH211" s="381"/>
      <c r="EI211" s="381"/>
      <c r="EJ211" s="381"/>
      <c r="FB211" s="1468"/>
    </row>
    <row r="212" spans="1:158" s="1483" customFormat="1" ht="15" customHeight="1" x14ac:dyDescent="0.25">
      <c r="A212" s="1116"/>
      <c r="B212" s="1135" t="s">
        <v>816</v>
      </c>
      <c r="C212" s="412"/>
      <c r="D212" s="412"/>
      <c r="E212" s="412"/>
      <c r="F212" s="42" t="str">
        <f>IF(AND(ISNUMBER(IFERROR(VALUE(Q203&amp;""),"")), ISNUMBER(G212), ISNUMBER(H212), ISNUMBER(I212)), IFERROR(SQRT(G212+H212),SQRT(G212+I212))+VALUE(Q203), "")</f>
        <v/>
      </c>
      <c r="G212" s="563" t="str">
        <f t="array" ref="G212">IF(SUMPRODUCT(--NOT(ISNUMBER(IFERROR(VALUE(Q193:Q202&amp;""),""))))=0, SUMSQ(VALUE($Q193:Q202)), "")</f>
        <v/>
      </c>
      <c r="H212" s="563" t="str">
        <f t="array" ref="H212">IF(SUMPRODUCT(--NOT(ISNUMBER(IFERROR(VALUE(T193:T202&amp;""),""))))=0, MMULT(MMULT(TRANSPOSE(VALUE($T193:T202)),g_eq),VALUE($T193:T202)), "")</f>
        <v/>
      </c>
      <c r="I212" s="419" t="str">
        <f t="array" ref="I212">IF(COUNT(U$193:U$202)=ROWS(U$193:U$202), MMULT(MMULT(TRANSPOSE(U$193:U$202),g_eq),U$193:U$202), "")</f>
        <v/>
      </c>
      <c r="J212" s="1434"/>
      <c r="K212" s="381"/>
      <c r="L212" s="381"/>
      <c r="M212" s="381"/>
      <c r="N212" s="381"/>
      <c r="O212" s="381"/>
      <c r="P212" s="381"/>
      <c r="Q212" s="381"/>
      <c r="R212" s="381"/>
      <c r="S212" s="381"/>
      <c r="T212" s="381"/>
      <c r="U212" s="381"/>
      <c r="V212" s="381"/>
      <c r="W212" s="381"/>
      <c r="X212" s="381"/>
      <c r="Y212" s="381"/>
      <c r="Z212" s="381"/>
      <c r="AA212" s="381"/>
      <c r="AB212" s="381"/>
      <c r="AC212" s="381"/>
      <c r="AD212" s="381"/>
      <c r="AE212" s="381"/>
      <c r="AF212" s="381"/>
      <c r="AG212" s="381"/>
      <c r="AH212" s="381"/>
      <c r="AI212" s="381"/>
      <c r="AJ212" s="381"/>
      <c r="AK212" s="381"/>
      <c r="AL212" s="381"/>
      <c r="AM212" s="381"/>
      <c r="AN212" s="381"/>
      <c r="AO212" s="381"/>
      <c r="AP212" s="381"/>
      <c r="AQ212" s="381"/>
      <c r="AR212" s="381"/>
      <c r="AS212" s="381"/>
      <c r="AT212" s="381"/>
      <c r="AU212" s="381"/>
      <c r="AV212" s="381"/>
      <c r="AW212" s="381"/>
      <c r="AX212" s="381"/>
      <c r="AY212" s="381"/>
      <c r="AZ212" s="381"/>
      <c r="BA212" s="381"/>
      <c r="BB212" s="381"/>
      <c r="BC212" s="381"/>
      <c r="BD212" s="381"/>
      <c r="BE212" s="381"/>
      <c r="BF212" s="381"/>
      <c r="BG212" s="381"/>
      <c r="BH212" s="381"/>
      <c r="BI212" s="381"/>
      <c r="BJ212" s="381"/>
      <c r="BK212" s="381"/>
      <c r="BL212" s="381"/>
      <c r="BM212" s="381"/>
      <c r="BN212" s="381"/>
      <c r="BO212" s="381"/>
      <c r="BP212" s="381"/>
      <c r="BQ212" s="381"/>
      <c r="BR212" s="381"/>
      <c r="BS212" s="381"/>
      <c r="BT212" s="381"/>
      <c r="BV212" s="381"/>
      <c r="BW212" s="381"/>
      <c r="CL212" s="381"/>
      <c r="CM212" s="381"/>
      <c r="CZ212" s="381"/>
      <c r="DA212" s="381"/>
      <c r="DL212" s="381"/>
      <c r="DM212" s="381"/>
      <c r="DV212" s="381"/>
      <c r="DW212" s="381"/>
      <c r="EF212" s="381"/>
      <c r="EG212" s="381"/>
      <c r="EH212" s="381"/>
      <c r="EI212" s="381"/>
      <c r="EJ212" s="381"/>
      <c r="FB212" s="1468"/>
    </row>
    <row r="213" spans="1:158" s="1483" customFormat="1" ht="15" customHeight="1" x14ac:dyDescent="0.25">
      <c r="A213" s="1116"/>
      <c r="B213" s="1135" t="s">
        <v>817</v>
      </c>
      <c r="C213" s="412"/>
      <c r="D213" s="412"/>
      <c r="E213" s="412"/>
      <c r="F213" s="42" t="str">
        <f>IF(AND(ISNUMBER(IFERROR(VALUE(R203&amp;""),"")), ISNUMBER(G213), ISNUMBER(H213), ISNUMBER(I213)), IFERROR(SQRT(G213+H213),SQRT(G213+I213))+VALUE(R203), "")</f>
        <v/>
      </c>
      <c r="G213" s="563" t="str">
        <f t="array" ref="G213">IF(SUMPRODUCT(--NOT(ISNUMBER(IFERROR(VALUE(R193:R202&amp;""),""))))=0, SUMSQ(VALUE($R193:R202)), "")</f>
        <v/>
      </c>
      <c r="H213" s="563" t="str">
        <f t="array" ref="H213">IF(SUMPRODUCT(--NOT(ISNUMBER(IFERROR(VALUE(T193:T202&amp;""),""))))=0, MMULT(MMULT(TRANSPOSE(VALUE($T193:T202)),IF(g_eq*1.25&gt;1,1,g_eq*1.25)),VALUE($T193:T202)), "")</f>
        <v/>
      </c>
      <c r="I213" s="419" t="str">
        <f t="array" ref="I213">IF(COUNT(V$193:V$202)=ROWS(V$193:V$202), MMULT(MMULT(TRANSPOSE(V$193:V$202),IF(g_eq*1.25&gt;1,1,g_eq*1.25)),V$193:V$202), "")</f>
        <v/>
      </c>
      <c r="J213" s="1434"/>
      <c r="K213" s="381"/>
      <c r="L213" s="381"/>
      <c r="M213" s="381"/>
      <c r="N213" s="381"/>
      <c r="O213" s="381"/>
      <c r="P213" s="381"/>
      <c r="Q213" s="381"/>
      <c r="R213" s="381"/>
      <c r="S213" s="381"/>
      <c r="T213" s="381"/>
      <c r="U213" s="381"/>
      <c r="V213" s="381"/>
      <c r="W213" s="381"/>
      <c r="X213" s="381"/>
      <c r="Y213" s="381"/>
      <c r="Z213" s="381"/>
      <c r="AA213" s="381"/>
      <c r="AB213" s="381"/>
      <c r="AC213" s="381"/>
      <c r="AD213" s="381"/>
      <c r="AE213" s="381"/>
      <c r="AF213" s="381"/>
      <c r="AG213" s="381"/>
      <c r="AH213" s="381"/>
      <c r="AI213" s="381"/>
      <c r="AJ213" s="381"/>
      <c r="AK213" s="381"/>
      <c r="AL213" s="381"/>
      <c r="AM213" s="381"/>
      <c r="AN213" s="381"/>
      <c r="AO213" s="381"/>
      <c r="AP213" s="381"/>
      <c r="AQ213" s="381"/>
      <c r="AR213" s="381"/>
      <c r="AS213" s="381"/>
      <c r="AT213" s="381"/>
      <c r="AU213" s="381"/>
      <c r="AV213" s="381"/>
      <c r="AW213" s="381"/>
      <c r="AX213" s="381"/>
      <c r="AY213" s="381"/>
      <c r="AZ213" s="381"/>
      <c r="BA213" s="381"/>
      <c r="BB213" s="381"/>
      <c r="BC213" s="381"/>
      <c r="BD213" s="381"/>
      <c r="BE213" s="381"/>
      <c r="BF213" s="381"/>
      <c r="BG213" s="381"/>
      <c r="BH213" s="381"/>
      <c r="BI213" s="381"/>
      <c r="BJ213" s="381"/>
      <c r="BK213" s="381"/>
      <c r="BL213" s="381"/>
      <c r="BM213" s="381"/>
      <c r="BN213" s="381"/>
      <c r="BO213" s="381"/>
      <c r="BP213" s="381"/>
      <c r="BQ213" s="381"/>
      <c r="BR213" s="381"/>
      <c r="BS213" s="381"/>
      <c r="BT213" s="381"/>
      <c r="BV213" s="381"/>
      <c r="BW213" s="381"/>
      <c r="CL213" s="381"/>
      <c r="CM213" s="381"/>
      <c r="CZ213" s="381"/>
      <c r="DA213" s="381"/>
      <c r="DL213" s="381"/>
      <c r="DM213" s="381"/>
      <c r="DV213" s="381"/>
      <c r="DW213" s="381"/>
      <c r="EF213" s="381"/>
      <c r="EG213" s="381"/>
      <c r="EH213" s="381"/>
      <c r="EI213" s="381"/>
      <c r="EJ213" s="381"/>
      <c r="FB213" s="1468"/>
    </row>
    <row r="214" spans="1:158" s="1483" customFormat="1" ht="15" customHeight="1" x14ac:dyDescent="0.25">
      <c r="A214" s="1116"/>
      <c r="B214" s="1135" t="s">
        <v>818</v>
      </c>
      <c r="C214" s="412"/>
      <c r="D214" s="412"/>
      <c r="E214" s="412"/>
      <c r="F214" s="42" t="str">
        <f>IF(AND(ISNUMBER(IFERROR(VALUE(S203&amp;""),"")), ISNUMBER(G214), ISNUMBER(H214), ISNUMBER(I214)), IFERROR(SQRT(G214+H214),SQRT(G214+I214))+VALUE(S203), "")</f>
        <v/>
      </c>
      <c r="G214" s="563" t="str">
        <f t="array" ref="G214">IF(SUMPRODUCT(--NOT(ISNUMBER(IFERROR(VALUE(S193:S202&amp;""),""))))=0, SUMSQ(VALUE($S193:S202)), "")</f>
        <v/>
      </c>
      <c r="H214" s="563" t="str">
        <f t="array" ref="H214">IF(SUMPRODUCT(--NOT(ISNUMBER(IFERROR(VALUE(T193:T202&amp;""),""))))=0, MMULT(MMULT(TRANSPOSE(VALUE($T193:T202)),g_eq*0.75),VALUE($T193:T202)), "")</f>
        <v/>
      </c>
      <c r="I214" s="419" t="str">
        <f t="array" ref="I214">IF(COUNT(W$193:W$202)=ROWS(W$193:W$202), MMULT(MMULT(TRANSPOSE(W$193:W$202),g_eq*0.75),W$193:W$202), "")</f>
        <v/>
      </c>
      <c r="J214" s="1434"/>
      <c r="K214" s="381"/>
      <c r="L214" s="381"/>
      <c r="M214" s="381"/>
      <c r="N214" s="381"/>
      <c r="O214" s="381"/>
      <c r="P214" s="381"/>
      <c r="Q214" s="381"/>
      <c r="R214" s="381"/>
      <c r="S214" s="381"/>
      <c r="T214" s="381"/>
      <c r="U214" s="381"/>
      <c r="V214" s="381"/>
      <c r="W214" s="381"/>
      <c r="X214" s="381"/>
      <c r="Y214" s="381"/>
      <c r="Z214" s="381"/>
      <c r="AA214" s="381"/>
      <c r="AB214" s="381"/>
      <c r="AC214" s="381"/>
      <c r="AD214" s="381"/>
      <c r="AE214" s="381"/>
      <c r="AF214" s="381"/>
      <c r="AG214" s="381"/>
      <c r="AH214" s="381"/>
      <c r="AI214" s="381"/>
      <c r="AJ214" s="381"/>
      <c r="AK214" s="381"/>
      <c r="AL214" s="381"/>
      <c r="AM214" s="381"/>
      <c r="AN214" s="381"/>
      <c r="AO214" s="381"/>
      <c r="AP214" s="381"/>
      <c r="AQ214" s="381"/>
      <c r="AR214" s="381"/>
      <c r="AS214" s="381"/>
      <c r="AT214" s="381"/>
      <c r="AU214" s="381"/>
      <c r="AV214" s="381"/>
      <c r="AW214" s="381"/>
      <c r="AX214" s="381"/>
      <c r="AY214" s="381"/>
      <c r="AZ214" s="381"/>
      <c r="BA214" s="381"/>
      <c r="BB214" s="381"/>
      <c r="BC214" s="381"/>
      <c r="BD214" s="381"/>
      <c r="BE214" s="381"/>
      <c r="BF214" s="381"/>
      <c r="BG214" s="381"/>
      <c r="BH214" s="381"/>
      <c r="BI214" s="381"/>
      <c r="BJ214" s="381"/>
      <c r="BK214" s="381"/>
      <c r="BL214" s="381"/>
      <c r="BM214" s="381"/>
      <c r="BN214" s="381"/>
      <c r="BO214" s="381"/>
      <c r="BP214" s="381"/>
      <c r="BQ214" s="381"/>
      <c r="BR214" s="381"/>
      <c r="BS214" s="381"/>
      <c r="BT214" s="381"/>
      <c r="BV214" s="381"/>
      <c r="BW214" s="381"/>
      <c r="CL214" s="381"/>
      <c r="CM214" s="381"/>
      <c r="CZ214" s="381"/>
      <c r="DA214" s="381"/>
      <c r="DL214" s="381"/>
      <c r="DM214" s="381"/>
      <c r="DV214" s="381"/>
      <c r="DW214" s="381"/>
      <c r="EF214" s="381"/>
      <c r="EG214" s="381"/>
      <c r="EH214" s="381"/>
      <c r="EI214" s="381"/>
      <c r="EJ214" s="381"/>
      <c r="FB214" s="1468"/>
    </row>
    <row r="215" spans="1:158" s="1483" customFormat="1" ht="15" customHeight="1" x14ac:dyDescent="0.25">
      <c r="A215" s="1116"/>
      <c r="B215" s="1184" t="s">
        <v>820</v>
      </c>
      <c r="C215" s="482"/>
      <c r="D215" s="482"/>
      <c r="E215" s="482"/>
      <c r="F215" s="42" t="str">
        <f>IF(AND(ISNUMBER(F216),ISNUMBER(F217),ISNUMBER(F218)),IF($J$7="Medium",F216,IF($J$7="High",F217,IF($J$7="Low",F218,""))),"")</f>
        <v/>
      </c>
      <c r="G215" s="555"/>
      <c r="H215" s="555"/>
      <c r="I215" s="551"/>
      <c r="J215" s="381"/>
      <c r="K215" s="381"/>
      <c r="L215" s="381"/>
      <c r="M215" s="381"/>
      <c r="N215" s="381"/>
      <c r="O215" s="381"/>
      <c r="P215" s="381"/>
      <c r="Q215" s="381"/>
      <c r="R215" s="381"/>
      <c r="S215" s="381"/>
      <c r="T215" s="381"/>
      <c r="U215" s="381"/>
      <c r="V215" s="381"/>
      <c r="W215" s="381"/>
      <c r="X215" s="381"/>
      <c r="Y215" s="381"/>
      <c r="Z215" s="381"/>
      <c r="AA215" s="381"/>
      <c r="AB215" s="381"/>
      <c r="AC215" s="381"/>
      <c r="AD215" s="381"/>
      <c r="AE215" s="381"/>
      <c r="AF215" s="381"/>
      <c r="AG215" s="381"/>
      <c r="AH215" s="381"/>
      <c r="AI215" s="381"/>
      <c r="AJ215" s="381"/>
      <c r="AK215" s="381"/>
      <c r="AL215" s="381"/>
      <c r="AM215" s="381"/>
      <c r="AN215" s="381"/>
      <c r="AO215" s="381"/>
      <c r="AP215" s="381"/>
      <c r="AQ215" s="381"/>
      <c r="AR215" s="381"/>
      <c r="AS215" s="381"/>
      <c r="AT215" s="381"/>
      <c r="AU215" s="381"/>
      <c r="AV215" s="381"/>
      <c r="AW215" s="381"/>
      <c r="AX215" s="381"/>
      <c r="AY215" s="381"/>
      <c r="AZ215" s="381"/>
      <c r="BA215" s="381"/>
      <c r="BB215" s="381"/>
      <c r="BC215" s="381"/>
      <c r="BD215" s="381"/>
      <c r="BE215" s="381"/>
      <c r="BF215" s="381"/>
      <c r="BG215" s="381"/>
      <c r="BH215" s="381"/>
      <c r="BI215" s="381"/>
      <c r="BJ215" s="381"/>
      <c r="BK215" s="381"/>
      <c r="BL215" s="381"/>
      <c r="BM215" s="381"/>
      <c r="BN215" s="381"/>
      <c r="BO215" s="381"/>
      <c r="BP215" s="381"/>
      <c r="BQ215" s="381"/>
      <c r="BR215" s="381"/>
      <c r="BS215" s="381"/>
      <c r="BT215" s="381"/>
      <c r="BV215" s="381"/>
      <c r="BW215" s="381"/>
      <c r="CL215" s="381"/>
      <c r="CM215" s="381"/>
      <c r="CZ215" s="381"/>
      <c r="DA215" s="381"/>
      <c r="DL215" s="381"/>
      <c r="DM215" s="381"/>
      <c r="DV215" s="381"/>
      <c r="DW215" s="381"/>
      <c r="EF215" s="381"/>
      <c r="EG215" s="381"/>
      <c r="EH215" s="381"/>
      <c r="EI215" s="381"/>
      <c r="EJ215" s="381"/>
      <c r="FB215" s="1468"/>
    </row>
    <row r="216" spans="1:158" s="1483" customFormat="1" ht="15" customHeight="1" x14ac:dyDescent="0.25">
      <c r="A216" s="1116"/>
      <c r="B216" s="1135" t="s">
        <v>816</v>
      </c>
      <c r="C216" s="412"/>
      <c r="D216" s="412"/>
      <c r="E216" s="412"/>
      <c r="F216" s="42" t="str">
        <f>IF(AND(ISNUMBER(IFERROR(VALUE(X203&amp;""),"")), ISNUMBER(G216), ISNUMBER(H216), ISNUMBER(I216)), IFERROR(SQRT(G216+H216),SQRT(G216+I216))+VALUE(X203), "")</f>
        <v/>
      </c>
      <c r="G216" s="563" t="str">
        <f t="array" ref="G216">IF(SUMPRODUCT(--NOT(ISNUMBER(IFERROR(VALUE(X193:X202&amp;""),""))))=0, SUMSQ(VALUE($X193:X202)), "")</f>
        <v/>
      </c>
      <c r="H216" s="563" t="str">
        <f t="array" ref="H216">IF(SUMPRODUCT(--NOT(ISNUMBER(IFERROR(VALUE(AD193:AD202&amp;""),""))))=0, MMULT(MMULT(TRANSPOSE(VALUE($AD193:AD202)),g_eq^2),VALUE($AD193:AD202))-MMULT(MMULT(TRANSPOSE((VALUE($AD193:AD202))*(VALUE($AD193:AD202)&lt;0)),g_eq^2),(VALUE($AD193:AD202))*(VALUE($AD193:AD202)&lt;0)), "")</f>
        <v/>
      </c>
      <c r="I216" s="419" t="str">
        <f t="array" ref="I216">IF(COUNT(AA$193:AA$202)=ROWS(AA$193:AA$202),MMULT(MMULT(TRANSPOSE(AA$193:AA$202),g_eq^2),AA$193:AA$202)-MMULT(MMULT(TRANSPOSE((AA$193:AA$202)*(AA$193:AA$202&lt;0)),g_eq^2),(AA$193:AA$202)*(AA$193:AA$202&lt;0)),"")</f>
        <v/>
      </c>
      <c r="K216" s="381"/>
      <c r="L216" s="381"/>
      <c r="M216" s="381"/>
      <c r="N216" s="381"/>
      <c r="O216" s="381"/>
      <c r="P216" s="381"/>
      <c r="Q216" s="381"/>
      <c r="R216" s="381"/>
      <c r="S216" s="381"/>
      <c r="T216" s="381"/>
      <c r="U216" s="381"/>
      <c r="V216" s="381"/>
      <c r="W216" s="381"/>
      <c r="X216" s="381"/>
      <c r="Y216" s="381"/>
      <c r="Z216" s="381"/>
      <c r="AA216" s="381"/>
      <c r="AB216" s="381"/>
      <c r="AC216" s="381"/>
      <c r="AD216" s="381"/>
      <c r="AE216" s="381"/>
      <c r="AF216" s="381"/>
      <c r="AG216" s="381"/>
      <c r="AH216" s="381"/>
      <c r="AI216" s="381"/>
      <c r="AJ216" s="381"/>
      <c r="AK216" s="381"/>
      <c r="AL216" s="381"/>
      <c r="AM216" s="381"/>
      <c r="AN216" s="381"/>
      <c r="AO216" s="381"/>
      <c r="AP216" s="381"/>
      <c r="AQ216" s="381"/>
      <c r="AR216" s="381"/>
      <c r="AS216" s="381"/>
      <c r="AT216" s="381"/>
      <c r="AU216" s="381"/>
      <c r="AV216" s="381"/>
      <c r="AW216" s="381"/>
      <c r="AX216" s="381"/>
      <c r="AY216" s="381"/>
      <c r="AZ216" s="381"/>
      <c r="BA216" s="381"/>
      <c r="BB216" s="381"/>
      <c r="BC216" s="381"/>
      <c r="BD216" s="381"/>
      <c r="BE216" s="381"/>
      <c r="BF216" s="381"/>
      <c r="BG216" s="381"/>
      <c r="BH216" s="381"/>
      <c r="BI216" s="381"/>
      <c r="BJ216" s="381"/>
      <c r="BK216" s="381"/>
      <c r="BL216" s="381"/>
      <c r="BM216" s="381"/>
      <c r="BN216" s="381"/>
      <c r="BO216" s="381"/>
      <c r="BP216" s="381"/>
      <c r="BQ216" s="381"/>
      <c r="BR216" s="381"/>
      <c r="BS216" s="381"/>
      <c r="BT216" s="381"/>
      <c r="BV216" s="381"/>
      <c r="BW216" s="381"/>
      <c r="CL216" s="381"/>
      <c r="CM216" s="381"/>
      <c r="CZ216" s="381"/>
      <c r="DA216" s="381"/>
      <c r="DL216" s="381"/>
      <c r="DM216" s="381"/>
      <c r="DV216" s="381"/>
      <c r="DW216" s="381"/>
      <c r="EF216" s="381"/>
      <c r="EG216" s="381"/>
      <c r="EH216" s="381"/>
      <c r="EI216" s="381"/>
      <c r="EJ216" s="381"/>
      <c r="FB216" s="1468"/>
    </row>
    <row r="217" spans="1:158" s="1483" customFormat="1" ht="15" customHeight="1" x14ac:dyDescent="0.25">
      <c r="A217" s="1116"/>
      <c r="B217" s="1135" t="s">
        <v>817</v>
      </c>
      <c r="C217" s="412"/>
      <c r="D217" s="412"/>
      <c r="E217" s="412"/>
      <c r="F217" s="42" t="str">
        <f>IF(AND(ISNUMBER(IFERROR(VALUE(Y203&amp;""),"")), ISNUMBER(G217), ISNUMBER(H217), ISNUMBER(I217)), IFERROR(SQRT(G217+H217),SQRT(G217+I217))+VALUE(Y203), "")</f>
        <v/>
      </c>
      <c r="G217" s="563" t="str">
        <f t="array" ref="G217">IF(SUMPRODUCT(--NOT(ISNUMBER(IFERROR(VALUE(Y193:Y202&amp;""),""))))=0, SUMSQ(VALUE($Y193:Y202)), "")</f>
        <v/>
      </c>
      <c r="H217" s="563" t="str">
        <f t="array" ref="H217">IF(SUMPRODUCT(--NOT(ISNUMBER(IFERROR(VALUE(AD193:AD202&amp;""),""))))=0, MMULT(MMULT(TRANSPOSE(VALUE($AD193:AD202)),IF((g_eq^2)*1.25&gt;1,1,(g_eq^2)*1.25)),VALUE($AD193:AD202))-MMULT(MMULT(TRANSPOSE((VALUE($AD193:AD202))*(VALUE($AD193:AD202)&lt;0)),IF((g_eq^2)*1.25&gt;1,1,(g_eq^2)*1.25)),(VALUE($AD193:AD202))*(VALUE($AD193:AD202)&lt;0)), "")</f>
        <v/>
      </c>
      <c r="I217" s="419" t="str">
        <f t="array" ref="I217">IF(COUNT(AB$193:AB$202)=ROWS(AB$193:AB$202),MMULT(MMULT(TRANSPOSE(AB$193:AB$202),IF((g_eq^2)*1.25&gt;1,1,(g_eq^2)*1.25)),AB$193:AB$202)-MMULT(MMULT(TRANSPOSE((AB$193:AB$202)*(AB$193:AB$202&lt;0)),IF((g_eq^2)*1.25&gt;1,1,(g_eq^2)*1.25)),(AB$193:AB$202)*(AB$193:AB$202&lt;0)),"")</f>
        <v/>
      </c>
      <c r="J217" s="381"/>
      <c r="K217" s="381"/>
      <c r="L217" s="381"/>
      <c r="M217" s="381"/>
      <c r="N217" s="381"/>
      <c r="O217" s="381"/>
      <c r="P217" s="381"/>
      <c r="Q217" s="381"/>
      <c r="R217" s="381"/>
      <c r="S217" s="381"/>
      <c r="T217" s="381"/>
      <c r="U217" s="381"/>
      <c r="V217" s="381"/>
      <c r="W217" s="381"/>
      <c r="X217" s="381"/>
      <c r="Y217" s="381"/>
      <c r="Z217" s="381"/>
      <c r="AA217" s="381"/>
      <c r="AB217" s="381"/>
      <c r="AC217" s="381"/>
      <c r="AD217" s="381"/>
      <c r="AE217" s="381"/>
      <c r="AF217" s="381"/>
      <c r="AG217" s="381"/>
      <c r="AH217" s="381"/>
      <c r="AI217" s="381"/>
      <c r="AJ217" s="381"/>
      <c r="AK217" s="381"/>
      <c r="AL217" s="381"/>
      <c r="AM217" s="381"/>
      <c r="AN217" s="381"/>
      <c r="AO217" s="381"/>
      <c r="AP217" s="381"/>
      <c r="AQ217" s="381"/>
      <c r="AR217" s="381"/>
      <c r="AS217" s="381"/>
      <c r="AT217" s="381"/>
      <c r="AU217" s="381"/>
      <c r="AV217" s="381"/>
      <c r="AW217" s="381"/>
      <c r="AX217" s="381"/>
      <c r="AY217" s="381"/>
      <c r="AZ217" s="381"/>
      <c r="BA217" s="381"/>
      <c r="BB217" s="381"/>
      <c r="BC217" s="381"/>
      <c r="BD217" s="381"/>
      <c r="BE217" s="381"/>
      <c r="BF217" s="381"/>
      <c r="BG217" s="381"/>
      <c r="BH217" s="381"/>
      <c r="BI217" s="381"/>
      <c r="BJ217" s="381"/>
      <c r="BK217" s="381"/>
      <c r="BL217" s="381"/>
      <c r="BM217" s="381"/>
      <c r="BN217" s="381"/>
      <c r="BO217" s="381"/>
      <c r="BP217" s="381"/>
      <c r="BQ217" s="381"/>
      <c r="BR217" s="381"/>
      <c r="BS217" s="381"/>
      <c r="BT217" s="381"/>
      <c r="BV217" s="381"/>
      <c r="BW217" s="381"/>
      <c r="CL217" s="381"/>
      <c r="CM217" s="381"/>
      <c r="CZ217" s="381"/>
      <c r="DA217" s="381"/>
      <c r="DL217" s="381"/>
      <c r="DM217" s="381"/>
      <c r="DV217" s="381"/>
      <c r="DW217" s="381"/>
      <c r="EF217" s="381"/>
      <c r="EG217" s="381"/>
      <c r="EH217" s="381"/>
      <c r="EI217" s="381"/>
      <c r="EJ217" s="381"/>
      <c r="FB217" s="1468"/>
    </row>
    <row r="218" spans="1:158" ht="15" customHeight="1" x14ac:dyDescent="0.25">
      <c r="A218" s="1116"/>
      <c r="B218" s="1186" t="s">
        <v>818</v>
      </c>
      <c r="C218" s="1138"/>
      <c r="D218" s="1138"/>
      <c r="E218" s="1138"/>
      <c r="F218" s="284" t="str">
        <f>IF(AND(ISNUMBER(IFERROR(VALUE(Z203&amp;""),"")),ISNUMBER(G218),ISNUMBER(H218),ISNUMBER(I218)),IFERROR(SQRT(G218+H218),SQRT(G218+I218))+VALUE(Z203), "")</f>
        <v/>
      </c>
      <c r="G218" s="569" t="str">
        <f t="array" ref="G218">IF(SUMPRODUCT(--NOT(ISNUMBER(IFERROR(VALUE(Z193:Z202&amp;""),""))))=0, SUMSQ(VALUE($Z193:Z202)), "")</f>
        <v/>
      </c>
      <c r="H218" s="569" t="str">
        <f t="array" ref="H218">IF(SUMPRODUCT(--NOT(ISNUMBER(IFERROR(VALUE(AD193:AD202&amp;""),""))))=0, MMULT(MMULT(TRANSPOSE(VALUE($AD193:AD202)),(g_eq^2)*0.75),VALUE($AD193:AD202))-MMULT(MMULT(TRANSPOSE((VALUE($AD193:AD202))*(VALUE($AD193:AD202)&lt;0)),(g_eq^2)*0.75),(VALUE($AD193:AD202))*(VALUE($AD193:AD202)&lt;0)), "")</f>
        <v/>
      </c>
      <c r="I218" s="904" t="str">
        <f t="array" ref="I218">IF(COUNT(AC$193:AC$202)=ROWS(AC$193:AC$202),MMULT(MMULT(TRANSPOSE(AC$193:AC$202),(g_eq^2)*0.75),AC$193:AC$202)-MMULT(MMULT(TRANSPOSE((AC$193:AC$202)*(AC$193:AC$202&lt;0)),(g_eq^2)*0.75),(AC$193:AC$202)*(AC$193:AC$202&lt;0)),"")</f>
        <v/>
      </c>
      <c r="J218" s="744"/>
      <c r="K218" s="744"/>
      <c r="L218" s="744"/>
      <c r="M218" s="744"/>
      <c r="N218" s="381"/>
      <c r="O218" s="744"/>
      <c r="P218" s="744"/>
      <c r="Q218" s="744"/>
      <c r="R218" s="744"/>
      <c r="S218" s="744"/>
      <c r="T218" s="744"/>
      <c r="U218" s="744"/>
      <c r="V218" s="744"/>
      <c r="W218" s="744"/>
      <c r="X218" s="744"/>
      <c r="Y218" s="744"/>
      <c r="Z218" s="744"/>
      <c r="AA218" s="744"/>
      <c r="AB218" s="744"/>
      <c r="AC218" s="744"/>
      <c r="AD218" s="744"/>
      <c r="AE218" s="744"/>
      <c r="AF218" s="744"/>
      <c r="AG218" s="744"/>
      <c r="AH218" s="744"/>
      <c r="AI218" s="744"/>
      <c r="AJ218" s="744"/>
      <c r="AK218" s="744"/>
      <c r="AL218" s="744"/>
      <c r="AM218" s="744"/>
      <c r="AN218" s="744"/>
      <c r="AO218" s="744"/>
      <c r="AP218" s="744"/>
      <c r="AQ218" s="744"/>
      <c r="AR218" s="744"/>
      <c r="AS218" s="744"/>
      <c r="AT218" s="744"/>
      <c r="AU218" s="744"/>
      <c r="AV218" s="744"/>
      <c r="AW218" s="744"/>
      <c r="AX218" s="744"/>
      <c r="AY218" s="744"/>
      <c r="AZ218" s="744"/>
      <c r="BA218" s="744"/>
      <c r="BB218" s="744"/>
      <c r="BC218" s="744"/>
      <c r="BD218" s="744"/>
      <c r="BE218" s="744"/>
      <c r="BF218" s="744"/>
      <c r="BG218" s="744"/>
      <c r="BH218" s="744"/>
      <c r="BI218" s="744"/>
      <c r="BJ218" s="744"/>
      <c r="BK218" s="744"/>
      <c r="BL218" s="744"/>
      <c r="BM218" s="744"/>
      <c r="BN218" s="744"/>
      <c r="BO218" s="744"/>
      <c r="BP218" s="744"/>
      <c r="BQ218" s="744"/>
      <c r="BR218" s="744"/>
      <c r="BS218" s="744"/>
      <c r="BT218" s="744"/>
      <c r="BU218" s="744"/>
      <c r="BV218" s="744"/>
      <c r="BW218" s="744"/>
      <c r="BX218" s="744"/>
      <c r="BY218" s="744"/>
      <c r="BZ218" s="744"/>
      <c r="CA218" s="744"/>
      <c r="CB218" s="744"/>
      <c r="CC218" s="744"/>
      <c r="CD218" s="744"/>
      <c r="CE218" s="744"/>
      <c r="CF218" s="744"/>
      <c r="CG218" s="744"/>
      <c r="CH218" s="744"/>
      <c r="CI218" s="744"/>
      <c r="CJ218" s="744"/>
      <c r="CK218" s="744"/>
      <c r="CL218" s="744"/>
      <c r="CM218" s="744"/>
      <c r="CN218" s="744"/>
      <c r="CO218" s="744"/>
      <c r="CP218" s="744"/>
      <c r="CQ218" s="744"/>
      <c r="CR218" s="744"/>
      <c r="CS218" s="744"/>
      <c r="CT218" s="744"/>
      <c r="CU218" s="744"/>
      <c r="CV218" s="744"/>
      <c r="CW218" s="744"/>
      <c r="CX218" s="744"/>
      <c r="CY218" s="744"/>
      <c r="CZ218" s="744"/>
      <c r="DA218" s="744"/>
      <c r="DB218" s="744"/>
      <c r="DC218" s="744"/>
      <c r="DD218" s="744"/>
      <c r="DE218" s="744"/>
      <c r="DL218" s="744"/>
      <c r="DM218" s="744"/>
      <c r="DV218" s="744"/>
      <c r="DW218" s="744"/>
      <c r="EF218" s="744"/>
      <c r="EG218" s="744"/>
      <c r="EH218" s="744"/>
      <c r="EI218" s="744"/>
      <c r="EJ218" s="744"/>
      <c r="EP218" s="1483"/>
      <c r="EQ218" s="1483"/>
    </row>
    <row r="219" spans="1:158" s="1286" customFormat="1" ht="15" customHeight="1" x14ac:dyDescent="0.25">
      <c r="A219" s="1702"/>
      <c r="B219" s="1307"/>
      <c r="C219" s="1307"/>
      <c r="D219" s="1307"/>
      <c r="E219" s="1307"/>
      <c r="F219" s="1307"/>
      <c r="G219" s="1307"/>
      <c r="H219" s="1307"/>
      <c r="I219" s="1307"/>
      <c r="J219" s="1307"/>
      <c r="K219" s="1307"/>
      <c r="L219" s="1307"/>
      <c r="M219" s="1307"/>
      <c r="N219" s="1307"/>
      <c r="O219" s="1307"/>
      <c r="P219" s="1307"/>
      <c r="Q219" s="1307"/>
      <c r="R219" s="1307"/>
      <c r="S219" s="1307"/>
      <c r="T219" s="1307"/>
      <c r="U219" s="1307"/>
      <c r="V219" s="1307"/>
      <c r="W219" s="1307"/>
      <c r="X219" s="1307"/>
      <c r="Y219" s="1307"/>
      <c r="Z219" s="1307"/>
      <c r="AA219" s="1307"/>
      <c r="AB219" s="1307"/>
      <c r="AC219" s="1307"/>
      <c r="AD219" s="1307"/>
      <c r="AE219" s="1307"/>
      <c r="AF219" s="1307"/>
      <c r="AG219" s="1307"/>
      <c r="AH219" s="1307"/>
      <c r="AI219" s="1307"/>
      <c r="AJ219" s="1307"/>
      <c r="AK219" s="1307"/>
      <c r="AL219" s="1307"/>
      <c r="AM219" s="1307"/>
      <c r="AN219" s="1307"/>
      <c r="AO219" s="1307"/>
      <c r="AP219" s="1307"/>
      <c r="AQ219" s="1307"/>
      <c r="AR219" s="1307"/>
      <c r="AS219" s="1307"/>
      <c r="AT219" s="1307"/>
      <c r="AU219" s="1307"/>
      <c r="AV219" s="1307"/>
      <c r="AW219" s="1307"/>
      <c r="AX219" s="1307"/>
      <c r="AY219" s="1307"/>
      <c r="AZ219" s="1307"/>
      <c r="BA219" s="1307"/>
      <c r="BB219" s="1307"/>
      <c r="BC219" s="1307"/>
      <c r="BD219" s="1307"/>
      <c r="BE219" s="1307"/>
      <c r="BF219" s="1307"/>
      <c r="BG219" s="1307"/>
      <c r="BH219" s="1307"/>
      <c r="BI219" s="1307"/>
      <c r="BJ219" s="1307"/>
      <c r="BK219" s="1307"/>
      <c r="BL219" s="1307"/>
      <c r="BM219" s="1307"/>
      <c r="BN219" s="1307"/>
      <c r="BO219" s="1307"/>
      <c r="BP219" s="1307"/>
      <c r="BQ219" s="1307"/>
      <c r="BR219" s="1307"/>
      <c r="BS219" s="1307"/>
      <c r="BT219" s="1307"/>
      <c r="BV219" s="1307"/>
      <c r="BW219" s="1307"/>
      <c r="CL219" s="1307"/>
      <c r="CM219" s="1307"/>
      <c r="CZ219" s="1307"/>
      <c r="DA219" s="1307"/>
      <c r="DL219" s="1307"/>
      <c r="DM219" s="1307"/>
      <c r="DV219" s="1307"/>
      <c r="DW219" s="1307"/>
      <c r="EF219" s="1307"/>
      <c r="EG219" s="1307"/>
      <c r="EH219" s="1307"/>
      <c r="EI219" s="1307"/>
      <c r="EJ219" s="1307"/>
      <c r="FB219" s="2581"/>
    </row>
    <row r="220" spans="1:158" s="1483" customFormat="1" ht="45" customHeight="1" x14ac:dyDescent="0.25">
      <c r="A220" s="1139" t="s">
        <v>829</v>
      </c>
      <c r="B220" s="381"/>
      <c r="C220" s="381"/>
      <c r="D220" s="381"/>
      <c r="E220" s="381"/>
      <c r="F220" s="381"/>
      <c r="G220" s="381"/>
      <c r="H220" s="381"/>
      <c r="I220" s="381"/>
      <c r="J220" s="381"/>
      <c r="K220" s="381"/>
      <c r="L220" s="381"/>
      <c r="M220" s="381"/>
      <c r="N220" s="381"/>
      <c r="O220" s="381"/>
      <c r="P220" s="213"/>
      <c r="Q220" s="213"/>
      <c r="R220" s="213"/>
      <c r="S220" s="213"/>
      <c r="T220" s="213"/>
      <c r="U220" s="213"/>
      <c r="V220" s="213"/>
      <c r="W220" s="213"/>
      <c r="X220" s="213"/>
      <c r="Y220" s="213"/>
      <c r="Z220" s="213"/>
      <c r="AA220" s="213"/>
      <c r="AB220" s="213"/>
      <c r="AC220" s="213"/>
      <c r="AD220" s="213"/>
      <c r="AE220" s="213"/>
      <c r="AF220" s="213"/>
      <c r="AG220" s="213"/>
      <c r="AH220" s="213"/>
      <c r="AI220" s="213"/>
      <c r="AJ220" s="213"/>
      <c r="AK220" s="213"/>
      <c r="AL220" s="213"/>
      <c r="AM220" s="213"/>
      <c r="AN220" s="213"/>
      <c r="AO220" s="213"/>
      <c r="AP220" s="213"/>
      <c r="AQ220" s="213"/>
      <c r="AR220" s="213"/>
      <c r="AS220" s="213"/>
      <c r="AT220" s="213"/>
      <c r="AU220" s="213"/>
      <c r="AV220" s="213"/>
      <c r="AW220" s="213"/>
      <c r="AX220" s="213"/>
      <c r="AY220" s="213"/>
      <c r="AZ220" s="213"/>
      <c r="BA220" s="213"/>
      <c r="BB220" s="213"/>
      <c r="BC220" s="213"/>
      <c r="BD220" s="213"/>
      <c r="BE220" s="213"/>
      <c r="BF220" s="213"/>
      <c r="BG220" s="213"/>
      <c r="BH220" s="213"/>
      <c r="BI220" s="213"/>
      <c r="BJ220" s="213"/>
      <c r="BK220" s="213"/>
      <c r="BL220" s="213"/>
      <c r="BM220" s="213"/>
      <c r="BN220" s="213"/>
      <c r="BO220" s="213"/>
      <c r="BP220" s="213"/>
      <c r="BQ220" s="213"/>
      <c r="BR220" s="213"/>
      <c r="BS220" s="213"/>
      <c r="BT220" s="213"/>
      <c r="BV220" s="213"/>
      <c r="BW220" s="213"/>
      <c r="CL220" s="213"/>
      <c r="CM220" s="213"/>
      <c r="CZ220" s="213"/>
      <c r="DA220" s="213"/>
      <c r="DL220" s="213"/>
      <c r="DM220" s="213"/>
      <c r="DV220" s="213"/>
      <c r="DW220" s="213"/>
      <c r="EF220" s="213"/>
      <c r="EG220" s="213"/>
      <c r="EH220" s="213"/>
      <c r="EI220" s="213"/>
      <c r="EJ220" s="213"/>
      <c r="FB220" s="1468"/>
    </row>
    <row r="221" spans="1:158" s="1634" customFormat="1" ht="15" customHeight="1" x14ac:dyDescent="0.25">
      <c r="A221" s="1287"/>
      <c r="B221" s="1972" t="s">
        <v>703</v>
      </c>
      <c r="C221" s="1972"/>
      <c r="D221" s="2635" t="s">
        <v>1413</v>
      </c>
      <c r="E221" s="2635"/>
      <c r="F221" s="2635"/>
      <c r="G221" s="2635"/>
      <c r="H221" s="2635"/>
      <c r="I221" s="2635"/>
      <c r="EP221" s="711"/>
      <c r="EQ221" s="711"/>
      <c r="FB221" s="1635"/>
    </row>
    <row r="222" spans="1:158" ht="15" customHeight="1" x14ac:dyDescent="0.25">
      <c r="A222" s="1095"/>
      <c r="B222" s="259" t="s">
        <v>834</v>
      </c>
      <c r="C222" s="259"/>
      <c r="D222" s="1278" t="s">
        <v>1414</v>
      </c>
      <c r="E222" s="1279"/>
      <c r="F222" s="1279"/>
      <c r="G222" s="1279"/>
      <c r="H222" s="1279"/>
      <c r="I222" s="1279"/>
      <c r="EP222" s="1483"/>
      <c r="EQ222" s="1483"/>
    </row>
    <row r="223" spans="1:158" s="1483" customFormat="1" ht="15" customHeight="1" x14ac:dyDescent="0.25">
      <c r="A223" s="1085"/>
      <c r="B223" s="381"/>
      <c r="C223" s="381"/>
      <c r="D223" s="381"/>
      <c r="E223" s="381"/>
      <c r="F223" s="381"/>
      <c r="G223" s="381"/>
      <c r="H223" s="381"/>
      <c r="I223" s="381"/>
      <c r="J223" s="381"/>
      <c r="K223" s="381"/>
      <c r="L223" s="381"/>
      <c r="M223" s="381"/>
      <c r="N223" s="381"/>
      <c r="O223" s="381"/>
      <c r="P223" s="381"/>
      <c r="Q223" s="381"/>
      <c r="R223" s="381"/>
      <c r="S223" s="381"/>
      <c r="T223" s="381"/>
      <c r="U223" s="381"/>
      <c r="V223" s="381"/>
      <c r="W223" s="381"/>
      <c r="X223" s="381"/>
      <c r="Y223" s="381"/>
      <c r="Z223" s="381"/>
      <c r="AA223" s="381"/>
      <c r="AB223" s="381"/>
      <c r="AC223" s="381"/>
      <c r="AD223" s="381"/>
      <c r="AE223" s="381"/>
      <c r="AF223" s="381"/>
      <c r="AG223" s="381"/>
      <c r="AH223" s="381"/>
      <c r="AI223" s="381"/>
      <c r="AJ223" s="381"/>
      <c r="AT223" s="381"/>
      <c r="AU223" s="381"/>
      <c r="AV223" s="381"/>
      <c r="AW223" s="381"/>
      <c r="AX223" s="381"/>
      <c r="AY223" s="381"/>
      <c r="AZ223" s="381"/>
      <c r="BA223" s="381"/>
      <c r="BB223" s="381"/>
      <c r="BC223" s="381"/>
      <c r="BD223" s="381"/>
      <c r="BE223" s="381"/>
      <c r="BF223" s="381"/>
      <c r="BG223" s="381"/>
      <c r="BH223" s="381"/>
      <c r="BI223" s="381"/>
      <c r="BJ223" s="381"/>
      <c r="BK223" s="381"/>
      <c r="BL223" s="381"/>
      <c r="BM223" s="381"/>
      <c r="BN223" s="381"/>
      <c r="BO223" s="381"/>
      <c r="BP223" s="381"/>
      <c r="BQ223" s="381"/>
      <c r="BR223" s="381"/>
      <c r="BS223" s="381"/>
      <c r="BT223" s="381"/>
      <c r="BV223" s="381"/>
      <c r="BW223" s="381"/>
      <c r="CL223" s="381"/>
      <c r="CM223" s="381"/>
      <c r="CZ223" s="381"/>
      <c r="DA223" s="381"/>
      <c r="DL223" s="381"/>
      <c r="DM223" s="381"/>
      <c r="DV223" s="381"/>
      <c r="DW223" s="381"/>
      <c r="EF223" s="381"/>
      <c r="EG223" s="381"/>
      <c r="EH223" s="381"/>
      <c r="EI223" s="381"/>
      <c r="EJ223" s="381"/>
      <c r="FB223" s="1468"/>
    </row>
    <row r="224" spans="1:158" s="1223" customFormat="1" ht="15" customHeight="1" x14ac:dyDescent="0.25">
      <c r="A224" s="1222"/>
      <c r="B224" s="3574" t="s">
        <v>1533</v>
      </c>
      <c r="C224" s="3576" t="s">
        <v>1535</v>
      </c>
      <c r="D224" s="3577"/>
      <c r="E224" s="3577"/>
      <c r="F224" s="3580" t="s">
        <v>1417</v>
      </c>
      <c r="G224" s="3581"/>
      <c r="H224" s="3581"/>
      <c r="I224" s="3581"/>
      <c r="J224" s="3581"/>
      <c r="K224" s="3581"/>
      <c r="L224" s="3581"/>
      <c r="M224" s="3581"/>
      <c r="N224" s="3581"/>
      <c r="O224" s="3581"/>
      <c r="P224" s="3581"/>
      <c r="Q224" s="3581"/>
      <c r="R224" s="3581"/>
      <c r="S224" s="3581"/>
      <c r="T224" s="3582"/>
      <c r="U224" s="3585" t="s">
        <v>1418</v>
      </c>
      <c r="V224" s="3586"/>
      <c r="W224" s="3586"/>
      <c r="X224" s="3586"/>
      <c r="Y224" s="3586"/>
      <c r="Z224" s="3586"/>
      <c r="AA224" s="3587"/>
      <c r="AB224" s="3588" t="s">
        <v>1419</v>
      </c>
      <c r="AC224" s="3288"/>
      <c r="AD224" s="3288"/>
      <c r="AE224" s="3288"/>
      <c r="AF224" s="3288"/>
      <c r="AG224" s="3589"/>
      <c r="AH224" s="3494" t="s">
        <v>1419</v>
      </c>
      <c r="AI224" s="3489"/>
      <c r="AJ224" s="3489"/>
      <c r="AK224" s="3489"/>
      <c r="AL224" s="3489"/>
      <c r="AM224" s="3489"/>
      <c r="AN224" s="3489"/>
      <c r="AO224" s="3494" t="s">
        <v>1419</v>
      </c>
      <c r="AP224" s="3489"/>
      <c r="AQ224" s="3489"/>
      <c r="AR224" s="3489"/>
      <c r="AS224" s="3489"/>
      <c r="AT224" s="3489"/>
      <c r="AU224" s="3489"/>
      <c r="AV224" s="3494" t="s">
        <v>1419</v>
      </c>
      <c r="AW224" s="3489"/>
      <c r="AX224" s="3489"/>
      <c r="AY224" s="3489"/>
      <c r="AZ224" s="3489"/>
      <c r="BA224" s="3489"/>
      <c r="BB224" s="3489"/>
      <c r="CB224" s="929"/>
      <c r="CC224" s="929"/>
      <c r="CP224" s="929"/>
      <c r="CQ224" s="929"/>
      <c r="DB224" s="929"/>
      <c r="DC224" s="929"/>
      <c r="DL224" s="929"/>
      <c r="DM224" s="929"/>
      <c r="DT224" s="929"/>
      <c r="DU224" s="929"/>
      <c r="EB224" s="929"/>
      <c r="EC224" s="929"/>
      <c r="EH224" s="929"/>
      <c r="EI224" s="929"/>
      <c r="EJ224" s="929"/>
      <c r="EK224" s="929"/>
      <c r="FB224" s="2616"/>
    </row>
    <row r="225" spans="1:158" s="1154" customFormat="1" ht="15" customHeight="1" x14ac:dyDescent="0.25">
      <c r="A225" s="1190"/>
      <c r="B225" s="3575"/>
      <c r="C225" s="3578"/>
      <c r="D225" s="3161"/>
      <c r="E225" s="3161"/>
      <c r="F225" s="3599" t="s">
        <v>1690</v>
      </c>
      <c r="G225" s="3449"/>
      <c r="H225" s="3600"/>
      <c r="I225" s="3599" t="s">
        <v>1946</v>
      </c>
      <c r="J225" s="3449"/>
      <c r="K225" s="3600"/>
      <c r="L225" s="3567" t="s">
        <v>1420</v>
      </c>
      <c r="M225" s="3605" t="s">
        <v>1421</v>
      </c>
      <c r="N225" s="3558" t="s">
        <v>1586</v>
      </c>
      <c r="O225" s="3558"/>
      <c r="P225" s="3558"/>
      <c r="Q225" s="3558"/>
      <c r="R225" s="3558"/>
      <c r="S225" s="3558"/>
      <c r="T225" s="3559"/>
      <c r="U225" s="3601" t="s">
        <v>1690</v>
      </c>
      <c r="V225" s="3450"/>
      <c r="W225" s="3602"/>
      <c r="X225" s="3450" t="s">
        <v>1420</v>
      </c>
      <c r="Y225" s="3604" t="s">
        <v>1946</v>
      </c>
      <c r="Z225" s="3604"/>
      <c r="AA225" s="3592"/>
      <c r="AB225" s="3601" t="s">
        <v>1690</v>
      </c>
      <c r="AC225" s="3450"/>
      <c r="AD225" s="3602"/>
      <c r="AE225" s="3590" t="s">
        <v>1946</v>
      </c>
      <c r="AF225" s="3590"/>
      <c r="AG225" s="3591"/>
      <c r="AH225" s="3467" t="s">
        <v>2456</v>
      </c>
      <c r="AI225" s="3468"/>
      <c r="AJ225" s="3468"/>
      <c r="AK225" s="3468"/>
      <c r="AL225" s="3468"/>
      <c r="AM225" s="3468"/>
      <c r="AN225" s="3468"/>
      <c r="AO225" s="3467" t="s">
        <v>2455</v>
      </c>
      <c r="AP225" s="3468"/>
      <c r="AQ225" s="3468"/>
      <c r="AR225" s="3468"/>
      <c r="AS225" s="3468"/>
      <c r="AT225" s="3468"/>
      <c r="AU225" s="3468"/>
      <c r="AV225" s="3467" t="s">
        <v>2454</v>
      </c>
      <c r="AW225" s="3468"/>
      <c r="AX225" s="3468"/>
      <c r="AY225" s="3468"/>
      <c r="AZ225" s="3468"/>
      <c r="BA225" s="3468"/>
      <c r="BB225" s="3468"/>
      <c r="FB225" s="2613"/>
    </row>
    <row r="226" spans="1:158" s="1154" customFormat="1" ht="15" customHeight="1" x14ac:dyDescent="0.25">
      <c r="A226" s="1190"/>
      <c r="B226" s="3575"/>
      <c r="C226" s="3578"/>
      <c r="D226" s="3161"/>
      <c r="E226" s="3161"/>
      <c r="F226" s="3601"/>
      <c r="G226" s="3450"/>
      <c r="H226" s="3602"/>
      <c r="I226" s="3595"/>
      <c r="J226" s="3451"/>
      <c r="K226" s="3603"/>
      <c r="L226" s="3604"/>
      <c r="M226" s="3592"/>
      <c r="N226" s="3607" t="s">
        <v>2364</v>
      </c>
      <c r="O226" s="3607"/>
      <c r="P226" s="3608"/>
      <c r="Q226" s="3609" t="s">
        <v>2365</v>
      </c>
      <c r="R226" s="3609"/>
      <c r="S226" s="3609"/>
      <c r="T226" s="3610"/>
      <c r="U226" s="3601"/>
      <c r="V226" s="3450"/>
      <c r="W226" s="3602"/>
      <c r="X226" s="3450"/>
      <c r="Y226" s="3568"/>
      <c r="Z226" s="3568"/>
      <c r="AA226" s="3606"/>
      <c r="AB226" s="3595"/>
      <c r="AC226" s="3451"/>
      <c r="AD226" s="3603"/>
      <c r="AE226" s="3568"/>
      <c r="AF226" s="3568"/>
      <c r="AG226" s="3606"/>
      <c r="AH226" s="3611" t="s">
        <v>1489</v>
      </c>
      <c r="AI226" s="3590" t="s">
        <v>2459</v>
      </c>
      <c r="AJ226" s="3590" t="s">
        <v>1495</v>
      </c>
      <c r="AK226" s="3590" t="s">
        <v>2460</v>
      </c>
      <c r="AL226" s="3614" t="s">
        <v>2463</v>
      </c>
      <c r="AM226" s="3614" t="s">
        <v>2461</v>
      </c>
      <c r="AN226" s="3616" t="s">
        <v>2462</v>
      </c>
      <c r="AO226" s="3611" t="s">
        <v>1489</v>
      </c>
      <c r="AP226" s="3590" t="s">
        <v>2459</v>
      </c>
      <c r="AQ226" s="3590" t="s">
        <v>1495</v>
      </c>
      <c r="AR226" s="3590" t="s">
        <v>2460</v>
      </c>
      <c r="AS226" s="3614" t="s">
        <v>2463</v>
      </c>
      <c r="AT226" s="3614" t="s">
        <v>2461</v>
      </c>
      <c r="AU226" s="3616" t="s">
        <v>2462</v>
      </c>
      <c r="AV226" s="3611" t="s">
        <v>1589</v>
      </c>
      <c r="AW226" s="3590" t="s">
        <v>2467</v>
      </c>
      <c r="AX226" s="3590" t="s">
        <v>1590</v>
      </c>
      <c r="AY226" s="3590" t="s">
        <v>2468</v>
      </c>
      <c r="AZ226" s="3614" t="s">
        <v>2463</v>
      </c>
      <c r="BA226" s="3614" t="s">
        <v>2461</v>
      </c>
      <c r="BB226" s="3616" t="s">
        <v>2462</v>
      </c>
      <c r="FB226" s="2613"/>
    </row>
    <row r="227" spans="1:158" s="1154" customFormat="1" ht="15" customHeight="1" x14ac:dyDescent="0.25">
      <c r="A227" s="1190"/>
      <c r="B227" s="3575"/>
      <c r="C227" s="3578"/>
      <c r="D227" s="3161"/>
      <c r="E227" s="3161"/>
      <c r="F227" s="3590" t="s">
        <v>1691</v>
      </c>
      <c r="G227" s="3590" t="s">
        <v>1692</v>
      </c>
      <c r="H227" s="3590" t="s">
        <v>1693</v>
      </c>
      <c r="I227" s="3590" t="s">
        <v>1691</v>
      </c>
      <c r="J227" s="3590" t="s">
        <v>1692</v>
      </c>
      <c r="K227" s="3590" t="s">
        <v>1693</v>
      </c>
      <c r="L227" s="3604"/>
      <c r="M227" s="3592"/>
      <c r="N227" s="2977" t="s">
        <v>1539</v>
      </c>
      <c r="O227" s="3583" t="s">
        <v>1540</v>
      </c>
      <c r="P227" s="3583"/>
      <c r="Q227" s="3609" t="s">
        <v>1539</v>
      </c>
      <c r="R227" s="3609"/>
      <c r="S227" s="3583" t="s">
        <v>1540</v>
      </c>
      <c r="T227" s="3584"/>
      <c r="U227" s="3590" t="s">
        <v>1691</v>
      </c>
      <c r="V227" s="3590" t="s">
        <v>1692</v>
      </c>
      <c r="W227" s="3590" t="s">
        <v>1693</v>
      </c>
      <c r="X227" s="3450"/>
      <c r="Y227" s="3590" t="s">
        <v>1691</v>
      </c>
      <c r="Z227" s="3590" t="s">
        <v>1692</v>
      </c>
      <c r="AA227" s="3591" t="s">
        <v>1693</v>
      </c>
      <c r="AB227" s="3590" t="s">
        <v>1691</v>
      </c>
      <c r="AC227" s="3590" t="s">
        <v>1692</v>
      </c>
      <c r="AD227" s="3590" t="s">
        <v>1693</v>
      </c>
      <c r="AE227" s="3590" t="s">
        <v>1691</v>
      </c>
      <c r="AF227" s="3590" t="s">
        <v>1692</v>
      </c>
      <c r="AG227" s="3591" t="s">
        <v>1693</v>
      </c>
      <c r="AH227" s="3612"/>
      <c r="AI227" s="3604"/>
      <c r="AJ227" s="3604"/>
      <c r="AK227" s="3604"/>
      <c r="AL227" s="3615"/>
      <c r="AM227" s="3615"/>
      <c r="AN227" s="3617"/>
      <c r="AO227" s="3612"/>
      <c r="AP227" s="3604"/>
      <c r="AQ227" s="3604"/>
      <c r="AR227" s="3604"/>
      <c r="AS227" s="3615"/>
      <c r="AT227" s="3615"/>
      <c r="AU227" s="3617"/>
      <c r="AV227" s="3612"/>
      <c r="AW227" s="3604"/>
      <c r="AX227" s="3604"/>
      <c r="AY227" s="3604"/>
      <c r="AZ227" s="3615"/>
      <c r="BA227" s="3615"/>
      <c r="BB227" s="3617"/>
      <c r="FB227" s="2613"/>
    </row>
    <row r="228" spans="1:158" s="1157" customFormat="1" ht="15" customHeight="1" x14ac:dyDescent="0.25">
      <c r="A228" s="1192"/>
      <c r="B228" s="3158"/>
      <c r="C228" s="3579"/>
      <c r="D228" s="3156"/>
      <c r="E228" s="3156"/>
      <c r="F228" s="3568"/>
      <c r="G228" s="3568"/>
      <c r="H228" s="3568"/>
      <c r="I228" s="3568"/>
      <c r="J228" s="3568"/>
      <c r="K228" s="3568"/>
      <c r="L228" s="3568"/>
      <c r="M228" s="3606"/>
      <c r="N228" s="2978" t="s">
        <v>1542</v>
      </c>
      <c r="O228" s="2979" t="s">
        <v>1541</v>
      </c>
      <c r="P228" s="2979" t="s">
        <v>1542</v>
      </c>
      <c r="Q228" s="2979" t="s">
        <v>1541</v>
      </c>
      <c r="R228" s="2979" t="s">
        <v>1542</v>
      </c>
      <c r="S228" s="2979" t="s">
        <v>1541</v>
      </c>
      <c r="T228" s="2980" t="s">
        <v>1542</v>
      </c>
      <c r="U228" s="3568"/>
      <c r="V228" s="3568"/>
      <c r="W228" s="3568"/>
      <c r="X228" s="3451"/>
      <c r="Y228" s="3604"/>
      <c r="Z228" s="3604"/>
      <c r="AA228" s="3592"/>
      <c r="AB228" s="3568"/>
      <c r="AC228" s="3568"/>
      <c r="AD228" s="3568"/>
      <c r="AE228" s="3604"/>
      <c r="AF228" s="3604"/>
      <c r="AG228" s="3592"/>
      <c r="AH228" s="3613"/>
      <c r="AI228" s="3568"/>
      <c r="AJ228" s="3568"/>
      <c r="AK228" s="3568"/>
      <c r="AL228" s="3598"/>
      <c r="AM228" s="3598"/>
      <c r="AN228" s="3618"/>
      <c r="AO228" s="3613"/>
      <c r="AP228" s="3568"/>
      <c r="AQ228" s="3568"/>
      <c r="AR228" s="3568"/>
      <c r="AS228" s="3598"/>
      <c r="AT228" s="3598"/>
      <c r="AU228" s="3618"/>
      <c r="AV228" s="3613"/>
      <c r="AW228" s="3568"/>
      <c r="AX228" s="3568"/>
      <c r="AY228" s="3568"/>
      <c r="AZ228" s="3598"/>
      <c r="BA228" s="3598"/>
      <c r="BB228" s="3618"/>
      <c r="FB228" s="2614"/>
    </row>
    <row r="229" spans="1:158" ht="15" customHeight="1" x14ac:dyDescent="0.25">
      <c r="A229" s="1085"/>
      <c r="B229" s="2412">
        <v>1</v>
      </c>
      <c r="C229" s="3619" t="s">
        <v>1591</v>
      </c>
      <c r="D229" s="3620"/>
      <c r="E229" s="3620"/>
      <c r="F229" s="2632" t="str">
        <f t="array" ref="F229">IF( SUMPRODUCT(--NOT(ISNUMBER(IFERROR(VALUE($M229:$T229&amp;""),""))))=0,SQRT(MAX(VALUE($M229)+SUMPRODUCT(VALUE($N229:$T229),r_com!$C4:$I4),0)),"")</f>
        <v/>
      </c>
      <c r="G229" s="2632" t="str">
        <f t="array" ref="G229">IF( SUMPRODUCT(--NOT(ISNUMBER(IFERROR(VALUE($M229:$T229&amp;""),""))))=0,SQRT(MAX(VALUE($M229)+SUMPRODUCT(VALUE($N229:$T229),r_com!$C15:$I15),0)),"")</f>
        <v/>
      </c>
      <c r="H229" s="2632" t="str">
        <f t="array" ref="H229">IF( SUMPRODUCT(--NOT(ISNUMBER(IFERROR(VALUE($M229:$T229&amp;""),""))))=0,SQRT(MAX(VALUE($M229)+SUMPRODUCT(VALUE($N229:$T229),r_com!$C4:$I4)*0.75,0)),"")</f>
        <v/>
      </c>
      <c r="I229" s="2632" t="str">
        <f t="array" ref="I229">IF(AND( ISNUMBER(IFERROR(VALUE($L229&amp;""),"")), ISNUMBER(IFERROR(VALUE($F229&amp;""),""))), MAX(MIN(VALUE($L229), VALUE($F229)), -VALUE($F229)), "")</f>
        <v/>
      </c>
      <c r="J229" s="2632" t="str">
        <f t="array" ref="J229">IF(AND( ISNUMBER(IFERROR(VALUE($L229&amp;""),"")), ISNUMBER(IFERROR(VALUE($G229&amp;""),""))), MAX(MIN(VALUE($L229), VALUE($G229)), -VALUE($G229)), "")</f>
        <v/>
      </c>
      <c r="K229" s="2632" t="str">
        <f t="array" ref="K229">IF(AND( ISNUMBER(IFERROR(VALUE($L229&amp;""),"")), ISNUMBER(IFERROR(VALUE($H229&amp;""),""))), MAX(MIN(VALUE($L229), VALUE($H229)), -VALUE($H229)), "")</f>
        <v/>
      </c>
      <c r="L229" s="2809"/>
      <c r="M229" s="1293"/>
      <c r="N229" s="2605"/>
      <c r="O229" s="1202"/>
      <c r="P229" s="1202"/>
      <c r="Q229" s="1202"/>
      <c r="R229" s="1202"/>
      <c r="S229" s="1202"/>
      <c r="T229" s="1224"/>
      <c r="U229" s="2809"/>
      <c r="V229" s="2608"/>
      <c r="W229" s="2608"/>
      <c r="X229" s="2608"/>
      <c r="Y229" s="2632" t="str">
        <f t="array" ref="Y229">IF(AND( ISNUMBER(IFERROR(VALUE($X229&amp;""),"")), ISNUMBER(IFERROR(VALUE($U229&amp;""),""))), MAX(MIN(VALUE($X229), VALUE($U229)), -VALUE($U229)), "")</f>
        <v/>
      </c>
      <c r="Z229" s="2632" t="str">
        <f t="array" ref="Z229">IF(AND( ISNUMBER(IFERROR(VALUE($X229&amp;""),"")), ISNUMBER(IFERROR(VALUE($V229&amp;""),""))), MAX(MIN(VALUE($X229), VALUE($V229)), -VALUE($V229)), "")</f>
        <v/>
      </c>
      <c r="AA229" s="2948" t="str">
        <f t="array" ref="AA229">IF(AND( ISNUMBER(IFERROR(VALUE($X229&amp;""),"")), ISNUMBER(IFERROR(VALUE($W229&amp;""),""))), MAX(MIN(VALUE($X229), VALUE($W229)), -VALUE($W229)), "")</f>
        <v/>
      </c>
      <c r="AB229" s="2809"/>
      <c r="AC229" s="2608"/>
      <c r="AD229" s="2608"/>
      <c r="AE229" s="2632" t="str">
        <f t="array" ref="AE229">IF(AND( ISNUMBER(IFERROR(VALUE($AH229&amp;""),"")), ISNUMBER(IFERROR(VALUE($AB229&amp;""),""))), MAX(MIN(VALUE($AH229), VALUE($AB229)), -VALUE($AB229)), "")</f>
        <v/>
      </c>
      <c r="AF229" s="2632" t="str">
        <f t="array" ref="AF229">IF(AND( ISNUMBER(IFERROR(VALUE($AH229&amp;""),"")), ISNUMBER(IFERROR(VALUE($AC229&amp;""),""))), MAX(MIN(VALUE($AH229), VALUE($AC229)), -VALUE($AC229)), "")</f>
        <v/>
      </c>
      <c r="AG229" s="2948" t="str">
        <f t="array" ref="AG229">IF(AND( ISNUMBER(IFERROR(VALUE($AH229&amp;""),"")), ISNUMBER(IFERROR(VALUE($AD229&amp;""),""))), MAX(MIN(VALUE($AH229), VALUE($AD229)), -VALUE($AD229)), "")</f>
        <v/>
      </c>
      <c r="AH229" s="2810"/>
      <c r="AI229" s="2646"/>
      <c r="AJ229" s="2646"/>
      <c r="AK229" s="2646"/>
      <c r="AL229" s="2646"/>
      <c r="AM229" s="2646"/>
      <c r="AN229" s="1290"/>
      <c r="AO229" s="2771"/>
      <c r="AP229" s="2646"/>
      <c r="AQ229" s="2646"/>
      <c r="AR229" s="2646"/>
      <c r="AS229" s="2646"/>
      <c r="AT229" s="2646"/>
      <c r="AU229" s="1290"/>
      <c r="AV229" s="2771"/>
      <c r="AW229" s="2646"/>
      <c r="AX229" s="2646"/>
      <c r="AY229" s="2646"/>
      <c r="AZ229" s="2646"/>
      <c r="BA229" s="2646"/>
      <c r="BB229" s="2807"/>
      <c r="CH229" s="381"/>
      <c r="CI229" s="381"/>
      <c r="CV229" s="381"/>
      <c r="CW229" s="381"/>
      <c r="DH229" s="381"/>
      <c r="DI229" s="381"/>
      <c r="DR229" s="381"/>
      <c r="DS229" s="381"/>
      <c r="EC229" s="381"/>
      <c r="ED229" s="381"/>
      <c r="EE229" s="381"/>
      <c r="EF229" s="381"/>
      <c r="EG229" s="381"/>
      <c r="EK229" s="381"/>
      <c r="EM229" s="1483"/>
      <c r="EN229" s="1483"/>
      <c r="EO229" s="1483"/>
      <c r="EQ229" s="293"/>
    </row>
    <row r="230" spans="1:158" ht="15" customHeight="1" x14ac:dyDescent="0.25">
      <c r="A230" s="1085"/>
      <c r="B230" s="242">
        <v>2</v>
      </c>
      <c r="C230" s="3532" t="s">
        <v>1592</v>
      </c>
      <c r="D230" s="3531"/>
      <c r="E230" s="3531"/>
      <c r="F230" s="42" t="str">
        <f t="array" ref="F230">IF( SUMPRODUCT(--NOT(ISNUMBER(IFERROR(VALUE($M230:$T230&amp;""),""))))=0,SQRT(MAX(VALUE($M230)+SUMPRODUCT(VALUE($N230:$T230),r_com!$C5:$I5),0)),"")</f>
        <v/>
      </c>
      <c r="G230" s="42" t="str">
        <f t="array" ref="G230">IF( SUMPRODUCT(--NOT(ISNUMBER(IFERROR(VALUE($M230:$T230&amp;""),""))))=0,SQRT(MAX(VALUE($M230)+SUMPRODUCT(VALUE($N230:$T230),r_com!$C16:$I16),0)),"")</f>
        <v/>
      </c>
      <c r="H230" s="42" t="str">
        <f t="array" ref="H230">IF( SUMPRODUCT(--NOT(ISNUMBER(IFERROR(VALUE($M230:$T230&amp;""),""))))=0,SQRT(MAX(VALUE($M230)+SUMPRODUCT(VALUE($N230:$T230),r_com!$C5:$I5)*0.75,0)),"")</f>
        <v/>
      </c>
      <c r="I230" s="42" t="str">
        <f t="array" ref="I230">IF(AND( ISNUMBER(IFERROR(VALUE($L230&amp;""),"")), ISNUMBER(IFERROR(VALUE($F230&amp;""),""))), MAX(MIN(VALUE($L230), VALUE($F230)), -VALUE($F230)), "")</f>
        <v/>
      </c>
      <c r="J230" s="42" t="str">
        <f t="array" ref="J230">IF(AND( ISNUMBER(IFERROR(VALUE($L230&amp;""),"")), ISNUMBER(IFERROR(VALUE($G230&amp;""),""))), MAX(MIN(VALUE($L230), VALUE($G230)), -VALUE($G230)), "")</f>
        <v/>
      </c>
      <c r="K230" s="42" t="str">
        <f t="array" ref="K230">IF(AND( ISNUMBER(IFERROR(VALUE($L230&amp;""),"")), ISNUMBER(IFERROR(VALUE($H230&amp;""),""))), MAX(MIN(VALUE($L230), VALUE($H230)), -VALUE($H230)), "")</f>
        <v/>
      </c>
      <c r="L230" s="1207"/>
      <c r="M230" s="1215"/>
      <c r="N230" s="2606"/>
      <c r="O230" s="1205"/>
      <c r="P230" s="1205"/>
      <c r="Q230" s="1205"/>
      <c r="R230" s="1205"/>
      <c r="S230" s="1205"/>
      <c r="T230" s="1225"/>
      <c r="U230" s="1207"/>
      <c r="V230" s="296"/>
      <c r="W230" s="296"/>
      <c r="X230" s="296"/>
      <c r="Y230" s="42" t="str">
        <f t="array" ref="Y230">IF(AND( ISNUMBER(IFERROR(VALUE($X230&amp;""),"")), ISNUMBER(IFERROR(VALUE($U230&amp;""),""))), MAX(MIN(VALUE($X230), VALUE($U230)), -VALUE($U230)), "")</f>
        <v/>
      </c>
      <c r="Z230" s="42" t="str">
        <f t="array" ref="Z230">IF(AND( ISNUMBER(IFERROR(VALUE($X230&amp;""),"")), ISNUMBER(IFERROR(VALUE($V230&amp;""),""))), MAX(MIN(VALUE($X230), VALUE($V230)), -VALUE($V230)), "")</f>
        <v/>
      </c>
      <c r="AA230" s="828" t="str">
        <f t="array" ref="AA230">IF(AND( ISNUMBER(IFERROR(VALUE($X230&amp;""),"")), ISNUMBER(IFERROR(VALUE($W230&amp;""),""))), MAX(MIN(VALUE($X230), VALUE($W230)), -VALUE($W230)), "")</f>
        <v/>
      </c>
      <c r="AB230" s="1207"/>
      <c r="AC230" s="296"/>
      <c r="AD230" s="296"/>
      <c r="AE230" s="42" t="str">
        <f t="array" ref="AE230">IF(AND( ISNUMBER(IFERROR(VALUE($AH230&amp;""),"")), ISNUMBER(IFERROR(VALUE($AB230&amp;""),""))), MAX(MIN(VALUE($AH230), VALUE($AB230)), -VALUE($AB230)), "")</f>
        <v/>
      </c>
      <c r="AF230" s="42" t="str">
        <f t="array" ref="AF230">IF(AND( ISNUMBER(IFERROR(VALUE($AH230&amp;""),"")), ISNUMBER(IFERROR(VALUE($AC230&amp;""),""))), MAX(MIN(VALUE($AH230), VALUE($AC230)), -VALUE($AC230)), "")</f>
        <v/>
      </c>
      <c r="AG230" s="828" t="str">
        <f t="array" ref="AG230">IF(AND( ISNUMBER(IFERROR(VALUE($AH230&amp;""),"")), ISNUMBER(IFERROR(VALUE($AD230&amp;""),""))), MAX(MIN(VALUE($AH230), VALUE($AD230)), -VALUE($AD230)), "")</f>
        <v/>
      </c>
      <c r="AH230" s="297"/>
      <c r="AI230" s="1160"/>
      <c r="AJ230" s="1160"/>
      <c r="AK230" s="1160"/>
      <c r="AL230" s="1160"/>
      <c r="AM230" s="1160"/>
      <c r="AN230" s="1161"/>
      <c r="AO230" s="1159"/>
      <c r="AP230" s="1160"/>
      <c r="AQ230" s="1160"/>
      <c r="AR230" s="1160"/>
      <c r="AS230" s="1160"/>
      <c r="AT230" s="1160"/>
      <c r="AU230" s="1161"/>
      <c r="AV230" s="1159"/>
      <c r="AW230" s="1160"/>
      <c r="AX230" s="1160"/>
      <c r="AY230" s="1160"/>
      <c r="AZ230" s="1160"/>
      <c r="BA230" s="1160"/>
      <c r="BB230" s="1196"/>
      <c r="CH230" s="381"/>
      <c r="CI230" s="381"/>
      <c r="CV230" s="381"/>
      <c r="CW230" s="381"/>
      <c r="DH230" s="381"/>
      <c r="DI230" s="381"/>
      <c r="DR230" s="381"/>
      <c r="DS230" s="381"/>
      <c r="EC230" s="381"/>
      <c r="ED230" s="381"/>
      <c r="EE230" s="381"/>
      <c r="EF230" s="381"/>
      <c r="EG230" s="381"/>
      <c r="EK230" s="381"/>
      <c r="EM230" s="1483"/>
      <c r="EN230" s="1483"/>
      <c r="EO230" s="1483"/>
      <c r="EQ230" s="293"/>
    </row>
    <row r="231" spans="1:158" ht="15" customHeight="1" x14ac:dyDescent="0.25">
      <c r="A231" s="1085"/>
      <c r="B231" s="242">
        <v>3</v>
      </c>
      <c r="C231" s="3532" t="s">
        <v>1593</v>
      </c>
      <c r="D231" s="3531"/>
      <c r="E231" s="3531"/>
      <c r="F231" s="42" t="str">
        <f t="array" ref="F231">IF( SUMPRODUCT(--NOT(ISNUMBER(IFERROR(VALUE($M231:$T231&amp;""),""))))=0,SQRT(MAX(VALUE($M231)+SUMPRODUCT(VALUE($N231:$T231),r_com!$C6:$I6),0)),"")</f>
        <v/>
      </c>
      <c r="G231" s="42" t="str">
        <f t="array" ref="G231">IF( SUMPRODUCT(--NOT(ISNUMBER(IFERROR(VALUE($M231:$T231&amp;""),""))))=0,SQRT(MAX(VALUE($M231)+SUMPRODUCT(VALUE($N231:$T231),r_com!$C17:$I17),0)),"")</f>
        <v/>
      </c>
      <c r="H231" s="42" t="str">
        <f t="array" ref="H231">IF( SUMPRODUCT(--NOT(ISNUMBER(IFERROR(VALUE($M231:$T231&amp;""),""))))=0,SQRT(MAX(VALUE($M231)+SUMPRODUCT(VALUE($N231:$T231),r_com!$C6:$I6)*0.75,0)),"")</f>
        <v/>
      </c>
      <c r="I231" s="42" t="str">
        <f t="array" ref="I231">IF(AND( ISNUMBER(IFERROR(VALUE($L231&amp;""),"")), ISNUMBER(IFERROR(VALUE($F231&amp;""),""))), MAX(MIN(VALUE($L231), VALUE($F231)), -VALUE($F231)), "")</f>
        <v/>
      </c>
      <c r="J231" s="42" t="str">
        <f t="array" ref="J231">IF(AND( ISNUMBER(IFERROR(VALUE($L231&amp;""),"")), ISNUMBER(IFERROR(VALUE($G231&amp;""),""))), MAX(MIN(VALUE($L231), VALUE($G231)), -VALUE($G231)), "")</f>
        <v/>
      </c>
      <c r="K231" s="42" t="str">
        <f t="array" ref="K231">IF(AND( ISNUMBER(IFERROR(VALUE($L231&amp;""),"")), ISNUMBER(IFERROR(VALUE($H231&amp;""),""))), MAX(MIN(VALUE($L231), VALUE($H231)), -VALUE($H231)), "")</f>
        <v/>
      </c>
      <c r="L231" s="1207"/>
      <c r="M231" s="1215"/>
      <c r="N231" s="2606"/>
      <c r="O231" s="1205"/>
      <c r="P231" s="1205"/>
      <c r="Q231" s="1205"/>
      <c r="R231" s="1205"/>
      <c r="S231" s="1205"/>
      <c r="T231" s="1225"/>
      <c r="U231" s="1207"/>
      <c r="V231" s="296"/>
      <c r="W231" s="296"/>
      <c r="X231" s="296"/>
      <c r="Y231" s="42" t="str">
        <f t="array" ref="Y231">IF(AND( ISNUMBER(IFERROR(VALUE($X231&amp;""),"")), ISNUMBER(IFERROR(VALUE($U231&amp;""),""))), MAX(MIN(VALUE($X231), VALUE($U231)), -VALUE($U231)), "")</f>
        <v/>
      </c>
      <c r="Z231" s="42" t="str">
        <f t="array" ref="Z231">IF(AND( ISNUMBER(IFERROR(VALUE($X231&amp;""),"")), ISNUMBER(IFERROR(VALUE($V231&amp;""),""))), MAX(MIN(VALUE($X231), VALUE($V231)), -VALUE($V231)), "")</f>
        <v/>
      </c>
      <c r="AA231" s="828" t="str">
        <f t="array" ref="AA231">IF(AND( ISNUMBER(IFERROR(VALUE($X231&amp;""),"")), ISNUMBER(IFERROR(VALUE($W231&amp;""),""))), MAX(MIN(VALUE($X231), VALUE($W231)), -VALUE($W231)), "")</f>
        <v/>
      </c>
      <c r="AB231" s="1207"/>
      <c r="AC231" s="296"/>
      <c r="AD231" s="296"/>
      <c r="AE231" s="42" t="str">
        <f t="array" ref="AE231">IF(AND( ISNUMBER(IFERROR(VALUE($AH231&amp;""),"")), ISNUMBER(IFERROR(VALUE($AB231&amp;""),""))), MAX(MIN(VALUE($AH231), VALUE($AB231)), -VALUE($AB231)), "")</f>
        <v/>
      </c>
      <c r="AF231" s="42" t="str">
        <f t="array" ref="AF231">IF(AND( ISNUMBER(IFERROR(VALUE($AH231&amp;""),"")), ISNUMBER(IFERROR(VALUE($AC231&amp;""),""))), MAX(MIN(VALUE($AH231), VALUE($AC231)), -VALUE($AC231)), "")</f>
        <v/>
      </c>
      <c r="AG231" s="828" t="str">
        <f t="array" ref="AG231">IF(AND( ISNUMBER(IFERROR(VALUE($AH231&amp;""),"")), ISNUMBER(IFERROR(VALUE($AD231&amp;""),""))), MAX(MIN(VALUE($AH231), VALUE($AD231)), -VALUE($AD231)), "")</f>
        <v/>
      </c>
      <c r="AH231" s="297"/>
      <c r="AI231" s="1150"/>
      <c r="AJ231" s="1150"/>
      <c r="AK231" s="1150"/>
      <c r="AL231" s="1150"/>
      <c r="AM231" s="1150"/>
      <c r="AN231" s="1167"/>
      <c r="AO231" s="1268"/>
      <c r="AP231" s="1150"/>
      <c r="AQ231" s="1150"/>
      <c r="AR231" s="1150"/>
      <c r="AS231" s="1150"/>
      <c r="AT231" s="1150"/>
      <c r="AU231" s="1167"/>
      <c r="AV231" s="1268"/>
      <c r="AW231" s="1150"/>
      <c r="AX231" s="1150"/>
      <c r="AY231" s="1150"/>
      <c r="AZ231" s="1150"/>
      <c r="BA231" s="1150"/>
      <c r="BB231" s="1149"/>
      <c r="CH231" s="381"/>
      <c r="CI231" s="381"/>
      <c r="CV231" s="381"/>
      <c r="CW231" s="381"/>
      <c r="DH231" s="381"/>
      <c r="DI231" s="381"/>
      <c r="DR231" s="381"/>
      <c r="DS231" s="381"/>
      <c r="EC231" s="381"/>
      <c r="ED231" s="381"/>
      <c r="EE231" s="381"/>
      <c r="EF231" s="381"/>
      <c r="EG231" s="381"/>
      <c r="EK231" s="381"/>
      <c r="EM231" s="1483"/>
      <c r="EN231" s="1483"/>
      <c r="EO231" s="1483"/>
      <c r="EQ231" s="293"/>
    </row>
    <row r="232" spans="1:158" ht="15" customHeight="1" x14ac:dyDescent="0.25">
      <c r="A232" s="1085"/>
      <c r="B232" s="242">
        <v>4</v>
      </c>
      <c r="C232" s="3532" t="s">
        <v>1594</v>
      </c>
      <c r="D232" s="3531"/>
      <c r="E232" s="3531"/>
      <c r="F232" s="42" t="str">
        <f t="array" ref="F232">IF( SUMPRODUCT(--NOT(ISNUMBER(IFERROR(VALUE($M232:$T232&amp;""),""))))=0,SQRT(MAX(VALUE($M232)+SUMPRODUCT(VALUE($N232:$T232),r_com!$C7:$I7),0)),"")</f>
        <v/>
      </c>
      <c r="G232" s="42" t="str">
        <f t="array" ref="G232">IF( SUMPRODUCT(--NOT(ISNUMBER(IFERROR(VALUE($M232:$T232&amp;""),""))))=0,SQRT(MAX(VALUE($M232)+SUMPRODUCT(VALUE($N232:$T232),r_com!$C18:$I18),0)),"")</f>
        <v/>
      </c>
      <c r="H232" s="42" t="str">
        <f t="array" ref="H232">IF( SUMPRODUCT(--NOT(ISNUMBER(IFERROR(VALUE($M232:$T232&amp;""),""))))=0,SQRT(MAX(VALUE($M232)+SUMPRODUCT(VALUE($N232:$T232),r_com!$C7:$I7)*0.75,0)),"")</f>
        <v/>
      </c>
      <c r="I232" s="42" t="str">
        <f t="array" ref="I232">IF(AND( ISNUMBER(IFERROR(VALUE($L232&amp;""),"")), ISNUMBER(IFERROR(VALUE($F232&amp;""),""))), MAX(MIN(VALUE($L232), VALUE($F232)), -VALUE($F232)), "")</f>
        <v/>
      </c>
      <c r="J232" s="42" t="str">
        <f t="array" ref="J232">IF(AND( ISNUMBER(IFERROR(VALUE($L232&amp;""),"")), ISNUMBER(IFERROR(VALUE($G232&amp;""),""))), MAX(MIN(VALUE($L232), VALUE($G232)), -VALUE($G232)), "")</f>
        <v/>
      </c>
      <c r="K232" s="42" t="str">
        <f t="array" ref="K232">IF(AND( ISNUMBER(IFERROR(VALUE($L232&amp;""),"")), ISNUMBER(IFERROR(VALUE($H232&amp;""),""))), MAX(MIN(VALUE($L232), VALUE($H232)), -VALUE($H232)), "")</f>
        <v/>
      </c>
      <c r="L232" s="1207"/>
      <c r="M232" s="1215"/>
      <c r="N232" s="2606"/>
      <c r="O232" s="1205"/>
      <c r="P232" s="1205"/>
      <c r="Q232" s="1205"/>
      <c r="R232" s="1205"/>
      <c r="S232" s="1205"/>
      <c r="T232" s="1225"/>
      <c r="U232" s="1207"/>
      <c r="V232" s="296"/>
      <c r="W232" s="296"/>
      <c r="X232" s="296"/>
      <c r="Y232" s="42" t="str">
        <f t="array" ref="Y232">IF(AND( ISNUMBER(IFERROR(VALUE($X232&amp;""),"")), ISNUMBER(IFERROR(VALUE($U232&amp;""),""))), MAX(MIN(VALUE($X232), VALUE($U232)), -VALUE($U232)), "")</f>
        <v/>
      </c>
      <c r="Z232" s="42" t="str">
        <f t="array" ref="Z232">IF(AND( ISNUMBER(IFERROR(VALUE($X232&amp;""),"")), ISNUMBER(IFERROR(VALUE($V232&amp;""),""))), MAX(MIN(VALUE($X232), VALUE($V232)), -VALUE($V232)), "")</f>
        <v/>
      </c>
      <c r="AA232" s="828" t="str">
        <f t="array" ref="AA232">IF(AND( ISNUMBER(IFERROR(VALUE($X232&amp;""),"")), ISNUMBER(IFERROR(VALUE($W232&amp;""),""))), MAX(MIN(VALUE($X232), VALUE($W232)), -VALUE($W232)), "")</f>
        <v/>
      </c>
      <c r="AB232" s="1207"/>
      <c r="AC232" s="296"/>
      <c r="AD232" s="296"/>
      <c r="AE232" s="42" t="str">
        <f t="array" ref="AE232">IF(AND( ISNUMBER(IFERROR(VALUE($AH232&amp;""),"")), ISNUMBER(IFERROR(VALUE($AB232&amp;""),""))), MAX(MIN(VALUE($AH232), VALUE($AB232)), -VALUE($AB232)), "")</f>
        <v/>
      </c>
      <c r="AF232" s="42" t="str">
        <f t="array" ref="AF232">IF(AND( ISNUMBER(IFERROR(VALUE($AH232&amp;""),"")), ISNUMBER(IFERROR(VALUE($AC232&amp;""),""))), MAX(MIN(VALUE($AH232), VALUE($AC232)), -VALUE($AC232)), "")</f>
        <v/>
      </c>
      <c r="AG232" s="828" t="str">
        <f t="array" ref="AG232">IF(AND( ISNUMBER(IFERROR(VALUE($AH232&amp;""),"")), ISNUMBER(IFERROR(VALUE($AD232&amp;""),""))), MAX(MIN(VALUE($AH232), VALUE($AD232)), -VALUE($AD232)), "")</f>
        <v/>
      </c>
      <c r="AH232" s="297"/>
      <c r="AI232" s="1150"/>
      <c r="AJ232" s="1150"/>
      <c r="AK232" s="1150"/>
      <c r="AL232" s="1150"/>
      <c r="AM232" s="1150"/>
      <c r="AN232" s="1167"/>
      <c r="AO232" s="1268"/>
      <c r="AP232" s="1150"/>
      <c r="AQ232" s="1150"/>
      <c r="AR232" s="1150"/>
      <c r="AS232" s="1150"/>
      <c r="AT232" s="1150"/>
      <c r="AU232" s="1167"/>
      <c r="AV232" s="1268"/>
      <c r="AW232" s="1150"/>
      <c r="AX232" s="1150"/>
      <c r="AY232" s="1150"/>
      <c r="AZ232" s="1150"/>
      <c r="BA232" s="1150"/>
      <c r="BB232" s="1149"/>
      <c r="CH232" s="381"/>
      <c r="CI232" s="381"/>
      <c r="CV232" s="381"/>
      <c r="CW232" s="381"/>
      <c r="DH232" s="381"/>
      <c r="DI232" s="381"/>
      <c r="DR232" s="381"/>
      <c r="DS232" s="381"/>
      <c r="EC232" s="381"/>
      <c r="ED232" s="381"/>
      <c r="EE232" s="381"/>
      <c r="EF232" s="381"/>
      <c r="EG232" s="381"/>
      <c r="EK232" s="381"/>
      <c r="EM232" s="1483"/>
      <c r="EN232" s="1483"/>
      <c r="EO232" s="1483"/>
      <c r="EQ232" s="293"/>
    </row>
    <row r="233" spans="1:158" ht="15" customHeight="1" x14ac:dyDescent="0.25">
      <c r="A233" s="1085"/>
      <c r="B233" s="242">
        <v>5</v>
      </c>
      <c r="C233" s="3532" t="s">
        <v>1595</v>
      </c>
      <c r="D233" s="3531"/>
      <c r="E233" s="3531"/>
      <c r="F233" s="42" t="str">
        <f t="array" ref="F233">IF( SUMPRODUCT(--NOT(ISNUMBER(IFERROR(VALUE($M233:$T233&amp;""),""))))=0,SQRT(MAX(VALUE($M233)+SUMPRODUCT(VALUE($N233:$T233),r_com!$C8:$I8),0)),"")</f>
        <v/>
      </c>
      <c r="G233" s="42" t="str">
        <f t="array" ref="G233">IF( SUMPRODUCT(--NOT(ISNUMBER(IFERROR(VALUE($M233:$T233&amp;""),""))))=0,SQRT(MAX(VALUE($M233)+SUMPRODUCT(VALUE($N233:$T233),r_com!$C19:$I19),0)),"")</f>
        <v/>
      </c>
      <c r="H233" s="42" t="str">
        <f t="array" ref="H233">IF( SUMPRODUCT(--NOT(ISNUMBER(IFERROR(VALUE($M233:$T233&amp;""),""))))=0,SQRT(MAX(VALUE($M233)+SUMPRODUCT(VALUE($N233:$T233),r_com!$C8:$I8)*0.75,0)),"")</f>
        <v/>
      </c>
      <c r="I233" s="42" t="str">
        <f t="array" ref="I233">IF(AND( ISNUMBER(IFERROR(VALUE($L233&amp;""),"")), ISNUMBER(IFERROR(VALUE($F233&amp;""),""))), MAX(MIN(VALUE($L233), VALUE($F233)), -VALUE($F233)), "")</f>
        <v/>
      </c>
      <c r="J233" s="42" t="str">
        <f t="array" ref="J233">IF(AND( ISNUMBER(IFERROR(VALUE($L233&amp;""),"")), ISNUMBER(IFERROR(VALUE($G233&amp;""),""))), MAX(MIN(VALUE($L233), VALUE($G233)), -VALUE($G233)), "")</f>
        <v/>
      </c>
      <c r="K233" s="42" t="str">
        <f t="array" ref="K233">IF(AND( ISNUMBER(IFERROR(VALUE($L233&amp;""),"")), ISNUMBER(IFERROR(VALUE($H233&amp;""),""))), MAX(MIN(VALUE($L233), VALUE($H233)), -VALUE($H233)), "")</f>
        <v/>
      </c>
      <c r="L233" s="1207"/>
      <c r="M233" s="1215"/>
      <c r="N233" s="2606"/>
      <c r="O233" s="1205"/>
      <c r="P233" s="1205"/>
      <c r="Q233" s="1205"/>
      <c r="R233" s="1205"/>
      <c r="S233" s="1205"/>
      <c r="T233" s="1225"/>
      <c r="U233" s="1207"/>
      <c r="V233" s="296"/>
      <c r="W233" s="296"/>
      <c r="X233" s="296"/>
      <c r="Y233" s="42" t="str">
        <f t="array" ref="Y233">IF(AND( ISNUMBER(IFERROR(VALUE($X233&amp;""),"")), ISNUMBER(IFERROR(VALUE($U233&amp;""),""))), MAX(MIN(VALUE($X233), VALUE($U233)), -VALUE($U233)), "")</f>
        <v/>
      </c>
      <c r="Z233" s="42" t="str">
        <f t="array" ref="Z233">IF(AND( ISNUMBER(IFERROR(VALUE($X233&amp;""),"")), ISNUMBER(IFERROR(VALUE($V233&amp;""),""))), MAX(MIN(VALUE($X233), VALUE($V233)), -VALUE($V233)), "")</f>
        <v/>
      </c>
      <c r="AA233" s="828" t="str">
        <f t="array" ref="AA233">IF(AND( ISNUMBER(IFERROR(VALUE($X233&amp;""),"")), ISNUMBER(IFERROR(VALUE($W233&amp;""),""))), MAX(MIN(VALUE($X233), VALUE($W233)), -VALUE($W233)), "")</f>
        <v/>
      </c>
      <c r="AB233" s="1207"/>
      <c r="AC233" s="296"/>
      <c r="AD233" s="296"/>
      <c r="AE233" s="42" t="str">
        <f t="array" ref="AE233">IF(AND( ISNUMBER(IFERROR(VALUE($AH233&amp;""),"")), ISNUMBER(IFERROR(VALUE($AB233&amp;""),""))), MAX(MIN(VALUE($AH233), VALUE($AB233)), -VALUE($AB233)), "")</f>
        <v/>
      </c>
      <c r="AF233" s="42" t="str">
        <f t="array" ref="AF233">IF(AND( ISNUMBER(IFERROR(VALUE($AH233&amp;""),"")), ISNUMBER(IFERROR(VALUE($AC233&amp;""),""))), MAX(MIN(VALUE($AH233), VALUE($AC233)), -VALUE($AC233)), "")</f>
        <v/>
      </c>
      <c r="AG233" s="828" t="str">
        <f t="array" ref="AG233">IF(AND( ISNUMBER(IFERROR(VALUE($AH233&amp;""),"")), ISNUMBER(IFERROR(VALUE($AD233&amp;""),""))), MAX(MIN(VALUE($AH233), VALUE($AD233)), -VALUE($AD233)), "")</f>
        <v/>
      </c>
      <c r="AH233" s="297"/>
      <c r="AI233" s="1150"/>
      <c r="AJ233" s="1150"/>
      <c r="AK233" s="1150"/>
      <c r="AL233" s="1150"/>
      <c r="AM233" s="1150"/>
      <c r="AN233" s="1167"/>
      <c r="AO233" s="1268"/>
      <c r="AP233" s="1150"/>
      <c r="AQ233" s="1150"/>
      <c r="AR233" s="1150"/>
      <c r="AS233" s="1150"/>
      <c r="AT233" s="1150"/>
      <c r="AU233" s="1167"/>
      <c r="AV233" s="1268"/>
      <c r="AW233" s="1150"/>
      <c r="AX233" s="1150"/>
      <c r="AY233" s="1150"/>
      <c r="AZ233" s="1150"/>
      <c r="BA233" s="1150"/>
      <c r="BB233" s="1149"/>
      <c r="CH233" s="381"/>
      <c r="CI233" s="381"/>
      <c r="CV233" s="381"/>
      <c r="CW233" s="381"/>
      <c r="DH233" s="381"/>
      <c r="DI233" s="381"/>
      <c r="DR233" s="381"/>
      <c r="DS233" s="381"/>
      <c r="EC233" s="381"/>
      <c r="ED233" s="381"/>
      <c r="EE233" s="381"/>
      <c r="EF233" s="381"/>
      <c r="EG233" s="381"/>
      <c r="EK233" s="381"/>
      <c r="EM233" s="1483"/>
      <c r="EN233" s="1483"/>
      <c r="EO233" s="1483"/>
      <c r="EQ233" s="293"/>
    </row>
    <row r="234" spans="1:158" ht="15" customHeight="1" x14ac:dyDescent="0.25">
      <c r="A234" s="1085"/>
      <c r="B234" s="242">
        <v>6</v>
      </c>
      <c r="C234" s="3532" t="s">
        <v>1596</v>
      </c>
      <c r="D234" s="3531"/>
      <c r="E234" s="3531"/>
      <c r="F234" s="42" t="str">
        <f t="array" ref="F234">IF( SUMPRODUCT(--NOT(ISNUMBER(IFERROR(VALUE($M234:$T234&amp;""),""))))=0,SQRT(MAX(VALUE($M234)+SUMPRODUCT(VALUE($N234:$T234),r_com!$C9:$I9),0)),"")</f>
        <v/>
      </c>
      <c r="G234" s="42" t="str">
        <f t="array" ref="G234">IF( SUMPRODUCT(--NOT(ISNUMBER(IFERROR(VALUE($M234:$T234&amp;""),""))))=0,SQRT(MAX(VALUE($M234)+SUMPRODUCT(VALUE($N234:$T234),r_com!$C20:$I20),0)),"")</f>
        <v/>
      </c>
      <c r="H234" s="42" t="str">
        <f t="array" ref="H234">IF( SUMPRODUCT(--NOT(ISNUMBER(IFERROR(VALUE($M234:$T234&amp;""),""))))=0,SQRT(MAX(VALUE($M234)+SUMPRODUCT(VALUE($N234:$T234),r_com!$C9:$I9)*0.75,0)),"")</f>
        <v/>
      </c>
      <c r="I234" s="42" t="str">
        <f t="array" ref="I234">IF(AND( ISNUMBER(IFERROR(VALUE($L234&amp;""),"")), ISNUMBER(IFERROR(VALUE($F234&amp;""),""))), MAX(MIN(VALUE($L234), VALUE($F234)), -VALUE($F234)), "")</f>
        <v/>
      </c>
      <c r="J234" s="42" t="str">
        <f t="array" ref="J234">IF(AND( ISNUMBER(IFERROR(VALUE($L234&amp;""),"")), ISNUMBER(IFERROR(VALUE($G234&amp;""),""))), MAX(MIN(VALUE($L234), VALUE($G234)), -VALUE($G234)), "")</f>
        <v/>
      </c>
      <c r="K234" s="42" t="str">
        <f t="array" ref="K234">IF(AND( ISNUMBER(IFERROR(VALUE($L234&amp;""),"")), ISNUMBER(IFERROR(VALUE($H234&amp;""),""))), MAX(MIN(VALUE($L234), VALUE($H234)), -VALUE($H234)), "")</f>
        <v/>
      </c>
      <c r="L234" s="1207"/>
      <c r="M234" s="1215"/>
      <c r="N234" s="2606"/>
      <c r="O234" s="1205"/>
      <c r="P234" s="1205"/>
      <c r="Q234" s="1205"/>
      <c r="R234" s="1205"/>
      <c r="S234" s="1205"/>
      <c r="T234" s="1225"/>
      <c r="U234" s="1207"/>
      <c r="V234" s="296"/>
      <c r="W234" s="296"/>
      <c r="X234" s="296"/>
      <c r="Y234" s="42" t="str">
        <f t="array" ref="Y234">IF(AND( ISNUMBER(IFERROR(VALUE($X234&amp;""),"")), ISNUMBER(IFERROR(VALUE($U234&amp;""),""))), MAX(MIN(VALUE($X234), VALUE($U234)), -VALUE($U234)), "")</f>
        <v/>
      </c>
      <c r="Z234" s="42" t="str">
        <f t="array" ref="Z234">IF(AND( ISNUMBER(IFERROR(VALUE($X234&amp;""),"")), ISNUMBER(IFERROR(VALUE($V234&amp;""),""))), MAX(MIN(VALUE($X234), VALUE($V234)), -VALUE($V234)), "")</f>
        <v/>
      </c>
      <c r="AA234" s="828" t="str">
        <f t="array" ref="AA234">IF(AND( ISNUMBER(IFERROR(VALUE($X234&amp;""),"")), ISNUMBER(IFERROR(VALUE($W234&amp;""),""))), MAX(MIN(VALUE($X234), VALUE($W234)), -VALUE($W234)), "")</f>
        <v/>
      </c>
      <c r="AB234" s="1207"/>
      <c r="AC234" s="296"/>
      <c r="AD234" s="296"/>
      <c r="AE234" s="42" t="str">
        <f t="array" ref="AE234">IF(AND( ISNUMBER(IFERROR(VALUE($AH234&amp;""),"")), ISNUMBER(IFERROR(VALUE($AB234&amp;""),""))), MAX(MIN(VALUE($AH234), VALUE($AB234)), -VALUE($AB234)), "")</f>
        <v/>
      </c>
      <c r="AF234" s="42" t="str">
        <f t="array" ref="AF234">IF(AND( ISNUMBER(IFERROR(VALUE($AH234&amp;""),"")), ISNUMBER(IFERROR(VALUE($AC234&amp;""),""))), MAX(MIN(VALUE($AH234), VALUE($AC234)), -VALUE($AC234)), "")</f>
        <v/>
      </c>
      <c r="AG234" s="828" t="str">
        <f t="array" ref="AG234">IF(AND( ISNUMBER(IFERROR(VALUE($AH234&amp;""),"")), ISNUMBER(IFERROR(VALUE($AD234&amp;""),""))), MAX(MIN(VALUE($AH234), VALUE($AD234)), -VALUE($AD234)), "")</f>
        <v/>
      </c>
      <c r="AH234" s="297"/>
      <c r="AI234" s="1150"/>
      <c r="AJ234" s="1150"/>
      <c r="AK234" s="1150"/>
      <c r="AL234" s="1150"/>
      <c r="AM234" s="1150"/>
      <c r="AN234" s="1167"/>
      <c r="AO234" s="1268"/>
      <c r="AP234" s="1150"/>
      <c r="AQ234" s="1150"/>
      <c r="AR234" s="1150"/>
      <c r="AS234" s="1150"/>
      <c r="AT234" s="1150"/>
      <c r="AU234" s="1167"/>
      <c r="AV234" s="1268"/>
      <c r="AW234" s="1150"/>
      <c r="AX234" s="1150"/>
      <c r="AY234" s="1150"/>
      <c r="AZ234" s="1150"/>
      <c r="BA234" s="1150"/>
      <c r="BB234" s="1149"/>
      <c r="CH234" s="381"/>
      <c r="CI234" s="381"/>
      <c r="CV234" s="381"/>
      <c r="CW234" s="381"/>
      <c r="DH234" s="381"/>
      <c r="DI234" s="381"/>
      <c r="DR234" s="381"/>
      <c r="DS234" s="381"/>
      <c r="EC234" s="381"/>
      <c r="ED234" s="381"/>
      <c r="EE234" s="381"/>
      <c r="EF234" s="381"/>
      <c r="EG234" s="381"/>
      <c r="EK234" s="381"/>
      <c r="EM234" s="1483"/>
      <c r="EN234" s="1483"/>
      <c r="EO234" s="1483"/>
      <c r="EQ234" s="293"/>
    </row>
    <row r="235" spans="1:158" ht="15" customHeight="1" x14ac:dyDescent="0.25">
      <c r="A235" s="1085"/>
      <c r="B235" s="254">
        <v>7</v>
      </c>
      <c r="C235" s="3532" t="s">
        <v>1597</v>
      </c>
      <c r="D235" s="3531"/>
      <c r="E235" s="3531"/>
      <c r="F235" s="42" t="str">
        <f t="array" ref="F235">IF( SUMPRODUCT(--NOT(ISNUMBER(IFERROR(VALUE($M235:$T235&amp;""),""))))=0,SQRT(MAX(VALUE($M235)+SUMPRODUCT(VALUE($N235:$T235),r_com!$C10:$I10),0)),"")</f>
        <v/>
      </c>
      <c r="G235" s="42" t="str">
        <f t="array" ref="G235">IF( SUMPRODUCT(--NOT(ISNUMBER(IFERROR(VALUE($M235:$T235&amp;""),""))))=0,SQRT(MAX(VALUE($M235)+SUMPRODUCT(VALUE($N235:$T235),r_com!$C21:$I21),0)),"")</f>
        <v/>
      </c>
      <c r="H235" s="42" t="str">
        <f t="array" ref="H235">IF( SUMPRODUCT(--NOT(ISNUMBER(IFERROR(VALUE($M235:$T235&amp;""),""))))=0,SQRT(MAX(VALUE($M235)+SUMPRODUCT(VALUE($N235:$T235),r_com!$C10:$I10)*0.75,0)),"")</f>
        <v/>
      </c>
      <c r="I235" s="42" t="str">
        <f t="array" ref="I235">IF(AND( ISNUMBER(IFERROR(VALUE($L235&amp;""),"")), ISNUMBER(IFERROR(VALUE($F235&amp;""),""))), MAX(MIN(VALUE($L235), VALUE($F235)), -VALUE($F235)), "")</f>
        <v/>
      </c>
      <c r="J235" s="42" t="str">
        <f t="array" ref="J235">IF(AND( ISNUMBER(IFERROR(VALUE($L235&amp;""),"")), ISNUMBER(IFERROR(VALUE($G235&amp;""),""))), MAX(MIN(VALUE($L235), VALUE($G235)), -VALUE($G235)), "")</f>
        <v/>
      </c>
      <c r="K235" s="42" t="str">
        <f t="array" ref="K235">IF(AND( ISNUMBER(IFERROR(VALUE($L235&amp;""),"")), ISNUMBER(IFERROR(VALUE($H235&amp;""),""))), MAX(MIN(VALUE($L235), VALUE($H235)), -VALUE($H235)), "")</f>
        <v/>
      </c>
      <c r="L235" s="1207"/>
      <c r="M235" s="1215"/>
      <c r="N235" s="2606"/>
      <c r="O235" s="1205"/>
      <c r="P235" s="1205"/>
      <c r="Q235" s="1205"/>
      <c r="R235" s="1205"/>
      <c r="S235" s="1205"/>
      <c r="T235" s="1225"/>
      <c r="U235" s="1207"/>
      <c r="V235" s="296"/>
      <c r="W235" s="296"/>
      <c r="X235" s="296"/>
      <c r="Y235" s="42" t="str">
        <f t="array" ref="Y235">IF(AND( ISNUMBER(IFERROR(VALUE($X235&amp;""),"")), ISNUMBER(IFERROR(VALUE($U235&amp;""),""))), MAX(MIN(VALUE($X235), VALUE($U235)), -VALUE($U235)), "")</f>
        <v/>
      </c>
      <c r="Z235" s="42" t="str">
        <f t="array" ref="Z235">IF(AND( ISNUMBER(IFERROR(VALUE($X235&amp;""),"")), ISNUMBER(IFERROR(VALUE($V235&amp;""),""))), MAX(MIN(VALUE($X235), VALUE($V235)), -VALUE($V235)), "")</f>
        <v/>
      </c>
      <c r="AA235" s="828" t="str">
        <f t="array" ref="AA235">IF(AND( ISNUMBER(IFERROR(VALUE($X235&amp;""),"")), ISNUMBER(IFERROR(VALUE($W235&amp;""),""))), MAX(MIN(VALUE($X235), VALUE($W235)), -VALUE($W235)), "")</f>
        <v/>
      </c>
      <c r="AB235" s="1207"/>
      <c r="AC235" s="296"/>
      <c r="AD235" s="296"/>
      <c r="AE235" s="42" t="str">
        <f t="array" ref="AE235">IF(AND( ISNUMBER(IFERROR(VALUE($AH235&amp;""),"")), ISNUMBER(IFERROR(VALUE($AB235&amp;""),""))), MAX(MIN(VALUE($AH235), VALUE($AB235)), -VALUE($AB235)), "")</f>
        <v/>
      </c>
      <c r="AF235" s="42" t="str">
        <f t="array" ref="AF235">IF(AND( ISNUMBER(IFERROR(VALUE($AH235&amp;""),"")), ISNUMBER(IFERROR(VALUE($AC235&amp;""),""))), MAX(MIN(VALUE($AH235), VALUE($AC235)), -VALUE($AC235)), "")</f>
        <v/>
      </c>
      <c r="AG235" s="828" t="str">
        <f t="array" ref="AG235">IF(AND( ISNUMBER(IFERROR(VALUE($AH235&amp;""),"")), ISNUMBER(IFERROR(VALUE($AD235&amp;""),""))), MAX(MIN(VALUE($AH235), VALUE($AD235)), -VALUE($AD235)), "")</f>
        <v/>
      </c>
      <c r="AH235" s="297"/>
      <c r="AI235" s="1150"/>
      <c r="AJ235" s="1150"/>
      <c r="AK235" s="1150"/>
      <c r="AL235" s="1150"/>
      <c r="AM235" s="1150"/>
      <c r="AN235" s="1167"/>
      <c r="AO235" s="1268"/>
      <c r="AP235" s="1150"/>
      <c r="AQ235" s="1150"/>
      <c r="AR235" s="1150"/>
      <c r="AS235" s="1150"/>
      <c r="AT235" s="1150"/>
      <c r="AU235" s="1167"/>
      <c r="AV235" s="1268"/>
      <c r="AW235" s="1150"/>
      <c r="AX235" s="1150"/>
      <c r="AY235" s="1150"/>
      <c r="AZ235" s="1150"/>
      <c r="BA235" s="1150"/>
      <c r="BB235" s="1149"/>
      <c r="CH235" s="381"/>
      <c r="CI235" s="381"/>
      <c r="CV235" s="381"/>
      <c r="CW235" s="381"/>
      <c r="DH235" s="381"/>
      <c r="DI235" s="381"/>
      <c r="DR235" s="381"/>
      <c r="DS235" s="381"/>
      <c r="EC235" s="381"/>
      <c r="ED235" s="381"/>
      <c r="EE235" s="381"/>
      <c r="EF235" s="381"/>
      <c r="EG235" s="381"/>
      <c r="EK235" s="381"/>
      <c r="EM235" s="1483"/>
      <c r="EN235" s="1483"/>
      <c r="EO235" s="1483"/>
      <c r="EQ235" s="293"/>
    </row>
    <row r="236" spans="1:158" ht="15" customHeight="1" x14ac:dyDescent="0.25">
      <c r="A236" s="1085"/>
      <c r="B236" s="242">
        <v>8</v>
      </c>
      <c r="C236" s="3532" t="s">
        <v>1598</v>
      </c>
      <c r="D236" s="3531"/>
      <c r="E236" s="3531"/>
      <c r="F236" s="42" t="str">
        <f t="array" ref="F236">IF( SUMPRODUCT(--NOT(ISNUMBER(IFERROR(VALUE($M236:$T236&amp;""),""))))=0,SQRT(MAX(VALUE($M236)+SUMPRODUCT(VALUE($N236:$T236),r_com!$C11:$I11),0)),"")</f>
        <v/>
      </c>
      <c r="G236" s="42" t="str">
        <f t="array" ref="G236">IF( SUMPRODUCT(--NOT(ISNUMBER(IFERROR(VALUE($M236:$T236&amp;""),""))))=0,SQRT(MAX(VALUE($M236)+SUMPRODUCT(VALUE($N236:$T236),r_com!$C22:$I22),0)),"")</f>
        <v/>
      </c>
      <c r="H236" s="42" t="str">
        <f t="array" ref="H236">IF( SUMPRODUCT(--NOT(ISNUMBER(IFERROR(VALUE($M236:$T236&amp;""),""))))=0,SQRT(MAX(VALUE($M236)+SUMPRODUCT(VALUE($N236:$T236),r_com!$C11:$I11)*0.75,0)),"")</f>
        <v/>
      </c>
      <c r="I236" s="42" t="str">
        <f t="array" ref="I236">IF(AND( ISNUMBER(IFERROR(VALUE($L236&amp;""),"")), ISNUMBER(IFERROR(VALUE($F236&amp;""),""))), MAX(MIN(VALUE($L236), VALUE($F236)), -VALUE($F236)), "")</f>
        <v/>
      </c>
      <c r="J236" s="42" t="str">
        <f t="array" ref="J236">IF(AND( ISNUMBER(IFERROR(VALUE($L236&amp;""),"")), ISNUMBER(IFERROR(VALUE($G236&amp;""),""))), MAX(MIN(VALUE($L236), VALUE($G236)), -VALUE($G236)), "")</f>
        <v/>
      </c>
      <c r="K236" s="42" t="str">
        <f t="array" ref="K236">IF(AND( ISNUMBER(IFERROR(VALUE($L236&amp;""),"")), ISNUMBER(IFERROR(VALUE($H236&amp;""),""))), MAX(MIN(VALUE($L236), VALUE($H236)), -VALUE($H236)), "")</f>
        <v/>
      </c>
      <c r="L236" s="1207"/>
      <c r="M236" s="1215"/>
      <c r="N236" s="2606"/>
      <c r="O236" s="1205"/>
      <c r="P236" s="1205"/>
      <c r="Q236" s="1205"/>
      <c r="R236" s="1205"/>
      <c r="S236" s="1205"/>
      <c r="T236" s="1225"/>
      <c r="U236" s="1207"/>
      <c r="V236" s="296"/>
      <c r="W236" s="296"/>
      <c r="X236" s="296"/>
      <c r="Y236" s="42" t="str">
        <f t="array" ref="Y236">IF(AND( ISNUMBER(IFERROR(VALUE($X236&amp;""),"")), ISNUMBER(IFERROR(VALUE($U236&amp;""),""))), MAX(MIN(VALUE($X236), VALUE($U236)), -VALUE($U236)), "")</f>
        <v/>
      </c>
      <c r="Z236" s="42" t="str">
        <f t="array" ref="Z236">IF(AND( ISNUMBER(IFERROR(VALUE($X236&amp;""),"")), ISNUMBER(IFERROR(VALUE($V236&amp;""),""))), MAX(MIN(VALUE($X236), VALUE($V236)), -VALUE($V236)), "")</f>
        <v/>
      </c>
      <c r="AA236" s="828" t="str">
        <f t="array" ref="AA236">IF(AND( ISNUMBER(IFERROR(VALUE($X236&amp;""),"")), ISNUMBER(IFERROR(VALUE($W236&amp;""),""))), MAX(MIN(VALUE($X236), VALUE($W236)), -VALUE($W236)), "")</f>
        <v/>
      </c>
      <c r="AB236" s="1207"/>
      <c r="AC236" s="296"/>
      <c r="AD236" s="296"/>
      <c r="AE236" s="42" t="str">
        <f t="array" ref="AE236">IF(AND( ISNUMBER(IFERROR(VALUE($AH236&amp;""),"")), ISNUMBER(IFERROR(VALUE($AB236&amp;""),""))), MAX(MIN(VALUE($AH236), VALUE($AB236)), -VALUE($AB236)), "")</f>
        <v/>
      </c>
      <c r="AF236" s="42" t="str">
        <f t="array" ref="AF236">IF(AND( ISNUMBER(IFERROR(VALUE($AH236&amp;""),"")), ISNUMBER(IFERROR(VALUE($AC236&amp;""),""))), MAX(MIN(VALUE($AH236), VALUE($AC236)), -VALUE($AC236)), "")</f>
        <v/>
      </c>
      <c r="AG236" s="828" t="str">
        <f t="array" ref="AG236">IF(AND( ISNUMBER(IFERROR(VALUE($AH236&amp;""),"")), ISNUMBER(IFERROR(VALUE($AD236&amp;""),""))), MAX(MIN(VALUE($AH236), VALUE($AD236)), -VALUE($AD236)), "")</f>
        <v/>
      </c>
      <c r="AH236" s="297"/>
      <c r="AI236" s="1150"/>
      <c r="AJ236" s="1150"/>
      <c r="AK236" s="1150"/>
      <c r="AL236" s="1150"/>
      <c r="AM236" s="1150"/>
      <c r="AN236" s="1167"/>
      <c r="AO236" s="1268"/>
      <c r="AP236" s="1150"/>
      <c r="AQ236" s="1150"/>
      <c r="AR236" s="1150"/>
      <c r="AS236" s="1150"/>
      <c r="AT236" s="1150"/>
      <c r="AU236" s="1167"/>
      <c r="AV236" s="1268"/>
      <c r="AW236" s="1150"/>
      <c r="AX236" s="1150"/>
      <c r="AY236" s="1150"/>
      <c r="AZ236" s="1150"/>
      <c r="BA236" s="1150"/>
      <c r="BB236" s="1149"/>
      <c r="CH236" s="381"/>
      <c r="CI236" s="381"/>
      <c r="CV236" s="381"/>
      <c r="CW236" s="381"/>
      <c r="DH236" s="381"/>
      <c r="DI236" s="381"/>
      <c r="DR236" s="381"/>
      <c r="DS236" s="381"/>
      <c r="EC236" s="381"/>
      <c r="ED236" s="381"/>
      <c r="EE236" s="381"/>
      <c r="EF236" s="381"/>
      <c r="EG236" s="381"/>
      <c r="EK236" s="381"/>
      <c r="EM236" s="1483"/>
      <c r="EN236" s="1483"/>
      <c r="EO236" s="1483"/>
      <c r="EQ236" s="293"/>
    </row>
    <row r="237" spans="1:158" ht="15" customHeight="1" x14ac:dyDescent="0.25">
      <c r="A237" s="1085"/>
      <c r="B237" s="242">
        <v>9</v>
      </c>
      <c r="C237" s="3532" t="s">
        <v>1599</v>
      </c>
      <c r="D237" s="3626"/>
      <c r="E237" s="3626"/>
      <c r="F237" s="42" t="str">
        <f t="array" ref="F237">IF( SUMPRODUCT(--NOT(ISNUMBER(IFERROR(VALUE($M237:$T237&amp;""),""))))=0,SQRT(MAX(VALUE($M237)+SUMPRODUCT(VALUE($N237:$T237),r_com!$C12:$I12),0)),"")</f>
        <v/>
      </c>
      <c r="G237" s="42" t="str">
        <f t="array" ref="G237">IF( SUMPRODUCT(--NOT(ISNUMBER(IFERROR(VALUE($M237:$T237&amp;""),""))))=0,SQRT(MAX(VALUE($M237)+SUMPRODUCT(VALUE($N237:$T237),r_com!$C23:$I23),0)),"")</f>
        <v/>
      </c>
      <c r="H237" s="42" t="str">
        <f t="array" ref="H237">IF( SUMPRODUCT(--NOT(ISNUMBER(IFERROR(VALUE($M237:$T237&amp;""),""))))=0,SQRT(MAX(VALUE($M237)+SUMPRODUCT(VALUE($N237:$T237),r_com!$C12:$I12)*0.75,0)),"")</f>
        <v/>
      </c>
      <c r="I237" s="42" t="str">
        <f t="array" ref="I237">IF(AND( ISNUMBER(IFERROR(VALUE($L237&amp;""),"")), ISNUMBER(IFERROR(VALUE($F237&amp;""),""))), MAX(MIN(VALUE($L237), VALUE($F237)), -VALUE($F237)), "")</f>
        <v/>
      </c>
      <c r="J237" s="42" t="str">
        <f t="array" ref="J237">IF(AND( ISNUMBER(IFERROR(VALUE($L237&amp;""),"")), ISNUMBER(IFERROR(VALUE($G237&amp;""),""))), MAX(MIN(VALUE($L237), VALUE($G237)), -VALUE($G237)), "")</f>
        <v/>
      </c>
      <c r="K237" s="42" t="str">
        <f t="array" ref="K237">IF(AND( ISNUMBER(IFERROR(VALUE($L237&amp;""),"")), ISNUMBER(IFERROR(VALUE($H237&amp;""),""))), MAX(MIN(VALUE($L237), VALUE($H237)), -VALUE($H237)), "")</f>
        <v/>
      </c>
      <c r="L237" s="1207"/>
      <c r="M237" s="1215"/>
      <c r="N237" s="2606"/>
      <c r="O237" s="1205"/>
      <c r="P237" s="1205"/>
      <c r="Q237" s="1205"/>
      <c r="R237" s="1205"/>
      <c r="S237" s="1205"/>
      <c r="T237" s="1225"/>
      <c r="U237" s="1207"/>
      <c r="V237" s="296"/>
      <c r="W237" s="296"/>
      <c r="X237" s="296"/>
      <c r="Y237" s="42" t="str">
        <f t="array" ref="Y237">IF(AND( ISNUMBER(IFERROR(VALUE($X237&amp;""),"")), ISNUMBER(IFERROR(VALUE($U237&amp;""),""))), MAX(MIN(VALUE($X237), VALUE($U237)), -VALUE($U237)), "")</f>
        <v/>
      </c>
      <c r="Z237" s="42" t="str">
        <f t="array" ref="Z237">IF(AND( ISNUMBER(IFERROR(VALUE($X237&amp;""),"")), ISNUMBER(IFERROR(VALUE($V237&amp;""),""))), MAX(MIN(VALUE($X237), VALUE($V237)), -VALUE($V237)), "")</f>
        <v/>
      </c>
      <c r="AA237" s="828" t="str">
        <f t="array" ref="AA237">IF(AND( ISNUMBER(IFERROR(VALUE($X237&amp;""),"")), ISNUMBER(IFERROR(VALUE($W237&amp;""),""))), MAX(MIN(VALUE($X237), VALUE($W237)), -VALUE($W237)), "")</f>
        <v/>
      </c>
      <c r="AB237" s="1207"/>
      <c r="AC237" s="296"/>
      <c r="AD237" s="296"/>
      <c r="AE237" s="42" t="str">
        <f t="array" ref="AE237">IF(AND( ISNUMBER(IFERROR(VALUE($AH237&amp;""),"")), ISNUMBER(IFERROR(VALUE($AB237&amp;""),""))), MAX(MIN(VALUE($AH237), VALUE($AB237)), -VALUE($AB237)), "")</f>
        <v/>
      </c>
      <c r="AF237" s="42" t="str">
        <f t="array" ref="AF237">IF(AND( ISNUMBER(IFERROR(VALUE($AH237&amp;""),"")), ISNUMBER(IFERROR(VALUE($AC237&amp;""),""))), MAX(MIN(VALUE($AH237), VALUE($AC237)), -VALUE($AC237)), "")</f>
        <v/>
      </c>
      <c r="AG237" s="828" t="str">
        <f t="array" ref="AG237">IF(AND( ISNUMBER(IFERROR(VALUE($AH237&amp;""),"")), ISNUMBER(IFERROR(VALUE($AD237&amp;""),""))), MAX(MIN(VALUE($AH237), VALUE($AD237)), -VALUE($AD237)), "")</f>
        <v/>
      </c>
      <c r="AH237" s="297"/>
      <c r="AI237" s="1150"/>
      <c r="AJ237" s="1150"/>
      <c r="AK237" s="1150"/>
      <c r="AL237" s="1150"/>
      <c r="AM237" s="1150"/>
      <c r="AN237" s="1167"/>
      <c r="AO237" s="1268"/>
      <c r="AP237" s="1150"/>
      <c r="AQ237" s="1150"/>
      <c r="AR237" s="1150"/>
      <c r="AS237" s="1150"/>
      <c r="AT237" s="1150"/>
      <c r="AU237" s="1167"/>
      <c r="AV237" s="1268"/>
      <c r="AW237" s="1150"/>
      <c r="AX237" s="1150"/>
      <c r="AY237" s="1150"/>
      <c r="AZ237" s="1150"/>
      <c r="BA237" s="1150"/>
      <c r="BB237" s="1149"/>
      <c r="CH237" s="381"/>
      <c r="CI237" s="381"/>
      <c r="CV237" s="381"/>
      <c r="CW237" s="381"/>
      <c r="DH237" s="381"/>
      <c r="DI237" s="381"/>
      <c r="DR237" s="381"/>
      <c r="DS237" s="381"/>
      <c r="EC237" s="381"/>
      <c r="ED237" s="381"/>
      <c r="EE237" s="381"/>
      <c r="EF237" s="381"/>
      <c r="EG237" s="381"/>
      <c r="EK237" s="381"/>
      <c r="EM237" s="1483"/>
      <c r="EN237" s="1483"/>
      <c r="EO237" s="1483"/>
      <c r="EQ237" s="293"/>
    </row>
    <row r="238" spans="1:158" ht="15" customHeight="1" x14ac:dyDescent="0.25">
      <c r="A238" s="1085"/>
      <c r="B238" s="242">
        <v>10</v>
      </c>
      <c r="C238" s="3540" t="s">
        <v>1600</v>
      </c>
      <c r="D238" s="3541"/>
      <c r="E238" s="3541"/>
      <c r="F238" s="42" t="str">
        <f t="array" ref="F238">IF( SUMPRODUCT(--NOT(ISNUMBER(IFERROR(VALUE($M238:$T238&amp;""),""))))=0,SQRT(MAX(VALUE($M238)+SUMPRODUCT(VALUE($N238:$T238),r_com!$C13:$I13),0)),"")</f>
        <v/>
      </c>
      <c r="G238" s="42" t="str">
        <f t="array" ref="G238">IF( SUMPRODUCT(--NOT(ISNUMBER(IFERROR(VALUE($M238:$T238&amp;""),""))))=0,SQRT(MAX(VALUE($M238)+SUMPRODUCT(VALUE($N238:$T238),r_com!$C24:$I24),0)),"")</f>
        <v/>
      </c>
      <c r="H238" s="42" t="str">
        <f t="array" ref="H238">IF( SUMPRODUCT(--NOT(ISNUMBER(IFERROR(VALUE($M238:$T238&amp;""),""))))=0,SQRT(MAX(VALUE($M238)+SUMPRODUCT(VALUE($N238:$T238),r_com!$C13:$I13)*0.75,0)),"")</f>
        <v/>
      </c>
      <c r="I238" s="42" t="str">
        <f t="array" ref="I238">IF(AND( ISNUMBER(IFERROR(VALUE($L238&amp;""),"")), ISNUMBER(IFERROR(VALUE($F238&amp;""),""))), MAX(MIN(VALUE($L238), VALUE($F238)), -VALUE($F238)), "")</f>
        <v/>
      </c>
      <c r="J238" s="42" t="str">
        <f t="array" ref="J238">IF(AND( ISNUMBER(IFERROR(VALUE($L238&amp;""),"")), ISNUMBER(IFERROR(VALUE($G238&amp;""),""))), MAX(MIN(VALUE($L238), VALUE($G238)), -VALUE($G238)), "")</f>
        <v/>
      </c>
      <c r="K238" s="42" t="str">
        <f t="array" ref="K238">IF(AND( ISNUMBER(IFERROR(VALUE($L238&amp;""),"")), ISNUMBER(IFERROR(VALUE($H238&amp;""),""))), MAX(MIN(VALUE($L238), VALUE($H238)), -VALUE($H238)), "")</f>
        <v/>
      </c>
      <c r="L238" s="1207"/>
      <c r="M238" s="1215"/>
      <c r="N238" s="2606"/>
      <c r="O238" s="1205"/>
      <c r="P238" s="1205"/>
      <c r="Q238" s="1205"/>
      <c r="R238" s="1205"/>
      <c r="S238" s="1205"/>
      <c r="T238" s="1225"/>
      <c r="U238" s="1207"/>
      <c r="V238" s="296"/>
      <c r="W238" s="296"/>
      <c r="X238" s="296"/>
      <c r="Y238" s="42" t="str">
        <f t="array" ref="Y238">IF(AND( ISNUMBER(IFERROR(VALUE($X238&amp;""),"")), ISNUMBER(IFERROR(VALUE($U238&amp;""),""))), MAX(MIN(VALUE($X238), VALUE($U238)), -VALUE($U238)), "")</f>
        <v/>
      </c>
      <c r="Z238" s="42" t="str">
        <f t="array" ref="Z238">IF(AND( ISNUMBER(IFERROR(VALUE($X238&amp;""),"")), ISNUMBER(IFERROR(VALUE($V238&amp;""),""))), MAX(MIN(VALUE($X238), VALUE($V238)), -VALUE($V238)), "")</f>
        <v/>
      </c>
      <c r="AA238" s="828" t="str">
        <f t="array" ref="AA238">IF(AND( ISNUMBER(IFERROR(VALUE($X238&amp;""),"")), ISNUMBER(IFERROR(VALUE($W238&amp;""),""))), MAX(MIN(VALUE($X238), VALUE($W238)), -VALUE($W238)), "")</f>
        <v/>
      </c>
      <c r="AB238" s="1207"/>
      <c r="AC238" s="296"/>
      <c r="AD238" s="296"/>
      <c r="AE238" s="42" t="str">
        <f t="array" ref="AE238">IF(AND( ISNUMBER(IFERROR(VALUE($AH238&amp;""),"")), ISNUMBER(IFERROR(VALUE($AB238&amp;""),""))), MAX(MIN(VALUE($AH238), VALUE($AB238)), -VALUE($AB238)), "")</f>
        <v/>
      </c>
      <c r="AF238" s="42" t="str">
        <f t="array" ref="AF238">IF(AND( ISNUMBER(IFERROR(VALUE($AH238&amp;""),"")), ISNUMBER(IFERROR(VALUE($AC238&amp;""),""))), MAX(MIN(VALUE($AH238), VALUE($AC238)), -VALUE($AC238)), "")</f>
        <v/>
      </c>
      <c r="AG238" s="828" t="str">
        <f t="array" ref="AG238">IF(AND( ISNUMBER(IFERROR(VALUE($AH238&amp;""),"")), ISNUMBER(IFERROR(VALUE($AD238&amp;""),""))), MAX(MIN(VALUE($AH238), VALUE($AD238)), -VALUE($AD238)), "")</f>
        <v/>
      </c>
      <c r="AH238" s="297"/>
      <c r="AI238" s="1150"/>
      <c r="AJ238" s="1150"/>
      <c r="AK238" s="1150"/>
      <c r="AL238" s="1150"/>
      <c r="AM238" s="1150"/>
      <c r="AN238" s="1167"/>
      <c r="AO238" s="1268"/>
      <c r="AP238" s="1150"/>
      <c r="AQ238" s="1150"/>
      <c r="AR238" s="1150"/>
      <c r="AS238" s="1150"/>
      <c r="AT238" s="1150"/>
      <c r="AU238" s="1167"/>
      <c r="AV238" s="1268"/>
      <c r="AW238" s="1150"/>
      <c r="AX238" s="1150"/>
      <c r="AY238" s="1150"/>
      <c r="AZ238" s="1150"/>
      <c r="BA238" s="1150"/>
      <c r="BB238" s="1149"/>
      <c r="CH238" s="381"/>
      <c r="CI238" s="381"/>
      <c r="CV238" s="381"/>
      <c r="CW238" s="381"/>
      <c r="DH238" s="381"/>
      <c r="DI238" s="381"/>
      <c r="DR238" s="381"/>
      <c r="DS238" s="381"/>
      <c r="EC238" s="381"/>
      <c r="ED238" s="381"/>
      <c r="EE238" s="381"/>
      <c r="EF238" s="381"/>
      <c r="EG238" s="381"/>
      <c r="EK238" s="381"/>
      <c r="EM238" s="1483"/>
      <c r="EN238" s="1483"/>
      <c r="EO238" s="1483"/>
      <c r="EQ238" s="293"/>
    </row>
    <row r="239" spans="1:158" ht="15" customHeight="1" x14ac:dyDescent="0.25">
      <c r="A239" s="1085"/>
      <c r="B239" s="253">
        <v>11</v>
      </c>
      <c r="C239" s="3621" t="s">
        <v>1601</v>
      </c>
      <c r="D239" s="3622"/>
      <c r="E239" s="3622"/>
      <c r="F239" s="284" t="str">
        <f t="array" ref="F239">IF( SUMPRODUCT(--NOT(ISNUMBER(IFERROR(VALUE($M239:$T239&amp;""),""))))=0,SQRT(MAX(VALUE($M239)+SUMPRODUCT(VALUE($N239:$T239),r_com!$C14:$I14),0)),"")</f>
        <v/>
      </c>
      <c r="G239" s="284" t="str">
        <f t="array" ref="G239">IF( SUMPRODUCT(--NOT(ISNUMBER(IFERROR(VALUE($M239:$T239&amp;""),""))))=0,SQRT(MAX(VALUE($M239)+SUMPRODUCT(VALUE($N239:$T239),r_com!$C25:$I25),0)),"")</f>
        <v/>
      </c>
      <c r="H239" s="284" t="str">
        <f t="array" ref="H239">IF( SUMPRODUCT(--NOT(ISNUMBER(IFERROR(VALUE($M239:$T239&amp;""),""))))=0,SQRT(MAX(VALUE($M239)+SUMPRODUCT(VALUE($N239:$T239),r_com!$C14:$I14)*0.75,0)),"")</f>
        <v/>
      </c>
      <c r="I239" s="284" t="str">
        <f t="array" ref="I239">IF(AND( ISNUMBER(IFERROR(VALUE($L239&amp;""),"")), ISNUMBER(IFERROR(VALUE($F239&amp;""),""))), MAX(MIN(VALUE($L239), VALUE($F239)), -VALUE($F239)), "")</f>
        <v/>
      </c>
      <c r="J239" s="284" t="str">
        <f t="array" ref="J239">IF(AND( ISNUMBER(IFERROR(VALUE($L239&amp;""),"")), ISNUMBER(IFERROR(VALUE($G239&amp;""),""))), MAX(MIN(VALUE($L239), VALUE($G239)), -VALUE($G239)), "")</f>
        <v/>
      </c>
      <c r="K239" s="284" t="str">
        <f t="array" ref="K239">IF(AND( ISNUMBER(IFERROR(VALUE($L239&amp;""),"")), ISNUMBER(IFERROR(VALUE($H239&amp;""),""))), MAX(MIN(VALUE($L239), VALUE($H239)), -VALUE($H239)), "")</f>
        <v/>
      </c>
      <c r="L239" s="1208"/>
      <c r="M239" s="1395"/>
      <c r="N239" s="2607"/>
      <c r="O239" s="1226"/>
      <c r="P239" s="1226"/>
      <c r="Q239" s="1226"/>
      <c r="R239" s="1226"/>
      <c r="S239" s="1226"/>
      <c r="T239" s="1227"/>
      <c r="U239" s="1208"/>
      <c r="V239" s="300"/>
      <c r="W239" s="300"/>
      <c r="X239" s="300"/>
      <c r="Y239" s="284" t="str">
        <f t="array" ref="Y239">IF(AND( ISNUMBER(IFERROR(VALUE($X239&amp;""),"")), ISNUMBER(IFERROR(VALUE($U239&amp;""),""))), MAX(MIN(VALUE($X239), VALUE($U239)), -VALUE($U239)), "")</f>
        <v/>
      </c>
      <c r="Z239" s="284" t="str">
        <f t="array" ref="Z239">IF(AND( ISNUMBER(IFERROR(VALUE($X239&amp;""),"")), ISNUMBER(IFERROR(VALUE($V239&amp;""),""))), MAX(MIN(VALUE($X239), VALUE($V239)), -VALUE($V239)), "")</f>
        <v/>
      </c>
      <c r="AA239" s="2949" t="str">
        <f t="array" ref="AA239">IF(AND( ISNUMBER(IFERROR(VALUE($X239&amp;""),"")), ISNUMBER(IFERROR(VALUE($W239&amp;""),""))), MAX(MIN(VALUE($X239), VALUE($W239)), -VALUE($W239)), "")</f>
        <v/>
      </c>
      <c r="AB239" s="1208"/>
      <c r="AC239" s="300"/>
      <c r="AD239" s="300"/>
      <c r="AE239" s="284" t="str">
        <f t="array" ref="AE239">IF(AND( ISNUMBER(IFERROR(VALUE($AH239&amp;""),"")), ISNUMBER(IFERROR(VALUE($AB239&amp;""),""))), MAX(MIN(VALUE($AH239), VALUE($AB239)), -VALUE($AB239)), "")</f>
        <v/>
      </c>
      <c r="AF239" s="284" t="str">
        <f t="array" ref="AF239">IF(AND( ISNUMBER(IFERROR(VALUE($AH239&amp;""),"")), ISNUMBER(IFERROR(VALUE($AC239&amp;""),""))), MAX(MIN(VALUE($AH239), VALUE($AC239)), -VALUE($AC239)), "")</f>
        <v/>
      </c>
      <c r="AG239" s="2949" t="str">
        <f t="array" ref="AG239">IF(AND( ISNUMBER(IFERROR(VALUE($AH239&amp;""),"")), ISNUMBER(IFERROR(VALUE($AD239&amp;""),""))), MAX(MIN(VALUE($AH239), VALUE($AD239)), -VALUE($AD239)), "")</f>
        <v/>
      </c>
      <c r="AH239" s="298"/>
      <c r="AI239" s="1152"/>
      <c r="AJ239" s="1152"/>
      <c r="AK239" s="1152"/>
      <c r="AL239" s="1152"/>
      <c r="AM239" s="1152"/>
      <c r="AN239" s="1174"/>
      <c r="AO239" s="1173"/>
      <c r="AP239" s="1152"/>
      <c r="AQ239" s="1152"/>
      <c r="AR239" s="1152"/>
      <c r="AS239" s="1152"/>
      <c r="AT239" s="1152"/>
      <c r="AU239" s="1174"/>
      <c r="AV239" s="1173"/>
      <c r="AW239" s="1152"/>
      <c r="AX239" s="1152"/>
      <c r="AY239" s="1152"/>
      <c r="AZ239" s="1152"/>
      <c r="BA239" s="1152"/>
      <c r="BB239" s="1172"/>
      <c r="CH239" s="381"/>
      <c r="CI239" s="381"/>
      <c r="CV239" s="381"/>
      <c r="CW239" s="381"/>
      <c r="DH239" s="381"/>
      <c r="DI239" s="381"/>
      <c r="DR239" s="381"/>
      <c r="DS239" s="381"/>
      <c r="EC239" s="381"/>
      <c r="ED239" s="381"/>
      <c r="EE239" s="381"/>
      <c r="EF239" s="381"/>
      <c r="EG239" s="381"/>
      <c r="EK239" s="381"/>
      <c r="EM239" s="1483"/>
      <c r="EN239" s="1483"/>
      <c r="EO239" s="1483"/>
      <c r="EQ239" s="293"/>
    </row>
    <row r="240" spans="1:158" s="1483" customFormat="1" ht="15" customHeight="1" x14ac:dyDescent="0.25">
      <c r="A240" s="1085"/>
      <c r="B240" s="381"/>
      <c r="C240" s="381"/>
      <c r="D240" s="381"/>
      <c r="E240" s="381"/>
      <c r="F240" s="381"/>
      <c r="G240" s="381"/>
      <c r="H240" s="381"/>
      <c r="I240" s="381"/>
      <c r="J240" s="381"/>
      <c r="K240" s="381"/>
      <c r="L240" s="381"/>
      <c r="M240" s="381"/>
      <c r="N240" s="744"/>
      <c r="O240" s="744"/>
      <c r="P240" s="744"/>
      <c r="Q240" s="744"/>
      <c r="R240" s="381"/>
      <c r="S240" s="381"/>
      <c r="T240" s="381"/>
      <c r="U240" s="381"/>
      <c r="V240" s="381"/>
      <c r="W240" s="381"/>
      <c r="X240" s="381"/>
      <c r="Y240" s="381"/>
      <c r="Z240" s="744"/>
      <c r="AA240" s="744"/>
      <c r="AB240" s="744"/>
      <c r="AC240" s="744"/>
      <c r="AD240" s="381"/>
      <c r="AE240" s="381"/>
      <c r="AF240" s="381"/>
      <c r="AG240" s="381"/>
      <c r="AH240" s="381"/>
      <c r="AI240" s="381"/>
      <c r="AJ240" s="381"/>
      <c r="AK240" s="381"/>
      <c r="AL240" s="381"/>
      <c r="AM240" s="381"/>
      <c r="AN240" s="381"/>
      <c r="AO240" s="381"/>
      <c r="AP240" s="381"/>
      <c r="AQ240" s="381"/>
      <c r="AR240" s="381"/>
      <c r="AS240" s="381"/>
      <c r="AT240" s="381"/>
      <c r="AU240" s="381"/>
      <c r="AV240" s="381"/>
      <c r="AW240" s="381"/>
      <c r="AX240" s="381"/>
      <c r="AY240" s="381"/>
      <c r="AZ240" s="381"/>
      <c r="BA240" s="381"/>
      <c r="BB240" s="381"/>
      <c r="BC240" s="381"/>
      <c r="BD240" s="381"/>
      <c r="BE240" s="381"/>
      <c r="BF240" s="381"/>
      <c r="BG240" s="381"/>
      <c r="BH240" s="381"/>
      <c r="BI240" s="381"/>
      <c r="BJ240" s="381"/>
      <c r="BK240" s="381"/>
      <c r="BL240" s="381"/>
      <c r="BM240" s="381"/>
      <c r="BN240" s="381"/>
      <c r="BO240" s="381"/>
      <c r="BP240" s="381"/>
      <c r="BQ240" s="381"/>
      <c r="BR240" s="381"/>
      <c r="BS240" s="381"/>
      <c r="BT240" s="381"/>
      <c r="BV240" s="381"/>
      <c r="BW240" s="381"/>
      <c r="CL240" s="381"/>
      <c r="CM240" s="381"/>
      <c r="CZ240" s="381"/>
      <c r="DA240" s="381"/>
      <c r="DL240" s="381"/>
      <c r="DM240" s="381"/>
      <c r="DV240" s="381"/>
      <c r="DW240" s="381"/>
      <c r="EF240" s="381"/>
      <c r="EG240" s="381"/>
      <c r="EH240" s="381"/>
      <c r="EI240" s="381"/>
      <c r="EJ240" s="381"/>
      <c r="FB240" s="1468"/>
    </row>
    <row r="241" spans="1:158" ht="30" customHeight="1" x14ac:dyDescent="0.25">
      <c r="A241" s="1116"/>
      <c r="B241" s="3478"/>
      <c r="C241" s="3479"/>
      <c r="D241" s="3479"/>
      <c r="E241" s="3480"/>
      <c r="F241" s="2907" t="s">
        <v>746</v>
      </c>
      <c r="G241" s="2925" t="s">
        <v>1943</v>
      </c>
      <c r="H241" s="2925" t="s">
        <v>1944</v>
      </c>
      <c r="I241" s="2926" t="s">
        <v>1945</v>
      </c>
      <c r="J241" s="2802"/>
      <c r="K241" s="2802"/>
      <c r="L241" s="744"/>
      <c r="M241" s="744"/>
      <c r="N241" s="381"/>
      <c r="O241" s="744"/>
      <c r="P241" s="744"/>
      <c r="Q241" s="744"/>
      <c r="R241" s="744"/>
      <c r="S241" s="744"/>
      <c r="T241" s="744"/>
      <c r="U241" s="744"/>
      <c r="V241" s="744"/>
      <c r="W241" s="744"/>
      <c r="X241" s="744"/>
      <c r="Y241" s="744"/>
      <c r="Z241" s="744"/>
      <c r="AA241" s="744"/>
      <c r="AB241" s="744"/>
      <c r="AC241" s="744"/>
      <c r="AD241" s="744"/>
      <c r="AE241" s="744"/>
      <c r="AF241" s="744"/>
      <c r="AG241" s="744"/>
      <c r="AH241" s="744"/>
      <c r="AI241" s="744"/>
      <c r="AJ241" s="744"/>
      <c r="AK241" s="381"/>
      <c r="AL241" s="381"/>
      <c r="AM241" s="381"/>
      <c r="AN241" s="381"/>
      <c r="AO241" s="381"/>
      <c r="AP241" s="381"/>
      <c r="AQ241" s="381"/>
      <c r="AR241" s="381"/>
      <c r="AS241" s="381"/>
      <c r="AT241" s="744"/>
      <c r="AU241" s="744"/>
      <c r="AV241" s="744"/>
      <c r="AW241" s="744"/>
      <c r="AX241" s="744"/>
      <c r="AY241" s="744"/>
      <c r="AZ241" s="744"/>
      <c r="BA241" s="744"/>
      <c r="BB241" s="744"/>
      <c r="BC241" s="744"/>
      <c r="BD241" s="744"/>
      <c r="BE241" s="744"/>
      <c r="BF241" s="744"/>
      <c r="BG241" s="744"/>
      <c r="BH241" s="744"/>
      <c r="BI241" s="744"/>
      <c r="BJ241" s="744"/>
      <c r="BK241" s="744"/>
      <c r="BL241" s="744"/>
      <c r="BM241" s="744"/>
      <c r="BN241" s="744"/>
      <c r="BO241" s="744"/>
      <c r="BP241" s="744"/>
      <c r="BQ241" s="744"/>
      <c r="BR241" s="744"/>
      <c r="BS241" s="744"/>
      <c r="BT241" s="744"/>
      <c r="BU241" s="744"/>
      <c r="BV241" s="744"/>
      <c r="BW241" s="744"/>
      <c r="BX241" s="744"/>
      <c r="BY241" s="744"/>
      <c r="BZ241" s="744"/>
      <c r="CA241" s="744"/>
      <c r="CB241" s="744"/>
      <c r="CC241" s="744"/>
      <c r="CD241" s="744"/>
      <c r="CE241" s="744"/>
      <c r="CF241" s="744"/>
      <c r="CG241" s="744"/>
      <c r="CH241" s="744"/>
      <c r="CI241" s="744"/>
      <c r="CJ241" s="744"/>
      <c r="CK241" s="744"/>
      <c r="CL241" s="744"/>
      <c r="CM241" s="744"/>
      <c r="CN241" s="744"/>
      <c r="CO241" s="744"/>
      <c r="CP241" s="744"/>
      <c r="CQ241" s="744"/>
      <c r="CR241" s="744"/>
      <c r="CS241" s="744"/>
      <c r="CT241" s="744"/>
      <c r="CU241" s="744"/>
      <c r="CV241" s="744"/>
      <c r="CW241" s="744"/>
      <c r="CX241" s="744"/>
      <c r="CY241" s="744"/>
      <c r="CZ241" s="744"/>
      <c r="DA241" s="744"/>
      <c r="DB241" s="744"/>
      <c r="DC241" s="744"/>
      <c r="DD241" s="744"/>
      <c r="DE241" s="744"/>
      <c r="DL241" s="744"/>
      <c r="DM241" s="744"/>
      <c r="DV241" s="744"/>
      <c r="DW241" s="744"/>
      <c r="EF241" s="744"/>
      <c r="EG241" s="744"/>
      <c r="EH241" s="744"/>
      <c r="EI241" s="744"/>
      <c r="EJ241" s="744"/>
      <c r="EP241" s="1483"/>
      <c r="EQ241" s="1483"/>
    </row>
    <row r="242" spans="1:158" ht="15" customHeight="1" x14ac:dyDescent="0.25">
      <c r="A242" s="1116"/>
      <c r="B242" s="2652" t="s">
        <v>1661</v>
      </c>
      <c r="C242" s="2647"/>
      <c r="D242" s="2647"/>
      <c r="E242" s="2647"/>
      <c r="F242" s="2648" t="str">
        <f>IF(AND(ISNUMBER(F243),ISNUMBER(F247),ISNUMBER(F251)),SUM(F243,F247,F251),"")</f>
        <v/>
      </c>
      <c r="G242" s="2921"/>
      <c r="H242" s="2921"/>
      <c r="I242" s="2922"/>
      <c r="N242" s="381"/>
      <c r="Q242" s="744"/>
      <c r="R242" s="744"/>
      <c r="S242" s="744"/>
      <c r="T242" s="744"/>
      <c r="U242" s="744"/>
      <c r="V242" s="744"/>
      <c r="W242" s="744"/>
      <c r="X242" s="744"/>
      <c r="Y242" s="744"/>
      <c r="Z242" s="744"/>
      <c r="AA242" s="744"/>
      <c r="AB242" s="744"/>
      <c r="AC242" s="744"/>
      <c r="AD242" s="744"/>
      <c r="AE242" s="744"/>
      <c r="AF242" s="744"/>
      <c r="AG242" s="744"/>
      <c r="AH242" s="744"/>
      <c r="AI242" s="744"/>
      <c r="AJ242" s="744"/>
      <c r="AK242" s="744"/>
      <c r="AL242" s="744"/>
      <c r="AM242" s="744"/>
      <c r="AN242" s="744"/>
      <c r="AO242" s="744"/>
      <c r="AP242" s="744"/>
      <c r="AQ242" s="744"/>
      <c r="AR242" s="744"/>
      <c r="AS242" s="744"/>
      <c r="AT242" s="744"/>
      <c r="AU242" s="744"/>
      <c r="AV242" s="744"/>
      <c r="AW242" s="744"/>
      <c r="AX242" s="744"/>
      <c r="AY242" s="744"/>
      <c r="AZ242" s="744"/>
      <c r="BA242" s="744"/>
      <c r="BB242" s="744"/>
      <c r="BC242" s="744"/>
      <c r="BD242" s="744"/>
      <c r="BE242" s="744"/>
      <c r="BF242" s="744"/>
      <c r="BG242" s="744"/>
      <c r="BH242" s="744"/>
      <c r="BI242" s="744"/>
      <c r="BJ242" s="744"/>
      <c r="BK242" s="744"/>
      <c r="BL242" s="744"/>
      <c r="BM242" s="744"/>
      <c r="BN242" s="744"/>
      <c r="BO242" s="744"/>
      <c r="BP242" s="744"/>
      <c r="BQ242" s="744"/>
      <c r="BR242" s="744"/>
      <c r="BS242" s="744"/>
      <c r="BT242" s="744"/>
      <c r="BU242" s="744"/>
      <c r="BV242" s="744"/>
      <c r="BW242" s="744"/>
      <c r="BX242" s="744"/>
      <c r="BY242" s="744"/>
      <c r="BZ242" s="744"/>
      <c r="CA242" s="744"/>
      <c r="CB242" s="744"/>
      <c r="CC242" s="744"/>
      <c r="CD242" s="744"/>
      <c r="CE242" s="744"/>
      <c r="CF242" s="744"/>
      <c r="CG242" s="744"/>
      <c r="CH242" s="744"/>
      <c r="CI242" s="744"/>
      <c r="CJ242" s="744"/>
      <c r="CK242" s="744"/>
      <c r="CL242" s="744"/>
      <c r="CM242" s="744"/>
      <c r="CN242" s="744"/>
      <c r="CO242" s="744"/>
      <c r="CP242" s="744"/>
      <c r="CQ242" s="744"/>
      <c r="CR242" s="744"/>
      <c r="CS242" s="744"/>
      <c r="CT242" s="744"/>
      <c r="CU242" s="744"/>
      <c r="CV242" s="744"/>
      <c r="CW242" s="744"/>
      <c r="CX242" s="744"/>
      <c r="CY242" s="744"/>
      <c r="CZ242" s="744"/>
      <c r="DA242" s="744"/>
      <c r="DB242" s="744"/>
      <c r="DC242" s="744"/>
      <c r="DD242" s="744"/>
      <c r="DE242" s="744"/>
      <c r="DL242" s="744"/>
      <c r="DM242" s="744"/>
      <c r="DV242" s="744"/>
      <c r="DW242" s="744"/>
      <c r="EF242" s="744"/>
      <c r="EG242" s="744"/>
      <c r="EH242" s="744"/>
      <c r="EI242" s="744"/>
      <c r="EJ242" s="744"/>
      <c r="EP242" s="1483"/>
      <c r="EQ242" s="1483"/>
    </row>
    <row r="243" spans="1:158" ht="15" customHeight="1" x14ac:dyDescent="0.25">
      <c r="A243" s="1116"/>
      <c r="B243" s="1184" t="s">
        <v>815</v>
      </c>
      <c r="C243" s="482"/>
      <c r="D243" s="482"/>
      <c r="E243" s="482"/>
      <c r="F243" s="2632" t="str">
        <f>IF(AND(ISNUMBER(F244),ISNUMBER(F245),ISNUMBER(F246)),IF($J$7="Medium",F244,IF($J$7="High",F245,IF($J$7="Low",F246,""))),"")</f>
        <v/>
      </c>
      <c r="G243" s="2100"/>
      <c r="H243" s="2100"/>
      <c r="I243" s="2950"/>
      <c r="N243" s="381"/>
      <c r="Q243" s="744"/>
      <c r="R243" s="744"/>
      <c r="S243" s="744"/>
      <c r="T243" s="744"/>
      <c r="U243" s="744"/>
      <c r="V243" s="744"/>
      <c r="W243" s="744"/>
      <c r="X243" s="744"/>
      <c r="Y243" s="744"/>
      <c r="Z243" s="744"/>
      <c r="AA243" s="744"/>
      <c r="AB243" s="744"/>
      <c r="AC243" s="744"/>
      <c r="AD243" s="744"/>
      <c r="AE243" s="744"/>
      <c r="AF243" s="744"/>
      <c r="AG243" s="744"/>
      <c r="AH243" s="744"/>
      <c r="AI243" s="744"/>
      <c r="AJ243" s="744"/>
      <c r="AK243" s="744"/>
      <c r="AL243" s="744"/>
      <c r="AM243" s="744"/>
      <c r="AN243" s="744"/>
      <c r="AO243" s="744"/>
      <c r="AP243" s="744"/>
      <c r="AQ243" s="744"/>
      <c r="AR243" s="744"/>
      <c r="AS243" s="744"/>
      <c r="AT243" s="744"/>
      <c r="AU243" s="744"/>
      <c r="AV243" s="744"/>
      <c r="AW243" s="744"/>
      <c r="AX243" s="744"/>
      <c r="AY243" s="744"/>
      <c r="AZ243" s="744"/>
      <c r="BA243" s="744"/>
      <c r="BB243" s="744"/>
      <c r="BC243" s="744"/>
      <c r="BD243" s="744"/>
      <c r="BE243" s="744"/>
      <c r="BF243" s="744"/>
      <c r="BG243" s="744"/>
      <c r="BH243" s="744"/>
      <c r="BI243" s="744"/>
      <c r="BJ243" s="744"/>
      <c r="BK243" s="744"/>
      <c r="BL243" s="744"/>
      <c r="BM243" s="744"/>
      <c r="BN243" s="744"/>
      <c r="BO243" s="744"/>
      <c r="BP243" s="744"/>
      <c r="BQ243" s="744"/>
      <c r="BR243" s="744"/>
      <c r="BS243" s="744"/>
      <c r="BT243" s="744"/>
      <c r="BU243" s="744"/>
      <c r="BV243" s="744"/>
      <c r="BW243" s="744"/>
      <c r="BX243" s="744"/>
      <c r="BY243" s="744"/>
      <c r="BZ243" s="744"/>
      <c r="CA243" s="744"/>
      <c r="CB243" s="744"/>
      <c r="CC243" s="744"/>
      <c r="CD243" s="744"/>
      <c r="CE243" s="744"/>
      <c r="CF243" s="744"/>
      <c r="CG243" s="744"/>
      <c r="CH243" s="744"/>
      <c r="CI243" s="744"/>
      <c r="CJ243" s="744"/>
      <c r="CK243" s="744"/>
      <c r="CL243" s="744"/>
      <c r="CM243" s="744"/>
      <c r="CN243" s="744"/>
      <c r="CO243" s="744"/>
      <c r="CP243" s="744"/>
      <c r="CQ243" s="744"/>
      <c r="CR243" s="744"/>
      <c r="CS243" s="744"/>
      <c r="CT243" s="744"/>
      <c r="CU243" s="744"/>
      <c r="CV243" s="744"/>
      <c r="CW243" s="744"/>
      <c r="CX243" s="744"/>
      <c r="CY243" s="744"/>
      <c r="CZ243" s="744"/>
      <c r="DA243" s="744"/>
      <c r="DB243" s="744"/>
      <c r="DC243" s="744"/>
      <c r="DD243" s="744"/>
      <c r="DE243" s="744"/>
      <c r="DL243" s="744"/>
      <c r="DM243" s="744"/>
      <c r="DV243" s="744"/>
      <c r="DW243" s="744"/>
      <c r="EF243" s="744"/>
      <c r="EG243" s="744"/>
      <c r="EH243" s="744"/>
      <c r="EI243" s="744"/>
      <c r="EJ243" s="744"/>
      <c r="EP243" s="1483"/>
      <c r="EQ243" s="1483"/>
    </row>
    <row r="244" spans="1:158" ht="15" customHeight="1" x14ac:dyDescent="0.25">
      <c r="A244" s="1116"/>
      <c r="B244" s="1135" t="s">
        <v>816</v>
      </c>
      <c r="C244" s="412"/>
      <c r="D244" s="412"/>
      <c r="E244" s="412"/>
      <c r="F244" s="42" t="str">
        <f>IF(AND(ISNUMBER(G244),ISNUMBER(H244)),IFERROR(SQRT(G244+H244),SQRT(G244+I244)), "")</f>
        <v/>
      </c>
      <c r="G244" s="563" t="str">
        <f t="array" ref="G244">IF(SUMPRODUCT(--NOT(ISNUMBER(IFERROR(VALUE(F229:F239&amp;""),""))))=0, SUMSQ(VALUE($F229:F239)), "")</f>
        <v/>
      </c>
      <c r="H244" s="563" t="str">
        <f t="array" ref="H244">IF(SUMPRODUCT(--NOT(ISNUMBER(IFERROR(VALUE(L229:L239&amp;""),""))))=0, MMULT(MMULT(TRANSPOSE(VALUE($L229:L239)),g_com),VALUE($L229:L239)), "")</f>
        <v/>
      </c>
      <c r="I244" s="419" t="str">
        <f t="array" ref="I244">IF(COUNT(I$229:I$239)=ROWS(I$229:I$239), MMULT(MMULT(TRANSPOSE(I$229:I$239),g_com),I$229:I$239), "")</f>
        <v/>
      </c>
      <c r="N244" s="381"/>
      <c r="Q244" s="744"/>
      <c r="R244" s="744"/>
      <c r="S244" s="744"/>
      <c r="T244" s="744"/>
      <c r="U244" s="744"/>
      <c r="V244" s="744"/>
      <c r="W244" s="744"/>
      <c r="X244" s="744"/>
      <c r="Y244" s="744"/>
      <c r="Z244" s="744"/>
      <c r="AA244" s="744"/>
      <c r="AB244" s="744"/>
      <c r="AC244" s="744"/>
      <c r="AD244" s="744"/>
      <c r="AE244" s="744"/>
      <c r="AF244" s="744"/>
      <c r="AG244" s="744"/>
      <c r="AH244" s="744"/>
      <c r="AI244" s="744"/>
      <c r="AJ244" s="744"/>
      <c r="AK244" s="744"/>
      <c r="AL244" s="744"/>
      <c r="AM244" s="744"/>
      <c r="AN244" s="744"/>
      <c r="AO244" s="744"/>
      <c r="AP244" s="744"/>
      <c r="AQ244" s="744"/>
      <c r="AR244" s="744"/>
      <c r="AS244" s="744"/>
      <c r="AT244" s="744"/>
      <c r="AU244" s="744"/>
      <c r="AV244" s="744"/>
      <c r="AW244" s="744"/>
      <c r="AX244" s="744"/>
      <c r="AY244" s="744"/>
      <c r="AZ244" s="744"/>
      <c r="BA244" s="744"/>
      <c r="BB244" s="744"/>
      <c r="BC244" s="744"/>
      <c r="BD244" s="744"/>
      <c r="BE244" s="744"/>
      <c r="BF244" s="744"/>
      <c r="BG244" s="744"/>
      <c r="BH244" s="744"/>
      <c r="BI244" s="744"/>
      <c r="BJ244" s="744"/>
      <c r="BK244" s="744"/>
      <c r="BL244" s="744"/>
      <c r="BM244" s="744"/>
      <c r="BN244" s="744"/>
      <c r="BO244" s="744"/>
      <c r="BP244" s="744"/>
      <c r="BQ244" s="744"/>
      <c r="BR244" s="744"/>
      <c r="BS244" s="744"/>
      <c r="BT244" s="744"/>
      <c r="BU244" s="744"/>
      <c r="BV244" s="744"/>
      <c r="BW244" s="744"/>
      <c r="BX244" s="744"/>
      <c r="BY244" s="744"/>
      <c r="BZ244" s="744"/>
      <c r="CA244" s="744"/>
      <c r="CB244" s="744"/>
      <c r="CC244" s="744"/>
      <c r="CD244" s="744"/>
      <c r="CE244" s="744"/>
      <c r="CF244" s="744"/>
      <c r="CG244" s="744"/>
      <c r="CH244" s="744"/>
      <c r="CI244" s="744"/>
      <c r="CJ244" s="744"/>
      <c r="CK244" s="744"/>
      <c r="CL244" s="744"/>
      <c r="CM244" s="744"/>
      <c r="CN244" s="744"/>
      <c r="CO244" s="744"/>
      <c r="CP244" s="744"/>
      <c r="CQ244" s="744"/>
      <c r="CR244" s="744"/>
      <c r="CS244" s="744"/>
      <c r="CT244" s="744"/>
      <c r="CU244" s="744"/>
      <c r="CV244" s="744"/>
      <c r="CW244" s="744"/>
      <c r="CX244" s="744"/>
      <c r="CY244" s="744"/>
      <c r="CZ244" s="744"/>
      <c r="DA244" s="744"/>
      <c r="DB244" s="744"/>
      <c r="DC244" s="744"/>
      <c r="DD244" s="744"/>
      <c r="DE244" s="744"/>
      <c r="DL244" s="744"/>
      <c r="DM244" s="744"/>
      <c r="DV244" s="744"/>
      <c r="DW244" s="744"/>
      <c r="EF244" s="744"/>
      <c r="EG244" s="744"/>
      <c r="EH244" s="744"/>
      <c r="EI244" s="744"/>
      <c r="EJ244" s="744"/>
      <c r="EP244" s="1483"/>
      <c r="EQ244" s="1483"/>
    </row>
    <row r="245" spans="1:158" ht="15" customHeight="1" x14ac:dyDescent="0.25">
      <c r="A245" s="1116"/>
      <c r="B245" s="1135" t="s">
        <v>817</v>
      </c>
      <c r="C245" s="412"/>
      <c r="D245" s="412"/>
      <c r="E245" s="412"/>
      <c r="F245" s="42" t="str">
        <f>IF(AND(ISNUMBER(G245),ISNUMBER(H245)),IFERROR(SQRT(G245+H245),SQRT(G245+I245)), "")</f>
        <v/>
      </c>
      <c r="G245" s="563" t="str">
        <f t="array" ref="G245">IF(SUMPRODUCT(--NOT(ISNUMBER(IFERROR(VALUE(G229:G239&amp;""),""))))=0, SUMSQ(VALUE($G229:G239)), "")</f>
        <v/>
      </c>
      <c r="H245" s="563" t="str">
        <f t="array" ref="H245">IF(SUMPRODUCT(--NOT(ISNUMBER(IFERROR(VALUE(L229:L239&amp;""),""))))=0, MMULT(MMULT(TRANSPOSE(VALUE($L229:L239)),IF(g_com*1.25&gt;1,1,g_com*1.25)),VALUE($L229:L239)), "")</f>
        <v/>
      </c>
      <c r="I245" s="419" t="str">
        <f t="array" ref="I245">IF(COUNT(J$229:J$239)=ROWS(J$229:J$239), MMULT(MMULT(TRANSPOSE(J$229:J$239),IF(g_com*1.25&gt;1,1,g_com*1.25)),J$229:J$239), "")</f>
        <v/>
      </c>
      <c r="J245" s="1434"/>
      <c r="N245" s="381"/>
      <c r="Q245" s="744"/>
      <c r="R245" s="744"/>
      <c r="S245" s="744"/>
      <c r="T245" s="744"/>
      <c r="U245" s="744"/>
      <c r="V245" s="744"/>
      <c r="W245" s="744"/>
      <c r="X245" s="744"/>
      <c r="Y245" s="744"/>
      <c r="Z245" s="744"/>
      <c r="AA245" s="744"/>
      <c r="AB245" s="744"/>
      <c r="AC245" s="744"/>
      <c r="AD245" s="744"/>
      <c r="AE245" s="744"/>
      <c r="AF245" s="744"/>
      <c r="AG245" s="744"/>
      <c r="AH245" s="744"/>
      <c r="AI245" s="744"/>
      <c r="AJ245" s="744"/>
      <c r="AK245" s="744"/>
      <c r="AL245" s="744"/>
      <c r="AM245" s="744"/>
      <c r="AN245" s="744"/>
      <c r="AO245" s="744"/>
      <c r="AP245" s="744"/>
      <c r="AQ245" s="744"/>
      <c r="AR245" s="744"/>
      <c r="AS245" s="744"/>
      <c r="AT245" s="744"/>
      <c r="AU245" s="744"/>
      <c r="AV245" s="744"/>
      <c r="AW245" s="744"/>
      <c r="AX245" s="744"/>
      <c r="AY245" s="744"/>
      <c r="AZ245" s="744"/>
      <c r="BA245" s="744"/>
      <c r="BB245" s="744"/>
      <c r="BC245" s="744"/>
      <c r="BD245" s="744"/>
      <c r="BE245" s="744"/>
      <c r="BF245" s="744"/>
      <c r="BG245" s="744"/>
      <c r="BH245" s="744"/>
      <c r="BI245" s="744"/>
      <c r="BJ245" s="744"/>
      <c r="BK245" s="744"/>
      <c r="BL245" s="744"/>
      <c r="BM245" s="744"/>
      <c r="BN245" s="744"/>
      <c r="BO245" s="744"/>
      <c r="BP245" s="744"/>
      <c r="BQ245" s="744"/>
      <c r="BR245" s="744"/>
      <c r="BS245" s="744"/>
      <c r="BT245" s="744"/>
      <c r="BU245" s="744"/>
      <c r="BV245" s="744"/>
      <c r="BW245" s="744"/>
      <c r="BX245" s="744"/>
      <c r="BY245" s="744"/>
      <c r="BZ245" s="744"/>
      <c r="CA245" s="744"/>
      <c r="CB245" s="744"/>
      <c r="CC245" s="744"/>
      <c r="CD245" s="744"/>
      <c r="CE245" s="744"/>
      <c r="CF245" s="744"/>
      <c r="CG245" s="744"/>
      <c r="CH245" s="744"/>
      <c r="CI245" s="744"/>
      <c r="CJ245" s="744"/>
      <c r="CK245" s="744"/>
      <c r="CL245" s="744"/>
      <c r="CM245" s="744"/>
      <c r="CN245" s="744"/>
      <c r="CO245" s="744"/>
      <c r="CP245" s="744"/>
      <c r="CQ245" s="744"/>
      <c r="CR245" s="744"/>
      <c r="CS245" s="744"/>
      <c r="CT245" s="744"/>
      <c r="CU245" s="744"/>
      <c r="CV245" s="744"/>
      <c r="CW245" s="744"/>
      <c r="CX245" s="744"/>
      <c r="CY245" s="744"/>
      <c r="CZ245" s="744"/>
      <c r="DA245" s="744"/>
      <c r="DB245" s="744"/>
      <c r="DC245" s="744"/>
      <c r="DD245" s="744"/>
      <c r="DE245" s="744"/>
      <c r="DL245" s="744"/>
      <c r="DM245" s="744"/>
      <c r="DV245" s="744"/>
      <c r="DW245" s="744"/>
      <c r="EF245" s="744"/>
      <c r="EG245" s="744"/>
      <c r="EH245" s="744"/>
      <c r="EI245" s="744"/>
      <c r="EJ245" s="744"/>
      <c r="EP245" s="1483"/>
      <c r="EQ245" s="1483"/>
    </row>
    <row r="246" spans="1:158" ht="15" customHeight="1" x14ac:dyDescent="0.25">
      <c r="A246" s="1116"/>
      <c r="B246" s="1135" t="s">
        <v>818</v>
      </c>
      <c r="C246" s="412"/>
      <c r="D246" s="412"/>
      <c r="E246" s="412"/>
      <c r="F246" s="42" t="str">
        <f>IF(AND(ISNUMBER(G246),ISNUMBER(H246)),IFERROR(SQRT(G246+H246),SQRT(G246+I246)), "")</f>
        <v/>
      </c>
      <c r="G246" s="563" t="str">
        <f t="array" ref="G246">IF(SUMPRODUCT(--NOT(ISNUMBER(IFERROR(VALUE(H229:H239&amp;""),""))))=0, SUMSQ(VALUE($H229:H239)), "")</f>
        <v/>
      </c>
      <c r="H246" s="563" t="str">
        <f t="array" ref="H246">IF(SUMPRODUCT(--NOT(ISNUMBER(IFERROR(VALUE(L229:L239&amp;""),""))))=0, MMULT(MMULT(TRANSPOSE(VALUE($L229:L239)),g_com*0.75),VALUE($L229:L239)), "")</f>
        <v/>
      </c>
      <c r="I246" s="419" t="str">
        <f t="array" ref="I246">IF(COUNT(K$229:K$239)=ROWS(K$229:K$239), MMULT(MMULT(TRANSPOSE(K$229:K$239),g_com*0.75),K$229:K$239), "")</f>
        <v/>
      </c>
      <c r="J246" s="1434"/>
      <c r="N246" s="381"/>
      <c r="Q246" s="744"/>
      <c r="R246" s="744"/>
      <c r="S246" s="744"/>
      <c r="T246" s="744"/>
      <c r="U246" s="744"/>
      <c r="V246" s="744"/>
      <c r="W246" s="744"/>
      <c r="X246" s="744"/>
      <c r="Y246" s="744"/>
      <c r="Z246" s="744"/>
      <c r="AA246" s="744"/>
      <c r="AB246" s="744"/>
      <c r="AC246" s="744"/>
      <c r="AD246" s="744"/>
      <c r="AE246" s="744"/>
      <c r="AF246" s="744"/>
      <c r="AG246" s="744"/>
      <c r="AH246" s="744"/>
      <c r="AI246" s="744"/>
      <c r="AJ246" s="744"/>
      <c r="AK246" s="744"/>
      <c r="AL246" s="744"/>
      <c r="AM246" s="744"/>
      <c r="AN246" s="744"/>
      <c r="AO246" s="744"/>
      <c r="AP246" s="744"/>
      <c r="AQ246" s="744"/>
      <c r="AR246" s="744"/>
      <c r="AS246" s="744"/>
      <c r="AT246" s="744"/>
      <c r="AU246" s="744"/>
      <c r="AV246" s="744"/>
      <c r="AW246" s="744"/>
      <c r="AX246" s="744"/>
      <c r="AY246" s="744"/>
      <c r="AZ246" s="744"/>
      <c r="BA246" s="744"/>
      <c r="BB246" s="744"/>
      <c r="BC246" s="744"/>
      <c r="BD246" s="744"/>
      <c r="BE246" s="744"/>
      <c r="BF246" s="744"/>
      <c r="BG246" s="744"/>
      <c r="BH246" s="744"/>
      <c r="BI246" s="744"/>
      <c r="BJ246" s="744"/>
      <c r="BK246" s="744"/>
      <c r="BL246" s="744"/>
      <c r="BM246" s="744"/>
      <c r="BN246" s="744"/>
      <c r="BO246" s="744"/>
      <c r="BP246" s="744"/>
      <c r="BQ246" s="744"/>
      <c r="BR246" s="744"/>
      <c r="BS246" s="744"/>
      <c r="BT246" s="744"/>
      <c r="BU246" s="744"/>
      <c r="BV246" s="744"/>
      <c r="BW246" s="744"/>
      <c r="BX246" s="744"/>
      <c r="BY246" s="744"/>
      <c r="BZ246" s="744"/>
      <c r="CA246" s="744"/>
      <c r="CB246" s="744"/>
      <c r="CC246" s="744"/>
      <c r="CD246" s="744"/>
      <c r="CE246" s="744"/>
      <c r="CF246" s="744"/>
      <c r="CG246" s="744"/>
      <c r="CH246" s="744"/>
      <c r="CI246" s="744"/>
      <c r="CJ246" s="744"/>
      <c r="CK246" s="744"/>
      <c r="CL246" s="744"/>
      <c r="CM246" s="744"/>
      <c r="CN246" s="744"/>
      <c r="CO246" s="744"/>
      <c r="CP246" s="744"/>
      <c r="CQ246" s="744"/>
      <c r="CR246" s="744"/>
      <c r="CS246" s="744"/>
      <c r="CT246" s="744"/>
      <c r="CU246" s="744"/>
      <c r="CV246" s="744"/>
      <c r="CW246" s="744"/>
      <c r="CX246" s="744"/>
      <c r="CY246" s="744"/>
      <c r="CZ246" s="744"/>
      <c r="DA246" s="744"/>
      <c r="DB246" s="744"/>
      <c r="DC246" s="744"/>
      <c r="DD246" s="744"/>
      <c r="DE246" s="744"/>
      <c r="DL246" s="744"/>
      <c r="DM246" s="744"/>
      <c r="DV246" s="744"/>
      <c r="DW246" s="744"/>
      <c r="EF246" s="744"/>
      <c r="EG246" s="744"/>
      <c r="EH246" s="744"/>
      <c r="EI246" s="744"/>
      <c r="EJ246" s="744"/>
      <c r="EP246" s="1483"/>
      <c r="EQ246" s="1483"/>
    </row>
    <row r="247" spans="1:158" ht="15" customHeight="1" x14ac:dyDescent="0.25">
      <c r="A247" s="1116"/>
      <c r="B247" s="1184" t="s">
        <v>819</v>
      </c>
      <c r="C247" s="482"/>
      <c r="D247" s="482"/>
      <c r="E247" s="482"/>
      <c r="F247" s="42" t="str">
        <f>IF(AND(ISNUMBER(F248),ISNUMBER(F249),ISNUMBER(F250)),IF($J$7="Medium",F248,IF($J$7="High",F249,IF($J$7="Low",F250,""))),"")</f>
        <v/>
      </c>
      <c r="G247" s="555"/>
      <c r="H247" s="555"/>
      <c r="I247" s="551"/>
      <c r="N247" s="381"/>
      <c r="Q247" s="744"/>
      <c r="R247" s="744"/>
      <c r="S247" s="744"/>
      <c r="T247" s="744"/>
      <c r="U247" s="744"/>
      <c r="V247" s="744"/>
      <c r="W247" s="744"/>
      <c r="X247" s="744"/>
      <c r="Y247" s="744"/>
      <c r="Z247" s="744"/>
      <c r="AA247" s="744"/>
      <c r="AB247" s="744"/>
      <c r="AC247" s="744"/>
      <c r="AD247" s="744"/>
      <c r="AE247" s="744"/>
      <c r="AF247" s="744"/>
      <c r="AG247" s="744"/>
      <c r="AH247" s="744"/>
      <c r="AI247" s="744"/>
      <c r="AJ247" s="744"/>
      <c r="AK247" s="744"/>
      <c r="AL247" s="744"/>
      <c r="AM247" s="744"/>
      <c r="AN247" s="744"/>
      <c r="AO247" s="744"/>
      <c r="AP247" s="744"/>
      <c r="AQ247" s="744"/>
      <c r="AR247" s="744"/>
      <c r="AS247" s="744"/>
      <c r="AT247" s="744"/>
      <c r="AU247" s="744"/>
      <c r="AV247" s="744"/>
      <c r="AW247" s="744"/>
      <c r="AX247" s="744"/>
      <c r="AY247" s="744"/>
      <c r="AZ247" s="744"/>
      <c r="BA247" s="744"/>
      <c r="BB247" s="744"/>
      <c r="BC247" s="744"/>
      <c r="BD247" s="744"/>
      <c r="BE247" s="744"/>
      <c r="BF247" s="744"/>
      <c r="BG247" s="744"/>
      <c r="BH247" s="744"/>
      <c r="BI247" s="744"/>
      <c r="BJ247" s="744"/>
      <c r="BK247" s="744"/>
      <c r="BL247" s="744"/>
      <c r="BM247" s="744"/>
      <c r="BN247" s="744"/>
      <c r="BO247" s="744"/>
      <c r="BP247" s="744"/>
      <c r="BQ247" s="744"/>
      <c r="BR247" s="744"/>
      <c r="BS247" s="744"/>
      <c r="BT247" s="744"/>
      <c r="BU247" s="744"/>
      <c r="BV247" s="744"/>
      <c r="BW247" s="744"/>
      <c r="BX247" s="744"/>
      <c r="BY247" s="744"/>
      <c r="BZ247" s="744"/>
      <c r="CA247" s="744"/>
      <c r="CB247" s="744"/>
      <c r="CC247" s="744"/>
      <c r="CD247" s="744"/>
      <c r="CE247" s="744"/>
      <c r="CF247" s="744"/>
      <c r="CG247" s="744"/>
      <c r="CH247" s="744"/>
      <c r="CI247" s="744"/>
      <c r="CJ247" s="744"/>
      <c r="CK247" s="744"/>
      <c r="CL247" s="744"/>
      <c r="CM247" s="744"/>
      <c r="CN247" s="744"/>
      <c r="CO247" s="744"/>
      <c r="CP247" s="744"/>
      <c r="CQ247" s="744"/>
      <c r="CR247" s="744"/>
      <c r="CS247" s="744"/>
      <c r="CT247" s="744"/>
      <c r="CU247" s="744"/>
      <c r="CV247" s="744"/>
      <c r="CW247" s="744"/>
      <c r="CX247" s="744"/>
      <c r="CY247" s="744"/>
      <c r="CZ247" s="744"/>
      <c r="DA247" s="744"/>
      <c r="DB247" s="744"/>
      <c r="DC247" s="744"/>
      <c r="DD247" s="744"/>
      <c r="DE247" s="744"/>
      <c r="DL247" s="744"/>
      <c r="DM247" s="744"/>
      <c r="DV247" s="744"/>
      <c r="DW247" s="744"/>
      <c r="EF247" s="744"/>
      <c r="EG247" s="744"/>
      <c r="EH247" s="744"/>
      <c r="EI247" s="744"/>
      <c r="EJ247" s="744"/>
      <c r="EP247" s="1483"/>
      <c r="EQ247" s="1483"/>
    </row>
    <row r="248" spans="1:158" ht="15" customHeight="1" x14ac:dyDescent="0.25">
      <c r="A248" s="1116"/>
      <c r="B248" s="1135" t="s">
        <v>816</v>
      </c>
      <c r="C248" s="412"/>
      <c r="D248" s="412"/>
      <c r="E248" s="412"/>
      <c r="F248" s="42" t="str">
        <f>IF(AND(ISNUMBER(G248),ISNUMBER(H248)),IFERROR(SQRT(G248+H248),SQRT(G248+I248)), "")</f>
        <v/>
      </c>
      <c r="G248" s="563" t="str">
        <f t="array" ref="G248">IF(SUMPRODUCT(--NOT(ISNUMBER(IFERROR(VALUE(U229:U239&amp;""),""))))=0, SUMSQ(VALUE($U229:U239)), "")</f>
        <v/>
      </c>
      <c r="H248" s="563" t="str">
        <f t="array" ref="H248">IF(SUMPRODUCT(--NOT(ISNUMBER(IFERROR(VALUE(X229:X239&amp;""),""))))=0, MMULT(MMULT(TRANSPOSE(VALUE($X229:X239)),g_com),VALUE($X229:X239)), "")</f>
        <v/>
      </c>
      <c r="I248" s="419" t="str">
        <f t="array" ref="I248">IF(COUNT(Y$229:Y$239)=ROWS(Y$229:Y$239), MMULT(MMULT(TRANSPOSE(Y$229:Y$239),g_com),Y$229:Y$239), "")</f>
        <v/>
      </c>
      <c r="J248" s="1434"/>
      <c r="N248" s="381"/>
      <c r="Q248" s="744"/>
      <c r="R248" s="744"/>
      <c r="S248" s="744"/>
      <c r="T248" s="744"/>
      <c r="U248" s="744"/>
      <c r="V248" s="744"/>
      <c r="W248" s="744"/>
      <c r="X248" s="744"/>
      <c r="Y248" s="744"/>
      <c r="Z248" s="744"/>
      <c r="AA248" s="744"/>
      <c r="AB248" s="744"/>
      <c r="AC248" s="744"/>
      <c r="AD248" s="744"/>
      <c r="AE248" s="744"/>
      <c r="AF248" s="744"/>
      <c r="AG248" s="744"/>
      <c r="AH248" s="744"/>
      <c r="AI248" s="744"/>
      <c r="AJ248" s="744"/>
      <c r="AK248" s="744"/>
      <c r="AL248" s="744"/>
      <c r="AM248" s="744"/>
      <c r="AN248" s="744"/>
      <c r="AO248" s="744"/>
      <c r="AP248" s="744"/>
      <c r="AQ248" s="744"/>
      <c r="AR248" s="744"/>
      <c r="AS248" s="744"/>
      <c r="AT248" s="744"/>
      <c r="AU248" s="744"/>
      <c r="AV248" s="744"/>
      <c r="AW248" s="744"/>
      <c r="AX248" s="744"/>
      <c r="AY248" s="744"/>
      <c r="AZ248" s="744"/>
      <c r="BA248" s="744"/>
      <c r="BB248" s="744"/>
      <c r="BC248" s="744"/>
      <c r="BD248" s="744"/>
      <c r="BE248" s="744"/>
      <c r="BF248" s="744"/>
      <c r="BG248" s="744"/>
      <c r="BH248" s="744"/>
      <c r="BI248" s="744"/>
      <c r="BJ248" s="744"/>
      <c r="BK248" s="744"/>
      <c r="BL248" s="744"/>
      <c r="BM248" s="744"/>
      <c r="BN248" s="744"/>
      <c r="BO248" s="744"/>
      <c r="BP248" s="744"/>
      <c r="BQ248" s="744"/>
      <c r="BR248" s="744"/>
      <c r="BS248" s="744"/>
      <c r="BT248" s="744"/>
      <c r="BU248" s="744"/>
      <c r="BV248" s="744"/>
      <c r="BW248" s="744"/>
      <c r="BX248" s="744"/>
      <c r="BY248" s="744"/>
      <c r="BZ248" s="744"/>
      <c r="CA248" s="744"/>
      <c r="CB248" s="744"/>
      <c r="CC248" s="744"/>
      <c r="CD248" s="744"/>
      <c r="CE248" s="744"/>
      <c r="CF248" s="744"/>
      <c r="CG248" s="744"/>
      <c r="CH248" s="744"/>
      <c r="CI248" s="744"/>
      <c r="CJ248" s="744"/>
      <c r="CK248" s="744"/>
      <c r="CL248" s="744"/>
      <c r="CM248" s="744"/>
      <c r="CN248" s="744"/>
      <c r="CO248" s="744"/>
      <c r="CP248" s="744"/>
      <c r="CQ248" s="744"/>
      <c r="CR248" s="744"/>
      <c r="CS248" s="744"/>
      <c r="CT248" s="744"/>
      <c r="CU248" s="744"/>
      <c r="CV248" s="744"/>
      <c r="CW248" s="744"/>
      <c r="CX248" s="744"/>
      <c r="CY248" s="744"/>
      <c r="CZ248" s="744"/>
      <c r="DA248" s="744"/>
      <c r="DB248" s="744"/>
      <c r="DC248" s="744"/>
      <c r="DD248" s="744"/>
      <c r="DE248" s="744"/>
      <c r="DL248" s="744"/>
      <c r="DM248" s="744"/>
      <c r="DV248" s="744"/>
      <c r="DW248" s="744"/>
      <c r="EF248" s="744"/>
      <c r="EG248" s="744"/>
      <c r="EH248" s="744"/>
      <c r="EI248" s="744"/>
      <c r="EJ248" s="744"/>
      <c r="EP248" s="1483"/>
      <c r="EQ248" s="1483"/>
    </row>
    <row r="249" spans="1:158" ht="15" customHeight="1" x14ac:dyDescent="0.25">
      <c r="A249" s="1116"/>
      <c r="B249" s="1135" t="s">
        <v>817</v>
      </c>
      <c r="C249" s="412"/>
      <c r="D249" s="412"/>
      <c r="E249" s="412"/>
      <c r="F249" s="42" t="str">
        <f>IF(AND(ISNUMBER(G249),ISNUMBER(H249)),IFERROR(SQRT(G249+H249),SQRT(G249+I249)), "")</f>
        <v/>
      </c>
      <c r="G249" s="563" t="str">
        <f t="array" ref="G249">IF(SUMPRODUCT(--NOT(ISNUMBER(IFERROR(VALUE(V229:V239&amp;""),""))))=0, SUMSQ(VALUE($V229:V239)), "")</f>
        <v/>
      </c>
      <c r="H249" s="563" t="str">
        <f t="array" ref="H249">IF(SUMPRODUCT(--NOT(ISNUMBER(IFERROR(VALUE(X229:X239&amp;""),""))))=0, MMULT(MMULT(TRANSPOSE(VALUE($X229:X239)),IF(g_com*1.25&gt;1,1,g_com*1.25)),VALUE($X229:X239)), "")</f>
        <v/>
      </c>
      <c r="I249" s="419" t="str">
        <f t="array" ref="I249">IF(COUNT(Z$229:Z$239)=ROWS(Z$229:Z$239), MMULT(MMULT(TRANSPOSE(Z$229:Z$239),IF(g_com*1.25&gt;1,1,g_com*1.25)),Z$229:Z$239), "")</f>
        <v/>
      </c>
      <c r="J249" s="1434"/>
      <c r="N249" s="381"/>
      <c r="Q249" s="744"/>
      <c r="R249" s="744"/>
      <c r="S249" s="744"/>
      <c r="T249" s="744"/>
      <c r="U249" s="744"/>
      <c r="V249" s="744"/>
      <c r="W249" s="744"/>
      <c r="X249" s="744"/>
      <c r="Y249" s="744"/>
      <c r="Z249" s="744"/>
      <c r="AA249" s="744"/>
      <c r="AB249" s="744"/>
      <c r="AC249" s="744"/>
      <c r="AD249" s="744"/>
      <c r="AE249" s="744"/>
      <c r="AF249" s="744"/>
      <c r="AG249" s="744"/>
      <c r="AH249" s="744"/>
      <c r="AI249" s="744"/>
      <c r="AJ249" s="744"/>
      <c r="AK249" s="744"/>
      <c r="AL249" s="744"/>
      <c r="AM249" s="744"/>
      <c r="AN249" s="744"/>
      <c r="AO249" s="744"/>
      <c r="AP249" s="744"/>
      <c r="AQ249" s="744"/>
      <c r="AR249" s="744"/>
      <c r="AS249" s="744"/>
      <c r="AT249" s="744"/>
      <c r="AU249" s="744"/>
      <c r="AV249" s="744"/>
      <c r="AW249" s="744"/>
      <c r="AX249" s="744"/>
      <c r="AY249" s="744"/>
      <c r="AZ249" s="744"/>
      <c r="BA249" s="744"/>
      <c r="BB249" s="744"/>
      <c r="BC249" s="744"/>
      <c r="BD249" s="744"/>
      <c r="BE249" s="744"/>
      <c r="BF249" s="744"/>
      <c r="BG249" s="744"/>
      <c r="BH249" s="744"/>
      <c r="BI249" s="744"/>
      <c r="BJ249" s="744"/>
      <c r="BK249" s="744"/>
      <c r="BL249" s="744"/>
      <c r="BM249" s="744"/>
      <c r="BN249" s="744"/>
      <c r="BO249" s="744"/>
      <c r="BP249" s="744"/>
      <c r="BQ249" s="744"/>
      <c r="BR249" s="744"/>
      <c r="BS249" s="744"/>
      <c r="BT249" s="744"/>
      <c r="BU249" s="744"/>
      <c r="BV249" s="744"/>
      <c r="BW249" s="744"/>
      <c r="BX249" s="744"/>
      <c r="BY249" s="744"/>
      <c r="BZ249" s="744"/>
      <c r="CA249" s="744"/>
      <c r="CB249" s="744"/>
      <c r="CC249" s="744"/>
      <c r="CD249" s="744"/>
      <c r="CE249" s="744"/>
      <c r="CF249" s="744"/>
      <c r="CG249" s="744"/>
      <c r="CH249" s="744"/>
      <c r="CI249" s="744"/>
      <c r="CJ249" s="744"/>
      <c r="CK249" s="744"/>
      <c r="CL249" s="744"/>
      <c r="CM249" s="744"/>
      <c r="CN249" s="744"/>
      <c r="CO249" s="744"/>
      <c r="CP249" s="744"/>
      <c r="CQ249" s="744"/>
      <c r="CR249" s="744"/>
      <c r="CS249" s="744"/>
      <c r="CT249" s="744"/>
      <c r="CU249" s="744"/>
      <c r="CV249" s="744"/>
      <c r="CW249" s="744"/>
      <c r="CX249" s="744"/>
      <c r="CY249" s="744"/>
      <c r="CZ249" s="744"/>
      <c r="DA249" s="744"/>
      <c r="DB249" s="744"/>
      <c r="DC249" s="744"/>
      <c r="DD249" s="744"/>
      <c r="DE249" s="744"/>
      <c r="DL249" s="744"/>
      <c r="DM249" s="744"/>
      <c r="DV249" s="744"/>
      <c r="DW249" s="744"/>
      <c r="EF249" s="744"/>
      <c r="EG249" s="744"/>
      <c r="EH249" s="744"/>
      <c r="EI249" s="744"/>
      <c r="EJ249" s="744"/>
      <c r="EP249" s="1483"/>
      <c r="EQ249" s="1483"/>
    </row>
    <row r="250" spans="1:158" ht="15" customHeight="1" x14ac:dyDescent="0.25">
      <c r="A250" s="1116"/>
      <c r="B250" s="1135" t="s">
        <v>818</v>
      </c>
      <c r="C250" s="412"/>
      <c r="D250" s="412"/>
      <c r="E250" s="412"/>
      <c r="F250" s="42" t="str">
        <f>IF(AND(ISNUMBER(G250),ISNUMBER(H250)),IFERROR(SQRT(G250+H250),SQRT(G250+I250)), "")</f>
        <v/>
      </c>
      <c r="G250" s="563" t="str">
        <f t="array" ref="G250">IF(SUMPRODUCT(--NOT(ISNUMBER(IFERROR(VALUE(W229:W239&amp;""),""))))=0, SUMSQ(VALUE($W229:W239)), "")</f>
        <v/>
      </c>
      <c r="H250" s="563" t="str">
        <f t="array" ref="H250">IF(SUMPRODUCT(--NOT(ISNUMBER(IFERROR(VALUE(X229:X239&amp;""),""))))=0, MMULT(MMULT(TRANSPOSE(VALUE($X229:X239)),g_com*0.75),VALUE($X229:X239)), "")</f>
        <v/>
      </c>
      <c r="I250" s="419" t="str">
        <f t="array" ref="I250">IF(COUNT(AA$229:AA$239)=ROWS(AA$229:AA$239), MMULT(MMULT(TRANSPOSE(AA$229:AA$239),g_com*0.75),AA$229:AA$239), "")</f>
        <v/>
      </c>
      <c r="J250" s="1434"/>
      <c r="N250" s="381"/>
      <c r="Q250" s="744"/>
      <c r="R250" s="744"/>
      <c r="S250" s="744"/>
      <c r="T250" s="744"/>
      <c r="U250" s="744"/>
      <c r="V250" s="744"/>
      <c r="W250" s="744"/>
      <c r="X250" s="744"/>
      <c r="Y250" s="744"/>
      <c r="Z250" s="744"/>
      <c r="AA250" s="744"/>
      <c r="AB250" s="744"/>
      <c r="AC250" s="744"/>
      <c r="AD250" s="744"/>
      <c r="AE250" s="744"/>
      <c r="AF250" s="744"/>
      <c r="AG250" s="744"/>
      <c r="AH250" s="744"/>
      <c r="AI250" s="744"/>
      <c r="AJ250" s="744"/>
      <c r="AK250" s="744"/>
      <c r="AL250" s="744"/>
      <c r="AM250" s="744"/>
      <c r="AN250" s="744"/>
      <c r="AO250" s="744"/>
      <c r="AP250" s="744"/>
      <c r="AQ250" s="744"/>
      <c r="AR250" s="744"/>
      <c r="AS250" s="744"/>
      <c r="AT250" s="744"/>
      <c r="AU250" s="744"/>
      <c r="AV250" s="744"/>
      <c r="AW250" s="744"/>
      <c r="AX250" s="744"/>
      <c r="AY250" s="744"/>
      <c r="AZ250" s="744"/>
      <c r="BA250" s="744"/>
      <c r="BB250" s="744"/>
      <c r="BC250" s="744"/>
      <c r="BD250" s="744"/>
      <c r="BE250" s="744"/>
      <c r="BF250" s="744"/>
      <c r="BG250" s="744"/>
      <c r="BH250" s="744"/>
      <c r="BI250" s="744"/>
      <c r="BJ250" s="744"/>
      <c r="BK250" s="744"/>
      <c r="BL250" s="744"/>
      <c r="BM250" s="744"/>
      <c r="BN250" s="744"/>
      <c r="BO250" s="744"/>
      <c r="BP250" s="744"/>
      <c r="BQ250" s="744"/>
      <c r="BR250" s="744"/>
      <c r="BS250" s="744"/>
      <c r="BT250" s="744"/>
      <c r="BU250" s="744"/>
      <c r="BV250" s="744"/>
      <c r="BW250" s="744"/>
      <c r="BX250" s="744"/>
      <c r="BY250" s="744"/>
      <c r="BZ250" s="744"/>
      <c r="CA250" s="744"/>
      <c r="CB250" s="744"/>
      <c r="CC250" s="744"/>
      <c r="CD250" s="744"/>
      <c r="CE250" s="744"/>
      <c r="CF250" s="744"/>
      <c r="CG250" s="744"/>
      <c r="CH250" s="744"/>
      <c r="CI250" s="744"/>
      <c r="CJ250" s="744"/>
      <c r="CK250" s="744"/>
      <c r="CL250" s="744"/>
      <c r="CM250" s="744"/>
      <c r="CN250" s="744"/>
      <c r="CO250" s="744"/>
      <c r="CP250" s="744"/>
      <c r="CQ250" s="744"/>
      <c r="CR250" s="744"/>
      <c r="CS250" s="744"/>
      <c r="CT250" s="744"/>
      <c r="CU250" s="744"/>
      <c r="CV250" s="744"/>
      <c r="CW250" s="744"/>
      <c r="CX250" s="744"/>
      <c r="CY250" s="744"/>
      <c r="CZ250" s="744"/>
      <c r="DA250" s="744"/>
      <c r="DB250" s="744"/>
      <c r="DC250" s="744"/>
      <c r="DD250" s="744"/>
      <c r="DE250" s="744"/>
      <c r="DL250" s="744"/>
      <c r="DM250" s="744"/>
      <c r="DV250" s="744"/>
      <c r="DW250" s="744"/>
      <c r="EF250" s="744"/>
      <c r="EG250" s="744"/>
      <c r="EH250" s="744"/>
      <c r="EI250" s="744"/>
      <c r="EJ250" s="744"/>
      <c r="EP250" s="1483"/>
      <c r="EQ250" s="1483"/>
    </row>
    <row r="251" spans="1:158" ht="15" customHeight="1" x14ac:dyDescent="0.25">
      <c r="A251" s="1116"/>
      <c r="B251" s="1184" t="s">
        <v>820</v>
      </c>
      <c r="C251" s="482"/>
      <c r="D251" s="482"/>
      <c r="E251" s="482"/>
      <c r="F251" s="42" t="str">
        <f>IF(AND(ISNUMBER(F252),ISNUMBER(F253),ISNUMBER(F254)),IF($J$7="Medium",F252,IF($J$7="High",F253,IF($J$7="Low",F254,""))),"")</f>
        <v/>
      </c>
      <c r="G251" s="555"/>
      <c r="H251" s="555"/>
      <c r="I251" s="551"/>
      <c r="N251" s="381"/>
      <c r="Q251" s="744"/>
      <c r="R251" s="744"/>
      <c r="S251" s="744"/>
      <c r="T251" s="744"/>
      <c r="U251" s="744"/>
      <c r="V251" s="744"/>
      <c r="W251" s="744"/>
      <c r="X251" s="744"/>
      <c r="Y251" s="744"/>
      <c r="Z251" s="744"/>
      <c r="AA251" s="744"/>
      <c r="AB251" s="744"/>
      <c r="AC251" s="744"/>
      <c r="AD251" s="744"/>
      <c r="AE251" s="744"/>
      <c r="AF251" s="744"/>
      <c r="AG251" s="744"/>
      <c r="AH251" s="744"/>
      <c r="AI251" s="744"/>
      <c r="AJ251" s="744"/>
      <c r="AK251" s="744"/>
      <c r="AL251" s="744"/>
      <c r="AM251" s="744"/>
      <c r="AN251" s="744"/>
      <c r="AO251" s="744"/>
      <c r="AP251" s="744"/>
      <c r="AQ251" s="744"/>
      <c r="AR251" s="744"/>
      <c r="AS251" s="744"/>
      <c r="AT251" s="744"/>
      <c r="AU251" s="744"/>
      <c r="AV251" s="744"/>
      <c r="AW251" s="744"/>
      <c r="AX251" s="744"/>
      <c r="AY251" s="744"/>
      <c r="AZ251" s="744"/>
      <c r="BA251" s="744"/>
      <c r="BB251" s="744"/>
      <c r="BC251" s="744"/>
      <c r="BD251" s="744"/>
      <c r="BE251" s="744"/>
      <c r="BF251" s="744"/>
      <c r="BG251" s="744"/>
      <c r="BH251" s="744"/>
      <c r="BI251" s="744"/>
      <c r="BJ251" s="744"/>
      <c r="BK251" s="744"/>
      <c r="BL251" s="744"/>
      <c r="BM251" s="744"/>
      <c r="BN251" s="744"/>
      <c r="BO251" s="744"/>
      <c r="BP251" s="744"/>
      <c r="BQ251" s="744"/>
      <c r="BR251" s="744"/>
      <c r="BS251" s="744"/>
      <c r="BT251" s="744"/>
      <c r="BU251" s="744"/>
      <c r="BV251" s="744"/>
      <c r="BW251" s="744"/>
      <c r="BX251" s="744"/>
      <c r="BY251" s="744"/>
      <c r="BZ251" s="744"/>
      <c r="CA251" s="744"/>
      <c r="CB251" s="744"/>
      <c r="CC251" s="744"/>
      <c r="CD251" s="744"/>
      <c r="CE251" s="744"/>
      <c r="CF251" s="744"/>
      <c r="CG251" s="744"/>
      <c r="CH251" s="744"/>
      <c r="CI251" s="744"/>
      <c r="CJ251" s="744"/>
      <c r="CK251" s="744"/>
      <c r="CL251" s="744"/>
      <c r="CM251" s="744"/>
      <c r="CN251" s="744"/>
      <c r="CO251" s="744"/>
      <c r="CP251" s="744"/>
      <c r="CQ251" s="744"/>
      <c r="CR251" s="744"/>
      <c r="CS251" s="744"/>
      <c r="CT251" s="744"/>
      <c r="CU251" s="744"/>
      <c r="CV251" s="744"/>
      <c r="CW251" s="744"/>
      <c r="CX251" s="744"/>
      <c r="CY251" s="744"/>
      <c r="CZ251" s="744"/>
      <c r="DA251" s="744"/>
      <c r="DB251" s="744"/>
      <c r="DC251" s="744"/>
      <c r="DD251" s="744"/>
      <c r="DE251" s="744"/>
      <c r="DL251" s="744"/>
      <c r="DM251" s="744"/>
      <c r="DV251" s="744"/>
      <c r="DW251" s="744"/>
      <c r="EF251" s="744"/>
      <c r="EG251" s="744"/>
      <c r="EH251" s="744"/>
      <c r="EI251" s="744"/>
      <c r="EJ251" s="744"/>
      <c r="EP251" s="1483"/>
      <c r="EQ251" s="1483"/>
    </row>
    <row r="252" spans="1:158" ht="15" customHeight="1" x14ac:dyDescent="0.25">
      <c r="A252" s="1116"/>
      <c r="B252" s="1135" t="s">
        <v>816</v>
      </c>
      <c r="C252" s="412"/>
      <c r="D252" s="412"/>
      <c r="E252" s="412"/>
      <c r="F252" s="42" t="str">
        <f>IF(AND(ISNUMBER(G252),ISNUMBER(H252)),IFERROR(SQRT(G252+H252),SQRT(G252+I252)), "")</f>
        <v/>
      </c>
      <c r="G252" s="563" t="str">
        <f t="array" ref="G252">IF(SUMPRODUCT(--NOT(ISNUMBER(IFERROR(VALUE(AB229:AB239&amp;""),""))))=0, SUMSQ(VALUE($AB229:AB239)), "")</f>
        <v/>
      </c>
      <c r="H252" s="563" t="str">
        <f t="array" ref="H252">IF(SUMPRODUCT(--NOT(ISNUMBER(IFERROR(VALUE(AH229:AH239&amp;""),""))))=0, MMULT(MMULT(TRANSPOSE(VALUE($AH229:AH239)),g_com^2),VALUE($AH229:AH239))-MMULT(MMULT(TRANSPOSE((VALUE($AH229:AH239))*(VALUE($AH229:AH239)&lt;0)),g_com^2),(VALUE($AH229:AH239))*(VALUE($AH229:AH239)&lt;0)), "")</f>
        <v/>
      </c>
      <c r="I252" s="419" t="str">
        <f t="array" ref="I252">IF(COUNT(AE$229:AE$239)=ROWS(AE$229:AE$239), MMULT(MMULT(TRANSPOSE(AE$229:AE$239),g_com^2),AE$229:AE$239)-MMULT(MMULT(TRANSPOSE((AE$229:AE$239)*(AE$229:AE$239&lt;0)),g_com^2),(AE$229:AE$239)*(AE$229:AE$239&lt;0)), "")</f>
        <v/>
      </c>
      <c r="N252" s="381"/>
      <c r="Q252" s="744"/>
      <c r="R252" s="744"/>
      <c r="S252" s="744"/>
      <c r="T252" s="744"/>
      <c r="U252" s="744"/>
      <c r="V252" s="744"/>
      <c r="W252" s="744"/>
      <c r="X252" s="744"/>
      <c r="Y252" s="744"/>
      <c r="Z252" s="744"/>
      <c r="AA252" s="744"/>
      <c r="AB252" s="744"/>
      <c r="AC252" s="744"/>
      <c r="AD252" s="744"/>
      <c r="AE252" s="744"/>
      <c r="AF252" s="744"/>
      <c r="AG252" s="744"/>
      <c r="AH252" s="744"/>
      <c r="AI252" s="744"/>
      <c r="AJ252" s="744"/>
      <c r="AK252" s="744"/>
      <c r="AL252" s="744"/>
      <c r="AM252" s="744"/>
      <c r="AN252" s="744"/>
      <c r="AO252" s="744"/>
      <c r="AP252" s="744"/>
      <c r="AQ252" s="744"/>
      <c r="AR252" s="744"/>
      <c r="AS252" s="744"/>
      <c r="AT252" s="744"/>
      <c r="AU252" s="744"/>
      <c r="AV252" s="744"/>
      <c r="AW252" s="744"/>
      <c r="AX252" s="744"/>
      <c r="AY252" s="744"/>
      <c r="AZ252" s="744"/>
      <c r="BA252" s="744"/>
      <c r="BB252" s="744"/>
      <c r="BC252" s="744"/>
      <c r="BD252" s="744"/>
      <c r="BE252" s="744"/>
      <c r="BF252" s="744"/>
      <c r="BG252" s="744"/>
      <c r="BH252" s="744"/>
      <c r="BI252" s="744"/>
      <c r="BJ252" s="744"/>
      <c r="BK252" s="744"/>
      <c r="BL252" s="744"/>
      <c r="BM252" s="744"/>
      <c r="BN252" s="744"/>
      <c r="BO252" s="744"/>
      <c r="BP252" s="744"/>
      <c r="BQ252" s="744"/>
      <c r="BR252" s="744"/>
      <c r="BS252" s="744"/>
      <c r="BT252" s="744"/>
      <c r="BU252" s="744"/>
      <c r="BV252" s="744"/>
      <c r="BW252" s="744"/>
      <c r="BX252" s="744"/>
      <c r="BY252" s="744"/>
      <c r="BZ252" s="744"/>
      <c r="CA252" s="744"/>
      <c r="CB252" s="744"/>
      <c r="CC252" s="744"/>
      <c r="CD252" s="744"/>
      <c r="CE252" s="744"/>
      <c r="CF252" s="744"/>
      <c r="CG252" s="744"/>
      <c r="CH252" s="744"/>
      <c r="CI252" s="744"/>
      <c r="CJ252" s="744"/>
      <c r="CK252" s="744"/>
      <c r="CL252" s="744"/>
      <c r="CM252" s="744"/>
      <c r="CN252" s="744"/>
      <c r="CO252" s="744"/>
      <c r="CP252" s="744"/>
      <c r="CQ252" s="744"/>
      <c r="CR252" s="744"/>
      <c r="CS252" s="744"/>
      <c r="CT252" s="744"/>
      <c r="CU252" s="744"/>
      <c r="CV252" s="744"/>
      <c r="CW252" s="744"/>
      <c r="CX252" s="744"/>
      <c r="CY252" s="744"/>
      <c r="CZ252" s="744"/>
      <c r="DA252" s="744"/>
      <c r="DB252" s="744"/>
      <c r="DC252" s="744"/>
      <c r="DD252" s="744"/>
      <c r="DE252" s="744"/>
      <c r="DL252" s="744"/>
      <c r="DM252" s="744"/>
      <c r="DV252" s="744"/>
      <c r="DW252" s="744"/>
      <c r="EF252" s="744"/>
      <c r="EG252" s="744"/>
      <c r="EH252" s="744"/>
      <c r="EI252" s="744"/>
      <c r="EJ252" s="744"/>
      <c r="EP252" s="1483"/>
      <c r="EQ252" s="1483"/>
    </row>
    <row r="253" spans="1:158" ht="15" customHeight="1" x14ac:dyDescent="0.25">
      <c r="A253" s="1116"/>
      <c r="B253" s="1135" t="s">
        <v>817</v>
      </c>
      <c r="C253" s="412"/>
      <c r="D253" s="412"/>
      <c r="E253" s="412"/>
      <c r="F253" s="42" t="str">
        <f>IF(AND(ISNUMBER(G253),ISNUMBER(H253)),IFERROR(SQRT(G253+H253),SQRT(G253+I253)), "")</f>
        <v/>
      </c>
      <c r="G253" s="563" t="str">
        <f t="array" ref="G253">IF(SUMPRODUCT(--NOT(ISNUMBER(IFERROR(VALUE(AC229:AC239&amp;""),""))))=0, SUMSQ(VALUE($AC229:AC239)), "")</f>
        <v/>
      </c>
      <c r="H253" s="563" t="str">
        <f t="array" ref="H253">IF(SUMPRODUCT(--NOT(ISNUMBER(IFERROR(VALUE(AH229:AH239&amp;""),""))))=0, MMULT(MMULT(TRANSPOSE(VALUE($AH229:AH239)),IF((g_com^2)*1.25&gt;1,1,(g_com^2)*1.25)),VALUE($AH229:AH239))-MMULT(MMULT(TRANSPOSE((VALUE($AH229:AH239))*(VALUE($AH229:AH239)&lt;0)),IF((g_com^2)*1.25&gt;1,1,(g_com^2)*1.25)),(VALUE($AH229:AH239))*(VALUE($AH229:AH239)&lt;0)), "")</f>
        <v/>
      </c>
      <c r="I253" s="419" t="str">
        <f t="array" ref="I253">IF(COUNT(AF$229:AF$239)=ROWS(AF$229:AF$239), MMULT(MMULT(TRANSPOSE(AF$229:AF$239),IF((g_com^2)*1.25&gt;1,1,(g_com^2)*1.25)),AF$229:AF$239)-MMULT(MMULT(TRANSPOSE((AF$229:AF$239)*(AF$229:AF$239&lt;0)),IF((g_com^2)*1.25&gt;1,1,(g_com^2)*1.25)),(AF$229:AF$239)*(AF$229:AF$239&lt;0)), "")</f>
        <v/>
      </c>
      <c r="N253" s="381"/>
      <c r="Q253" s="744"/>
      <c r="R253" s="744"/>
      <c r="S253" s="744"/>
      <c r="T253" s="744"/>
      <c r="U253" s="744"/>
      <c r="V253" s="744"/>
      <c r="W253" s="744"/>
      <c r="X253" s="744"/>
      <c r="Y253" s="744"/>
      <c r="Z253" s="744"/>
      <c r="AA253" s="744"/>
      <c r="AB253" s="744"/>
      <c r="AC253" s="744"/>
      <c r="AD253" s="744"/>
      <c r="AE253" s="744"/>
      <c r="AF253" s="744"/>
      <c r="AG253" s="744"/>
      <c r="AH253" s="744"/>
      <c r="AI253" s="744"/>
      <c r="AJ253" s="744"/>
      <c r="AK253" s="744"/>
      <c r="AL253" s="744"/>
      <c r="AM253" s="744"/>
      <c r="AN253" s="744"/>
      <c r="AO253" s="744"/>
      <c r="AP253" s="744"/>
      <c r="AQ253" s="744"/>
      <c r="AR253" s="744"/>
      <c r="AS253" s="744"/>
      <c r="AT253" s="744"/>
      <c r="AU253" s="744"/>
      <c r="AV253" s="744"/>
      <c r="AW253" s="744"/>
      <c r="AX253" s="744"/>
      <c r="AY253" s="744"/>
      <c r="AZ253" s="744"/>
      <c r="BA253" s="744"/>
      <c r="BB253" s="744"/>
      <c r="BC253" s="744"/>
      <c r="BD253" s="744"/>
      <c r="BE253" s="744"/>
      <c r="BF253" s="744"/>
      <c r="BG253" s="744"/>
      <c r="BH253" s="744"/>
      <c r="BI253" s="744"/>
      <c r="BJ253" s="744"/>
      <c r="BK253" s="744"/>
      <c r="BL253" s="744"/>
      <c r="BM253" s="744"/>
      <c r="BN253" s="744"/>
      <c r="BO253" s="744"/>
      <c r="BP253" s="744"/>
      <c r="BQ253" s="744"/>
      <c r="BR253" s="744"/>
      <c r="BS253" s="744"/>
      <c r="BT253" s="744"/>
      <c r="BU253" s="744"/>
      <c r="BV253" s="744"/>
      <c r="BW253" s="744"/>
      <c r="BX253" s="744"/>
      <c r="BY253" s="744"/>
      <c r="BZ253" s="744"/>
      <c r="CA253" s="744"/>
      <c r="CB253" s="744"/>
      <c r="CC253" s="744"/>
      <c r="CD253" s="744"/>
      <c r="CE253" s="744"/>
      <c r="CF253" s="744"/>
      <c r="CG253" s="744"/>
      <c r="CH253" s="744"/>
      <c r="CI253" s="744"/>
      <c r="CJ253" s="744"/>
      <c r="CK253" s="744"/>
      <c r="CL253" s="744"/>
      <c r="CM253" s="744"/>
      <c r="CN253" s="744"/>
      <c r="CO253" s="744"/>
      <c r="CP253" s="744"/>
      <c r="CQ253" s="744"/>
      <c r="CR253" s="744"/>
      <c r="CS253" s="744"/>
      <c r="CT253" s="744"/>
      <c r="CU253" s="744"/>
      <c r="CV253" s="744"/>
      <c r="CW253" s="744"/>
      <c r="CX253" s="744"/>
      <c r="CY253" s="744"/>
      <c r="CZ253" s="744"/>
      <c r="DA253" s="744"/>
      <c r="DB253" s="744"/>
      <c r="DC253" s="744"/>
      <c r="DD253" s="744"/>
      <c r="DE253" s="744"/>
      <c r="DL253" s="744"/>
      <c r="DM253" s="744"/>
      <c r="DV253" s="744"/>
      <c r="DW253" s="744"/>
      <c r="EF253" s="744"/>
      <c r="EG253" s="744"/>
      <c r="EH253" s="744"/>
      <c r="EI253" s="744"/>
      <c r="EJ253" s="744"/>
      <c r="EP253" s="1483"/>
      <c r="EQ253" s="1483"/>
    </row>
    <row r="254" spans="1:158" ht="15" customHeight="1" x14ac:dyDescent="0.25">
      <c r="A254" s="1116"/>
      <c r="B254" s="1186" t="s">
        <v>818</v>
      </c>
      <c r="C254" s="1138"/>
      <c r="D254" s="1138"/>
      <c r="E254" s="1138"/>
      <c r="F254" s="284" t="str">
        <f>IF(AND(ISNUMBER(G254),ISNUMBER(H254)),IFERROR(SQRT(G254+H254),SQRT(G254+I254)), "")</f>
        <v/>
      </c>
      <c r="G254" s="569" t="str">
        <f t="array" ref="G254">IF(SUMPRODUCT(--NOT(ISNUMBER(IFERROR(VALUE(AD229:AD239&amp;""),""))))=0, SUMSQ(VALUE($AD229:AD239)), "")</f>
        <v/>
      </c>
      <c r="H254" s="569" t="str">
        <f t="array" ref="H254">IF(SUMPRODUCT(--NOT(ISNUMBER(IFERROR(VALUE(AH229:AH239&amp;""),""))))=0, MMULT(MMULT(TRANSPOSE(VALUE($AH229:AH239)),(g_com^2)*0.75),VALUE($AH229:AH239))-MMULT(MMULT(TRANSPOSE((VALUE($AH229:AH239))*(VALUE($AH229:AH239)&lt;0)),(g_com^2)*0.75),(VALUE($AH229:AH239))*(VALUE($AH229:AH239)&lt;0)), "")</f>
        <v/>
      </c>
      <c r="I254" s="904" t="str">
        <f t="array" ref="I254">IF(COUNT(AG$229:AG$239)=ROWS(AG$229:AG$239),MMULT(MMULT(TRANSPOSE(AG$229:AG$239),(g_com^2)*0.75),AG$229:AG$239)-MMULT(MMULT(TRANSPOSE((AG$229:AG$239)*(AG$229:AG$239&lt;0)),(g_com^2)*0.75),(AG$229:AG$239)*(AG$229:AG$239&lt;0)), "")</f>
        <v/>
      </c>
      <c r="N254" s="381"/>
      <c r="Q254" s="744"/>
      <c r="R254" s="744"/>
      <c r="S254" s="744"/>
      <c r="T254" s="744"/>
      <c r="U254" s="744"/>
      <c r="V254" s="744"/>
      <c r="W254" s="744"/>
      <c r="X254" s="744"/>
      <c r="Y254" s="744"/>
      <c r="Z254" s="744"/>
      <c r="AA254" s="744"/>
      <c r="AB254" s="744"/>
      <c r="AC254" s="744"/>
      <c r="AD254" s="744"/>
      <c r="AE254" s="744"/>
      <c r="AF254" s="744"/>
      <c r="AG254" s="744"/>
      <c r="AH254" s="744"/>
      <c r="AI254" s="744"/>
      <c r="AJ254" s="744"/>
      <c r="AK254" s="744"/>
      <c r="AL254" s="744"/>
      <c r="AM254" s="744"/>
      <c r="AN254" s="744"/>
      <c r="AO254" s="744"/>
      <c r="AP254" s="744"/>
      <c r="AQ254" s="744"/>
      <c r="AR254" s="744"/>
      <c r="AS254" s="744"/>
      <c r="AT254" s="744"/>
      <c r="AU254" s="744"/>
      <c r="AV254" s="744"/>
      <c r="AW254" s="744"/>
      <c r="AX254" s="744"/>
      <c r="AY254" s="744"/>
      <c r="AZ254" s="744"/>
      <c r="BA254" s="744"/>
      <c r="BB254" s="744"/>
      <c r="BC254" s="744"/>
      <c r="BD254" s="744"/>
      <c r="BE254" s="744"/>
      <c r="BF254" s="744"/>
      <c r="BG254" s="744"/>
      <c r="BH254" s="744"/>
      <c r="BI254" s="744"/>
      <c r="BJ254" s="744"/>
      <c r="BK254" s="744"/>
      <c r="BL254" s="744"/>
      <c r="BM254" s="744"/>
      <c r="BN254" s="744"/>
      <c r="BO254" s="744"/>
      <c r="BP254" s="744"/>
      <c r="BQ254" s="744"/>
      <c r="BR254" s="744"/>
      <c r="BS254" s="744"/>
      <c r="BT254" s="744"/>
      <c r="BU254" s="744"/>
      <c r="BV254" s="744"/>
      <c r="BW254" s="744"/>
      <c r="BX254" s="744"/>
      <c r="BY254" s="744"/>
      <c r="BZ254" s="744"/>
      <c r="CA254" s="744"/>
      <c r="CB254" s="744"/>
      <c r="CC254" s="744"/>
      <c r="CD254" s="744"/>
      <c r="CE254" s="744"/>
      <c r="CF254" s="744"/>
      <c r="CG254" s="744"/>
      <c r="CH254" s="744"/>
      <c r="CI254" s="744"/>
      <c r="CJ254" s="744"/>
      <c r="CK254" s="744"/>
      <c r="CL254" s="744"/>
      <c r="CM254" s="744"/>
      <c r="CN254" s="744"/>
      <c r="CO254" s="744"/>
      <c r="CP254" s="744"/>
      <c r="CQ254" s="744"/>
      <c r="CR254" s="744"/>
      <c r="CS254" s="744"/>
      <c r="CT254" s="744"/>
      <c r="CU254" s="744"/>
      <c r="CV254" s="744"/>
      <c r="CW254" s="744"/>
      <c r="CX254" s="744"/>
      <c r="CY254" s="744"/>
      <c r="CZ254" s="744"/>
      <c r="DA254" s="744"/>
      <c r="DB254" s="744"/>
      <c r="DC254" s="744"/>
      <c r="DD254" s="744"/>
      <c r="DE254" s="744"/>
      <c r="DL254" s="744"/>
      <c r="DM254" s="744"/>
      <c r="DV254" s="744"/>
      <c r="DW254" s="744"/>
      <c r="EF254" s="744"/>
      <c r="EG254" s="744"/>
      <c r="EH254" s="744"/>
      <c r="EI254" s="744"/>
      <c r="EJ254" s="744"/>
      <c r="EP254" s="1483"/>
      <c r="EQ254" s="1483"/>
    </row>
    <row r="255" spans="1:158" s="1286" customFormat="1" ht="15" customHeight="1" x14ac:dyDescent="0.25">
      <c r="A255" s="1702"/>
      <c r="B255" s="1307"/>
      <c r="C255" s="1307"/>
      <c r="D255" s="1307"/>
      <c r="E255" s="1307"/>
      <c r="F255" s="1307"/>
      <c r="G255" s="1307"/>
      <c r="H255" s="1307"/>
      <c r="I255" s="1307"/>
      <c r="J255" s="1307"/>
      <c r="K255" s="1307"/>
      <c r="L255" s="1307"/>
      <c r="M255" s="1307"/>
      <c r="N255" s="1307"/>
      <c r="O255" s="1307"/>
      <c r="P255" s="1307"/>
      <c r="Q255" s="1307"/>
      <c r="R255" s="1307"/>
      <c r="S255" s="1307"/>
      <c r="T255" s="1307"/>
      <c r="U255" s="1307"/>
      <c r="V255" s="1307"/>
      <c r="W255" s="1307"/>
      <c r="X255" s="1307"/>
      <c r="Y255" s="1307"/>
      <c r="Z255" s="1307"/>
      <c r="AA255" s="1307"/>
      <c r="AB255" s="1307"/>
      <c r="AC255" s="1307"/>
      <c r="AD255" s="1307"/>
      <c r="AE255" s="1307"/>
      <c r="AF255" s="1307"/>
      <c r="AG255" s="1307"/>
      <c r="AH255" s="1307"/>
      <c r="AI255" s="1533"/>
      <c r="AJ255" s="1533"/>
      <c r="AK255" s="1533"/>
      <c r="AL255" s="1533"/>
      <c r="AM255" s="1533"/>
      <c r="AN255" s="1533"/>
      <c r="AO255" s="1533"/>
      <c r="AP255" s="1533"/>
      <c r="AQ255" s="1533"/>
      <c r="AR255" s="1533"/>
      <c r="AS255" s="1533"/>
      <c r="AT255" s="1533"/>
      <c r="AU255" s="1533"/>
      <c r="AV255" s="1307"/>
      <c r="AW255" s="1307"/>
      <c r="AX255" s="1307"/>
      <c r="AY255" s="1307"/>
      <c r="AZ255" s="1307"/>
      <c r="BA255" s="1307"/>
      <c r="BB255" s="1307"/>
      <c r="BC255" s="1307"/>
      <c r="BD255" s="1307"/>
      <c r="BE255" s="1307"/>
      <c r="BF255" s="1307"/>
      <c r="BG255" s="1307"/>
      <c r="BH255" s="1307"/>
      <c r="BI255" s="1307"/>
      <c r="BJ255" s="1307"/>
      <c r="BK255" s="1307"/>
      <c r="BL255" s="1307"/>
      <c r="BM255" s="1307"/>
      <c r="BN255" s="1307"/>
      <c r="BO255" s="1307"/>
      <c r="BP255" s="1307"/>
      <c r="BQ255" s="1307"/>
      <c r="BR255" s="1307"/>
      <c r="BS255" s="1307"/>
      <c r="BT255" s="1307"/>
      <c r="BV255" s="1307"/>
      <c r="BW255" s="1307"/>
      <c r="CL255" s="1307"/>
      <c r="CM255" s="1307"/>
      <c r="CZ255" s="1307"/>
      <c r="DA255" s="1307"/>
      <c r="DL255" s="1307"/>
      <c r="DM255" s="1307"/>
      <c r="DV255" s="1307"/>
      <c r="DW255" s="1307"/>
      <c r="EF255" s="1307"/>
      <c r="EG255" s="1307"/>
      <c r="EH255" s="1307"/>
      <c r="EI255" s="1307"/>
      <c r="EJ255" s="1307"/>
      <c r="FB255" s="2581"/>
    </row>
    <row r="256" spans="1:158" s="2813" customFormat="1" ht="45" customHeight="1" x14ac:dyDescent="0.25">
      <c r="A256" s="2634" t="s">
        <v>831</v>
      </c>
      <c r="B256" s="2811"/>
      <c r="C256" s="2812"/>
      <c r="D256" s="2812"/>
      <c r="E256" s="2812"/>
      <c r="F256" s="2812"/>
      <c r="G256" s="2812"/>
      <c r="H256" s="2812"/>
      <c r="I256" s="2812"/>
      <c r="J256" s="2812"/>
      <c r="K256" s="2812"/>
      <c r="AI256" s="2427"/>
      <c r="AJ256" s="2427"/>
      <c r="AK256" s="2427"/>
      <c r="AL256" s="2427"/>
      <c r="AM256" s="2427"/>
      <c r="AN256" s="2427"/>
      <c r="AO256" s="2427"/>
      <c r="AP256" s="2427"/>
      <c r="AQ256" s="2427"/>
      <c r="AR256" s="2427"/>
      <c r="AS256" s="2427"/>
      <c r="AT256" s="2427"/>
      <c r="AU256" s="2427"/>
      <c r="FB256" s="2617"/>
    </row>
    <row r="257" spans="1:158" s="1634" customFormat="1" ht="15" customHeight="1" x14ac:dyDescent="0.25">
      <c r="A257" s="1287"/>
      <c r="B257" s="1972" t="s">
        <v>703</v>
      </c>
      <c r="C257" s="1972"/>
      <c r="D257" s="3623" t="s">
        <v>1413</v>
      </c>
      <c r="E257" s="3623"/>
      <c r="F257" s="3623"/>
      <c r="G257" s="3623"/>
      <c r="H257" s="3623"/>
      <c r="I257" s="3623"/>
      <c r="J257" s="3623"/>
      <c r="K257" s="3623"/>
      <c r="L257" s="3623"/>
      <c r="M257" s="3623"/>
      <c r="N257" s="3623"/>
      <c r="O257" s="3623"/>
      <c r="P257" s="3623"/>
      <c r="Q257" s="3623"/>
      <c r="R257" s="3623"/>
      <c r="S257" s="3623"/>
      <c r="EP257" s="711"/>
      <c r="EQ257" s="711"/>
      <c r="FB257" s="1635"/>
    </row>
    <row r="258" spans="1:158" ht="15" customHeight="1" x14ac:dyDescent="0.25">
      <c r="A258" s="1095"/>
      <c r="B258" s="739" t="s">
        <v>834</v>
      </c>
      <c r="C258" s="739"/>
      <c r="D258" s="3624" t="s">
        <v>1414</v>
      </c>
      <c r="E258" s="3624"/>
      <c r="F258" s="3624"/>
      <c r="G258" s="3624"/>
      <c r="H258" s="3624"/>
      <c r="I258" s="3624"/>
      <c r="J258" s="3624"/>
      <c r="K258" s="3624"/>
      <c r="L258" s="3624"/>
      <c r="M258" s="3624"/>
      <c r="N258" s="3624"/>
      <c r="O258" s="3624"/>
      <c r="P258" s="3624"/>
      <c r="Q258" s="3624"/>
      <c r="R258" s="3624"/>
      <c r="S258" s="3624"/>
      <c r="EP258" s="1483"/>
      <c r="EQ258" s="1483"/>
    </row>
    <row r="259" spans="1:158" s="1634" customFormat="1" ht="60" customHeight="1" x14ac:dyDescent="0.25">
      <c r="A259" s="1287"/>
      <c r="B259" s="479" t="s">
        <v>2408</v>
      </c>
      <c r="C259" s="479"/>
      <c r="D259" s="3625" t="s">
        <v>1602</v>
      </c>
      <c r="E259" s="3625"/>
      <c r="F259" s="3625"/>
      <c r="G259" s="3625"/>
      <c r="H259" s="3625"/>
      <c r="I259" s="3625"/>
      <c r="J259" s="3625"/>
      <c r="K259" s="3625"/>
      <c r="L259" s="3625"/>
      <c r="M259" s="3625"/>
      <c r="N259" s="3625"/>
      <c r="O259" s="3625"/>
      <c r="P259" s="3625"/>
      <c r="Q259" s="3625"/>
      <c r="R259" s="3625"/>
      <c r="S259" s="3625"/>
      <c r="EN259" s="711"/>
      <c r="EO259" s="711"/>
      <c r="EP259" s="711"/>
      <c r="EQ259" s="711"/>
      <c r="FB259" s="1635"/>
    </row>
    <row r="260" spans="1:158" ht="15" customHeight="1" x14ac:dyDescent="0.25">
      <c r="A260" s="2970"/>
      <c r="B260" s="1277" t="s">
        <v>1603</v>
      </c>
      <c r="C260" s="259"/>
      <c r="D260" s="259"/>
      <c r="E260" s="259"/>
      <c r="F260" s="949"/>
      <c r="G260" s="3627" t="s">
        <v>2448</v>
      </c>
      <c r="H260" s="3628"/>
      <c r="I260" s="2927" t="str">
        <f>IF('General Info'!C6&lt;&gt;"", 'General Info'!C6, "")</f>
        <v/>
      </c>
      <c r="J260" s="2928"/>
      <c r="K260" s="2928"/>
      <c r="L260" s="2928"/>
      <c r="M260" s="2928"/>
      <c r="N260" s="2928"/>
      <c r="O260" s="2928"/>
      <c r="P260" s="2928"/>
      <c r="Q260" s="2928"/>
      <c r="R260" s="2928"/>
      <c r="S260" s="2928"/>
      <c r="EJ260" s="1483"/>
      <c r="EQ260" s="1483"/>
    </row>
    <row r="261" spans="1:158" s="1483" customFormat="1" ht="15" customHeight="1" x14ac:dyDescent="0.25">
      <c r="A261" s="1085"/>
      <c r="B261" s="381"/>
      <c r="C261" s="381"/>
      <c r="D261" s="381"/>
      <c r="E261" s="381"/>
      <c r="F261" s="381"/>
      <c r="G261" s="381"/>
      <c r="H261" s="381"/>
      <c r="I261" s="381"/>
      <c r="J261" s="381"/>
      <c r="K261" s="381"/>
      <c r="L261" s="381"/>
      <c r="M261" s="381"/>
      <c r="N261" s="381"/>
      <c r="O261" s="381"/>
      <c r="P261" s="381"/>
      <c r="Q261" s="381"/>
      <c r="R261" s="381"/>
      <c r="S261" s="381"/>
      <c r="T261" s="381"/>
      <c r="U261" s="381"/>
      <c r="V261" s="381"/>
      <c r="W261" s="381"/>
      <c r="X261" s="381"/>
      <c r="Y261" s="381"/>
      <c r="Z261" s="381"/>
      <c r="AA261" s="381"/>
      <c r="AB261" s="381"/>
      <c r="AC261" s="381"/>
      <c r="AD261" s="381"/>
      <c r="AE261" s="381"/>
      <c r="AF261" s="381"/>
      <c r="AG261" s="744"/>
      <c r="AH261" s="744"/>
      <c r="AI261" s="744"/>
      <c r="AJ261" s="744"/>
      <c r="AK261" s="744"/>
      <c r="AL261" s="744"/>
      <c r="AM261" s="744"/>
      <c r="AN261" s="744"/>
      <c r="AO261" s="744"/>
      <c r="AP261" s="744"/>
      <c r="AQ261" s="744"/>
      <c r="AR261" s="744"/>
      <c r="AS261" s="744"/>
      <c r="AT261" s="744"/>
      <c r="AU261" s="744"/>
      <c r="AV261" s="381"/>
      <c r="AW261" s="381"/>
      <c r="AX261" s="381"/>
      <c r="AY261" s="381"/>
      <c r="AZ261" s="381"/>
      <c r="BA261" s="381"/>
      <c r="BB261" s="381"/>
      <c r="BC261" s="381"/>
      <c r="BD261" s="381"/>
      <c r="BE261" s="381"/>
      <c r="BF261" s="381"/>
      <c r="BG261" s="381"/>
      <c r="BH261" s="381"/>
      <c r="BI261" s="381"/>
      <c r="BJ261" s="381"/>
      <c r="BK261" s="381"/>
      <c r="BL261" s="381"/>
      <c r="BM261" s="381"/>
      <c r="BN261" s="381"/>
      <c r="BO261" s="381"/>
      <c r="BP261" s="381"/>
      <c r="BQ261" s="381"/>
      <c r="BR261" s="381"/>
      <c r="BS261" s="381"/>
      <c r="BT261" s="381"/>
      <c r="BV261" s="381"/>
      <c r="BW261" s="381"/>
      <c r="CL261" s="381"/>
      <c r="CM261" s="381"/>
      <c r="CZ261" s="381"/>
      <c r="DA261" s="381"/>
      <c r="DL261" s="381"/>
      <c r="DM261" s="381"/>
      <c r="DV261" s="381"/>
      <c r="DW261" s="381"/>
      <c r="EF261" s="381"/>
      <c r="EG261" s="381"/>
      <c r="EH261" s="381"/>
      <c r="EI261" s="381"/>
      <c r="EJ261" s="381"/>
      <c r="FB261" s="1468"/>
    </row>
    <row r="262" spans="1:158" s="1483" customFormat="1" ht="15" customHeight="1" x14ac:dyDescent="0.25">
      <c r="A262" s="1085"/>
      <c r="B262" s="3290" t="s">
        <v>1416</v>
      </c>
      <c r="C262" s="3290"/>
      <c r="D262" s="3290"/>
      <c r="E262" s="3290"/>
      <c r="F262" s="3083" t="s">
        <v>1417</v>
      </c>
      <c r="G262" s="3642"/>
      <c r="H262" s="3643" t="s">
        <v>1418</v>
      </c>
      <c r="I262" s="3644"/>
      <c r="J262" s="3644"/>
      <c r="K262" s="3644"/>
      <c r="L262" s="3645"/>
      <c r="M262" s="3646" t="s">
        <v>1419</v>
      </c>
      <c r="N262" s="3647"/>
      <c r="O262" s="3647"/>
      <c r="P262" s="3647"/>
      <c r="Q262" s="3647"/>
      <c r="R262" s="3647"/>
      <c r="S262" s="3647"/>
      <c r="T262" s="3648"/>
      <c r="U262" s="3494" t="s">
        <v>1419</v>
      </c>
      <c r="V262" s="3489"/>
      <c r="W262" s="3489"/>
      <c r="X262" s="3489"/>
      <c r="Y262" s="3489"/>
      <c r="Z262" s="3490"/>
      <c r="AA262" s="3494"/>
      <c r="AB262" s="3489"/>
      <c r="AC262" s="3489"/>
      <c r="AD262" s="3489"/>
      <c r="AE262" s="3489"/>
      <c r="AF262" s="3490"/>
      <c r="AG262" s="3494"/>
      <c r="AH262" s="3489"/>
      <c r="AI262" s="3489"/>
      <c r="AJ262" s="3489"/>
      <c r="AK262" s="3489"/>
      <c r="AL262" s="3489"/>
      <c r="AM262" s="381"/>
      <c r="AN262" s="381"/>
      <c r="AO262" s="381"/>
      <c r="AP262" s="381"/>
      <c r="AQ262" s="381"/>
      <c r="AR262" s="381"/>
      <c r="AS262" s="381"/>
      <c r="AT262" s="381"/>
      <c r="AU262" s="381"/>
      <c r="AV262" s="381"/>
      <c r="AW262" s="381"/>
      <c r="AX262" s="381"/>
      <c r="AY262" s="381"/>
      <c r="AZ262" s="381"/>
      <c r="BA262" s="381"/>
      <c r="BB262" s="381"/>
      <c r="BC262" s="381"/>
      <c r="BD262" s="381"/>
      <c r="BE262" s="381"/>
      <c r="BF262" s="381"/>
      <c r="BG262" s="381"/>
      <c r="BH262" s="381"/>
      <c r="BI262" s="381"/>
      <c r="BJ262" s="381"/>
      <c r="BK262" s="381"/>
      <c r="BL262" s="381"/>
      <c r="BM262" s="381"/>
      <c r="BN262" s="381"/>
      <c r="BO262" s="381"/>
      <c r="BP262" s="381"/>
      <c r="BQ262" s="381"/>
      <c r="BR262" s="381"/>
      <c r="BS262" s="381"/>
      <c r="BU262" s="381"/>
      <c r="BV262" s="381"/>
      <c r="CK262" s="381"/>
      <c r="CL262" s="381"/>
      <c r="CY262" s="381"/>
      <c r="CZ262" s="381"/>
      <c r="DK262" s="381"/>
      <c r="DL262" s="381"/>
      <c r="DU262" s="381"/>
      <c r="DV262" s="381"/>
      <c r="EE262" s="381"/>
      <c r="EF262" s="381"/>
      <c r="EG262" s="381"/>
      <c r="EH262" s="381"/>
      <c r="EI262" s="381"/>
      <c r="FB262" s="1468"/>
    </row>
    <row r="263" spans="1:158" s="1223" customFormat="1" ht="15" customHeight="1" x14ac:dyDescent="0.25">
      <c r="A263" s="1228"/>
      <c r="B263" s="3640"/>
      <c r="C263" s="3640"/>
      <c r="D263" s="3640"/>
      <c r="E263" s="3640"/>
      <c r="F263" s="3299" t="s">
        <v>1420</v>
      </c>
      <c r="G263" s="3634" t="s">
        <v>1950</v>
      </c>
      <c r="H263" s="3638" t="s">
        <v>1604</v>
      </c>
      <c r="I263" s="3596" t="s">
        <v>1690</v>
      </c>
      <c r="J263" s="3596"/>
      <c r="K263" s="3596"/>
      <c r="L263" s="3636" t="s">
        <v>1420</v>
      </c>
      <c r="M263" s="3638" t="s">
        <v>1416</v>
      </c>
      <c r="N263" s="3596" t="s">
        <v>1690</v>
      </c>
      <c r="O263" s="3596"/>
      <c r="P263" s="3596"/>
      <c r="Q263" s="3472" t="s">
        <v>2457</v>
      </c>
      <c r="R263" s="3488" t="s">
        <v>1946</v>
      </c>
      <c r="S263" s="3489"/>
      <c r="T263" s="3490"/>
      <c r="U263" s="3467" t="s">
        <v>2456</v>
      </c>
      <c r="V263" s="3468"/>
      <c r="W263" s="3468"/>
      <c r="X263" s="3468"/>
      <c r="Y263" s="3468"/>
      <c r="Z263" s="3476"/>
      <c r="AA263" s="3467" t="s">
        <v>2455</v>
      </c>
      <c r="AB263" s="3468"/>
      <c r="AC263" s="3468"/>
      <c r="AD263" s="3468"/>
      <c r="AE263" s="3468"/>
      <c r="AF263" s="3476"/>
      <c r="AG263" s="3467" t="s">
        <v>2454</v>
      </c>
      <c r="AH263" s="3468"/>
      <c r="AI263" s="3468"/>
      <c r="AJ263" s="3468"/>
      <c r="AK263" s="3468"/>
      <c r="AL263" s="3468"/>
      <c r="AM263" s="929"/>
      <c r="AN263" s="929"/>
      <c r="AO263" s="929"/>
      <c r="AP263" s="929"/>
      <c r="AQ263" s="929"/>
      <c r="AR263" s="929"/>
      <c r="AS263" s="929"/>
      <c r="AT263" s="929"/>
      <c r="AU263" s="929"/>
      <c r="AV263" s="929"/>
      <c r="AW263" s="929"/>
      <c r="AX263" s="929"/>
      <c r="AY263" s="929"/>
      <c r="AZ263" s="929"/>
      <c r="BA263" s="929"/>
      <c r="BB263" s="929"/>
      <c r="BC263" s="929"/>
      <c r="BD263" s="929"/>
      <c r="BE263" s="929"/>
      <c r="BF263" s="929"/>
      <c r="BG263" s="929"/>
      <c r="BQ263" s="929"/>
      <c r="BR263" s="929"/>
      <c r="CG263" s="929"/>
      <c r="CH263" s="929"/>
      <c r="CU263" s="929"/>
      <c r="CV263" s="929"/>
      <c r="DG263" s="929"/>
      <c r="DH263" s="929"/>
      <c r="DQ263" s="929"/>
      <c r="DR263" s="929"/>
      <c r="EB263" s="929"/>
      <c r="EC263" s="929"/>
      <c r="EJ263" s="929"/>
      <c r="EK263" s="929"/>
      <c r="FB263" s="2616"/>
    </row>
    <row r="264" spans="1:158" s="1188" customFormat="1" ht="45" customHeight="1" x14ac:dyDescent="0.25">
      <c r="A264" s="1229"/>
      <c r="B264" s="3641"/>
      <c r="C264" s="3641"/>
      <c r="D264" s="3641"/>
      <c r="E264" s="3641"/>
      <c r="F264" s="3208"/>
      <c r="G264" s="3635"/>
      <c r="H264" s="3639"/>
      <c r="I264" s="2981" t="s">
        <v>1691</v>
      </c>
      <c r="J264" s="2981" t="s">
        <v>1692</v>
      </c>
      <c r="K264" s="2981" t="s">
        <v>1693</v>
      </c>
      <c r="L264" s="3637"/>
      <c r="M264" s="3639"/>
      <c r="N264" s="2981" t="s">
        <v>1691</v>
      </c>
      <c r="O264" s="2981" t="s">
        <v>1692</v>
      </c>
      <c r="P264" s="2981" t="s">
        <v>1693</v>
      </c>
      <c r="Q264" s="3473"/>
      <c r="R264" s="2626" t="s">
        <v>1691</v>
      </c>
      <c r="S264" s="2626" t="s">
        <v>1692</v>
      </c>
      <c r="T264" s="2976" t="s">
        <v>1693</v>
      </c>
      <c r="U264" s="2974" t="s">
        <v>1489</v>
      </c>
      <c r="V264" s="2626" t="s">
        <v>2459</v>
      </c>
      <c r="W264" s="2626" t="s">
        <v>1495</v>
      </c>
      <c r="X264" s="2626" t="s">
        <v>2460</v>
      </c>
      <c r="Y264" s="2967" t="s">
        <v>2377</v>
      </c>
      <c r="Z264" s="2657" t="s">
        <v>2469</v>
      </c>
      <c r="AA264" s="2974" t="s">
        <v>1489</v>
      </c>
      <c r="AB264" s="2626" t="s">
        <v>2459</v>
      </c>
      <c r="AC264" s="2626" t="s">
        <v>1495</v>
      </c>
      <c r="AD264" s="2626" t="s">
        <v>2460</v>
      </c>
      <c r="AE264" s="2967" t="s">
        <v>2377</v>
      </c>
      <c r="AF264" s="2657" t="s">
        <v>2469</v>
      </c>
      <c r="AG264" s="2974" t="s">
        <v>1489</v>
      </c>
      <c r="AH264" s="2626" t="s">
        <v>2459</v>
      </c>
      <c r="AI264" s="2626" t="s">
        <v>1495</v>
      </c>
      <c r="AJ264" s="2626" t="s">
        <v>2460</v>
      </c>
      <c r="AK264" s="2967" t="s">
        <v>2377</v>
      </c>
      <c r="AL264" s="2658" t="s">
        <v>2469</v>
      </c>
      <c r="AM264" s="415"/>
      <c r="AN264" s="415"/>
      <c r="AO264" s="415"/>
      <c r="AP264" s="415"/>
      <c r="AQ264" s="415"/>
      <c r="AR264" s="415"/>
      <c r="AS264" s="415"/>
      <c r="AT264" s="415"/>
      <c r="AU264" s="415"/>
      <c r="AV264" s="415"/>
      <c r="AW264" s="415"/>
      <c r="AX264" s="415"/>
      <c r="AY264" s="415"/>
      <c r="AZ264" s="415"/>
      <c r="BA264" s="415"/>
      <c r="BB264" s="415"/>
      <c r="BC264" s="415"/>
      <c r="BD264" s="415"/>
      <c r="BN264" s="415"/>
      <c r="BO264" s="415"/>
      <c r="CD264" s="415"/>
      <c r="CE264" s="415"/>
      <c r="CR264" s="415"/>
      <c r="CS264" s="415"/>
      <c r="DD264" s="415"/>
      <c r="DE264" s="415"/>
      <c r="DN264" s="415"/>
      <c r="DO264" s="415"/>
      <c r="DV264" s="415"/>
      <c r="DW264" s="415"/>
      <c r="ED264" s="415"/>
      <c r="EE264" s="415"/>
      <c r="EF264" s="415"/>
      <c r="EG264" s="415"/>
      <c r="EH264" s="415"/>
      <c r="EJ264" s="415"/>
      <c r="EK264" s="415"/>
      <c r="EL264" s="415"/>
      <c r="FB264" s="2615"/>
    </row>
    <row r="265" spans="1:158" ht="15" customHeight="1" x14ac:dyDescent="0.25">
      <c r="A265" s="1116"/>
      <c r="B265" s="2194" t="s">
        <v>1498</v>
      </c>
      <c r="C265" s="2330"/>
      <c r="D265" s="2330"/>
      <c r="E265" s="2330"/>
      <c r="F265" s="2910"/>
      <c r="G265" s="2911" t="str">
        <f>IF('General Info'!$C$6&lt;&gt;"", HLOOKUP('General Info'!$C$6,fx_triang!$B$1:$V$39,2,FALSE), "")</f>
        <v/>
      </c>
      <c r="H265" s="2914" t="s">
        <v>1605</v>
      </c>
      <c r="I265" s="1294"/>
      <c r="J265" s="1295"/>
      <c r="K265" s="2608"/>
      <c r="L265" s="1293"/>
      <c r="M265" s="2194" t="s">
        <v>1498</v>
      </c>
      <c r="N265" s="1294"/>
      <c r="O265" s="1295"/>
      <c r="P265" s="2608"/>
      <c r="Q265" s="2947" t="str">
        <f t="shared" ref="Q265:Q300" si="2">IF(AND(ISNUMBER(IFERROR(VALUE(N265&amp;""),"")), ISNUMBER(IFERROR(VALUE(O265&amp;""),"")), ISNUMBER(IFERROR(VALUE(P265&amp;""),"")), ISNUMBER(IFERROR(VALUE(U265&amp;""),"")), ISNUMBER(IFERROR(VALUE(V265&amp;""),""))), IF(IFERROR(_xlfn.STDEV.P(VALUE(N265), VALUE(O265), VALUE(P265), MAX(VALUE(U265), 0), VALUE(V265)) / AVERAGE(VALUE(N265), VALUE(O265), VALUE(P265), MAX(VALUE(U265), 0), VALUE(V265)), 0) &lt; 1%, "Pass", "Check"), "")</f>
        <v/>
      </c>
      <c r="R265" s="2632" t="str">
        <f t="array" ref="R265">IF(AND( ISNUMBER(IFERROR(VALUE($U265&amp;""),"")), ISNUMBER(IFERROR(VALUE($N265&amp;""),""))), MAX(MIN(VALUE($U265), VALUE($N265)), -VALUE($N265)), "")</f>
        <v/>
      </c>
      <c r="S265" s="2632" t="str">
        <f t="array" ref="S265">IF(AND( ISNUMBER(IFERROR(VALUE($U265&amp;""),"")), ISNUMBER(IFERROR(VALUE($O265&amp;""),""))), MAX(MIN(VALUE($U265), VALUE($O265)), -VALUE($O265)), "")</f>
        <v/>
      </c>
      <c r="T265" s="2948" t="str">
        <f t="array" ref="T265">IF(AND( ISNUMBER(IFERROR(VALUE($U265&amp;""),"")), ISNUMBER(IFERROR(VALUE($P265&amp;""),""))), MAX(MIN(VALUE($U265), VALUE($P265)), -VALUE($P265)), "")</f>
        <v/>
      </c>
      <c r="U265" s="2810"/>
      <c r="V265" s="2807"/>
      <c r="W265" s="2807"/>
      <c r="X265" s="2807"/>
      <c r="Y265" s="2773" t="str">
        <f t="array" ref="Y265">IF(AND(ISNUMBER(IFERROR(VALUE(U265&amp;""),"")),ISNUMBER(IFERROR(VALUE(W265&amp;""),""))),IF(AND(VALUE(U265)^2&lt;=VALUE(W265)*1.01, VALUE(U265)^2&gt;=VALUE(W265)*0.99), "Pass", "Check"), "")</f>
        <v/>
      </c>
      <c r="Z265" s="2774" t="str">
        <f t="array" ref="Z265">IF(AND(ISNUMBER(IFERROR(VALUE(V265&amp;""),"")),ISNUMBER(IFERROR(VALUE(X265&amp;""),""))),IF(AND(VALUE(V265)^2&lt;=VALUE(X265)*1.01, VALUE(V265)^2&gt;=VALUE(X265)*0.99), "Pass", "Check"), "")</f>
        <v/>
      </c>
      <c r="AA265" s="2772"/>
      <c r="AB265" s="2807"/>
      <c r="AC265" s="2807"/>
      <c r="AD265" s="2807"/>
      <c r="AE265" s="2773" t="str">
        <f t="array" ref="AE265">IF(AND(ISNUMBER(IFERROR(VALUE(AA265&amp;""),"")),ISNUMBER(IFERROR(VALUE(AC265&amp;""),""))),IF(AND(VALUE(AA265)^2&lt;=VALUE(AC265)*1.01, VALUE(AA265)^2&gt;=VALUE(AC265)*0.99), "Pass", "Check"), "")</f>
        <v/>
      </c>
      <c r="AF265" s="2774" t="str">
        <f t="array" ref="AF265">IF(AND(ISNUMBER(IFERROR(VALUE(AB265&amp;""),"")),ISNUMBER(IFERROR(VALUE(AD265&amp;""),""))),IF(AND(VALUE(AB265)^2&lt;=VALUE(AD265)*1.01, VALUE(AB265)^2&gt;=VALUE(AD265)*0.99), "Pass", "Check"), "")</f>
        <v/>
      </c>
      <c r="AG265" s="2772"/>
      <c r="AH265" s="2807"/>
      <c r="AI265" s="2807"/>
      <c r="AJ265" s="2807"/>
      <c r="AK265" s="2773" t="str">
        <f t="array" ref="AK265">IF(AND(ISNUMBER(IFERROR(VALUE(AG265&amp;""),"")),ISNUMBER(IFERROR(VALUE(AI265&amp;""),""))),IF(AND(VALUE(AG265)^2&lt;=VALUE(AI265)*1.01, VALUE(AG265)^2&gt;=VALUE(AI265)*0.99), "Pass", "Check"), "")</f>
        <v/>
      </c>
      <c r="AL265" s="2808" t="str">
        <f t="array" ref="AL265">IF(AND(ISNUMBER(IFERROR(VALUE(AH265&amp;""),"")),ISNUMBER(IFERROR(VALUE(AJ265&amp;""),""))),IF(AND(VALUE(AH265)^2&lt;=VALUE(AJ265)*1.01, VALUE(AH265)^2&gt;=VALUE(AJ265)*0.99), "Pass", "Check"), "")</f>
        <v/>
      </c>
      <c r="AM265" s="744"/>
      <c r="AN265" s="744"/>
      <c r="AO265" s="744"/>
      <c r="AP265" s="744"/>
      <c r="AQ265" s="744"/>
      <c r="AR265" s="744"/>
      <c r="AS265" s="744"/>
      <c r="AT265" s="744"/>
      <c r="AU265" s="744"/>
      <c r="AV265" s="744"/>
      <c r="AW265" s="744"/>
      <c r="AX265" s="744"/>
      <c r="AY265" s="744"/>
      <c r="AZ265" s="744"/>
      <c r="BA265" s="744"/>
      <c r="BB265" s="744"/>
      <c r="BC265" s="744"/>
      <c r="BD265" s="744"/>
      <c r="BN265" s="744"/>
      <c r="BO265" s="744"/>
      <c r="CD265" s="744"/>
      <c r="CE265" s="744"/>
      <c r="CR265" s="744"/>
      <c r="CS265" s="744"/>
      <c r="DD265" s="744"/>
      <c r="DE265" s="744"/>
      <c r="DN265" s="744"/>
      <c r="DO265" s="744"/>
      <c r="DV265" s="744"/>
      <c r="DW265" s="744"/>
      <c r="ED265" s="744"/>
      <c r="EE265" s="744"/>
      <c r="EF265" s="744"/>
      <c r="EG265" s="744"/>
      <c r="EH265" s="744"/>
      <c r="EJ265" s="744"/>
      <c r="EK265" s="744"/>
      <c r="EL265" s="744"/>
      <c r="EM265" s="1483"/>
      <c r="EN265" s="1483"/>
      <c r="EO265" s="1483"/>
      <c r="EQ265" s="293"/>
    </row>
    <row r="266" spans="1:158" ht="15" customHeight="1" x14ac:dyDescent="0.25">
      <c r="A266" s="1116"/>
      <c r="B266" s="739" t="s">
        <v>1499</v>
      </c>
      <c r="C266" s="260"/>
      <c r="D266" s="260"/>
      <c r="E266" s="260"/>
      <c r="F266" s="297"/>
      <c r="G266" s="2912" t="str">
        <f>IF('General Info'!$C$6&lt;&gt;"", HLOOKUP('General Info'!$C$6,fx_triang!$B$1:$V$39,3,FALSE), "")</f>
        <v/>
      </c>
      <c r="H266" s="2915" t="s">
        <v>1606</v>
      </c>
      <c r="I266" s="1205"/>
      <c r="J266" s="1231"/>
      <c r="K266" s="296"/>
      <c r="L266" s="1215"/>
      <c r="M266" s="739" t="s">
        <v>1499</v>
      </c>
      <c r="N266" s="1205"/>
      <c r="O266" s="1231"/>
      <c r="P266" s="296"/>
      <c r="Q266" s="2777" t="str">
        <f t="shared" si="2"/>
        <v/>
      </c>
      <c r="R266" s="42" t="str">
        <f t="array" ref="R266">IF(AND( ISNUMBER(IFERROR(VALUE($U266&amp;""),"")), ISNUMBER(IFERROR(VALUE($N266&amp;""),""))), MAX(MIN(VALUE($U266), VALUE($N266)), -VALUE($N266)), "")</f>
        <v/>
      </c>
      <c r="S266" s="42" t="str">
        <f t="array" ref="S266">IF(AND( ISNUMBER(IFERROR(VALUE($U266&amp;""),"")), ISNUMBER(IFERROR(VALUE($O266&amp;""),""))), MAX(MIN(VALUE($U266), VALUE($O266)), -VALUE($O266)), "")</f>
        <v/>
      </c>
      <c r="T266" s="828" t="str">
        <f t="array" ref="T266">IF(AND( ISNUMBER(IFERROR(VALUE($U266&amp;""),"")), ISNUMBER(IFERROR(VALUE($P266&amp;""),""))), MAX(MIN(VALUE($U266), VALUE($P266)), -VALUE($P266)), "")</f>
        <v/>
      </c>
      <c r="U266" s="297"/>
      <c r="V266" s="1149"/>
      <c r="W266" s="1149"/>
      <c r="X266" s="1149"/>
      <c r="Y266" s="2775" t="str">
        <f t="array" ref="Y266">IF(AND(ISNUMBER(IFERROR(VALUE(U266&amp;""),"")),ISNUMBER(IFERROR(VALUE(W266&amp;""),""))),IF(AND(VALUE(U266)^2&lt;=VALUE(W266)*1.01, VALUE(U266)^2&gt;=VALUE(W266)*0.99), "Pass", "Check"), "")</f>
        <v/>
      </c>
      <c r="Z266" s="2776" t="str">
        <f t="array" ref="Z266">IF(AND(ISNUMBER(IFERROR(VALUE(V266&amp;""),"")),ISNUMBER(IFERROR(VALUE(X266&amp;""),""))),IF(AND(VALUE(V266)^2&lt;=VALUE(X266)*1.01, VALUE(V266)^2&gt;=VALUE(X266)*0.99), "Pass", "Check"), "")</f>
        <v/>
      </c>
      <c r="AA266" s="1267"/>
      <c r="AB266" s="1149"/>
      <c r="AC266" s="1149"/>
      <c r="AD266" s="1149"/>
      <c r="AE266" s="2775" t="str">
        <f t="array" ref="AE266">IF(AND(ISNUMBER(IFERROR(VALUE(AA266&amp;""),"")),ISNUMBER(IFERROR(VALUE(AC266&amp;""),""))),IF(AND(VALUE(AA266)^2&lt;=VALUE(AC266)*1.01, VALUE(AA266)^2&gt;=VALUE(AC266)*0.99), "Pass", "Check"), "")</f>
        <v/>
      </c>
      <c r="AF266" s="2776" t="str">
        <f t="array" ref="AF266">IF(AND(ISNUMBER(IFERROR(VALUE(AB266&amp;""),"")),ISNUMBER(IFERROR(VALUE(AD266&amp;""),""))),IF(AND(VALUE(AB266)^2&lt;=VALUE(AD266)*1.01, VALUE(AB266)^2&gt;=VALUE(AD266)*0.99), "Pass", "Check"), "")</f>
        <v/>
      </c>
      <c r="AG266" s="1267"/>
      <c r="AH266" s="1149"/>
      <c r="AI266" s="1149"/>
      <c r="AJ266" s="1149"/>
      <c r="AK266" s="2775" t="str">
        <f t="array" ref="AK266">IF(AND(ISNUMBER(IFERROR(VALUE(AG266&amp;""),"")),ISNUMBER(IFERROR(VALUE(AI266&amp;""),""))),IF(AND(VALUE(AG266)^2&lt;=VALUE(AI266)*1.01, VALUE(AG266)^2&gt;=VALUE(AI266)*0.99), "Pass", "Check"), "")</f>
        <v/>
      </c>
      <c r="AL266" s="2777" t="str">
        <f t="array" ref="AL266">IF(AND(ISNUMBER(IFERROR(VALUE(AH266&amp;""),"")),ISNUMBER(IFERROR(VALUE(AJ266&amp;""),""))),IF(AND(VALUE(AH266)^2&lt;=VALUE(AJ266)*1.01, VALUE(AH266)^2&gt;=VALUE(AJ266)*0.99), "Pass", "Check"), "")</f>
        <v/>
      </c>
      <c r="AM266" s="744"/>
      <c r="AN266" s="744"/>
      <c r="AO266" s="744"/>
      <c r="AP266" s="744"/>
      <c r="AQ266" s="744"/>
      <c r="AR266" s="744"/>
      <c r="AS266" s="744"/>
      <c r="AT266" s="744"/>
      <c r="AU266" s="744"/>
      <c r="AV266" s="744"/>
      <c r="AW266" s="744"/>
      <c r="AX266" s="744"/>
      <c r="AY266" s="744"/>
      <c r="AZ266" s="744"/>
      <c r="BA266" s="744"/>
      <c r="BB266" s="744"/>
      <c r="BC266" s="744"/>
      <c r="BD266" s="744"/>
      <c r="BN266" s="744"/>
      <c r="BO266" s="744"/>
      <c r="CD266" s="744"/>
      <c r="CE266" s="744"/>
      <c r="CR266" s="744"/>
      <c r="CS266" s="744"/>
      <c r="DD266" s="744"/>
      <c r="DE266" s="744"/>
      <c r="DN266" s="744"/>
      <c r="DO266" s="744"/>
      <c r="DV266" s="744"/>
      <c r="DW266" s="744"/>
      <c r="ED266" s="744"/>
      <c r="EE266" s="744"/>
      <c r="EF266" s="744"/>
      <c r="EG266" s="744"/>
      <c r="EH266" s="744"/>
      <c r="EJ266" s="744"/>
      <c r="EK266" s="744"/>
      <c r="EL266" s="744"/>
      <c r="EM266" s="1483"/>
      <c r="EN266" s="1483"/>
      <c r="EO266" s="1483"/>
      <c r="EQ266" s="293"/>
    </row>
    <row r="267" spans="1:158" ht="15" customHeight="1" x14ac:dyDescent="0.25">
      <c r="A267" s="1116"/>
      <c r="B267" s="739" t="s">
        <v>1500</v>
      </c>
      <c r="C267" s="739"/>
      <c r="D267" s="739"/>
      <c r="E267" s="739"/>
      <c r="F267" s="297"/>
      <c r="G267" s="2912" t="str">
        <f>IF('General Info'!$C$6&lt;&gt;"", HLOOKUP('General Info'!$C$6,fx_triang!$B$1:$V$39,4,FALSE), "")</f>
        <v/>
      </c>
      <c r="H267" s="2915" t="s">
        <v>1607</v>
      </c>
      <c r="I267" s="1205"/>
      <c r="J267" s="1231"/>
      <c r="K267" s="296"/>
      <c r="L267" s="1215"/>
      <c r="M267" s="739" t="s">
        <v>1500</v>
      </c>
      <c r="N267" s="1205"/>
      <c r="O267" s="1231"/>
      <c r="P267" s="296"/>
      <c r="Q267" s="2777" t="str">
        <f t="shared" si="2"/>
        <v/>
      </c>
      <c r="R267" s="42" t="str">
        <f t="array" ref="R267">IF(AND( ISNUMBER(IFERROR(VALUE($U267&amp;""),"")), ISNUMBER(IFERROR(VALUE($N267&amp;""),""))), MAX(MIN(VALUE($U267), VALUE($N267)), -VALUE($N267)), "")</f>
        <v/>
      </c>
      <c r="S267" s="42" t="str">
        <f t="array" ref="S267">IF(AND( ISNUMBER(IFERROR(VALUE($U267&amp;""),"")), ISNUMBER(IFERROR(VALUE($O267&amp;""),""))), MAX(MIN(VALUE($U267), VALUE($O267)), -VALUE($O267)), "")</f>
        <v/>
      </c>
      <c r="T267" s="828" t="str">
        <f t="array" ref="T267">IF(AND( ISNUMBER(IFERROR(VALUE($U267&amp;""),"")), ISNUMBER(IFERROR(VALUE($P267&amp;""),""))), MAX(MIN(VALUE($U267), VALUE($P267)), -VALUE($P267)), "")</f>
        <v/>
      </c>
      <c r="U267" s="297"/>
      <c r="V267" s="1196"/>
      <c r="W267" s="1196"/>
      <c r="X267" s="1196"/>
      <c r="Y267" s="2775" t="str">
        <f t="array" ref="Y267">IF(AND(ISNUMBER(IFERROR(VALUE(U267&amp;""),"")),ISNUMBER(IFERROR(VALUE(W267&amp;""),""))),IF(AND(VALUE(U267)^2&lt;=VALUE(W267)*1.01, VALUE(U267)^2&gt;=VALUE(W267)*0.99), "Pass", "Check"), "")</f>
        <v/>
      </c>
      <c r="Z267" s="2776" t="str">
        <f t="array" ref="Z267">IF(AND(ISNUMBER(IFERROR(VALUE(V267&amp;""),"")),ISNUMBER(IFERROR(VALUE(X267&amp;""),""))),IF(AND(VALUE(V267)^2&lt;=VALUE(X267)*1.01, VALUE(V267)^2&gt;=VALUE(X267)*0.99), "Pass", "Check"), "")</f>
        <v/>
      </c>
      <c r="AA267" s="1673"/>
      <c r="AB267" s="1196"/>
      <c r="AC267" s="1196"/>
      <c r="AD267" s="1196"/>
      <c r="AE267" s="2775" t="str">
        <f t="array" ref="AE267">IF(AND(ISNUMBER(IFERROR(VALUE(AA267&amp;""),"")),ISNUMBER(IFERROR(VALUE(AC267&amp;""),""))),IF(AND(VALUE(AA267)^2&lt;=VALUE(AC267)*1.01, VALUE(AA267)^2&gt;=VALUE(AC267)*0.99), "Pass", "Check"), "")</f>
        <v/>
      </c>
      <c r="AF267" s="2776" t="str">
        <f t="array" ref="AF267">IF(AND(ISNUMBER(IFERROR(VALUE(AB267&amp;""),"")),ISNUMBER(IFERROR(VALUE(AD267&amp;""),""))),IF(AND(VALUE(AB267)^2&lt;=VALUE(AD267)*1.01, VALUE(AB267)^2&gt;=VALUE(AD267)*0.99), "Pass", "Check"), "")</f>
        <v/>
      </c>
      <c r="AG267" s="1673"/>
      <c r="AH267" s="1196"/>
      <c r="AI267" s="1196"/>
      <c r="AJ267" s="1196"/>
      <c r="AK267" s="2775" t="str">
        <f t="array" ref="AK267">IF(AND(ISNUMBER(IFERROR(VALUE(AG267&amp;""),"")),ISNUMBER(IFERROR(VALUE(AI267&amp;""),""))),IF(AND(VALUE(AG267)^2&lt;=VALUE(AI267)*1.01, VALUE(AG267)^2&gt;=VALUE(AI267)*0.99), "Pass", "Check"), "")</f>
        <v/>
      </c>
      <c r="AL267" s="2777" t="str">
        <f t="array" ref="AL267">IF(AND(ISNUMBER(IFERROR(VALUE(AH267&amp;""),"")),ISNUMBER(IFERROR(VALUE(AJ267&amp;""),""))),IF(AND(VALUE(AH267)^2&lt;=VALUE(AJ267)*1.01, VALUE(AH267)^2&gt;=VALUE(AJ267)*0.99), "Pass", "Check"), "")</f>
        <v/>
      </c>
      <c r="AM267" s="744"/>
      <c r="AN267" s="744"/>
      <c r="AO267" s="744"/>
      <c r="AP267" s="744"/>
      <c r="AQ267" s="744"/>
      <c r="AR267" s="744"/>
      <c r="AS267" s="744"/>
      <c r="AT267" s="744"/>
      <c r="AU267" s="744"/>
      <c r="AV267" s="744"/>
      <c r="AW267" s="744"/>
      <c r="AX267" s="744"/>
      <c r="AY267" s="744"/>
      <c r="AZ267" s="744"/>
      <c r="BA267" s="744"/>
      <c r="BB267" s="744"/>
      <c r="BC267" s="744"/>
      <c r="BD267" s="744"/>
      <c r="BN267" s="744"/>
      <c r="BO267" s="744"/>
      <c r="CD267" s="744"/>
      <c r="CE267" s="744"/>
      <c r="CR267" s="744"/>
      <c r="CS267" s="744"/>
      <c r="DD267" s="744"/>
      <c r="DE267" s="744"/>
      <c r="DN267" s="744"/>
      <c r="DO267" s="744"/>
      <c r="DV267" s="744"/>
      <c r="DW267" s="744"/>
      <c r="ED267" s="744"/>
      <c r="EE267" s="744"/>
      <c r="EF267" s="744"/>
      <c r="EG267" s="744"/>
      <c r="EH267" s="744"/>
      <c r="EJ267" s="744"/>
      <c r="EK267" s="744"/>
      <c r="EL267" s="744"/>
      <c r="EM267" s="1483"/>
      <c r="EN267" s="1483"/>
      <c r="EO267" s="1483"/>
      <c r="EQ267" s="293"/>
    </row>
    <row r="268" spans="1:158" ht="15" customHeight="1" x14ac:dyDescent="0.25">
      <c r="A268" s="1116"/>
      <c r="B268" s="739" t="s">
        <v>1501</v>
      </c>
      <c r="C268" s="739"/>
      <c r="D268" s="739"/>
      <c r="E268" s="739"/>
      <c r="F268" s="297"/>
      <c r="G268" s="2912" t="str">
        <f>IF('General Info'!$C$6&lt;&gt;"", HLOOKUP('General Info'!$C$6,fx_triang!$B$1:$V$39,5,FALSE), "")</f>
        <v/>
      </c>
      <c r="H268" s="2915" t="s">
        <v>1608</v>
      </c>
      <c r="I268" s="1205"/>
      <c r="J268" s="1231"/>
      <c r="K268" s="296"/>
      <c r="L268" s="1215"/>
      <c r="M268" s="739" t="s">
        <v>1501</v>
      </c>
      <c r="N268" s="1205"/>
      <c r="O268" s="1231"/>
      <c r="P268" s="296"/>
      <c r="Q268" s="2777" t="str">
        <f t="shared" si="2"/>
        <v/>
      </c>
      <c r="R268" s="42" t="str">
        <f t="array" ref="R268">IF(AND( ISNUMBER(IFERROR(VALUE($U268&amp;""),"")), ISNUMBER(IFERROR(VALUE($N268&amp;""),""))), MAX(MIN(VALUE($U268), VALUE($N268)), -VALUE($N268)), "")</f>
        <v/>
      </c>
      <c r="S268" s="42" t="str">
        <f t="array" ref="S268">IF(AND( ISNUMBER(IFERROR(VALUE($U268&amp;""),"")), ISNUMBER(IFERROR(VALUE($O268&amp;""),""))), MAX(MIN(VALUE($U268), VALUE($O268)), -VALUE($O268)), "")</f>
        <v/>
      </c>
      <c r="T268" s="828" t="str">
        <f t="array" ref="T268">IF(AND( ISNUMBER(IFERROR(VALUE($U268&amp;""),"")), ISNUMBER(IFERROR(VALUE($P268&amp;""),""))), MAX(MIN(VALUE($U268), VALUE($P268)), -VALUE($P268)), "")</f>
        <v/>
      </c>
      <c r="U268" s="297"/>
      <c r="V268" s="1196"/>
      <c r="W268" s="1196"/>
      <c r="X268" s="1196"/>
      <c r="Y268" s="2775" t="str">
        <f t="array" ref="Y268">IF(AND(ISNUMBER(IFERROR(VALUE(U268&amp;""),"")),ISNUMBER(IFERROR(VALUE(W268&amp;""),""))),IF(AND(VALUE(U268)^2&lt;=VALUE(W268)*1.01, VALUE(U268)^2&gt;=VALUE(W268)*0.99), "Pass", "Check"), "")</f>
        <v/>
      </c>
      <c r="Z268" s="2776" t="str">
        <f t="array" ref="Z268">IF(AND(ISNUMBER(IFERROR(VALUE(V268&amp;""),"")),ISNUMBER(IFERROR(VALUE(X268&amp;""),""))),IF(AND(VALUE(V268)^2&lt;=VALUE(X268)*1.01, VALUE(V268)^2&gt;=VALUE(X268)*0.99), "Pass", "Check"), "")</f>
        <v/>
      </c>
      <c r="AA268" s="1673"/>
      <c r="AB268" s="1196"/>
      <c r="AC268" s="1196"/>
      <c r="AD268" s="1196"/>
      <c r="AE268" s="2775" t="str">
        <f t="array" ref="AE268">IF(AND(ISNUMBER(IFERROR(VALUE(AA268&amp;""),"")),ISNUMBER(IFERROR(VALUE(AC268&amp;""),""))),IF(AND(VALUE(AA268)^2&lt;=VALUE(AC268)*1.01, VALUE(AA268)^2&gt;=VALUE(AC268)*0.99), "Pass", "Check"), "")</f>
        <v/>
      </c>
      <c r="AF268" s="2776" t="str">
        <f t="array" ref="AF268">IF(AND(ISNUMBER(IFERROR(VALUE(AB268&amp;""),"")),ISNUMBER(IFERROR(VALUE(AD268&amp;""),""))),IF(AND(VALUE(AB268)^2&lt;=VALUE(AD268)*1.01, VALUE(AB268)^2&gt;=VALUE(AD268)*0.99), "Pass", "Check"), "")</f>
        <v/>
      </c>
      <c r="AG268" s="1673"/>
      <c r="AH268" s="1196"/>
      <c r="AI268" s="1196"/>
      <c r="AJ268" s="1196"/>
      <c r="AK268" s="2775" t="str">
        <f t="array" ref="AK268">IF(AND(ISNUMBER(IFERROR(VALUE(AG268&amp;""),"")),ISNUMBER(IFERROR(VALUE(AI268&amp;""),""))),IF(AND(VALUE(AG268)^2&lt;=VALUE(AI268)*1.01, VALUE(AG268)^2&gt;=VALUE(AI268)*0.99), "Pass", "Check"), "")</f>
        <v/>
      </c>
      <c r="AL268" s="2777" t="str">
        <f t="array" ref="AL268">IF(AND(ISNUMBER(IFERROR(VALUE(AH268&amp;""),"")),ISNUMBER(IFERROR(VALUE(AJ268&amp;""),""))),IF(AND(VALUE(AH268)^2&lt;=VALUE(AJ268)*1.01, VALUE(AH268)^2&gt;=VALUE(AJ268)*0.99), "Pass", "Check"), "")</f>
        <v/>
      </c>
      <c r="AM268" s="744"/>
      <c r="AN268" s="744"/>
      <c r="AO268" s="744"/>
      <c r="AP268" s="744"/>
      <c r="AQ268" s="744"/>
      <c r="AR268" s="744"/>
      <c r="AS268" s="744"/>
      <c r="AT268" s="744"/>
      <c r="AU268" s="744"/>
      <c r="AV268" s="744"/>
      <c r="AW268" s="744"/>
      <c r="AX268" s="744"/>
      <c r="AY268" s="744"/>
      <c r="AZ268" s="744"/>
      <c r="BA268" s="744"/>
      <c r="BB268" s="744"/>
      <c r="BC268" s="744"/>
      <c r="BD268" s="744"/>
      <c r="BN268" s="744"/>
      <c r="BO268" s="744"/>
      <c r="CD268" s="744"/>
      <c r="CE268" s="744"/>
      <c r="CR268" s="744"/>
      <c r="CS268" s="744"/>
      <c r="DD268" s="744"/>
      <c r="DE268" s="744"/>
      <c r="DN268" s="744"/>
      <c r="DO268" s="744"/>
      <c r="DV268" s="744"/>
      <c r="DW268" s="744"/>
      <c r="ED268" s="744"/>
      <c r="EE268" s="744"/>
      <c r="EF268" s="744"/>
      <c r="EG268" s="744"/>
      <c r="EH268" s="744"/>
      <c r="EJ268" s="744"/>
      <c r="EK268" s="744"/>
      <c r="EL268" s="744"/>
      <c r="EM268" s="1483"/>
      <c r="EN268" s="1483"/>
      <c r="EO268" s="1483"/>
      <c r="EQ268" s="293"/>
    </row>
    <row r="269" spans="1:158" ht="15" customHeight="1" x14ac:dyDescent="0.25">
      <c r="A269" s="1116"/>
      <c r="B269" s="739" t="s">
        <v>1503</v>
      </c>
      <c r="C269" s="739"/>
      <c r="D269" s="739"/>
      <c r="E269" s="739"/>
      <c r="F269" s="297"/>
      <c r="G269" s="2912" t="str">
        <f>IF('General Info'!$C$6&lt;&gt;"", HLOOKUP('General Info'!$C$6,fx_triang!$B$1:$V$39,6,FALSE), "")</f>
        <v/>
      </c>
      <c r="H269" s="2915" t="s">
        <v>1609</v>
      </c>
      <c r="I269" s="1205"/>
      <c r="J269" s="1231"/>
      <c r="K269" s="296"/>
      <c r="L269" s="1215"/>
      <c r="M269" s="739" t="s">
        <v>1503</v>
      </c>
      <c r="N269" s="1205"/>
      <c r="O269" s="1231"/>
      <c r="P269" s="296"/>
      <c r="Q269" s="2777" t="str">
        <f t="shared" si="2"/>
        <v/>
      </c>
      <c r="R269" s="42" t="str">
        <f t="array" ref="R269">IF(AND( ISNUMBER(IFERROR(VALUE($U269&amp;""),"")), ISNUMBER(IFERROR(VALUE($N269&amp;""),""))), MAX(MIN(VALUE($U269), VALUE($N269)), -VALUE($N269)), "")</f>
        <v/>
      </c>
      <c r="S269" s="42" t="str">
        <f t="array" ref="S269">IF(AND( ISNUMBER(IFERROR(VALUE($U269&amp;""),"")), ISNUMBER(IFERROR(VALUE($O269&amp;""),""))), MAX(MIN(VALUE($U269), VALUE($O269)), -VALUE($O269)), "")</f>
        <v/>
      </c>
      <c r="T269" s="828" t="str">
        <f t="array" ref="T269">IF(AND( ISNUMBER(IFERROR(VALUE($U269&amp;""),"")), ISNUMBER(IFERROR(VALUE($P269&amp;""),""))), MAX(MIN(VALUE($U269), VALUE($P269)), -VALUE($P269)), "")</f>
        <v/>
      </c>
      <c r="U269" s="297"/>
      <c r="V269" s="1196"/>
      <c r="W269" s="1196"/>
      <c r="X269" s="1196"/>
      <c r="Y269" s="2775" t="str">
        <f t="array" ref="Y269">IF(AND(ISNUMBER(IFERROR(VALUE(U269&amp;""),"")),ISNUMBER(IFERROR(VALUE(W269&amp;""),""))),IF(AND(VALUE(U269)^2&lt;=VALUE(W269)*1.01, VALUE(U269)^2&gt;=VALUE(W269)*0.99), "Pass", "Check"), "")</f>
        <v/>
      </c>
      <c r="Z269" s="2776" t="str">
        <f t="array" ref="Z269">IF(AND(ISNUMBER(IFERROR(VALUE(V269&amp;""),"")),ISNUMBER(IFERROR(VALUE(X269&amp;""),""))),IF(AND(VALUE(V269)^2&lt;=VALUE(X269)*1.01, VALUE(V269)^2&gt;=VALUE(X269)*0.99), "Pass", "Check"), "")</f>
        <v/>
      </c>
      <c r="AA269" s="1673"/>
      <c r="AB269" s="1196"/>
      <c r="AC269" s="1196"/>
      <c r="AD269" s="1196"/>
      <c r="AE269" s="2775" t="str">
        <f t="array" ref="AE269">IF(AND(ISNUMBER(IFERROR(VALUE(AA269&amp;""),"")),ISNUMBER(IFERROR(VALUE(AC269&amp;""),""))),IF(AND(VALUE(AA269)^2&lt;=VALUE(AC269)*1.01, VALUE(AA269)^2&gt;=VALUE(AC269)*0.99), "Pass", "Check"), "")</f>
        <v/>
      </c>
      <c r="AF269" s="2776" t="str">
        <f t="array" ref="AF269">IF(AND(ISNUMBER(IFERROR(VALUE(AB269&amp;""),"")),ISNUMBER(IFERROR(VALUE(AD269&amp;""),""))),IF(AND(VALUE(AB269)^2&lt;=VALUE(AD269)*1.01, VALUE(AB269)^2&gt;=VALUE(AD269)*0.99), "Pass", "Check"), "")</f>
        <v/>
      </c>
      <c r="AG269" s="1673"/>
      <c r="AH269" s="1196"/>
      <c r="AI269" s="1196"/>
      <c r="AJ269" s="1196"/>
      <c r="AK269" s="2775" t="str">
        <f t="array" ref="AK269">IF(AND(ISNUMBER(IFERROR(VALUE(AG269&amp;""),"")),ISNUMBER(IFERROR(VALUE(AI269&amp;""),""))),IF(AND(VALUE(AG269)^2&lt;=VALUE(AI269)*1.01, VALUE(AG269)^2&gt;=VALUE(AI269)*0.99), "Pass", "Check"), "")</f>
        <v/>
      </c>
      <c r="AL269" s="2777" t="str">
        <f t="array" ref="AL269">IF(AND(ISNUMBER(IFERROR(VALUE(AH269&amp;""),"")),ISNUMBER(IFERROR(VALUE(AJ269&amp;""),""))),IF(AND(VALUE(AH269)^2&lt;=VALUE(AJ269)*1.01, VALUE(AH269)^2&gt;=VALUE(AJ269)*0.99), "Pass", "Check"), "")</f>
        <v/>
      </c>
      <c r="AM269" s="744"/>
      <c r="AN269" s="744"/>
      <c r="AO269" s="744"/>
      <c r="AP269" s="744"/>
      <c r="AQ269" s="744"/>
      <c r="AR269" s="744"/>
      <c r="AS269" s="744"/>
      <c r="AT269" s="744"/>
      <c r="AU269" s="744"/>
      <c r="AV269" s="744"/>
      <c r="AW269" s="744"/>
      <c r="AX269" s="744"/>
      <c r="AY269" s="744"/>
      <c r="AZ269" s="744"/>
      <c r="BA269" s="744"/>
      <c r="BB269" s="744"/>
      <c r="BC269" s="744"/>
      <c r="BD269" s="744"/>
      <c r="BN269" s="744"/>
      <c r="BO269" s="744"/>
      <c r="CD269" s="744"/>
      <c r="CE269" s="744"/>
      <c r="CR269" s="744"/>
      <c r="CS269" s="744"/>
      <c r="DD269" s="744"/>
      <c r="DE269" s="744"/>
      <c r="DN269" s="744"/>
      <c r="DO269" s="744"/>
      <c r="DV269" s="744"/>
      <c r="DW269" s="744"/>
      <c r="ED269" s="744"/>
      <c r="EE269" s="744"/>
      <c r="EF269" s="744"/>
      <c r="EG269" s="744"/>
      <c r="EH269" s="744"/>
      <c r="EJ269" s="744"/>
      <c r="EK269" s="744"/>
      <c r="EL269" s="744"/>
      <c r="EM269" s="1483"/>
      <c r="EN269" s="1483"/>
      <c r="EO269" s="1483"/>
      <c r="EQ269" s="293"/>
    </row>
    <row r="270" spans="1:158" ht="15" customHeight="1" x14ac:dyDescent="0.25">
      <c r="A270" s="1116"/>
      <c r="B270" s="1082" t="s">
        <v>1502</v>
      </c>
      <c r="C270" s="739"/>
      <c r="D270" s="739"/>
      <c r="E270" s="739"/>
      <c r="F270" s="297"/>
      <c r="G270" s="2912" t="str">
        <f>IF('General Info'!$C$6&lt;&gt;"", HLOOKUP('General Info'!$C$6,fx_triang!$B$1:$V$39,7,FALSE), "")</f>
        <v/>
      </c>
      <c r="H270" s="2916" t="s">
        <v>1610</v>
      </c>
      <c r="I270" s="1205"/>
      <c r="J270" s="1231"/>
      <c r="K270" s="296"/>
      <c r="L270" s="1215"/>
      <c r="M270" s="1082" t="s">
        <v>1502</v>
      </c>
      <c r="N270" s="1205"/>
      <c r="O270" s="1231"/>
      <c r="P270" s="296"/>
      <c r="Q270" s="2777" t="str">
        <f t="shared" si="2"/>
        <v/>
      </c>
      <c r="R270" s="42" t="str">
        <f t="array" ref="R270">IF(AND( ISNUMBER(IFERROR(VALUE($U270&amp;""),"")), ISNUMBER(IFERROR(VALUE($N270&amp;""),""))), MAX(MIN(VALUE($U270), VALUE($N270)), -VALUE($N270)), "")</f>
        <v/>
      </c>
      <c r="S270" s="42" t="str">
        <f t="array" ref="S270">IF(AND( ISNUMBER(IFERROR(VALUE($U270&amp;""),"")), ISNUMBER(IFERROR(VALUE($O270&amp;""),""))), MAX(MIN(VALUE($U270), VALUE($O270)), -VALUE($O270)), "")</f>
        <v/>
      </c>
      <c r="T270" s="828" t="str">
        <f t="array" ref="T270">IF(AND( ISNUMBER(IFERROR(VALUE($U270&amp;""),"")), ISNUMBER(IFERROR(VALUE($P270&amp;""),""))), MAX(MIN(VALUE($U270), VALUE($P270)), -VALUE($P270)), "")</f>
        <v/>
      </c>
      <c r="U270" s="297"/>
      <c r="V270" s="1196"/>
      <c r="W270" s="1196"/>
      <c r="X270" s="1196"/>
      <c r="Y270" s="2775" t="str">
        <f t="array" ref="Y270">IF(AND(ISNUMBER(IFERROR(VALUE(U270&amp;""),"")),ISNUMBER(IFERROR(VALUE(W270&amp;""),""))),IF(AND(VALUE(U270)^2&lt;=VALUE(W270)*1.01, VALUE(U270)^2&gt;=VALUE(W270)*0.99), "Pass", "Check"), "")</f>
        <v/>
      </c>
      <c r="Z270" s="2776" t="str">
        <f t="array" ref="Z270">IF(AND(ISNUMBER(IFERROR(VALUE(V270&amp;""),"")),ISNUMBER(IFERROR(VALUE(X270&amp;""),""))),IF(AND(VALUE(V270)^2&lt;=VALUE(X270)*1.01, VALUE(V270)^2&gt;=VALUE(X270)*0.99), "Pass", "Check"), "")</f>
        <v/>
      </c>
      <c r="AA270" s="1673"/>
      <c r="AB270" s="1196"/>
      <c r="AC270" s="1196"/>
      <c r="AD270" s="1196"/>
      <c r="AE270" s="2775" t="str">
        <f t="array" ref="AE270">IF(AND(ISNUMBER(IFERROR(VALUE(AA270&amp;""),"")),ISNUMBER(IFERROR(VALUE(AC270&amp;""),""))),IF(AND(VALUE(AA270)^2&lt;=VALUE(AC270)*1.01, VALUE(AA270)^2&gt;=VALUE(AC270)*0.99), "Pass", "Check"), "")</f>
        <v/>
      </c>
      <c r="AF270" s="2776" t="str">
        <f t="array" ref="AF270">IF(AND(ISNUMBER(IFERROR(VALUE(AB270&amp;""),"")),ISNUMBER(IFERROR(VALUE(AD270&amp;""),""))),IF(AND(VALUE(AB270)^2&lt;=VALUE(AD270)*1.01, VALUE(AB270)^2&gt;=VALUE(AD270)*0.99), "Pass", "Check"), "")</f>
        <v/>
      </c>
      <c r="AG270" s="1673"/>
      <c r="AH270" s="1196"/>
      <c r="AI270" s="1196"/>
      <c r="AJ270" s="1196"/>
      <c r="AK270" s="2775" t="str">
        <f t="array" ref="AK270">IF(AND(ISNUMBER(IFERROR(VALUE(AG270&amp;""),"")),ISNUMBER(IFERROR(VALUE(AI270&amp;""),""))),IF(AND(VALUE(AG270)^2&lt;=VALUE(AI270)*1.01, VALUE(AG270)^2&gt;=VALUE(AI270)*0.99), "Pass", "Check"), "")</f>
        <v/>
      </c>
      <c r="AL270" s="2777" t="str">
        <f t="array" ref="AL270">IF(AND(ISNUMBER(IFERROR(VALUE(AH270&amp;""),"")),ISNUMBER(IFERROR(VALUE(AJ270&amp;""),""))),IF(AND(VALUE(AH270)^2&lt;=VALUE(AJ270)*1.01, VALUE(AH270)^2&gt;=VALUE(AJ270)*0.99), "Pass", "Check"), "")</f>
        <v/>
      </c>
      <c r="AM270" s="744"/>
      <c r="AN270" s="744"/>
      <c r="AO270" s="744"/>
      <c r="AP270" s="744"/>
      <c r="AQ270" s="744"/>
      <c r="AR270" s="744"/>
      <c r="AS270" s="744"/>
      <c r="AT270" s="744"/>
      <c r="AU270" s="744"/>
      <c r="AV270" s="744"/>
      <c r="AW270" s="744"/>
      <c r="AX270" s="744"/>
      <c r="AY270" s="744"/>
      <c r="AZ270" s="744"/>
      <c r="BA270" s="744"/>
      <c r="BB270" s="744"/>
      <c r="BC270" s="744"/>
      <c r="BD270" s="744"/>
      <c r="BN270" s="744"/>
      <c r="BO270" s="744"/>
      <c r="CD270" s="744"/>
      <c r="CE270" s="744"/>
      <c r="CR270" s="744"/>
      <c r="CS270" s="744"/>
      <c r="DD270" s="744"/>
      <c r="DE270" s="744"/>
      <c r="DN270" s="744"/>
      <c r="DO270" s="744"/>
      <c r="DV270" s="744"/>
      <c r="DW270" s="744"/>
      <c r="ED270" s="744"/>
      <c r="EE270" s="744"/>
      <c r="EF270" s="744"/>
      <c r="EG270" s="744"/>
      <c r="EH270" s="744"/>
      <c r="EJ270" s="744"/>
      <c r="EK270" s="744"/>
      <c r="EL270" s="744"/>
      <c r="EM270" s="1483"/>
      <c r="EN270" s="1483"/>
      <c r="EO270" s="1483"/>
      <c r="EQ270" s="293"/>
    </row>
    <row r="271" spans="1:158" ht="15" customHeight="1" x14ac:dyDescent="0.25">
      <c r="A271" s="1116"/>
      <c r="B271" s="448" t="s">
        <v>1509</v>
      </c>
      <c r="C271" s="739"/>
      <c r="D271" s="739"/>
      <c r="E271" s="739"/>
      <c r="F271" s="297"/>
      <c r="G271" s="2912" t="str">
        <f>IF('General Info'!$C$6&lt;&gt;"", HLOOKUP('General Info'!$C$6,fx_triang!$B$1:$V$39,8,FALSE), "")</f>
        <v/>
      </c>
      <c r="H271" s="2917" t="s">
        <v>1611</v>
      </c>
      <c r="I271" s="1205"/>
      <c r="J271" s="1231"/>
      <c r="K271" s="296"/>
      <c r="L271" s="1215"/>
      <c r="M271" s="448" t="s">
        <v>1509</v>
      </c>
      <c r="N271" s="1205"/>
      <c r="O271" s="1231"/>
      <c r="P271" s="296"/>
      <c r="Q271" s="2777" t="str">
        <f t="shared" si="2"/>
        <v/>
      </c>
      <c r="R271" s="42" t="str">
        <f t="array" ref="R271">IF(AND( ISNUMBER(IFERROR(VALUE($U271&amp;""),"")), ISNUMBER(IFERROR(VALUE($N271&amp;""),""))), MAX(MIN(VALUE($U271), VALUE($N271)), -VALUE($N271)), "")</f>
        <v/>
      </c>
      <c r="S271" s="42" t="str">
        <f t="array" ref="S271">IF(AND( ISNUMBER(IFERROR(VALUE($U271&amp;""),"")), ISNUMBER(IFERROR(VALUE($O271&amp;""),""))), MAX(MIN(VALUE($U271), VALUE($O271)), -VALUE($O271)), "")</f>
        <v/>
      </c>
      <c r="T271" s="828" t="str">
        <f t="array" ref="T271">IF(AND( ISNUMBER(IFERROR(VALUE($U271&amp;""),"")), ISNUMBER(IFERROR(VALUE($P271&amp;""),""))), MAX(MIN(VALUE($U271), VALUE($P271)), -VALUE($P271)), "")</f>
        <v/>
      </c>
      <c r="U271" s="297"/>
      <c r="V271" s="1196"/>
      <c r="W271" s="1196"/>
      <c r="X271" s="1196"/>
      <c r="Y271" s="2775" t="str">
        <f t="array" ref="Y271">IF(AND(ISNUMBER(IFERROR(VALUE(U271&amp;""),"")),ISNUMBER(IFERROR(VALUE(W271&amp;""),""))),IF(AND(VALUE(U271)^2&lt;=VALUE(W271)*1.01, VALUE(U271)^2&gt;=VALUE(W271)*0.99), "Pass", "Check"), "")</f>
        <v/>
      </c>
      <c r="Z271" s="2776" t="str">
        <f t="array" ref="Z271">IF(AND(ISNUMBER(IFERROR(VALUE(V271&amp;""),"")),ISNUMBER(IFERROR(VALUE(X271&amp;""),""))),IF(AND(VALUE(V271)^2&lt;=VALUE(X271)*1.01, VALUE(V271)^2&gt;=VALUE(X271)*0.99), "Pass", "Check"), "")</f>
        <v/>
      </c>
      <c r="AA271" s="1673"/>
      <c r="AB271" s="1196"/>
      <c r="AC271" s="1196"/>
      <c r="AD271" s="1196"/>
      <c r="AE271" s="2775" t="str">
        <f t="array" ref="AE271">IF(AND(ISNUMBER(IFERROR(VALUE(AA271&amp;""),"")),ISNUMBER(IFERROR(VALUE(AC271&amp;""),""))),IF(AND(VALUE(AA271)^2&lt;=VALUE(AC271)*1.01, VALUE(AA271)^2&gt;=VALUE(AC271)*0.99), "Pass", "Check"), "")</f>
        <v/>
      </c>
      <c r="AF271" s="2776" t="str">
        <f t="array" ref="AF271">IF(AND(ISNUMBER(IFERROR(VALUE(AB271&amp;""),"")),ISNUMBER(IFERROR(VALUE(AD271&amp;""),""))),IF(AND(VALUE(AB271)^2&lt;=VALUE(AD271)*1.01, VALUE(AB271)^2&gt;=VALUE(AD271)*0.99), "Pass", "Check"), "")</f>
        <v/>
      </c>
      <c r="AG271" s="1673"/>
      <c r="AH271" s="1196"/>
      <c r="AI271" s="1196"/>
      <c r="AJ271" s="1196"/>
      <c r="AK271" s="2775" t="str">
        <f t="array" ref="AK271">IF(AND(ISNUMBER(IFERROR(VALUE(AG271&amp;""),"")),ISNUMBER(IFERROR(VALUE(AI271&amp;""),""))),IF(AND(VALUE(AG271)^2&lt;=VALUE(AI271)*1.01, VALUE(AG271)^2&gt;=VALUE(AI271)*0.99), "Pass", "Check"), "")</f>
        <v/>
      </c>
      <c r="AL271" s="2777" t="str">
        <f t="array" ref="AL271">IF(AND(ISNUMBER(IFERROR(VALUE(AH271&amp;""),"")),ISNUMBER(IFERROR(VALUE(AJ271&amp;""),""))),IF(AND(VALUE(AH271)^2&lt;=VALUE(AJ271)*1.01, VALUE(AH271)^2&gt;=VALUE(AJ271)*0.99), "Pass", "Check"), "")</f>
        <v/>
      </c>
      <c r="AM271" s="744"/>
      <c r="AN271" s="744"/>
      <c r="AO271" s="744"/>
      <c r="AP271" s="744"/>
      <c r="AQ271" s="744"/>
      <c r="AR271" s="744"/>
      <c r="AS271" s="744"/>
      <c r="AT271" s="744"/>
      <c r="AU271" s="744"/>
      <c r="AV271" s="744"/>
      <c r="AW271" s="744"/>
      <c r="AX271" s="744"/>
      <c r="AY271" s="744"/>
      <c r="AZ271" s="744"/>
      <c r="BA271" s="744"/>
      <c r="BB271" s="744"/>
      <c r="BC271" s="744"/>
      <c r="BD271" s="744"/>
      <c r="BN271" s="744"/>
      <c r="BO271" s="744"/>
      <c r="CD271" s="744"/>
      <c r="CE271" s="744"/>
      <c r="CR271" s="744"/>
      <c r="CS271" s="744"/>
      <c r="DD271" s="744"/>
      <c r="DE271" s="744"/>
      <c r="DN271" s="744"/>
      <c r="DO271" s="744"/>
      <c r="DV271" s="744"/>
      <c r="DW271" s="744"/>
      <c r="ED271" s="744"/>
      <c r="EE271" s="744"/>
      <c r="EF271" s="744"/>
      <c r="EG271" s="744"/>
      <c r="EH271" s="744"/>
      <c r="EJ271" s="744"/>
      <c r="EK271" s="744"/>
      <c r="EL271" s="744"/>
      <c r="EM271" s="1483"/>
      <c r="EN271" s="1483"/>
      <c r="EO271" s="1483"/>
      <c r="EQ271" s="293"/>
    </row>
    <row r="272" spans="1:158" ht="15" customHeight="1" x14ac:dyDescent="0.25">
      <c r="A272" s="1116"/>
      <c r="B272" s="448" t="s">
        <v>1514</v>
      </c>
      <c r="C272" s="739"/>
      <c r="D272" s="739"/>
      <c r="E272" s="739"/>
      <c r="F272" s="297"/>
      <c r="G272" s="2912" t="str">
        <f>IF('General Info'!$C$6&lt;&gt;"", HLOOKUP('General Info'!$C$6,fx_triang!$B$1:$V$39,9,FALSE), "")</f>
        <v/>
      </c>
      <c r="H272" s="2917" t="s">
        <v>1612</v>
      </c>
      <c r="I272" s="1205"/>
      <c r="J272" s="1231"/>
      <c r="K272" s="296"/>
      <c r="L272" s="1215"/>
      <c r="M272" s="448" t="s">
        <v>1514</v>
      </c>
      <c r="N272" s="1205"/>
      <c r="O272" s="1231"/>
      <c r="P272" s="296"/>
      <c r="Q272" s="2777" t="str">
        <f t="shared" si="2"/>
        <v/>
      </c>
      <c r="R272" s="42" t="str">
        <f t="array" ref="R272">IF(AND( ISNUMBER(IFERROR(VALUE($U272&amp;""),"")), ISNUMBER(IFERROR(VALUE($N272&amp;""),""))), MAX(MIN(VALUE($U272), VALUE($N272)), -VALUE($N272)), "")</f>
        <v/>
      </c>
      <c r="S272" s="42" t="str">
        <f t="array" ref="S272">IF(AND( ISNUMBER(IFERROR(VALUE($U272&amp;""),"")), ISNUMBER(IFERROR(VALUE($O272&amp;""),""))), MAX(MIN(VALUE($U272), VALUE($O272)), -VALUE($O272)), "")</f>
        <v/>
      </c>
      <c r="T272" s="828" t="str">
        <f t="array" ref="T272">IF(AND( ISNUMBER(IFERROR(VALUE($U272&amp;""),"")), ISNUMBER(IFERROR(VALUE($P272&amp;""),""))), MAX(MIN(VALUE($U272), VALUE($P272)), -VALUE($P272)), "")</f>
        <v/>
      </c>
      <c r="U272" s="297"/>
      <c r="V272" s="1196"/>
      <c r="W272" s="1196"/>
      <c r="X272" s="1196"/>
      <c r="Y272" s="2775" t="str">
        <f t="array" ref="Y272">IF(AND(ISNUMBER(IFERROR(VALUE(U272&amp;""),"")),ISNUMBER(IFERROR(VALUE(W272&amp;""),""))),IF(AND(VALUE(U272)^2&lt;=VALUE(W272)*1.01, VALUE(U272)^2&gt;=VALUE(W272)*0.99), "Pass", "Check"), "")</f>
        <v/>
      </c>
      <c r="Z272" s="2776" t="str">
        <f t="array" ref="Z272">IF(AND(ISNUMBER(IFERROR(VALUE(V272&amp;""),"")),ISNUMBER(IFERROR(VALUE(X272&amp;""),""))),IF(AND(VALUE(V272)^2&lt;=VALUE(X272)*1.01, VALUE(V272)^2&gt;=VALUE(X272)*0.99), "Pass", "Check"), "")</f>
        <v/>
      </c>
      <c r="AA272" s="1673"/>
      <c r="AB272" s="1196"/>
      <c r="AC272" s="1196"/>
      <c r="AD272" s="1196"/>
      <c r="AE272" s="2775" t="str">
        <f t="array" ref="AE272">IF(AND(ISNUMBER(IFERROR(VALUE(AA272&amp;""),"")),ISNUMBER(IFERROR(VALUE(AC272&amp;""),""))),IF(AND(VALUE(AA272)^2&lt;=VALUE(AC272)*1.01, VALUE(AA272)^2&gt;=VALUE(AC272)*0.99), "Pass", "Check"), "")</f>
        <v/>
      </c>
      <c r="AF272" s="2776" t="str">
        <f t="array" ref="AF272">IF(AND(ISNUMBER(IFERROR(VALUE(AB272&amp;""),"")),ISNUMBER(IFERROR(VALUE(AD272&amp;""),""))),IF(AND(VALUE(AB272)^2&lt;=VALUE(AD272)*1.01, VALUE(AB272)^2&gt;=VALUE(AD272)*0.99), "Pass", "Check"), "")</f>
        <v/>
      </c>
      <c r="AG272" s="1673"/>
      <c r="AH272" s="1196"/>
      <c r="AI272" s="1196"/>
      <c r="AJ272" s="1196"/>
      <c r="AK272" s="2775" t="str">
        <f t="array" ref="AK272">IF(AND(ISNUMBER(IFERROR(VALUE(AG272&amp;""),"")),ISNUMBER(IFERROR(VALUE(AI272&amp;""),""))),IF(AND(VALUE(AG272)^2&lt;=VALUE(AI272)*1.01, VALUE(AG272)^2&gt;=VALUE(AI272)*0.99), "Pass", "Check"), "")</f>
        <v/>
      </c>
      <c r="AL272" s="2777" t="str">
        <f t="array" ref="AL272">IF(AND(ISNUMBER(IFERROR(VALUE(AH272&amp;""),"")),ISNUMBER(IFERROR(VALUE(AJ272&amp;""),""))),IF(AND(VALUE(AH272)^2&lt;=VALUE(AJ272)*1.01, VALUE(AH272)^2&gt;=VALUE(AJ272)*0.99), "Pass", "Check"), "")</f>
        <v/>
      </c>
      <c r="AM272" s="744"/>
      <c r="AN272" s="744"/>
      <c r="AO272" s="744"/>
      <c r="AP272" s="744"/>
      <c r="AQ272" s="744"/>
      <c r="AR272" s="744"/>
      <c r="AS272" s="744"/>
      <c r="AT272" s="744"/>
      <c r="AU272" s="744"/>
      <c r="AV272" s="744"/>
      <c r="AW272" s="744"/>
      <c r="AX272" s="744"/>
      <c r="AY272" s="744"/>
      <c r="AZ272" s="744"/>
      <c r="BA272" s="744"/>
      <c r="BB272" s="744"/>
      <c r="BC272" s="744"/>
      <c r="BD272" s="744"/>
      <c r="BN272" s="744"/>
      <c r="BO272" s="744"/>
      <c r="CD272" s="744"/>
      <c r="CE272" s="744"/>
      <c r="CR272" s="744"/>
      <c r="CS272" s="744"/>
      <c r="DD272" s="744"/>
      <c r="DE272" s="744"/>
      <c r="DN272" s="744"/>
      <c r="DO272" s="744"/>
      <c r="DV272" s="744"/>
      <c r="DW272" s="744"/>
      <c r="ED272" s="744"/>
      <c r="EE272" s="744"/>
      <c r="EF272" s="744"/>
      <c r="EG272" s="744"/>
      <c r="EH272" s="744"/>
      <c r="EJ272" s="744"/>
      <c r="EK272" s="744"/>
      <c r="EL272" s="744"/>
      <c r="EM272" s="1483"/>
      <c r="EN272" s="1483"/>
      <c r="EO272" s="1483"/>
      <c r="EQ272" s="293"/>
    </row>
    <row r="273" spans="1:158" ht="15" customHeight="1" x14ac:dyDescent="0.25">
      <c r="A273" s="1116"/>
      <c r="B273" s="448" t="s">
        <v>1506</v>
      </c>
      <c r="C273" s="739"/>
      <c r="D273" s="739"/>
      <c r="E273" s="739"/>
      <c r="F273" s="297"/>
      <c r="G273" s="2912" t="str">
        <f>IF('General Info'!$C$6&lt;&gt;"", HLOOKUP('General Info'!$C$6,fx_triang!$B$1:$V$39,10,FALSE), "")</f>
        <v/>
      </c>
      <c r="H273" s="2917" t="s">
        <v>1613</v>
      </c>
      <c r="I273" s="1205"/>
      <c r="J273" s="1231"/>
      <c r="K273" s="296"/>
      <c r="L273" s="1215"/>
      <c r="M273" s="448" t="s">
        <v>1506</v>
      </c>
      <c r="N273" s="1205"/>
      <c r="O273" s="1231"/>
      <c r="P273" s="296"/>
      <c r="Q273" s="2777" t="str">
        <f t="shared" si="2"/>
        <v/>
      </c>
      <c r="R273" s="42" t="str">
        <f t="array" ref="R273">IF(AND( ISNUMBER(IFERROR(VALUE($U273&amp;""),"")), ISNUMBER(IFERROR(VALUE($N273&amp;""),""))), MAX(MIN(VALUE($U273), VALUE($N273)), -VALUE($N273)), "")</f>
        <v/>
      </c>
      <c r="S273" s="42" t="str">
        <f t="array" ref="S273">IF(AND( ISNUMBER(IFERROR(VALUE($U273&amp;""),"")), ISNUMBER(IFERROR(VALUE($O273&amp;""),""))), MAX(MIN(VALUE($U273), VALUE($O273)), -VALUE($O273)), "")</f>
        <v/>
      </c>
      <c r="T273" s="828" t="str">
        <f t="array" ref="T273">IF(AND( ISNUMBER(IFERROR(VALUE($U273&amp;""),"")), ISNUMBER(IFERROR(VALUE($P273&amp;""),""))), MAX(MIN(VALUE($U273), VALUE($P273)), -VALUE($P273)), "")</f>
        <v/>
      </c>
      <c r="U273" s="297"/>
      <c r="V273" s="1196"/>
      <c r="W273" s="1196"/>
      <c r="X273" s="1196"/>
      <c r="Y273" s="2775" t="str">
        <f t="array" ref="Y273">IF(AND(ISNUMBER(IFERROR(VALUE(U273&amp;""),"")),ISNUMBER(IFERROR(VALUE(W273&amp;""),""))),IF(AND(VALUE(U273)^2&lt;=VALUE(W273)*1.01, VALUE(U273)^2&gt;=VALUE(W273)*0.99), "Pass", "Check"), "")</f>
        <v/>
      </c>
      <c r="Z273" s="2776" t="str">
        <f t="array" ref="Z273">IF(AND(ISNUMBER(IFERROR(VALUE(V273&amp;""),"")),ISNUMBER(IFERROR(VALUE(X273&amp;""),""))),IF(AND(VALUE(V273)^2&lt;=VALUE(X273)*1.01, VALUE(V273)^2&gt;=VALUE(X273)*0.99), "Pass", "Check"), "")</f>
        <v/>
      </c>
      <c r="AA273" s="1673"/>
      <c r="AB273" s="1196"/>
      <c r="AC273" s="1196"/>
      <c r="AD273" s="1196"/>
      <c r="AE273" s="2775" t="str">
        <f t="array" ref="AE273">IF(AND(ISNUMBER(IFERROR(VALUE(AA273&amp;""),"")),ISNUMBER(IFERROR(VALUE(AC273&amp;""),""))),IF(AND(VALUE(AA273)^2&lt;=VALUE(AC273)*1.01, VALUE(AA273)^2&gt;=VALUE(AC273)*0.99), "Pass", "Check"), "")</f>
        <v/>
      </c>
      <c r="AF273" s="2776" t="str">
        <f t="array" ref="AF273">IF(AND(ISNUMBER(IFERROR(VALUE(AB273&amp;""),"")),ISNUMBER(IFERROR(VALUE(AD273&amp;""),""))),IF(AND(VALUE(AB273)^2&lt;=VALUE(AD273)*1.01, VALUE(AB273)^2&gt;=VALUE(AD273)*0.99), "Pass", "Check"), "")</f>
        <v/>
      </c>
      <c r="AG273" s="1673"/>
      <c r="AH273" s="1196"/>
      <c r="AI273" s="1196"/>
      <c r="AJ273" s="1196"/>
      <c r="AK273" s="2775" t="str">
        <f t="array" ref="AK273">IF(AND(ISNUMBER(IFERROR(VALUE(AG273&amp;""),"")),ISNUMBER(IFERROR(VALUE(AI273&amp;""),""))),IF(AND(VALUE(AG273)^2&lt;=VALUE(AI273)*1.01, VALUE(AG273)^2&gt;=VALUE(AI273)*0.99), "Pass", "Check"), "")</f>
        <v/>
      </c>
      <c r="AL273" s="2777" t="str">
        <f t="array" ref="AL273">IF(AND(ISNUMBER(IFERROR(VALUE(AH273&amp;""),"")),ISNUMBER(IFERROR(VALUE(AJ273&amp;""),""))),IF(AND(VALUE(AH273)^2&lt;=VALUE(AJ273)*1.01, VALUE(AH273)^2&gt;=VALUE(AJ273)*0.99), "Pass", "Check"), "")</f>
        <v/>
      </c>
      <c r="AM273" s="744"/>
      <c r="AN273" s="744"/>
      <c r="AO273" s="744"/>
      <c r="AP273" s="744"/>
      <c r="AQ273" s="744"/>
      <c r="AR273" s="744"/>
      <c r="AS273" s="744"/>
      <c r="AT273" s="744"/>
      <c r="AU273" s="744"/>
      <c r="AV273" s="744"/>
      <c r="AW273" s="744"/>
      <c r="AX273" s="744"/>
      <c r="AY273" s="744"/>
      <c r="AZ273" s="744"/>
      <c r="BA273" s="744"/>
      <c r="BB273" s="744"/>
      <c r="BC273" s="744"/>
      <c r="BD273" s="744"/>
      <c r="BN273" s="744"/>
      <c r="BO273" s="744"/>
      <c r="CD273" s="744"/>
      <c r="CE273" s="744"/>
      <c r="CR273" s="744"/>
      <c r="CS273" s="744"/>
      <c r="DD273" s="744"/>
      <c r="DE273" s="744"/>
      <c r="DN273" s="744"/>
      <c r="DO273" s="744"/>
      <c r="DV273" s="744"/>
      <c r="DW273" s="744"/>
      <c r="ED273" s="744"/>
      <c r="EE273" s="744"/>
      <c r="EF273" s="744"/>
      <c r="EG273" s="744"/>
      <c r="EH273" s="744"/>
      <c r="EJ273" s="744"/>
      <c r="EK273" s="744"/>
      <c r="EL273" s="744"/>
      <c r="EM273" s="1483"/>
      <c r="EN273" s="1483"/>
      <c r="EO273" s="1483"/>
      <c r="EQ273" s="293"/>
    </row>
    <row r="274" spans="1:158" ht="15" customHeight="1" x14ac:dyDescent="0.25">
      <c r="A274" s="1116"/>
      <c r="B274" s="448" t="s">
        <v>1515</v>
      </c>
      <c r="C274" s="739"/>
      <c r="D274" s="739"/>
      <c r="E274" s="739"/>
      <c r="F274" s="297"/>
      <c r="G274" s="2912" t="str">
        <f>IF('General Info'!$C$6&lt;&gt;"", HLOOKUP('General Info'!$C$6,fx_triang!$B$1:$V$39,11,FALSE), "")</f>
        <v/>
      </c>
      <c r="H274" s="2917" t="s">
        <v>1614</v>
      </c>
      <c r="I274" s="1205"/>
      <c r="J274" s="1231"/>
      <c r="K274" s="296"/>
      <c r="L274" s="1215"/>
      <c r="M274" s="448" t="s">
        <v>1515</v>
      </c>
      <c r="N274" s="1205"/>
      <c r="O274" s="1231"/>
      <c r="P274" s="296"/>
      <c r="Q274" s="2777" t="str">
        <f t="shared" si="2"/>
        <v/>
      </c>
      <c r="R274" s="42" t="str">
        <f t="array" ref="R274">IF(AND( ISNUMBER(IFERROR(VALUE($U274&amp;""),"")), ISNUMBER(IFERROR(VALUE($N274&amp;""),""))), MAX(MIN(VALUE($U274), VALUE($N274)), -VALUE($N274)), "")</f>
        <v/>
      </c>
      <c r="S274" s="42" t="str">
        <f t="array" ref="S274">IF(AND( ISNUMBER(IFERROR(VALUE($U274&amp;""),"")), ISNUMBER(IFERROR(VALUE($O274&amp;""),""))), MAX(MIN(VALUE($U274), VALUE($O274)), -VALUE($O274)), "")</f>
        <v/>
      </c>
      <c r="T274" s="828" t="str">
        <f t="array" ref="T274">IF(AND( ISNUMBER(IFERROR(VALUE($U274&amp;""),"")), ISNUMBER(IFERROR(VALUE($P274&amp;""),""))), MAX(MIN(VALUE($U274), VALUE($P274)), -VALUE($P274)), "")</f>
        <v/>
      </c>
      <c r="U274" s="297"/>
      <c r="V274" s="1196"/>
      <c r="W274" s="1196"/>
      <c r="X274" s="1196"/>
      <c r="Y274" s="2775" t="str">
        <f t="array" ref="Y274">IF(AND(ISNUMBER(IFERROR(VALUE(U274&amp;""),"")),ISNUMBER(IFERROR(VALUE(W274&amp;""),""))),IF(AND(VALUE(U274)^2&lt;=VALUE(W274)*1.01, VALUE(U274)^2&gt;=VALUE(W274)*0.99), "Pass", "Check"), "")</f>
        <v/>
      </c>
      <c r="Z274" s="2776" t="str">
        <f t="array" ref="Z274">IF(AND(ISNUMBER(IFERROR(VALUE(V274&amp;""),"")),ISNUMBER(IFERROR(VALUE(X274&amp;""),""))),IF(AND(VALUE(V274)^2&lt;=VALUE(X274)*1.01, VALUE(V274)^2&gt;=VALUE(X274)*0.99), "Pass", "Check"), "")</f>
        <v/>
      </c>
      <c r="AA274" s="1673"/>
      <c r="AB274" s="1196"/>
      <c r="AC274" s="1196"/>
      <c r="AD274" s="1196"/>
      <c r="AE274" s="2775" t="str">
        <f t="array" ref="AE274">IF(AND(ISNUMBER(IFERROR(VALUE(AA274&amp;""),"")),ISNUMBER(IFERROR(VALUE(AC274&amp;""),""))),IF(AND(VALUE(AA274)^2&lt;=VALUE(AC274)*1.01, VALUE(AA274)^2&gt;=VALUE(AC274)*0.99), "Pass", "Check"), "")</f>
        <v/>
      </c>
      <c r="AF274" s="2776" t="str">
        <f t="array" ref="AF274">IF(AND(ISNUMBER(IFERROR(VALUE(AB274&amp;""),"")),ISNUMBER(IFERROR(VALUE(AD274&amp;""),""))),IF(AND(VALUE(AB274)^2&lt;=VALUE(AD274)*1.01, VALUE(AB274)^2&gt;=VALUE(AD274)*0.99), "Pass", "Check"), "")</f>
        <v/>
      </c>
      <c r="AG274" s="1673"/>
      <c r="AH274" s="1196"/>
      <c r="AI274" s="1196"/>
      <c r="AJ274" s="1196"/>
      <c r="AK274" s="2775" t="str">
        <f t="array" ref="AK274">IF(AND(ISNUMBER(IFERROR(VALUE(AG274&amp;""),"")),ISNUMBER(IFERROR(VALUE(AI274&amp;""),""))),IF(AND(VALUE(AG274)^2&lt;=VALUE(AI274)*1.01, VALUE(AG274)^2&gt;=VALUE(AI274)*0.99), "Pass", "Check"), "")</f>
        <v/>
      </c>
      <c r="AL274" s="2777" t="str">
        <f t="array" ref="AL274">IF(AND(ISNUMBER(IFERROR(VALUE(AH274&amp;""),"")),ISNUMBER(IFERROR(VALUE(AJ274&amp;""),""))),IF(AND(VALUE(AH274)^2&lt;=VALUE(AJ274)*1.01, VALUE(AH274)^2&gt;=VALUE(AJ274)*0.99), "Pass", "Check"), "")</f>
        <v/>
      </c>
      <c r="AM274" s="744"/>
      <c r="AN274" s="744"/>
      <c r="AO274" s="744"/>
      <c r="AP274" s="744"/>
      <c r="AQ274" s="744"/>
      <c r="AR274" s="744"/>
      <c r="AS274" s="744"/>
      <c r="AT274" s="744"/>
      <c r="AU274" s="744"/>
      <c r="AV274" s="744"/>
      <c r="AW274" s="744"/>
      <c r="AX274" s="744"/>
      <c r="AY274" s="744"/>
      <c r="AZ274" s="744"/>
      <c r="BA274" s="744"/>
      <c r="BB274" s="744"/>
      <c r="BC274" s="744"/>
      <c r="BD274" s="744"/>
      <c r="BN274" s="744"/>
      <c r="BO274" s="744"/>
      <c r="CD274" s="744"/>
      <c r="CE274" s="744"/>
      <c r="CR274" s="744"/>
      <c r="CS274" s="744"/>
      <c r="DD274" s="744"/>
      <c r="DE274" s="744"/>
      <c r="DN274" s="744"/>
      <c r="DO274" s="744"/>
      <c r="DV274" s="744"/>
      <c r="DW274" s="744"/>
      <c r="ED274" s="744"/>
      <c r="EE274" s="744"/>
      <c r="EF274" s="744"/>
      <c r="EG274" s="744"/>
      <c r="EH274" s="744"/>
      <c r="EJ274" s="744"/>
      <c r="EK274" s="744"/>
      <c r="EL274" s="744"/>
      <c r="EM274" s="1483"/>
      <c r="EN274" s="1483"/>
      <c r="EO274" s="1483"/>
      <c r="EQ274" s="293"/>
    </row>
    <row r="275" spans="1:158" ht="15" customHeight="1" x14ac:dyDescent="0.25">
      <c r="A275" s="1116"/>
      <c r="B275" s="448" t="s">
        <v>1504</v>
      </c>
      <c r="C275" s="739"/>
      <c r="D275" s="739"/>
      <c r="E275" s="739"/>
      <c r="F275" s="297"/>
      <c r="G275" s="2912" t="str">
        <f>IF('General Info'!$C$6&lt;&gt;"", HLOOKUP('General Info'!$C$6,fx_triang!$B$1:$V$39,12,FALSE), "")</f>
        <v/>
      </c>
      <c r="H275" s="2917" t="s">
        <v>1615</v>
      </c>
      <c r="I275" s="1205"/>
      <c r="J275" s="1231"/>
      <c r="K275" s="296"/>
      <c r="L275" s="1215"/>
      <c r="M275" s="448" t="s">
        <v>1504</v>
      </c>
      <c r="N275" s="1205"/>
      <c r="O275" s="1231"/>
      <c r="P275" s="296"/>
      <c r="Q275" s="2777" t="str">
        <f t="shared" si="2"/>
        <v/>
      </c>
      <c r="R275" s="42" t="str">
        <f t="array" ref="R275">IF(AND( ISNUMBER(IFERROR(VALUE($U275&amp;""),"")), ISNUMBER(IFERROR(VALUE($N275&amp;""),""))), MAX(MIN(VALUE($U275), VALUE($N275)), -VALUE($N275)), "")</f>
        <v/>
      </c>
      <c r="S275" s="42" t="str">
        <f t="array" ref="S275">IF(AND( ISNUMBER(IFERROR(VALUE($U275&amp;""),"")), ISNUMBER(IFERROR(VALUE($O275&amp;""),""))), MAX(MIN(VALUE($U275), VALUE($O275)), -VALUE($O275)), "")</f>
        <v/>
      </c>
      <c r="T275" s="828" t="str">
        <f t="array" ref="T275">IF(AND( ISNUMBER(IFERROR(VALUE($U275&amp;""),"")), ISNUMBER(IFERROR(VALUE($P275&amp;""),""))), MAX(MIN(VALUE($U275), VALUE($P275)), -VALUE($P275)), "")</f>
        <v/>
      </c>
      <c r="U275" s="297"/>
      <c r="V275" s="1196"/>
      <c r="W275" s="1196"/>
      <c r="X275" s="1196"/>
      <c r="Y275" s="2775" t="str">
        <f t="array" ref="Y275">IF(AND(ISNUMBER(IFERROR(VALUE(U275&amp;""),"")),ISNUMBER(IFERROR(VALUE(W275&amp;""),""))),IF(AND(VALUE(U275)^2&lt;=VALUE(W275)*1.01, VALUE(U275)^2&gt;=VALUE(W275)*0.99), "Pass", "Check"), "")</f>
        <v/>
      </c>
      <c r="Z275" s="2776" t="str">
        <f t="array" ref="Z275">IF(AND(ISNUMBER(IFERROR(VALUE(V275&amp;""),"")),ISNUMBER(IFERROR(VALUE(X275&amp;""),""))),IF(AND(VALUE(V275)^2&lt;=VALUE(X275)*1.01, VALUE(V275)^2&gt;=VALUE(X275)*0.99), "Pass", "Check"), "")</f>
        <v/>
      </c>
      <c r="AA275" s="1673"/>
      <c r="AB275" s="1196"/>
      <c r="AC275" s="1196"/>
      <c r="AD275" s="1196"/>
      <c r="AE275" s="2775" t="str">
        <f t="array" ref="AE275">IF(AND(ISNUMBER(IFERROR(VALUE(AA275&amp;""),"")),ISNUMBER(IFERROR(VALUE(AC275&amp;""),""))),IF(AND(VALUE(AA275)^2&lt;=VALUE(AC275)*1.01, VALUE(AA275)^2&gt;=VALUE(AC275)*0.99), "Pass", "Check"), "")</f>
        <v/>
      </c>
      <c r="AF275" s="2776" t="str">
        <f t="array" ref="AF275">IF(AND(ISNUMBER(IFERROR(VALUE(AB275&amp;""),"")),ISNUMBER(IFERROR(VALUE(AD275&amp;""),""))),IF(AND(VALUE(AB275)^2&lt;=VALUE(AD275)*1.01, VALUE(AB275)^2&gt;=VALUE(AD275)*0.99), "Pass", "Check"), "")</f>
        <v/>
      </c>
      <c r="AG275" s="1673"/>
      <c r="AH275" s="1196"/>
      <c r="AI275" s="1196"/>
      <c r="AJ275" s="1196"/>
      <c r="AK275" s="2775" t="str">
        <f t="array" ref="AK275">IF(AND(ISNUMBER(IFERROR(VALUE(AG275&amp;""),"")),ISNUMBER(IFERROR(VALUE(AI275&amp;""),""))),IF(AND(VALUE(AG275)^2&lt;=VALUE(AI275)*1.01, VALUE(AG275)^2&gt;=VALUE(AI275)*0.99), "Pass", "Check"), "")</f>
        <v/>
      </c>
      <c r="AL275" s="2777" t="str">
        <f t="array" ref="AL275">IF(AND(ISNUMBER(IFERROR(VALUE(AH275&amp;""),"")),ISNUMBER(IFERROR(VALUE(AJ275&amp;""),""))),IF(AND(VALUE(AH275)^2&lt;=VALUE(AJ275)*1.01, VALUE(AH275)^2&gt;=VALUE(AJ275)*0.99), "Pass", "Check"), "")</f>
        <v/>
      </c>
      <c r="AM275" s="744"/>
      <c r="AN275" s="744"/>
      <c r="AO275" s="744"/>
      <c r="AP275" s="744"/>
      <c r="AQ275" s="744"/>
      <c r="AR275" s="744"/>
      <c r="AS275" s="744"/>
      <c r="AT275" s="744"/>
      <c r="AU275" s="744"/>
      <c r="AV275" s="744"/>
      <c r="AW275" s="744"/>
      <c r="AX275" s="744"/>
      <c r="AY275" s="744"/>
      <c r="AZ275" s="744"/>
      <c r="BA275" s="744"/>
      <c r="BB275" s="744"/>
      <c r="BC275" s="744"/>
      <c r="BD275" s="744"/>
      <c r="BN275" s="744"/>
      <c r="BO275" s="744"/>
      <c r="CD275" s="744"/>
      <c r="CE275" s="744"/>
      <c r="CR275" s="744"/>
      <c r="CS275" s="744"/>
      <c r="DD275" s="744"/>
      <c r="DE275" s="744"/>
      <c r="DN275" s="744"/>
      <c r="DO275" s="744"/>
      <c r="DV275" s="744"/>
      <c r="DW275" s="744"/>
      <c r="ED275" s="744"/>
      <c r="EE275" s="744"/>
      <c r="EF275" s="744"/>
      <c r="EG275" s="744"/>
      <c r="EH275" s="744"/>
      <c r="EJ275" s="744"/>
      <c r="EK275" s="744"/>
      <c r="EL275" s="744"/>
      <c r="EM275" s="1483"/>
      <c r="EN275" s="1483"/>
      <c r="EO275" s="1483"/>
      <c r="EQ275" s="293"/>
    </row>
    <row r="276" spans="1:158" ht="15" customHeight="1" x14ac:dyDescent="0.25">
      <c r="A276" s="1116"/>
      <c r="B276" s="448" t="s">
        <v>1508</v>
      </c>
      <c r="C276" s="739"/>
      <c r="D276" s="739"/>
      <c r="E276" s="739"/>
      <c r="F276" s="297"/>
      <c r="G276" s="2912" t="str">
        <f>IF('General Info'!$C$6&lt;&gt;"", HLOOKUP('General Info'!$C$6,fx_triang!$B$1:$V$39,13,FALSE), "")</f>
        <v/>
      </c>
      <c r="H276" s="2917" t="s">
        <v>1616</v>
      </c>
      <c r="I276" s="1205"/>
      <c r="J276" s="1231"/>
      <c r="K276" s="296"/>
      <c r="L276" s="1215"/>
      <c r="M276" s="448" t="s">
        <v>1508</v>
      </c>
      <c r="N276" s="1205"/>
      <c r="O276" s="1231"/>
      <c r="P276" s="296"/>
      <c r="Q276" s="2777" t="str">
        <f t="shared" si="2"/>
        <v/>
      </c>
      <c r="R276" s="42" t="str">
        <f t="array" ref="R276">IF(AND( ISNUMBER(IFERROR(VALUE($U276&amp;""),"")), ISNUMBER(IFERROR(VALUE($N276&amp;""),""))), MAX(MIN(VALUE($U276), VALUE($N276)), -VALUE($N276)), "")</f>
        <v/>
      </c>
      <c r="S276" s="42" t="str">
        <f t="array" ref="S276">IF(AND( ISNUMBER(IFERROR(VALUE($U276&amp;""),"")), ISNUMBER(IFERROR(VALUE($O276&amp;""),""))), MAX(MIN(VALUE($U276), VALUE($O276)), -VALUE($O276)), "")</f>
        <v/>
      </c>
      <c r="T276" s="828" t="str">
        <f t="array" ref="T276">IF(AND( ISNUMBER(IFERROR(VALUE($U276&amp;""),"")), ISNUMBER(IFERROR(VALUE($P276&amp;""),""))), MAX(MIN(VALUE($U276), VALUE($P276)), -VALUE($P276)), "")</f>
        <v/>
      </c>
      <c r="U276" s="297"/>
      <c r="V276" s="1196"/>
      <c r="W276" s="1196"/>
      <c r="X276" s="1196"/>
      <c r="Y276" s="2775" t="str">
        <f t="array" ref="Y276">IF(AND(ISNUMBER(IFERROR(VALUE(U276&amp;""),"")),ISNUMBER(IFERROR(VALUE(W276&amp;""),""))),IF(AND(VALUE(U276)^2&lt;=VALUE(W276)*1.01, VALUE(U276)^2&gt;=VALUE(W276)*0.99), "Pass", "Check"), "")</f>
        <v/>
      </c>
      <c r="Z276" s="2776" t="str">
        <f t="array" ref="Z276">IF(AND(ISNUMBER(IFERROR(VALUE(V276&amp;""),"")),ISNUMBER(IFERROR(VALUE(X276&amp;""),""))),IF(AND(VALUE(V276)^2&lt;=VALUE(X276)*1.01, VALUE(V276)^2&gt;=VALUE(X276)*0.99), "Pass", "Check"), "")</f>
        <v/>
      </c>
      <c r="AA276" s="1673"/>
      <c r="AB276" s="1196"/>
      <c r="AC276" s="1196"/>
      <c r="AD276" s="1196"/>
      <c r="AE276" s="2775" t="str">
        <f t="array" ref="AE276">IF(AND(ISNUMBER(IFERROR(VALUE(AA276&amp;""),"")),ISNUMBER(IFERROR(VALUE(AC276&amp;""),""))),IF(AND(VALUE(AA276)^2&lt;=VALUE(AC276)*1.01, VALUE(AA276)^2&gt;=VALUE(AC276)*0.99), "Pass", "Check"), "")</f>
        <v/>
      </c>
      <c r="AF276" s="2776" t="str">
        <f t="array" ref="AF276">IF(AND(ISNUMBER(IFERROR(VALUE(AB276&amp;""),"")),ISNUMBER(IFERROR(VALUE(AD276&amp;""),""))),IF(AND(VALUE(AB276)^2&lt;=VALUE(AD276)*1.01, VALUE(AB276)^2&gt;=VALUE(AD276)*0.99), "Pass", "Check"), "")</f>
        <v/>
      </c>
      <c r="AG276" s="1673"/>
      <c r="AH276" s="1196"/>
      <c r="AI276" s="1196"/>
      <c r="AJ276" s="1196"/>
      <c r="AK276" s="2775" t="str">
        <f t="array" ref="AK276">IF(AND(ISNUMBER(IFERROR(VALUE(AG276&amp;""),"")),ISNUMBER(IFERROR(VALUE(AI276&amp;""),""))),IF(AND(VALUE(AG276)^2&lt;=VALUE(AI276)*1.01, VALUE(AG276)^2&gt;=VALUE(AI276)*0.99), "Pass", "Check"), "")</f>
        <v/>
      </c>
      <c r="AL276" s="2777" t="str">
        <f t="array" ref="AL276">IF(AND(ISNUMBER(IFERROR(VALUE(AH276&amp;""),"")),ISNUMBER(IFERROR(VALUE(AJ276&amp;""),""))),IF(AND(VALUE(AH276)^2&lt;=VALUE(AJ276)*1.01, VALUE(AH276)^2&gt;=VALUE(AJ276)*0.99), "Pass", "Check"), "")</f>
        <v/>
      </c>
      <c r="AM276" s="744"/>
      <c r="AN276" s="744"/>
      <c r="AO276" s="744"/>
      <c r="AP276" s="744"/>
      <c r="AQ276" s="744"/>
      <c r="AR276" s="744"/>
      <c r="AS276" s="744"/>
      <c r="AT276" s="744"/>
      <c r="AU276" s="744"/>
      <c r="AV276" s="744"/>
      <c r="AW276" s="744"/>
      <c r="AX276" s="744"/>
      <c r="AY276" s="744"/>
      <c r="AZ276" s="744"/>
      <c r="BA276" s="744"/>
      <c r="BB276" s="744"/>
      <c r="BC276" s="744"/>
      <c r="BD276" s="744"/>
      <c r="BN276" s="744"/>
      <c r="BO276" s="744"/>
      <c r="CD276" s="744"/>
      <c r="CE276" s="744"/>
      <c r="CR276" s="744"/>
      <c r="CS276" s="744"/>
      <c r="DD276" s="744"/>
      <c r="DE276" s="744"/>
      <c r="DN276" s="744"/>
      <c r="DO276" s="744"/>
      <c r="DV276" s="744"/>
      <c r="DW276" s="744"/>
      <c r="ED276" s="744"/>
      <c r="EE276" s="744"/>
      <c r="EF276" s="744"/>
      <c r="EG276" s="744"/>
      <c r="EH276" s="744"/>
      <c r="EJ276" s="744"/>
      <c r="EK276" s="744"/>
      <c r="EL276" s="744"/>
      <c r="EM276" s="1483"/>
      <c r="EN276" s="1483"/>
      <c r="EO276" s="1483"/>
      <c r="EQ276" s="293"/>
    </row>
    <row r="277" spans="1:158" ht="15" customHeight="1" x14ac:dyDescent="0.25">
      <c r="A277" s="1116"/>
      <c r="B277" s="448" t="s">
        <v>1516</v>
      </c>
      <c r="C277" s="739"/>
      <c r="D277" s="739"/>
      <c r="E277" s="739"/>
      <c r="F277" s="297"/>
      <c r="G277" s="2912" t="str">
        <f>IF('General Info'!$C$6&lt;&gt;"", HLOOKUP('General Info'!$C$6,fx_triang!$B$1:$V$39,14,FALSE), "")</f>
        <v/>
      </c>
      <c r="H277" s="2917" t="s">
        <v>1617</v>
      </c>
      <c r="I277" s="1205"/>
      <c r="J277" s="1231"/>
      <c r="K277" s="296"/>
      <c r="L277" s="1215"/>
      <c r="M277" s="448" t="s">
        <v>1516</v>
      </c>
      <c r="N277" s="1205"/>
      <c r="O277" s="1231"/>
      <c r="P277" s="296"/>
      <c r="Q277" s="2777" t="str">
        <f t="shared" si="2"/>
        <v/>
      </c>
      <c r="R277" s="42" t="str">
        <f t="array" ref="R277">IF(AND( ISNUMBER(IFERROR(VALUE($U277&amp;""),"")), ISNUMBER(IFERROR(VALUE($N277&amp;""),""))), MAX(MIN(VALUE($U277), VALUE($N277)), -VALUE($N277)), "")</f>
        <v/>
      </c>
      <c r="S277" s="42" t="str">
        <f t="array" ref="S277">IF(AND( ISNUMBER(IFERROR(VALUE($U277&amp;""),"")), ISNUMBER(IFERROR(VALUE($O277&amp;""),""))), MAX(MIN(VALUE($U277), VALUE($O277)), -VALUE($O277)), "")</f>
        <v/>
      </c>
      <c r="T277" s="828" t="str">
        <f t="array" ref="T277">IF(AND( ISNUMBER(IFERROR(VALUE($U277&amp;""),"")), ISNUMBER(IFERROR(VALUE($P277&amp;""),""))), MAX(MIN(VALUE($U277), VALUE($P277)), -VALUE($P277)), "")</f>
        <v/>
      </c>
      <c r="U277" s="297"/>
      <c r="V277" s="1196"/>
      <c r="W277" s="1196"/>
      <c r="X277" s="1196"/>
      <c r="Y277" s="2775" t="str">
        <f t="array" ref="Y277">IF(AND(ISNUMBER(IFERROR(VALUE(U277&amp;""),"")),ISNUMBER(IFERROR(VALUE(W277&amp;""),""))),IF(AND(VALUE(U277)^2&lt;=VALUE(W277)*1.01, VALUE(U277)^2&gt;=VALUE(W277)*0.99), "Pass", "Check"), "")</f>
        <v/>
      </c>
      <c r="Z277" s="2776" t="str">
        <f t="array" ref="Z277">IF(AND(ISNUMBER(IFERROR(VALUE(V277&amp;""),"")),ISNUMBER(IFERROR(VALUE(X277&amp;""),""))),IF(AND(VALUE(V277)^2&lt;=VALUE(X277)*1.01, VALUE(V277)^2&gt;=VALUE(X277)*0.99), "Pass", "Check"), "")</f>
        <v/>
      </c>
      <c r="AA277" s="1673"/>
      <c r="AB277" s="1196"/>
      <c r="AC277" s="1196"/>
      <c r="AD277" s="1196"/>
      <c r="AE277" s="2775" t="str">
        <f t="array" ref="AE277">IF(AND(ISNUMBER(IFERROR(VALUE(AA277&amp;""),"")),ISNUMBER(IFERROR(VALUE(AC277&amp;""),""))),IF(AND(VALUE(AA277)^2&lt;=VALUE(AC277)*1.01, VALUE(AA277)^2&gt;=VALUE(AC277)*0.99), "Pass", "Check"), "")</f>
        <v/>
      </c>
      <c r="AF277" s="2776" t="str">
        <f t="array" ref="AF277">IF(AND(ISNUMBER(IFERROR(VALUE(AB277&amp;""),"")),ISNUMBER(IFERROR(VALUE(AD277&amp;""),""))),IF(AND(VALUE(AB277)^2&lt;=VALUE(AD277)*1.01, VALUE(AB277)^2&gt;=VALUE(AD277)*0.99), "Pass", "Check"), "")</f>
        <v/>
      </c>
      <c r="AG277" s="1673"/>
      <c r="AH277" s="1196"/>
      <c r="AI277" s="1196"/>
      <c r="AJ277" s="1196"/>
      <c r="AK277" s="2775" t="str">
        <f t="array" ref="AK277">IF(AND(ISNUMBER(IFERROR(VALUE(AG277&amp;""),"")),ISNUMBER(IFERROR(VALUE(AI277&amp;""),""))),IF(AND(VALUE(AG277)^2&lt;=VALUE(AI277)*1.01, VALUE(AG277)^2&gt;=VALUE(AI277)*0.99), "Pass", "Check"), "")</f>
        <v/>
      </c>
      <c r="AL277" s="2777" t="str">
        <f t="array" ref="AL277">IF(AND(ISNUMBER(IFERROR(VALUE(AH277&amp;""),"")),ISNUMBER(IFERROR(VALUE(AJ277&amp;""),""))),IF(AND(VALUE(AH277)^2&lt;=VALUE(AJ277)*1.01, VALUE(AH277)^2&gt;=VALUE(AJ277)*0.99), "Pass", "Check"), "")</f>
        <v/>
      </c>
      <c r="AM277" s="744"/>
      <c r="AN277" s="744"/>
      <c r="AO277" s="744"/>
      <c r="AP277" s="744"/>
      <c r="AQ277" s="744"/>
      <c r="AR277" s="744"/>
      <c r="AS277" s="744"/>
      <c r="AT277" s="744"/>
      <c r="AU277" s="744"/>
      <c r="AV277" s="744"/>
      <c r="AW277" s="744"/>
      <c r="AX277" s="744"/>
      <c r="AY277" s="744"/>
      <c r="AZ277" s="744"/>
      <c r="BA277" s="744"/>
      <c r="BB277" s="744"/>
      <c r="BC277" s="744"/>
      <c r="BD277" s="744"/>
      <c r="BN277" s="744"/>
      <c r="BO277" s="744"/>
      <c r="CD277" s="744"/>
      <c r="CE277" s="744"/>
      <c r="CR277" s="744"/>
      <c r="CS277" s="744"/>
      <c r="DD277" s="744"/>
      <c r="DE277" s="744"/>
      <c r="DN277" s="744"/>
      <c r="DO277" s="744"/>
      <c r="DV277" s="744"/>
      <c r="DW277" s="744"/>
      <c r="ED277" s="744"/>
      <c r="EE277" s="744"/>
      <c r="EF277" s="744"/>
      <c r="EG277" s="744"/>
      <c r="EH277" s="744"/>
      <c r="EJ277" s="744"/>
      <c r="EK277" s="744"/>
      <c r="EL277" s="744"/>
      <c r="EM277" s="1483"/>
      <c r="EN277" s="1483"/>
      <c r="EO277" s="1483"/>
      <c r="EQ277" s="293"/>
    </row>
    <row r="278" spans="1:158" ht="15" customHeight="1" x14ac:dyDescent="0.25">
      <c r="A278" s="1116"/>
      <c r="B278" s="448" t="s">
        <v>1507</v>
      </c>
      <c r="C278" s="739"/>
      <c r="D278" s="739"/>
      <c r="E278" s="739"/>
      <c r="F278" s="297"/>
      <c r="G278" s="2912" t="str">
        <f>IF('General Info'!$C$6&lt;&gt;"", HLOOKUP('General Info'!$C$6,fx_triang!$B$1:$V$39,15,FALSE), "")</f>
        <v/>
      </c>
      <c r="H278" s="2917" t="s">
        <v>1618</v>
      </c>
      <c r="I278" s="1205"/>
      <c r="J278" s="1231"/>
      <c r="K278" s="296"/>
      <c r="L278" s="1215"/>
      <c r="M278" s="448" t="s">
        <v>1507</v>
      </c>
      <c r="N278" s="1205"/>
      <c r="O278" s="1231"/>
      <c r="P278" s="296"/>
      <c r="Q278" s="2777" t="str">
        <f t="shared" si="2"/>
        <v/>
      </c>
      <c r="R278" s="42" t="str">
        <f t="array" ref="R278">IF(AND( ISNUMBER(IFERROR(VALUE($U278&amp;""),"")), ISNUMBER(IFERROR(VALUE($N278&amp;""),""))), MAX(MIN(VALUE($U278), VALUE($N278)), -VALUE($N278)), "")</f>
        <v/>
      </c>
      <c r="S278" s="42" t="str">
        <f t="array" ref="S278">IF(AND( ISNUMBER(IFERROR(VALUE($U278&amp;""),"")), ISNUMBER(IFERROR(VALUE($O278&amp;""),""))), MAX(MIN(VALUE($U278), VALUE($O278)), -VALUE($O278)), "")</f>
        <v/>
      </c>
      <c r="T278" s="828" t="str">
        <f t="array" ref="T278">IF(AND( ISNUMBER(IFERROR(VALUE($U278&amp;""),"")), ISNUMBER(IFERROR(VALUE($P278&amp;""),""))), MAX(MIN(VALUE($U278), VALUE($P278)), -VALUE($P278)), "")</f>
        <v/>
      </c>
      <c r="U278" s="297"/>
      <c r="V278" s="1196"/>
      <c r="W278" s="1196"/>
      <c r="X278" s="1196"/>
      <c r="Y278" s="2775" t="str">
        <f t="array" ref="Y278">IF(AND(ISNUMBER(IFERROR(VALUE(U278&amp;""),"")),ISNUMBER(IFERROR(VALUE(W278&amp;""),""))),IF(AND(VALUE(U278)^2&lt;=VALUE(W278)*1.01, VALUE(U278)^2&gt;=VALUE(W278)*0.99), "Pass", "Check"), "")</f>
        <v/>
      </c>
      <c r="Z278" s="2776" t="str">
        <f t="array" ref="Z278">IF(AND(ISNUMBER(IFERROR(VALUE(V278&amp;""),"")),ISNUMBER(IFERROR(VALUE(X278&amp;""),""))),IF(AND(VALUE(V278)^2&lt;=VALUE(X278)*1.01, VALUE(V278)^2&gt;=VALUE(X278)*0.99), "Pass", "Check"), "")</f>
        <v/>
      </c>
      <c r="AA278" s="1673"/>
      <c r="AB278" s="1196"/>
      <c r="AC278" s="1196"/>
      <c r="AD278" s="1196"/>
      <c r="AE278" s="2775" t="str">
        <f t="array" ref="AE278">IF(AND(ISNUMBER(IFERROR(VALUE(AA278&amp;""),"")),ISNUMBER(IFERROR(VALUE(AC278&amp;""),""))),IF(AND(VALUE(AA278)^2&lt;=VALUE(AC278)*1.01, VALUE(AA278)^2&gt;=VALUE(AC278)*0.99), "Pass", "Check"), "")</f>
        <v/>
      </c>
      <c r="AF278" s="2776" t="str">
        <f t="array" ref="AF278">IF(AND(ISNUMBER(IFERROR(VALUE(AB278&amp;""),"")),ISNUMBER(IFERROR(VALUE(AD278&amp;""),""))),IF(AND(VALUE(AB278)^2&lt;=VALUE(AD278)*1.01, VALUE(AB278)^2&gt;=VALUE(AD278)*0.99), "Pass", "Check"), "")</f>
        <v/>
      </c>
      <c r="AG278" s="1673"/>
      <c r="AH278" s="1196"/>
      <c r="AI278" s="1196"/>
      <c r="AJ278" s="1196"/>
      <c r="AK278" s="2775" t="str">
        <f t="array" ref="AK278">IF(AND(ISNUMBER(IFERROR(VALUE(AG278&amp;""),"")),ISNUMBER(IFERROR(VALUE(AI278&amp;""),""))),IF(AND(VALUE(AG278)^2&lt;=VALUE(AI278)*1.01, VALUE(AG278)^2&gt;=VALUE(AI278)*0.99), "Pass", "Check"), "")</f>
        <v/>
      </c>
      <c r="AL278" s="2777" t="str">
        <f t="array" ref="AL278">IF(AND(ISNUMBER(IFERROR(VALUE(AH278&amp;""),"")),ISNUMBER(IFERROR(VALUE(AJ278&amp;""),""))),IF(AND(VALUE(AH278)^2&lt;=VALUE(AJ278)*1.01, VALUE(AH278)^2&gt;=VALUE(AJ278)*0.99), "Pass", "Check"), "")</f>
        <v/>
      </c>
      <c r="AM278" s="744"/>
      <c r="AN278" s="744"/>
      <c r="AO278" s="744"/>
      <c r="AP278" s="744"/>
      <c r="AQ278" s="744"/>
      <c r="AR278" s="744"/>
      <c r="AS278" s="744"/>
      <c r="AT278" s="744"/>
      <c r="AU278" s="744"/>
      <c r="AV278" s="744"/>
      <c r="AW278" s="744"/>
      <c r="AX278" s="744"/>
      <c r="AY278" s="744"/>
      <c r="AZ278" s="744"/>
      <c r="BA278" s="744"/>
      <c r="BB278" s="744"/>
      <c r="BC278" s="744"/>
      <c r="BD278" s="744"/>
      <c r="BN278" s="744"/>
      <c r="BO278" s="744"/>
      <c r="CD278" s="744"/>
      <c r="CE278" s="744"/>
      <c r="CR278" s="744"/>
      <c r="CS278" s="744"/>
      <c r="DD278" s="744"/>
      <c r="DE278" s="744"/>
      <c r="DN278" s="744"/>
      <c r="DO278" s="744"/>
      <c r="DV278" s="744"/>
      <c r="DW278" s="744"/>
      <c r="ED278" s="744"/>
      <c r="EE278" s="744"/>
      <c r="EF278" s="744"/>
      <c r="EG278" s="744"/>
      <c r="EH278" s="744"/>
      <c r="EJ278" s="744"/>
      <c r="EK278" s="744"/>
      <c r="EL278" s="744"/>
      <c r="EM278" s="1483"/>
      <c r="EN278" s="1483"/>
      <c r="EO278" s="1483"/>
      <c r="EQ278" s="293"/>
    </row>
    <row r="279" spans="1:158" ht="15" customHeight="1" x14ac:dyDescent="0.25">
      <c r="A279" s="1116"/>
      <c r="B279" s="448" t="s">
        <v>1505</v>
      </c>
      <c r="C279" s="739"/>
      <c r="D279" s="739"/>
      <c r="E279" s="739"/>
      <c r="F279" s="297"/>
      <c r="G279" s="2912" t="str">
        <f>IF('General Info'!$C$6&lt;&gt;"", HLOOKUP('General Info'!$C$6,fx_triang!$B$1:$V$39,16,FALSE), "")</f>
        <v/>
      </c>
      <c r="H279" s="2917" t="s">
        <v>1619</v>
      </c>
      <c r="I279" s="1205"/>
      <c r="J279" s="1231"/>
      <c r="K279" s="296"/>
      <c r="L279" s="1215"/>
      <c r="M279" s="448" t="s">
        <v>1505</v>
      </c>
      <c r="N279" s="1205"/>
      <c r="O279" s="1231"/>
      <c r="P279" s="296"/>
      <c r="Q279" s="2777" t="str">
        <f t="shared" si="2"/>
        <v/>
      </c>
      <c r="R279" s="42" t="str">
        <f t="array" ref="R279">IF(AND( ISNUMBER(IFERROR(VALUE($U279&amp;""),"")), ISNUMBER(IFERROR(VALUE($N279&amp;""),""))), MAX(MIN(VALUE($U279), VALUE($N279)), -VALUE($N279)), "")</f>
        <v/>
      </c>
      <c r="S279" s="42" t="str">
        <f t="array" ref="S279">IF(AND( ISNUMBER(IFERROR(VALUE($U279&amp;""),"")), ISNUMBER(IFERROR(VALUE($O279&amp;""),""))), MAX(MIN(VALUE($U279), VALUE($O279)), -VALUE($O279)), "")</f>
        <v/>
      </c>
      <c r="T279" s="828" t="str">
        <f t="array" ref="T279">IF(AND( ISNUMBER(IFERROR(VALUE($U279&amp;""),"")), ISNUMBER(IFERROR(VALUE($P279&amp;""),""))), MAX(MIN(VALUE($U279), VALUE($P279)), -VALUE($P279)), "")</f>
        <v/>
      </c>
      <c r="U279" s="297"/>
      <c r="V279" s="1196"/>
      <c r="W279" s="1196"/>
      <c r="X279" s="1196"/>
      <c r="Y279" s="2775" t="str">
        <f t="array" ref="Y279">IF(AND(ISNUMBER(IFERROR(VALUE(U279&amp;""),"")),ISNUMBER(IFERROR(VALUE(W279&amp;""),""))),IF(AND(VALUE(U279)^2&lt;=VALUE(W279)*1.01, VALUE(U279)^2&gt;=VALUE(W279)*0.99), "Pass", "Check"), "")</f>
        <v/>
      </c>
      <c r="Z279" s="2776" t="str">
        <f t="array" ref="Z279">IF(AND(ISNUMBER(IFERROR(VALUE(V279&amp;""),"")),ISNUMBER(IFERROR(VALUE(X279&amp;""),""))),IF(AND(VALUE(V279)^2&lt;=VALUE(X279)*1.01, VALUE(V279)^2&gt;=VALUE(X279)*0.99), "Pass", "Check"), "")</f>
        <v/>
      </c>
      <c r="AA279" s="1673"/>
      <c r="AB279" s="1196"/>
      <c r="AC279" s="1196"/>
      <c r="AD279" s="1196"/>
      <c r="AE279" s="2775" t="str">
        <f t="array" ref="AE279">IF(AND(ISNUMBER(IFERROR(VALUE(AA279&amp;""),"")),ISNUMBER(IFERROR(VALUE(AC279&amp;""),""))),IF(AND(VALUE(AA279)^2&lt;=VALUE(AC279)*1.01, VALUE(AA279)^2&gt;=VALUE(AC279)*0.99), "Pass", "Check"), "")</f>
        <v/>
      </c>
      <c r="AF279" s="2776" t="str">
        <f t="array" ref="AF279">IF(AND(ISNUMBER(IFERROR(VALUE(AB279&amp;""),"")),ISNUMBER(IFERROR(VALUE(AD279&amp;""),""))),IF(AND(VALUE(AB279)^2&lt;=VALUE(AD279)*1.01, VALUE(AB279)^2&gt;=VALUE(AD279)*0.99), "Pass", "Check"), "")</f>
        <v/>
      </c>
      <c r="AG279" s="1673"/>
      <c r="AH279" s="1196"/>
      <c r="AI279" s="1196"/>
      <c r="AJ279" s="1196"/>
      <c r="AK279" s="2775" t="str">
        <f t="array" ref="AK279">IF(AND(ISNUMBER(IFERROR(VALUE(AG279&amp;""),"")),ISNUMBER(IFERROR(VALUE(AI279&amp;""),""))),IF(AND(VALUE(AG279)^2&lt;=VALUE(AI279)*1.01, VALUE(AG279)^2&gt;=VALUE(AI279)*0.99), "Pass", "Check"), "")</f>
        <v/>
      </c>
      <c r="AL279" s="2777" t="str">
        <f t="array" ref="AL279">IF(AND(ISNUMBER(IFERROR(VALUE(AH279&amp;""),"")),ISNUMBER(IFERROR(VALUE(AJ279&amp;""),""))),IF(AND(VALUE(AH279)^2&lt;=VALUE(AJ279)*1.01, VALUE(AH279)^2&gt;=VALUE(AJ279)*0.99), "Pass", "Check"), "")</f>
        <v/>
      </c>
      <c r="AM279" s="744"/>
      <c r="AN279" s="744"/>
      <c r="AO279" s="744"/>
      <c r="AP279" s="744"/>
      <c r="AQ279" s="744"/>
      <c r="AR279" s="744"/>
      <c r="AS279" s="744"/>
      <c r="AT279" s="744"/>
      <c r="AU279" s="744"/>
      <c r="AV279" s="744"/>
      <c r="AW279" s="744"/>
      <c r="AX279" s="744"/>
      <c r="AY279" s="744"/>
      <c r="AZ279" s="744"/>
      <c r="BA279" s="744"/>
      <c r="BB279" s="744"/>
      <c r="BC279" s="744"/>
      <c r="BD279" s="744"/>
      <c r="BN279" s="744"/>
      <c r="BO279" s="744"/>
      <c r="CD279" s="744"/>
      <c r="CE279" s="744"/>
      <c r="CR279" s="744"/>
      <c r="CS279" s="744"/>
      <c r="DD279" s="744"/>
      <c r="DE279" s="744"/>
      <c r="DN279" s="744"/>
      <c r="DO279" s="744"/>
      <c r="DV279" s="744"/>
      <c r="DW279" s="744"/>
      <c r="ED279" s="744"/>
      <c r="EE279" s="744"/>
      <c r="EF279" s="744"/>
      <c r="EG279" s="744"/>
      <c r="EH279" s="744"/>
      <c r="EJ279" s="744"/>
      <c r="EK279" s="744"/>
      <c r="EL279" s="744"/>
      <c r="EM279" s="1483"/>
      <c r="EN279" s="1483"/>
      <c r="EO279" s="1483"/>
      <c r="EQ279" s="293"/>
    </row>
    <row r="280" spans="1:158" ht="15" customHeight="1" x14ac:dyDescent="0.25">
      <c r="A280" s="1116"/>
      <c r="B280" s="448" t="s">
        <v>1511</v>
      </c>
      <c r="C280" s="739"/>
      <c r="D280" s="739"/>
      <c r="E280" s="739"/>
      <c r="F280" s="297"/>
      <c r="G280" s="2912" t="str">
        <f>IF('General Info'!$C$6&lt;&gt;"", HLOOKUP('General Info'!$C$6,fx_triang!$B$1:$V$39,17,FALSE), "")</f>
        <v/>
      </c>
      <c r="H280" s="2917" t="s">
        <v>1620</v>
      </c>
      <c r="I280" s="1205"/>
      <c r="J280" s="1231"/>
      <c r="K280" s="296"/>
      <c r="L280" s="1215"/>
      <c r="M280" s="448" t="s">
        <v>1511</v>
      </c>
      <c r="N280" s="1205"/>
      <c r="O280" s="1231"/>
      <c r="P280" s="296"/>
      <c r="Q280" s="2777" t="str">
        <f t="shared" si="2"/>
        <v/>
      </c>
      <c r="R280" s="42" t="str">
        <f t="array" ref="R280">IF(AND( ISNUMBER(IFERROR(VALUE($U280&amp;""),"")), ISNUMBER(IFERROR(VALUE($N280&amp;""),""))), MAX(MIN(VALUE($U280), VALUE($N280)), -VALUE($N280)), "")</f>
        <v/>
      </c>
      <c r="S280" s="42" t="str">
        <f t="array" ref="S280">IF(AND( ISNUMBER(IFERROR(VALUE($U280&amp;""),"")), ISNUMBER(IFERROR(VALUE($O280&amp;""),""))), MAX(MIN(VALUE($U280), VALUE($O280)), -VALUE($O280)), "")</f>
        <v/>
      </c>
      <c r="T280" s="828" t="str">
        <f t="array" ref="T280">IF(AND( ISNUMBER(IFERROR(VALUE($U280&amp;""),"")), ISNUMBER(IFERROR(VALUE($P280&amp;""),""))), MAX(MIN(VALUE($U280), VALUE($P280)), -VALUE($P280)), "")</f>
        <v/>
      </c>
      <c r="U280" s="297"/>
      <c r="V280" s="1196"/>
      <c r="W280" s="1196"/>
      <c r="X280" s="1196"/>
      <c r="Y280" s="2775" t="str">
        <f t="array" ref="Y280">IF(AND(ISNUMBER(IFERROR(VALUE(U280&amp;""),"")),ISNUMBER(IFERROR(VALUE(W280&amp;""),""))),IF(AND(VALUE(U280)^2&lt;=VALUE(W280)*1.01, VALUE(U280)^2&gt;=VALUE(W280)*0.99), "Pass", "Check"), "")</f>
        <v/>
      </c>
      <c r="Z280" s="2776" t="str">
        <f t="array" ref="Z280">IF(AND(ISNUMBER(IFERROR(VALUE(V280&amp;""),"")),ISNUMBER(IFERROR(VALUE(X280&amp;""),""))),IF(AND(VALUE(V280)^2&lt;=VALUE(X280)*1.01, VALUE(V280)^2&gt;=VALUE(X280)*0.99), "Pass", "Check"), "")</f>
        <v/>
      </c>
      <c r="AA280" s="1673"/>
      <c r="AB280" s="1196"/>
      <c r="AC280" s="1196"/>
      <c r="AD280" s="1196"/>
      <c r="AE280" s="2775" t="str">
        <f t="array" ref="AE280">IF(AND(ISNUMBER(IFERROR(VALUE(AA280&amp;""),"")),ISNUMBER(IFERROR(VALUE(AC280&amp;""),""))),IF(AND(VALUE(AA280)^2&lt;=VALUE(AC280)*1.01, VALUE(AA280)^2&gt;=VALUE(AC280)*0.99), "Pass", "Check"), "")</f>
        <v/>
      </c>
      <c r="AF280" s="2776" t="str">
        <f t="array" ref="AF280">IF(AND(ISNUMBER(IFERROR(VALUE(AB280&amp;""),"")),ISNUMBER(IFERROR(VALUE(AD280&amp;""),""))),IF(AND(VALUE(AB280)^2&lt;=VALUE(AD280)*1.01, VALUE(AB280)^2&gt;=VALUE(AD280)*0.99), "Pass", "Check"), "")</f>
        <v/>
      </c>
      <c r="AG280" s="1673"/>
      <c r="AH280" s="1196"/>
      <c r="AI280" s="1196"/>
      <c r="AJ280" s="1196"/>
      <c r="AK280" s="2775" t="str">
        <f t="array" ref="AK280">IF(AND(ISNUMBER(IFERROR(VALUE(AG280&amp;""),"")),ISNUMBER(IFERROR(VALUE(AI280&amp;""),""))),IF(AND(VALUE(AG280)^2&lt;=VALUE(AI280)*1.01, VALUE(AG280)^2&gt;=VALUE(AI280)*0.99), "Pass", "Check"), "")</f>
        <v/>
      </c>
      <c r="AL280" s="2777" t="str">
        <f t="array" ref="AL280">IF(AND(ISNUMBER(IFERROR(VALUE(AH280&amp;""),"")),ISNUMBER(IFERROR(VALUE(AJ280&amp;""),""))),IF(AND(VALUE(AH280)^2&lt;=VALUE(AJ280)*1.01, VALUE(AH280)^2&gt;=VALUE(AJ280)*0.99), "Pass", "Check"), "")</f>
        <v/>
      </c>
      <c r="AM280" s="744"/>
      <c r="AN280" s="744"/>
      <c r="AO280" s="744"/>
      <c r="AP280" s="744"/>
      <c r="AQ280" s="744"/>
      <c r="AR280" s="744"/>
      <c r="AS280" s="744"/>
      <c r="AT280" s="744"/>
      <c r="AU280" s="744"/>
      <c r="AV280" s="744"/>
      <c r="AW280" s="744"/>
      <c r="AX280" s="744"/>
      <c r="AY280" s="744"/>
      <c r="AZ280" s="744"/>
      <c r="BA280" s="744"/>
      <c r="BB280" s="744"/>
      <c r="BC280" s="744"/>
      <c r="BD280" s="744"/>
      <c r="BN280" s="744"/>
      <c r="BO280" s="744"/>
      <c r="CD280" s="744"/>
      <c r="CE280" s="744"/>
      <c r="CR280" s="744"/>
      <c r="CS280" s="744"/>
      <c r="DD280" s="744"/>
      <c r="DE280" s="744"/>
      <c r="DN280" s="744"/>
      <c r="DO280" s="744"/>
      <c r="DV280" s="744"/>
      <c r="DW280" s="744"/>
      <c r="ED280" s="744"/>
      <c r="EE280" s="744"/>
      <c r="EF280" s="744"/>
      <c r="EG280" s="744"/>
      <c r="EH280" s="744"/>
      <c r="EJ280" s="744"/>
      <c r="EK280" s="744"/>
      <c r="EL280" s="744"/>
      <c r="EM280" s="1483"/>
      <c r="EN280" s="1483"/>
      <c r="EO280" s="1483"/>
      <c r="EQ280" s="293"/>
    </row>
    <row r="281" spans="1:158" ht="15" customHeight="1" x14ac:dyDescent="0.25">
      <c r="A281" s="1116"/>
      <c r="B281" s="448" t="s">
        <v>1522</v>
      </c>
      <c r="C281" s="739"/>
      <c r="D281" s="739"/>
      <c r="E281" s="739"/>
      <c r="F281" s="297"/>
      <c r="G281" s="2912" t="str">
        <f>IF('General Info'!$C$6&lt;&gt;"", HLOOKUP('General Info'!$C$6,fx_triang!$B$1:$V$39,18,FALSE), "")</f>
        <v/>
      </c>
      <c r="H281" s="2917" t="s">
        <v>1621</v>
      </c>
      <c r="I281" s="1205"/>
      <c r="J281" s="1231"/>
      <c r="K281" s="296"/>
      <c r="L281" s="1215"/>
      <c r="M281" s="448" t="s">
        <v>1522</v>
      </c>
      <c r="N281" s="1205"/>
      <c r="O281" s="1231"/>
      <c r="P281" s="296"/>
      <c r="Q281" s="2777" t="str">
        <f t="shared" si="2"/>
        <v/>
      </c>
      <c r="R281" s="42" t="str">
        <f t="array" ref="R281">IF(AND( ISNUMBER(IFERROR(VALUE($U281&amp;""),"")), ISNUMBER(IFERROR(VALUE($N281&amp;""),""))), MAX(MIN(VALUE($U281), VALUE($N281)), -VALUE($N281)), "")</f>
        <v/>
      </c>
      <c r="S281" s="42" t="str">
        <f t="array" ref="S281">IF(AND( ISNUMBER(IFERROR(VALUE($U281&amp;""),"")), ISNUMBER(IFERROR(VALUE($O281&amp;""),""))), MAX(MIN(VALUE($U281), VALUE($O281)), -VALUE($O281)), "")</f>
        <v/>
      </c>
      <c r="T281" s="828" t="str">
        <f t="array" ref="T281">IF(AND( ISNUMBER(IFERROR(VALUE($U281&amp;""),"")), ISNUMBER(IFERROR(VALUE($P281&amp;""),""))), MAX(MIN(VALUE($U281), VALUE($P281)), -VALUE($P281)), "")</f>
        <v/>
      </c>
      <c r="U281" s="297"/>
      <c r="V281" s="1196"/>
      <c r="W281" s="1196"/>
      <c r="X281" s="1196"/>
      <c r="Y281" s="2775" t="str">
        <f t="array" ref="Y281">IF(AND(ISNUMBER(IFERROR(VALUE(U281&amp;""),"")),ISNUMBER(IFERROR(VALUE(W281&amp;""),""))),IF(AND(VALUE(U281)^2&lt;=VALUE(W281)*1.01, VALUE(U281)^2&gt;=VALUE(W281)*0.99), "Pass", "Check"), "")</f>
        <v/>
      </c>
      <c r="Z281" s="2776" t="str">
        <f t="array" ref="Z281">IF(AND(ISNUMBER(IFERROR(VALUE(V281&amp;""),"")),ISNUMBER(IFERROR(VALUE(X281&amp;""),""))),IF(AND(VALUE(V281)^2&lt;=VALUE(X281)*1.01, VALUE(V281)^2&gt;=VALUE(X281)*0.99), "Pass", "Check"), "")</f>
        <v/>
      </c>
      <c r="AA281" s="1673"/>
      <c r="AB281" s="1196"/>
      <c r="AC281" s="1196"/>
      <c r="AD281" s="1196"/>
      <c r="AE281" s="2775" t="str">
        <f t="array" ref="AE281">IF(AND(ISNUMBER(IFERROR(VALUE(AA281&amp;""),"")),ISNUMBER(IFERROR(VALUE(AC281&amp;""),""))),IF(AND(VALUE(AA281)^2&lt;=VALUE(AC281)*1.01, VALUE(AA281)^2&gt;=VALUE(AC281)*0.99), "Pass", "Check"), "")</f>
        <v/>
      </c>
      <c r="AF281" s="2776" t="str">
        <f t="array" ref="AF281">IF(AND(ISNUMBER(IFERROR(VALUE(AB281&amp;""),"")),ISNUMBER(IFERROR(VALUE(AD281&amp;""),""))),IF(AND(VALUE(AB281)^2&lt;=VALUE(AD281)*1.01, VALUE(AB281)^2&gt;=VALUE(AD281)*0.99), "Pass", "Check"), "")</f>
        <v/>
      </c>
      <c r="AG281" s="1673"/>
      <c r="AH281" s="1196"/>
      <c r="AI281" s="1196"/>
      <c r="AJ281" s="1196"/>
      <c r="AK281" s="2775" t="str">
        <f t="array" ref="AK281">IF(AND(ISNUMBER(IFERROR(VALUE(AG281&amp;""),"")),ISNUMBER(IFERROR(VALUE(AI281&amp;""),""))),IF(AND(VALUE(AG281)^2&lt;=VALUE(AI281)*1.01, VALUE(AG281)^2&gt;=VALUE(AI281)*0.99), "Pass", "Check"), "")</f>
        <v/>
      </c>
      <c r="AL281" s="2777" t="str">
        <f t="array" ref="AL281">IF(AND(ISNUMBER(IFERROR(VALUE(AH281&amp;""),"")),ISNUMBER(IFERROR(VALUE(AJ281&amp;""),""))),IF(AND(VALUE(AH281)^2&lt;=VALUE(AJ281)*1.01, VALUE(AH281)^2&gt;=VALUE(AJ281)*0.99), "Pass", "Check"), "")</f>
        <v/>
      </c>
      <c r="AM281" s="744"/>
      <c r="AN281" s="744"/>
      <c r="AO281" s="744"/>
      <c r="AP281" s="744"/>
      <c r="AQ281" s="744"/>
      <c r="AR281" s="744"/>
      <c r="AS281" s="744"/>
      <c r="AT281" s="744"/>
      <c r="AU281" s="744"/>
      <c r="AV281" s="744"/>
      <c r="AW281" s="744"/>
      <c r="AX281" s="744"/>
      <c r="AY281" s="744"/>
      <c r="AZ281" s="744"/>
      <c r="BA281" s="744"/>
      <c r="BB281" s="744"/>
      <c r="BC281" s="744"/>
      <c r="BD281" s="744"/>
      <c r="BN281" s="744"/>
      <c r="BO281" s="744"/>
      <c r="CD281" s="744"/>
      <c r="CE281" s="744"/>
      <c r="CR281" s="744"/>
      <c r="CS281" s="744"/>
      <c r="DD281" s="744"/>
      <c r="DE281" s="744"/>
      <c r="DN281" s="744"/>
      <c r="DO281" s="744"/>
      <c r="DV281" s="744"/>
      <c r="DW281" s="744"/>
      <c r="ED281" s="744"/>
      <c r="EE281" s="744"/>
      <c r="EF281" s="744"/>
      <c r="EG281" s="744"/>
      <c r="EH281" s="744"/>
      <c r="EJ281" s="744"/>
      <c r="EK281" s="744"/>
      <c r="EL281" s="744"/>
      <c r="EM281" s="1483"/>
      <c r="EN281" s="1483"/>
      <c r="EO281" s="1483"/>
      <c r="EQ281" s="293"/>
    </row>
    <row r="282" spans="1:158" ht="15" customHeight="1" x14ac:dyDescent="0.25">
      <c r="A282" s="1116"/>
      <c r="B282" s="448" t="s">
        <v>1510</v>
      </c>
      <c r="C282" s="739"/>
      <c r="D282" s="739"/>
      <c r="E282" s="739"/>
      <c r="F282" s="297"/>
      <c r="G282" s="2912" t="str">
        <f>IF('General Info'!$C$6&lt;&gt;"", HLOOKUP('General Info'!$C$6,fx_triang!$B$1:$V$39,19,FALSE), "")</f>
        <v/>
      </c>
      <c r="H282" s="2917" t="s">
        <v>1622</v>
      </c>
      <c r="I282" s="1205"/>
      <c r="J282" s="1231"/>
      <c r="K282" s="296"/>
      <c r="L282" s="1215"/>
      <c r="M282" s="448" t="s">
        <v>1510</v>
      </c>
      <c r="N282" s="1205"/>
      <c r="O282" s="1231"/>
      <c r="P282" s="296"/>
      <c r="Q282" s="2777" t="str">
        <f t="shared" si="2"/>
        <v/>
      </c>
      <c r="R282" s="42" t="str">
        <f t="array" ref="R282">IF(AND( ISNUMBER(IFERROR(VALUE($U282&amp;""),"")), ISNUMBER(IFERROR(VALUE($N282&amp;""),""))), MAX(MIN(VALUE($U282), VALUE($N282)), -VALUE($N282)), "")</f>
        <v/>
      </c>
      <c r="S282" s="42" t="str">
        <f t="array" ref="S282">IF(AND( ISNUMBER(IFERROR(VALUE($U282&amp;""),"")), ISNUMBER(IFERROR(VALUE($O282&amp;""),""))), MAX(MIN(VALUE($U282), VALUE($O282)), -VALUE($O282)), "")</f>
        <v/>
      </c>
      <c r="T282" s="828" t="str">
        <f t="array" ref="T282">IF(AND( ISNUMBER(IFERROR(VALUE($U282&amp;""),"")), ISNUMBER(IFERROR(VALUE($P282&amp;""),""))), MAX(MIN(VALUE($U282), VALUE($P282)), -VALUE($P282)), "")</f>
        <v/>
      </c>
      <c r="U282" s="297"/>
      <c r="V282" s="1196"/>
      <c r="W282" s="1196"/>
      <c r="X282" s="1196"/>
      <c r="Y282" s="2775" t="str">
        <f t="array" ref="Y282">IF(AND(ISNUMBER(IFERROR(VALUE(U282&amp;""),"")),ISNUMBER(IFERROR(VALUE(W282&amp;""),""))),IF(AND(VALUE(U282)^2&lt;=VALUE(W282)*1.01, VALUE(U282)^2&gt;=VALUE(W282)*0.99), "Pass", "Check"), "")</f>
        <v/>
      </c>
      <c r="Z282" s="2776" t="str">
        <f t="array" ref="Z282">IF(AND(ISNUMBER(IFERROR(VALUE(V282&amp;""),"")),ISNUMBER(IFERROR(VALUE(X282&amp;""),""))),IF(AND(VALUE(V282)^2&lt;=VALUE(X282)*1.01, VALUE(V282)^2&gt;=VALUE(X282)*0.99), "Pass", "Check"), "")</f>
        <v/>
      </c>
      <c r="AA282" s="1673"/>
      <c r="AB282" s="1196"/>
      <c r="AC282" s="1196"/>
      <c r="AD282" s="1196"/>
      <c r="AE282" s="2775" t="str">
        <f t="array" ref="AE282">IF(AND(ISNUMBER(IFERROR(VALUE(AA282&amp;""),"")),ISNUMBER(IFERROR(VALUE(AC282&amp;""),""))),IF(AND(VALUE(AA282)^2&lt;=VALUE(AC282)*1.01, VALUE(AA282)^2&gt;=VALUE(AC282)*0.99), "Pass", "Check"), "")</f>
        <v/>
      </c>
      <c r="AF282" s="2776" t="str">
        <f t="array" ref="AF282">IF(AND(ISNUMBER(IFERROR(VALUE(AB282&amp;""),"")),ISNUMBER(IFERROR(VALUE(AD282&amp;""),""))),IF(AND(VALUE(AB282)^2&lt;=VALUE(AD282)*1.01, VALUE(AB282)^2&gt;=VALUE(AD282)*0.99), "Pass", "Check"), "")</f>
        <v/>
      </c>
      <c r="AG282" s="1673"/>
      <c r="AH282" s="1196"/>
      <c r="AI282" s="1196"/>
      <c r="AJ282" s="1196"/>
      <c r="AK282" s="2775" t="str">
        <f t="array" ref="AK282">IF(AND(ISNUMBER(IFERROR(VALUE(AG282&amp;""),"")),ISNUMBER(IFERROR(VALUE(AI282&amp;""),""))),IF(AND(VALUE(AG282)^2&lt;=VALUE(AI282)*1.01, VALUE(AG282)^2&gt;=VALUE(AI282)*0.99), "Pass", "Check"), "")</f>
        <v/>
      </c>
      <c r="AL282" s="2777" t="str">
        <f t="array" ref="AL282">IF(AND(ISNUMBER(IFERROR(VALUE(AH282&amp;""),"")),ISNUMBER(IFERROR(VALUE(AJ282&amp;""),""))),IF(AND(VALUE(AH282)^2&lt;=VALUE(AJ282)*1.01, VALUE(AH282)^2&gt;=VALUE(AJ282)*0.99), "Pass", "Check"), "")</f>
        <v/>
      </c>
      <c r="AM282" s="744"/>
      <c r="AN282" s="744"/>
      <c r="AO282" s="744"/>
      <c r="AP282" s="744"/>
      <c r="AQ282" s="744"/>
      <c r="AR282" s="744"/>
      <c r="AS282" s="744"/>
      <c r="AT282" s="744"/>
      <c r="AU282" s="744"/>
      <c r="AV282" s="744"/>
      <c r="AW282" s="744"/>
      <c r="AX282" s="744"/>
      <c r="AY282" s="744"/>
      <c r="AZ282" s="744"/>
      <c r="BA282" s="744"/>
      <c r="BB282" s="744"/>
      <c r="BC282" s="744"/>
      <c r="BD282" s="744"/>
      <c r="BN282" s="744"/>
      <c r="BO282" s="744"/>
      <c r="CD282" s="744"/>
      <c r="CE282" s="744"/>
      <c r="CR282" s="744"/>
      <c r="CS282" s="744"/>
      <c r="DD282" s="744"/>
      <c r="DE282" s="744"/>
      <c r="DN282" s="744"/>
      <c r="DO282" s="744"/>
      <c r="DV282" s="744"/>
      <c r="DW282" s="744"/>
      <c r="ED282" s="744"/>
      <c r="EE282" s="744"/>
      <c r="EF282" s="744"/>
      <c r="EG282" s="744"/>
      <c r="EH282" s="744"/>
      <c r="EJ282" s="744"/>
      <c r="EK282" s="744"/>
      <c r="EL282" s="744"/>
      <c r="EM282" s="1483"/>
      <c r="EN282" s="1483"/>
      <c r="EO282" s="1483"/>
      <c r="EQ282" s="293"/>
    </row>
    <row r="283" spans="1:158" ht="15" customHeight="1" x14ac:dyDescent="0.25">
      <c r="A283" s="1116"/>
      <c r="B283" s="479" t="s">
        <v>1517</v>
      </c>
      <c r="C283" s="739"/>
      <c r="D283" s="739"/>
      <c r="E283" s="739"/>
      <c r="F283" s="297"/>
      <c r="G283" s="2912" t="str">
        <f>IF('General Info'!$C$6&lt;&gt;"", HLOOKUP('General Info'!$C$6,fx_triang!$B$1:$V$39,20,FALSE), "")</f>
        <v/>
      </c>
      <c r="H283" s="2918" t="s">
        <v>1623</v>
      </c>
      <c r="I283" s="1205"/>
      <c r="J283" s="1231"/>
      <c r="K283" s="296"/>
      <c r="L283" s="1215"/>
      <c r="M283" s="479" t="s">
        <v>1517</v>
      </c>
      <c r="N283" s="1205"/>
      <c r="O283" s="1231"/>
      <c r="P283" s="296"/>
      <c r="Q283" s="2777" t="str">
        <f t="shared" si="2"/>
        <v/>
      </c>
      <c r="R283" s="42" t="str">
        <f t="array" ref="R283">IF(AND( ISNUMBER(IFERROR(VALUE($U283&amp;""),"")), ISNUMBER(IFERROR(VALUE($N283&amp;""),""))), MAX(MIN(VALUE($U283), VALUE($N283)), -VALUE($N283)), "")</f>
        <v/>
      </c>
      <c r="S283" s="42" t="str">
        <f t="array" ref="S283">IF(AND( ISNUMBER(IFERROR(VALUE($U283&amp;""),"")), ISNUMBER(IFERROR(VALUE($O283&amp;""),""))), MAX(MIN(VALUE($U283), VALUE($O283)), -VALUE($O283)), "")</f>
        <v/>
      </c>
      <c r="T283" s="828" t="str">
        <f t="array" ref="T283">IF(AND( ISNUMBER(IFERROR(VALUE($U283&amp;""),"")), ISNUMBER(IFERROR(VALUE($P283&amp;""),""))), MAX(MIN(VALUE($U283), VALUE($P283)), -VALUE($P283)), "")</f>
        <v/>
      </c>
      <c r="U283" s="297"/>
      <c r="V283" s="1196"/>
      <c r="W283" s="1196"/>
      <c r="X283" s="1196"/>
      <c r="Y283" s="2775" t="str">
        <f t="array" ref="Y283">IF(AND(ISNUMBER(IFERROR(VALUE(U283&amp;""),"")),ISNUMBER(IFERROR(VALUE(W283&amp;""),""))),IF(AND(VALUE(U283)^2&lt;=VALUE(W283)*1.01, VALUE(U283)^2&gt;=VALUE(W283)*0.99), "Pass", "Check"), "")</f>
        <v/>
      </c>
      <c r="Z283" s="2776" t="str">
        <f t="array" ref="Z283">IF(AND(ISNUMBER(IFERROR(VALUE(V283&amp;""),"")),ISNUMBER(IFERROR(VALUE(X283&amp;""),""))),IF(AND(VALUE(V283)^2&lt;=VALUE(X283)*1.01, VALUE(V283)^2&gt;=VALUE(X283)*0.99), "Pass", "Check"), "")</f>
        <v/>
      </c>
      <c r="AA283" s="1673"/>
      <c r="AB283" s="1196"/>
      <c r="AC283" s="1196"/>
      <c r="AD283" s="1196"/>
      <c r="AE283" s="2775" t="str">
        <f t="array" ref="AE283">IF(AND(ISNUMBER(IFERROR(VALUE(AA283&amp;""),"")),ISNUMBER(IFERROR(VALUE(AC283&amp;""),""))),IF(AND(VALUE(AA283)^2&lt;=VALUE(AC283)*1.01, VALUE(AA283)^2&gt;=VALUE(AC283)*0.99), "Pass", "Check"), "")</f>
        <v/>
      </c>
      <c r="AF283" s="2776" t="str">
        <f t="array" ref="AF283">IF(AND(ISNUMBER(IFERROR(VALUE(AB283&amp;""),"")),ISNUMBER(IFERROR(VALUE(AD283&amp;""),""))),IF(AND(VALUE(AB283)^2&lt;=VALUE(AD283)*1.01, VALUE(AB283)^2&gt;=VALUE(AD283)*0.99), "Pass", "Check"), "")</f>
        <v/>
      </c>
      <c r="AG283" s="1673"/>
      <c r="AH283" s="1196"/>
      <c r="AI283" s="1196"/>
      <c r="AJ283" s="1196"/>
      <c r="AK283" s="2775" t="str">
        <f t="array" ref="AK283">IF(AND(ISNUMBER(IFERROR(VALUE(AG283&amp;""),"")),ISNUMBER(IFERROR(VALUE(AI283&amp;""),""))),IF(AND(VALUE(AG283)^2&lt;=VALUE(AI283)*1.01, VALUE(AG283)^2&gt;=VALUE(AI283)*0.99), "Pass", "Check"), "")</f>
        <v/>
      </c>
      <c r="AL283" s="2777" t="str">
        <f t="array" ref="AL283">IF(AND(ISNUMBER(IFERROR(VALUE(AH283&amp;""),"")),ISNUMBER(IFERROR(VALUE(AJ283&amp;""),""))),IF(AND(VALUE(AH283)^2&lt;=VALUE(AJ283)*1.01, VALUE(AH283)^2&gt;=VALUE(AJ283)*0.99), "Pass", "Check"), "")</f>
        <v/>
      </c>
      <c r="AM283" s="744"/>
      <c r="AN283" s="744"/>
      <c r="AO283" s="744"/>
      <c r="AP283" s="744"/>
      <c r="AQ283" s="744"/>
      <c r="AR283" s="744"/>
      <c r="AS283" s="744"/>
      <c r="AT283" s="744"/>
      <c r="AU283" s="744"/>
      <c r="AV283" s="744"/>
      <c r="AW283" s="744"/>
      <c r="AX283" s="744"/>
      <c r="AY283" s="744"/>
      <c r="AZ283" s="744"/>
      <c r="BA283" s="744"/>
      <c r="BB283" s="744"/>
      <c r="BC283" s="744"/>
      <c r="BD283" s="744"/>
      <c r="BN283" s="744"/>
      <c r="BO283" s="744"/>
      <c r="CD283" s="744"/>
      <c r="CE283" s="744"/>
      <c r="CR283" s="744"/>
      <c r="CS283" s="744"/>
      <c r="DD283" s="744"/>
      <c r="DE283" s="744"/>
      <c r="DN283" s="744"/>
      <c r="DO283" s="744"/>
      <c r="DV283" s="744"/>
      <c r="DW283" s="744"/>
      <c r="ED283" s="744"/>
      <c r="EE283" s="744"/>
      <c r="EF283" s="744"/>
      <c r="EG283" s="744"/>
      <c r="EH283" s="744"/>
      <c r="EJ283" s="744"/>
      <c r="EK283" s="744"/>
      <c r="EL283" s="744"/>
      <c r="EM283" s="1483"/>
      <c r="EN283" s="1483"/>
      <c r="EO283" s="1483"/>
      <c r="EQ283" s="293"/>
    </row>
    <row r="284" spans="1:158" s="1634" customFormat="1" ht="15" customHeight="1" x14ac:dyDescent="0.25">
      <c r="A284" s="1392"/>
      <c r="B284" s="1634" t="s">
        <v>1518</v>
      </c>
      <c r="C284" s="739"/>
      <c r="D284" s="739"/>
      <c r="E284" s="739"/>
      <c r="F284" s="1236"/>
      <c r="G284" s="2912" t="str">
        <f>IF('General Info'!$C$6&lt;&gt;"", HLOOKUP('General Info'!$C$6,fx_triang!$B$1:$V$39,21,FALSE), "")</f>
        <v/>
      </c>
      <c r="H284" s="2919" t="s">
        <v>1624</v>
      </c>
      <c r="I284" s="1233"/>
      <c r="J284" s="1234"/>
      <c r="K284" s="1232"/>
      <c r="L284" s="1235"/>
      <c r="M284" s="1634" t="s">
        <v>1518</v>
      </c>
      <c r="N284" s="1233"/>
      <c r="O284" s="1234"/>
      <c r="P284" s="1232"/>
      <c r="Q284" s="2777" t="str">
        <f t="shared" si="2"/>
        <v/>
      </c>
      <c r="R284" s="42" t="str">
        <f t="array" ref="R284">IF(AND( ISNUMBER(IFERROR(VALUE($U284&amp;""),"")), ISNUMBER(IFERROR(VALUE($N284&amp;""),""))), MAX(MIN(VALUE($U284), VALUE($N284)), -VALUE($N284)), "")</f>
        <v/>
      </c>
      <c r="S284" s="42" t="str">
        <f t="array" ref="S284">IF(AND( ISNUMBER(IFERROR(VALUE($U284&amp;""),"")), ISNUMBER(IFERROR(VALUE($O284&amp;""),""))), MAX(MIN(VALUE($U284), VALUE($O284)), -VALUE($O284)), "")</f>
        <v/>
      </c>
      <c r="T284" s="828" t="str">
        <f t="array" ref="T284">IF(AND( ISNUMBER(IFERROR(VALUE($U284&amp;""),"")), ISNUMBER(IFERROR(VALUE($P284&amp;""),""))), MAX(MIN(VALUE($U284), VALUE($P284)), -VALUE($P284)), "")</f>
        <v/>
      </c>
      <c r="U284" s="1236"/>
      <c r="V284" s="1196"/>
      <c r="W284" s="1196"/>
      <c r="X284" s="1196"/>
      <c r="Y284" s="2775" t="str">
        <f t="array" ref="Y284">IF(AND(ISNUMBER(IFERROR(VALUE(U284&amp;""),"")),ISNUMBER(IFERROR(VALUE(W284&amp;""),""))),IF(AND(VALUE(U284)^2&lt;=VALUE(W284)*1.01, VALUE(U284)^2&gt;=VALUE(W284)*0.99), "Pass", "Check"), "")</f>
        <v/>
      </c>
      <c r="Z284" s="2776" t="str">
        <f t="array" ref="Z284">IF(AND(ISNUMBER(IFERROR(VALUE(V284&amp;""),"")),ISNUMBER(IFERROR(VALUE(X284&amp;""),""))),IF(AND(VALUE(V284)^2&lt;=VALUE(X284)*1.01, VALUE(V284)^2&gt;=VALUE(X284)*0.99), "Pass", "Check"), "")</f>
        <v/>
      </c>
      <c r="AA284" s="1673"/>
      <c r="AB284" s="1196"/>
      <c r="AC284" s="1196"/>
      <c r="AD284" s="1196"/>
      <c r="AE284" s="2775" t="str">
        <f t="array" ref="AE284">IF(AND(ISNUMBER(IFERROR(VALUE(AA284&amp;""),"")),ISNUMBER(IFERROR(VALUE(AC284&amp;""),""))),IF(AND(VALUE(AA284)^2&lt;=VALUE(AC284)*1.01, VALUE(AA284)^2&gt;=VALUE(AC284)*0.99), "Pass", "Check"), "")</f>
        <v/>
      </c>
      <c r="AF284" s="2776" t="str">
        <f t="array" ref="AF284">IF(AND(ISNUMBER(IFERROR(VALUE(AB284&amp;""),"")),ISNUMBER(IFERROR(VALUE(AD284&amp;""),""))),IF(AND(VALUE(AB284)^2&lt;=VALUE(AD284)*1.01, VALUE(AB284)^2&gt;=VALUE(AD284)*0.99), "Pass", "Check"), "")</f>
        <v/>
      </c>
      <c r="AG284" s="1673"/>
      <c r="AH284" s="1196"/>
      <c r="AI284" s="1196"/>
      <c r="AJ284" s="1196"/>
      <c r="AK284" s="2775" t="str">
        <f t="array" ref="AK284">IF(AND(ISNUMBER(IFERROR(VALUE(AG284&amp;""),"")),ISNUMBER(IFERROR(VALUE(AI284&amp;""),""))),IF(AND(VALUE(AG284)^2&lt;=VALUE(AI284)*1.01, VALUE(AG284)^2&gt;=VALUE(AI284)*0.99), "Pass", "Check"), "")</f>
        <v/>
      </c>
      <c r="AL284" s="2777" t="str">
        <f t="array" ref="AL284">IF(AND(ISNUMBER(IFERROR(VALUE(AH284&amp;""),"")),ISNUMBER(IFERROR(VALUE(AJ284&amp;""),""))),IF(AND(VALUE(AH284)^2&lt;=VALUE(AJ284)*1.01, VALUE(AH284)^2&gt;=VALUE(AJ284)*0.99), "Pass", "Check"), "")</f>
        <v/>
      </c>
      <c r="AM284" s="712"/>
      <c r="AN284" s="712"/>
      <c r="AO284" s="712"/>
      <c r="AP284" s="712"/>
      <c r="AQ284" s="712"/>
      <c r="AR284" s="712"/>
      <c r="AS284" s="712"/>
      <c r="AT284" s="712"/>
      <c r="AU284" s="712"/>
      <c r="AV284" s="712"/>
      <c r="AW284" s="712"/>
      <c r="AX284" s="712"/>
      <c r="AY284" s="712"/>
      <c r="AZ284" s="712"/>
      <c r="BA284" s="712"/>
      <c r="BB284" s="712"/>
      <c r="BC284" s="712"/>
      <c r="BD284" s="712"/>
      <c r="BN284" s="712"/>
      <c r="BO284" s="712"/>
      <c r="CD284" s="712"/>
      <c r="CE284" s="712"/>
      <c r="CR284" s="712"/>
      <c r="CS284" s="712"/>
      <c r="DD284" s="712"/>
      <c r="DE284" s="712"/>
      <c r="DN284" s="712"/>
      <c r="DO284" s="712"/>
      <c r="DV284" s="712"/>
      <c r="DW284" s="712"/>
      <c r="ED284" s="712"/>
      <c r="EE284" s="712"/>
      <c r="EF284" s="712"/>
      <c r="EG284" s="712"/>
      <c r="EH284" s="712"/>
      <c r="EJ284" s="712"/>
      <c r="EK284" s="712"/>
      <c r="EL284" s="712"/>
      <c r="EM284" s="711"/>
      <c r="EN284" s="711"/>
      <c r="EO284" s="711"/>
      <c r="FB284" s="1635"/>
    </row>
    <row r="285" spans="1:158" s="1634" customFormat="1" ht="15" customHeight="1" x14ac:dyDescent="0.25">
      <c r="A285" s="1392"/>
      <c r="B285" s="479" t="s">
        <v>1497</v>
      </c>
      <c r="C285" s="739"/>
      <c r="D285" s="739"/>
      <c r="E285" s="739"/>
      <c r="F285" s="1236"/>
      <c r="G285" s="2912" t="str">
        <f>IF('General Info'!$C$6&lt;&gt;"", HLOOKUP('General Info'!$C$6,fx_triang!$B$1:$V$39,22,FALSE), "")</f>
        <v/>
      </c>
      <c r="H285" s="2917" t="s">
        <v>1625</v>
      </c>
      <c r="I285" s="1233"/>
      <c r="J285" s="1234"/>
      <c r="K285" s="1232"/>
      <c r="L285" s="1235"/>
      <c r="M285" s="448" t="s">
        <v>1497</v>
      </c>
      <c r="N285" s="1233"/>
      <c r="O285" s="1234"/>
      <c r="P285" s="1232"/>
      <c r="Q285" s="2777" t="str">
        <f t="shared" si="2"/>
        <v/>
      </c>
      <c r="R285" s="42" t="str">
        <f t="array" ref="R285">IF(AND( ISNUMBER(IFERROR(VALUE($U285&amp;""),"")), ISNUMBER(IFERROR(VALUE($N285&amp;""),""))), MAX(MIN(VALUE($U285), VALUE($N285)), -VALUE($N285)), "")</f>
        <v/>
      </c>
      <c r="S285" s="42" t="str">
        <f t="array" ref="S285">IF(AND( ISNUMBER(IFERROR(VALUE($U285&amp;""),"")), ISNUMBER(IFERROR(VALUE($O285&amp;""),""))), MAX(MIN(VALUE($U285), VALUE($O285)), -VALUE($O285)), "")</f>
        <v/>
      </c>
      <c r="T285" s="828" t="str">
        <f t="array" ref="T285">IF(AND( ISNUMBER(IFERROR(VALUE($U285&amp;""),"")), ISNUMBER(IFERROR(VALUE($P285&amp;""),""))), MAX(MIN(VALUE($U285), VALUE($P285)), -VALUE($P285)), "")</f>
        <v/>
      </c>
      <c r="U285" s="1236"/>
      <c r="V285" s="1196"/>
      <c r="W285" s="1196"/>
      <c r="X285" s="1196"/>
      <c r="Y285" s="2775" t="str">
        <f t="array" ref="Y285">IF(AND(ISNUMBER(IFERROR(VALUE(U285&amp;""),"")),ISNUMBER(IFERROR(VALUE(W285&amp;""),""))),IF(AND(VALUE(U285)^2&lt;=VALUE(W285)*1.01, VALUE(U285)^2&gt;=VALUE(W285)*0.99), "Pass", "Check"), "")</f>
        <v/>
      </c>
      <c r="Z285" s="2776" t="str">
        <f t="array" ref="Z285">IF(AND(ISNUMBER(IFERROR(VALUE(V285&amp;""),"")),ISNUMBER(IFERROR(VALUE(X285&amp;""),""))),IF(AND(VALUE(V285)^2&lt;=VALUE(X285)*1.01, VALUE(V285)^2&gt;=VALUE(X285)*0.99), "Pass", "Check"), "")</f>
        <v/>
      </c>
      <c r="AA285" s="1673"/>
      <c r="AB285" s="1196"/>
      <c r="AC285" s="1196"/>
      <c r="AD285" s="1196"/>
      <c r="AE285" s="2775" t="str">
        <f t="array" ref="AE285">IF(AND(ISNUMBER(IFERROR(VALUE(AA285&amp;""),"")),ISNUMBER(IFERROR(VALUE(AC285&amp;""),""))),IF(AND(VALUE(AA285)^2&lt;=VALUE(AC285)*1.01, VALUE(AA285)^2&gt;=VALUE(AC285)*0.99), "Pass", "Check"), "")</f>
        <v/>
      </c>
      <c r="AF285" s="2776" t="str">
        <f t="array" ref="AF285">IF(AND(ISNUMBER(IFERROR(VALUE(AB285&amp;""),"")),ISNUMBER(IFERROR(VALUE(AD285&amp;""),""))),IF(AND(VALUE(AB285)^2&lt;=VALUE(AD285)*1.01, VALUE(AB285)^2&gt;=VALUE(AD285)*0.99), "Pass", "Check"), "")</f>
        <v/>
      </c>
      <c r="AG285" s="1673"/>
      <c r="AH285" s="1196"/>
      <c r="AI285" s="1196"/>
      <c r="AJ285" s="1196"/>
      <c r="AK285" s="2775" t="str">
        <f t="array" ref="AK285">IF(AND(ISNUMBER(IFERROR(VALUE(AG285&amp;""),"")),ISNUMBER(IFERROR(VALUE(AI285&amp;""),""))),IF(AND(VALUE(AG285)^2&lt;=VALUE(AI285)*1.01, VALUE(AG285)^2&gt;=VALUE(AI285)*0.99), "Pass", "Check"), "")</f>
        <v/>
      </c>
      <c r="AL285" s="2777" t="str">
        <f t="array" ref="AL285">IF(AND(ISNUMBER(IFERROR(VALUE(AH285&amp;""),"")),ISNUMBER(IFERROR(VALUE(AJ285&amp;""),""))),IF(AND(VALUE(AH285)^2&lt;=VALUE(AJ285)*1.01, VALUE(AH285)^2&gt;=VALUE(AJ285)*0.99), "Pass", "Check"), "")</f>
        <v/>
      </c>
      <c r="AM285" s="712"/>
      <c r="AN285" s="712"/>
      <c r="AO285" s="712"/>
      <c r="AP285" s="712"/>
      <c r="AQ285" s="712"/>
      <c r="AR285" s="712"/>
      <c r="AS285" s="712"/>
      <c r="AT285" s="712"/>
      <c r="AU285" s="712"/>
      <c r="AV285" s="712"/>
      <c r="AW285" s="712"/>
      <c r="AX285" s="712"/>
      <c r="AY285" s="712"/>
      <c r="AZ285" s="712"/>
      <c r="BA285" s="712"/>
      <c r="BB285" s="712"/>
      <c r="BC285" s="712"/>
      <c r="BD285" s="712"/>
      <c r="BN285" s="712"/>
      <c r="BO285" s="712"/>
      <c r="CD285" s="712"/>
      <c r="CE285" s="712"/>
      <c r="CR285" s="712"/>
      <c r="CS285" s="712"/>
      <c r="DD285" s="712"/>
      <c r="DE285" s="712"/>
      <c r="DN285" s="712"/>
      <c r="DO285" s="712"/>
      <c r="DV285" s="712"/>
      <c r="DW285" s="712"/>
      <c r="ED285" s="712"/>
      <c r="EE285" s="712"/>
      <c r="EF285" s="712"/>
      <c r="EG285" s="712"/>
      <c r="EH285" s="712"/>
      <c r="EJ285" s="712"/>
      <c r="EK285" s="712"/>
      <c r="EL285" s="712"/>
      <c r="EM285" s="711"/>
      <c r="EN285" s="711"/>
      <c r="EO285" s="711"/>
      <c r="FB285" s="1635"/>
    </row>
    <row r="286" spans="1:158" s="1634" customFormat="1" ht="15" customHeight="1" x14ac:dyDescent="0.25">
      <c r="A286" s="1392"/>
      <c r="B286" s="1634" t="s">
        <v>1529</v>
      </c>
      <c r="C286" s="739"/>
      <c r="D286" s="739"/>
      <c r="E286" s="739"/>
      <c r="F286" s="1236"/>
      <c r="G286" s="2912" t="str">
        <f>IF('General Info'!$C$6&lt;&gt;"", HLOOKUP('General Info'!$C$6,fx_triang!$B$1:$V$39,23,FALSE), "")</f>
        <v/>
      </c>
      <c r="H286" s="2917" t="s">
        <v>1627</v>
      </c>
      <c r="I286" s="1233"/>
      <c r="J286" s="1234"/>
      <c r="K286" s="1232"/>
      <c r="L286" s="1235"/>
      <c r="M286" s="479" t="s">
        <v>1529</v>
      </c>
      <c r="N286" s="1233"/>
      <c r="O286" s="1234"/>
      <c r="P286" s="1232"/>
      <c r="Q286" s="2777" t="str">
        <f t="shared" si="2"/>
        <v/>
      </c>
      <c r="R286" s="42" t="str">
        <f t="array" ref="R286">IF(AND( ISNUMBER(IFERROR(VALUE($U286&amp;""),"")), ISNUMBER(IFERROR(VALUE($N286&amp;""),""))), MAX(MIN(VALUE($U286), VALUE($N286)), -VALUE($N286)), "")</f>
        <v/>
      </c>
      <c r="S286" s="42" t="str">
        <f t="array" ref="S286">IF(AND( ISNUMBER(IFERROR(VALUE($U286&amp;""),"")), ISNUMBER(IFERROR(VALUE($O286&amp;""),""))), MAX(MIN(VALUE($U286), VALUE($O286)), -VALUE($O286)), "")</f>
        <v/>
      </c>
      <c r="T286" s="828" t="str">
        <f t="array" ref="T286">IF(AND( ISNUMBER(IFERROR(VALUE($U286&amp;""),"")), ISNUMBER(IFERROR(VALUE($P286&amp;""),""))), MAX(MIN(VALUE($U286), VALUE($P286)), -VALUE($P286)), "")</f>
        <v/>
      </c>
      <c r="U286" s="1236"/>
      <c r="V286" s="1196"/>
      <c r="W286" s="1196"/>
      <c r="X286" s="1196"/>
      <c r="Y286" s="2775" t="str">
        <f t="array" ref="Y286">IF(AND(ISNUMBER(IFERROR(VALUE(U286&amp;""),"")),ISNUMBER(IFERROR(VALUE(W286&amp;""),""))),IF(AND(VALUE(U286)^2&lt;=VALUE(W286)*1.01, VALUE(U286)^2&gt;=VALUE(W286)*0.99), "Pass", "Check"), "")</f>
        <v/>
      </c>
      <c r="Z286" s="2776" t="str">
        <f t="array" ref="Z286">IF(AND(ISNUMBER(IFERROR(VALUE(V286&amp;""),"")),ISNUMBER(IFERROR(VALUE(X286&amp;""),""))),IF(AND(VALUE(V286)^2&lt;=VALUE(X286)*1.01, VALUE(V286)^2&gt;=VALUE(X286)*0.99), "Pass", "Check"), "")</f>
        <v/>
      </c>
      <c r="AA286" s="1673"/>
      <c r="AB286" s="1196"/>
      <c r="AC286" s="1196"/>
      <c r="AD286" s="1196"/>
      <c r="AE286" s="2775" t="str">
        <f t="array" ref="AE286">IF(AND(ISNUMBER(IFERROR(VALUE(AA286&amp;""),"")),ISNUMBER(IFERROR(VALUE(AC286&amp;""),""))),IF(AND(VALUE(AA286)^2&lt;=VALUE(AC286)*1.01, VALUE(AA286)^2&gt;=VALUE(AC286)*0.99), "Pass", "Check"), "")</f>
        <v/>
      </c>
      <c r="AF286" s="2776" t="str">
        <f t="array" ref="AF286">IF(AND(ISNUMBER(IFERROR(VALUE(AB286&amp;""),"")),ISNUMBER(IFERROR(VALUE(AD286&amp;""),""))),IF(AND(VALUE(AB286)^2&lt;=VALUE(AD286)*1.01, VALUE(AB286)^2&gt;=VALUE(AD286)*0.99), "Pass", "Check"), "")</f>
        <v/>
      </c>
      <c r="AG286" s="1673"/>
      <c r="AH286" s="1196"/>
      <c r="AI286" s="1196"/>
      <c r="AJ286" s="1196"/>
      <c r="AK286" s="2775" t="str">
        <f t="array" ref="AK286">IF(AND(ISNUMBER(IFERROR(VALUE(AG286&amp;""),"")),ISNUMBER(IFERROR(VALUE(AI286&amp;""),""))),IF(AND(VALUE(AG286)^2&lt;=VALUE(AI286)*1.01, VALUE(AG286)^2&gt;=VALUE(AI286)*0.99), "Pass", "Check"), "")</f>
        <v/>
      </c>
      <c r="AL286" s="2777" t="str">
        <f t="array" ref="AL286">IF(AND(ISNUMBER(IFERROR(VALUE(AH286&amp;""),"")),ISNUMBER(IFERROR(VALUE(AJ286&amp;""),""))),IF(AND(VALUE(AH286)^2&lt;=VALUE(AJ286)*1.01, VALUE(AH286)^2&gt;=VALUE(AJ286)*0.99), "Pass", "Check"), "")</f>
        <v/>
      </c>
      <c r="AM286" s="712"/>
      <c r="AN286" s="712"/>
      <c r="AO286" s="712"/>
      <c r="AP286" s="712"/>
      <c r="AQ286" s="712"/>
      <c r="AR286" s="712"/>
      <c r="AS286" s="712"/>
      <c r="AT286" s="712"/>
      <c r="AU286" s="712"/>
      <c r="AV286" s="712"/>
      <c r="AW286" s="712"/>
      <c r="AX286" s="712"/>
      <c r="AY286" s="712"/>
      <c r="AZ286" s="712"/>
      <c r="BA286" s="712"/>
      <c r="BB286" s="712"/>
      <c r="BC286" s="712"/>
      <c r="BD286" s="712"/>
      <c r="BN286" s="712"/>
      <c r="BO286" s="712"/>
      <c r="CD286" s="712"/>
      <c r="CE286" s="712"/>
      <c r="CR286" s="712"/>
      <c r="CS286" s="712"/>
      <c r="DD286" s="712"/>
      <c r="DE286" s="712"/>
      <c r="DN286" s="712"/>
      <c r="DO286" s="712"/>
      <c r="DV286" s="712"/>
      <c r="DW286" s="712"/>
      <c r="ED286" s="712"/>
      <c r="EE286" s="712"/>
      <c r="EF286" s="712"/>
      <c r="EG286" s="712"/>
      <c r="EH286" s="712"/>
      <c r="EJ286" s="712"/>
      <c r="EK286" s="712"/>
      <c r="EL286" s="712"/>
      <c r="EM286" s="711"/>
      <c r="EN286" s="711"/>
      <c r="EO286" s="711"/>
      <c r="FB286" s="1635"/>
    </row>
    <row r="287" spans="1:158" s="1634" customFormat="1" ht="15" customHeight="1" x14ac:dyDescent="0.25">
      <c r="A287" s="1392"/>
      <c r="B287" s="479" t="s">
        <v>1521</v>
      </c>
      <c r="C287" s="739"/>
      <c r="D287" s="739"/>
      <c r="E287" s="739"/>
      <c r="F287" s="1236"/>
      <c r="G287" s="2912" t="str">
        <f>IF('General Info'!$C$6&lt;&gt;"", HLOOKUP('General Info'!$C$6,fx_triang!$B$1:$V$39,24,FALSE), "")</f>
        <v/>
      </c>
      <c r="H287" s="2918" t="s">
        <v>1629</v>
      </c>
      <c r="I287" s="1233"/>
      <c r="J287" s="1234"/>
      <c r="K287" s="1232"/>
      <c r="L287" s="1235"/>
      <c r="M287" s="448" t="s">
        <v>1521</v>
      </c>
      <c r="N287" s="1233"/>
      <c r="O287" s="1234"/>
      <c r="P287" s="1232"/>
      <c r="Q287" s="2777" t="str">
        <f t="shared" si="2"/>
        <v/>
      </c>
      <c r="R287" s="42" t="str">
        <f t="array" ref="R287">IF(AND( ISNUMBER(IFERROR(VALUE($U287&amp;""),"")), ISNUMBER(IFERROR(VALUE($N287&amp;""),""))), MAX(MIN(VALUE($U287), VALUE($N287)), -VALUE($N287)), "")</f>
        <v/>
      </c>
      <c r="S287" s="42" t="str">
        <f t="array" ref="S287">IF(AND( ISNUMBER(IFERROR(VALUE($U287&amp;""),"")), ISNUMBER(IFERROR(VALUE($O287&amp;""),""))), MAX(MIN(VALUE($U287), VALUE($O287)), -VALUE($O287)), "")</f>
        <v/>
      </c>
      <c r="T287" s="828" t="str">
        <f t="array" ref="T287">IF(AND( ISNUMBER(IFERROR(VALUE($U287&amp;""),"")), ISNUMBER(IFERROR(VALUE($P287&amp;""),""))), MAX(MIN(VALUE($U287), VALUE($P287)), -VALUE($P287)), "")</f>
        <v/>
      </c>
      <c r="U287" s="1236"/>
      <c r="V287" s="1196"/>
      <c r="W287" s="1196"/>
      <c r="X287" s="1196"/>
      <c r="Y287" s="2775" t="str">
        <f t="array" ref="Y287">IF(AND(ISNUMBER(IFERROR(VALUE(U287&amp;""),"")),ISNUMBER(IFERROR(VALUE(W287&amp;""),""))),IF(AND(VALUE(U287)^2&lt;=VALUE(W287)*1.01, VALUE(U287)^2&gt;=VALUE(W287)*0.99), "Pass", "Check"), "")</f>
        <v/>
      </c>
      <c r="Z287" s="2776" t="str">
        <f t="array" ref="Z287">IF(AND(ISNUMBER(IFERROR(VALUE(V287&amp;""),"")),ISNUMBER(IFERROR(VALUE(X287&amp;""),""))),IF(AND(VALUE(V287)^2&lt;=VALUE(X287)*1.01, VALUE(V287)^2&gt;=VALUE(X287)*0.99), "Pass", "Check"), "")</f>
        <v/>
      </c>
      <c r="AA287" s="1673"/>
      <c r="AB287" s="1196"/>
      <c r="AC287" s="1196"/>
      <c r="AD287" s="1196"/>
      <c r="AE287" s="2775" t="str">
        <f t="array" ref="AE287">IF(AND(ISNUMBER(IFERROR(VALUE(AA287&amp;""),"")),ISNUMBER(IFERROR(VALUE(AC287&amp;""),""))),IF(AND(VALUE(AA287)^2&lt;=VALUE(AC287)*1.01, VALUE(AA287)^2&gt;=VALUE(AC287)*0.99), "Pass", "Check"), "")</f>
        <v/>
      </c>
      <c r="AF287" s="2776" t="str">
        <f t="array" ref="AF287">IF(AND(ISNUMBER(IFERROR(VALUE(AB287&amp;""),"")),ISNUMBER(IFERROR(VALUE(AD287&amp;""),""))),IF(AND(VALUE(AB287)^2&lt;=VALUE(AD287)*1.01, VALUE(AB287)^2&gt;=VALUE(AD287)*0.99), "Pass", "Check"), "")</f>
        <v/>
      </c>
      <c r="AG287" s="1673"/>
      <c r="AH287" s="1196"/>
      <c r="AI287" s="1196"/>
      <c r="AJ287" s="1196"/>
      <c r="AK287" s="2775" t="str">
        <f t="array" ref="AK287">IF(AND(ISNUMBER(IFERROR(VALUE(AG287&amp;""),"")),ISNUMBER(IFERROR(VALUE(AI287&amp;""),""))),IF(AND(VALUE(AG287)^2&lt;=VALUE(AI287)*1.01, VALUE(AG287)^2&gt;=VALUE(AI287)*0.99), "Pass", "Check"), "")</f>
        <v/>
      </c>
      <c r="AL287" s="2777" t="str">
        <f t="array" ref="AL287">IF(AND(ISNUMBER(IFERROR(VALUE(AH287&amp;""),"")),ISNUMBER(IFERROR(VALUE(AJ287&amp;""),""))),IF(AND(VALUE(AH287)^2&lt;=VALUE(AJ287)*1.01, VALUE(AH287)^2&gt;=VALUE(AJ287)*0.99), "Pass", "Check"), "")</f>
        <v/>
      </c>
      <c r="AM287" s="712"/>
      <c r="AN287" s="712"/>
      <c r="AO287" s="712"/>
      <c r="AP287" s="712"/>
      <c r="AQ287" s="712"/>
      <c r="AR287" s="712"/>
      <c r="AS287" s="712"/>
      <c r="AT287" s="712"/>
      <c r="AU287" s="712"/>
      <c r="AV287" s="712"/>
      <c r="AW287" s="712"/>
      <c r="AX287" s="712"/>
      <c r="AY287" s="712"/>
      <c r="AZ287" s="712"/>
      <c r="BA287" s="712"/>
      <c r="BB287" s="712"/>
      <c r="BC287" s="712"/>
      <c r="BD287" s="712"/>
      <c r="BN287" s="712"/>
      <c r="BO287" s="712"/>
      <c r="CD287" s="712"/>
      <c r="CE287" s="712"/>
      <c r="CR287" s="712"/>
      <c r="CS287" s="712"/>
      <c r="DD287" s="712"/>
      <c r="DE287" s="712"/>
      <c r="DN287" s="712"/>
      <c r="DO287" s="712"/>
      <c r="DV287" s="712"/>
      <c r="DW287" s="712"/>
      <c r="ED287" s="712"/>
      <c r="EE287" s="712"/>
      <c r="EF287" s="712"/>
      <c r="EG287" s="712"/>
      <c r="EH287" s="712"/>
      <c r="EJ287" s="712"/>
      <c r="EK287" s="712"/>
      <c r="EL287" s="712"/>
      <c r="EM287" s="711"/>
      <c r="EN287" s="711"/>
      <c r="EO287" s="711"/>
      <c r="FB287" s="1635"/>
    </row>
    <row r="288" spans="1:158" s="1634" customFormat="1" ht="15" customHeight="1" x14ac:dyDescent="0.25">
      <c r="A288" s="1392"/>
      <c r="B288" s="448" t="s">
        <v>1628</v>
      </c>
      <c r="C288" s="739"/>
      <c r="D288" s="739"/>
      <c r="E288" s="739"/>
      <c r="F288" s="1236"/>
      <c r="G288" s="2912" t="str">
        <f>IF('General Info'!$C$6&lt;&gt;"", HLOOKUP('General Info'!$C$6,fx_triang!$B$1:$V$39,25,FALSE), "")</f>
        <v/>
      </c>
      <c r="H288" s="2919" t="s">
        <v>1631</v>
      </c>
      <c r="I288" s="1233"/>
      <c r="J288" s="1234"/>
      <c r="K288" s="1232"/>
      <c r="L288" s="1235"/>
      <c r="M288" s="479" t="s">
        <v>1628</v>
      </c>
      <c r="N288" s="1233"/>
      <c r="O288" s="1234"/>
      <c r="P288" s="1232"/>
      <c r="Q288" s="2777" t="str">
        <f t="shared" si="2"/>
        <v/>
      </c>
      <c r="R288" s="42" t="str">
        <f t="array" ref="R288">IF(AND( ISNUMBER(IFERROR(VALUE($U288&amp;""),"")), ISNUMBER(IFERROR(VALUE($N288&amp;""),""))), MAX(MIN(VALUE($U288), VALUE($N288)), -VALUE($N288)), "")</f>
        <v/>
      </c>
      <c r="S288" s="42" t="str">
        <f t="array" ref="S288">IF(AND( ISNUMBER(IFERROR(VALUE($U288&amp;""),"")), ISNUMBER(IFERROR(VALUE($O288&amp;""),""))), MAX(MIN(VALUE($U288), VALUE($O288)), -VALUE($O288)), "")</f>
        <v/>
      </c>
      <c r="T288" s="828" t="str">
        <f t="array" ref="T288">IF(AND( ISNUMBER(IFERROR(VALUE($U288&amp;""),"")), ISNUMBER(IFERROR(VALUE($P288&amp;""),""))), MAX(MIN(VALUE($U288), VALUE($P288)), -VALUE($P288)), "")</f>
        <v/>
      </c>
      <c r="U288" s="1236"/>
      <c r="V288" s="1196"/>
      <c r="W288" s="1196"/>
      <c r="X288" s="1196"/>
      <c r="Y288" s="2775" t="str">
        <f t="array" ref="Y288">IF(AND(ISNUMBER(IFERROR(VALUE(U288&amp;""),"")),ISNUMBER(IFERROR(VALUE(W288&amp;""),""))),IF(AND(VALUE(U288)^2&lt;=VALUE(W288)*1.01, VALUE(U288)^2&gt;=VALUE(W288)*0.99), "Pass", "Check"), "")</f>
        <v/>
      </c>
      <c r="Z288" s="2776" t="str">
        <f t="array" ref="Z288">IF(AND(ISNUMBER(IFERROR(VALUE(V288&amp;""),"")),ISNUMBER(IFERROR(VALUE(X288&amp;""),""))),IF(AND(VALUE(V288)^2&lt;=VALUE(X288)*1.01, VALUE(V288)^2&gt;=VALUE(X288)*0.99), "Pass", "Check"), "")</f>
        <v/>
      </c>
      <c r="AA288" s="1673"/>
      <c r="AB288" s="1196"/>
      <c r="AC288" s="1196"/>
      <c r="AD288" s="1196"/>
      <c r="AE288" s="2775" t="str">
        <f t="array" ref="AE288">IF(AND(ISNUMBER(IFERROR(VALUE(AA288&amp;""),"")),ISNUMBER(IFERROR(VALUE(AC288&amp;""),""))),IF(AND(VALUE(AA288)^2&lt;=VALUE(AC288)*1.01, VALUE(AA288)^2&gt;=VALUE(AC288)*0.99), "Pass", "Check"), "")</f>
        <v/>
      </c>
      <c r="AF288" s="2776" t="str">
        <f t="array" ref="AF288">IF(AND(ISNUMBER(IFERROR(VALUE(AB288&amp;""),"")),ISNUMBER(IFERROR(VALUE(AD288&amp;""),""))),IF(AND(VALUE(AB288)^2&lt;=VALUE(AD288)*1.01, VALUE(AB288)^2&gt;=VALUE(AD288)*0.99), "Pass", "Check"), "")</f>
        <v/>
      </c>
      <c r="AG288" s="1673"/>
      <c r="AH288" s="1196"/>
      <c r="AI288" s="1196"/>
      <c r="AJ288" s="1196"/>
      <c r="AK288" s="2775" t="str">
        <f t="array" ref="AK288">IF(AND(ISNUMBER(IFERROR(VALUE(AG288&amp;""),"")),ISNUMBER(IFERROR(VALUE(AI288&amp;""),""))),IF(AND(VALUE(AG288)^2&lt;=VALUE(AI288)*1.01, VALUE(AG288)^2&gt;=VALUE(AI288)*0.99), "Pass", "Check"), "")</f>
        <v/>
      </c>
      <c r="AL288" s="2777" t="str">
        <f t="array" ref="AL288">IF(AND(ISNUMBER(IFERROR(VALUE(AH288&amp;""),"")),ISNUMBER(IFERROR(VALUE(AJ288&amp;""),""))),IF(AND(VALUE(AH288)^2&lt;=VALUE(AJ288)*1.01, VALUE(AH288)^2&gt;=VALUE(AJ288)*0.99), "Pass", "Check"), "")</f>
        <v/>
      </c>
      <c r="AM288" s="712"/>
      <c r="AN288" s="712"/>
      <c r="AO288" s="712"/>
      <c r="AP288" s="712"/>
      <c r="AQ288" s="712"/>
      <c r="AR288" s="712"/>
      <c r="AS288" s="712"/>
      <c r="AT288" s="712"/>
      <c r="AU288" s="712"/>
      <c r="AV288" s="712"/>
      <c r="AW288" s="712"/>
      <c r="AX288" s="712"/>
      <c r="AY288" s="712"/>
      <c r="AZ288" s="712"/>
      <c r="BA288" s="712"/>
      <c r="BB288" s="712"/>
      <c r="BC288" s="712"/>
      <c r="BD288" s="712"/>
      <c r="BN288" s="712"/>
      <c r="BO288" s="712"/>
      <c r="CD288" s="712"/>
      <c r="CE288" s="712"/>
      <c r="CR288" s="712"/>
      <c r="CS288" s="712"/>
      <c r="DD288" s="712"/>
      <c r="DE288" s="712"/>
      <c r="DN288" s="712"/>
      <c r="DO288" s="712"/>
      <c r="DV288" s="712"/>
      <c r="DW288" s="712"/>
      <c r="ED288" s="712"/>
      <c r="EE288" s="712"/>
      <c r="EF288" s="712"/>
      <c r="EG288" s="712"/>
      <c r="EH288" s="712"/>
      <c r="EJ288" s="712"/>
      <c r="EK288" s="712"/>
      <c r="EL288" s="712"/>
      <c r="EM288" s="711"/>
      <c r="EN288" s="711"/>
      <c r="EO288" s="711"/>
      <c r="FB288" s="1635"/>
    </row>
    <row r="289" spans="1:158" s="1634" customFormat="1" ht="15" customHeight="1" x14ac:dyDescent="0.25">
      <c r="A289" s="1392"/>
      <c r="B289" s="479" t="s">
        <v>1630</v>
      </c>
      <c r="C289" s="739"/>
      <c r="D289" s="739"/>
      <c r="E289" s="739"/>
      <c r="F289" s="1236"/>
      <c r="G289" s="2912" t="str">
        <f>IF('General Info'!$C$6&lt;&gt;"", HLOOKUP('General Info'!$C$6,fx_triang!$B$1:$V$39,26,FALSE), "")</f>
        <v/>
      </c>
      <c r="H289" s="2915" t="s">
        <v>1632</v>
      </c>
      <c r="I289" s="1233"/>
      <c r="J289" s="1234"/>
      <c r="K289" s="1232"/>
      <c r="L289" s="1235"/>
      <c r="M289" s="1634" t="s">
        <v>1630</v>
      </c>
      <c r="N289" s="1233"/>
      <c r="O289" s="1234"/>
      <c r="P289" s="1232"/>
      <c r="Q289" s="2777" t="str">
        <f t="shared" si="2"/>
        <v/>
      </c>
      <c r="R289" s="42" t="str">
        <f t="array" ref="R289">IF(AND( ISNUMBER(IFERROR(VALUE($U289&amp;""),"")), ISNUMBER(IFERROR(VALUE($N289&amp;""),""))), MAX(MIN(VALUE($U289), VALUE($N289)), -VALUE($N289)), "")</f>
        <v/>
      </c>
      <c r="S289" s="42" t="str">
        <f t="array" ref="S289">IF(AND( ISNUMBER(IFERROR(VALUE($U289&amp;""),"")), ISNUMBER(IFERROR(VALUE($O289&amp;""),""))), MAX(MIN(VALUE($U289), VALUE($O289)), -VALUE($O289)), "")</f>
        <v/>
      </c>
      <c r="T289" s="828" t="str">
        <f t="array" ref="T289">IF(AND( ISNUMBER(IFERROR(VALUE($U289&amp;""),"")), ISNUMBER(IFERROR(VALUE($P289&amp;""),""))), MAX(MIN(VALUE($U289), VALUE($P289)), -VALUE($P289)), "")</f>
        <v/>
      </c>
      <c r="U289" s="1236"/>
      <c r="V289" s="1196"/>
      <c r="W289" s="1196"/>
      <c r="X289" s="1196"/>
      <c r="Y289" s="2775" t="str">
        <f t="array" ref="Y289">IF(AND(ISNUMBER(IFERROR(VALUE(U289&amp;""),"")),ISNUMBER(IFERROR(VALUE(W289&amp;""),""))),IF(AND(VALUE(U289)^2&lt;=VALUE(W289)*1.01, VALUE(U289)^2&gt;=VALUE(W289)*0.99), "Pass", "Check"), "")</f>
        <v/>
      </c>
      <c r="Z289" s="2776" t="str">
        <f t="array" ref="Z289">IF(AND(ISNUMBER(IFERROR(VALUE(V289&amp;""),"")),ISNUMBER(IFERROR(VALUE(X289&amp;""),""))),IF(AND(VALUE(V289)^2&lt;=VALUE(X289)*1.01, VALUE(V289)^2&gt;=VALUE(X289)*0.99), "Pass", "Check"), "")</f>
        <v/>
      </c>
      <c r="AA289" s="1673"/>
      <c r="AB289" s="1196"/>
      <c r="AC289" s="1196"/>
      <c r="AD289" s="1196"/>
      <c r="AE289" s="2775" t="str">
        <f t="array" ref="AE289">IF(AND(ISNUMBER(IFERROR(VALUE(AA289&amp;""),"")),ISNUMBER(IFERROR(VALUE(AC289&amp;""),""))),IF(AND(VALUE(AA289)^2&lt;=VALUE(AC289)*1.01, VALUE(AA289)^2&gt;=VALUE(AC289)*0.99), "Pass", "Check"), "")</f>
        <v/>
      </c>
      <c r="AF289" s="2776" t="str">
        <f t="array" ref="AF289">IF(AND(ISNUMBER(IFERROR(VALUE(AB289&amp;""),"")),ISNUMBER(IFERROR(VALUE(AD289&amp;""),""))),IF(AND(VALUE(AB289)^2&lt;=VALUE(AD289)*1.01, VALUE(AB289)^2&gt;=VALUE(AD289)*0.99), "Pass", "Check"), "")</f>
        <v/>
      </c>
      <c r="AG289" s="1673"/>
      <c r="AH289" s="1196"/>
      <c r="AI289" s="1196"/>
      <c r="AJ289" s="1196"/>
      <c r="AK289" s="2775" t="str">
        <f t="array" ref="AK289">IF(AND(ISNUMBER(IFERROR(VALUE(AG289&amp;""),"")),ISNUMBER(IFERROR(VALUE(AI289&amp;""),""))),IF(AND(VALUE(AG289)^2&lt;=VALUE(AI289)*1.01, VALUE(AG289)^2&gt;=VALUE(AI289)*0.99), "Pass", "Check"), "")</f>
        <v/>
      </c>
      <c r="AL289" s="2777" t="str">
        <f t="array" ref="AL289">IF(AND(ISNUMBER(IFERROR(VALUE(AH289&amp;""),"")),ISNUMBER(IFERROR(VALUE(AJ289&amp;""),""))),IF(AND(VALUE(AH289)^2&lt;=VALUE(AJ289)*1.01, VALUE(AH289)^2&gt;=VALUE(AJ289)*0.99), "Pass", "Check"), "")</f>
        <v/>
      </c>
      <c r="AM289" s="712"/>
      <c r="AN289" s="712"/>
      <c r="AO289" s="712"/>
      <c r="AP289" s="712"/>
      <c r="AQ289" s="712"/>
      <c r="AR289" s="712"/>
      <c r="AS289" s="712"/>
      <c r="AT289" s="712"/>
      <c r="AU289" s="712"/>
      <c r="AV289" s="712"/>
      <c r="AW289" s="712"/>
      <c r="AX289" s="712"/>
      <c r="AY289" s="712"/>
      <c r="AZ289" s="712"/>
      <c r="BA289" s="712"/>
      <c r="BB289" s="712"/>
      <c r="BC289" s="712"/>
      <c r="BD289" s="712"/>
      <c r="BN289" s="712"/>
      <c r="BO289" s="712"/>
      <c r="CD289" s="712"/>
      <c r="CE289" s="712"/>
      <c r="CR289" s="712"/>
      <c r="CS289" s="712"/>
      <c r="DD289" s="712"/>
      <c r="DE289" s="712"/>
      <c r="DN289" s="712"/>
      <c r="DO289" s="712"/>
      <c r="DV289" s="712"/>
      <c r="DW289" s="712"/>
      <c r="ED289" s="712"/>
      <c r="EE289" s="712"/>
      <c r="EF289" s="712"/>
      <c r="EG289" s="712"/>
      <c r="EH289" s="712"/>
      <c r="EJ289" s="712"/>
      <c r="EK289" s="712"/>
      <c r="EL289" s="712"/>
      <c r="EM289" s="711"/>
      <c r="EN289" s="711"/>
      <c r="EO289" s="711"/>
      <c r="FB289" s="1635"/>
    </row>
    <row r="290" spans="1:158" s="1634" customFormat="1" ht="15" customHeight="1" x14ac:dyDescent="0.25">
      <c r="A290" s="1392"/>
      <c r="B290" s="739" t="s">
        <v>1527</v>
      </c>
      <c r="C290" s="739"/>
      <c r="D290" s="739"/>
      <c r="E290" s="739"/>
      <c r="F290" s="1236"/>
      <c r="G290" s="2912" t="str">
        <f>IF('General Info'!$C$6&lt;&gt;"", HLOOKUP('General Info'!$C$6,fx_triang!$B$1:$V$39,27,FALSE), "")</f>
        <v/>
      </c>
      <c r="H290" s="2915" t="s">
        <v>1633</v>
      </c>
      <c r="I290" s="1233"/>
      <c r="J290" s="1234"/>
      <c r="K290" s="1232"/>
      <c r="L290" s="1235"/>
      <c r="M290" s="739" t="s">
        <v>1527</v>
      </c>
      <c r="N290" s="1233"/>
      <c r="O290" s="1234"/>
      <c r="P290" s="1232"/>
      <c r="Q290" s="2777" t="str">
        <f t="shared" si="2"/>
        <v/>
      </c>
      <c r="R290" s="42" t="str">
        <f t="array" ref="R290">IF(AND( ISNUMBER(IFERROR(VALUE($U290&amp;""),"")), ISNUMBER(IFERROR(VALUE($N290&amp;""),""))), MAX(MIN(VALUE($U290), VALUE($N290)), -VALUE($N290)), "")</f>
        <v/>
      </c>
      <c r="S290" s="42" t="str">
        <f t="array" ref="S290">IF(AND( ISNUMBER(IFERROR(VALUE($U290&amp;""),"")), ISNUMBER(IFERROR(VALUE($O290&amp;""),""))), MAX(MIN(VALUE($U290), VALUE($O290)), -VALUE($O290)), "")</f>
        <v/>
      </c>
      <c r="T290" s="828" t="str">
        <f t="array" ref="T290">IF(AND( ISNUMBER(IFERROR(VALUE($U290&amp;""),"")), ISNUMBER(IFERROR(VALUE($P290&amp;""),""))), MAX(MIN(VALUE($U290), VALUE($P290)), -VALUE($P290)), "")</f>
        <v/>
      </c>
      <c r="U290" s="1236"/>
      <c r="V290" s="1196"/>
      <c r="W290" s="1196"/>
      <c r="X290" s="1196"/>
      <c r="Y290" s="2775" t="str">
        <f t="array" ref="Y290">IF(AND(ISNUMBER(IFERROR(VALUE(U290&amp;""),"")),ISNUMBER(IFERROR(VALUE(W290&amp;""),""))),IF(AND(VALUE(U290)^2&lt;=VALUE(W290)*1.01, VALUE(U290)^2&gt;=VALUE(W290)*0.99), "Pass", "Check"), "")</f>
        <v/>
      </c>
      <c r="Z290" s="2776" t="str">
        <f t="array" ref="Z290">IF(AND(ISNUMBER(IFERROR(VALUE(V290&amp;""),"")),ISNUMBER(IFERROR(VALUE(X290&amp;""),""))),IF(AND(VALUE(V290)^2&lt;=VALUE(X290)*1.01, VALUE(V290)^2&gt;=VALUE(X290)*0.99), "Pass", "Check"), "")</f>
        <v/>
      </c>
      <c r="AA290" s="1673"/>
      <c r="AB290" s="1196"/>
      <c r="AC290" s="1196"/>
      <c r="AD290" s="1196"/>
      <c r="AE290" s="2775" t="str">
        <f t="array" ref="AE290">IF(AND(ISNUMBER(IFERROR(VALUE(AA290&amp;""),"")),ISNUMBER(IFERROR(VALUE(AC290&amp;""),""))),IF(AND(VALUE(AA290)^2&lt;=VALUE(AC290)*1.01, VALUE(AA290)^2&gt;=VALUE(AC290)*0.99), "Pass", "Check"), "")</f>
        <v/>
      </c>
      <c r="AF290" s="2776" t="str">
        <f t="array" ref="AF290">IF(AND(ISNUMBER(IFERROR(VALUE(AB290&amp;""),"")),ISNUMBER(IFERROR(VALUE(AD290&amp;""),""))),IF(AND(VALUE(AB290)^2&lt;=VALUE(AD290)*1.01, VALUE(AB290)^2&gt;=VALUE(AD290)*0.99), "Pass", "Check"), "")</f>
        <v/>
      </c>
      <c r="AG290" s="1673"/>
      <c r="AH290" s="1196"/>
      <c r="AI290" s="1196"/>
      <c r="AJ290" s="1196"/>
      <c r="AK290" s="2775" t="str">
        <f t="array" ref="AK290">IF(AND(ISNUMBER(IFERROR(VALUE(AG290&amp;""),"")),ISNUMBER(IFERROR(VALUE(AI290&amp;""),""))),IF(AND(VALUE(AG290)^2&lt;=VALUE(AI290)*1.01, VALUE(AG290)^2&gt;=VALUE(AI290)*0.99), "Pass", "Check"), "")</f>
        <v/>
      </c>
      <c r="AL290" s="2777" t="str">
        <f t="array" ref="AL290">IF(AND(ISNUMBER(IFERROR(VALUE(AH290&amp;""),"")),ISNUMBER(IFERROR(VALUE(AJ290&amp;""),""))),IF(AND(VALUE(AH290)^2&lt;=VALUE(AJ290)*1.01, VALUE(AH290)^2&gt;=VALUE(AJ290)*0.99), "Pass", "Check"), "")</f>
        <v/>
      </c>
      <c r="AM290" s="712"/>
      <c r="AN290" s="712"/>
      <c r="AO290" s="712"/>
      <c r="AP290" s="712"/>
      <c r="AQ290" s="712"/>
      <c r="AR290" s="712"/>
      <c r="AS290" s="712"/>
      <c r="AT290" s="712"/>
      <c r="AU290" s="712"/>
      <c r="AV290" s="712"/>
      <c r="AW290" s="712"/>
      <c r="AX290" s="712"/>
      <c r="AY290" s="712"/>
      <c r="AZ290" s="712"/>
      <c r="BA290" s="712"/>
      <c r="BB290" s="712"/>
      <c r="BC290" s="712"/>
      <c r="BD290" s="712"/>
      <c r="BN290" s="712"/>
      <c r="BO290" s="712"/>
      <c r="CD290" s="712"/>
      <c r="CE290" s="712"/>
      <c r="CR290" s="712"/>
      <c r="CS290" s="712"/>
      <c r="DD290" s="712"/>
      <c r="DE290" s="712"/>
      <c r="DN290" s="712"/>
      <c r="DO290" s="712"/>
      <c r="DV290" s="712"/>
      <c r="DW290" s="712"/>
      <c r="ED290" s="712"/>
      <c r="EE290" s="712"/>
      <c r="EF290" s="712"/>
      <c r="EG290" s="712"/>
      <c r="EH290" s="712"/>
      <c r="EJ290" s="712"/>
      <c r="EK290" s="712"/>
      <c r="EL290" s="712"/>
      <c r="EM290" s="711"/>
      <c r="EN290" s="711"/>
      <c r="EO290" s="711"/>
      <c r="FB290" s="1635"/>
    </row>
    <row r="291" spans="1:158" s="1634" customFormat="1" ht="15" customHeight="1" x14ac:dyDescent="0.25">
      <c r="A291" s="1392"/>
      <c r="B291" s="739" t="s">
        <v>1512</v>
      </c>
      <c r="C291" s="739"/>
      <c r="D291" s="739"/>
      <c r="E291" s="739"/>
      <c r="F291" s="1236"/>
      <c r="G291" s="2912" t="str">
        <f>IF('General Info'!$C$6&lt;&gt;"", HLOOKUP('General Info'!$C$6,fx_triang!$B$1:$V$39,28,FALSE), "")</f>
        <v/>
      </c>
      <c r="H291" s="2917" t="s">
        <v>1634</v>
      </c>
      <c r="I291" s="1233"/>
      <c r="J291" s="1234"/>
      <c r="K291" s="1232"/>
      <c r="L291" s="1235"/>
      <c r="M291" s="739" t="s">
        <v>1512</v>
      </c>
      <c r="N291" s="1233"/>
      <c r="O291" s="1234"/>
      <c r="P291" s="1232"/>
      <c r="Q291" s="2777" t="str">
        <f t="shared" si="2"/>
        <v/>
      </c>
      <c r="R291" s="42" t="str">
        <f t="array" ref="R291">IF(AND( ISNUMBER(IFERROR(VALUE($U291&amp;""),"")), ISNUMBER(IFERROR(VALUE($N291&amp;""),""))), MAX(MIN(VALUE($U291), VALUE($N291)), -VALUE($N291)), "")</f>
        <v/>
      </c>
      <c r="S291" s="42" t="str">
        <f t="array" ref="S291">IF(AND( ISNUMBER(IFERROR(VALUE($U291&amp;""),"")), ISNUMBER(IFERROR(VALUE($O291&amp;""),""))), MAX(MIN(VALUE($U291), VALUE($O291)), -VALUE($O291)), "")</f>
        <v/>
      </c>
      <c r="T291" s="828" t="str">
        <f t="array" ref="T291">IF(AND( ISNUMBER(IFERROR(VALUE($U291&amp;""),"")), ISNUMBER(IFERROR(VALUE($P291&amp;""),""))), MAX(MIN(VALUE($U291), VALUE($P291)), -VALUE($P291)), "")</f>
        <v/>
      </c>
      <c r="U291" s="1236"/>
      <c r="V291" s="1196"/>
      <c r="W291" s="1196"/>
      <c r="X291" s="1196"/>
      <c r="Y291" s="2775" t="str">
        <f t="array" ref="Y291">IF(AND(ISNUMBER(IFERROR(VALUE(U291&amp;""),"")),ISNUMBER(IFERROR(VALUE(W291&amp;""),""))),IF(AND(VALUE(U291)^2&lt;=VALUE(W291)*1.01, VALUE(U291)^2&gt;=VALUE(W291)*0.99), "Pass", "Check"), "")</f>
        <v/>
      </c>
      <c r="Z291" s="2776" t="str">
        <f t="array" ref="Z291">IF(AND(ISNUMBER(IFERROR(VALUE(V291&amp;""),"")),ISNUMBER(IFERROR(VALUE(X291&amp;""),""))),IF(AND(VALUE(V291)^2&lt;=VALUE(X291)*1.01, VALUE(V291)^2&gt;=VALUE(X291)*0.99), "Pass", "Check"), "")</f>
        <v/>
      </c>
      <c r="AA291" s="1673"/>
      <c r="AB291" s="1196"/>
      <c r="AC291" s="1196"/>
      <c r="AD291" s="1196"/>
      <c r="AE291" s="2775" t="str">
        <f t="array" ref="AE291">IF(AND(ISNUMBER(IFERROR(VALUE(AA291&amp;""),"")),ISNUMBER(IFERROR(VALUE(AC291&amp;""),""))),IF(AND(VALUE(AA291)^2&lt;=VALUE(AC291)*1.01, VALUE(AA291)^2&gt;=VALUE(AC291)*0.99), "Pass", "Check"), "")</f>
        <v/>
      </c>
      <c r="AF291" s="2776" t="str">
        <f t="array" ref="AF291">IF(AND(ISNUMBER(IFERROR(VALUE(AB291&amp;""),"")),ISNUMBER(IFERROR(VALUE(AD291&amp;""),""))),IF(AND(VALUE(AB291)^2&lt;=VALUE(AD291)*1.01, VALUE(AB291)^2&gt;=VALUE(AD291)*0.99), "Pass", "Check"), "")</f>
        <v/>
      </c>
      <c r="AG291" s="1673"/>
      <c r="AH291" s="1196"/>
      <c r="AI291" s="1196"/>
      <c r="AJ291" s="1196"/>
      <c r="AK291" s="2775" t="str">
        <f t="array" ref="AK291">IF(AND(ISNUMBER(IFERROR(VALUE(AG291&amp;""),"")),ISNUMBER(IFERROR(VALUE(AI291&amp;""),""))),IF(AND(VALUE(AG291)^2&lt;=VALUE(AI291)*1.01, VALUE(AG291)^2&gt;=VALUE(AI291)*0.99), "Pass", "Check"), "")</f>
        <v/>
      </c>
      <c r="AL291" s="2777" t="str">
        <f t="array" ref="AL291">IF(AND(ISNUMBER(IFERROR(VALUE(AH291&amp;""),"")),ISNUMBER(IFERROR(VALUE(AJ291&amp;""),""))),IF(AND(VALUE(AH291)^2&lt;=VALUE(AJ291)*1.01, VALUE(AH291)^2&gt;=VALUE(AJ291)*0.99), "Pass", "Check"), "")</f>
        <v/>
      </c>
      <c r="AM291" s="712"/>
      <c r="AN291" s="712"/>
      <c r="AO291" s="712"/>
      <c r="AP291" s="712"/>
      <c r="AQ291" s="712"/>
      <c r="AR291" s="712"/>
      <c r="AS291" s="712"/>
      <c r="AT291" s="712"/>
      <c r="AU291" s="712"/>
      <c r="AV291" s="712"/>
      <c r="AW291" s="712"/>
      <c r="AX291" s="712"/>
      <c r="AY291" s="712"/>
      <c r="AZ291" s="712"/>
      <c r="BA291" s="712"/>
      <c r="BB291" s="712"/>
      <c r="BC291" s="712"/>
      <c r="BD291" s="712"/>
      <c r="BN291" s="712"/>
      <c r="BO291" s="712"/>
      <c r="CD291" s="712"/>
      <c r="CE291" s="712"/>
      <c r="CR291" s="712"/>
      <c r="CS291" s="712"/>
      <c r="DD291" s="712"/>
      <c r="DE291" s="712"/>
      <c r="DN291" s="712"/>
      <c r="DO291" s="712"/>
      <c r="DV291" s="712"/>
      <c r="DW291" s="712"/>
      <c r="ED291" s="712"/>
      <c r="EE291" s="712"/>
      <c r="EF291" s="712"/>
      <c r="EG291" s="712"/>
      <c r="EH291" s="712"/>
      <c r="EJ291" s="712"/>
      <c r="EK291" s="712"/>
      <c r="EL291" s="712"/>
      <c r="EM291" s="711"/>
      <c r="EN291" s="711"/>
      <c r="EO291" s="711"/>
      <c r="FB291" s="1635"/>
    </row>
    <row r="292" spans="1:158" s="1634" customFormat="1" ht="15" customHeight="1" x14ac:dyDescent="0.25">
      <c r="A292" s="1392"/>
      <c r="B292" s="448" t="s">
        <v>1525</v>
      </c>
      <c r="C292" s="739"/>
      <c r="D292" s="739"/>
      <c r="E292" s="739"/>
      <c r="F292" s="1236"/>
      <c r="G292" s="2912" t="str">
        <f>IF('General Info'!$C$6&lt;&gt;"", HLOOKUP('General Info'!$C$6,fx_triang!$B$1:$V$39,29,FALSE), "")</f>
        <v/>
      </c>
      <c r="H292" s="2918" t="s">
        <v>1635</v>
      </c>
      <c r="I292" s="1233"/>
      <c r="J292" s="1234"/>
      <c r="K292" s="1232"/>
      <c r="L292" s="1235"/>
      <c r="M292" s="448" t="s">
        <v>1525</v>
      </c>
      <c r="N292" s="1233"/>
      <c r="O292" s="1234"/>
      <c r="P292" s="1232"/>
      <c r="Q292" s="2777" t="str">
        <f t="shared" si="2"/>
        <v/>
      </c>
      <c r="R292" s="42" t="str">
        <f t="array" ref="R292">IF(AND( ISNUMBER(IFERROR(VALUE($U292&amp;""),"")), ISNUMBER(IFERROR(VALUE($N292&amp;""),""))), MAX(MIN(VALUE($U292), VALUE($N292)), -VALUE($N292)), "")</f>
        <v/>
      </c>
      <c r="S292" s="42" t="str">
        <f t="array" ref="S292">IF(AND( ISNUMBER(IFERROR(VALUE($U292&amp;""),"")), ISNUMBER(IFERROR(VALUE($O292&amp;""),""))), MAX(MIN(VALUE($U292), VALUE($O292)), -VALUE($O292)), "")</f>
        <v/>
      </c>
      <c r="T292" s="828" t="str">
        <f t="array" ref="T292">IF(AND( ISNUMBER(IFERROR(VALUE($U292&amp;""),"")), ISNUMBER(IFERROR(VALUE($P292&amp;""),""))), MAX(MIN(VALUE($U292), VALUE($P292)), -VALUE($P292)), "")</f>
        <v/>
      </c>
      <c r="U292" s="1236"/>
      <c r="V292" s="1196"/>
      <c r="W292" s="1196"/>
      <c r="X292" s="1196"/>
      <c r="Y292" s="2775" t="str">
        <f t="array" ref="Y292">IF(AND(ISNUMBER(IFERROR(VALUE(U292&amp;""),"")),ISNUMBER(IFERROR(VALUE(W292&amp;""),""))),IF(AND(VALUE(U292)^2&lt;=VALUE(W292)*1.01, VALUE(U292)^2&gt;=VALUE(W292)*0.99), "Pass", "Check"), "")</f>
        <v/>
      </c>
      <c r="Z292" s="2776" t="str">
        <f t="array" ref="Z292">IF(AND(ISNUMBER(IFERROR(VALUE(V292&amp;""),"")),ISNUMBER(IFERROR(VALUE(X292&amp;""),""))),IF(AND(VALUE(V292)^2&lt;=VALUE(X292)*1.01, VALUE(V292)^2&gt;=VALUE(X292)*0.99), "Pass", "Check"), "")</f>
        <v/>
      </c>
      <c r="AA292" s="1673"/>
      <c r="AB292" s="1196"/>
      <c r="AC292" s="1196"/>
      <c r="AD292" s="1196"/>
      <c r="AE292" s="2775" t="str">
        <f t="array" ref="AE292">IF(AND(ISNUMBER(IFERROR(VALUE(AA292&amp;""),"")),ISNUMBER(IFERROR(VALUE(AC292&amp;""),""))),IF(AND(VALUE(AA292)^2&lt;=VALUE(AC292)*1.01, VALUE(AA292)^2&gt;=VALUE(AC292)*0.99), "Pass", "Check"), "")</f>
        <v/>
      </c>
      <c r="AF292" s="2776" t="str">
        <f t="array" ref="AF292">IF(AND(ISNUMBER(IFERROR(VALUE(AB292&amp;""),"")),ISNUMBER(IFERROR(VALUE(AD292&amp;""),""))),IF(AND(VALUE(AB292)^2&lt;=VALUE(AD292)*1.01, VALUE(AB292)^2&gt;=VALUE(AD292)*0.99), "Pass", "Check"), "")</f>
        <v/>
      </c>
      <c r="AG292" s="1673"/>
      <c r="AH292" s="1196"/>
      <c r="AI292" s="1196"/>
      <c r="AJ292" s="1196"/>
      <c r="AK292" s="2775" t="str">
        <f t="array" ref="AK292">IF(AND(ISNUMBER(IFERROR(VALUE(AG292&amp;""),"")),ISNUMBER(IFERROR(VALUE(AI292&amp;""),""))),IF(AND(VALUE(AG292)^2&lt;=VALUE(AI292)*1.01, VALUE(AG292)^2&gt;=VALUE(AI292)*0.99), "Pass", "Check"), "")</f>
        <v/>
      </c>
      <c r="AL292" s="2777" t="str">
        <f t="array" ref="AL292">IF(AND(ISNUMBER(IFERROR(VALUE(AH292&amp;""),"")),ISNUMBER(IFERROR(VALUE(AJ292&amp;""),""))),IF(AND(VALUE(AH292)^2&lt;=VALUE(AJ292)*1.01, VALUE(AH292)^2&gt;=VALUE(AJ292)*0.99), "Pass", "Check"), "")</f>
        <v/>
      </c>
      <c r="AM292" s="712"/>
      <c r="AN292" s="712"/>
      <c r="AO292" s="712"/>
      <c r="AP292" s="712"/>
      <c r="AQ292" s="712"/>
      <c r="AR292" s="712"/>
      <c r="AS292" s="712"/>
      <c r="AT292" s="712"/>
      <c r="AU292" s="712"/>
      <c r="AV292" s="712"/>
      <c r="AW292" s="712"/>
      <c r="AX292" s="712"/>
      <c r="AY292" s="712"/>
      <c r="AZ292" s="712"/>
      <c r="BA292" s="712"/>
      <c r="BB292" s="712"/>
      <c r="BC292" s="712"/>
      <c r="BD292" s="712"/>
      <c r="BN292" s="712"/>
      <c r="BO292" s="712"/>
      <c r="CD292" s="712"/>
      <c r="CE292" s="712"/>
      <c r="CR292" s="712"/>
      <c r="CS292" s="712"/>
      <c r="DD292" s="712"/>
      <c r="DE292" s="712"/>
      <c r="DN292" s="712"/>
      <c r="DO292" s="712"/>
      <c r="DV292" s="712"/>
      <c r="DW292" s="712"/>
      <c r="ED292" s="712"/>
      <c r="EE292" s="712"/>
      <c r="EF292" s="712"/>
      <c r="EG292" s="712"/>
      <c r="EH292" s="712"/>
      <c r="EJ292" s="712"/>
      <c r="EK292" s="712"/>
      <c r="EL292" s="712"/>
      <c r="EM292" s="711"/>
      <c r="EN292" s="711"/>
      <c r="EO292" s="711"/>
      <c r="FB292" s="1635"/>
    </row>
    <row r="293" spans="1:158" s="1634" customFormat="1" ht="15" customHeight="1" x14ac:dyDescent="0.25">
      <c r="A293" s="1392"/>
      <c r="B293" s="479" t="s">
        <v>1530</v>
      </c>
      <c r="C293" s="739"/>
      <c r="D293" s="739"/>
      <c r="E293" s="739"/>
      <c r="F293" s="1236"/>
      <c r="G293" s="2912" t="str">
        <f>IF('General Info'!$C$6&lt;&gt;"", HLOOKUP('General Info'!$C$6,fx_triang!$B$1:$V$39,30,FALSE), "")</f>
        <v/>
      </c>
      <c r="H293" s="2915" t="s">
        <v>1636</v>
      </c>
      <c r="I293" s="1233"/>
      <c r="J293" s="1234"/>
      <c r="K293" s="1232"/>
      <c r="L293" s="1235"/>
      <c r="M293" s="479" t="s">
        <v>1530</v>
      </c>
      <c r="N293" s="1233"/>
      <c r="O293" s="1234"/>
      <c r="P293" s="1232"/>
      <c r="Q293" s="2777" t="str">
        <f t="shared" si="2"/>
        <v/>
      </c>
      <c r="R293" s="42" t="str">
        <f t="array" ref="R293">IF(AND( ISNUMBER(IFERROR(VALUE($U293&amp;""),"")), ISNUMBER(IFERROR(VALUE($N293&amp;""),""))), MAX(MIN(VALUE($U293), VALUE($N293)), -VALUE($N293)), "")</f>
        <v/>
      </c>
      <c r="S293" s="42" t="str">
        <f t="array" ref="S293">IF(AND( ISNUMBER(IFERROR(VALUE($U293&amp;""),"")), ISNUMBER(IFERROR(VALUE($O293&amp;""),""))), MAX(MIN(VALUE($U293), VALUE($O293)), -VALUE($O293)), "")</f>
        <v/>
      </c>
      <c r="T293" s="828" t="str">
        <f t="array" ref="T293">IF(AND( ISNUMBER(IFERROR(VALUE($U293&amp;""),"")), ISNUMBER(IFERROR(VALUE($P293&amp;""),""))), MAX(MIN(VALUE($U293), VALUE($P293)), -VALUE($P293)), "")</f>
        <v/>
      </c>
      <c r="U293" s="1236"/>
      <c r="V293" s="1196"/>
      <c r="W293" s="1196"/>
      <c r="X293" s="1196"/>
      <c r="Y293" s="2775" t="str">
        <f t="array" ref="Y293">IF(AND(ISNUMBER(IFERROR(VALUE(U293&amp;""),"")),ISNUMBER(IFERROR(VALUE(W293&amp;""),""))),IF(AND(VALUE(U293)^2&lt;=VALUE(W293)*1.01, VALUE(U293)^2&gt;=VALUE(W293)*0.99), "Pass", "Check"), "")</f>
        <v/>
      </c>
      <c r="Z293" s="2776" t="str">
        <f t="array" ref="Z293">IF(AND(ISNUMBER(IFERROR(VALUE(V293&amp;""),"")),ISNUMBER(IFERROR(VALUE(X293&amp;""),""))),IF(AND(VALUE(V293)^2&lt;=VALUE(X293)*1.01, VALUE(V293)^2&gt;=VALUE(X293)*0.99), "Pass", "Check"), "")</f>
        <v/>
      </c>
      <c r="AA293" s="1673"/>
      <c r="AB293" s="1196"/>
      <c r="AC293" s="1196"/>
      <c r="AD293" s="1196"/>
      <c r="AE293" s="2775" t="str">
        <f t="array" ref="AE293">IF(AND(ISNUMBER(IFERROR(VALUE(AA293&amp;""),"")),ISNUMBER(IFERROR(VALUE(AC293&amp;""),""))),IF(AND(VALUE(AA293)^2&lt;=VALUE(AC293)*1.01, VALUE(AA293)^2&gt;=VALUE(AC293)*0.99), "Pass", "Check"), "")</f>
        <v/>
      </c>
      <c r="AF293" s="2776" t="str">
        <f t="array" ref="AF293">IF(AND(ISNUMBER(IFERROR(VALUE(AB293&amp;""),"")),ISNUMBER(IFERROR(VALUE(AD293&amp;""),""))),IF(AND(VALUE(AB293)^2&lt;=VALUE(AD293)*1.01, VALUE(AB293)^2&gt;=VALUE(AD293)*0.99), "Pass", "Check"), "")</f>
        <v/>
      </c>
      <c r="AG293" s="1673"/>
      <c r="AH293" s="1196"/>
      <c r="AI293" s="1196"/>
      <c r="AJ293" s="1196"/>
      <c r="AK293" s="2775" t="str">
        <f t="array" ref="AK293">IF(AND(ISNUMBER(IFERROR(VALUE(AG293&amp;""),"")),ISNUMBER(IFERROR(VALUE(AI293&amp;""),""))),IF(AND(VALUE(AG293)^2&lt;=VALUE(AI293)*1.01, VALUE(AG293)^2&gt;=VALUE(AI293)*0.99), "Pass", "Check"), "")</f>
        <v/>
      </c>
      <c r="AL293" s="2777" t="str">
        <f t="array" ref="AL293">IF(AND(ISNUMBER(IFERROR(VALUE(AH293&amp;""),"")),ISNUMBER(IFERROR(VALUE(AJ293&amp;""),""))),IF(AND(VALUE(AH293)^2&lt;=VALUE(AJ293)*1.01, VALUE(AH293)^2&gt;=VALUE(AJ293)*0.99), "Pass", "Check"), "")</f>
        <v/>
      </c>
      <c r="AM293" s="712"/>
      <c r="AN293" s="712"/>
      <c r="AO293" s="712"/>
      <c r="AP293" s="712"/>
      <c r="AQ293" s="712"/>
      <c r="AR293" s="712"/>
      <c r="AS293" s="712"/>
      <c r="AT293" s="712"/>
      <c r="AU293" s="712"/>
      <c r="AV293" s="712"/>
      <c r="AW293" s="712"/>
      <c r="AX293" s="712"/>
      <c r="AY293" s="712"/>
      <c r="AZ293" s="712"/>
      <c r="BA293" s="712"/>
      <c r="BB293" s="712"/>
      <c r="BC293" s="712"/>
      <c r="BD293" s="712"/>
      <c r="BN293" s="712"/>
      <c r="BO293" s="712"/>
      <c r="CD293" s="712"/>
      <c r="CE293" s="712"/>
      <c r="CR293" s="712"/>
      <c r="CS293" s="712"/>
      <c r="DD293" s="712"/>
      <c r="DE293" s="712"/>
      <c r="DN293" s="712"/>
      <c r="DO293" s="712"/>
      <c r="DV293" s="712"/>
      <c r="DW293" s="712"/>
      <c r="ED293" s="712"/>
      <c r="EE293" s="712"/>
      <c r="EF293" s="712"/>
      <c r="EG293" s="712"/>
      <c r="EH293" s="712"/>
      <c r="EJ293" s="712"/>
      <c r="EK293" s="712"/>
      <c r="EL293" s="712"/>
      <c r="EM293" s="711"/>
      <c r="EN293" s="711"/>
      <c r="EO293" s="711"/>
      <c r="FB293" s="1635"/>
    </row>
    <row r="294" spans="1:158" s="1634" customFormat="1" ht="15" customHeight="1" x14ac:dyDescent="0.25">
      <c r="A294" s="1392"/>
      <c r="B294" s="739" t="s">
        <v>1513</v>
      </c>
      <c r="C294" s="739"/>
      <c r="D294" s="739"/>
      <c r="E294" s="739"/>
      <c r="F294" s="1236"/>
      <c r="G294" s="2912" t="str">
        <f>IF('General Info'!$C$6&lt;&gt;"", HLOOKUP('General Info'!$C$6,fx_triang!$B$1:$V$39,31,FALSE), "")</f>
        <v/>
      </c>
      <c r="H294" s="2917" t="s">
        <v>1638</v>
      </c>
      <c r="I294" s="1233"/>
      <c r="J294" s="1234"/>
      <c r="K294" s="1232"/>
      <c r="L294" s="1235"/>
      <c r="M294" s="739" t="s">
        <v>1513</v>
      </c>
      <c r="N294" s="1233"/>
      <c r="O294" s="1234"/>
      <c r="P294" s="1232"/>
      <c r="Q294" s="2777" t="str">
        <f t="shared" si="2"/>
        <v/>
      </c>
      <c r="R294" s="42" t="str">
        <f t="array" ref="R294">IF(AND( ISNUMBER(IFERROR(VALUE($U294&amp;""),"")), ISNUMBER(IFERROR(VALUE($N294&amp;""),""))), MAX(MIN(VALUE($U294), VALUE($N294)), -VALUE($N294)), "")</f>
        <v/>
      </c>
      <c r="S294" s="42" t="str">
        <f t="array" ref="S294">IF(AND( ISNUMBER(IFERROR(VALUE($U294&amp;""),"")), ISNUMBER(IFERROR(VALUE($O294&amp;""),""))), MAX(MIN(VALUE($U294), VALUE($O294)), -VALUE($O294)), "")</f>
        <v/>
      </c>
      <c r="T294" s="828" t="str">
        <f t="array" ref="T294">IF(AND( ISNUMBER(IFERROR(VALUE($U294&amp;""),"")), ISNUMBER(IFERROR(VALUE($P294&amp;""),""))), MAX(MIN(VALUE($U294), VALUE($P294)), -VALUE($P294)), "")</f>
        <v/>
      </c>
      <c r="U294" s="1236"/>
      <c r="V294" s="1196"/>
      <c r="W294" s="1196"/>
      <c r="X294" s="1196"/>
      <c r="Y294" s="2775" t="str">
        <f t="array" ref="Y294">IF(AND(ISNUMBER(IFERROR(VALUE(U294&amp;""),"")),ISNUMBER(IFERROR(VALUE(W294&amp;""),""))),IF(AND(VALUE(U294)^2&lt;=VALUE(W294)*1.01, VALUE(U294)^2&gt;=VALUE(W294)*0.99), "Pass", "Check"), "")</f>
        <v/>
      </c>
      <c r="Z294" s="2776" t="str">
        <f t="array" ref="Z294">IF(AND(ISNUMBER(IFERROR(VALUE(V294&amp;""),"")),ISNUMBER(IFERROR(VALUE(X294&amp;""),""))),IF(AND(VALUE(V294)^2&lt;=VALUE(X294)*1.01, VALUE(V294)^2&gt;=VALUE(X294)*0.99), "Pass", "Check"), "")</f>
        <v/>
      </c>
      <c r="AA294" s="1673"/>
      <c r="AB294" s="1196"/>
      <c r="AC294" s="1196"/>
      <c r="AD294" s="1196"/>
      <c r="AE294" s="2775" t="str">
        <f t="array" ref="AE294">IF(AND(ISNUMBER(IFERROR(VALUE(AA294&amp;""),"")),ISNUMBER(IFERROR(VALUE(AC294&amp;""),""))),IF(AND(VALUE(AA294)^2&lt;=VALUE(AC294)*1.01, VALUE(AA294)^2&gt;=VALUE(AC294)*0.99), "Pass", "Check"), "")</f>
        <v/>
      </c>
      <c r="AF294" s="2776" t="str">
        <f t="array" ref="AF294">IF(AND(ISNUMBER(IFERROR(VALUE(AB294&amp;""),"")),ISNUMBER(IFERROR(VALUE(AD294&amp;""),""))),IF(AND(VALUE(AB294)^2&lt;=VALUE(AD294)*1.01, VALUE(AB294)^2&gt;=VALUE(AD294)*0.99), "Pass", "Check"), "")</f>
        <v/>
      </c>
      <c r="AG294" s="1673"/>
      <c r="AH294" s="1196"/>
      <c r="AI294" s="1196"/>
      <c r="AJ294" s="1196"/>
      <c r="AK294" s="2775" t="str">
        <f t="array" ref="AK294">IF(AND(ISNUMBER(IFERROR(VALUE(AG294&amp;""),"")),ISNUMBER(IFERROR(VALUE(AI294&amp;""),""))),IF(AND(VALUE(AG294)^2&lt;=VALUE(AI294)*1.01, VALUE(AG294)^2&gt;=VALUE(AI294)*0.99), "Pass", "Check"), "")</f>
        <v/>
      </c>
      <c r="AL294" s="2777" t="str">
        <f t="array" ref="AL294">IF(AND(ISNUMBER(IFERROR(VALUE(AH294&amp;""),"")),ISNUMBER(IFERROR(VALUE(AJ294&amp;""),""))),IF(AND(VALUE(AH294)^2&lt;=VALUE(AJ294)*1.01, VALUE(AH294)^2&gt;=VALUE(AJ294)*0.99), "Pass", "Check"), "")</f>
        <v/>
      </c>
      <c r="AM294" s="712"/>
      <c r="AN294" s="712"/>
      <c r="AO294" s="712"/>
      <c r="AP294" s="712"/>
      <c r="AQ294" s="712"/>
      <c r="AR294" s="712"/>
      <c r="AS294" s="712"/>
      <c r="AT294" s="712"/>
      <c r="AU294" s="712"/>
      <c r="AV294" s="712"/>
      <c r="AW294" s="712"/>
      <c r="AX294" s="712"/>
      <c r="AY294" s="712"/>
      <c r="AZ294" s="712"/>
      <c r="BA294" s="712"/>
      <c r="BB294" s="712"/>
      <c r="BC294" s="712"/>
      <c r="BD294" s="712"/>
      <c r="BN294" s="712"/>
      <c r="BO294" s="712"/>
      <c r="CD294" s="712"/>
      <c r="CE294" s="712"/>
      <c r="CR294" s="712"/>
      <c r="CS294" s="712"/>
      <c r="DD294" s="712"/>
      <c r="DE294" s="712"/>
      <c r="DN294" s="712"/>
      <c r="DO294" s="712"/>
      <c r="DV294" s="712"/>
      <c r="DW294" s="712"/>
      <c r="ED294" s="712"/>
      <c r="EE294" s="712"/>
      <c r="EF294" s="712"/>
      <c r="EG294" s="712"/>
      <c r="EH294" s="712"/>
      <c r="EJ294" s="712"/>
      <c r="EK294" s="712"/>
      <c r="EL294" s="712"/>
      <c r="EM294" s="711"/>
      <c r="EN294" s="711"/>
      <c r="EO294" s="711"/>
      <c r="FB294" s="1635"/>
    </row>
    <row r="295" spans="1:158" s="1634" customFormat="1" ht="15" customHeight="1" x14ac:dyDescent="0.25">
      <c r="A295" s="1392"/>
      <c r="B295" s="448" t="s">
        <v>1637</v>
      </c>
      <c r="C295" s="739"/>
      <c r="D295" s="739"/>
      <c r="E295" s="739"/>
      <c r="F295" s="1236"/>
      <c r="G295" s="2912" t="str">
        <f>IF('General Info'!$C$6&lt;&gt;"", HLOOKUP('General Info'!$C$6,fx_triang!$B$1:$V$39,32,FALSE), "")</f>
        <v/>
      </c>
      <c r="H295" s="2915" t="s">
        <v>1639</v>
      </c>
      <c r="I295" s="1233"/>
      <c r="J295" s="1234"/>
      <c r="K295" s="1232"/>
      <c r="L295" s="1235"/>
      <c r="M295" s="448" t="s">
        <v>1637</v>
      </c>
      <c r="N295" s="1233"/>
      <c r="O295" s="1234"/>
      <c r="P295" s="1232"/>
      <c r="Q295" s="2777" t="str">
        <f t="shared" si="2"/>
        <v/>
      </c>
      <c r="R295" s="42" t="str">
        <f t="array" ref="R295">IF(AND( ISNUMBER(IFERROR(VALUE($U295&amp;""),"")), ISNUMBER(IFERROR(VALUE($N295&amp;""),""))), MAX(MIN(VALUE($U295), VALUE($N295)), -VALUE($N295)), "")</f>
        <v/>
      </c>
      <c r="S295" s="42" t="str">
        <f t="array" ref="S295">IF(AND( ISNUMBER(IFERROR(VALUE($U295&amp;""),"")), ISNUMBER(IFERROR(VALUE($O295&amp;""),""))), MAX(MIN(VALUE($U295), VALUE($O295)), -VALUE($O295)), "")</f>
        <v/>
      </c>
      <c r="T295" s="828" t="str">
        <f t="array" ref="T295">IF(AND( ISNUMBER(IFERROR(VALUE($U295&amp;""),"")), ISNUMBER(IFERROR(VALUE($P295&amp;""),""))), MAX(MIN(VALUE($U295), VALUE($P295)), -VALUE($P295)), "")</f>
        <v/>
      </c>
      <c r="U295" s="1236"/>
      <c r="V295" s="1196"/>
      <c r="W295" s="1196"/>
      <c r="X295" s="1196"/>
      <c r="Y295" s="2775" t="str">
        <f t="array" ref="Y295">IF(AND(ISNUMBER(IFERROR(VALUE(U295&amp;""),"")),ISNUMBER(IFERROR(VALUE(W295&amp;""),""))),IF(AND(VALUE(U295)^2&lt;=VALUE(W295)*1.01, VALUE(U295)^2&gt;=VALUE(W295)*0.99), "Pass", "Check"), "")</f>
        <v/>
      </c>
      <c r="Z295" s="2776" t="str">
        <f t="array" ref="Z295">IF(AND(ISNUMBER(IFERROR(VALUE(V295&amp;""),"")),ISNUMBER(IFERROR(VALUE(X295&amp;""),""))),IF(AND(VALUE(V295)^2&lt;=VALUE(X295)*1.01, VALUE(V295)^2&gt;=VALUE(X295)*0.99), "Pass", "Check"), "")</f>
        <v/>
      </c>
      <c r="AA295" s="1673"/>
      <c r="AB295" s="1196"/>
      <c r="AC295" s="1196"/>
      <c r="AD295" s="1196"/>
      <c r="AE295" s="2775" t="str">
        <f t="array" ref="AE295">IF(AND(ISNUMBER(IFERROR(VALUE(AA295&amp;""),"")),ISNUMBER(IFERROR(VALUE(AC295&amp;""),""))),IF(AND(VALUE(AA295)^2&lt;=VALUE(AC295)*1.01, VALUE(AA295)^2&gt;=VALUE(AC295)*0.99), "Pass", "Check"), "")</f>
        <v/>
      </c>
      <c r="AF295" s="2776" t="str">
        <f t="array" ref="AF295">IF(AND(ISNUMBER(IFERROR(VALUE(AB295&amp;""),"")),ISNUMBER(IFERROR(VALUE(AD295&amp;""),""))),IF(AND(VALUE(AB295)^2&lt;=VALUE(AD295)*1.01, VALUE(AB295)^2&gt;=VALUE(AD295)*0.99), "Pass", "Check"), "")</f>
        <v/>
      </c>
      <c r="AG295" s="1673"/>
      <c r="AH295" s="1196"/>
      <c r="AI295" s="1196"/>
      <c r="AJ295" s="1196"/>
      <c r="AK295" s="2775" t="str">
        <f t="array" ref="AK295">IF(AND(ISNUMBER(IFERROR(VALUE(AG295&amp;""),"")),ISNUMBER(IFERROR(VALUE(AI295&amp;""),""))),IF(AND(VALUE(AG295)^2&lt;=VALUE(AI295)*1.01, VALUE(AG295)^2&gt;=VALUE(AI295)*0.99), "Pass", "Check"), "")</f>
        <v/>
      </c>
      <c r="AL295" s="2777" t="str">
        <f t="array" ref="AL295">IF(AND(ISNUMBER(IFERROR(VALUE(AH295&amp;""),"")),ISNUMBER(IFERROR(VALUE(AJ295&amp;""),""))),IF(AND(VALUE(AH295)^2&lt;=VALUE(AJ295)*1.01, VALUE(AH295)^2&gt;=VALUE(AJ295)*0.99), "Pass", "Check"), "")</f>
        <v/>
      </c>
      <c r="AM295" s="712"/>
      <c r="AN295" s="712"/>
      <c r="AO295" s="712"/>
      <c r="AP295" s="712"/>
      <c r="AQ295" s="712"/>
      <c r="AR295" s="712"/>
      <c r="AS295" s="712"/>
      <c r="AT295" s="712"/>
      <c r="AU295" s="712"/>
      <c r="AV295" s="712"/>
      <c r="AW295" s="712"/>
      <c r="AX295" s="712"/>
      <c r="AY295" s="712"/>
      <c r="AZ295" s="712"/>
      <c r="BA295" s="712"/>
      <c r="BB295" s="712"/>
      <c r="BC295" s="712"/>
      <c r="BD295" s="712"/>
      <c r="BN295" s="712"/>
      <c r="BO295" s="712"/>
      <c r="CD295" s="712"/>
      <c r="CE295" s="712"/>
      <c r="CR295" s="712"/>
      <c r="CS295" s="712"/>
      <c r="DD295" s="712"/>
      <c r="DE295" s="712"/>
      <c r="DN295" s="712"/>
      <c r="DO295" s="712"/>
      <c r="DV295" s="712"/>
      <c r="DW295" s="712"/>
      <c r="ED295" s="712"/>
      <c r="EE295" s="712"/>
      <c r="EF295" s="712"/>
      <c r="EG295" s="712"/>
      <c r="EH295" s="712"/>
      <c r="EJ295" s="712"/>
      <c r="EK295" s="712"/>
      <c r="EL295" s="712"/>
      <c r="EM295" s="711"/>
      <c r="EN295" s="711"/>
      <c r="EO295" s="711"/>
      <c r="FB295" s="1635"/>
    </row>
    <row r="296" spans="1:158" s="1634" customFormat="1" ht="15" customHeight="1" x14ac:dyDescent="0.25">
      <c r="A296" s="1392"/>
      <c r="B296" s="739" t="s">
        <v>1526</v>
      </c>
      <c r="C296" s="739"/>
      <c r="D296" s="739"/>
      <c r="E296" s="739"/>
      <c r="F296" s="1236"/>
      <c r="G296" s="2912" t="str">
        <f>IF('General Info'!$C$6&lt;&gt;"", HLOOKUP('General Info'!$C$6,fx_triang!$B$1:$V$39,33,FALSE), "")</f>
        <v/>
      </c>
      <c r="H296" s="2917" t="s">
        <v>2452</v>
      </c>
      <c r="I296" s="1233"/>
      <c r="J296" s="1234"/>
      <c r="K296" s="1232"/>
      <c r="L296" s="1235"/>
      <c r="M296" s="739" t="s">
        <v>1526</v>
      </c>
      <c r="N296" s="1233"/>
      <c r="O296" s="1234"/>
      <c r="P296" s="1232"/>
      <c r="Q296" s="2777" t="str">
        <f t="shared" si="2"/>
        <v/>
      </c>
      <c r="R296" s="42" t="str">
        <f t="array" ref="R296">IF(AND( ISNUMBER(IFERROR(VALUE($U296&amp;""),"")), ISNUMBER(IFERROR(VALUE($N296&amp;""),""))), MAX(MIN(VALUE($U296), VALUE($N296)), -VALUE($N296)), "")</f>
        <v/>
      </c>
      <c r="S296" s="42" t="str">
        <f t="array" ref="S296">IF(AND( ISNUMBER(IFERROR(VALUE($U296&amp;""),"")), ISNUMBER(IFERROR(VALUE($O296&amp;""),""))), MAX(MIN(VALUE($U296), VALUE($O296)), -VALUE($O296)), "")</f>
        <v/>
      </c>
      <c r="T296" s="828" t="str">
        <f t="array" ref="T296">IF(AND( ISNUMBER(IFERROR(VALUE($U296&amp;""),"")), ISNUMBER(IFERROR(VALUE($P296&amp;""),""))), MAX(MIN(VALUE($U296), VALUE($P296)), -VALUE($P296)), "")</f>
        <v/>
      </c>
      <c r="U296" s="1236"/>
      <c r="V296" s="1196"/>
      <c r="W296" s="1196"/>
      <c r="X296" s="1196"/>
      <c r="Y296" s="2775" t="str">
        <f t="array" ref="Y296">IF(AND(ISNUMBER(IFERROR(VALUE(U296&amp;""),"")),ISNUMBER(IFERROR(VALUE(W296&amp;""),""))),IF(AND(VALUE(U296)^2&lt;=VALUE(W296)*1.01, VALUE(U296)^2&gt;=VALUE(W296)*0.99), "Pass", "Check"), "")</f>
        <v/>
      </c>
      <c r="Z296" s="2776" t="str">
        <f t="array" ref="Z296">IF(AND(ISNUMBER(IFERROR(VALUE(V296&amp;""),"")),ISNUMBER(IFERROR(VALUE(X296&amp;""),""))),IF(AND(VALUE(V296)^2&lt;=VALUE(X296)*1.01, VALUE(V296)^2&gt;=VALUE(X296)*0.99), "Pass", "Check"), "")</f>
        <v/>
      </c>
      <c r="AA296" s="1673"/>
      <c r="AB296" s="1196"/>
      <c r="AC296" s="1196"/>
      <c r="AD296" s="1196"/>
      <c r="AE296" s="2775" t="str">
        <f t="array" ref="AE296">IF(AND(ISNUMBER(IFERROR(VALUE(AA296&amp;""),"")),ISNUMBER(IFERROR(VALUE(AC296&amp;""),""))),IF(AND(VALUE(AA296)^2&lt;=VALUE(AC296)*1.01, VALUE(AA296)^2&gt;=VALUE(AC296)*0.99), "Pass", "Check"), "")</f>
        <v/>
      </c>
      <c r="AF296" s="2776" t="str">
        <f t="array" ref="AF296">IF(AND(ISNUMBER(IFERROR(VALUE(AB296&amp;""),"")),ISNUMBER(IFERROR(VALUE(AD296&amp;""),""))),IF(AND(VALUE(AB296)^2&lt;=VALUE(AD296)*1.01, VALUE(AB296)^2&gt;=VALUE(AD296)*0.99), "Pass", "Check"), "")</f>
        <v/>
      </c>
      <c r="AG296" s="1673"/>
      <c r="AH296" s="1196"/>
      <c r="AI296" s="1196"/>
      <c r="AJ296" s="1196"/>
      <c r="AK296" s="2775" t="str">
        <f t="array" ref="AK296">IF(AND(ISNUMBER(IFERROR(VALUE(AG296&amp;""),"")),ISNUMBER(IFERROR(VALUE(AI296&amp;""),""))),IF(AND(VALUE(AG296)^2&lt;=VALUE(AI296)*1.01, VALUE(AG296)^2&gt;=VALUE(AI296)*0.99), "Pass", "Check"), "")</f>
        <v/>
      </c>
      <c r="AL296" s="2777" t="str">
        <f t="array" ref="AL296">IF(AND(ISNUMBER(IFERROR(VALUE(AH296&amp;""),"")),ISNUMBER(IFERROR(VALUE(AJ296&amp;""),""))),IF(AND(VALUE(AH296)^2&lt;=VALUE(AJ296)*1.01, VALUE(AH296)^2&gt;=VALUE(AJ296)*0.99), "Pass", "Check"), "")</f>
        <v/>
      </c>
      <c r="AM296" s="712"/>
      <c r="AN296" s="712"/>
      <c r="AO296" s="712"/>
      <c r="AP296" s="712"/>
      <c r="AQ296" s="712"/>
      <c r="AR296" s="712"/>
      <c r="AS296" s="712"/>
      <c r="AT296" s="712"/>
      <c r="AU296" s="712"/>
      <c r="AV296" s="712"/>
      <c r="AW296" s="712"/>
      <c r="AX296" s="712"/>
      <c r="AY296" s="712"/>
      <c r="AZ296" s="712"/>
      <c r="BA296" s="712"/>
      <c r="BB296" s="712"/>
      <c r="BC296" s="712"/>
      <c r="BD296" s="712"/>
      <c r="BN296" s="712"/>
      <c r="BO296" s="712"/>
      <c r="CD296" s="712"/>
      <c r="CE296" s="712"/>
      <c r="CR296" s="712"/>
      <c r="CS296" s="712"/>
      <c r="DD296" s="712"/>
      <c r="DE296" s="712"/>
      <c r="DN296" s="712"/>
      <c r="DO296" s="712"/>
      <c r="DV296" s="712"/>
      <c r="DW296" s="712"/>
      <c r="ED296" s="712"/>
      <c r="EE296" s="712"/>
      <c r="EF296" s="712"/>
      <c r="EG296" s="712"/>
      <c r="EH296" s="712"/>
      <c r="EJ296" s="712"/>
      <c r="EK296" s="712"/>
      <c r="EL296" s="712"/>
      <c r="EM296" s="711"/>
      <c r="EN296" s="711"/>
      <c r="EO296" s="711"/>
      <c r="FB296" s="1635"/>
    </row>
    <row r="297" spans="1:158" s="1634" customFormat="1" ht="15" customHeight="1" x14ac:dyDescent="0.25">
      <c r="A297" s="1392"/>
      <c r="B297" s="739" t="s">
        <v>1640</v>
      </c>
      <c r="C297" s="739"/>
      <c r="D297" s="739"/>
      <c r="E297" s="739"/>
      <c r="F297" s="1236"/>
      <c r="G297" s="2912" t="str">
        <f>IF('General Info'!$C$6&lt;&gt;"", HLOOKUP('General Info'!$C$6,fx_triang!$B$1:$V$39,34,FALSE), "")</f>
        <v/>
      </c>
      <c r="H297" s="2917" t="s">
        <v>2453</v>
      </c>
      <c r="I297" s="1233"/>
      <c r="J297" s="1234"/>
      <c r="K297" s="1232"/>
      <c r="L297" s="1235"/>
      <c r="M297" s="739" t="s">
        <v>1640</v>
      </c>
      <c r="N297" s="1233"/>
      <c r="O297" s="1234"/>
      <c r="P297" s="1232"/>
      <c r="Q297" s="2777" t="str">
        <f t="shared" si="2"/>
        <v/>
      </c>
      <c r="R297" s="42" t="str">
        <f t="array" ref="R297">IF(AND( ISNUMBER(IFERROR(VALUE($U297&amp;""),"")), ISNUMBER(IFERROR(VALUE($N297&amp;""),""))), MAX(MIN(VALUE($U297), VALUE($N297)), -VALUE($N297)), "")</f>
        <v/>
      </c>
      <c r="S297" s="42" t="str">
        <f t="array" ref="S297">IF(AND( ISNUMBER(IFERROR(VALUE($U297&amp;""),"")), ISNUMBER(IFERROR(VALUE($O297&amp;""),""))), MAX(MIN(VALUE($U297), VALUE($O297)), -VALUE($O297)), "")</f>
        <v/>
      </c>
      <c r="T297" s="828" t="str">
        <f t="array" ref="T297">IF(AND( ISNUMBER(IFERROR(VALUE($U297&amp;""),"")), ISNUMBER(IFERROR(VALUE($P297&amp;""),""))), MAX(MIN(VALUE($U297), VALUE($P297)), -VALUE($P297)), "")</f>
        <v/>
      </c>
      <c r="U297" s="1236"/>
      <c r="V297" s="1196"/>
      <c r="W297" s="1196"/>
      <c r="X297" s="1196"/>
      <c r="Y297" s="2775" t="str">
        <f t="array" ref="Y297">IF(AND(ISNUMBER(IFERROR(VALUE(U297&amp;""),"")),ISNUMBER(IFERROR(VALUE(W297&amp;""),""))),IF(AND(VALUE(U297)^2&lt;=VALUE(W297)*1.01, VALUE(U297)^2&gt;=VALUE(W297)*0.99), "Pass", "Check"), "")</f>
        <v/>
      </c>
      <c r="Z297" s="2776" t="str">
        <f t="array" ref="Z297">IF(AND(ISNUMBER(IFERROR(VALUE(V297&amp;""),"")),ISNUMBER(IFERROR(VALUE(X297&amp;""),""))),IF(AND(VALUE(V297)^2&lt;=VALUE(X297)*1.01, VALUE(V297)^2&gt;=VALUE(X297)*0.99), "Pass", "Check"), "")</f>
        <v/>
      </c>
      <c r="AA297" s="1673"/>
      <c r="AB297" s="1196"/>
      <c r="AC297" s="1196"/>
      <c r="AD297" s="1196"/>
      <c r="AE297" s="2775" t="str">
        <f t="array" ref="AE297">IF(AND(ISNUMBER(IFERROR(VALUE(AA297&amp;""),"")),ISNUMBER(IFERROR(VALUE(AC297&amp;""),""))),IF(AND(VALUE(AA297)^2&lt;=VALUE(AC297)*1.01, VALUE(AA297)^2&gt;=VALUE(AC297)*0.99), "Pass", "Check"), "")</f>
        <v/>
      </c>
      <c r="AF297" s="2776" t="str">
        <f t="array" ref="AF297">IF(AND(ISNUMBER(IFERROR(VALUE(AB297&amp;""),"")),ISNUMBER(IFERROR(VALUE(AD297&amp;""),""))),IF(AND(VALUE(AB297)^2&lt;=VALUE(AD297)*1.01, VALUE(AB297)^2&gt;=VALUE(AD297)*0.99), "Pass", "Check"), "")</f>
        <v/>
      </c>
      <c r="AG297" s="1673"/>
      <c r="AH297" s="1196"/>
      <c r="AI297" s="1196"/>
      <c r="AJ297" s="1196"/>
      <c r="AK297" s="2775" t="str">
        <f t="array" ref="AK297">IF(AND(ISNUMBER(IFERROR(VALUE(AG297&amp;""),"")),ISNUMBER(IFERROR(VALUE(AI297&amp;""),""))),IF(AND(VALUE(AG297)^2&lt;=VALUE(AI297)*1.01, VALUE(AG297)^2&gt;=VALUE(AI297)*0.99), "Pass", "Check"), "")</f>
        <v/>
      </c>
      <c r="AL297" s="2777" t="str">
        <f t="array" ref="AL297">IF(AND(ISNUMBER(IFERROR(VALUE(AH297&amp;""),"")),ISNUMBER(IFERROR(VALUE(AJ297&amp;""),""))),IF(AND(VALUE(AH297)^2&lt;=VALUE(AJ297)*1.01, VALUE(AH297)^2&gt;=VALUE(AJ297)*0.99), "Pass", "Check"), "")</f>
        <v/>
      </c>
      <c r="AM297" s="712"/>
      <c r="AN297" s="712"/>
      <c r="AO297" s="712"/>
      <c r="AP297" s="712"/>
      <c r="AQ297" s="712"/>
      <c r="AR297" s="712"/>
      <c r="AS297" s="712"/>
      <c r="AT297" s="712"/>
      <c r="AU297" s="712"/>
      <c r="AV297" s="712"/>
      <c r="AW297" s="712"/>
      <c r="AX297" s="712"/>
      <c r="AY297" s="712"/>
      <c r="AZ297" s="712"/>
      <c r="BA297" s="712"/>
      <c r="BB297" s="712"/>
      <c r="BC297" s="712"/>
      <c r="BD297" s="712"/>
      <c r="BN297" s="712"/>
      <c r="BO297" s="712"/>
      <c r="CD297" s="712"/>
      <c r="CE297" s="712"/>
      <c r="CR297" s="712"/>
      <c r="CS297" s="712"/>
      <c r="DD297" s="712"/>
      <c r="DE297" s="712"/>
      <c r="DN297" s="712"/>
      <c r="DO297" s="712"/>
      <c r="DV297" s="712"/>
      <c r="DW297" s="712"/>
      <c r="ED297" s="712"/>
      <c r="EE297" s="712"/>
      <c r="EF297" s="712"/>
      <c r="EG297" s="712"/>
      <c r="EH297" s="712"/>
      <c r="EJ297" s="712"/>
      <c r="EK297" s="712"/>
      <c r="EL297" s="712"/>
      <c r="EM297" s="711"/>
      <c r="EN297" s="711"/>
      <c r="EO297" s="711"/>
      <c r="FB297" s="1635"/>
    </row>
    <row r="298" spans="1:158" s="1634" customFormat="1" ht="15" customHeight="1" x14ac:dyDescent="0.25">
      <c r="A298" s="1392"/>
      <c r="B298" s="448" t="s">
        <v>1523</v>
      </c>
      <c r="C298" s="739"/>
      <c r="D298" s="739"/>
      <c r="E298" s="739"/>
      <c r="F298" s="1236"/>
      <c r="G298" s="2912" t="str">
        <f>IF('General Info'!$C$6&lt;&gt;"", HLOOKUP('General Info'!$C$6,fx_triang!$B$1:$V$39,35,FALSE), "")</f>
        <v/>
      </c>
      <c r="H298" s="2929"/>
      <c r="I298" s="1373"/>
      <c r="J298" s="1373"/>
      <c r="K298" s="1373"/>
      <c r="L298" s="2930"/>
      <c r="M298" s="448" t="s">
        <v>1523</v>
      </c>
      <c r="N298" s="1233"/>
      <c r="O298" s="1234"/>
      <c r="P298" s="1232"/>
      <c r="Q298" s="2777" t="str">
        <f t="shared" si="2"/>
        <v/>
      </c>
      <c r="R298" s="42" t="str">
        <f t="array" ref="R298">IF(AND( ISNUMBER(IFERROR(VALUE($U298&amp;""),"")), ISNUMBER(IFERROR(VALUE($N298&amp;""),""))), MAX(MIN(VALUE($U298), VALUE($N298)), -VALUE($N298)), "")</f>
        <v/>
      </c>
      <c r="S298" s="42" t="str">
        <f t="array" ref="S298">IF(AND( ISNUMBER(IFERROR(VALUE($U298&amp;""),"")), ISNUMBER(IFERROR(VALUE($O298&amp;""),""))), MAX(MIN(VALUE($U298), VALUE($O298)), -VALUE($O298)), "")</f>
        <v/>
      </c>
      <c r="T298" s="828" t="str">
        <f t="array" ref="T298">IF(AND( ISNUMBER(IFERROR(VALUE($U298&amp;""),"")), ISNUMBER(IFERROR(VALUE($P298&amp;""),""))), MAX(MIN(VALUE($U298), VALUE($P298)), -VALUE($P298)), "")</f>
        <v/>
      </c>
      <c r="U298" s="1236"/>
      <c r="V298" s="1196"/>
      <c r="W298" s="1196"/>
      <c r="X298" s="1196"/>
      <c r="Y298" s="2775" t="str">
        <f t="array" ref="Y298">IF(AND(ISNUMBER(IFERROR(VALUE(U298&amp;""),"")),ISNUMBER(IFERROR(VALUE(W298&amp;""),""))),IF(AND(VALUE(U298)^2&lt;=VALUE(W298)*1.01, VALUE(U298)^2&gt;=VALUE(W298)*0.99), "Pass", "Check"), "")</f>
        <v/>
      </c>
      <c r="Z298" s="2776" t="str">
        <f t="array" ref="Z298">IF(AND(ISNUMBER(IFERROR(VALUE(V298&amp;""),"")),ISNUMBER(IFERROR(VALUE(X298&amp;""),""))),IF(AND(VALUE(V298)^2&lt;=VALUE(X298)*1.01, VALUE(V298)^2&gt;=VALUE(X298)*0.99), "Pass", "Check"), "")</f>
        <v/>
      </c>
      <c r="AA298" s="1673"/>
      <c r="AB298" s="1196"/>
      <c r="AC298" s="1196"/>
      <c r="AD298" s="1196"/>
      <c r="AE298" s="2775" t="str">
        <f t="array" ref="AE298">IF(AND(ISNUMBER(IFERROR(VALUE(AA298&amp;""),"")),ISNUMBER(IFERROR(VALUE(AC298&amp;""),""))),IF(AND(VALUE(AA298)^2&lt;=VALUE(AC298)*1.01, VALUE(AA298)^2&gt;=VALUE(AC298)*0.99), "Pass", "Check"), "")</f>
        <v/>
      </c>
      <c r="AF298" s="2776" t="str">
        <f t="array" ref="AF298">IF(AND(ISNUMBER(IFERROR(VALUE(AB298&amp;""),"")),ISNUMBER(IFERROR(VALUE(AD298&amp;""),""))),IF(AND(VALUE(AB298)^2&lt;=VALUE(AD298)*1.01, VALUE(AB298)^2&gt;=VALUE(AD298)*0.99), "Pass", "Check"), "")</f>
        <v/>
      </c>
      <c r="AG298" s="1673"/>
      <c r="AH298" s="1196"/>
      <c r="AI298" s="1196"/>
      <c r="AJ298" s="1196"/>
      <c r="AK298" s="2775" t="str">
        <f t="array" ref="AK298">IF(AND(ISNUMBER(IFERROR(VALUE(AG298&amp;""),"")),ISNUMBER(IFERROR(VALUE(AI298&amp;""),""))),IF(AND(VALUE(AG298)^2&lt;=VALUE(AI298)*1.01, VALUE(AG298)^2&gt;=VALUE(AI298)*0.99), "Pass", "Check"), "")</f>
        <v/>
      </c>
      <c r="AL298" s="2777" t="str">
        <f t="array" ref="AL298">IF(AND(ISNUMBER(IFERROR(VALUE(AH298&amp;""),"")),ISNUMBER(IFERROR(VALUE(AJ298&amp;""),""))),IF(AND(VALUE(AH298)^2&lt;=VALUE(AJ298)*1.01, VALUE(AH298)^2&gt;=VALUE(AJ298)*0.99), "Pass", "Check"), "")</f>
        <v/>
      </c>
      <c r="AM298" s="712"/>
      <c r="AN298" s="712"/>
      <c r="AO298" s="712"/>
      <c r="AP298" s="712"/>
      <c r="AQ298" s="712"/>
      <c r="AR298" s="712"/>
      <c r="AS298" s="712"/>
      <c r="AT298" s="712"/>
      <c r="AU298" s="712"/>
      <c r="AV298" s="712"/>
      <c r="AW298" s="712"/>
      <c r="AX298" s="712"/>
      <c r="AY298" s="712"/>
      <c r="AZ298" s="712"/>
      <c r="BA298" s="712"/>
      <c r="BB298" s="712"/>
      <c r="BC298" s="712"/>
      <c r="BD298" s="712"/>
      <c r="BN298" s="712"/>
      <c r="BO298" s="712"/>
      <c r="CD298" s="712"/>
      <c r="CE298" s="712"/>
      <c r="CR298" s="712"/>
      <c r="CS298" s="712"/>
      <c r="DD298" s="712"/>
      <c r="DE298" s="712"/>
      <c r="DN298" s="712"/>
      <c r="DO298" s="712"/>
      <c r="DV298" s="712"/>
      <c r="DW298" s="712"/>
      <c r="ED298" s="712"/>
      <c r="EE298" s="712"/>
      <c r="EF298" s="712"/>
      <c r="EG298" s="712"/>
      <c r="EH298" s="712"/>
      <c r="EJ298" s="712"/>
      <c r="EK298" s="712"/>
      <c r="EL298" s="712"/>
      <c r="EM298" s="711"/>
      <c r="EN298" s="711"/>
      <c r="EO298" s="711"/>
      <c r="FB298" s="1635"/>
    </row>
    <row r="299" spans="1:158" s="1634" customFormat="1" ht="15" customHeight="1" x14ac:dyDescent="0.25">
      <c r="A299" s="1392"/>
      <c r="B299" s="479" t="s">
        <v>1528</v>
      </c>
      <c r="C299" s="739"/>
      <c r="D299" s="739"/>
      <c r="E299" s="739"/>
      <c r="F299" s="1236"/>
      <c r="G299" s="2912" t="str">
        <f>IF('General Info'!$C$6&lt;&gt;"", HLOOKUP('General Info'!$C$6,fx_triang!$B$1:$V$39,36,FALSE), "")</f>
        <v/>
      </c>
      <c r="H299" s="2929"/>
      <c r="I299" s="1373"/>
      <c r="J299" s="1373"/>
      <c r="K299" s="1373"/>
      <c r="L299" s="2930"/>
      <c r="M299" s="479" t="s">
        <v>1528</v>
      </c>
      <c r="N299" s="1233"/>
      <c r="O299" s="1234"/>
      <c r="P299" s="1232"/>
      <c r="Q299" s="2777" t="str">
        <f t="shared" si="2"/>
        <v/>
      </c>
      <c r="R299" s="42" t="str">
        <f t="array" ref="R299">IF(AND( ISNUMBER(IFERROR(VALUE($U299&amp;""),"")), ISNUMBER(IFERROR(VALUE($N299&amp;""),""))), MAX(MIN(VALUE($U299), VALUE($N299)), -VALUE($N299)), "")</f>
        <v/>
      </c>
      <c r="S299" s="42" t="str">
        <f t="array" ref="S299">IF(AND( ISNUMBER(IFERROR(VALUE($U299&amp;""),"")), ISNUMBER(IFERROR(VALUE($O299&amp;""),""))), MAX(MIN(VALUE($U299), VALUE($O299)), -VALUE($O299)), "")</f>
        <v/>
      </c>
      <c r="T299" s="828" t="str">
        <f t="array" ref="T299">IF(AND( ISNUMBER(IFERROR(VALUE($U299&amp;""),"")), ISNUMBER(IFERROR(VALUE($P299&amp;""),""))), MAX(MIN(VALUE($U299), VALUE($P299)), -VALUE($P299)), "")</f>
        <v/>
      </c>
      <c r="U299" s="1236"/>
      <c r="V299" s="1196"/>
      <c r="W299" s="1196"/>
      <c r="X299" s="1196"/>
      <c r="Y299" s="2775" t="str">
        <f t="array" ref="Y299">IF(AND(ISNUMBER(IFERROR(VALUE(U299&amp;""),"")),ISNUMBER(IFERROR(VALUE(W299&amp;""),""))),IF(AND(VALUE(U299)^2&lt;=VALUE(W299)*1.01, VALUE(U299)^2&gt;=VALUE(W299)*0.99), "Pass", "Check"), "")</f>
        <v/>
      </c>
      <c r="Z299" s="2776" t="str">
        <f t="array" ref="Z299">IF(AND(ISNUMBER(IFERROR(VALUE(V299&amp;""),"")),ISNUMBER(IFERROR(VALUE(X299&amp;""),""))),IF(AND(VALUE(V299)^2&lt;=VALUE(X299)*1.01, VALUE(V299)^2&gt;=VALUE(X299)*0.99), "Pass", "Check"), "")</f>
        <v/>
      </c>
      <c r="AA299" s="1673"/>
      <c r="AB299" s="1196"/>
      <c r="AC299" s="1196"/>
      <c r="AD299" s="1196"/>
      <c r="AE299" s="2775" t="str">
        <f t="array" ref="AE299">IF(AND(ISNUMBER(IFERROR(VALUE(AA299&amp;""),"")),ISNUMBER(IFERROR(VALUE(AC299&amp;""),""))),IF(AND(VALUE(AA299)^2&lt;=VALUE(AC299)*1.01, VALUE(AA299)^2&gt;=VALUE(AC299)*0.99), "Pass", "Check"), "")</f>
        <v/>
      </c>
      <c r="AF299" s="2776" t="str">
        <f t="array" ref="AF299">IF(AND(ISNUMBER(IFERROR(VALUE(AB299&amp;""),"")),ISNUMBER(IFERROR(VALUE(AD299&amp;""),""))),IF(AND(VALUE(AB299)^2&lt;=VALUE(AD299)*1.01, VALUE(AB299)^2&gt;=VALUE(AD299)*0.99), "Pass", "Check"), "")</f>
        <v/>
      </c>
      <c r="AG299" s="1673"/>
      <c r="AH299" s="1196"/>
      <c r="AI299" s="1196"/>
      <c r="AJ299" s="1196"/>
      <c r="AK299" s="2775" t="str">
        <f t="array" ref="AK299">IF(AND(ISNUMBER(IFERROR(VALUE(AG299&amp;""),"")),ISNUMBER(IFERROR(VALUE(AI299&amp;""),""))),IF(AND(VALUE(AG299)^2&lt;=VALUE(AI299)*1.01, VALUE(AG299)^2&gt;=VALUE(AI299)*0.99), "Pass", "Check"), "")</f>
        <v/>
      </c>
      <c r="AL299" s="2777" t="str">
        <f t="array" ref="AL299">IF(AND(ISNUMBER(IFERROR(VALUE(AH299&amp;""),"")),ISNUMBER(IFERROR(VALUE(AJ299&amp;""),""))),IF(AND(VALUE(AH299)^2&lt;=VALUE(AJ299)*1.01, VALUE(AH299)^2&gt;=VALUE(AJ299)*0.99), "Pass", "Check"), "")</f>
        <v/>
      </c>
      <c r="AM299" s="712"/>
      <c r="AN299" s="712"/>
      <c r="AO299" s="712"/>
      <c r="AP299" s="712"/>
      <c r="AQ299" s="712"/>
      <c r="AR299" s="712"/>
      <c r="AS299" s="712"/>
      <c r="AT299" s="712"/>
      <c r="AU299" s="712"/>
      <c r="AV299" s="712"/>
      <c r="AW299" s="712"/>
      <c r="AX299" s="712"/>
      <c r="AY299" s="712"/>
      <c r="AZ299" s="712"/>
      <c r="BA299" s="712"/>
      <c r="BB299" s="712"/>
      <c r="BC299" s="712"/>
      <c r="BD299" s="712"/>
      <c r="BN299" s="712"/>
      <c r="BO299" s="712"/>
      <c r="CD299" s="712"/>
      <c r="CE299" s="712"/>
      <c r="CR299" s="712"/>
      <c r="CS299" s="712"/>
      <c r="DD299" s="712"/>
      <c r="DE299" s="712"/>
      <c r="DN299" s="712"/>
      <c r="DO299" s="712"/>
      <c r="DV299" s="712"/>
      <c r="DW299" s="712"/>
      <c r="ED299" s="712"/>
      <c r="EE299" s="712"/>
      <c r="EF299" s="712"/>
      <c r="EG299" s="712"/>
      <c r="EH299" s="712"/>
      <c r="EJ299" s="712"/>
      <c r="EK299" s="712"/>
      <c r="EL299" s="712"/>
      <c r="EM299" s="711"/>
      <c r="EN299" s="711"/>
      <c r="EO299" s="711"/>
      <c r="FB299" s="1635"/>
    </row>
    <row r="300" spans="1:158" s="1634" customFormat="1" ht="15" customHeight="1" x14ac:dyDescent="0.25">
      <c r="A300" s="1392"/>
      <c r="B300" s="739" t="s">
        <v>1524</v>
      </c>
      <c r="C300" s="739"/>
      <c r="D300" s="739"/>
      <c r="E300" s="739"/>
      <c r="F300" s="1236"/>
      <c r="G300" s="2912" t="str">
        <f>IF('General Info'!$C$6&lt;&gt;"", HLOOKUP('General Info'!$C$6,fx_triang!$B$1:$V$39,37,FALSE), "")</f>
        <v/>
      </c>
      <c r="H300" s="2929"/>
      <c r="I300" s="1373"/>
      <c r="J300" s="1373"/>
      <c r="K300" s="1373"/>
      <c r="L300" s="2930"/>
      <c r="M300" s="739" t="s">
        <v>1524</v>
      </c>
      <c r="N300" s="1233"/>
      <c r="O300" s="1234"/>
      <c r="P300" s="1232"/>
      <c r="Q300" s="2777" t="str">
        <f t="shared" si="2"/>
        <v/>
      </c>
      <c r="R300" s="42" t="str">
        <f t="array" ref="R300">IF(AND( ISNUMBER(IFERROR(VALUE($U300&amp;""),"")), ISNUMBER(IFERROR(VALUE($N300&amp;""),""))), MAX(MIN(VALUE($U300), VALUE($N300)), -VALUE($N300)), "")</f>
        <v/>
      </c>
      <c r="S300" s="42" t="str">
        <f t="array" ref="S300">IF(AND( ISNUMBER(IFERROR(VALUE($U300&amp;""),"")), ISNUMBER(IFERROR(VALUE($O300&amp;""),""))), MAX(MIN(VALUE($U300), VALUE($O300)), -VALUE($O300)), "")</f>
        <v/>
      </c>
      <c r="T300" s="828" t="str">
        <f t="array" ref="T300">IF(AND( ISNUMBER(IFERROR(VALUE($U300&amp;""),"")), ISNUMBER(IFERROR(VALUE($P300&amp;""),""))), MAX(MIN(VALUE($U300), VALUE($P300)), -VALUE($P300)), "")</f>
        <v/>
      </c>
      <c r="U300" s="1236"/>
      <c r="V300" s="1196"/>
      <c r="W300" s="1196"/>
      <c r="X300" s="1196"/>
      <c r="Y300" s="2775" t="str">
        <f t="array" ref="Y300">IF(AND(ISNUMBER(IFERROR(VALUE(U300&amp;""),"")),ISNUMBER(IFERROR(VALUE(W300&amp;""),""))),IF(AND(VALUE(U300)^2&lt;=VALUE(W300)*1.01, VALUE(U300)^2&gt;=VALUE(W300)*0.99), "Pass", "Check"), "")</f>
        <v/>
      </c>
      <c r="Z300" s="2776" t="str">
        <f t="array" ref="Z300">IF(AND(ISNUMBER(IFERROR(VALUE(V300&amp;""),"")),ISNUMBER(IFERROR(VALUE(X300&amp;""),""))),IF(AND(VALUE(V300)^2&lt;=VALUE(X300)*1.01, VALUE(V300)^2&gt;=VALUE(X300)*0.99), "Pass", "Check"), "")</f>
        <v/>
      </c>
      <c r="AA300" s="1673"/>
      <c r="AB300" s="1196"/>
      <c r="AC300" s="1196"/>
      <c r="AD300" s="1196"/>
      <c r="AE300" s="2775" t="str">
        <f t="array" ref="AE300">IF(AND(ISNUMBER(IFERROR(VALUE(AA300&amp;""),"")),ISNUMBER(IFERROR(VALUE(AC300&amp;""),""))),IF(AND(VALUE(AA300)^2&lt;=VALUE(AC300)*1.01, VALUE(AA300)^2&gt;=VALUE(AC300)*0.99), "Pass", "Check"), "")</f>
        <v/>
      </c>
      <c r="AF300" s="2776" t="str">
        <f t="array" ref="AF300">IF(AND(ISNUMBER(IFERROR(VALUE(AB300&amp;""),"")),ISNUMBER(IFERROR(VALUE(AD300&amp;""),""))),IF(AND(VALUE(AB300)^2&lt;=VALUE(AD300)*1.01, VALUE(AB300)^2&gt;=VALUE(AD300)*0.99), "Pass", "Check"), "")</f>
        <v/>
      </c>
      <c r="AG300" s="1673"/>
      <c r="AH300" s="1196"/>
      <c r="AI300" s="1196"/>
      <c r="AJ300" s="1196"/>
      <c r="AK300" s="2775" t="str">
        <f t="array" ref="AK300">IF(AND(ISNUMBER(IFERROR(VALUE(AG300&amp;""),"")),ISNUMBER(IFERROR(VALUE(AI300&amp;""),""))),IF(AND(VALUE(AG300)^2&lt;=VALUE(AI300)*1.01, VALUE(AG300)^2&gt;=VALUE(AI300)*0.99), "Pass", "Check"), "")</f>
        <v/>
      </c>
      <c r="AL300" s="2777" t="str">
        <f t="array" ref="AL300">IF(AND(ISNUMBER(IFERROR(VALUE(AH300&amp;""),"")),ISNUMBER(IFERROR(VALUE(AJ300&amp;""),""))),IF(AND(VALUE(AH300)^2&lt;=VALUE(AJ300)*1.01, VALUE(AH300)^2&gt;=VALUE(AJ300)*0.99), "Pass", "Check"), "")</f>
        <v/>
      </c>
      <c r="AM300" s="712"/>
      <c r="AN300" s="712"/>
      <c r="AO300" s="712"/>
      <c r="AP300" s="712"/>
      <c r="AQ300" s="712"/>
      <c r="AR300" s="712"/>
      <c r="AS300" s="712"/>
      <c r="AT300" s="712"/>
      <c r="AU300" s="712"/>
      <c r="AV300" s="712"/>
      <c r="AW300" s="712"/>
      <c r="AX300" s="712"/>
      <c r="AY300" s="712"/>
      <c r="AZ300" s="712"/>
      <c r="BA300" s="712"/>
      <c r="BB300" s="712"/>
      <c r="BC300" s="712"/>
      <c r="BD300" s="712"/>
      <c r="BN300" s="712"/>
      <c r="BO300" s="712"/>
      <c r="CD300" s="712"/>
      <c r="CE300" s="712"/>
      <c r="CR300" s="712"/>
      <c r="CS300" s="712"/>
      <c r="DD300" s="712"/>
      <c r="DE300" s="712"/>
      <c r="DN300" s="712"/>
      <c r="DO300" s="712"/>
      <c r="DV300" s="712"/>
      <c r="DW300" s="712"/>
      <c r="ED300" s="712"/>
      <c r="EE300" s="712"/>
      <c r="EF300" s="712"/>
      <c r="EG300" s="712"/>
      <c r="EH300" s="712"/>
      <c r="EJ300" s="712"/>
      <c r="EK300" s="712"/>
      <c r="EL300" s="712"/>
      <c r="EM300" s="711"/>
      <c r="EN300" s="711"/>
      <c r="EO300" s="711"/>
      <c r="FB300" s="1635"/>
    </row>
    <row r="301" spans="1:158" s="1634" customFormat="1" ht="15" customHeight="1" x14ac:dyDescent="0.25">
      <c r="A301" s="1392"/>
      <c r="B301" s="489" t="s">
        <v>1642</v>
      </c>
      <c r="C301" s="259"/>
      <c r="D301" s="259"/>
      <c r="E301" s="259"/>
      <c r="F301" s="1240"/>
      <c r="G301" s="2913" t="str">
        <f>IF('General Info'!$C$6&lt;&gt;"", HLOOKUP('General Info'!$C$6,fx_triang!$B$1:$V$39,39,FALSE), "")</f>
        <v/>
      </c>
      <c r="H301" s="2931"/>
      <c r="I301" s="2900"/>
      <c r="J301" s="2900"/>
      <c r="K301" s="2900"/>
      <c r="L301" s="2932"/>
      <c r="M301" s="489" t="s">
        <v>1642</v>
      </c>
      <c r="N301" s="1238"/>
      <c r="O301" s="1239"/>
      <c r="P301" s="1237"/>
      <c r="Q301" s="1672" t="str">
        <f>IF(AND(ISNUMBER(IFERROR(VALUE(N301&amp;""),"")), ISNUMBER(IFERROR(VALUE(O301&amp;""),"")), ISNUMBER(IFERROR(VALUE(P301&amp;""),""))), IF(IFERROR(_xlfn.STDEV.P(VALUE(N301), VALUE(O301), VALUE(P301)) / AVERAGE(VALUE(N301), VALUE(O301), VALUE(P301)), 0) &lt; 1%, "Pass", "Check"), "")</f>
        <v/>
      </c>
      <c r="R301" s="284" t="str">
        <f t="array" ref="R301">IF(AND( ISNUMBER(IFERROR(VALUE($U301&amp;""),"")), ISNUMBER(IFERROR(VALUE($N301&amp;""),""))), MAX(MIN(VALUE($U301), VALUE($N301)), -VALUE($N301)), "")</f>
        <v/>
      </c>
      <c r="S301" s="284" t="str">
        <f t="array" ref="S301">IF(AND( ISNUMBER(IFERROR(VALUE($U301&amp;""),"")), ISNUMBER(IFERROR(VALUE($O301&amp;""),""))), MAX(MIN(VALUE($U301), VALUE($O301)), -VALUE($O301)), "")</f>
        <v/>
      </c>
      <c r="T301" s="2949" t="str">
        <f t="array" ref="T301">IF(AND( ISNUMBER(IFERROR(VALUE($U301&amp;""),"")), ISNUMBER(IFERROR(VALUE($P301&amp;""),""))), MAX(MIN(VALUE($U301), VALUE($P301)), -VALUE($P301)), "")</f>
        <v/>
      </c>
      <c r="U301" s="1240"/>
      <c r="V301" s="1675"/>
      <c r="W301" s="1675"/>
      <c r="X301" s="1675"/>
      <c r="Y301" s="2928"/>
      <c r="Z301" s="2928"/>
      <c r="AA301" s="1674"/>
      <c r="AB301" s="1675"/>
      <c r="AC301" s="1675"/>
      <c r="AD301" s="1675"/>
      <c r="AE301" s="2928"/>
      <c r="AF301" s="2928"/>
      <c r="AG301" s="1674"/>
      <c r="AH301" s="1675"/>
      <c r="AI301" s="1675"/>
      <c r="AJ301" s="1675"/>
      <c r="AK301" s="2928"/>
      <c r="AL301" s="2928"/>
      <c r="AM301" s="712"/>
      <c r="AN301" s="712"/>
      <c r="AO301" s="712"/>
      <c r="AP301" s="712"/>
      <c r="AQ301" s="712"/>
      <c r="AR301" s="712"/>
      <c r="AS301" s="712"/>
      <c r="AT301" s="712"/>
      <c r="AU301" s="712"/>
      <c r="AV301" s="712"/>
      <c r="AW301" s="712"/>
      <c r="AX301" s="712"/>
      <c r="AY301" s="712"/>
      <c r="AZ301" s="712"/>
      <c r="BA301" s="712"/>
      <c r="BB301" s="712"/>
      <c r="BC301" s="712"/>
      <c r="BD301" s="712"/>
      <c r="BN301" s="712"/>
      <c r="BO301" s="712"/>
      <c r="CD301" s="712"/>
      <c r="CE301" s="712"/>
      <c r="CR301" s="712"/>
      <c r="CS301" s="712"/>
      <c r="DD301" s="712"/>
      <c r="DE301" s="712"/>
      <c r="DN301" s="712"/>
      <c r="DO301" s="712"/>
      <c r="DV301" s="712"/>
      <c r="DW301" s="712"/>
      <c r="ED301" s="712"/>
      <c r="EE301" s="712"/>
      <c r="EF301" s="712"/>
      <c r="EG301" s="712"/>
      <c r="EH301" s="712"/>
      <c r="EJ301" s="712"/>
      <c r="EK301" s="712"/>
      <c r="EL301" s="712"/>
      <c r="EM301" s="711"/>
      <c r="EN301" s="711"/>
      <c r="EO301" s="711"/>
      <c r="FB301" s="1635"/>
    </row>
    <row r="302" spans="1:158" s="1286" customFormat="1" ht="15" customHeight="1" x14ac:dyDescent="0.25">
      <c r="A302" s="1182"/>
      <c r="B302" s="1289"/>
      <c r="C302" s="1363"/>
      <c r="D302" s="1363"/>
      <c r="E302" s="1363"/>
      <c r="F302" s="1363"/>
      <c r="G302" s="1363"/>
      <c r="H302" s="1363"/>
      <c r="I302" s="1363"/>
      <c r="J302" s="215"/>
      <c r="K302" s="215"/>
      <c r="L302" s="744"/>
      <c r="M302" s="744"/>
      <c r="N302" s="744"/>
      <c r="O302" s="381"/>
      <c r="P302" s="1668"/>
      <c r="Q302" s="381"/>
      <c r="R302" s="381"/>
      <c r="S302" s="744"/>
      <c r="T302" s="381"/>
      <c r="U302" s="293"/>
      <c r="V302" s="744"/>
      <c r="W302" s="744"/>
      <c r="X302" s="744"/>
      <c r="Y302" s="744"/>
      <c r="Z302" s="744"/>
      <c r="AA302" s="744"/>
      <c r="AB302" s="744"/>
      <c r="AC302" s="744"/>
      <c r="AD302" s="744"/>
      <c r="AE302" s="744"/>
      <c r="AF302" s="744"/>
      <c r="AG302" s="744"/>
      <c r="AH302" s="744"/>
      <c r="AI302" s="744"/>
      <c r="AJ302" s="744"/>
      <c r="AK302" s="744"/>
      <c r="AL302" s="744"/>
      <c r="AM302" s="744"/>
      <c r="AN302" s="744"/>
      <c r="AO302" s="744"/>
      <c r="AP302" s="744"/>
      <c r="AQ302" s="744"/>
      <c r="AR302" s="744"/>
      <c r="AS302" s="744"/>
      <c r="AT302" s="744"/>
      <c r="AU302" s="744"/>
      <c r="AV302" s="744"/>
      <c r="AW302" s="744"/>
      <c r="AX302" s="744"/>
      <c r="AY302" s="744"/>
      <c r="AZ302" s="744"/>
      <c r="BA302" s="744"/>
      <c r="BB302" s="744"/>
      <c r="BC302" s="744"/>
      <c r="BD302" s="744"/>
      <c r="BE302" s="744"/>
      <c r="BF302" s="744"/>
      <c r="BG302" s="744"/>
      <c r="BH302" s="744"/>
      <c r="BI302" s="744"/>
      <c r="BJ302" s="744"/>
      <c r="BK302" s="744"/>
      <c r="BL302" s="744"/>
      <c r="BM302" s="744"/>
      <c r="BN302" s="744"/>
      <c r="BO302" s="744"/>
      <c r="BP302" s="744"/>
      <c r="BQ302" s="744"/>
      <c r="BR302" s="744"/>
      <c r="BS302" s="744"/>
      <c r="BT302" s="744"/>
      <c r="BU302" s="1483"/>
      <c r="BV302" s="744"/>
      <c r="BW302" s="744"/>
      <c r="BX302" s="1483"/>
      <c r="BY302" s="1483"/>
      <c r="BZ302" s="1483"/>
      <c r="CA302" s="1483"/>
      <c r="CB302" s="1483"/>
      <c r="CC302" s="1483"/>
      <c r="CD302" s="1483"/>
      <c r="CE302" s="1483"/>
      <c r="CF302" s="1483"/>
      <c r="CG302" s="1483"/>
      <c r="CH302" s="1483"/>
      <c r="CI302" s="1483"/>
      <c r="CJ302" s="1483"/>
      <c r="CK302" s="1483"/>
      <c r="CL302" s="744"/>
      <c r="CM302" s="744"/>
      <c r="CN302" s="1483"/>
      <c r="CO302" s="1483"/>
      <c r="CP302" s="1483"/>
      <c r="CQ302" s="1483"/>
      <c r="CR302" s="1483"/>
      <c r="CS302" s="1483"/>
      <c r="CT302" s="1483"/>
      <c r="CU302" s="1483"/>
      <c r="CV302" s="1483"/>
      <c r="CW302" s="1483"/>
      <c r="CX302" s="1483"/>
      <c r="CY302" s="1483"/>
      <c r="CZ302" s="744"/>
      <c r="DA302" s="744"/>
      <c r="DB302" s="1483"/>
      <c r="DC302" s="1483"/>
      <c r="DD302" s="1483"/>
      <c r="DE302" s="1483"/>
      <c r="DF302" s="1483"/>
      <c r="DG302" s="1483"/>
      <c r="DH302" s="1483"/>
      <c r="DI302" s="1483"/>
      <c r="DJ302" s="1483"/>
      <c r="DK302" s="1483"/>
      <c r="DL302" s="744"/>
      <c r="DM302" s="744"/>
      <c r="DN302" s="1483"/>
      <c r="DO302" s="1483"/>
      <c r="DP302" s="1483"/>
      <c r="DQ302" s="1483"/>
      <c r="DR302" s="1483"/>
      <c r="DS302" s="1483"/>
      <c r="DT302" s="1483"/>
      <c r="DU302" s="1483"/>
      <c r="DV302" s="744"/>
      <c r="DW302" s="744"/>
      <c r="DX302" s="1483"/>
      <c r="DY302" s="1483"/>
      <c r="DZ302" s="1483"/>
      <c r="EA302" s="1483"/>
      <c r="EB302" s="1483"/>
      <c r="EC302" s="1483"/>
      <c r="ED302" s="1483"/>
      <c r="EE302" s="1483"/>
      <c r="EF302" s="744"/>
      <c r="EG302" s="744"/>
      <c r="EH302" s="744"/>
      <c r="EI302" s="744"/>
      <c r="EJ302" s="744"/>
      <c r="EK302" s="1483"/>
      <c r="EL302" s="1483"/>
      <c r="EM302" s="1483"/>
      <c r="EN302" s="1483"/>
      <c r="EO302" s="1483"/>
      <c r="EP302" s="1483"/>
      <c r="EQ302" s="1483"/>
      <c r="ER302" s="1483"/>
      <c r="ES302" s="1483"/>
      <c r="ET302" s="1483"/>
      <c r="EU302" s="1483"/>
      <c r="EV302" s="1483"/>
      <c r="EW302" s="1483"/>
      <c r="EX302" s="1483"/>
      <c r="EY302" s="1483"/>
      <c r="EZ302" s="1483"/>
      <c r="FA302" s="1483"/>
      <c r="FB302" s="1468"/>
    </row>
    <row r="303" spans="1:158" ht="30" customHeight="1" x14ac:dyDescent="0.25">
      <c r="A303" s="1116"/>
      <c r="B303" s="3629"/>
      <c r="C303" s="3630"/>
      <c r="D303" s="3630"/>
      <c r="E303" s="3631"/>
      <c r="F303" s="2907" t="s">
        <v>746</v>
      </c>
      <c r="G303" s="2925" t="s">
        <v>1943</v>
      </c>
      <c r="H303" s="2925" t="s">
        <v>1944</v>
      </c>
      <c r="I303" s="2926" t="s">
        <v>1945</v>
      </c>
      <c r="K303" s="2909"/>
      <c r="L303" s="3632"/>
      <c r="M303" s="3632"/>
      <c r="N303" s="3632"/>
      <c r="O303" s="3632"/>
      <c r="P303" s="3632"/>
      <c r="Q303" s="3632"/>
      <c r="R303" s="3632"/>
      <c r="S303" s="3632"/>
      <c r="T303" s="3632"/>
      <c r="U303" s="744"/>
      <c r="V303" s="744"/>
      <c r="W303" s="744"/>
      <c r="X303" s="744"/>
      <c r="Y303" s="744"/>
      <c r="Z303" s="744"/>
      <c r="AA303" s="744"/>
      <c r="AB303" s="744"/>
      <c r="AC303" s="744"/>
      <c r="AD303" s="744"/>
      <c r="AE303" s="744"/>
      <c r="AF303" s="744"/>
      <c r="AG303" s="744"/>
      <c r="AH303" s="744"/>
      <c r="AI303" s="744"/>
      <c r="AJ303" s="744"/>
      <c r="AK303" s="744"/>
      <c r="AL303" s="744"/>
      <c r="AM303" s="744"/>
      <c r="AN303" s="744"/>
      <c r="AO303" s="744"/>
      <c r="AP303" s="744"/>
      <c r="AQ303" s="744"/>
      <c r="AR303" s="744"/>
      <c r="AS303" s="744"/>
      <c r="AT303" s="744"/>
      <c r="AU303" s="744"/>
      <c r="AV303" s="744"/>
      <c r="AW303" s="744"/>
      <c r="AX303" s="744"/>
      <c r="AY303" s="744"/>
      <c r="AZ303" s="744"/>
      <c r="BA303" s="744"/>
      <c r="BB303" s="744"/>
      <c r="BC303" s="744"/>
      <c r="BD303" s="744"/>
      <c r="BE303" s="744"/>
      <c r="BF303" s="744"/>
      <c r="BG303" s="744"/>
      <c r="BH303" s="744"/>
      <c r="BI303" s="744"/>
      <c r="BJ303" s="744"/>
      <c r="BK303" s="744"/>
      <c r="BL303" s="744"/>
      <c r="BM303" s="744"/>
      <c r="BN303" s="744"/>
      <c r="BO303" s="744"/>
      <c r="BP303" s="744"/>
      <c r="BQ303" s="744"/>
      <c r="BR303" s="744"/>
      <c r="BS303" s="744"/>
      <c r="BT303" s="744"/>
      <c r="BU303" s="744"/>
      <c r="BV303" s="744"/>
      <c r="BW303" s="744"/>
      <c r="BX303" s="744"/>
      <c r="BY303" s="744"/>
      <c r="BZ303" s="744"/>
      <c r="CA303" s="744"/>
      <c r="CB303" s="744"/>
      <c r="CC303" s="744"/>
      <c r="CD303" s="744"/>
      <c r="CE303" s="744"/>
      <c r="CF303" s="744"/>
      <c r="CG303" s="744"/>
      <c r="CH303" s="744"/>
      <c r="CI303" s="744"/>
      <c r="CJ303" s="744"/>
      <c r="CK303" s="744"/>
      <c r="CL303" s="744"/>
      <c r="CM303" s="744"/>
      <c r="CN303" s="744"/>
      <c r="CO303" s="744"/>
      <c r="CP303" s="744"/>
      <c r="CQ303" s="744"/>
      <c r="CR303" s="744"/>
      <c r="CS303" s="744"/>
      <c r="CT303" s="744"/>
      <c r="CU303" s="744"/>
      <c r="CV303" s="744"/>
      <c r="CW303" s="744"/>
      <c r="CX303" s="744"/>
      <c r="CY303" s="744"/>
      <c r="CZ303" s="744"/>
      <c r="DA303" s="744"/>
      <c r="DB303" s="744"/>
      <c r="DC303" s="744"/>
      <c r="DD303" s="744"/>
      <c r="DK303" s="744"/>
      <c r="DL303" s="744"/>
      <c r="DU303" s="744"/>
      <c r="DV303" s="744"/>
      <c r="EF303" s="744"/>
      <c r="EG303" s="744"/>
      <c r="EH303" s="744"/>
      <c r="EI303" s="744"/>
      <c r="EN303" s="1483"/>
      <c r="EO303" s="1483"/>
      <c r="EP303" s="1483"/>
      <c r="EQ303" s="1483"/>
    </row>
    <row r="304" spans="1:158" ht="15" customHeight="1" x14ac:dyDescent="0.25">
      <c r="A304" s="1116"/>
      <c r="B304" s="2652" t="s">
        <v>1643</v>
      </c>
      <c r="C304" s="2647"/>
      <c r="D304" s="2647"/>
      <c r="E304" s="2647"/>
      <c r="F304" s="1669" t="str">
        <f>IF(AND(ISNUMBER(F305),ISNUMBER(F309),ISNUMBER(F313)),SUM(F305,F309,F313),"")</f>
        <v/>
      </c>
      <c r="G304" s="2920"/>
      <c r="H304" s="2921"/>
      <c r="I304" s="2922"/>
      <c r="K304" s="3633"/>
      <c r="L304" s="3633"/>
      <c r="M304" s="2788"/>
      <c r="P304" s="744"/>
      <c r="Q304" s="744"/>
      <c r="R304" s="744"/>
      <c r="S304" s="744"/>
      <c r="T304" s="744"/>
      <c r="U304" s="744"/>
      <c r="V304" s="744"/>
      <c r="W304" s="744"/>
      <c r="X304" s="744"/>
      <c r="Y304" s="744"/>
      <c r="Z304" s="744"/>
      <c r="AA304" s="744"/>
      <c r="AB304" s="744"/>
      <c r="AC304" s="744"/>
      <c r="AD304" s="744"/>
      <c r="AE304" s="744"/>
      <c r="AF304" s="744"/>
      <c r="AG304" s="744"/>
      <c r="AH304" s="744"/>
      <c r="AI304" s="744"/>
      <c r="AJ304" s="744"/>
      <c r="AK304" s="744"/>
      <c r="AL304" s="744"/>
      <c r="AM304" s="744"/>
      <c r="AN304" s="744"/>
      <c r="AO304" s="744"/>
      <c r="AP304" s="744"/>
      <c r="AQ304" s="744"/>
      <c r="AR304" s="744"/>
      <c r="AS304" s="744"/>
      <c r="AT304" s="744"/>
      <c r="AU304" s="744"/>
      <c r="AV304" s="744"/>
      <c r="AW304" s="744"/>
      <c r="AX304" s="744"/>
      <c r="AY304" s="744"/>
      <c r="AZ304" s="744"/>
      <c r="BA304" s="744"/>
      <c r="BB304" s="744"/>
      <c r="BC304" s="744"/>
      <c r="BD304" s="744"/>
      <c r="BE304" s="744"/>
      <c r="BF304" s="744"/>
      <c r="BG304" s="744"/>
      <c r="BH304" s="744"/>
      <c r="BI304" s="744"/>
      <c r="BJ304" s="744"/>
      <c r="BK304" s="744"/>
      <c r="BL304" s="744"/>
      <c r="BM304" s="744"/>
      <c r="BN304" s="744"/>
      <c r="BO304" s="744"/>
      <c r="BP304" s="744"/>
      <c r="BQ304" s="744"/>
      <c r="BR304" s="744"/>
      <c r="BS304" s="744"/>
      <c r="BT304" s="744"/>
      <c r="BU304" s="744"/>
      <c r="BV304" s="744"/>
      <c r="BW304" s="744"/>
      <c r="BX304" s="744"/>
      <c r="BY304" s="744"/>
      <c r="BZ304" s="744"/>
      <c r="CA304" s="744"/>
      <c r="CB304" s="744"/>
      <c r="CC304" s="744"/>
      <c r="CD304" s="744"/>
      <c r="CE304" s="744"/>
      <c r="CF304" s="744"/>
      <c r="CG304" s="744"/>
      <c r="CH304" s="744"/>
      <c r="CI304" s="744"/>
      <c r="CJ304" s="744"/>
      <c r="CK304" s="744"/>
      <c r="CL304" s="744"/>
      <c r="CM304" s="744"/>
      <c r="CN304" s="744"/>
      <c r="CO304" s="744"/>
      <c r="CP304" s="744"/>
      <c r="CQ304" s="744"/>
      <c r="CR304" s="744"/>
      <c r="CS304" s="744"/>
      <c r="CT304" s="744"/>
      <c r="CU304" s="744"/>
      <c r="CV304" s="744"/>
      <c r="CW304" s="744"/>
      <c r="CX304" s="744"/>
      <c r="CY304" s="744"/>
      <c r="CZ304" s="744"/>
      <c r="DA304" s="744"/>
      <c r="DB304" s="744"/>
      <c r="DC304" s="744"/>
      <c r="DD304" s="744"/>
      <c r="DK304" s="744"/>
      <c r="DL304" s="744"/>
      <c r="DU304" s="744"/>
      <c r="DV304" s="744"/>
      <c r="EF304" s="744"/>
      <c r="EG304" s="744"/>
      <c r="EH304" s="744"/>
      <c r="EI304" s="744"/>
      <c r="EN304" s="1483"/>
      <c r="EO304" s="1483"/>
      <c r="EP304" s="1483"/>
      <c r="EQ304" s="1483"/>
    </row>
    <row r="305" spans="1:158" ht="15" customHeight="1" x14ac:dyDescent="0.25">
      <c r="A305" s="1116"/>
      <c r="B305" s="1184" t="s">
        <v>815</v>
      </c>
      <c r="C305" s="482"/>
      <c r="D305" s="482"/>
      <c r="E305" s="482"/>
      <c r="F305" s="2632" t="str">
        <f>IF(AND(ISNUMBER(F306),ISNUMBER(F307),ISNUMBER(F308)),IF($J$7="Medium",F306,IF($J$7="High",F307,IF($J$7="Low",F308,""))),"")</f>
        <v/>
      </c>
      <c r="G305" s="2923"/>
      <c r="H305" s="2924"/>
      <c r="I305" s="1671"/>
      <c r="M305" s="381"/>
      <c r="P305" s="744"/>
      <c r="Q305" s="744"/>
      <c r="R305" s="744"/>
      <c r="S305" s="744"/>
      <c r="T305" s="744"/>
      <c r="U305" s="744"/>
      <c r="V305" s="744"/>
      <c r="W305" s="744"/>
      <c r="X305" s="744"/>
      <c r="Y305" s="744"/>
      <c r="Z305" s="744"/>
      <c r="AA305" s="744"/>
      <c r="AB305" s="744"/>
      <c r="AC305" s="744"/>
      <c r="AD305" s="744"/>
      <c r="AE305" s="744"/>
      <c r="AF305" s="744"/>
      <c r="AG305" s="744"/>
      <c r="AH305" s="744"/>
      <c r="AI305" s="744"/>
      <c r="AJ305" s="744"/>
      <c r="AK305" s="744"/>
      <c r="AL305" s="744"/>
      <c r="AM305" s="744"/>
      <c r="AN305" s="744"/>
      <c r="AO305" s="744"/>
      <c r="AP305" s="744"/>
      <c r="AQ305" s="744"/>
      <c r="AR305" s="744"/>
      <c r="AS305" s="744"/>
      <c r="AT305" s="744"/>
      <c r="AU305" s="744"/>
      <c r="AV305" s="744"/>
      <c r="AW305" s="744"/>
      <c r="AX305" s="744"/>
      <c r="AY305" s="744"/>
      <c r="AZ305" s="744"/>
      <c r="BA305" s="744"/>
      <c r="BB305" s="744"/>
      <c r="BC305" s="744"/>
      <c r="BD305" s="744"/>
      <c r="BE305" s="744"/>
      <c r="BF305" s="744"/>
      <c r="BG305" s="744"/>
      <c r="BH305" s="744"/>
      <c r="BI305" s="744"/>
      <c r="BJ305" s="744"/>
      <c r="BK305" s="744"/>
      <c r="BL305" s="744"/>
      <c r="BM305" s="744"/>
      <c r="BN305" s="744"/>
      <c r="BO305" s="744"/>
      <c r="BP305" s="744"/>
      <c r="BQ305" s="744"/>
      <c r="BR305" s="744"/>
      <c r="BS305" s="744"/>
      <c r="BT305" s="744"/>
      <c r="BU305" s="744"/>
      <c r="BV305" s="744"/>
      <c r="BW305" s="744"/>
      <c r="BX305" s="744"/>
      <c r="BY305" s="744"/>
      <c r="BZ305" s="744"/>
      <c r="CA305" s="744"/>
      <c r="CB305" s="744"/>
      <c r="CC305" s="744"/>
      <c r="CD305" s="744"/>
      <c r="CE305" s="744"/>
      <c r="CF305" s="744"/>
      <c r="CG305" s="744"/>
      <c r="CH305" s="744"/>
      <c r="CI305" s="744"/>
      <c r="CJ305" s="744"/>
      <c r="CK305" s="744"/>
      <c r="CL305" s="744"/>
      <c r="CM305" s="744"/>
      <c r="CN305" s="744"/>
      <c r="CO305" s="744"/>
      <c r="CP305" s="744"/>
      <c r="CQ305" s="744"/>
      <c r="CR305" s="744"/>
      <c r="CS305" s="744"/>
      <c r="CT305" s="744"/>
      <c r="CU305" s="744"/>
      <c r="CV305" s="744"/>
      <c r="CW305" s="744"/>
      <c r="CX305" s="744"/>
      <c r="CY305" s="744"/>
      <c r="CZ305" s="744"/>
      <c r="DA305" s="744"/>
      <c r="DB305" s="744"/>
      <c r="DC305" s="744"/>
      <c r="DD305" s="744"/>
      <c r="DK305" s="744"/>
      <c r="DL305" s="744"/>
      <c r="DU305" s="744"/>
      <c r="DV305" s="744"/>
      <c r="EF305" s="744"/>
      <c r="EG305" s="744"/>
      <c r="EH305" s="744"/>
      <c r="EI305" s="744"/>
      <c r="EN305" s="1483"/>
      <c r="EO305" s="1483"/>
      <c r="EP305" s="1483"/>
      <c r="EQ305" s="1483"/>
    </row>
    <row r="306" spans="1:158" ht="15" customHeight="1" x14ac:dyDescent="0.25">
      <c r="A306" s="1116"/>
      <c r="B306" s="1135" t="s">
        <v>816</v>
      </c>
      <c r="C306" s="412"/>
      <c r="D306" s="412"/>
      <c r="E306" s="412"/>
      <c r="F306" s="42" t="str">
        <f>IF(AND(ISNUMBER(G306), ISNUMBER(H306)), SQRT(G306+H306), "")</f>
        <v/>
      </c>
      <c r="G306" s="42" t="str">
        <f t="array" ref="G306">IF(SUMPRODUCT(--NOT(ISNUMBER(IFERROR(VALUE(F265:F301&amp;""),""))))=0, SUMSQ(VALUE($F265:F301)), "")</f>
        <v/>
      </c>
      <c r="H306" s="42" t="str">
        <f t="array" ref="H306">IF(SUMPRODUCT(--NOT(ISNUMBER(IFERROR(VALUE(F265:F301&amp;""),""))))=0, (SUM(VALUE(F265:F301))^2-SUMSQ(VALUE(F265:F301)))*0.6, "")</f>
        <v/>
      </c>
      <c r="I306" s="1020"/>
      <c r="M306" s="381"/>
      <c r="P306" s="744"/>
      <c r="Q306" s="744"/>
      <c r="R306" s="744"/>
      <c r="S306" s="744"/>
      <c r="T306" s="744"/>
      <c r="U306" s="744"/>
      <c r="V306" s="744"/>
      <c r="W306" s="744"/>
      <c r="X306" s="744"/>
      <c r="Y306" s="744"/>
      <c r="Z306" s="744"/>
      <c r="AA306" s="744"/>
      <c r="AB306" s="744"/>
      <c r="AC306" s="744"/>
      <c r="AD306" s="744"/>
      <c r="AE306" s="744"/>
      <c r="AF306" s="744"/>
      <c r="AG306" s="744"/>
      <c r="AH306" s="744"/>
      <c r="AI306" s="744"/>
      <c r="AJ306" s="744"/>
      <c r="AK306" s="744"/>
      <c r="AL306" s="744"/>
      <c r="AM306" s="744"/>
      <c r="AN306" s="744"/>
      <c r="AO306" s="744"/>
      <c r="AP306" s="744"/>
      <c r="AQ306" s="744"/>
      <c r="AR306" s="744"/>
      <c r="AS306" s="744"/>
      <c r="AT306" s="744"/>
      <c r="AU306" s="744"/>
      <c r="AV306" s="744"/>
      <c r="AW306" s="744"/>
      <c r="AX306" s="744"/>
      <c r="AY306" s="744"/>
      <c r="AZ306" s="744"/>
      <c r="BA306" s="744"/>
      <c r="BB306" s="744"/>
      <c r="BC306" s="744"/>
      <c r="BD306" s="744"/>
      <c r="BE306" s="744"/>
      <c r="BF306" s="744"/>
      <c r="BG306" s="744"/>
      <c r="BH306" s="744"/>
      <c r="BI306" s="744"/>
      <c r="BJ306" s="744"/>
      <c r="BK306" s="744"/>
      <c r="BL306" s="744"/>
      <c r="BM306" s="744"/>
      <c r="BN306" s="744"/>
      <c r="BO306" s="744"/>
      <c r="BP306" s="744"/>
      <c r="BQ306" s="744"/>
      <c r="BR306" s="744"/>
      <c r="BS306" s="744"/>
      <c r="BT306" s="744"/>
      <c r="BU306" s="744"/>
      <c r="BV306" s="744"/>
      <c r="BW306" s="744"/>
      <c r="BX306" s="744"/>
      <c r="BY306" s="744"/>
      <c r="BZ306" s="744"/>
      <c r="CA306" s="744"/>
      <c r="CB306" s="744"/>
      <c r="CC306" s="744"/>
      <c r="CD306" s="744"/>
      <c r="CE306" s="744"/>
      <c r="CF306" s="744"/>
      <c r="CG306" s="744"/>
      <c r="CH306" s="744"/>
      <c r="CI306" s="744"/>
      <c r="CJ306" s="744"/>
      <c r="CK306" s="744"/>
      <c r="CL306" s="744"/>
      <c r="CM306" s="744"/>
      <c r="CN306" s="744"/>
      <c r="CO306" s="744"/>
      <c r="CP306" s="744"/>
      <c r="CQ306" s="744"/>
      <c r="CR306" s="744"/>
      <c r="CS306" s="744"/>
      <c r="CT306" s="744"/>
      <c r="CU306" s="744"/>
      <c r="CV306" s="744"/>
      <c r="CW306" s="744"/>
      <c r="CX306" s="744"/>
      <c r="CY306" s="744"/>
      <c r="CZ306" s="744"/>
      <c r="DA306" s="744"/>
      <c r="DB306" s="744"/>
      <c r="DC306" s="744"/>
      <c r="DD306" s="744"/>
      <c r="DK306" s="744"/>
      <c r="DL306" s="744"/>
      <c r="DU306" s="744"/>
      <c r="DV306" s="744"/>
      <c r="EF306" s="744"/>
      <c r="EG306" s="744"/>
      <c r="EH306" s="744"/>
      <c r="EI306" s="744"/>
      <c r="EN306" s="1483"/>
      <c r="EO306" s="1483"/>
      <c r="EP306" s="1483"/>
      <c r="EQ306" s="1483"/>
    </row>
    <row r="307" spans="1:158" ht="15" customHeight="1" x14ac:dyDescent="0.25">
      <c r="A307" s="1116"/>
      <c r="B307" s="1135" t="s">
        <v>817</v>
      </c>
      <c r="C307" s="412"/>
      <c r="D307" s="412"/>
      <c r="E307" s="412"/>
      <c r="F307" s="42" t="str">
        <f>IF(AND(ISNUMBER(G307), ISNUMBER(H307)), SQRT(G307+H307), "")</f>
        <v/>
      </c>
      <c r="G307" s="42" t="str">
        <f t="array" ref="G307">IF(SUMPRODUCT(--NOT(ISNUMBER(IFERROR(VALUE(F265:F301&amp;""),""))))=0, SUMSQ(VALUE($F265:F301)), "")</f>
        <v/>
      </c>
      <c r="H307" s="42" t="str">
        <f t="array" ref="H307">IF(SUMPRODUCT(--NOT(ISNUMBER(IFERROR(VALUE(F265:F301&amp;""),""))))=0, (SUM(VALUE(F265:F301))^2-SUMSQ(VALUE(F265:F301)))*0.6*1.25, "")</f>
        <v/>
      </c>
      <c r="I307" s="1020"/>
      <c r="M307" s="381"/>
      <c r="P307" s="744"/>
      <c r="Q307" s="744"/>
      <c r="R307" s="744"/>
      <c r="S307" s="744"/>
      <c r="T307" s="744"/>
      <c r="U307" s="744"/>
      <c r="V307" s="744"/>
      <c r="W307" s="744"/>
      <c r="X307" s="744"/>
      <c r="Y307" s="744"/>
      <c r="Z307" s="744"/>
      <c r="AA307" s="744"/>
      <c r="AB307" s="744"/>
      <c r="AC307" s="744"/>
      <c r="AD307" s="744"/>
      <c r="AE307" s="744"/>
      <c r="AF307" s="744"/>
      <c r="AG307" s="744"/>
      <c r="AH307" s="744"/>
      <c r="AI307" s="744"/>
      <c r="AJ307" s="744"/>
      <c r="AK307" s="744"/>
      <c r="AL307" s="744"/>
      <c r="AM307" s="744"/>
      <c r="AN307" s="744"/>
      <c r="AO307" s="744"/>
      <c r="AP307" s="744"/>
      <c r="AQ307" s="744"/>
      <c r="AR307" s="744"/>
      <c r="AS307" s="744"/>
      <c r="AT307" s="744"/>
      <c r="AU307" s="744"/>
      <c r="AV307" s="744"/>
      <c r="AW307" s="744"/>
      <c r="AX307" s="744"/>
      <c r="AY307" s="744"/>
      <c r="AZ307" s="744"/>
      <c r="BA307" s="744"/>
      <c r="BB307" s="744"/>
      <c r="BC307" s="744"/>
      <c r="BD307" s="744"/>
      <c r="BE307" s="744"/>
      <c r="BF307" s="744"/>
      <c r="BG307" s="744"/>
      <c r="BH307" s="744"/>
      <c r="BI307" s="744"/>
      <c r="BJ307" s="744"/>
      <c r="BK307" s="744"/>
      <c r="BL307" s="744"/>
      <c r="BM307" s="744"/>
      <c r="BN307" s="744"/>
      <c r="BO307" s="744"/>
      <c r="BP307" s="744"/>
      <c r="BQ307" s="744"/>
      <c r="BR307" s="744"/>
      <c r="BS307" s="744"/>
      <c r="BT307" s="744"/>
      <c r="BU307" s="744"/>
      <c r="BV307" s="744"/>
      <c r="BW307" s="744"/>
      <c r="BX307" s="744"/>
      <c r="BY307" s="744"/>
      <c r="BZ307" s="744"/>
      <c r="CA307" s="744"/>
      <c r="CB307" s="744"/>
      <c r="CC307" s="744"/>
      <c r="CD307" s="744"/>
      <c r="CE307" s="744"/>
      <c r="CF307" s="744"/>
      <c r="CG307" s="744"/>
      <c r="CH307" s="744"/>
      <c r="CI307" s="744"/>
      <c r="CJ307" s="744"/>
      <c r="CK307" s="744"/>
      <c r="CL307" s="744"/>
      <c r="CM307" s="744"/>
      <c r="CN307" s="744"/>
      <c r="CO307" s="744"/>
      <c r="CP307" s="744"/>
      <c r="CQ307" s="744"/>
      <c r="CR307" s="744"/>
      <c r="CS307" s="744"/>
      <c r="CT307" s="744"/>
      <c r="CU307" s="744"/>
      <c r="CV307" s="744"/>
      <c r="CW307" s="744"/>
      <c r="CX307" s="744"/>
      <c r="CY307" s="744"/>
      <c r="CZ307" s="744"/>
      <c r="DA307" s="744"/>
      <c r="DB307" s="744"/>
      <c r="DC307" s="744"/>
      <c r="DD307" s="744"/>
      <c r="DK307" s="744"/>
      <c r="DL307" s="744"/>
      <c r="DU307" s="744"/>
      <c r="DV307" s="744"/>
      <c r="EF307" s="744"/>
      <c r="EG307" s="744"/>
      <c r="EH307" s="744"/>
      <c r="EI307" s="744"/>
      <c r="EN307" s="1483"/>
      <c r="EO307" s="1483"/>
      <c r="EP307" s="1483"/>
      <c r="EQ307" s="1483"/>
    </row>
    <row r="308" spans="1:158" ht="15" customHeight="1" x14ac:dyDescent="0.25">
      <c r="A308" s="1116"/>
      <c r="B308" s="1135" t="s">
        <v>818</v>
      </c>
      <c r="C308" s="412"/>
      <c r="D308" s="412"/>
      <c r="E308" s="412"/>
      <c r="F308" s="42" t="str">
        <f>IF(AND(ISNUMBER(G308), ISNUMBER(H308)), SQRT(G308+H308), "")</f>
        <v/>
      </c>
      <c r="G308" s="42" t="str">
        <f t="array" ref="G308">IF(SUMPRODUCT(--NOT(ISNUMBER(IFERROR(VALUE(F265:F301&amp;""),""))))=0, SUMSQ(VALUE($F265:F301)), "")</f>
        <v/>
      </c>
      <c r="H308" s="42" t="str">
        <f t="array" ref="H308">IF(SUMPRODUCT(--NOT(ISNUMBER(IFERROR(VALUE(F265:F301&amp;""),""))))=0, (SUM(VALUE(F265:F301))^2-SUMSQ(VALUE(F265:F301)))*0.6*0.75, "")</f>
        <v/>
      </c>
      <c r="I308" s="1020"/>
      <c r="J308" s="1434"/>
      <c r="M308" s="381"/>
      <c r="P308" s="744"/>
      <c r="Q308" s="744"/>
      <c r="R308" s="744"/>
      <c r="S308" s="744"/>
      <c r="T308" s="744"/>
      <c r="U308" s="744"/>
      <c r="V308" s="744"/>
      <c r="W308" s="744"/>
      <c r="X308" s="744"/>
      <c r="Y308" s="744"/>
      <c r="Z308" s="744"/>
      <c r="AA308" s="744"/>
      <c r="AB308" s="744"/>
      <c r="AC308" s="744"/>
      <c r="AD308" s="744"/>
      <c r="AE308" s="744"/>
      <c r="AF308" s="744"/>
      <c r="AG308" s="744"/>
      <c r="AH308" s="744"/>
      <c r="AI308" s="744"/>
      <c r="AJ308" s="744"/>
      <c r="AK308" s="744"/>
      <c r="AL308" s="744"/>
      <c r="AM308" s="744"/>
      <c r="AN308" s="744"/>
      <c r="AO308" s="744"/>
      <c r="AP308" s="744"/>
      <c r="AQ308" s="744"/>
      <c r="AR308" s="744"/>
      <c r="AS308" s="744"/>
      <c r="AT308" s="744"/>
      <c r="AU308" s="744"/>
      <c r="AV308" s="744"/>
      <c r="AW308" s="744"/>
      <c r="AX308" s="744"/>
      <c r="AY308" s="744"/>
      <c r="AZ308" s="744"/>
      <c r="BA308" s="744"/>
      <c r="BB308" s="744"/>
      <c r="BC308" s="744"/>
      <c r="BD308" s="744"/>
      <c r="BE308" s="744"/>
      <c r="BF308" s="744"/>
      <c r="BG308" s="744"/>
      <c r="BH308" s="744"/>
      <c r="BI308" s="744"/>
      <c r="BJ308" s="744"/>
      <c r="BK308" s="744"/>
      <c r="BL308" s="744"/>
      <c r="BM308" s="744"/>
      <c r="BN308" s="744"/>
      <c r="BO308" s="744"/>
      <c r="BP308" s="744"/>
      <c r="BQ308" s="744"/>
      <c r="BR308" s="744"/>
      <c r="BS308" s="744"/>
      <c r="BT308" s="744"/>
      <c r="BU308" s="744"/>
      <c r="BV308" s="744"/>
      <c r="BW308" s="744"/>
      <c r="BX308" s="744"/>
      <c r="BY308" s="744"/>
      <c r="BZ308" s="744"/>
      <c r="CA308" s="744"/>
      <c r="CB308" s="744"/>
      <c r="CC308" s="744"/>
      <c r="CD308" s="744"/>
      <c r="CE308" s="744"/>
      <c r="CF308" s="744"/>
      <c r="CG308" s="744"/>
      <c r="CH308" s="744"/>
      <c r="CI308" s="744"/>
      <c r="CJ308" s="744"/>
      <c r="CK308" s="744"/>
      <c r="CL308" s="744"/>
      <c r="CM308" s="744"/>
      <c r="CN308" s="744"/>
      <c r="CO308" s="744"/>
      <c r="CP308" s="744"/>
      <c r="CQ308" s="744"/>
      <c r="CR308" s="744"/>
      <c r="CS308" s="744"/>
      <c r="CT308" s="744"/>
      <c r="CU308" s="744"/>
      <c r="CV308" s="744"/>
      <c r="CW308" s="744"/>
      <c r="CX308" s="744"/>
      <c r="CY308" s="744"/>
      <c r="CZ308" s="744"/>
      <c r="DA308" s="744"/>
      <c r="DB308" s="744"/>
      <c r="DC308" s="744"/>
      <c r="DD308" s="744"/>
      <c r="DK308" s="744"/>
      <c r="DL308" s="744"/>
      <c r="DU308" s="744"/>
      <c r="DV308" s="744"/>
      <c r="EF308" s="744"/>
      <c r="EG308" s="744"/>
      <c r="EH308" s="744"/>
      <c r="EI308" s="744"/>
      <c r="EN308" s="1483"/>
      <c r="EO308" s="1483"/>
      <c r="EP308" s="1483"/>
      <c r="EQ308" s="1483"/>
    </row>
    <row r="309" spans="1:158" ht="15" customHeight="1" x14ac:dyDescent="0.25">
      <c r="A309" s="1116"/>
      <c r="B309" s="1184" t="s">
        <v>819</v>
      </c>
      <c r="C309" s="482"/>
      <c r="D309" s="482"/>
      <c r="E309" s="482"/>
      <c r="F309" s="42" t="str">
        <f>IF(AND(ISNUMBER(F310),ISNUMBER(F311),ISNUMBER(F312)),IF($J$7="Medium",F310,IF($J$7="High",F311,IF($J$7="Low",F312,""))),"")</f>
        <v/>
      </c>
      <c r="G309" s="1670"/>
      <c r="H309" s="946"/>
      <c r="I309" s="551"/>
      <c r="M309" s="381"/>
      <c r="P309" s="744"/>
      <c r="Q309" s="744"/>
      <c r="R309" s="744"/>
      <c r="S309" s="744"/>
      <c r="T309" s="744"/>
      <c r="U309" s="744"/>
      <c r="V309" s="744"/>
      <c r="W309" s="744"/>
      <c r="X309" s="744"/>
      <c r="Y309" s="744"/>
      <c r="Z309" s="744"/>
      <c r="AA309" s="744"/>
      <c r="AB309" s="744"/>
      <c r="AC309" s="744"/>
      <c r="AD309" s="744"/>
      <c r="AE309" s="744"/>
      <c r="AF309" s="744"/>
      <c r="AG309" s="744"/>
      <c r="AH309" s="744"/>
      <c r="AI309" s="744"/>
      <c r="AJ309" s="744"/>
      <c r="AK309" s="744"/>
      <c r="AL309" s="744"/>
      <c r="AM309" s="744"/>
      <c r="AN309" s="744"/>
      <c r="AO309" s="744"/>
      <c r="AP309" s="744"/>
      <c r="AQ309" s="744"/>
      <c r="AR309" s="744"/>
      <c r="AS309" s="744"/>
      <c r="AT309" s="744"/>
      <c r="AU309" s="744"/>
      <c r="AV309" s="744"/>
      <c r="AW309" s="744"/>
      <c r="AX309" s="744"/>
      <c r="AY309" s="744"/>
      <c r="AZ309" s="744"/>
      <c r="BA309" s="744"/>
      <c r="BB309" s="744"/>
      <c r="BC309" s="744"/>
      <c r="BD309" s="744"/>
      <c r="BE309" s="744"/>
      <c r="BF309" s="744"/>
      <c r="BG309" s="744"/>
      <c r="BH309" s="744"/>
      <c r="BI309" s="744"/>
      <c r="BJ309" s="744"/>
      <c r="BK309" s="744"/>
      <c r="BL309" s="744"/>
      <c r="BM309" s="744"/>
      <c r="BN309" s="744"/>
      <c r="BO309" s="744"/>
      <c r="BP309" s="744"/>
      <c r="BQ309" s="744"/>
      <c r="BR309" s="744"/>
      <c r="BS309" s="744"/>
      <c r="BT309" s="744"/>
      <c r="BU309" s="744"/>
      <c r="BV309" s="744"/>
      <c r="BW309" s="744"/>
      <c r="BX309" s="744"/>
      <c r="BY309" s="744"/>
      <c r="BZ309" s="744"/>
      <c r="CA309" s="744"/>
      <c r="CB309" s="744"/>
      <c r="CC309" s="744"/>
      <c r="CD309" s="744"/>
      <c r="CE309" s="744"/>
      <c r="CF309" s="744"/>
      <c r="CG309" s="744"/>
      <c r="CH309" s="744"/>
      <c r="CI309" s="744"/>
      <c r="CJ309" s="744"/>
      <c r="CK309" s="744"/>
      <c r="CL309" s="744"/>
      <c r="CM309" s="744"/>
      <c r="CN309" s="744"/>
      <c r="CO309" s="744"/>
      <c r="CP309" s="744"/>
      <c r="CQ309" s="744"/>
      <c r="CR309" s="744"/>
      <c r="CS309" s="744"/>
      <c r="CT309" s="744"/>
      <c r="CU309" s="744"/>
      <c r="CV309" s="744"/>
      <c r="CW309" s="744"/>
      <c r="CX309" s="744"/>
      <c r="CY309" s="744"/>
      <c r="CZ309" s="744"/>
      <c r="DA309" s="744"/>
      <c r="DB309" s="744"/>
      <c r="DC309" s="744"/>
      <c r="DD309" s="744"/>
      <c r="DK309" s="744"/>
      <c r="DL309" s="744"/>
      <c r="DU309" s="744"/>
      <c r="DV309" s="744"/>
      <c r="EF309" s="744"/>
      <c r="EG309" s="744"/>
      <c r="EH309" s="744"/>
      <c r="EI309" s="744"/>
      <c r="EN309" s="1483"/>
      <c r="EO309" s="1483"/>
      <c r="EP309" s="1483"/>
      <c r="EQ309" s="1483"/>
    </row>
    <row r="310" spans="1:158" ht="15" customHeight="1" x14ac:dyDescent="0.25">
      <c r="A310" s="1116"/>
      <c r="B310" s="1135" t="s">
        <v>816</v>
      </c>
      <c r="C310" s="412"/>
      <c r="D310" s="412"/>
      <c r="E310" s="412"/>
      <c r="F310" s="42" t="str">
        <f>IF(AND(ISNUMBER(G310), ISNUMBER(H310)), SQRT(G310+H310), "")</f>
        <v/>
      </c>
      <c r="G310" s="42" t="str">
        <f t="array" ref="G310">IF(SUMPRODUCT(--NOT(ISNUMBER(IFERROR(VALUE(I265:I297&amp;""),""))))=0, SUMSQ(VALUE($I265:I297)), "")</f>
        <v/>
      </c>
      <c r="H310" s="42" t="str">
        <f t="array" ref="H310">IF(SUMPRODUCT(--NOT(ISNUMBER(IFERROR(VALUE(L265:L297&amp;""),""))))=0, (SUM(VALUE(L265:L297))^2-SUMSQ(VALUE(L265:L297)))*0.6, "")</f>
        <v/>
      </c>
      <c r="I310" s="1020"/>
      <c r="J310" s="1434"/>
      <c r="M310" s="381"/>
      <c r="P310" s="744"/>
      <c r="Q310" s="744"/>
      <c r="R310" s="744"/>
      <c r="S310" s="744"/>
      <c r="T310" s="744"/>
      <c r="U310" s="744"/>
      <c r="V310" s="744"/>
      <c r="W310" s="744"/>
      <c r="X310" s="744"/>
      <c r="Y310" s="744"/>
      <c r="Z310" s="744"/>
      <c r="AA310" s="744"/>
      <c r="AB310" s="744"/>
      <c r="AC310" s="744"/>
      <c r="AD310" s="744"/>
      <c r="AE310" s="744"/>
      <c r="AF310" s="744"/>
      <c r="AG310" s="744"/>
      <c r="AH310" s="744"/>
      <c r="AI310" s="744"/>
      <c r="AJ310" s="744"/>
      <c r="AK310" s="744"/>
      <c r="AL310" s="744"/>
      <c r="AM310" s="744"/>
      <c r="AN310" s="744"/>
      <c r="AO310" s="744"/>
      <c r="AP310" s="744"/>
      <c r="AQ310" s="744"/>
      <c r="AR310" s="744"/>
      <c r="AS310" s="744"/>
      <c r="AT310" s="744"/>
      <c r="AU310" s="744"/>
      <c r="AV310" s="744"/>
      <c r="AW310" s="744"/>
      <c r="AX310" s="744"/>
      <c r="AY310" s="744"/>
      <c r="AZ310" s="744"/>
      <c r="BA310" s="744"/>
      <c r="BB310" s="744"/>
      <c r="BC310" s="744"/>
      <c r="BD310" s="744"/>
      <c r="BE310" s="744"/>
      <c r="BF310" s="744"/>
      <c r="BG310" s="744"/>
      <c r="BH310" s="744"/>
      <c r="BI310" s="744"/>
      <c r="BJ310" s="744"/>
      <c r="BK310" s="744"/>
      <c r="BL310" s="744"/>
      <c r="BM310" s="744"/>
      <c r="BN310" s="744"/>
      <c r="BO310" s="744"/>
      <c r="BP310" s="744"/>
      <c r="BQ310" s="744"/>
      <c r="BR310" s="744"/>
      <c r="BS310" s="744"/>
      <c r="BT310" s="744"/>
      <c r="BU310" s="744"/>
      <c r="BV310" s="744"/>
      <c r="BW310" s="744"/>
      <c r="BX310" s="744"/>
      <c r="BY310" s="744"/>
      <c r="BZ310" s="744"/>
      <c r="CA310" s="744"/>
      <c r="CB310" s="744"/>
      <c r="CC310" s="744"/>
      <c r="CD310" s="744"/>
      <c r="CE310" s="744"/>
      <c r="CF310" s="744"/>
      <c r="CG310" s="744"/>
      <c r="CH310" s="744"/>
      <c r="CI310" s="744"/>
      <c r="CJ310" s="744"/>
      <c r="CK310" s="744"/>
      <c r="CL310" s="744"/>
      <c r="CM310" s="744"/>
      <c r="CN310" s="744"/>
      <c r="CO310" s="744"/>
      <c r="CP310" s="744"/>
      <c r="CQ310" s="744"/>
      <c r="CR310" s="744"/>
      <c r="CS310" s="744"/>
      <c r="CT310" s="744"/>
      <c r="CU310" s="744"/>
      <c r="CV310" s="744"/>
      <c r="CW310" s="744"/>
      <c r="CX310" s="744"/>
      <c r="CY310" s="744"/>
      <c r="CZ310" s="744"/>
      <c r="DA310" s="744"/>
      <c r="DB310" s="744"/>
      <c r="DC310" s="744"/>
      <c r="DD310" s="744"/>
      <c r="DK310" s="744"/>
      <c r="DL310" s="744"/>
      <c r="DU310" s="744"/>
      <c r="DV310" s="744"/>
      <c r="EF310" s="744"/>
      <c r="EG310" s="744"/>
      <c r="EH310" s="744"/>
      <c r="EI310" s="744"/>
      <c r="EN310" s="1483"/>
      <c r="EO310" s="1483"/>
      <c r="EP310" s="1483"/>
      <c r="EQ310" s="1483"/>
    </row>
    <row r="311" spans="1:158" ht="15" customHeight="1" x14ac:dyDescent="0.25">
      <c r="A311" s="1116"/>
      <c r="B311" s="1135" t="s">
        <v>817</v>
      </c>
      <c r="C311" s="412"/>
      <c r="D311" s="412"/>
      <c r="E311" s="412"/>
      <c r="F311" s="42" t="str">
        <f>IF(AND(ISNUMBER(G311), ISNUMBER(H311)), SQRT(G311+H311), "")</f>
        <v/>
      </c>
      <c r="G311" s="42" t="str">
        <f t="array" ref="G311">IF(SUMPRODUCT(--NOT(ISNUMBER(IFERROR(VALUE(J265:J297&amp;""),""))))=0, SUMSQ(VALUE($J265:J297)), "")</f>
        <v/>
      </c>
      <c r="H311" s="42" t="str">
        <f t="array" ref="H311">IF(SUMPRODUCT(--NOT(ISNUMBER(IFERROR(VALUE(L265:L297&amp;""),""))))=0, (SUM(VALUE(L265:L297))^2-SUMSQ(VALUE(L265:L297)))*0.6*1.25, "")</f>
        <v/>
      </c>
      <c r="I311" s="1020"/>
      <c r="J311" s="1434"/>
      <c r="M311" s="381"/>
      <c r="P311" s="744"/>
      <c r="Q311" s="744"/>
      <c r="R311" s="744"/>
      <c r="S311" s="744"/>
      <c r="T311" s="744"/>
      <c r="U311" s="744"/>
      <c r="V311" s="744"/>
      <c r="W311" s="744"/>
      <c r="X311" s="744"/>
      <c r="Y311" s="744"/>
      <c r="Z311" s="744"/>
      <c r="AA311" s="744"/>
      <c r="AB311" s="744"/>
      <c r="AC311" s="744"/>
      <c r="AD311" s="744"/>
      <c r="AE311" s="744"/>
      <c r="AF311" s="744"/>
      <c r="AG311" s="744"/>
      <c r="AH311" s="744"/>
      <c r="AI311" s="744"/>
      <c r="AJ311" s="744"/>
      <c r="AK311" s="744"/>
      <c r="AL311" s="744"/>
      <c r="AM311" s="744"/>
      <c r="AN311" s="744"/>
      <c r="AO311" s="744"/>
      <c r="AP311" s="744"/>
      <c r="AQ311" s="744"/>
      <c r="AR311" s="744"/>
      <c r="AS311" s="744"/>
      <c r="AT311" s="744"/>
      <c r="AU311" s="744"/>
      <c r="AV311" s="744"/>
      <c r="AW311" s="744"/>
      <c r="AX311" s="744"/>
      <c r="AY311" s="744"/>
      <c r="AZ311" s="744"/>
      <c r="BA311" s="744"/>
      <c r="BB311" s="744"/>
      <c r="BC311" s="744"/>
      <c r="BD311" s="744"/>
      <c r="BE311" s="744"/>
      <c r="BF311" s="744"/>
      <c r="BG311" s="744"/>
      <c r="BH311" s="744"/>
      <c r="BI311" s="744"/>
      <c r="BJ311" s="744"/>
      <c r="BK311" s="744"/>
      <c r="BL311" s="744"/>
      <c r="BM311" s="744"/>
      <c r="BN311" s="744"/>
      <c r="BO311" s="744"/>
      <c r="BP311" s="744"/>
      <c r="BQ311" s="744"/>
      <c r="BR311" s="744"/>
      <c r="BS311" s="744"/>
      <c r="BT311" s="744"/>
      <c r="BU311" s="744"/>
      <c r="BV311" s="744"/>
      <c r="BW311" s="744"/>
      <c r="BX311" s="744"/>
      <c r="BY311" s="744"/>
      <c r="BZ311" s="744"/>
      <c r="CA311" s="744"/>
      <c r="CB311" s="744"/>
      <c r="CC311" s="744"/>
      <c r="CD311" s="744"/>
      <c r="CE311" s="744"/>
      <c r="CF311" s="744"/>
      <c r="CG311" s="744"/>
      <c r="CH311" s="744"/>
      <c r="CI311" s="744"/>
      <c r="CJ311" s="744"/>
      <c r="CK311" s="744"/>
      <c r="CL311" s="744"/>
      <c r="CM311" s="744"/>
      <c r="CN311" s="744"/>
      <c r="CO311" s="744"/>
      <c r="CP311" s="744"/>
      <c r="CQ311" s="744"/>
      <c r="CR311" s="744"/>
      <c r="CS311" s="744"/>
      <c r="CT311" s="744"/>
      <c r="CU311" s="744"/>
      <c r="CV311" s="744"/>
      <c r="CW311" s="744"/>
      <c r="CX311" s="744"/>
      <c r="CY311" s="744"/>
      <c r="CZ311" s="744"/>
      <c r="DA311" s="744"/>
      <c r="DB311" s="744"/>
      <c r="DC311" s="744"/>
      <c r="DD311" s="744"/>
      <c r="DK311" s="744"/>
      <c r="DL311" s="744"/>
      <c r="DU311" s="744"/>
      <c r="DV311" s="744"/>
      <c r="EF311" s="744"/>
      <c r="EG311" s="744"/>
      <c r="EH311" s="744"/>
      <c r="EI311" s="744"/>
      <c r="EN311" s="1483"/>
      <c r="EO311" s="1483"/>
      <c r="EP311" s="1483"/>
      <c r="EQ311" s="1483"/>
    </row>
    <row r="312" spans="1:158" ht="15" customHeight="1" x14ac:dyDescent="0.25">
      <c r="A312" s="1116"/>
      <c r="B312" s="1135" t="s">
        <v>818</v>
      </c>
      <c r="C312" s="412"/>
      <c r="D312" s="412"/>
      <c r="E312" s="412"/>
      <c r="F312" s="42" t="str">
        <f>IF(AND(ISNUMBER(G312), ISNUMBER(H312)), SQRT(G312+H312), "")</f>
        <v/>
      </c>
      <c r="G312" s="42" t="str">
        <f t="array" ref="G312">IF(SUMPRODUCT(--NOT(ISNUMBER(IFERROR(VALUE(K265:K297&amp;""),""))))=0, SUMSQ(VALUE($K265:K297)), "")</f>
        <v/>
      </c>
      <c r="H312" s="42" t="str">
        <f t="array" ref="H312">IF(SUMPRODUCT(--NOT(ISNUMBER(IFERROR(VALUE(L265:L297&amp;""),""))))=0, (SUM(VALUE(L265:L297))^2-SUMSQ(VALUE(L265:L297)))*0.6*0.75, "")</f>
        <v/>
      </c>
      <c r="I312" s="1020"/>
      <c r="J312" s="1434"/>
      <c r="M312" s="381"/>
      <c r="P312" s="744"/>
      <c r="Q312" s="744"/>
      <c r="R312" s="744"/>
      <c r="S312" s="744"/>
      <c r="T312" s="744"/>
      <c r="U312" s="744"/>
      <c r="V312" s="744"/>
      <c r="W312" s="744"/>
      <c r="X312" s="744"/>
      <c r="Y312" s="744"/>
      <c r="Z312" s="744"/>
      <c r="AA312" s="744"/>
      <c r="AB312" s="744"/>
      <c r="AC312" s="744"/>
      <c r="AD312" s="744"/>
      <c r="AE312" s="744"/>
      <c r="AF312" s="744"/>
      <c r="AG312" s="744"/>
      <c r="AH312" s="744"/>
      <c r="AI312" s="744"/>
      <c r="AJ312" s="744"/>
      <c r="AK312" s="744"/>
      <c r="AL312" s="744"/>
      <c r="AM312" s="744"/>
      <c r="AN312" s="744"/>
      <c r="AO312" s="744"/>
      <c r="AP312" s="744"/>
      <c r="AQ312" s="744"/>
      <c r="AR312" s="744"/>
      <c r="AS312" s="744"/>
      <c r="AT312" s="744"/>
      <c r="AU312" s="744"/>
      <c r="AV312" s="744"/>
      <c r="AW312" s="744"/>
      <c r="AX312" s="744"/>
      <c r="AY312" s="744"/>
      <c r="AZ312" s="744"/>
      <c r="BA312" s="744"/>
      <c r="BB312" s="744"/>
      <c r="BC312" s="744"/>
      <c r="BD312" s="744"/>
      <c r="BE312" s="744"/>
      <c r="BF312" s="744"/>
      <c r="BG312" s="744"/>
      <c r="BH312" s="744"/>
      <c r="BI312" s="744"/>
      <c r="BJ312" s="744"/>
      <c r="BK312" s="744"/>
      <c r="BL312" s="744"/>
      <c r="BM312" s="744"/>
      <c r="BN312" s="744"/>
      <c r="BO312" s="744"/>
      <c r="BP312" s="744"/>
      <c r="BQ312" s="744"/>
      <c r="BR312" s="744"/>
      <c r="BS312" s="744"/>
      <c r="BT312" s="744"/>
      <c r="BU312" s="744"/>
      <c r="BV312" s="744"/>
      <c r="BW312" s="744"/>
      <c r="BX312" s="744"/>
      <c r="BY312" s="744"/>
      <c r="BZ312" s="744"/>
      <c r="CA312" s="744"/>
      <c r="CB312" s="744"/>
      <c r="CC312" s="744"/>
      <c r="CD312" s="744"/>
      <c r="CE312" s="744"/>
      <c r="CF312" s="744"/>
      <c r="CG312" s="744"/>
      <c r="CH312" s="744"/>
      <c r="CI312" s="744"/>
      <c r="CJ312" s="744"/>
      <c r="CK312" s="744"/>
      <c r="CL312" s="744"/>
      <c r="CM312" s="744"/>
      <c r="CN312" s="744"/>
      <c r="CO312" s="744"/>
      <c r="CP312" s="744"/>
      <c r="CQ312" s="744"/>
      <c r="CR312" s="744"/>
      <c r="CS312" s="744"/>
      <c r="CT312" s="744"/>
      <c r="CU312" s="744"/>
      <c r="CV312" s="744"/>
      <c r="CW312" s="744"/>
      <c r="CX312" s="744"/>
      <c r="CY312" s="744"/>
      <c r="CZ312" s="744"/>
      <c r="DA312" s="744"/>
      <c r="DB312" s="744"/>
      <c r="DC312" s="744"/>
      <c r="DD312" s="744"/>
      <c r="DK312" s="744"/>
      <c r="DL312" s="744"/>
      <c r="DU312" s="744"/>
      <c r="DV312" s="744"/>
      <c r="EF312" s="744"/>
      <c r="EG312" s="744"/>
      <c r="EH312" s="744"/>
      <c r="EI312" s="744"/>
      <c r="EN312" s="1483"/>
      <c r="EO312" s="1483"/>
      <c r="EP312" s="1483"/>
      <c r="EQ312" s="1483"/>
    </row>
    <row r="313" spans="1:158" ht="15" customHeight="1" x14ac:dyDescent="0.25">
      <c r="A313" s="1116"/>
      <c r="B313" s="1184" t="s">
        <v>820</v>
      </c>
      <c r="C313" s="482"/>
      <c r="D313" s="482"/>
      <c r="E313" s="482"/>
      <c r="F313" s="42" t="str">
        <f>IF(AND(ISNUMBER(F314),ISNUMBER(F315),ISNUMBER(F316)),IF($J$7="Medium",F314,IF($J$7="High",F315,IF($J$7="Low",F316,""))),"")</f>
        <v/>
      </c>
      <c r="G313" s="557"/>
      <c r="H313" s="555"/>
      <c r="I313" s="551"/>
      <c r="J313" s="1434"/>
      <c r="M313" s="381"/>
      <c r="P313" s="744"/>
      <c r="Q313" s="744"/>
      <c r="R313" s="744"/>
      <c r="S313" s="744"/>
      <c r="T313" s="744"/>
      <c r="U313" s="744"/>
      <c r="V313" s="744"/>
      <c r="W313" s="744"/>
      <c r="X313" s="744"/>
      <c r="Y313" s="744"/>
      <c r="Z313" s="744"/>
      <c r="AA313" s="744"/>
      <c r="AB313" s="744"/>
      <c r="AC313" s="744"/>
      <c r="AD313" s="744"/>
      <c r="AE313" s="744"/>
      <c r="AF313" s="744"/>
      <c r="AG313" s="744"/>
      <c r="AH313" s="744"/>
      <c r="AI313" s="744"/>
      <c r="AJ313" s="744"/>
      <c r="AK313" s="744"/>
      <c r="AL313" s="744"/>
      <c r="AM313" s="744"/>
      <c r="AN313" s="744"/>
      <c r="AO313" s="744"/>
      <c r="AP313" s="744"/>
      <c r="AQ313" s="744"/>
      <c r="AR313" s="744"/>
      <c r="AS313" s="744"/>
      <c r="AT313" s="744"/>
      <c r="AU313" s="744"/>
      <c r="AV313" s="744"/>
      <c r="AW313" s="744"/>
      <c r="AX313" s="744"/>
      <c r="AY313" s="744"/>
      <c r="AZ313" s="744"/>
      <c r="BA313" s="744"/>
      <c r="BB313" s="744"/>
      <c r="BC313" s="744"/>
      <c r="BD313" s="744"/>
      <c r="BE313" s="744"/>
      <c r="BF313" s="744"/>
      <c r="BG313" s="744"/>
      <c r="BH313" s="744"/>
      <c r="BI313" s="744"/>
      <c r="BJ313" s="744"/>
      <c r="BK313" s="744"/>
      <c r="BL313" s="744"/>
      <c r="BM313" s="744"/>
      <c r="BN313" s="744"/>
      <c r="BO313" s="744"/>
      <c r="BP313" s="744"/>
      <c r="BQ313" s="744"/>
      <c r="BR313" s="744"/>
      <c r="BS313" s="744"/>
      <c r="BT313" s="744"/>
      <c r="BU313" s="744"/>
      <c r="BV313" s="744"/>
      <c r="BW313" s="744"/>
      <c r="BX313" s="744"/>
      <c r="BY313" s="744"/>
      <c r="BZ313" s="744"/>
      <c r="CA313" s="744"/>
      <c r="CB313" s="744"/>
      <c r="CC313" s="744"/>
      <c r="CD313" s="744"/>
      <c r="CE313" s="744"/>
      <c r="CF313" s="744"/>
      <c r="CG313" s="744"/>
      <c r="CH313" s="744"/>
      <c r="CI313" s="744"/>
      <c r="CJ313" s="744"/>
      <c r="CK313" s="744"/>
      <c r="CL313" s="744"/>
      <c r="CM313" s="744"/>
      <c r="CN313" s="744"/>
      <c r="CO313" s="744"/>
      <c r="CP313" s="744"/>
      <c r="CQ313" s="744"/>
      <c r="CR313" s="744"/>
      <c r="CS313" s="744"/>
      <c r="CT313" s="744"/>
      <c r="CU313" s="744"/>
      <c r="CV313" s="744"/>
      <c r="CW313" s="744"/>
      <c r="CX313" s="744"/>
      <c r="CY313" s="744"/>
      <c r="CZ313" s="744"/>
      <c r="DA313" s="744"/>
      <c r="DB313" s="744"/>
      <c r="DC313" s="744"/>
      <c r="DD313" s="744"/>
      <c r="DK313" s="744"/>
      <c r="DL313" s="744"/>
      <c r="DU313" s="744"/>
      <c r="DV313" s="744"/>
      <c r="EF313" s="744"/>
      <c r="EG313" s="744"/>
      <c r="EH313" s="744"/>
      <c r="EI313" s="744"/>
      <c r="EN313" s="1483"/>
      <c r="EO313" s="1483"/>
      <c r="EP313" s="1483"/>
      <c r="EQ313" s="1483"/>
    </row>
    <row r="314" spans="1:158" ht="15" customHeight="1" x14ac:dyDescent="0.25">
      <c r="A314" s="1116"/>
      <c r="B314" s="1135" t="s">
        <v>816</v>
      </c>
      <c r="C314" s="412"/>
      <c r="D314" s="412"/>
      <c r="E314" s="412"/>
      <c r="F314" s="42" t="str">
        <f>IF(AND(ISNUMBER(G314), ISNUMBER(H314)), IFERROR(SQRT(G314+H314), SQRT(G314+I314)), "")</f>
        <v/>
      </c>
      <c r="G314" s="42" t="str">
        <f t="array" ref="G314">IF(SUMPRODUCT(--NOT(ISNUMBER(IFERROR(VALUE(N265:N301&amp;""),""))))=0, SUMSQ(VALUE($N265:N301)), "")</f>
        <v/>
      </c>
      <c r="H314" s="42" t="str">
        <f t="array" ref="H314">IF(SUMPRODUCT(--NOT(ISNUMBER(IFERROR(VALUE(U265:U301&amp;""),""))))=0, (SUM(VALUE(U265:U301))^2 - SUMSQ(VALUE(U265:U301)) - (SUM(((VALUE(U265:U301))*(VALUE(U265:U301)&lt;0)))^2 - SUMSQ(((VALUE(U265:U301))*(VALUE(U265:U301)&lt;0)))))*(0.6^2), "")</f>
        <v/>
      </c>
      <c r="I314" s="13" t="str">
        <f t="array" ref="I314">IF(COUNT(R265:R301)=ROWS(R265:R301), (SUM(R265:R301)^2 - SUMSQ(R265:R301) - (SUM(((R265:R301)*(R265:R301&lt;0)))^2 - SUMSQ(((R265:R301)*(R265:R301&lt;0)))))*(0.6)^2, "")</f>
        <v/>
      </c>
      <c r="M314" s="381"/>
      <c r="P314" s="744"/>
      <c r="Q314" s="744"/>
      <c r="R314" s="744"/>
      <c r="S314" s="744"/>
      <c r="T314" s="744"/>
      <c r="U314" s="744"/>
      <c r="V314" s="744"/>
      <c r="W314" s="744"/>
      <c r="X314" s="744"/>
      <c r="Y314" s="744"/>
      <c r="Z314" s="744"/>
      <c r="AA314" s="744"/>
      <c r="AB314" s="744"/>
      <c r="AC314" s="744"/>
      <c r="AD314" s="744"/>
      <c r="AE314" s="744"/>
      <c r="AF314" s="744"/>
      <c r="AG314" s="744"/>
      <c r="AH314" s="744"/>
      <c r="AI314" s="744"/>
      <c r="AJ314" s="744"/>
      <c r="AK314" s="744"/>
      <c r="AL314" s="744"/>
      <c r="AM314" s="744"/>
      <c r="AN314" s="744"/>
      <c r="AO314" s="744"/>
      <c r="AP314" s="744"/>
      <c r="AQ314" s="744"/>
      <c r="AR314" s="744"/>
      <c r="AS314" s="744"/>
      <c r="AT314" s="744"/>
      <c r="AU314" s="744"/>
      <c r="AV314" s="744"/>
      <c r="AW314" s="744"/>
      <c r="AX314" s="744"/>
      <c r="AY314" s="744"/>
      <c r="AZ314" s="744"/>
      <c r="BA314" s="744"/>
      <c r="BB314" s="744"/>
      <c r="BC314" s="744"/>
      <c r="BD314" s="744"/>
      <c r="BE314" s="744"/>
      <c r="BF314" s="744"/>
      <c r="BG314" s="744"/>
      <c r="BH314" s="744"/>
      <c r="BI314" s="744"/>
      <c r="BJ314" s="744"/>
      <c r="BK314" s="744"/>
      <c r="BL314" s="744"/>
      <c r="BM314" s="744"/>
      <c r="BN314" s="744"/>
      <c r="BO314" s="744"/>
      <c r="BP314" s="744"/>
      <c r="BQ314" s="744"/>
      <c r="BR314" s="744"/>
      <c r="BS314" s="744"/>
      <c r="BT314" s="744"/>
      <c r="BU314" s="744"/>
      <c r="BV314" s="744"/>
      <c r="BW314" s="744"/>
      <c r="BX314" s="744"/>
      <c r="BY314" s="744"/>
      <c r="BZ314" s="744"/>
      <c r="CA314" s="744"/>
      <c r="CB314" s="744"/>
      <c r="CC314" s="744"/>
      <c r="CD314" s="744"/>
      <c r="CE314" s="744"/>
      <c r="CF314" s="744"/>
      <c r="CG314" s="744"/>
      <c r="CH314" s="744"/>
      <c r="CI314" s="744"/>
      <c r="CJ314" s="744"/>
      <c r="CK314" s="744"/>
      <c r="CL314" s="744"/>
      <c r="CM314" s="744"/>
      <c r="CN314" s="744"/>
      <c r="CO314" s="744"/>
      <c r="CP314" s="744"/>
      <c r="CQ314" s="744"/>
      <c r="CR314" s="744"/>
      <c r="CS314" s="744"/>
      <c r="CT314" s="744"/>
      <c r="CU314" s="744"/>
      <c r="CV314" s="744"/>
      <c r="CW314" s="744"/>
      <c r="CX314" s="744"/>
      <c r="CY314" s="744"/>
      <c r="CZ314" s="744"/>
      <c r="DA314" s="744"/>
      <c r="DB314" s="744"/>
      <c r="DC314" s="744"/>
      <c r="DD314" s="744"/>
      <c r="DK314" s="744"/>
      <c r="DL314" s="744"/>
      <c r="DU314" s="744"/>
      <c r="DV314" s="744"/>
      <c r="EF314" s="744"/>
      <c r="EG314" s="744"/>
      <c r="EH314" s="744"/>
      <c r="EI314" s="744"/>
      <c r="EN314" s="1483"/>
      <c r="EO314" s="1483"/>
      <c r="EP314" s="1483"/>
      <c r="EQ314" s="1483"/>
    </row>
    <row r="315" spans="1:158" ht="15" customHeight="1" x14ac:dyDescent="0.25">
      <c r="A315" s="1116"/>
      <c r="B315" s="1135" t="s">
        <v>817</v>
      </c>
      <c r="C315" s="412"/>
      <c r="D315" s="412"/>
      <c r="E315" s="412"/>
      <c r="F315" s="42" t="str">
        <f>IF(AND(ISNUMBER(G315), ISNUMBER(H315)), IFERROR(SQRT(G315+H315), SQRT(G315+I315)), "")</f>
        <v/>
      </c>
      <c r="G315" s="42" t="str">
        <f t="array" ref="G315">IF(SUMPRODUCT(--NOT(ISNUMBER(IFERROR(VALUE(O265:O301&amp;""),""))))=0, SUMSQ(VALUE($O265:O301)), "")</f>
        <v/>
      </c>
      <c r="H315" s="42" t="str">
        <f t="array" ref="H315">IF(SUMPRODUCT(--NOT(ISNUMBER(IFERROR(VALUE(U265:U301&amp;""),""))))=0, (SUM(VALUE(U265:U301))^2 - SUMSQ(VALUE(U265:U301)) - (SUM(((VALUE(U265:U301))*(VALUE(U265:U301)&lt;0)))^2 - SUMSQ(((VALUE(U265:U301))*(VALUE(U265:U301)&lt;0)))))*(0.6^2)*1.25, "")</f>
        <v/>
      </c>
      <c r="I315" s="13" t="str">
        <f t="array" ref="I315">IF(COUNT(S265:S301)=ROWS(S265:S301), (SUM(S265:S301)^2 - SUMSQ(S265:S301) - (SUM(((S265:S301)*(S265:S301&lt;0)))^2 - SUMSQ(((S265:S301)*(S265:S301&lt;0)))))*(0.6)^2*1.25, "")</f>
        <v/>
      </c>
      <c r="M315" s="381"/>
      <c r="P315" s="744"/>
      <c r="Q315" s="744"/>
      <c r="R315" s="744"/>
      <c r="S315" s="744"/>
      <c r="T315" s="744"/>
      <c r="U315" s="744"/>
      <c r="V315" s="744"/>
      <c r="W315" s="744"/>
      <c r="X315" s="744"/>
      <c r="Y315" s="744"/>
      <c r="Z315" s="744"/>
      <c r="AA315" s="744"/>
      <c r="AB315" s="744"/>
      <c r="AC315" s="744"/>
      <c r="AD315" s="744"/>
      <c r="AE315" s="744"/>
      <c r="AF315" s="744"/>
      <c r="AG315" s="744"/>
      <c r="AH315" s="744"/>
      <c r="AI315" s="744"/>
      <c r="AJ315" s="744"/>
      <c r="AK315" s="744"/>
      <c r="AL315" s="744"/>
      <c r="AM315" s="744"/>
      <c r="AN315" s="744"/>
      <c r="AO315" s="744"/>
      <c r="AP315" s="744"/>
      <c r="AQ315" s="744"/>
      <c r="AR315" s="744"/>
      <c r="AS315" s="744"/>
      <c r="AT315" s="744"/>
      <c r="AU315" s="744"/>
      <c r="AV315" s="744"/>
      <c r="AW315" s="744"/>
      <c r="AX315" s="744"/>
      <c r="AY315" s="744"/>
      <c r="AZ315" s="744"/>
      <c r="BA315" s="744"/>
      <c r="BB315" s="744"/>
      <c r="BC315" s="744"/>
      <c r="BD315" s="744"/>
      <c r="BE315" s="744"/>
      <c r="BF315" s="744"/>
      <c r="BG315" s="744"/>
      <c r="BH315" s="744"/>
      <c r="BI315" s="744"/>
      <c r="BJ315" s="744"/>
      <c r="BK315" s="744"/>
      <c r="BL315" s="744"/>
      <c r="BM315" s="744"/>
      <c r="BN315" s="744"/>
      <c r="BO315" s="744"/>
      <c r="BP315" s="744"/>
      <c r="BQ315" s="744"/>
      <c r="BR315" s="744"/>
      <c r="BS315" s="744"/>
      <c r="BT315" s="744"/>
      <c r="BU315" s="744"/>
      <c r="BV315" s="744"/>
      <c r="BW315" s="744"/>
      <c r="BX315" s="744"/>
      <c r="BY315" s="744"/>
      <c r="BZ315" s="744"/>
      <c r="CA315" s="744"/>
      <c r="CB315" s="744"/>
      <c r="CC315" s="744"/>
      <c r="CD315" s="744"/>
      <c r="CE315" s="744"/>
      <c r="CF315" s="744"/>
      <c r="CG315" s="744"/>
      <c r="CH315" s="744"/>
      <c r="CI315" s="744"/>
      <c r="CJ315" s="744"/>
      <c r="CK315" s="744"/>
      <c r="CL315" s="744"/>
      <c r="CM315" s="744"/>
      <c r="CN315" s="744"/>
      <c r="CO315" s="744"/>
      <c r="CP315" s="744"/>
      <c r="CQ315" s="744"/>
      <c r="CR315" s="744"/>
      <c r="CS315" s="744"/>
      <c r="CT315" s="744"/>
      <c r="CU315" s="744"/>
      <c r="CV315" s="744"/>
      <c r="CW315" s="744"/>
      <c r="CX315" s="744"/>
      <c r="CY315" s="744"/>
      <c r="CZ315" s="744"/>
      <c r="DA315" s="744"/>
      <c r="DB315" s="744"/>
      <c r="DC315" s="744"/>
      <c r="DD315" s="744"/>
      <c r="DK315" s="744"/>
      <c r="DL315" s="744"/>
      <c r="DU315" s="744"/>
      <c r="DV315" s="744"/>
      <c r="EF315" s="744"/>
      <c r="EG315" s="744"/>
      <c r="EH315" s="744"/>
      <c r="EI315" s="744"/>
      <c r="EN315" s="1483"/>
      <c r="EO315" s="1483"/>
      <c r="EP315" s="1483"/>
      <c r="EQ315" s="1483"/>
    </row>
    <row r="316" spans="1:158" ht="15" customHeight="1" x14ac:dyDescent="0.25">
      <c r="A316" s="1116"/>
      <c r="B316" s="1186" t="s">
        <v>818</v>
      </c>
      <c r="C316" s="1138"/>
      <c r="D316" s="1138"/>
      <c r="E316" s="1138"/>
      <c r="F316" s="284" t="str">
        <f>IF(AND(ISNUMBER(G316), ISNUMBER(H316)), IFERROR(SQRT(G316+H316), SQRT(G316+I316)), "")</f>
        <v/>
      </c>
      <c r="G316" s="284" t="str">
        <f t="array" ref="G316">IF(SUMPRODUCT(--NOT(ISNUMBER(IFERROR(VALUE(P265:P301&amp;""),""))))=0, SUMSQ(VALUE($P265:P301)), "")</f>
        <v/>
      </c>
      <c r="H316" s="284" t="str">
        <f t="array" ref="H316">IF(SUMPRODUCT(--NOT(ISNUMBER(IFERROR(VALUE(U265:U301&amp;""),""))))=0, (SUM(VALUE(U265:U301))^2 - SUMSQ(VALUE(U265:U301)) - (SUM(((VALUE(U265:U301))*(VALUE(U265:U301)&lt;0)))^2 - SUMSQ(((VALUE(U265:U301))*(VALUE(U265:U301)&lt;0)))))*(0.6^2)*0.75, "")</f>
        <v/>
      </c>
      <c r="I316" s="51" t="str">
        <f t="array" ref="I316">IF(COUNT(T265:T301)=ROWS(T265:T301), (SUM(T265:T301)^2 - SUMSQ(T265:T301) - (SUM(((T265:T301)*(T265:T301&lt;0)))^2 - SUMSQ(((T265:T301)*(T265:T301&lt;0)))))*(0.6)^2*0.75, "")</f>
        <v/>
      </c>
      <c r="M316" s="381"/>
      <c r="P316" s="744"/>
      <c r="Q316" s="744"/>
      <c r="R316" s="744"/>
      <c r="S316" s="744"/>
      <c r="T316" s="744"/>
      <c r="U316" s="744"/>
      <c r="V316" s="744"/>
      <c r="W316" s="744"/>
      <c r="X316" s="744"/>
      <c r="Y316" s="744"/>
      <c r="Z316" s="744"/>
      <c r="AA316" s="744"/>
      <c r="AB316" s="744"/>
      <c r="AC316" s="744"/>
      <c r="AD316" s="744"/>
      <c r="AE316" s="744"/>
      <c r="AF316" s="744"/>
      <c r="AG316" s="744"/>
      <c r="AH316" s="744"/>
      <c r="AI316" s="744"/>
      <c r="AJ316" s="744"/>
      <c r="AK316" s="744"/>
      <c r="AL316" s="744"/>
      <c r="AM316" s="744"/>
      <c r="AN316" s="744"/>
      <c r="AO316" s="744"/>
      <c r="AP316" s="744"/>
      <c r="AQ316" s="744"/>
      <c r="AR316" s="744"/>
      <c r="AS316" s="744"/>
      <c r="AT316" s="744"/>
      <c r="AU316" s="744"/>
      <c r="AV316" s="744"/>
      <c r="AW316" s="744"/>
      <c r="AX316" s="744"/>
      <c r="AY316" s="744"/>
      <c r="AZ316" s="744"/>
      <c r="BA316" s="744"/>
      <c r="BB316" s="744"/>
      <c r="BC316" s="744"/>
      <c r="BD316" s="744"/>
      <c r="BE316" s="744"/>
      <c r="BF316" s="744"/>
      <c r="BG316" s="744"/>
      <c r="BH316" s="744"/>
      <c r="BI316" s="744"/>
      <c r="BJ316" s="744"/>
      <c r="BK316" s="744"/>
      <c r="BL316" s="744"/>
      <c r="BM316" s="744"/>
      <c r="BN316" s="744"/>
      <c r="BO316" s="744"/>
      <c r="BP316" s="744"/>
      <c r="BQ316" s="744"/>
      <c r="BR316" s="744"/>
      <c r="BS316" s="744"/>
      <c r="BT316" s="744"/>
      <c r="BU316" s="744"/>
      <c r="BV316" s="744"/>
      <c r="BW316" s="744"/>
      <c r="BX316" s="744"/>
      <c r="BY316" s="744"/>
      <c r="BZ316" s="744"/>
      <c r="CA316" s="744"/>
      <c r="CB316" s="744"/>
      <c r="CC316" s="744"/>
      <c r="CD316" s="744"/>
      <c r="CE316" s="744"/>
      <c r="CF316" s="744"/>
      <c r="CG316" s="744"/>
      <c r="CH316" s="744"/>
      <c r="CI316" s="744"/>
      <c r="CJ316" s="744"/>
      <c r="CK316" s="744"/>
      <c r="CL316" s="744"/>
      <c r="CM316" s="744"/>
      <c r="CN316" s="744"/>
      <c r="CO316" s="744"/>
      <c r="CP316" s="744"/>
      <c r="CQ316" s="744"/>
      <c r="CR316" s="744"/>
      <c r="CS316" s="744"/>
      <c r="CT316" s="744"/>
      <c r="CU316" s="744"/>
      <c r="CV316" s="744"/>
      <c r="CW316" s="744"/>
      <c r="CX316" s="744"/>
      <c r="CY316" s="744"/>
      <c r="CZ316" s="744"/>
      <c r="DA316" s="744"/>
      <c r="DB316" s="744"/>
      <c r="DC316" s="744"/>
      <c r="DD316" s="744"/>
      <c r="DK316" s="744"/>
      <c r="DL316" s="744"/>
      <c r="DU316" s="744"/>
      <c r="DV316" s="744"/>
      <c r="EF316" s="744"/>
      <c r="EG316" s="744"/>
      <c r="EH316" s="744"/>
      <c r="EI316" s="744"/>
      <c r="EN316" s="1483"/>
      <c r="EO316" s="1483"/>
      <c r="EP316" s="1483"/>
      <c r="EQ316" s="1483"/>
    </row>
    <row r="317" spans="1:158" s="1286" customFormat="1" ht="15" customHeight="1" x14ac:dyDescent="0.25">
      <c r="A317" s="1702"/>
      <c r="B317" s="1307"/>
      <c r="C317" s="1307"/>
      <c r="D317" s="1307"/>
      <c r="E317" s="1307"/>
      <c r="F317" s="1307"/>
      <c r="G317" s="1307"/>
      <c r="H317" s="1307"/>
      <c r="I317" s="1307"/>
      <c r="J317" s="1307"/>
      <c r="K317" s="1307"/>
      <c r="L317" s="1307"/>
      <c r="M317" s="1307"/>
      <c r="N317" s="1307"/>
      <c r="O317" s="1307"/>
      <c r="P317" s="1307"/>
      <c r="Q317" s="1307"/>
      <c r="R317" s="1307"/>
      <c r="S317" s="1307"/>
      <c r="T317" s="1307"/>
      <c r="U317" s="1307"/>
      <c r="V317" s="1307"/>
      <c r="W317" s="1307"/>
      <c r="X317" s="1307"/>
      <c r="Y317" s="1307"/>
      <c r="Z317" s="1307"/>
      <c r="AA317" s="1307"/>
      <c r="AB317" s="1307"/>
      <c r="AC317" s="1307"/>
      <c r="AD317" s="1307"/>
      <c r="AE317" s="1307"/>
      <c r="AF317" s="1307"/>
      <c r="AG317" s="1307"/>
      <c r="AH317" s="1307"/>
      <c r="AI317" s="1307"/>
      <c r="AJ317" s="1307"/>
      <c r="AK317" s="1307"/>
      <c r="AL317" s="1307"/>
      <c r="AM317" s="1307"/>
      <c r="AN317" s="1307"/>
      <c r="AO317" s="1307"/>
      <c r="AP317" s="1307"/>
      <c r="AQ317" s="1307"/>
      <c r="AR317" s="1307"/>
      <c r="AS317" s="1307"/>
      <c r="AT317" s="1307"/>
      <c r="AU317" s="1307"/>
      <c r="AV317" s="1307"/>
      <c r="AW317" s="1307"/>
      <c r="AX317" s="1307"/>
      <c r="AY317" s="1307"/>
      <c r="AZ317" s="1307"/>
      <c r="BA317" s="1307"/>
      <c r="BB317" s="1307"/>
      <c r="BC317" s="1307"/>
      <c r="BD317" s="1307"/>
      <c r="BE317" s="1307"/>
      <c r="BF317" s="1307"/>
      <c r="BG317" s="1307"/>
      <c r="BH317" s="1307"/>
      <c r="BI317" s="1307"/>
      <c r="BJ317" s="1307"/>
      <c r="BK317" s="1307"/>
      <c r="BL317" s="1307"/>
      <c r="BM317" s="1307"/>
      <c r="BN317" s="1307"/>
      <c r="BO317" s="1307"/>
      <c r="BP317" s="1307"/>
      <c r="BQ317" s="1307"/>
      <c r="BR317" s="1307"/>
      <c r="BS317" s="1307"/>
      <c r="BT317" s="1307"/>
      <c r="BV317" s="1307"/>
      <c r="BW317" s="1307"/>
      <c r="CL317" s="1307"/>
      <c r="CM317" s="1307"/>
      <c r="CZ317" s="1307"/>
      <c r="DA317" s="1307"/>
      <c r="DL317" s="1307"/>
      <c r="DM317" s="1307"/>
      <c r="DV317" s="1307"/>
      <c r="DW317" s="1307"/>
      <c r="EF317" s="1307"/>
      <c r="EG317" s="1307"/>
      <c r="EH317" s="1307"/>
      <c r="EI317" s="1307"/>
      <c r="EJ317" s="1307"/>
      <c r="FB317" s="2581"/>
    </row>
  </sheetData>
  <mergeCells count="409">
    <mergeCell ref="G260:H260"/>
    <mergeCell ref="AG263:AL263"/>
    <mergeCell ref="B303:E303"/>
    <mergeCell ref="L303:T303"/>
    <mergeCell ref="K304:L304"/>
    <mergeCell ref="AG262:AL262"/>
    <mergeCell ref="F263:F264"/>
    <mergeCell ref="G263:G264"/>
    <mergeCell ref="I263:K263"/>
    <mergeCell ref="L263:L264"/>
    <mergeCell ref="M263:M264"/>
    <mergeCell ref="N263:P263"/>
    <mergeCell ref="Q263:Q264"/>
    <mergeCell ref="R263:T263"/>
    <mergeCell ref="U263:Z263"/>
    <mergeCell ref="B262:E264"/>
    <mergeCell ref="F262:G262"/>
    <mergeCell ref="H262:L262"/>
    <mergeCell ref="M262:T262"/>
    <mergeCell ref="U262:Z262"/>
    <mergeCell ref="AA262:AF262"/>
    <mergeCell ref="AA263:AF263"/>
    <mergeCell ref="H263:H264"/>
    <mergeCell ref="C238:E238"/>
    <mergeCell ref="C239:E239"/>
    <mergeCell ref="B241:E241"/>
    <mergeCell ref="D257:S257"/>
    <mergeCell ref="D258:S258"/>
    <mergeCell ref="D259:S259"/>
    <mergeCell ref="C232:E232"/>
    <mergeCell ref="C233:E233"/>
    <mergeCell ref="C234:E234"/>
    <mergeCell ref="C235:E235"/>
    <mergeCell ref="C236:E236"/>
    <mergeCell ref="C237:E237"/>
    <mergeCell ref="C229:E229"/>
    <mergeCell ref="C230:E230"/>
    <mergeCell ref="C231:E231"/>
    <mergeCell ref="Y227:Y228"/>
    <mergeCell ref="Z227:Z228"/>
    <mergeCell ref="AA227:AA228"/>
    <mergeCell ref="AB227:AB228"/>
    <mergeCell ref="AC227:AC228"/>
    <mergeCell ref="AD227:AD228"/>
    <mergeCell ref="BA226:BA228"/>
    <mergeCell ref="BB226:BB228"/>
    <mergeCell ref="F227:F228"/>
    <mergeCell ref="G227:G228"/>
    <mergeCell ref="H227:H228"/>
    <mergeCell ref="I227:I228"/>
    <mergeCell ref="J227:J228"/>
    <mergeCell ref="K227:K228"/>
    <mergeCell ref="O227:P227"/>
    <mergeCell ref="Q227:R227"/>
    <mergeCell ref="AU226:AU228"/>
    <mergeCell ref="AV226:AV228"/>
    <mergeCell ref="AW226:AW228"/>
    <mergeCell ref="AX226:AX228"/>
    <mergeCell ref="AY226:AY228"/>
    <mergeCell ref="AZ226:AZ228"/>
    <mergeCell ref="AO226:AO228"/>
    <mergeCell ref="AP226:AP228"/>
    <mergeCell ref="AQ226:AQ228"/>
    <mergeCell ref="AR226:AR228"/>
    <mergeCell ref="AS226:AS228"/>
    <mergeCell ref="AT226:AT228"/>
    <mergeCell ref="AE227:AE228"/>
    <mergeCell ref="AF227:AF228"/>
    <mergeCell ref="AV224:BB224"/>
    <mergeCell ref="F225:H226"/>
    <mergeCell ref="I225:K226"/>
    <mergeCell ref="L225:L228"/>
    <mergeCell ref="M225:M228"/>
    <mergeCell ref="N225:T225"/>
    <mergeCell ref="AO225:AU225"/>
    <mergeCell ref="AV225:BB225"/>
    <mergeCell ref="N226:P226"/>
    <mergeCell ref="Q226:T226"/>
    <mergeCell ref="AH226:AH228"/>
    <mergeCell ref="AI226:AI228"/>
    <mergeCell ref="AJ226:AJ228"/>
    <mergeCell ref="AK226:AK228"/>
    <mergeCell ref="AL226:AL228"/>
    <mergeCell ref="AM226:AM228"/>
    <mergeCell ref="U225:W226"/>
    <mergeCell ref="X225:X228"/>
    <mergeCell ref="Y225:AA226"/>
    <mergeCell ref="AB225:AD226"/>
    <mergeCell ref="AE225:AG226"/>
    <mergeCell ref="AH225:AN225"/>
    <mergeCell ref="AN226:AN228"/>
    <mergeCell ref="U227:U228"/>
    <mergeCell ref="AK191:AQ191"/>
    <mergeCell ref="U224:AA224"/>
    <mergeCell ref="AB224:AG224"/>
    <mergeCell ref="AH224:AN224"/>
    <mergeCell ref="AO224:AU224"/>
    <mergeCell ref="V227:V228"/>
    <mergeCell ref="W227:W228"/>
    <mergeCell ref="AG227:AG228"/>
    <mergeCell ref="C193:C200"/>
    <mergeCell ref="D193:D196"/>
    <mergeCell ref="D197:D200"/>
    <mergeCell ref="P191:P192"/>
    <mergeCell ref="Q191:S191"/>
    <mergeCell ref="T191:T192"/>
    <mergeCell ref="U191:W191"/>
    <mergeCell ref="X191:Z191"/>
    <mergeCell ref="M191:M192"/>
    <mergeCell ref="N191:N192"/>
    <mergeCell ref="O191:O192"/>
    <mergeCell ref="X190:AC190"/>
    <mergeCell ref="AD190:AJ190"/>
    <mergeCell ref="C201:C202"/>
    <mergeCell ref="C203:E203"/>
    <mergeCell ref="B205:E205"/>
    <mergeCell ref="B224:B228"/>
    <mergeCell ref="C224:E228"/>
    <mergeCell ref="F224:T224"/>
    <mergeCell ref="S227:T227"/>
    <mergeCell ref="AD191:AJ191"/>
    <mergeCell ref="AK190:AQ190"/>
    <mergeCell ref="AR190:AX190"/>
    <mergeCell ref="D167:E167"/>
    <mergeCell ref="D168:E168"/>
    <mergeCell ref="C169:E169"/>
    <mergeCell ref="B171:E171"/>
    <mergeCell ref="B190:B192"/>
    <mergeCell ref="C190:C192"/>
    <mergeCell ref="D190:D192"/>
    <mergeCell ref="E190:E192"/>
    <mergeCell ref="AR191:AX191"/>
    <mergeCell ref="C161:C168"/>
    <mergeCell ref="D161:E161"/>
    <mergeCell ref="D162:E162"/>
    <mergeCell ref="D163:E163"/>
    <mergeCell ref="D164:E164"/>
    <mergeCell ref="D165:E165"/>
    <mergeCell ref="D166:E166"/>
    <mergeCell ref="F190:P190"/>
    <mergeCell ref="Q190:W190"/>
    <mergeCell ref="AA191:AC191"/>
    <mergeCell ref="F191:H191"/>
    <mergeCell ref="I191:K191"/>
    <mergeCell ref="L191:L192"/>
    <mergeCell ref="C153:C160"/>
    <mergeCell ref="D153:E153"/>
    <mergeCell ref="D154:E154"/>
    <mergeCell ref="D155:E155"/>
    <mergeCell ref="D156:E156"/>
    <mergeCell ref="D157:E157"/>
    <mergeCell ref="D158:E158"/>
    <mergeCell ref="D159:E159"/>
    <mergeCell ref="D160:E160"/>
    <mergeCell ref="C145:C152"/>
    <mergeCell ref="D145:E145"/>
    <mergeCell ref="D146:E146"/>
    <mergeCell ref="D147:E147"/>
    <mergeCell ref="D148:E148"/>
    <mergeCell ref="V143:V144"/>
    <mergeCell ref="W143:W144"/>
    <mergeCell ref="Y143:Y144"/>
    <mergeCell ref="Z143:Z144"/>
    <mergeCell ref="D149:E149"/>
    <mergeCell ref="D150:E150"/>
    <mergeCell ref="D151:E151"/>
    <mergeCell ref="D152:E152"/>
    <mergeCell ref="AY142:AY144"/>
    <mergeCell ref="AZ142:AZ144"/>
    <mergeCell ref="BA142:BA144"/>
    <mergeCell ref="BB142:BB144"/>
    <mergeCell ref="F143:F144"/>
    <mergeCell ref="G143:G144"/>
    <mergeCell ref="H143:H144"/>
    <mergeCell ref="I143:I144"/>
    <mergeCell ref="J143:J144"/>
    <mergeCell ref="K143:K144"/>
    <mergeCell ref="AS142:AS144"/>
    <mergeCell ref="AT142:AT144"/>
    <mergeCell ref="AU142:AU144"/>
    <mergeCell ref="AV142:AV144"/>
    <mergeCell ref="AW142:AW144"/>
    <mergeCell ref="AX142:AX144"/>
    <mergeCell ref="F141:H142"/>
    <mergeCell ref="I141:K142"/>
    <mergeCell ref="L141:L144"/>
    <mergeCell ref="M141:M144"/>
    <mergeCell ref="S143:T143"/>
    <mergeCell ref="U143:U144"/>
    <mergeCell ref="AC143:AC144"/>
    <mergeCell ref="AD143:AD144"/>
    <mergeCell ref="AB141:AD142"/>
    <mergeCell ref="AE141:AG142"/>
    <mergeCell ref="AH141:AN141"/>
    <mergeCell ref="AO141:AU141"/>
    <mergeCell ref="AO142:AO144"/>
    <mergeCell ref="AP142:AP144"/>
    <mergeCell ref="AQ142:AQ144"/>
    <mergeCell ref="AR142:AR144"/>
    <mergeCell ref="N141:T141"/>
    <mergeCell ref="U141:W142"/>
    <mergeCell ref="O143:P143"/>
    <mergeCell ref="Q143:R143"/>
    <mergeCell ref="AE143:AE144"/>
    <mergeCell ref="AF143:AF144"/>
    <mergeCell ref="AG143:AG144"/>
    <mergeCell ref="AA143:AA144"/>
    <mergeCell ref="AB143:AB144"/>
    <mergeCell ref="F140:T140"/>
    <mergeCell ref="U140:AA140"/>
    <mergeCell ref="AB140:AG140"/>
    <mergeCell ref="AH140:AN140"/>
    <mergeCell ref="AO140:AU140"/>
    <mergeCell ref="AV140:BB140"/>
    <mergeCell ref="D118:E118"/>
    <mergeCell ref="C119:E119"/>
    <mergeCell ref="B121:E121"/>
    <mergeCell ref="B140:B144"/>
    <mergeCell ref="C140:C144"/>
    <mergeCell ref="D140:E144"/>
    <mergeCell ref="AV141:BB141"/>
    <mergeCell ref="N142:P142"/>
    <mergeCell ref="Q142:T142"/>
    <mergeCell ref="AH142:AH144"/>
    <mergeCell ref="AI142:AI144"/>
    <mergeCell ref="AJ142:AJ144"/>
    <mergeCell ref="AK142:AK144"/>
    <mergeCell ref="AL142:AL144"/>
    <mergeCell ref="AM142:AM144"/>
    <mergeCell ref="AN142:AN144"/>
    <mergeCell ref="X141:X144"/>
    <mergeCell ref="Y141:AA142"/>
    <mergeCell ref="V102:V103"/>
    <mergeCell ref="D109:E109"/>
    <mergeCell ref="D110:E110"/>
    <mergeCell ref="D111:E111"/>
    <mergeCell ref="C112:C118"/>
    <mergeCell ref="D112:E112"/>
    <mergeCell ref="D113:E113"/>
    <mergeCell ref="D114:E114"/>
    <mergeCell ref="D115:E115"/>
    <mergeCell ref="D116:E116"/>
    <mergeCell ref="D117:E117"/>
    <mergeCell ref="AQ101:AQ103"/>
    <mergeCell ref="AE100:AG101"/>
    <mergeCell ref="AH100:AN100"/>
    <mergeCell ref="AD102:AD103"/>
    <mergeCell ref="AE102:AE103"/>
    <mergeCell ref="AF102:AF103"/>
    <mergeCell ref="AG102:AG103"/>
    <mergeCell ref="C104:C110"/>
    <mergeCell ref="D104:E104"/>
    <mergeCell ref="D105:E105"/>
    <mergeCell ref="D106:E106"/>
    <mergeCell ref="D107:E107"/>
    <mergeCell ref="D108:E108"/>
    <mergeCell ref="W102:W103"/>
    <mergeCell ref="Y102:Y103"/>
    <mergeCell ref="Z102:Z103"/>
    <mergeCell ref="AA102:AA103"/>
    <mergeCell ref="AB102:AB103"/>
    <mergeCell ref="AC102:AC103"/>
    <mergeCell ref="K102:K103"/>
    <mergeCell ref="O102:P102"/>
    <mergeCell ref="Q102:R102"/>
    <mergeCell ref="S102:T102"/>
    <mergeCell ref="U102:U103"/>
    <mergeCell ref="AV100:BB100"/>
    <mergeCell ref="N101:P101"/>
    <mergeCell ref="Q101:T101"/>
    <mergeCell ref="AH101:AH103"/>
    <mergeCell ref="AI101:AI103"/>
    <mergeCell ref="AJ101:AJ103"/>
    <mergeCell ref="AK101:AK103"/>
    <mergeCell ref="AV99:BB99"/>
    <mergeCell ref="AX101:AX103"/>
    <mergeCell ref="AY101:AY103"/>
    <mergeCell ref="AZ101:AZ103"/>
    <mergeCell ref="BA101:BA103"/>
    <mergeCell ref="BB101:BB103"/>
    <mergeCell ref="AR101:AR103"/>
    <mergeCell ref="AS101:AS103"/>
    <mergeCell ref="AT101:AT103"/>
    <mergeCell ref="AU101:AU103"/>
    <mergeCell ref="AV101:AV103"/>
    <mergeCell ref="AW101:AW103"/>
    <mergeCell ref="AL101:AL103"/>
    <mergeCell ref="AM101:AM103"/>
    <mergeCell ref="AN101:AN103"/>
    <mergeCell ref="AO101:AO103"/>
    <mergeCell ref="AP101:AP103"/>
    <mergeCell ref="B80:E80"/>
    <mergeCell ref="B99:B103"/>
    <mergeCell ref="C99:C103"/>
    <mergeCell ref="D99:E103"/>
    <mergeCell ref="F99:T99"/>
    <mergeCell ref="U99:AA99"/>
    <mergeCell ref="AB99:AG99"/>
    <mergeCell ref="AH99:AN99"/>
    <mergeCell ref="AO99:AU99"/>
    <mergeCell ref="F100:H101"/>
    <mergeCell ref="I100:K101"/>
    <mergeCell ref="L100:L103"/>
    <mergeCell ref="M100:M103"/>
    <mergeCell ref="N100:T100"/>
    <mergeCell ref="U100:W101"/>
    <mergeCell ref="X100:X103"/>
    <mergeCell ref="Y100:AA101"/>
    <mergeCell ref="AB100:AD101"/>
    <mergeCell ref="AO100:AU100"/>
    <mergeCell ref="F102:F103"/>
    <mergeCell ref="G102:G103"/>
    <mergeCell ref="H102:H103"/>
    <mergeCell ref="I102:I103"/>
    <mergeCell ref="J102:J103"/>
    <mergeCell ref="DA43:DB43"/>
    <mergeCell ref="DC43:DD43"/>
    <mergeCell ref="CA43:CB43"/>
    <mergeCell ref="CE43:CF43"/>
    <mergeCell ref="CG43:CH43"/>
    <mergeCell ref="CI43:CJ43"/>
    <mergeCell ref="CK43:CL43"/>
    <mergeCell ref="CM43:CN43"/>
    <mergeCell ref="EV43:FA43"/>
    <mergeCell ref="DZ43:EB43"/>
    <mergeCell ref="EC43:EE43"/>
    <mergeCell ref="EF43:EF44"/>
    <mergeCell ref="EG43:EI43"/>
    <mergeCell ref="EJ43:EO43"/>
    <mergeCell ref="EP43:EU43"/>
    <mergeCell ref="DE43:DF43"/>
    <mergeCell ref="DI43:DJ43"/>
    <mergeCell ref="DK43:DL43"/>
    <mergeCell ref="DO43:DP43"/>
    <mergeCell ref="DV43:DX43"/>
    <mergeCell ref="DY43:DY44"/>
    <mergeCell ref="CQ43:CR43"/>
    <mergeCell ref="CS43:CT43"/>
    <mergeCell ref="BY43:BZ43"/>
    <mergeCell ref="BA43:BB43"/>
    <mergeCell ref="BC43:BD43"/>
    <mergeCell ref="BE43:BF43"/>
    <mergeCell ref="BG43:BH43"/>
    <mergeCell ref="BI43:BJ43"/>
    <mergeCell ref="BK43:BL43"/>
    <mergeCell ref="CU43:CV43"/>
    <mergeCell ref="CW43:CX43"/>
    <mergeCell ref="AC43:AD43"/>
    <mergeCell ref="AE43:AF43"/>
    <mergeCell ref="AI43:AJ43"/>
    <mergeCell ref="AK43:AL43"/>
    <mergeCell ref="BM43:BN43"/>
    <mergeCell ref="BQ43:BR43"/>
    <mergeCell ref="BS43:BT43"/>
    <mergeCell ref="BU43:BV43"/>
    <mergeCell ref="BW43:BX43"/>
    <mergeCell ref="EJ42:EO42"/>
    <mergeCell ref="EP42:EU42"/>
    <mergeCell ref="EV42:FA42"/>
    <mergeCell ref="BQ42:CD42"/>
    <mergeCell ref="CE42:CP42"/>
    <mergeCell ref="CQ42:CZ42"/>
    <mergeCell ref="DA42:DH42"/>
    <mergeCell ref="DI42:DN42"/>
    <mergeCell ref="DO42:DR42"/>
    <mergeCell ref="DS42:DT42"/>
    <mergeCell ref="DV42:EB42"/>
    <mergeCell ref="EC42:EI42"/>
    <mergeCell ref="G14:L14"/>
    <mergeCell ref="B42:E44"/>
    <mergeCell ref="F42:N42"/>
    <mergeCell ref="O42:AH42"/>
    <mergeCell ref="AI42:AZ42"/>
    <mergeCell ref="BA42:BP42"/>
    <mergeCell ref="F43:H43"/>
    <mergeCell ref="I43:K43"/>
    <mergeCell ref="L43:L44"/>
    <mergeCell ref="M43:M44"/>
    <mergeCell ref="N43:N44"/>
    <mergeCell ref="O43:P43"/>
    <mergeCell ref="Q43:R43"/>
    <mergeCell ref="S43:T43"/>
    <mergeCell ref="U43:V43"/>
    <mergeCell ref="W43:X43"/>
    <mergeCell ref="AM43:AN43"/>
    <mergeCell ref="AO43:AP43"/>
    <mergeCell ref="AQ43:AR43"/>
    <mergeCell ref="AS43:AT43"/>
    <mergeCell ref="AU43:AV43"/>
    <mergeCell ref="AW43:AX43"/>
    <mergeCell ref="Y43:Z43"/>
    <mergeCell ref="AA43:AB43"/>
    <mergeCell ref="M9:N9"/>
    <mergeCell ref="K10:L10"/>
    <mergeCell ref="M10:N10"/>
    <mergeCell ref="K11:L11"/>
    <mergeCell ref="M11:N11"/>
    <mergeCell ref="K12:L12"/>
    <mergeCell ref="M12:N12"/>
    <mergeCell ref="D3:N3"/>
    <mergeCell ref="G4:L4"/>
    <mergeCell ref="K6:L6"/>
    <mergeCell ref="M6:N6"/>
    <mergeCell ref="J7:J12"/>
    <mergeCell ref="K7:L7"/>
    <mergeCell ref="M7:N7"/>
    <mergeCell ref="K8:L8"/>
    <mergeCell ref="M8:N8"/>
    <mergeCell ref="K9:L9"/>
  </mergeCells>
  <conditionalFormatting sqref="F45:H78 M45:M78 DV45:DX78 EC45:EE78 EK45:EM78 EQ45:ES78 EW45:EY78 F82:G93">
    <cfRule type="cellIs" dxfId="36" priority="65" stopIfTrue="1" operator="lessThan">
      <formula>0</formula>
    </cfRule>
  </conditionalFormatting>
  <conditionalFormatting sqref="F229:H239 M229:M239 U229:W239 AB229:AD239 AI229:AK239 AM229:AN239 AP229:AR239 AT229:AU239 AW229:AY239 BA229:BB239 F243:G254">
    <cfRule type="cellIs" dxfId="35" priority="90" stopIfTrue="1" operator="lessThan">
      <formula>0</formula>
    </cfRule>
  </conditionalFormatting>
  <conditionalFormatting sqref="F305:G316 I265:K297 N265:P301 V265:X301 AB265:AD301 AH265:AJ301">
    <cfRule type="cellIs" dxfId="34" priority="94" stopIfTrue="1" operator="lessThan">
      <formula>0</formula>
    </cfRule>
  </conditionalFormatting>
  <conditionalFormatting sqref="F193:H203 M193:M203 Q193:S203 X193:Z203 AE193:AG203 AI193:AJ202 AL193:AN203 AP193:AQ202 AS193:AU203 AW193:AX202 F207:G218">
    <cfRule type="cellIs" dxfId="33" priority="86" stopIfTrue="1" operator="lessThan">
      <formula>0</formula>
    </cfRule>
  </conditionalFormatting>
  <conditionalFormatting sqref="F104:H119 M104:M119 U104:W119 AB104:AD119 AI104:AK119 AM104:AN118 AP104:AR119 AT104:AU118 AW104:AY119 BA104:BB118 F123:G134">
    <cfRule type="cellIs" dxfId="32" priority="66" stopIfTrue="1" operator="lessThan">
      <formula>0</formula>
    </cfRule>
  </conditionalFormatting>
  <conditionalFormatting sqref="F145:H169 M145:M169 U145:W169 AB145:AD169 AI145:AK169 AM145:AN168 AP145:AR169 AT145:AU168 AW145:AY169 BA145:BB168 F173:G184">
    <cfRule type="cellIs" dxfId="31" priority="78" stopIfTrue="1" operator="lessThan">
      <formula>0</formula>
    </cfRule>
  </conditionalFormatting>
  <conditionalFormatting sqref="G7:I12 F17:M35">
    <cfRule type="cellIs" dxfId="30" priority="64" stopIfTrue="1" operator="lessThan">
      <formula>0</formula>
    </cfRule>
  </conditionalFormatting>
  <conditionalFormatting sqref="A1:XFD1048576">
    <cfRule type="cellIs" dxfId="29" priority="1" stopIfTrue="1" operator="equal">
      <formula>"Check"</formula>
    </cfRule>
    <cfRule type="cellIs" dxfId="28" priority="49" stopIfTrue="1" operator="equal">
      <formula>"Pass"</formula>
    </cfRule>
  </conditionalFormatting>
  <dataValidations disablePrompts="1" count="1">
    <dataValidation type="list" allowBlank="1" showInputMessage="1" showErrorMessage="1" sqref="F40 F260">
      <formula1>"Yes, 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79" max="142" man="1"/>
    <brk id="120" max="79" man="1"/>
  </rowBreaks>
  <colBreaks count="52" manualBreakCount="52">
    <brk id="10" max="35" man="1"/>
    <brk id="11" min="36" max="78" man="1"/>
    <brk id="11" min="94" max="119" man="1"/>
    <brk id="11" min="135" max="169" man="1"/>
    <brk id="11" min="185" max="203" man="1"/>
    <brk id="11" min="219" max="254" man="1"/>
    <brk id="12" min="255" max="301" man="1"/>
    <brk id="18" min="36" max="78" man="1"/>
    <brk id="18" min="94" max="119" man="1"/>
    <brk id="18" min="135" max="169" man="1"/>
    <brk id="18" min="185" max="203" man="1"/>
    <brk id="18" min="219" max="254" man="1"/>
    <brk id="23" min="185" max="203" man="1"/>
    <brk id="24" min="36" max="78" man="1"/>
    <brk id="24" min="94" max="119" man="1"/>
    <brk id="24" min="135" max="169" man="1"/>
    <brk id="24" min="219" max="254" man="1"/>
    <brk id="29" min="185" max="203" man="1"/>
    <brk id="30" min="36" max="78" man="1"/>
    <brk id="30" min="94" max="119" man="1"/>
    <brk id="30" min="135" max="169" man="1"/>
    <brk id="30" min="219" max="254" man="1"/>
    <brk id="32" min="255" max="301" man="1"/>
    <brk id="36" min="36" max="78" man="1"/>
    <brk id="36" min="185" max="203" man="1"/>
    <brk id="37" min="94" max="119" man="1"/>
    <brk id="37" min="135" max="169" man="1"/>
    <brk id="37" min="219" max="254" man="1"/>
    <brk id="42" min="36" max="78" man="1"/>
    <brk id="43" min="185" max="203" man="1"/>
    <brk id="44" min="94" max="119" man="1"/>
    <brk id="44" min="135" max="169" man="1"/>
    <brk id="44" min="219" max="254" man="1"/>
    <brk id="48" min="36" max="78" man="1"/>
    <brk id="51" min="94" max="119" man="1"/>
    <brk id="51" min="135" max="169" man="1"/>
    <brk id="51" min="219" max="254" man="1"/>
    <brk id="54" min="36" max="78" man="1"/>
    <brk id="60" min="36" max="78" man="1"/>
    <brk id="67" min="36" max="78" man="1"/>
    <brk id="74" min="36" max="78" man="1"/>
    <brk id="81" min="36" max="78" man="1"/>
    <brk id="88" min="36" max="78" man="1"/>
    <brk id="94" min="36" max="78" man="1"/>
    <brk id="100" min="36" max="78" man="1"/>
    <brk id="106" min="36" max="78" man="1"/>
    <brk id="112" min="36" max="78" man="1"/>
    <brk id="118" min="36" max="78" man="1"/>
    <brk id="125" min="36" max="78" man="1"/>
    <brk id="136" min="36" max="78" man="1"/>
    <brk id="145" min="36" max="78" man="1"/>
    <brk id="151" min="36" max="78" man="1"/>
  </colBreaks>
  <ignoredErrors>
    <ignoredError sqref="G265:G300 G301" unlockedFormula="1"/>
    <ignoredError sqref="F309 F251 F247 F86 F90 G18:H18 I18 G24:H24 G30:H30 I30 I2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FFEC72"/>
  </sheetPr>
  <dimension ref="A1:EY799"/>
  <sheetViews>
    <sheetView showGridLines="0" zoomScale="75" zoomScaleNormal="75" zoomScaleSheetLayoutView="75" workbookViewId="0">
      <pane xSplit="4" ySplit="6" topLeftCell="E7" activePane="bottomRight" state="frozen"/>
      <selection activeCell="V16" sqref="V16"/>
      <selection pane="topRight" activeCell="V16" sqref="V16"/>
      <selection pane="bottomLeft" activeCell="V16" sqref="V16"/>
      <selection pane="bottomRight"/>
    </sheetView>
  </sheetViews>
  <sheetFormatPr defaultColWidth="16.7109375" defaultRowHeight="14.25" zeroHeight="1" x14ac:dyDescent="0.25"/>
  <cols>
    <col min="1" max="1" width="1.7109375" style="1085" customWidth="1"/>
    <col min="2" max="2" width="10.7109375" style="381" customWidth="1"/>
    <col min="3" max="3" width="12.7109375" style="381" customWidth="1"/>
    <col min="4" max="4" width="50.7109375" style="432" customWidth="1"/>
    <col min="5" max="5" width="40.7109375" style="432" customWidth="1"/>
    <col min="6" max="6" width="12.7109375" style="432" customWidth="1"/>
    <col min="7" max="7" width="21.42578125" style="377" customWidth="1"/>
    <col min="8" max="148" width="16.7109375" style="381" customWidth="1"/>
    <col min="149" max="149" width="1.7109375" style="1312" customWidth="1"/>
    <col min="150" max="16384" width="16.7109375" style="381"/>
  </cols>
  <sheetData>
    <row r="1" spans="1:155" s="917" customFormat="1" ht="30" customHeight="1" x14ac:dyDescent="0.55000000000000004">
      <c r="A1" s="1265" t="s">
        <v>667</v>
      </c>
      <c r="B1" s="1266"/>
      <c r="C1" s="1266"/>
      <c r="D1" s="1310"/>
      <c r="E1" s="1310"/>
      <c r="F1" s="1310"/>
      <c r="G1" s="1266"/>
      <c r="H1" s="1129" t="str">
        <f>CONCATENATE("Reporting unit: ", 'General Info'!$C$7, " ", 'General Info'!$C$5)</f>
        <v xml:space="preserve">Reporting unit: 1 </v>
      </c>
      <c r="I1" s="1258"/>
      <c r="J1" s="1258"/>
      <c r="K1" s="1129"/>
      <c r="L1" s="1258"/>
      <c r="M1" s="1258"/>
      <c r="N1" s="1258"/>
      <c r="O1" s="1258"/>
      <c r="P1" s="1258"/>
      <c r="Q1" s="1258"/>
      <c r="R1" s="1258"/>
      <c r="S1" s="1258"/>
      <c r="T1" s="1258"/>
      <c r="U1" s="1258"/>
      <c r="V1" s="1258"/>
      <c r="W1" s="1258"/>
      <c r="X1" s="1258"/>
      <c r="Y1" s="1258"/>
      <c r="Z1" s="1258"/>
      <c r="AA1" s="1258"/>
      <c r="AB1" s="1258"/>
      <c r="AC1" s="1258"/>
      <c r="AD1" s="1258"/>
      <c r="AE1" s="1258"/>
      <c r="AF1" s="1258"/>
      <c r="AG1" s="1258"/>
      <c r="AH1" s="1258"/>
      <c r="AI1" s="1258"/>
      <c r="AJ1" s="1258"/>
      <c r="AK1" s="1258"/>
      <c r="AL1" s="1258"/>
      <c r="AM1" s="1258"/>
      <c r="AN1" s="1258"/>
      <c r="AO1" s="1258"/>
      <c r="AP1" s="1258"/>
      <c r="AQ1" s="1258"/>
      <c r="AR1" s="1258"/>
      <c r="AS1" s="1258"/>
      <c r="AT1" s="1258"/>
      <c r="AU1" s="1258"/>
      <c r="AV1" s="1258"/>
      <c r="AW1" s="1258"/>
      <c r="AX1" s="1258"/>
      <c r="AY1" s="1258"/>
      <c r="AZ1" s="1258"/>
      <c r="BA1" s="1258"/>
      <c r="BB1" s="1258"/>
      <c r="BC1" s="1258"/>
      <c r="BD1" s="1258"/>
      <c r="BE1" s="1258"/>
      <c r="BF1" s="1258"/>
      <c r="BG1" s="1258"/>
      <c r="BH1" s="1258"/>
      <c r="BI1" s="1258"/>
      <c r="BJ1" s="1258"/>
      <c r="BK1" s="1258"/>
      <c r="BL1" s="1258"/>
      <c r="BM1" s="1258"/>
      <c r="BN1" s="1258"/>
      <c r="BO1" s="1258"/>
      <c r="BP1" s="1258"/>
      <c r="BQ1" s="1258"/>
      <c r="BR1" s="1258"/>
      <c r="BS1" s="1258"/>
      <c r="BT1" s="1258"/>
      <c r="BU1" s="1258"/>
      <c r="BV1" s="1258"/>
      <c r="BW1" s="1258"/>
      <c r="BX1" s="1258"/>
      <c r="BY1" s="1258"/>
      <c r="BZ1" s="1258"/>
      <c r="CA1" s="1258"/>
      <c r="CB1" s="1258"/>
      <c r="CC1" s="1258"/>
      <c r="CD1" s="1258"/>
      <c r="CE1" s="1258"/>
      <c r="CF1" s="1258"/>
      <c r="CG1" s="1258"/>
      <c r="CH1" s="1258"/>
      <c r="CI1" s="1258"/>
      <c r="CJ1" s="1258"/>
      <c r="CK1" s="1258"/>
      <c r="CL1" s="1258"/>
      <c r="CM1" s="1258"/>
      <c r="CN1" s="1258"/>
      <c r="CO1" s="1258"/>
      <c r="CP1" s="1258"/>
      <c r="CQ1" s="1258"/>
      <c r="CR1" s="1258"/>
      <c r="CS1" s="1258"/>
      <c r="CT1" s="1258"/>
      <c r="CU1" s="1258"/>
      <c r="CV1" s="1258"/>
      <c r="CW1" s="1258"/>
      <c r="CX1" s="1258"/>
      <c r="CY1" s="1258"/>
      <c r="CZ1" s="1258"/>
      <c r="DA1" s="1258"/>
      <c r="DB1" s="1258"/>
      <c r="DC1" s="1258"/>
      <c r="DD1" s="1258"/>
      <c r="DE1" s="1258"/>
      <c r="DF1" s="1258"/>
      <c r="DG1" s="1258"/>
      <c r="DH1" s="1258"/>
      <c r="DI1" s="1258"/>
      <c r="DJ1" s="1258"/>
      <c r="DK1" s="1258"/>
      <c r="DL1" s="1258"/>
      <c r="DM1" s="1258"/>
      <c r="DN1" s="1258"/>
      <c r="DO1" s="1258"/>
      <c r="DP1" s="1258"/>
      <c r="DQ1" s="1258"/>
      <c r="DR1" s="1258"/>
      <c r="DS1" s="1258"/>
      <c r="DT1" s="1258"/>
      <c r="DU1" s="1258"/>
      <c r="DV1" s="1258"/>
      <c r="DW1" s="1258"/>
      <c r="DX1" s="1258"/>
      <c r="DY1" s="1258"/>
      <c r="DZ1" s="1258"/>
      <c r="EA1" s="1258"/>
      <c r="EB1" s="1258"/>
      <c r="EC1" s="1258"/>
      <c r="ED1" s="1258"/>
      <c r="EE1" s="1258"/>
      <c r="EF1" s="1258"/>
      <c r="EG1" s="1258"/>
      <c r="EH1" s="1258"/>
      <c r="EI1" s="1258"/>
      <c r="EJ1" s="1258"/>
      <c r="EK1" s="1258"/>
      <c r="EL1" s="1258"/>
      <c r="EM1" s="1258"/>
      <c r="EN1" s="1258"/>
      <c r="EO1" s="1258"/>
      <c r="EP1" s="1258"/>
      <c r="EQ1" s="1258"/>
      <c r="ER1" s="1258"/>
      <c r="ES1" s="1311"/>
    </row>
    <row r="2" spans="1:155" ht="15" customHeight="1" x14ac:dyDescent="0.25">
      <c r="A2" s="1132"/>
      <c r="B2" s="1133"/>
      <c r="C2" s="1133"/>
      <c r="D2" s="1128"/>
      <c r="E2" s="1128"/>
      <c r="F2" s="1128"/>
      <c r="G2" s="1134"/>
      <c r="H2" s="1134"/>
      <c r="I2" s="1134"/>
      <c r="J2" s="1134"/>
      <c r="K2" s="1134"/>
      <c r="L2" s="1130"/>
      <c r="M2" s="1130"/>
      <c r="N2" s="1130"/>
      <c r="O2" s="1130"/>
      <c r="P2" s="1130"/>
      <c r="Q2" s="1130"/>
      <c r="R2" s="1130"/>
      <c r="S2" s="1130"/>
      <c r="T2" s="1130"/>
      <c r="U2" s="1130"/>
      <c r="V2" s="1130"/>
      <c r="W2" s="1130"/>
      <c r="X2" s="1130"/>
      <c r="Y2" s="1130"/>
      <c r="Z2" s="1130"/>
      <c r="AA2" s="1130"/>
      <c r="AB2" s="1130"/>
      <c r="AC2" s="1130"/>
      <c r="AD2" s="1130"/>
      <c r="AE2" s="1130"/>
      <c r="AF2" s="1130"/>
      <c r="AG2" s="1130"/>
      <c r="AH2" s="1130"/>
      <c r="AI2" s="1130"/>
      <c r="AJ2" s="1130"/>
      <c r="AK2" s="1130"/>
      <c r="AL2" s="1130"/>
      <c r="AM2" s="1130"/>
      <c r="AN2" s="1130"/>
      <c r="AO2" s="1130"/>
      <c r="AP2" s="1130"/>
      <c r="AQ2" s="1130"/>
      <c r="AR2" s="1130"/>
      <c r="AS2" s="1130"/>
      <c r="AT2" s="1130"/>
      <c r="AU2" s="1130"/>
      <c r="AV2" s="1130"/>
      <c r="AW2" s="1130"/>
      <c r="AX2" s="1130"/>
      <c r="AY2" s="1130"/>
      <c r="AZ2" s="1130"/>
      <c r="BA2" s="1130"/>
      <c r="BB2" s="1130"/>
      <c r="BC2" s="1130"/>
      <c r="BD2" s="1130"/>
      <c r="BE2" s="1130"/>
      <c r="BF2" s="1130"/>
      <c r="BG2" s="1130"/>
      <c r="BH2" s="1130"/>
      <c r="BI2" s="1130"/>
      <c r="BJ2" s="1130"/>
      <c r="BK2" s="1130"/>
      <c r="BL2" s="1130"/>
      <c r="BM2" s="1130"/>
      <c r="BN2" s="1130"/>
      <c r="BO2" s="1130"/>
      <c r="BP2" s="1130"/>
      <c r="EY2" s="212"/>
    </row>
    <row r="3" spans="1:155" s="402" customFormat="1" ht="75" customHeight="1" x14ac:dyDescent="0.25">
      <c r="A3" s="1085"/>
      <c r="B3" s="3649" t="s">
        <v>1316</v>
      </c>
      <c r="C3" s="3649"/>
      <c r="D3" s="3649"/>
      <c r="E3" s="3649"/>
      <c r="F3" s="3649"/>
      <c r="G3" s="3649"/>
      <c r="H3" s="3649"/>
      <c r="I3" s="3649"/>
      <c r="J3" s="3649"/>
      <c r="K3" s="3649"/>
      <c r="L3" s="3649"/>
      <c r="ES3" s="1313"/>
    </row>
    <row r="4" spans="1:155" s="744" customFormat="1" ht="15" customHeight="1" x14ac:dyDescent="0.25">
      <c r="A4" s="1314"/>
      <c r="B4" s="210"/>
      <c r="C4" s="210"/>
      <c r="D4" s="267"/>
      <c r="E4" s="267"/>
      <c r="F4" s="267"/>
      <c r="ES4" s="1315"/>
    </row>
    <row r="5" spans="1:155" ht="56.25" customHeight="1" x14ac:dyDescent="0.25">
      <c r="B5" s="1316"/>
      <c r="C5" s="1124" t="s">
        <v>726</v>
      </c>
      <c r="D5" s="1317" t="s">
        <v>694</v>
      </c>
      <c r="E5" s="1124" t="s">
        <v>695</v>
      </c>
      <c r="F5" s="1124" t="s">
        <v>727</v>
      </c>
      <c r="G5" s="1124" t="s">
        <v>1399</v>
      </c>
      <c r="H5" s="1124" t="s">
        <v>563</v>
      </c>
      <c r="I5" s="1124" t="str">
        <f t="shared" ref="I5:BT5" si="0">"T+" &amp; (COLUMN(I5)-COLUMN($H5))</f>
        <v>T+1</v>
      </c>
      <c r="J5" s="1124" t="str">
        <f t="shared" si="0"/>
        <v>T+2</v>
      </c>
      <c r="K5" s="1124" t="str">
        <f t="shared" si="0"/>
        <v>T+3</v>
      </c>
      <c r="L5" s="1124" t="str">
        <f t="shared" si="0"/>
        <v>T+4</v>
      </c>
      <c r="M5" s="1124" t="str">
        <f t="shared" si="0"/>
        <v>T+5</v>
      </c>
      <c r="N5" s="1124" t="str">
        <f t="shared" si="0"/>
        <v>T+6</v>
      </c>
      <c r="O5" s="1124" t="str">
        <f t="shared" si="0"/>
        <v>T+7</v>
      </c>
      <c r="P5" s="1124" t="str">
        <f t="shared" si="0"/>
        <v>T+8</v>
      </c>
      <c r="Q5" s="1124" t="str">
        <f t="shared" si="0"/>
        <v>T+9</v>
      </c>
      <c r="R5" s="1124" t="str">
        <f t="shared" si="0"/>
        <v>T+10</v>
      </c>
      <c r="S5" s="1124" t="str">
        <f t="shared" si="0"/>
        <v>T+11</v>
      </c>
      <c r="T5" s="1124" t="str">
        <f t="shared" si="0"/>
        <v>T+12</v>
      </c>
      <c r="U5" s="1124" t="str">
        <f t="shared" si="0"/>
        <v>T+13</v>
      </c>
      <c r="V5" s="1124" t="str">
        <f t="shared" si="0"/>
        <v>T+14</v>
      </c>
      <c r="W5" s="1124" t="str">
        <f t="shared" si="0"/>
        <v>T+15</v>
      </c>
      <c r="X5" s="1124" t="str">
        <f t="shared" si="0"/>
        <v>T+16</v>
      </c>
      <c r="Y5" s="1124" t="str">
        <f t="shared" si="0"/>
        <v>T+17</v>
      </c>
      <c r="Z5" s="1124" t="str">
        <f t="shared" si="0"/>
        <v>T+18</v>
      </c>
      <c r="AA5" s="1124" t="str">
        <f t="shared" si="0"/>
        <v>T+19</v>
      </c>
      <c r="AB5" s="1124" t="str">
        <f t="shared" si="0"/>
        <v>T+20</v>
      </c>
      <c r="AC5" s="1124" t="str">
        <f t="shared" si="0"/>
        <v>T+21</v>
      </c>
      <c r="AD5" s="1124" t="str">
        <f t="shared" si="0"/>
        <v>T+22</v>
      </c>
      <c r="AE5" s="1124" t="str">
        <f t="shared" si="0"/>
        <v>T+23</v>
      </c>
      <c r="AF5" s="1124" t="str">
        <f t="shared" si="0"/>
        <v>T+24</v>
      </c>
      <c r="AG5" s="1124" t="str">
        <f t="shared" si="0"/>
        <v>T+25</v>
      </c>
      <c r="AH5" s="1124" t="str">
        <f t="shared" si="0"/>
        <v>T+26</v>
      </c>
      <c r="AI5" s="1124" t="str">
        <f t="shared" si="0"/>
        <v>T+27</v>
      </c>
      <c r="AJ5" s="1124" t="str">
        <f t="shared" si="0"/>
        <v>T+28</v>
      </c>
      <c r="AK5" s="1124" t="str">
        <f t="shared" si="0"/>
        <v>T+29</v>
      </c>
      <c r="AL5" s="1124" t="str">
        <f t="shared" si="0"/>
        <v>T+30</v>
      </c>
      <c r="AM5" s="1124" t="str">
        <f t="shared" si="0"/>
        <v>T+31</v>
      </c>
      <c r="AN5" s="1124" t="str">
        <f t="shared" si="0"/>
        <v>T+32</v>
      </c>
      <c r="AO5" s="1124" t="str">
        <f t="shared" si="0"/>
        <v>T+33</v>
      </c>
      <c r="AP5" s="1124" t="str">
        <f t="shared" si="0"/>
        <v>T+34</v>
      </c>
      <c r="AQ5" s="1124" t="str">
        <f t="shared" si="0"/>
        <v>T+35</v>
      </c>
      <c r="AR5" s="1124" t="str">
        <f t="shared" si="0"/>
        <v>T+36</v>
      </c>
      <c r="AS5" s="1124" t="str">
        <f t="shared" si="0"/>
        <v>T+37</v>
      </c>
      <c r="AT5" s="1124" t="str">
        <f t="shared" si="0"/>
        <v>T+38</v>
      </c>
      <c r="AU5" s="1124" t="str">
        <f t="shared" si="0"/>
        <v>T+39</v>
      </c>
      <c r="AV5" s="1124" t="str">
        <f t="shared" si="0"/>
        <v>T+40</v>
      </c>
      <c r="AW5" s="1124" t="str">
        <f t="shared" si="0"/>
        <v>T+41</v>
      </c>
      <c r="AX5" s="1124" t="str">
        <f t="shared" si="0"/>
        <v>T+42</v>
      </c>
      <c r="AY5" s="1124" t="str">
        <f t="shared" si="0"/>
        <v>T+43</v>
      </c>
      <c r="AZ5" s="1124" t="str">
        <f t="shared" si="0"/>
        <v>T+44</v>
      </c>
      <c r="BA5" s="1124" t="str">
        <f t="shared" si="0"/>
        <v>T+45</v>
      </c>
      <c r="BB5" s="1124" t="str">
        <f t="shared" si="0"/>
        <v>T+46</v>
      </c>
      <c r="BC5" s="1124" t="str">
        <f t="shared" si="0"/>
        <v>T+47</v>
      </c>
      <c r="BD5" s="1124" t="str">
        <f t="shared" si="0"/>
        <v>T+48</v>
      </c>
      <c r="BE5" s="1124" t="str">
        <f t="shared" si="0"/>
        <v>T+49</v>
      </c>
      <c r="BF5" s="1124" t="str">
        <f t="shared" si="0"/>
        <v>T+50</v>
      </c>
      <c r="BG5" s="1124" t="str">
        <f t="shared" si="0"/>
        <v>T+51</v>
      </c>
      <c r="BH5" s="1124" t="str">
        <f t="shared" si="0"/>
        <v>T+52</v>
      </c>
      <c r="BI5" s="1124" t="str">
        <f t="shared" si="0"/>
        <v>T+53</v>
      </c>
      <c r="BJ5" s="1124" t="str">
        <f t="shared" si="0"/>
        <v>T+54</v>
      </c>
      <c r="BK5" s="1124" t="str">
        <f t="shared" si="0"/>
        <v>T+55</v>
      </c>
      <c r="BL5" s="1124" t="str">
        <f t="shared" si="0"/>
        <v>T+56</v>
      </c>
      <c r="BM5" s="1124" t="str">
        <f t="shared" si="0"/>
        <v>T+57</v>
      </c>
      <c r="BN5" s="1124" t="str">
        <f t="shared" si="0"/>
        <v>T+58</v>
      </c>
      <c r="BO5" s="1124" t="str">
        <f t="shared" si="0"/>
        <v>T+59</v>
      </c>
      <c r="BP5" s="1124" t="str">
        <f t="shared" si="0"/>
        <v>T+60</v>
      </c>
      <c r="BQ5" s="1124" t="str">
        <f t="shared" si="0"/>
        <v>T+61</v>
      </c>
      <c r="BR5" s="1124" t="str">
        <f t="shared" si="0"/>
        <v>T+62</v>
      </c>
      <c r="BS5" s="1124" t="str">
        <f t="shared" si="0"/>
        <v>T+63</v>
      </c>
      <c r="BT5" s="1124" t="str">
        <f t="shared" si="0"/>
        <v>T+64</v>
      </c>
      <c r="BU5" s="1124" t="str">
        <f t="shared" ref="BU5:EF5" si="1">"T+" &amp; (COLUMN(BU5)-COLUMN($H5))</f>
        <v>T+65</v>
      </c>
      <c r="BV5" s="1124" t="str">
        <f t="shared" si="1"/>
        <v>T+66</v>
      </c>
      <c r="BW5" s="1124" t="str">
        <f t="shared" si="1"/>
        <v>T+67</v>
      </c>
      <c r="BX5" s="1124" t="str">
        <f t="shared" si="1"/>
        <v>T+68</v>
      </c>
      <c r="BY5" s="1124" t="str">
        <f t="shared" si="1"/>
        <v>T+69</v>
      </c>
      <c r="BZ5" s="1124" t="str">
        <f t="shared" si="1"/>
        <v>T+70</v>
      </c>
      <c r="CA5" s="1124" t="str">
        <f t="shared" si="1"/>
        <v>T+71</v>
      </c>
      <c r="CB5" s="1124" t="str">
        <f t="shared" si="1"/>
        <v>T+72</v>
      </c>
      <c r="CC5" s="1124" t="str">
        <f t="shared" si="1"/>
        <v>T+73</v>
      </c>
      <c r="CD5" s="1124" t="str">
        <f t="shared" si="1"/>
        <v>T+74</v>
      </c>
      <c r="CE5" s="1124" t="str">
        <f t="shared" si="1"/>
        <v>T+75</v>
      </c>
      <c r="CF5" s="1124" t="str">
        <f t="shared" si="1"/>
        <v>T+76</v>
      </c>
      <c r="CG5" s="1124" t="str">
        <f t="shared" si="1"/>
        <v>T+77</v>
      </c>
      <c r="CH5" s="1124" t="str">
        <f t="shared" si="1"/>
        <v>T+78</v>
      </c>
      <c r="CI5" s="1124" t="str">
        <f t="shared" si="1"/>
        <v>T+79</v>
      </c>
      <c r="CJ5" s="1124" t="str">
        <f t="shared" si="1"/>
        <v>T+80</v>
      </c>
      <c r="CK5" s="1124" t="str">
        <f t="shared" si="1"/>
        <v>T+81</v>
      </c>
      <c r="CL5" s="1124" t="str">
        <f t="shared" si="1"/>
        <v>T+82</v>
      </c>
      <c r="CM5" s="1124" t="str">
        <f t="shared" si="1"/>
        <v>T+83</v>
      </c>
      <c r="CN5" s="1124" t="str">
        <f t="shared" si="1"/>
        <v>T+84</v>
      </c>
      <c r="CO5" s="1124" t="str">
        <f t="shared" si="1"/>
        <v>T+85</v>
      </c>
      <c r="CP5" s="1124" t="str">
        <f t="shared" si="1"/>
        <v>T+86</v>
      </c>
      <c r="CQ5" s="1124" t="str">
        <f t="shared" si="1"/>
        <v>T+87</v>
      </c>
      <c r="CR5" s="1124" t="str">
        <f t="shared" si="1"/>
        <v>T+88</v>
      </c>
      <c r="CS5" s="1124" t="str">
        <f t="shared" si="1"/>
        <v>T+89</v>
      </c>
      <c r="CT5" s="1124" t="str">
        <f t="shared" si="1"/>
        <v>T+90</v>
      </c>
      <c r="CU5" s="1124" t="str">
        <f t="shared" si="1"/>
        <v>T+91</v>
      </c>
      <c r="CV5" s="1124" t="str">
        <f t="shared" si="1"/>
        <v>T+92</v>
      </c>
      <c r="CW5" s="1124" t="str">
        <f t="shared" si="1"/>
        <v>T+93</v>
      </c>
      <c r="CX5" s="1124" t="str">
        <f t="shared" si="1"/>
        <v>T+94</v>
      </c>
      <c r="CY5" s="1124" t="str">
        <f t="shared" si="1"/>
        <v>T+95</v>
      </c>
      <c r="CZ5" s="1124" t="str">
        <f t="shared" si="1"/>
        <v>T+96</v>
      </c>
      <c r="DA5" s="1124" t="str">
        <f t="shared" si="1"/>
        <v>T+97</v>
      </c>
      <c r="DB5" s="1124" t="str">
        <f t="shared" si="1"/>
        <v>T+98</v>
      </c>
      <c r="DC5" s="1124" t="str">
        <f t="shared" si="1"/>
        <v>T+99</v>
      </c>
      <c r="DD5" s="1124" t="str">
        <f t="shared" si="1"/>
        <v>T+100</v>
      </c>
      <c r="DE5" s="1124" t="str">
        <f t="shared" si="1"/>
        <v>T+101</v>
      </c>
      <c r="DF5" s="1124" t="str">
        <f t="shared" si="1"/>
        <v>T+102</v>
      </c>
      <c r="DG5" s="1124" t="str">
        <f t="shared" si="1"/>
        <v>T+103</v>
      </c>
      <c r="DH5" s="1124" t="str">
        <f t="shared" si="1"/>
        <v>T+104</v>
      </c>
      <c r="DI5" s="1124" t="str">
        <f t="shared" si="1"/>
        <v>T+105</v>
      </c>
      <c r="DJ5" s="1124" t="str">
        <f t="shared" si="1"/>
        <v>T+106</v>
      </c>
      <c r="DK5" s="1124" t="str">
        <f t="shared" si="1"/>
        <v>T+107</v>
      </c>
      <c r="DL5" s="1124" t="str">
        <f t="shared" si="1"/>
        <v>T+108</v>
      </c>
      <c r="DM5" s="1124" t="str">
        <f t="shared" si="1"/>
        <v>T+109</v>
      </c>
      <c r="DN5" s="1124" t="str">
        <f t="shared" si="1"/>
        <v>T+110</v>
      </c>
      <c r="DO5" s="1124" t="str">
        <f t="shared" si="1"/>
        <v>T+111</v>
      </c>
      <c r="DP5" s="1124" t="str">
        <f t="shared" si="1"/>
        <v>T+112</v>
      </c>
      <c r="DQ5" s="1124" t="str">
        <f t="shared" si="1"/>
        <v>T+113</v>
      </c>
      <c r="DR5" s="1124" t="str">
        <f t="shared" si="1"/>
        <v>T+114</v>
      </c>
      <c r="DS5" s="1124" t="str">
        <f t="shared" si="1"/>
        <v>T+115</v>
      </c>
      <c r="DT5" s="1124" t="str">
        <f t="shared" si="1"/>
        <v>T+116</v>
      </c>
      <c r="DU5" s="1124" t="str">
        <f t="shared" si="1"/>
        <v>T+117</v>
      </c>
      <c r="DV5" s="1124" t="str">
        <f t="shared" si="1"/>
        <v>T+118</v>
      </c>
      <c r="DW5" s="1124" t="str">
        <f t="shared" si="1"/>
        <v>T+119</v>
      </c>
      <c r="DX5" s="1124" t="str">
        <f t="shared" si="1"/>
        <v>T+120</v>
      </c>
      <c r="DY5" s="1124" t="str">
        <f t="shared" si="1"/>
        <v>T+121</v>
      </c>
      <c r="DZ5" s="1124" t="str">
        <f t="shared" si="1"/>
        <v>T+122</v>
      </c>
      <c r="EA5" s="1124" t="str">
        <f t="shared" si="1"/>
        <v>T+123</v>
      </c>
      <c r="EB5" s="1124" t="str">
        <f t="shared" si="1"/>
        <v>T+124</v>
      </c>
      <c r="EC5" s="1124" t="str">
        <f t="shared" si="1"/>
        <v>T+125</v>
      </c>
      <c r="ED5" s="1124" t="str">
        <f t="shared" si="1"/>
        <v>T+126</v>
      </c>
      <c r="EE5" s="1124" t="str">
        <f t="shared" si="1"/>
        <v>T+127</v>
      </c>
      <c r="EF5" s="1124" t="str">
        <f t="shared" si="1"/>
        <v>T+128</v>
      </c>
      <c r="EG5" s="1124" t="str">
        <f t="shared" ref="EG5:ER5" si="2">"T+" &amp; (COLUMN(EG5)-COLUMN($H5))</f>
        <v>T+129</v>
      </c>
      <c r="EH5" s="1124" t="str">
        <f t="shared" si="2"/>
        <v>T+130</v>
      </c>
      <c r="EI5" s="1124" t="str">
        <f t="shared" si="2"/>
        <v>T+131</v>
      </c>
      <c r="EJ5" s="1124" t="str">
        <f t="shared" si="2"/>
        <v>T+132</v>
      </c>
      <c r="EK5" s="1124" t="str">
        <f t="shared" si="2"/>
        <v>T+133</v>
      </c>
      <c r="EL5" s="1124" t="str">
        <f t="shared" si="2"/>
        <v>T+134</v>
      </c>
      <c r="EM5" s="1124" t="str">
        <f t="shared" si="2"/>
        <v>T+135</v>
      </c>
      <c r="EN5" s="1124" t="str">
        <f t="shared" si="2"/>
        <v>T+136</v>
      </c>
      <c r="EO5" s="1124" t="str">
        <f t="shared" si="2"/>
        <v>T+137</v>
      </c>
      <c r="EP5" s="1124" t="str">
        <f t="shared" si="2"/>
        <v>T+138</v>
      </c>
      <c r="EQ5" s="1124" t="str">
        <f t="shared" si="2"/>
        <v>T+139</v>
      </c>
      <c r="ER5" s="1124" t="str">
        <f t="shared" si="2"/>
        <v>T+140</v>
      </c>
    </row>
    <row r="6" spans="1:155" ht="15" customHeight="1" x14ac:dyDescent="0.25">
      <c r="B6" s="1318" t="s">
        <v>564</v>
      </c>
      <c r="C6" s="1125"/>
      <c r="D6" s="1125"/>
      <c r="E6" s="1125"/>
      <c r="F6" s="1125"/>
      <c r="G6" s="1125"/>
      <c r="H6" s="1319"/>
      <c r="I6" s="1306"/>
      <c r="J6" s="1306"/>
      <c r="K6" s="1306"/>
      <c r="L6" s="1306"/>
      <c r="M6" s="1306"/>
      <c r="N6" s="1306"/>
      <c r="O6" s="1306"/>
      <c r="P6" s="1306"/>
      <c r="Q6" s="1306"/>
      <c r="R6" s="1306"/>
      <c r="S6" s="1306"/>
      <c r="T6" s="1306"/>
      <c r="U6" s="1306"/>
      <c r="V6" s="1306"/>
      <c r="W6" s="1306"/>
      <c r="X6" s="1306"/>
      <c r="Y6" s="1306"/>
      <c r="Z6" s="1306"/>
      <c r="AA6" s="1306"/>
      <c r="AB6" s="1306"/>
      <c r="AC6" s="1306"/>
      <c r="AD6" s="1306"/>
      <c r="AE6" s="1306"/>
      <c r="AF6" s="1306"/>
      <c r="AG6" s="1306"/>
      <c r="AH6" s="1306"/>
      <c r="AI6" s="1306"/>
      <c r="AJ6" s="1306"/>
      <c r="AK6" s="1306"/>
      <c r="AL6" s="1306"/>
      <c r="AM6" s="1306"/>
      <c r="AN6" s="1306"/>
      <c r="AO6" s="1306"/>
      <c r="AP6" s="1306"/>
      <c r="AQ6" s="1306"/>
      <c r="AR6" s="1306"/>
      <c r="AS6" s="1306"/>
      <c r="AT6" s="1306"/>
      <c r="AU6" s="1306"/>
      <c r="AV6" s="1306"/>
      <c r="AW6" s="1306"/>
      <c r="AX6" s="1306"/>
      <c r="AY6" s="1306"/>
      <c r="AZ6" s="1306"/>
      <c r="BA6" s="1306"/>
      <c r="BB6" s="1306"/>
      <c r="BC6" s="1306"/>
      <c r="BD6" s="1306"/>
      <c r="BE6" s="1306"/>
      <c r="BF6" s="1306"/>
      <c r="BG6" s="1306"/>
      <c r="BH6" s="1306"/>
      <c r="BI6" s="1306"/>
      <c r="BJ6" s="1306"/>
      <c r="BK6" s="1306"/>
      <c r="BL6" s="1306"/>
      <c r="BM6" s="1306"/>
      <c r="BN6" s="1306"/>
      <c r="BO6" s="1306"/>
      <c r="BP6" s="1306"/>
      <c r="BQ6" s="1306"/>
      <c r="BR6" s="1306"/>
      <c r="BS6" s="1306"/>
      <c r="BT6" s="1306"/>
      <c r="BU6" s="1306"/>
      <c r="BV6" s="1306"/>
      <c r="BW6" s="1306"/>
      <c r="BX6" s="1306"/>
      <c r="BY6" s="1306"/>
      <c r="BZ6" s="1306"/>
      <c r="CA6" s="1306"/>
      <c r="CB6" s="1306"/>
      <c r="CC6" s="1306"/>
      <c r="CD6" s="1306"/>
      <c r="CE6" s="1306"/>
      <c r="CF6" s="1306"/>
      <c r="CG6" s="1306"/>
      <c r="CH6" s="1306"/>
      <c r="CI6" s="1306"/>
      <c r="CJ6" s="1306"/>
      <c r="CK6" s="1306"/>
      <c r="CL6" s="1306"/>
      <c r="CM6" s="1306"/>
      <c r="CN6" s="1306"/>
      <c r="CO6" s="1306"/>
      <c r="CP6" s="1306"/>
      <c r="CQ6" s="1306"/>
      <c r="CR6" s="1306"/>
      <c r="CS6" s="1306"/>
      <c r="CT6" s="1306"/>
      <c r="CU6" s="1306"/>
      <c r="CV6" s="1306"/>
      <c r="CW6" s="1306"/>
      <c r="CX6" s="1306"/>
      <c r="CY6" s="1306"/>
      <c r="CZ6" s="1306"/>
      <c r="DA6" s="1306"/>
      <c r="DB6" s="1306"/>
      <c r="DC6" s="1306"/>
      <c r="DD6" s="1306"/>
      <c r="DE6" s="1306"/>
      <c r="DF6" s="1306"/>
      <c r="DG6" s="1306"/>
      <c r="DH6" s="1306"/>
      <c r="DI6" s="1306"/>
      <c r="DJ6" s="1306"/>
      <c r="DK6" s="1306"/>
      <c r="DL6" s="1306"/>
      <c r="DM6" s="1306"/>
      <c r="DN6" s="1306"/>
      <c r="DO6" s="1306"/>
      <c r="DP6" s="1306"/>
      <c r="DQ6" s="1306"/>
      <c r="DR6" s="1306"/>
      <c r="DS6" s="1306"/>
      <c r="DT6" s="1306"/>
      <c r="DU6" s="1306"/>
      <c r="DV6" s="1306"/>
      <c r="DW6" s="1306"/>
      <c r="DX6" s="1306"/>
      <c r="DY6" s="1306"/>
      <c r="DZ6" s="1306"/>
      <c r="EA6" s="1306"/>
      <c r="EB6" s="1306"/>
      <c r="EC6" s="1306"/>
      <c r="ED6" s="1306"/>
      <c r="EE6" s="1306"/>
      <c r="EF6" s="1306"/>
      <c r="EG6" s="1306"/>
      <c r="EH6" s="1306"/>
      <c r="EI6" s="1306"/>
      <c r="EJ6" s="1306"/>
      <c r="EK6" s="1306"/>
      <c r="EL6" s="1306"/>
      <c r="EM6" s="1306"/>
      <c r="EN6" s="1306"/>
      <c r="EO6" s="1306"/>
      <c r="EP6" s="1306"/>
      <c r="EQ6" s="1306"/>
      <c r="ER6" s="1306"/>
    </row>
    <row r="7" spans="1:155" s="587" customFormat="1" ht="15" customHeight="1" x14ac:dyDescent="0.25">
      <c r="A7" s="772"/>
      <c r="B7" s="1307"/>
      <c r="C7" s="1307"/>
      <c r="D7" s="1320"/>
      <c r="E7" s="1320"/>
      <c r="F7" s="1320"/>
      <c r="G7" s="1320"/>
      <c r="H7" s="1307"/>
      <c r="I7" s="1307"/>
      <c r="J7" s="1307"/>
      <c r="K7" s="1307"/>
      <c r="L7" s="1307"/>
      <c r="M7" s="1307"/>
      <c r="N7" s="1307"/>
      <c r="O7" s="1307"/>
      <c r="P7" s="1307"/>
      <c r="Q7" s="1307"/>
      <c r="R7" s="1307"/>
      <c r="S7" s="1307"/>
      <c r="T7" s="1307"/>
      <c r="U7" s="1307"/>
      <c r="V7" s="1307"/>
      <c r="W7" s="1307"/>
      <c r="X7" s="1307"/>
      <c r="Y7" s="1307"/>
      <c r="Z7" s="1307"/>
      <c r="AA7" s="1307"/>
      <c r="AB7" s="1307"/>
      <c r="AC7" s="1307"/>
      <c r="AD7" s="1307"/>
      <c r="AE7" s="1307"/>
      <c r="AF7" s="1307"/>
      <c r="AG7" s="1307"/>
      <c r="AH7" s="1307"/>
      <c r="AI7" s="1307"/>
      <c r="AJ7" s="1307"/>
      <c r="AK7" s="1307"/>
      <c r="AL7" s="1307"/>
      <c r="AM7" s="1307"/>
      <c r="AN7" s="1307"/>
      <c r="AO7" s="1307"/>
      <c r="AP7" s="1307"/>
      <c r="AQ7" s="1307"/>
      <c r="AR7" s="1307"/>
      <c r="AS7" s="1307"/>
      <c r="AT7" s="1307"/>
      <c r="AU7" s="1307"/>
      <c r="AV7" s="1307"/>
      <c r="AW7" s="1307"/>
      <c r="AX7" s="1307"/>
      <c r="AY7" s="1307"/>
      <c r="AZ7" s="1307"/>
      <c r="BA7" s="1307"/>
      <c r="BB7" s="1307"/>
      <c r="BC7" s="1307"/>
      <c r="BD7" s="1307"/>
      <c r="BE7" s="1307"/>
      <c r="BF7" s="1307"/>
      <c r="BG7" s="1307"/>
      <c r="BH7" s="1307"/>
      <c r="BI7" s="1307"/>
      <c r="BJ7" s="1307"/>
      <c r="BK7" s="1307"/>
      <c r="BL7" s="1307"/>
      <c r="BM7" s="1307"/>
      <c r="BN7" s="1307"/>
      <c r="BO7" s="1307"/>
      <c r="BP7" s="1307"/>
      <c r="BQ7" s="1307"/>
      <c r="BR7" s="1307"/>
      <c r="BS7" s="1307"/>
      <c r="BT7" s="1307"/>
      <c r="BU7" s="1307"/>
      <c r="BV7" s="1307"/>
      <c r="BW7" s="1307"/>
      <c r="BX7" s="1307"/>
      <c r="BY7" s="1307"/>
      <c r="BZ7" s="1307"/>
      <c r="CA7" s="1307"/>
      <c r="CB7" s="1307"/>
      <c r="CC7" s="1307"/>
      <c r="CD7" s="1307"/>
      <c r="CE7" s="1307"/>
      <c r="CF7" s="1307"/>
      <c r="CG7" s="1307"/>
      <c r="CH7" s="1307"/>
      <c r="CI7" s="1307"/>
      <c r="CJ7" s="1307"/>
      <c r="CK7" s="1307"/>
      <c r="CL7" s="1307"/>
      <c r="CM7" s="1307"/>
      <c r="CN7" s="1307"/>
      <c r="CO7" s="1307"/>
      <c r="CP7" s="1307"/>
      <c r="CQ7" s="1307"/>
      <c r="CR7" s="1307"/>
      <c r="CS7" s="1307"/>
      <c r="CT7" s="1307"/>
      <c r="CU7" s="1307"/>
      <c r="CV7" s="1307"/>
      <c r="CW7" s="1307"/>
      <c r="CX7" s="1307"/>
      <c r="CY7" s="1307"/>
      <c r="CZ7" s="1307"/>
      <c r="DA7" s="1307"/>
      <c r="DB7" s="1307"/>
      <c r="DC7" s="1307"/>
      <c r="DD7" s="1307"/>
      <c r="DE7" s="1307"/>
      <c r="DF7" s="1307"/>
      <c r="DG7" s="1307"/>
      <c r="DH7" s="1307"/>
      <c r="DI7" s="1307"/>
      <c r="DJ7" s="1307"/>
      <c r="DK7" s="1307"/>
      <c r="DL7" s="1307"/>
      <c r="DM7" s="1307"/>
      <c r="DN7" s="1307"/>
      <c r="DO7" s="1307"/>
      <c r="DP7" s="1307"/>
      <c r="DQ7" s="1307"/>
      <c r="DR7" s="1307"/>
      <c r="DS7" s="1307"/>
      <c r="DT7" s="1307"/>
      <c r="DU7" s="1307"/>
      <c r="DV7" s="1307"/>
      <c r="DW7" s="1307"/>
      <c r="DX7" s="1307"/>
      <c r="DY7" s="1307"/>
      <c r="DZ7" s="1307"/>
      <c r="EA7" s="1307"/>
      <c r="EB7" s="1307"/>
      <c r="EC7" s="1307"/>
      <c r="ED7" s="1307"/>
      <c r="EE7" s="1307"/>
      <c r="EF7" s="1307"/>
      <c r="EG7" s="1307"/>
      <c r="EH7" s="1307"/>
      <c r="EI7" s="1307"/>
      <c r="EJ7" s="1307"/>
      <c r="EK7" s="1307"/>
      <c r="EL7" s="1307"/>
      <c r="EM7" s="1307"/>
      <c r="EN7" s="1307"/>
      <c r="EO7" s="1307"/>
      <c r="EP7" s="1307"/>
      <c r="EQ7" s="1307"/>
      <c r="ER7" s="1307"/>
      <c r="ES7" s="1253"/>
    </row>
    <row r="8" spans="1:155" s="744" customFormat="1" ht="45" customHeight="1" x14ac:dyDescent="0.25">
      <c r="A8" s="1314" t="s">
        <v>701</v>
      </c>
      <c r="B8" s="210"/>
      <c r="C8" s="210"/>
      <c r="D8" s="267"/>
      <c r="E8" s="267"/>
      <c r="F8" s="267"/>
      <c r="G8" s="267"/>
      <c r="ES8" s="1315"/>
    </row>
    <row r="9" spans="1:155" s="744" customFormat="1" ht="45" customHeight="1" x14ac:dyDescent="0.25">
      <c r="A9" s="1314" t="s">
        <v>696</v>
      </c>
      <c r="B9" s="210"/>
      <c r="C9" s="210"/>
      <c r="D9" s="267"/>
      <c r="E9" s="267"/>
      <c r="F9" s="267"/>
      <c r="G9" s="267"/>
      <c r="ES9" s="1315"/>
    </row>
    <row r="10" spans="1:155" ht="66" customHeight="1" x14ac:dyDescent="0.25">
      <c r="B10" s="1316" t="s">
        <v>565</v>
      </c>
      <c r="C10" s="1124" t="s">
        <v>726</v>
      </c>
      <c r="D10" s="1317" t="s">
        <v>694</v>
      </c>
      <c r="E10" s="1124" t="s">
        <v>695</v>
      </c>
      <c r="F10" s="1124" t="s">
        <v>727</v>
      </c>
      <c r="G10" s="1124" t="s">
        <v>1399</v>
      </c>
      <c r="H10" s="1124" t="s">
        <v>563</v>
      </c>
      <c r="I10" s="1124" t="str">
        <f t="shared" ref="I10:BT10" si="3">"T+" &amp; (COLUMN(I10)-COLUMN($H10))</f>
        <v>T+1</v>
      </c>
      <c r="J10" s="1124" t="str">
        <f t="shared" si="3"/>
        <v>T+2</v>
      </c>
      <c r="K10" s="1124" t="str">
        <f t="shared" si="3"/>
        <v>T+3</v>
      </c>
      <c r="L10" s="1124" t="str">
        <f t="shared" si="3"/>
        <v>T+4</v>
      </c>
      <c r="M10" s="1124" t="str">
        <f t="shared" si="3"/>
        <v>T+5</v>
      </c>
      <c r="N10" s="1124" t="str">
        <f t="shared" si="3"/>
        <v>T+6</v>
      </c>
      <c r="O10" s="1124" t="str">
        <f t="shared" si="3"/>
        <v>T+7</v>
      </c>
      <c r="P10" s="1124" t="str">
        <f t="shared" si="3"/>
        <v>T+8</v>
      </c>
      <c r="Q10" s="1124" t="str">
        <f t="shared" si="3"/>
        <v>T+9</v>
      </c>
      <c r="R10" s="1124" t="str">
        <f t="shared" si="3"/>
        <v>T+10</v>
      </c>
      <c r="S10" s="1124" t="str">
        <f t="shared" si="3"/>
        <v>T+11</v>
      </c>
      <c r="T10" s="1124" t="str">
        <f t="shared" si="3"/>
        <v>T+12</v>
      </c>
      <c r="U10" s="1124" t="str">
        <f t="shared" si="3"/>
        <v>T+13</v>
      </c>
      <c r="V10" s="1124" t="str">
        <f t="shared" si="3"/>
        <v>T+14</v>
      </c>
      <c r="W10" s="1124" t="str">
        <f t="shared" si="3"/>
        <v>T+15</v>
      </c>
      <c r="X10" s="1124" t="str">
        <f t="shared" si="3"/>
        <v>T+16</v>
      </c>
      <c r="Y10" s="1124" t="str">
        <f t="shared" si="3"/>
        <v>T+17</v>
      </c>
      <c r="Z10" s="1124" t="str">
        <f t="shared" si="3"/>
        <v>T+18</v>
      </c>
      <c r="AA10" s="1124" t="str">
        <f t="shared" si="3"/>
        <v>T+19</v>
      </c>
      <c r="AB10" s="1124" t="str">
        <f t="shared" si="3"/>
        <v>T+20</v>
      </c>
      <c r="AC10" s="1124" t="str">
        <f t="shared" si="3"/>
        <v>T+21</v>
      </c>
      <c r="AD10" s="1124" t="str">
        <f t="shared" si="3"/>
        <v>T+22</v>
      </c>
      <c r="AE10" s="1124" t="str">
        <f t="shared" si="3"/>
        <v>T+23</v>
      </c>
      <c r="AF10" s="1124" t="str">
        <f t="shared" si="3"/>
        <v>T+24</v>
      </c>
      <c r="AG10" s="1124" t="str">
        <f t="shared" si="3"/>
        <v>T+25</v>
      </c>
      <c r="AH10" s="1124" t="str">
        <f t="shared" si="3"/>
        <v>T+26</v>
      </c>
      <c r="AI10" s="1124" t="str">
        <f t="shared" si="3"/>
        <v>T+27</v>
      </c>
      <c r="AJ10" s="1124" t="str">
        <f t="shared" si="3"/>
        <v>T+28</v>
      </c>
      <c r="AK10" s="1124" t="str">
        <f t="shared" si="3"/>
        <v>T+29</v>
      </c>
      <c r="AL10" s="1124" t="str">
        <f t="shared" si="3"/>
        <v>T+30</v>
      </c>
      <c r="AM10" s="1124" t="str">
        <f t="shared" si="3"/>
        <v>T+31</v>
      </c>
      <c r="AN10" s="1124" t="str">
        <f t="shared" si="3"/>
        <v>T+32</v>
      </c>
      <c r="AO10" s="1124" t="str">
        <f t="shared" si="3"/>
        <v>T+33</v>
      </c>
      <c r="AP10" s="1124" t="str">
        <f t="shared" si="3"/>
        <v>T+34</v>
      </c>
      <c r="AQ10" s="1124" t="str">
        <f t="shared" si="3"/>
        <v>T+35</v>
      </c>
      <c r="AR10" s="1124" t="str">
        <f t="shared" si="3"/>
        <v>T+36</v>
      </c>
      <c r="AS10" s="1124" t="str">
        <f t="shared" si="3"/>
        <v>T+37</v>
      </c>
      <c r="AT10" s="1124" t="str">
        <f t="shared" si="3"/>
        <v>T+38</v>
      </c>
      <c r="AU10" s="1124" t="str">
        <f t="shared" si="3"/>
        <v>T+39</v>
      </c>
      <c r="AV10" s="1124" t="str">
        <f t="shared" si="3"/>
        <v>T+40</v>
      </c>
      <c r="AW10" s="1124" t="str">
        <f t="shared" si="3"/>
        <v>T+41</v>
      </c>
      <c r="AX10" s="1124" t="str">
        <f t="shared" si="3"/>
        <v>T+42</v>
      </c>
      <c r="AY10" s="1124" t="str">
        <f t="shared" si="3"/>
        <v>T+43</v>
      </c>
      <c r="AZ10" s="1124" t="str">
        <f t="shared" si="3"/>
        <v>T+44</v>
      </c>
      <c r="BA10" s="1124" t="str">
        <f t="shared" si="3"/>
        <v>T+45</v>
      </c>
      <c r="BB10" s="1124" t="str">
        <f t="shared" si="3"/>
        <v>T+46</v>
      </c>
      <c r="BC10" s="1124" t="str">
        <f t="shared" si="3"/>
        <v>T+47</v>
      </c>
      <c r="BD10" s="1124" t="str">
        <f t="shared" si="3"/>
        <v>T+48</v>
      </c>
      <c r="BE10" s="1124" t="str">
        <f t="shared" si="3"/>
        <v>T+49</v>
      </c>
      <c r="BF10" s="1124" t="str">
        <f t="shared" si="3"/>
        <v>T+50</v>
      </c>
      <c r="BG10" s="1124" t="str">
        <f t="shared" si="3"/>
        <v>T+51</v>
      </c>
      <c r="BH10" s="1124" t="str">
        <f t="shared" si="3"/>
        <v>T+52</v>
      </c>
      <c r="BI10" s="1124" t="str">
        <f t="shared" si="3"/>
        <v>T+53</v>
      </c>
      <c r="BJ10" s="1124" t="str">
        <f t="shared" si="3"/>
        <v>T+54</v>
      </c>
      <c r="BK10" s="1124" t="str">
        <f t="shared" si="3"/>
        <v>T+55</v>
      </c>
      <c r="BL10" s="1124" t="str">
        <f t="shared" si="3"/>
        <v>T+56</v>
      </c>
      <c r="BM10" s="1124" t="str">
        <f t="shared" si="3"/>
        <v>T+57</v>
      </c>
      <c r="BN10" s="1124" t="str">
        <f t="shared" si="3"/>
        <v>T+58</v>
      </c>
      <c r="BO10" s="1124" t="str">
        <f t="shared" si="3"/>
        <v>T+59</v>
      </c>
      <c r="BP10" s="1124" t="str">
        <f t="shared" si="3"/>
        <v>T+60</v>
      </c>
      <c r="BQ10" s="1124" t="str">
        <f t="shared" si="3"/>
        <v>T+61</v>
      </c>
      <c r="BR10" s="1124" t="str">
        <f t="shared" si="3"/>
        <v>T+62</v>
      </c>
      <c r="BS10" s="1124" t="str">
        <f t="shared" si="3"/>
        <v>T+63</v>
      </c>
      <c r="BT10" s="1124" t="str">
        <f t="shared" si="3"/>
        <v>T+64</v>
      </c>
      <c r="BU10" s="1124" t="str">
        <f t="shared" ref="BU10:EF10" si="4">"T+" &amp; (COLUMN(BU10)-COLUMN($H10))</f>
        <v>T+65</v>
      </c>
      <c r="BV10" s="1124" t="str">
        <f t="shared" si="4"/>
        <v>T+66</v>
      </c>
      <c r="BW10" s="1124" t="str">
        <f t="shared" si="4"/>
        <v>T+67</v>
      </c>
      <c r="BX10" s="1124" t="str">
        <f t="shared" si="4"/>
        <v>T+68</v>
      </c>
      <c r="BY10" s="1124" t="str">
        <f t="shared" si="4"/>
        <v>T+69</v>
      </c>
      <c r="BZ10" s="1124" t="str">
        <f t="shared" si="4"/>
        <v>T+70</v>
      </c>
      <c r="CA10" s="1124" t="str">
        <f t="shared" si="4"/>
        <v>T+71</v>
      </c>
      <c r="CB10" s="1124" t="str">
        <f t="shared" si="4"/>
        <v>T+72</v>
      </c>
      <c r="CC10" s="1124" t="str">
        <f t="shared" si="4"/>
        <v>T+73</v>
      </c>
      <c r="CD10" s="1124" t="str">
        <f t="shared" si="4"/>
        <v>T+74</v>
      </c>
      <c r="CE10" s="1124" t="str">
        <f t="shared" si="4"/>
        <v>T+75</v>
      </c>
      <c r="CF10" s="1124" t="str">
        <f t="shared" si="4"/>
        <v>T+76</v>
      </c>
      <c r="CG10" s="1124" t="str">
        <f t="shared" si="4"/>
        <v>T+77</v>
      </c>
      <c r="CH10" s="1124" t="str">
        <f t="shared" si="4"/>
        <v>T+78</v>
      </c>
      <c r="CI10" s="1124" t="str">
        <f t="shared" si="4"/>
        <v>T+79</v>
      </c>
      <c r="CJ10" s="1124" t="str">
        <f t="shared" si="4"/>
        <v>T+80</v>
      </c>
      <c r="CK10" s="1124" t="str">
        <f t="shared" si="4"/>
        <v>T+81</v>
      </c>
      <c r="CL10" s="1124" t="str">
        <f t="shared" si="4"/>
        <v>T+82</v>
      </c>
      <c r="CM10" s="1124" t="str">
        <f t="shared" si="4"/>
        <v>T+83</v>
      </c>
      <c r="CN10" s="1124" t="str">
        <f t="shared" si="4"/>
        <v>T+84</v>
      </c>
      <c r="CO10" s="1124" t="str">
        <f t="shared" si="4"/>
        <v>T+85</v>
      </c>
      <c r="CP10" s="1124" t="str">
        <f t="shared" si="4"/>
        <v>T+86</v>
      </c>
      <c r="CQ10" s="1124" t="str">
        <f t="shared" si="4"/>
        <v>T+87</v>
      </c>
      <c r="CR10" s="1124" t="str">
        <f t="shared" si="4"/>
        <v>T+88</v>
      </c>
      <c r="CS10" s="1124" t="str">
        <f t="shared" si="4"/>
        <v>T+89</v>
      </c>
      <c r="CT10" s="1124" t="str">
        <f t="shared" si="4"/>
        <v>T+90</v>
      </c>
      <c r="CU10" s="1124" t="str">
        <f t="shared" si="4"/>
        <v>T+91</v>
      </c>
      <c r="CV10" s="1124" t="str">
        <f t="shared" si="4"/>
        <v>T+92</v>
      </c>
      <c r="CW10" s="1124" t="str">
        <f t="shared" si="4"/>
        <v>T+93</v>
      </c>
      <c r="CX10" s="1124" t="str">
        <f t="shared" si="4"/>
        <v>T+94</v>
      </c>
      <c r="CY10" s="1124" t="str">
        <f t="shared" si="4"/>
        <v>T+95</v>
      </c>
      <c r="CZ10" s="1124" t="str">
        <f t="shared" si="4"/>
        <v>T+96</v>
      </c>
      <c r="DA10" s="1124" t="str">
        <f t="shared" si="4"/>
        <v>T+97</v>
      </c>
      <c r="DB10" s="1124" t="str">
        <f t="shared" si="4"/>
        <v>T+98</v>
      </c>
      <c r="DC10" s="1124" t="str">
        <f t="shared" si="4"/>
        <v>T+99</v>
      </c>
      <c r="DD10" s="1124" t="str">
        <f t="shared" si="4"/>
        <v>T+100</v>
      </c>
      <c r="DE10" s="1124" t="str">
        <f t="shared" si="4"/>
        <v>T+101</v>
      </c>
      <c r="DF10" s="1124" t="str">
        <f t="shared" si="4"/>
        <v>T+102</v>
      </c>
      <c r="DG10" s="1124" t="str">
        <f t="shared" si="4"/>
        <v>T+103</v>
      </c>
      <c r="DH10" s="1124" t="str">
        <f t="shared" si="4"/>
        <v>T+104</v>
      </c>
      <c r="DI10" s="1124" t="str">
        <f t="shared" si="4"/>
        <v>T+105</v>
      </c>
      <c r="DJ10" s="1124" t="str">
        <f t="shared" si="4"/>
        <v>T+106</v>
      </c>
      <c r="DK10" s="1124" t="str">
        <f t="shared" si="4"/>
        <v>T+107</v>
      </c>
      <c r="DL10" s="1124" t="str">
        <f t="shared" si="4"/>
        <v>T+108</v>
      </c>
      <c r="DM10" s="1124" t="str">
        <f t="shared" si="4"/>
        <v>T+109</v>
      </c>
      <c r="DN10" s="1124" t="str">
        <f t="shared" si="4"/>
        <v>T+110</v>
      </c>
      <c r="DO10" s="1124" t="str">
        <f t="shared" si="4"/>
        <v>T+111</v>
      </c>
      <c r="DP10" s="1124" t="str">
        <f t="shared" si="4"/>
        <v>T+112</v>
      </c>
      <c r="DQ10" s="1124" t="str">
        <f t="shared" si="4"/>
        <v>T+113</v>
      </c>
      <c r="DR10" s="1124" t="str">
        <f t="shared" si="4"/>
        <v>T+114</v>
      </c>
      <c r="DS10" s="1124" t="str">
        <f t="shared" si="4"/>
        <v>T+115</v>
      </c>
      <c r="DT10" s="1124" t="str">
        <f t="shared" si="4"/>
        <v>T+116</v>
      </c>
      <c r="DU10" s="1124" t="str">
        <f t="shared" si="4"/>
        <v>T+117</v>
      </c>
      <c r="DV10" s="1124" t="str">
        <f t="shared" si="4"/>
        <v>T+118</v>
      </c>
      <c r="DW10" s="1124" t="str">
        <f t="shared" si="4"/>
        <v>T+119</v>
      </c>
      <c r="DX10" s="1124" t="str">
        <f t="shared" si="4"/>
        <v>T+120</v>
      </c>
      <c r="DY10" s="1124" t="str">
        <f t="shared" si="4"/>
        <v>T+121</v>
      </c>
      <c r="DZ10" s="1124" t="str">
        <f t="shared" si="4"/>
        <v>T+122</v>
      </c>
      <c r="EA10" s="1124" t="str">
        <f t="shared" si="4"/>
        <v>T+123</v>
      </c>
      <c r="EB10" s="1124" t="str">
        <f t="shared" si="4"/>
        <v>T+124</v>
      </c>
      <c r="EC10" s="1124" t="str">
        <f t="shared" si="4"/>
        <v>T+125</v>
      </c>
      <c r="ED10" s="1124" t="str">
        <f t="shared" si="4"/>
        <v>T+126</v>
      </c>
      <c r="EE10" s="1124" t="str">
        <f t="shared" si="4"/>
        <v>T+127</v>
      </c>
      <c r="EF10" s="1124" t="str">
        <f t="shared" si="4"/>
        <v>T+128</v>
      </c>
      <c r="EG10" s="1124" t="str">
        <f t="shared" ref="EG10:ER10" si="5">"T+" &amp; (COLUMN(EG10)-COLUMN($H10))</f>
        <v>T+129</v>
      </c>
      <c r="EH10" s="1124" t="str">
        <f t="shared" si="5"/>
        <v>T+130</v>
      </c>
      <c r="EI10" s="1124" t="str">
        <f t="shared" si="5"/>
        <v>T+131</v>
      </c>
      <c r="EJ10" s="1124" t="str">
        <f t="shared" si="5"/>
        <v>T+132</v>
      </c>
      <c r="EK10" s="1124" t="str">
        <f t="shared" si="5"/>
        <v>T+133</v>
      </c>
      <c r="EL10" s="1124" t="str">
        <f t="shared" si="5"/>
        <v>T+134</v>
      </c>
      <c r="EM10" s="1124" t="str">
        <f t="shared" si="5"/>
        <v>T+135</v>
      </c>
      <c r="EN10" s="1124" t="str">
        <f t="shared" si="5"/>
        <v>T+136</v>
      </c>
      <c r="EO10" s="1124" t="str">
        <f t="shared" si="5"/>
        <v>T+137</v>
      </c>
      <c r="EP10" s="1124" t="str">
        <f t="shared" si="5"/>
        <v>T+138</v>
      </c>
      <c r="EQ10" s="1124" t="str">
        <f t="shared" si="5"/>
        <v>T+139</v>
      </c>
      <c r="ER10" s="1124" t="str">
        <f t="shared" si="5"/>
        <v>T+140</v>
      </c>
    </row>
    <row r="11" spans="1:155" ht="15" customHeight="1" x14ac:dyDescent="0.25">
      <c r="B11" s="1321" t="s">
        <v>566</v>
      </c>
      <c r="C11" s="1322" t="str">
        <f xml:space="preserve"> IF(ISBLANK(TB!C146), "", TB!C146)</f>
        <v/>
      </c>
      <c r="D11" s="1322" t="str">
        <f xml:space="preserve"> IF(ISBLANK(TB!D146), "", TB!D146)</f>
        <v/>
      </c>
      <c r="E11" s="1322" t="str">
        <f xml:space="preserve"> IF(ISBLANK(TB!E146), "", TB!E146)</f>
        <v/>
      </c>
      <c r="F11" s="1322" t="str">
        <f xml:space="preserve"> IF(ISBLANK(TB!F146), "", TB!F146)</f>
        <v/>
      </c>
      <c r="G11" s="1126" t="str">
        <f>IF(ISBLANK(TB!G146), "",TB!G146)</f>
        <v/>
      </c>
      <c r="H11" s="33"/>
      <c r="I11" s="33"/>
      <c r="J11" s="33"/>
      <c r="K11" s="33"/>
      <c r="L11" s="33"/>
      <c r="M11" s="33"/>
      <c r="N11" s="33"/>
      <c r="O11" s="33"/>
      <c r="P11" s="33"/>
      <c r="Q11" s="33"/>
      <c r="R11" s="33"/>
      <c r="S11" s="33"/>
      <c r="T11" s="33"/>
      <c r="U11" s="33"/>
      <c r="V11" s="33"/>
      <c r="W11" s="33"/>
      <c r="X11" s="33"/>
      <c r="Y11" s="33"/>
      <c r="Z11" s="33"/>
      <c r="AA11" s="33"/>
      <c r="AB11" s="33"/>
      <c r="AC11" s="33"/>
      <c r="AD11" s="33"/>
      <c r="AE11" s="33"/>
      <c r="AF11" s="33"/>
      <c r="AG11" s="33"/>
      <c r="AH11" s="33"/>
      <c r="AI11" s="33"/>
      <c r="AJ11" s="33"/>
      <c r="AK11" s="33"/>
      <c r="AL11" s="33"/>
      <c r="AM11" s="33"/>
      <c r="AN11" s="33"/>
      <c r="AO11" s="33"/>
      <c r="AP11" s="33"/>
      <c r="AQ11" s="33"/>
      <c r="AR11" s="33"/>
      <c r="AS11" s="33"/>
      <c r="AT11" s="33"/>
      <c r="AU11" s="33"/>
      <c r="AV11" s="33"/>
      <c r="AW11" s="33"/>
      <c r="AX11" s="33"/>
      <c r="AY11" s="33"/>
      <c r="AZ11" s="33"/>
      <c r="BA11" s="33"/>
      <c r="BB11" s="33"/>
      <c r="BC11" s="33"/>
      <c r="BD11" s="33"/>
      <c r="BE11" s="33"/>
      <c r="BF11" s="33"/>
      <c r="BG11" s="33"/>
      <c r="BH11" s="33"/>
      <c r="BI11" s="33"/>
      <c r="BJ11" s="33"/>
      <c r="BK11" s="33"/>
      <c r="BL11" s="33"/>
      <c r="BM11" s="33"/>
      <c r="BN11" s="33"/>
      <c r="BO11" s="33"/>
      <c r="BP11" s="33"/>
      <c r="BQ11" s="33"/>
      <c r="BR11" s="33"/>
      <c r="BS11" s="33"/>
      <c r="BT11" s="33"/>
      <c r="BU11" s="33"/>
      <c r="BV11" s="33"/>
      <c r="BW11" s="33"/>
      <c r="BX11" s="33"/>
      <c r="BY11" s="33"/>
      <c r="BZ11" s="33"/>
      <c r="CA11" s="33"/>
      <c r="CB11" s="33"/>
      <c r="CC11" s="33"/>
      <c r="CD11" s="33"/>
      <c r="CE11" s="33"/>
      <c r="CF11" s="33"/>
      <c r="CG11" s="33"/>
      <c r="CH11" s="33"/>
      <c r="CI11" s="33"/>
      <c r="CJ11" s="33"/>
      <c r="CK11" s="33"/>
      <c r="CL11" s="33"/>
      <c r="CM11" s="33"/>
      <c r="CN11" s="33"/>
      <c r="CO11" s="33"/>
      <c r="CP11" s="33"/>
      <c r="CQ11" s="33"/>
      <c r="CR11" s="33"/>
      <c r="CS11" s="33"/>
      <c r="CT11" s="33"/>
      <c r="CU11" s="33"/>
      <c r="CV11" s="33"/>
      <c r="CW11" s="33"/>
      <c r="CX11" s="33"/>
      <c r="CY11" s="33"/>
      <c r="CZ11" s="33"/>
      <c r="DA11" s="33"/>
      <c r="DB11" s="33"/>
      <c r="DC11" s="33"/>
      <c r="DD11" s="33"/>
      <c r="DE11" s="33"/>
      <c r="DF11" s="33"/>
      <c r="DG11" s="33"/>
      <c r="DH11" s="33"/>
      <c r="DI11" s="33"/>
      <c r="DJ11" s="33"/>
      <c r="DK11" s="33"/>
      <c r="DL11" s="33"/>
      <c r="DM11" s="33"/>
      <c r="DN11" s="33"/>
      <c r="DO11" s="33"/>
      <c r="DP11" s="33"/>
      <c r="DQ11" s="33"/>
      <c r="DR11" s="33"/>
      <c r="DS11" s="33"/>
      <c r="DT11" s="33"/>
      <c r="DU11" s="33"/>
      <c r="DV11" s="33"/>
      <c r="DW11" s="50"/>
      <c r="DX11" s="33"/>
      <c r="DY11" s="33"/>
      <c r="DZ11" s="33"/>
      <c r="EA11" s="33"/>
      <c r="EB11" s="33"/>
      <c r="EC11" s="33"/>
      <c r="ED11" s="33"/>
      <c r="EE11" s="33"/>
      <c r="EF11" s="33"/>
      <c r="EG11" s="33"/>
      <c r="EH11" s="33"/>
      <c r="EI11" s="33"/>
      <c r="EJ11" s="33"/>
      <c r="EK11" s="33"/>
      <c r="EL11" s="33"/>
      <c r="EM11" s="33"/>
      <c r="EN11" s="33"/>
      <c r="EO11" s="33"/>
      <c r="EP11" s="33"/>
      <c r="EQ11" s="33"/>
      <c r="ER11" s="50"/>
    </row>
    <row r="12" spans="1:155" ht="15" customHeight="1" x14ac:dyDescent="0.25">
      <c r="B12" s="440" t="s">
        <v>567</v>
      </c>
      <c r="C12" s="442" t="str">
        <f xml:space="preserve"> IF(ISBLANK(TB!C147), "", TB!C147)</f>
        <v/>
      </c>
      <c r="D12" s="442" t="str">
        <f xml:space="preserve"> IF(ISBLANK(TB!D147), "", TB!D147)</f>
        <v/>
      </c>
      <c r="E12" s="442" t="str">
        <f xml:space="preserve"> IF(ISBLANK(TB!E147), "", TB!E147)</f>
        <v/>
      </c>
      <c r="F12" s="442" t="str">
        <f xml:space="preserve"> IF(ISBLANK(TB!F147), "", TB!F147)</f>
        <v/>
      </c>
      <c r="G12" s="1126" t="str">
        <f>IF(ISBLANK(TB!G147), "",TB!G147)</f>
        <v/>
      </c>
      <c r="H12" s="33"/>
      <c r="I12" s="33"/>
      <c r="J12" s="33"/>
      <c r="K12" s="33"/>
      <c r="L12" s="33"/>
      <c r="M12" s="33"/>
      <c r="N12" s="33"/>
      <c r="O12" s="33"/>
      <c r="P12" s="33"/>
      <c r="Q12" s="33"/>
      <c r="R12" s="33"/>
      <c r="S12" s="33"/>
      <c r="T12" s="33"/>
      <c r="U12" s="33"/>
      <c r="V12" s="33"/>
      <c r="W12" s="33"/>
      <c r="X12" s="33"/>
      <c r="Y12" s="33"/>
      <c r="Z12" s="33"/>
      <c r="AA12" s="33"/>
      <c r="AB12" s="33"/>
      <c r="AC12" s="33"/>
      <c r="AD12" s="33"/>
      <c r="AE12" s="33"/>
      <c r="AF12" s="33"/>
      <c r="AG12" s="33"/>
      <c r="AH12" s="33"/>
      <c r="AI12" s="33"/>
      <c r="AJ12" s="33"/>
      <c r="AK12" s="33"/>
      <c r="AL12" s="33"/>
      <c r="AM12" s="33"/>
      <c r="AN12" s="33"/>
      <c r="AO12" s="33"/>
      <c r="AP12" s="33"/>
      <c r="AQ12" s="33"/>
      <c r="AR12" s="33"/>
      <c r="AS12" s="33"/>
      <c r="AT12" s="33"/>
      <c r="AU12" s="33"/>
      <c r="AV12" s="33"/>
      <c r="AW12" s="33"/>
      <c r="AX12" s="33"/>
      <c r="AY12" s="33"/>
      <c r="AZ12" s="33"/>
      <c r="BA12" s="33"/>
      <c r="BB12" s="33"/>
      <c r="BC12" s="33"/>
      <c r="BD12" s="33"/>
      <c r="BE12" s="33"/>
      <c r="BF12" s="33"/>
      <c r="BG12" s="33"/>
      <c r="BH12" s="33"/>
      <c r="BI12" s="33"/>
      <c r="BJ12" s="33"/>
      <c r="BK12" s="33"/>
      <c r="BL12" s="33"/>
      <c r="BM12" s="33"/>
      <c r="BN12" s="33"/>
      <c r="BO12" s="33"/>
      <c r="BP12" s="33"/>
      <c r="BQ12" s="33"/>
      <c r="BR12" s="33"/>
      <c r="BS12" s="33"/>
      <c r="BT12" s="33"/>
      <c r="BU12" s="33"/>
      <c r="BV12" s="33"/>
      <c r="BW12" s="33"/>
      <c r="BX12" s="33"/>
      <c r="BY12" s="33"/>
      <c r="BZ12" s="33"/>
      <c r="CA12" s="33"/>
      <c r="CB12" s="33"/>
      <c r="CC12" s="33"/>
      <c r="CD12" s="33"/>
      <c r="CE12" s="33"/>
      <c r="CF12" s="33"/>
      <c r="CG12" s="33"/>
      <c r="CH12" s="33"/>
      <c r="CI12" s="33"/>
      <c r="CJ12" s="33"/>
      <c r="CK12" s="33"/>
      <c r="CL12" s="33"/>
      <c r="CM12" s="33"/>
      <c r="CN12" s="33"/>
      <c r="CO12" s="33"/>
      <c r="CP12" s="33"/>
      <c r="CQ12" s="33"/>
      <c r="CR12" s="33"/>
      <c r="CS12" s="33"/>
      <c r="CT12" s="33"/>
      <c r="CU12" s="33"/>
      <c r="CV12" s="33"/>
      <c r="CW12" s="33"/>
      <c r="CX12" s="33"/>
      <c r="CY12" s="33"/>
      <c r="CZ12" s="33"/>
      <c r="DA12" s="33"/>
      <c r="DB12" s="33"/>
      <c r="DC12" s="33"/>
      <c r="DD12" s="33"/>
      <c r="DE12" s="33"/>
      <c r="DF12" s="33"/>
      <c r="DG12" s="33"/>
      <c r="DH12" s="33"/>
      <c r="DI12" s="33"/>
      <c r="DJ12" s="33"/>
      <c r="DK12" s="33"/>
      <c r="DL12" s="33"/>
      <c r="DM12" s="33"/>
      <c r="DN12" s="33"/>
      <c r="DO12" s="33"/>
      <c r="DP12" s="33"/>
      <c r="DQ12" s="33"/>
      <c r="DR12" s="33"/>
      <c r="DS12" s="33"/>
      <c r="DT12" s="33"/>
      <c r="DU12" s="33"/>
      <c r="DV12" s="33"/>
      <c r="DW12" s="50"/>
      <c r="DX12" s="33"/>
      <c r="DY12" s="33"/>
      <c r="DZ12" s="33"/>
      <c r="EA12" s="33"/>
      <c r="EB12" s="33"/>
      <c r="EC12" s="33"/>
      <c r="ED12" s="33"/>
      <c r="EE12" s="33"/>
      <c r="EF12" s="33"/>
      <c r="EG12" s="33"/>
      <c r="EH12" s="33"/>
      <c r="EI12" s="33"/>
      <c r="EJ12" s="33"/>
      <c r="EK12" s="33"/>
      <c r="EL12" s="33"/>
      <c r="EM12" s="33"/>
      <c r="EN12" s="33"/>
      <c r="EO12" s="33"/>
      <c r="EP12" s="33"/>
      <c r="EQ12" s="33"/>
      <c r="ER12" s="50"/>
    </row>
    <row r="13" spans="1:155" ht="15" customHeight="1" x14ac:dyDescent="0.25">
      <c r="B13" s="440" t="s">
        <v>568</v>
      </c>
      <c r="C13" s="442" t="str">
        <f xml:space="preserve"> IF(ISBLANK(TB!C148), "", TB!C148)</f>
        <v/>
      </c>
      <c r="D13" s="442" t="str">
        <f xml:space="preserve"> IF(ISBLANK(TB!D148), "", TB!D148)</f>
        <v/>
      </c>
      <c r="E13" s="442" t="str">
        <f xml:space="preserve"> IF(ISBLANK(TB!E148), "", TB!E148)</f>
        <v/>
      </c>
      <c r="F13" s="442" t="str">
        <f xml:space="preserve"> IF(ISBLANK(TB!F148), "", TB!F148)</f>
        <v/>
      </c>
      <c r="G13" s="1126" t="str">
        <f>IF(ISBLANK(TB!G148), "",TB!G148)</f>
        <v/>
      </c>
      <c r="H13" s="33"/>
      <c r="I13" s="33"/>
      <c r="J13" s="33"/>
      <c r="K13" s="33"/>
      <c r="L13" s="33"/>
      <c r="M13" s="33"/>
      <c r="N13" s="33"/>
      <c r="O13" s="33"/>
      <c r="P13" s="33"/>
      <c r="Q13" s="33"/>
      <c r="R13" s="33"/>
      <c r="S13" s="33"/>
      <c r="T13" s="33"/>
      <c r="U13" s="33"/>
      <c r="V13" s="33"/>
      <c r="W13" s="33"/>
      <c r="X13" s="33"/>
      <c r="Y13" s="33"/>
      <c r="Z13" s="33"/>
      <c r="AA13" s="33"/>
      <c r="AB13" s="33"/>
      <c r="AC13" s="33"/>
      <c r="AD13" s="33"/>
      <c r="AE13" s="33"/>
      <c r="AF13" s="33"/>
      <c r="AG13" s="33"/>
      <c r="AH13" s="33"/>
      <c r="AI13" s="33"/>
      <c r="AJ13" s="33"/>
      <c r="AK13" s="33"/>
      <c r="AL13" s="33"/>
      <c r="AM13" s="33"/>
      <c r="AN13" s="33"/>
      <c r="AO13" s="33"/>
      <c r="AP13" s="33"/>
      <c r="AQ13" s="33"/>
      <c r="AR13" s="33"/>
      <c r="AS13" s="33"/>
      <c r="AT13" s="33"/>
      <c r="AU13" s="33"/>
      <c r="AV13" s="33"/>
      <c r="AW13" s="33"/>
      <c r="AX13" s="33"/>
      <c r="AY13" s="33"/>
      <c r="AZ13" s="33"/>
      <c r="BA13" s="33"/>
      <c r="BB13" s="33"/>
      <c r="BC13" s="33"/>
      <c r="BD13" s="33"/>
      <c r="BE13" s="33"/>
      <c r="BF13" s="33"/>
      <c r="BG13" s="33"/>
      <c r="BH13" s="33"/>
      <c r="BI13" s="33"/>
      <c r="BJ13" s="33"/>
      <c r="BK13" s="33"/>
      <c r="BL13" s="33"/>
      <c r="BM13" s="33"/>
      <c r="BN13" s="33"/>
      <c r="BO13" s="33"/>
      <c r="BP13" s="33"/>
      <c r="BQ13" s="33"/>
      <c r="BR13" s="33"/>
      <c r="BS13" s="33"/>
      <c r="BT13" s="33"/>
      <c r="BU13" s="33"/>
      <c r="BV13" s="33"/>
      <c r="BW13" s="33"/>
      <c r="BX13" s="33"/>
      <c r="BY13" s="33"/>
      <c r="BZ13" s="33"/>
      <c r="CA13" s="33"/>
      <c r="CB13" s="33"/>
      <c r="CC13" s="33"/>
      <c r="CD13" s="33"/>
      <c r="CE13" s="33"/>
      <c r="CF13" s="33"/>
      <c r="CG13" s="33"/>
      <c r="CH13" s="33"/>
      <c r="CI13" s="33"/>
      <c r="CJ13" s="33"/>
      <c r="CK13" s="33"/>
      <c r="CL13" s="33"/>
      <c r="CM13" s="33"/>
      <c r="CN13" s="33"/>
      <c r="CO13" s="33"/>
      <c r="CP13" s="33"/>
      <c r="CQ13" s="33"/>
      <c r="CR13" s="33"/>
      <c r="CS13" s="33"/>
      <c r="CT13" s="33"/>
      <c r="CU13" s="33"/>
      <c r="CV13" s="33"/>
      <c r="CW13" s="33"/>
      <c r="CX13" s="33"/>
      <c r="CY13" s="33"/>
      <c r="CZ13" s="33"/>
      <c r="DA13" s="33"/>
      <c r="DB13" s="33"/>
      <c r="DC13" s="33"/>
      <c r="DD13" s="33"/>
      <c r="DE13" s="33"/>
      <c r="DF13" s="33"/>
      <c r="DG13" s="33"/>
      <c r="DH13" s="33"/>
      <c r="DI13" s="33"/>
      <c r="DJ13" s="33"/>
      <c r="DK13" s="33"/>
      <c r="DL13" s="33"/>
      <c r="DM13" s="33"/>
      <c r="DN13" s="33"/>
      <c r="DO13" s="33"/>
      <c r="DP13" s="33"/>
      <c r="DQ13" s="33"/>
      <c r="DR13" s="33"/>
      <c r="DS13" s="33"/>
      <c r="DT13" s="33"/>
      <c r="DU13" s="33"/>
      <c r="DV13" s="33"/>
      <c r="DW13" s="50"/>
      <c r="DX13" s="33"/>
      <c r="DY13" s="33"/>
      <c r="DZ13" s="33"/>
      <c r="EA13" s="33"/>
      <c r="EB13" s="33"/>
      <c r="EC13" s="33"/>
      <c r="ED13" s="33"/>
      <c r="EE13" s="33"/>
      <c r="EF13" s="33"/>
      <c r="EG13" s="33"/>
      <c r="EH13" s="33"/>
      <c r="EI13" s="33"/>
      <c r="EJ13" s="33"/>
      <c r="EK13" s="33"/>
      <c r="EL13" s="33"/>
      <c r="EM13" s="33"/>
      <c r="EN13" s="33"/>
      <c r="EO13" s="33"/>
      <c r="EP13" s="33"/>
      <c r="EQ13" s="33"/>
      <c r="ER13" s="50"/>
    </row>
    <row r="14" spans="1:155" ht="15" customHeight="1" x14ac:dyDescent="0.25">
      <c r="B14" s="440" t="s">
        <v>569</v>
      </c>
      <c r="C14" s="442" t="str">
        <f xml:space="preserve"> IF(ISBLANK(TB!C149), "", TB!C149)</f>
        <v/>
      </c>
      <c r="D14" s="442" t="str">
        <f xml:space="preserve"> IF(ISBLANK(TB!D149), "", TB!D149)</f>
        <v/>
      </c>
      <c r="E14" s="442" t="str">
        <f xml:space="preserve"> IF(ISBLANK(TB!E149), "", TB!E149)</f>
        <v/>
      </c>
      <c r="F14" s="442" t="str">
        <f xml:space="preserve"> IF(ISBLANK(TB!F149), "", TB!F149)</f>
        <v/>
      </c>
      <c r="G14" s="1126" t="str">
        <f>IF(ISBLANK(TB!G149), "",TB!G149)</f>
        <v/>
      </c>
      <c r="H14" s="33"/>
      <c r="I14" s="33"/>
      <c r="J14" s="33"/>
      <c r="K14" s="33"/>
      <c r="L14" s="33"/>
      <c r="M14" s="33"/>
      <c r="N14" s="33"/>
      <c r="O14" s="33"/>
      <c r="P14" s="33"/>
      <c r="Q14" s="33"/>
      <c r="R14" s="33"/>
      <c r="S14" s="33"/>
      <c r="T14" s="33"/>
      <c r="U14" s="33"/>
      <c r="V14" s="33"/>
      <c r="W14" s="33"/>
      <c r="X14" s="33"/>
      <c r="Y14" s="33"/>
      <c r="Z14" s="33"/>
      <c r="AA14" s="33"/>
      <c r="AB14" s="33"/>
      <c r="AC14" s="33"/>
      <c r="AD14" s="33"/>
      <c r="AE14" s="33"/>
      <c r="AF14" s="33"/>
      <c r="AG14" s="33"/>
      <c r="AH14" s="33"/>
      <c r="AI14" s="33"/>
      <c r="AJ14" s="33"/>
      <c r="AK14" s="33"/>
      <c r="AL14" s="33"/>
      <c r="AM14" s="33"/>
      <c r="AN14" s="33"/>
      <c r="AO14" s="33"/>
      <c r="AP14" s="33"/>
      <c r="AQ14" s="33"/>
      <c r="AR14" s="33"/>
      <c r="AS14" s="33"/>
      <c r="AT14" s="33"/>
      <c r="AU14" s="33"/>
      <c r="AV14" s="33"/>
      <c r="AW14" s="33"/>
      <c r="AX14" s="33"/>
      <c r="AY14" s="33"/>
      <c r="AZ14" s="33"/>
      <c r="BA14" s="33"/>
      <c r="BB14" s="33"/>
      <c r="BC14" s="33"/>
      <c r="BD14" s="33"/>
      <c r="BE14" s="33"/>
      <c r="BF14" s="33"/>
      <c r="BG14" s="33"/>
      <c r="BH14" s="33"/>
      <c r="BI14" s="33"/>
      <c r="BJ14" s="33"/>
      <c r="BK14" s="33"/>
      <c r="BL14" s="33"/>
      <c r="BM14" s="33"/>
      <c r="BN14" s="33"/>
      <c r="BO14" s="33"/>
      <c r="BP14" s="33"/>
      <c r="BQ14" s="33"/>
      <c r="BR14" s="33"/>
      <c r="BS14" s="33"/>
      <c r="BT14" s="33"/>
      <c r="BU14" s="33"/>
      <c r="BV14" s="33"/>
      <c r="BW14" s="33"/>
      <c r="BX14" s="33"/>
      <c r="BY14" s="33"/>
      <c r="BZ14" s="33"/>
      <c r="CA14" s="33"/>
      <c r="CB14" s="33"/>
      <c r="CC14" s="33"/>
      <c r="CD14" s="33"/>
      <c r="CE14" s="33"/>
      <c r="CF14" s="33"/>
      <c r="CG14" s="33"/>
      <c r="CH14" s="33"/>
      <c r="CI14" s="33"/>
      <c r="CJ14" s="33"/>
      <c r="CK14" s="33"/>
      <c r="CL14" s="33"/>
      <c r="CM14" s="33"/>
      <c r="CN14" s="33"/>
      <c r="CO14" s="33"/>
      <c r="CP14" s="33"/>
      <c r="CQ14" s="33"/>
      <c r="CR14" s="33"/>
      <c r="CS14" s="33"/>
      <c r="CT14" s="33"/>
      <c r="CU14" s="33"/>
      <c r="CV14" s="33"/>
      <c r="CW14" s="33"/>
      <c r="CX14" s="33"/>
      <c r="CY14" s="33"/>
      <c r="CZ14" s="33"/>
      <c r="DA14" s="33"/>
      <c r="DB14" s="33"/>
      <c r="DC14" s="33"/>
      <c r="DD14" s="33"/>
      <c r="DE14" s="33"/>
      <c r="DF14" s="33"/>
      <c r="DG14" s="33"/>
      <c r="DH14" s="33"/>
      <c r="DI14" s="33"/>
      <c r="DJ14" s="33"/>
      <c r="DK14" s="33"/>
      <c r="DL14" s="33"/>
      <c r="DM14" s="33"/>
      <c r="DN14" s="33"/>
      <c r="DO14" s="33"/>
      <c r="DP14" s="33"/>
      <c r="DQ14" s="33"/>
      <c r="DR14" s="33"/>
      <c r="DS14" s="33"/>
      <c r="DT14" s="33"/>
      <c r="DU14" s="33"/>
      <c r="DV14" s="33"/>
      <c r="DW14" s="50"/>
      <c r="DX14" s="33"/>
      <c r="DY14" s="33"/>
      <c r="DZ14" s="33"/>
      <c r="EA14" s="33"/>
      <c r="EB14" s="33"/>
      <c r="EC14" s="33"/>
      <c r="ED14" s="33"/>
      <c r="EE14" s="33"/>
      <c r="EF14" s="33"/>
      <c r="EG14" s="33"/>
      <c r="EH14" s="33"/>
      <c r="EI14" s="33"/>
      <c r="EJ14" s="33"/>
      <c r="EK14" s="33"/>
      <c r="EL14" s="33"/>
      <c r="EM14" s="33"/>
      <c r="EN14" s="33"/>
      <c r="EO14" s="33"/>
      <c r="EP14" s="33"/>
      <c r="EQ14" s="33"/>
      <c r="ER14" s="50"/>
    </row>
    <row r="15" spans="1:155" ht="15" customHeight="1" x14ac:dyDescent="0.25">
      <c r="B15" s="440" t="s">
        <v>570</v>
      </c>
      <c r="C15" s="442" t="str">
        <f xml:space="preserve"> IF(ISBLANK(TB!C150), "", TB!C150)</f>
        <v/>
      </c>
      <c r="D15" s="442" t="str">
        <f xml:space="preserve"> IF(ISBLANK(TB!D150), "", TB!D150)</f>
        <v/>
      </c>
      <c r="E15" s="442" t="str">
        <f xml:space="preserve"> IF(ISBLANK(TB!E150), "", TB!E150)</f>
        <v/>
      </c>
      <c r="F15" s="442" t="str">
        <f xml:space="preserve"> IF(ISBLANK(TB!F150), "", TB!F150)</f>
        <v/>
      </c>
      <c r="G15" s="1126" t="str">
        <f>IF(ISBLANK(TB!G150), "",TB!G150)</f>
        <v/>
      </c>
      <c r="H15" s="33"/>
      <c r="I15" s="33"/>
      <c r="J15" s="33"/>
      <c r="K15" s="33"/>
      <c r="L15" s="33"/>
      <c r="M15" s="33"/>
      <c r="N15" s="33"/>
      <c r="O15" s="33"/>
      <c r="P15" s="33"/>
      <c r="Q15" s="33"/>
      <c r="R15" s="33"/>
      <c r="S15" s="33"/>
      <c r="T15" s="33"/>
      <c r="U15" s="33"/>
      <c r="V15" s="33"/>
      <c r="W15" s="33"/>
      <c r="X15" s="33"/>
      <c r="Y15" s="33"/>
      <c r="Z15" s="33"/>
      <c r="AA15" s="33"/>
      <c r="AB15" s="33"/>
      <c r="AC15" s="33"/>
      <c r="AD15" s="33"/>
      <c r="AE15" s="33"/>
      <c r="AF15" s="33"/>
      <c r="AG15" s="33"/>
      <c r="AH15" s="33"/>
      <c r="AI15" s="33"/>
      <c r="AJ15" s="33"/>
      <c r="AK15" s="33"/>
      <c r="AL15" s="33"/>
      <c r="AM15" s="33"/>
      <c r="AN15" s="33"/>
      <c r="AO15" s="33"/>
      <c r="AP15" s="33"/>
      <c r="AQ15" s="33"/>
      <c r="AR15" s="33"/>
      <c r="AS15" s="33"/>
      <c r="AT15" s="33"/>
      <c r="AU15" s="33"/>
      <c r="AV15" s="33"/>
      <c r="AW15" s="33"/>
      <c r="AX15" s="33"/>
      <c r="AY15" s="33"/>
      <c r="AZ15" s="33"/>
      <c r="BA15" s="33"/>
      <c r="BB15" s="33"/>
      <c r="BC15" s="33"/>
      <c r="BD15" s="33"/>
      <c r="BE15" s="33"/>
      <c r="BF15" s="33"/>
      <c r="BG15" s="33"/>
      <c r="BH15" s="33"/>
      <c r="BI15" s="33"/>
      <c r="BJ15" s="33"/>
      <c r="BK15" s="33"/>
      <c r="BL15" s="33"/>
      <c r="BM15" s="33"/>
      <c r="BN15" s="33"/>
      <c r="BO15" s="33"/>
      <c r="BP15" s="33"/>
      <c r="BQ15" s="33"/>
      <c r="BR15" s="33"/>
      <c r="BS15" s="33"/>
      <c r="BT15" s="33"/>
      <c r="BU15" s="33"/>
      <c r="BV15" s="33"/>
      <c r="BW15" s="33"/>
      <c r="BX15" s="33"/>
      <c r="BY15" s="33"/>
      <c r="BZ15" s="33"/>
      <c r="CA15" s="33"/>
      <c r="CB15" s="33"/>
      <c r="CC15" s="33"/>
      <c r="CD15" s="33"/>
      <c r="CE15" s="33"/>
      <c r="CF15" s="33"/>
      <c r="CG15" s="33"/>
      <c r="CH15" s="33"/>
      <c r="CI15" s="33"/>
      <c r="CJ15" s="33"/>
      <c r="CK15" s="33"/>
      <c r="CL15" s="33"/>
      <c r="CM15" s="33"/>
      <c r="CN15" s="33"/>
      <c r="CO15" s="33"/>
      <c r="CP15" s="33"/>
      <c r="CQ15" s="33"/>
      <c r="CR15" s="33"/>
      <c r="CS15" s="33"/>
      <c r="CT15" s="33"/>
      <c r="CU15" s="33"/>
      <c r="CV15" s="33"/>
      <c r="CW15" s="33"/>
      <c r="CX15" s="33"/>
      <c r="CY15" s="33"/>
      <c r="CZ15" s="33"/>
      <c r="DA15" s="33"/>
      <c r="DB15" s="33"/>
      <c r="DC15" s="33"/>
      <c r="DD15" s="33"/>
      <c r="DE15" s="33"/>
      <c r="DF15" s="33"/>
      <c r="DG15" s="33"/>
      <c r="DH15" s="33"/>
      <c r="DI15" s="33"/>
      <c r="DJ15" s="33"/>
      <c r="DK15" s="33"/>
      <c r="DL15" s="33"/>
      <c r="DM15" s="33"/>
      <c r="DN15" s="33"/>
      <c r="DO15" s="33"/>
      <c r="DP15" s="33"/>
      <c r="DQ15" s="33"/>
      <c r="DR15" s="33"/>
      <c r="DS15" s="33"/>
      <c r="DT15" s="33"/>
      <c r="DU15" s="33"/>
      <c r="DV15" s="33"/>
      <c r="DW15" s="50"/>
      <c r="DX15" s="33"/>
      <c r="DY15" s="33"/>
      <c r="DZ15" s="33"/>
      <c r="EA15" s="33"/>
      <c r="EB15" s="33"/>
      <c r="EC15" s="33"/>
      <c r="ED15" s="33"/>
      <c r="EE15" s="33"/>
      <c r="EF15" s="33"/>
      <c r="EG15" s="33"/>
      <c r="EH15" s="33"/>
      <c r="EI15" s="33"/>
      <c r="EJ15" s="33"/>
      <c r="EK15" s="33"/>
      <c r="EL15" s="33"/>
      <c r="EM15" s="33"/>
      <c r="EN15" s="33"/>
      <c r="EO15" s="33"/>
      <c r="EP15" s="33"/>
      <c r="EQ15" s="33"/>
      <c r="ER15" s="50"/>
    </row>
    <row r="16" spans="1:155" ht="15" customHeight="1" x14ac:dyDescent="0.25">
      <c r="B16" s="440" t="s">
        <v>571</v>
      </c>
      <c r="C16" s="442" t="str">
        <f xml:space="preserve"> IF(ISBLANK(TB!C151), "", TB!C151)</f>
        <v/>
      </c>
      <c r="D16" s="442" t="str">
        <f xml:space="preserve"> IF(ISBLANK(TB!D151), "", TB!D151)</f>
        <v/>
      </c>
      <c r="E16" s="442" t="str">
        <f xml:space="preserve"> IF(ISBLANK(TB!E151), "", TB!E151)</f>
        <v/>
      </c>
      <c r="F16" s="442" t="str">
        <f xml:space="preserve"> IF(ISBLANK(TB!F151), "", TB!F151)</f>
        <v/>
      </c>
      <c r="G16" s="1126" t="str">
        <f>IF(ISBLANK(TB!G151), "",TB!G151)</f>
        <v/>
      </c>
      <c r="H16" s="33"/>
      <c r="I16" s="33"/>
      <c r="J16" s="33"/>
      <c r="K16" s="33"/>
      <c r="L16" s="33"/>
      <c r="M16" s="33"/>
      <c r="N16" s="33"/>
      <c r="O16" s="33"/>
      <c r="P16" s="33"/>
      <c r="Q16" s="33"/>
      <c r="R16" s="33"/>
      <c r="S16" s="33"/>
      <c r="T16" s="33"/>
      <c r="U16" s="33"/>
      <c r="V16" s="33"/>
      <c r="W16" s="33"/>
      <c r="X16" s="33"/>
      <c r="Y16" s="33"/>
      <c r="Z16" s="33"/>
      <c r="AA16" s="33"/>
      <c r="AB16" s="33"/>
      <c r="AC16" s="33"/>
      <c r="AD16" s="33"/>
      <c r="AE16" s="33"/>
      <c r="AF16" s="33"/>
      <c r="AG16" s="33"/>
      <c r="AH16" s="33"/>
      <c r="AI16" s="33"/>
      <c r="AJ16" s="33"/>
      <c r="AK16" s="33"/>
      <c r="AL16" s="33"/>
      <c r="AM16" s="33"/>
      <c r="AN16" s="33"/>
      <c r="AO16" s="33"/>
      <c r="AP16" s="33"/>
      <c r="AQ16" s="33"/>
      <c r="AR16" s="33"/>
      <c r="AS16" s="33"/>
      <c r="AT16" s="33"/>
      <c r="AU16" s="33"/>
      <c r="AV16" s="33"/>
      <c r="AW16" s="33"/>
      <c r="AX16" s="33"/>
      <c r="AY16" s="33"/>
      <c r="AZ16" s="33"/>
      <c r="BA16" s="33"/>
      <c r="BB16" s="33"/>
      <c r="BC16" s="33"/>
      <c r="BD16" s="33"/>
      <c r="BE16" s="33"/>
      <c r="BF16" s="33"/>
      <c r="BG16" s="33"/>
      <c r="BH16" s="33"/>
      <c r="BI16" s="33"/>
      <c r="BJ16" s="33"/>
      <c r="BK16" s="33"/>
      <c r="BL16" s="33"/>
      <c r="BM16" s="33"/>
      <c r="BN16" s="33"/>
      <c r="BO16" s="33"/>
      <c r="BP16" s="33"/>
      <c r="BQ16" s="33"/>
      <c r="BR16" s="33"/>
      <c r="BS16" s="33"/>
      <c r="BT16" s="33"/>
      <c r="BU16" s="33"/>
      <c r="BV16" s="33"/>
      <c r="BW16" s="33"/>
      <c r="BX16" s="33"/>
      <c r="BY16" s="33"/>
      <c r="BZ16" s="33"/>
      <c r="CA16" s="33"/>
      <c r="CB16" s="33"/>
      <c r="CC16" s="33"/>
      <c r="CD16" s="33"/>
      <c r="CE16" s="33"/>
      <c r="CF16" s="33"/>
      <c r="CG16" s="33"/>
      <c r="CH16" s="33"/>
      <c r="CI16" s="33"/>
      <c r="CJ16" s="33"/>
      <c r="CK16" s="33"/>
      <c r="CL16" s="33"/>
      <c r="CM16" s="33"/>
      <c r="CN16" s="33"/>
      <c r="CO16" s="33"/>
      <c r="CP16" s="33"/>
      <c r="CQ16" s="33"/>
      <c r="CR16" s="33"/>
      <c r="CS16" s="33"/>
      <c r="CT16" s="33"/>
      <c r="CU16" s="33"/>
      <c r="CV16" s="33"/>
      <c r="CW16" s="33"/>
      <c r="CX16" s="33"/>
      <c r="CY16" s="33"/>
      <c r="CZ16" s="33"/>
      <c r="DA16" s="33"/>
      <c r="DB16" s="33"/>
      <c r="DC16" s="33"/>
      <c r="DD16" s="33"/>
      <c r="DE16" s="33"/>
      <c r="DF16" s="33"/>
      <c r="DG16" s="33"/>
      <c r="DH16" s="33"/>
      <c r="DI16" s="33"/>
      <c r="DJ16" s="33"/>
      <c r="DK16" s="33"/>
      <c r="DL16" s="33"/>
      <c r="DM16" s="33"/>
      <c r="DN16" s="33"/>
      <c r="DO16" s="33"/>
      <c r="DP16" s="33"/>
      <c r="DQ16" s="33"/>
      <c r="DR16" s="33"/>
      <c r="DS16" s="33"/>
      <c r="DT16" s="33"/>
      <c r="DU16" s="33"/>
      <c r="DV16" s="33"/>
      <c r="DW16" s="50"/>
      <c r="DX16" s="33"/>
      <c r="DY16" s="33"/>
      <c r="DZ16" s="33"/>
      <c r="EA16" s="33"/>
      <c r="EB16" s="33"/>
      <c r="EC16" s="33"/>
      <c r="ED16" s="33"/>
      <c r="EE16" s="33"/>
      <c r="EF16" s="33"/>
      <c r="EG16" s="33"/>
      <c r="EH16" s="33"/>
      <c r="EI16" s="33"/>
      <c r="EJ16" s="33"/>
      <c r="EK16" s="33"/>
      <c r="EL16" s="33"/>
      <c r="EM16" s="33"/>
      <c r="EN16" s="33"/>
      <c r="EO16" s="33"/>
      <c r="EP16" s="33"/>
      <c r="EQ16" s="33"/>
      <c r="ER16" s="50"/>
    </row>
    <row r="17" spans="2:148" ht="15" customHeight="1" x14ac:dyDescent="0.25">
      <c r="B17" s="440" t="s">
        <v>572</v>
      </c>
      <c r="C17" s="442" t="str">
        <f xml:space="preserve"> IF(ISBLANK(TB!C152), "", TB!C152)</f>
        <v/>
      </c>
      <c r="D17" s="442" t="str">
        <f xml:space="preserve"> IF(ISBLANK(TB!D152), "", TB!D152)</f>
        <v/>
      </c>
      <c r="E17" s="442" t="str">
        <f xml:space="preserve"> IF(ISBLANK(TB!E152), "", TB!E152)</f>
        <v/>
      </c>
      <c r="F17" s="442" t="str">
        <f xml:space="preserve"> IF(ISBLANK(TB!F152), "", TB!F152)</f>
        <v/>
      </c>
      <c r="G17" s="1126" t="str">
        <f>IF(ISBLANK(TB!G152), "",TB!G152)</f>
        <v/>
      </c>
      <c r="H17" s="33"/>
      <c r="I17" s="33"/>
      <c r="J17" s="33"/>
      <c r="K17" s="33"/>
      <c r="L17" s="33"/>
      <c r="M17" s="33"/>
      <c r="N17" s="33"/>
      <c r="O17" s="33"/>
      <c r="P17" s="33"/>
      <c r="Q17" s="33"/>
      <c r="R17" s="33"/>
      <c r="S17" s="33"/>
      <c r="T17" s="33"/>
      <c r="U17" s="33"/>
      <c r="V17" s="33"/>
      <c r="W17" s="33"/>
      <c r="X17" s="33"/>
      <c r="Y17" s="33"/>
      <c r="Z17" s="33"/>
      <c r="AA17" s="33"/>
      <c r="AB17" s="33"/>
      <c r="AC17" s="33"/>
      <c r="AD17" s="33"/>
      <c r="AE17" s="33"/>
      <c r="AF17" s="33"/>
      <c r="AG17" s="33"/>
      <c r="AH17" s="33"/>
      <c r="AI17" s="33"/>
      <c r="AJ17" s="33"/>
      <c r="AK17" s="33"/>
      <c r="AL17" s="33"/>
      <c r="AM17" s="33"/>
      <c r="AN17" s="33"/>
      <c r="AO17" s="33"/>
      <c r="AP17" s="33"/>
      <c r="AQ17" s="33"/>
      <c r="AR17" s="33"/>
      <c r="AS17" s="33"/>
      <c r="AT17" s="33"/>
      <c r="AU17" s="33"/>
      <c r="AV17" s="33"/>
      <c r="AW17" s="33"/>
      <c r="AX17" s="33"/>
      <c r="AY17" s="33"/>
      <c r="AZ17" s="33"/>
      <c r="BA17" s="33"/>
      <c r="BB17" s="33"/>
      <c r="BC17" s="33"/>
      <c r="BD17" s="33"/>
      <c r="BE17" s="33"/>
      <c r="BF17" s="33"/>
      <c r="BG17" s="33"/>
      <c r="BH17" s="33"/>
      <c r="BI17" s="33"/>
      <c r="BJ17" s="33"/>
      <c r="BK17" s="33"/>
      <c r="BL17" s="33"/>
      <c r="BM17" s="33"/>
      <c r="BN17" s="33"/>
      <c r="BO17" s="33"/>
      <c r="BP17" s="33"/>
      <c r="BQ17" s="33"/>
      <c r="BR17" s="33"/>
      <c r="BS17" s="33"/>
      <c r="BT17" s="33"/>
      <c r="BU17" s="33"/>
      <c r="BV17" s="33"/>
      <c r="BW17" s="33"/>
      <c r="BX17" s="33"/>
      <c r="BY17" s="33"/>
      <c r="BZ17" s="33"/>
      <c r="CA17" s="33"/>
      <c r="CB17" s="33"/>
      <c r="CC17" s="33"/>
      <c r="CD17" s="33"/>
      <c r="CE17" s="33"/>
      <c r="CF17" s="33"/>
      <c r="CG17" s="33"/>
      <c r="CH17" s="33"/>
      <c r="CI17" s="33"/>
      <c r="CJ17" s="33"/>
      <c r="CK17" s="33"/>
      <c r="CL17" s="33"/>
      <c r="CM17" s="33"/>
      <c r="CN17" s="33"/>
      <c r="CO17" s="33"/>
      <c r="CP17" s="33"/>
      <c r="CQ17" s="33"/>
      <c r="CR17" s="33"/>
      <c r="CS17" s="33"/>
      <c r="CT17" s="33"/>
      <c r="CU17" s="33"/>
      <c r="CV17" s="33"/>
      <c r="CW17" s="33"/>
      <c r="CX17" s="33"/>
      <c r="CY17" s="33"/>
      <c r="CZ17" s="33"/>
      <c r="DA17" s="33"/>
      <c r="DB17" s="33"/>
      <c r="DC17" s="33"/>
      <c r="DD17" s="33"/>
      <c r="DE17" s="33"/>
      <c r="DF17" s="33"/>
      <c r="DG17" s="33"/>
      <c r="DH17" s="33"/>
      <c r="DI17" s="33"/>
      <c r="DJ17" s="33"/>
      <c r="DK17" s="33"/>
      <c r="DL17" s="33"/>
      <c r="DM17" s="33"/>
      <c r="DN17" s="33"/>
      <c r="DO17" s="33"/>
      <c r="DP17" s="33"/>
      <c r="DQ17" s="33"/>
      <c r="DR17" s="33"/>
      <c r="DS17" s="33"/>
      <c r="DT17" s="33"/>
      <c r="DU17" s="33"/>
      <c r="DV17" s="33"/>
      <c r="DW17" s="50"/>
      <c r="DX17" s="33"/>
      <c r="DY17" s="33"/>
      <c r="DZ17" s="33"/>
      <c r="EA17" s="33"/>
      <c r="EB17" s="33"/>
      <c r="EC17" s="33"/>
      <c r="ED17" s="33"/>
      <c r="EE17" s="33"/>
      <c r="EF17" s="33"/>
      <c r="EG17" s="33"/>
      <c r="EH17" s="33"/>
      <c r="EI17" s="33"/>
      <c r="EJ17" s="33"/>
      <c r="EK17" s="33"/>
      <c r="EL17" s="33"/>
      <c r="EM17" s="33"/>
      <c r="EN17" s="33"/>
      <c r="EO17" s="33"/>
      <c r="EP17" s="33"/>
      <c r="EQ17" s="33"/>
      <c r="ER17" s="50"/>
    </row>
    <row r="18" spans="2:148" ht="15" customHeight="1" x14ac:dyDescent="0.25">
      <c r="B18" s="440" t="s">
        <v>573</v>
      </c>
      <c r="C18" s="442" t="str">
        <f xml:space="preserve"> IF(ISBLANK(TB!C153), "", TB!C153)</f>
        <v/>
      </c>
      <c r="D18" s="442" t="str">
        <f xml:space="preserve"> IF(ISBLANK(TB!D153), "", TB!D153)</f>
        <v/>
      </c>
      <c r="E18" s="442" t="str">
        <f xml:space="preserve"> IF(ISBLANK(TB!E153), "", TB!E153)</f>
        <v/>
      </c>
      <c r="F18" s="442" t="str">
        <f xml:space="preserve"> IF(ISBLANK(TB!F153), "", TB!F153)</f>
        <v/>
      </c>
      <c r="G18" s="1126" t="str">
        <f>IF(ISBLANK(TB!G153), "",TB!G153)</f>
        <v/>
      </c>
      <c r="H18" s="33"/>
      <c r="I18" s="33"/>
      <c r="J18" s="33"/>
      <c r="K18" s="33"/>
      <c r="L18" s="33"/>
      <c r="M18" s="33"/>
      <c r="N18" s="33"/>
      <c r="O18" s="33"/>
      <c r="P18" s="33"/>
      <c r="Q18" s="33"/>
      <c r="R18" s="33"/>
      <c r="S18" s="33"/>
      <c r="T18" s="33"/>
      <c r="U18" s="33"/>
      <c r="V18" s="33"/>
      <c r="W18" s="33"/>
      <c r="X18" s="33"/>
      <c r="Y18" s="33"/>
      <c r="Z18" s="33"/>
      <c r="AA18" s="33"/>
      <c r="AB18" s="33"/>
      <c r="AC18" s="33"/>
      <c r="AD18" s="33"/>
      <c r="AE18" s="33"/>
      <c r="AF18" s="33"/>
      <c r="AG18" s="33"/>
      <c r="AH18" s="33"/>
      <c r="AI18" s="33"/>
      <c r="AJ18" s="33"/>
      <c r="AK18" s="33"/>
      <c r="AL18" s="33"/>
      <c r="AM18" s="33"/>
      <c r="AN18" s="33"/>
      <c r="AO18" s="33"/>
      <c r="AP18" s="33"/>
      <c r="AQ18" s="33"/>
      <c r="AR18" s="33"/>
      <c r="AS18" s="33"/>
      <c r="AT18" s="33"/>
      <c r="AU18" s="33"/>
      <c r="AV18" s="33"/>
      <c r="AW18" s="33"/>
      <c r="AX18" s="33"/>
      <c r="AY18" s="33"/>
      <c r="AZ18" s="33"/>
      <c r="BA18" s="33"/>
      <c r="BB18" s="33"/>
      <c r="BC18" s="33"/>
      <c r="BD18" s="33"/>
      <c r="BE18" s="33"/>
      <c r="BF18" s="33"/>
      <c r="BG18" s="33"/>
      <c r="BH18" s="33"/>
      <c r="BI18" s="33"/>
      <c r="BJ18" s="33"/>
      <c r="BK18" s="33"/>
      <c r="BL18" s="33"/>
      <c r="BM18" s="33"/>
      <c r="BN18" s="33"/>
      <c r="BO18" s="33"/>
      <c r="BP18" s="33"/>
      <c r="BQ18" s="33"/>
      <c r="BR18" s="33"/>
      <c r="BS18" s="33"/>
      <c r="BT18" s="33"/>
      <c r="BU18" s="33"/>
      <c r="BV18" s="33"/>
      <c r="BW18" s="33"/>
      <c r="BX18" s="33"/>
      <c r="BY18" s="33"/>
      <c r="BZ18" s="33"/>
      <c r="CA18" s="33"/>
      <c r="CB18" s="33"/>
      <c r="CC18" s="33"/>
      <c r="CD18" s="33"/>
      <c r="CE18" s="33"/>
      <c r="CF18" s="33"/>
      <c r="CG18" s="33"/>
      <c r="CH18" s="33"/>
      <c r="CI18" s="33"/>
      <c r="CJ18" s="33"/>
      <c r="CK18" s="33"/>
      <c r="CL18" s="33"/>
      <c r="CM18" s="33"/>
      <c r="CN18" s="33"/>
      <c r="CO18" s="33"/>
      <c r="CP18" s="33"/>
      <c r="CQ18" s="33"/>
      <c r="CR18" s="33"/>
      <c r="CS18" s="33"/>
      <c r="CT18" s="33"/>
      <c r="CU18" s="33"/>
      <c r="CV18" s="33"/>
      <c r="CW18" s="33"/>
      <c r="CX18" s="33"/>
      <c r="CY18" s="33"/>
      <c r="CZ18" s="33"/>
      <c r="DA18" s="33"/>
      <c r="DB18" s="33"/>
      <c r="DC18" s="33"/>
      <c r="DD18" s="33"/>
      <c r="DE18" s="33"/>
      <c r="DF18" s="33"/>
      <c r="DG18" s="33"/>
      <c r="DH18" s="33"/>
      <c r="DI18" s="33"/>
      <c r="DJ18" s="33"/>
      <c r="DK18" s="33"/>
      <c r="DL18" s="33"/>
      <c r="DM18" s="33"/>
      <c r="DN18" s="33"/>
      <c r="DO18" s="33"/>
      <c r="DP18" s="33"/>
      <c r="DQ18" s="33"/>
      <c r="DR18" s="33"/>
      <c r="DS18" s="33"/>
      <c r="DT18" s="33"/>
      <c r="DU18" s="33"/>
      <c r="DV18" s="33"/>
      <c r="DW18" s="50"/>
      <c r="DX18" s="33"/>
      <c r="DY18" s="33"/>
      <c r="DZ18" s="33"/>
      <c r="EA18" s="33"/>
      <c r="EB18" s="33"/>
      <c r="EC18" s="33"/>
      <c r="ED18" s="33"/>
      <c r="EE18" s="33"/>
      <c r="EF18" s="33"/>
      <c r="EG18" s="33"/>
      <c r="EH18" s="33"/>
      <c r="EI18" s="33"/>
      <c r="EJ18" s="33"/>
      <c r="EK18" s="33"/>
      <c r="EL18" s="33"/>
      <c r="EM18" s="33"/>
      <c r="EN18" s="33"/>
      <c r="EO18" s="33"/>
      <c r="EP18" s="33"/>
      <c r="EQ18" s="33"/>
      <c r="ER18" s="50"/>
    </row>
    <row r="19" spans="2:148" ht="15" customHeight="1" x14ac:dyDescent="0.25">
      <c r="B19" s="440" t="s">
        <v>574</v>
      </c>
      <c r="C19" s="442" t="str">
        <f xml:space="preserve"> IF(ISBLANK(TB!C154), "", TB!C154)</f>
        <v/>
      </c>
      <c r="D19" s="442" t="str">
        <f xml:space="preserve"> IF(ISBLANK(TB!D154), "", TB!D154)</f>
        <v/>
      </c>
      <c r="E19" s="442" t="str">
        <f xml:space="preserve"> IF(ISBLANK(TB!E154), "", TB!E154)</f>
        <v/>
      </c>
      <c r="F19" s="442" t="str">
        <f xml:space="preserve"> IF(ISBLANK(TB!F154), "", TB!F154)</f>
        <v/>
      </c>
      <c r="G19" s="1126" t="str">
        <f>IF(ISBLANK(TB!G154), "",TB!G154)</f>
        <v/>
      </c>
      <c r="H19" s="33"/>
      <c r="I19" s="33"/>
      <c r="J19" s="33"/>
      <c r="K19" s="33"/>
      <c r="L19" s="33"/>
      <c r="M19" s="33"/>
      <c r="N19" s="33"/>
      <c r="O19" s="33"/>
      <c r="P19" s="33"/>
      <c r="Q19" s="33"/>
      <c r="R19" s="33"/>
      <c r="S19" s="33"/>
      <c r="T19" s="33"/>
      <c r="U19" s="33"/>
      <c r="V19" s="33"/>
      <c r="W19" s="33"/>
      <c r="X19" s="33"/>
      <c r="Y19" s="33"/>
      <c r="Z19" s="33"/>
      <c r="AA19" s="33"/>
      <c r="AB19" s="33"/>
      <c r="AC19" s="33"/>
      <c r="AD19" s="33"/>
      <c r="AE19" s="33"/>
      <c r="AF19" s="33"/>
      <c r="AG19" s="33"/>
      <c r="AH19" s="33"/>
      <c r="AI19" s="33"/>
      <c r="AJ19" s="33"/>
      <c r="AK19" s="33"/>
      <c r="AL19" s="33"/>
      <c r="AM19" s="33"/>
      <c r="AN19" s="33"/>
      <c r="AO19" s="33"/>
      <c r="AP19" s="33"/>
      <c r="AQ19" s="33"/>
      <c r="AR19" s="33"/>
      <c r="AS19" s="33"/>
      <c r="AT19" s="33"/>
      <c r="AU19" s="33"/>
      <c r="AV19" s="33"/>
      <c r="AW19" s="33"/>
      <c r="AX19" s="33"/>
      <c r="AY19" s="33"/>
      <c r="AZ19" s="33"/>
      <c r="BA19" s="33"/>
      <c r="BB19" s="33"/>
      <c r="BC19" s="33"/>
      <c r="BD19" s="33"/>
      <c r="BE19" s="33"/>
      <c r="BF19" s="33"/>
      <c r="BG19" s="33"/>
      <c r="BH19" s="33"/>
      <c r="BI19" s="33"/>
      <c r="BJ19" s="33"/>
      <c r="BK19" s="33"/>
      <c r="BL19" s="33"/>
      <c r="BM19" s="33"/>
      <c r="BN19" s="33"/>
      <c r="BO19" s="33"/>
      <c r="BP19" s="33"/>
      <c r="BQ19" s="33"/>
      <c r="BR19" s="33"/>
      <c r="BS19" s="33"/>
      <c r="BT19" s="33"/>
      <c r="BU19" s="33"/>
      <c r="BV19" s="33"/>
      <c r="BW19" s="33"/>
      <c r="BX19" s="33"/>
      <c r="BY19" s="33"/>
      <c r="BZ19" s="33"/>
      <c r="CA19" s="33"/>
      <c r="CB19" s="33"/>
      <c r="CC19" s="33"/>
      <c r="CD19" s="33"/>
      <c r="CE19" s="33"/>
      <c r="CF19" s="33"/>
      <c r="CG19" s="33"/>
      <c r="CH19" s="33"/>
      <c r="CI19" s="33"/>
      <c r="CJ19" s="33"/>
      <c r="CK19" s="33"/>
      <c r="CL19" s="33"/>
      <c r="CM19" s="33"/>
      <c r="CN19" s="33"/>
      <c r="CO19" s="33"/>
      <c r="CP19" s="33"/>
      <c r="CQ19" s="33"/>
      <c r="CR19" s="33"/>
      <c r="CS19" s="33"/>
      <c r="CT19" s="33"/>
      <c r="CU19" s="33"/>
      <c r="CV19" s="33"/>
      <c r="CW19" s="33"/>
      <c r="CX19" s="33"/>
      <c r="CY19" s="33"/>
      <c r="CZ19" s="33"/>
      <c r="DA19" s="33"/>
      <c r="DB19" s="33"/>
      <c r="DC19" s="33"/>
      <c r="DD19" s="33"/>
      <c r="DE19" s="33"/>
      <c r="DF19" s="33"/>
      <c r="DG19" s="33"/>
      <c r="DH19" s="33"/>
      <c r="DI19" s="33"/>
      <c r="DJ19" s="33"/>
      <c r="DK19" s="33"/>
      <c r="DL19" s="33"/>
      <c r="DM19" s="33"/>
      <c r="DN19" s="33"/>
      <c r="DO19" s="33"/>
      <c r="DP19" s="33"/>
      <c r="DQ19" s="33"/>
      <c r="DR19" s="33"/>
      <c r="DS19" s="33"/>
      <c r="DT19" s="33"/>
      <c r="DU19" s="33"/>
      <c r="DV19" s="33"/>
      <c r="DW19" s="50"/>
      <c r="DX19" s="33"/>
      <c r="DY19" s="33"/>
      <c r="DZ19" s="33"/>
      <c r="EA19" s="33"/>
      <c r="EB19" s="33"/>
      <c r="EC19" s="33"/>
      <c r="ED19" s="33"/>
      <c r="EE19" s="33"/>
      <c r="EF19" s="33"/>
      <c r="EG19" s="33"/>
      <c r="EH19" s="33"/>
      <c r="EI19" s="33"/>
      <c r="EJ19" s="33"/>
      <c r="EK19" s="33"/>
      <c r="EL19" s="33"/>
      <c r="EM19" s="33"/>
      <c r="EN19" s="33"/>
      <c r="EO19" s="33"/>
      <c r="EP19" s="33"/>
      <c r="EQ19" s="33"/>
      <c r="ER19" s="50"/>
    </row>
    <row r="20" spans="2:148" ht="15" customHeight="1" x14ac:dyDescent="0.25">
      <c r="B20" s="440" t="s">
        <v>575</v>
      </c>
      <c r="C20" s="442" t="str">
        <f xml:space="preserve"> IF(ISBLANK(TB!C155), "", TB!C155)</f>
        <v/>
      </c>
      <c r="D20" s="442" t="str">
        <f xml:space="preserve"> IF(ISBLANK(TB!D155), "", TB!D155)</f>
        <v/>
      </c>
      <c r="E20" s="442" t="str">
        <f xml:space="preserve"> IF(ISBLANK(TB!E155), "", TB!E155)</f>
        <v/>
      </c>
      <c r="F20" s="442" t="str">
        <f xml:space="preserve"> IF(ISBLANK(TB!F155), "", TB!F155)</f>
        <v/>
      </c>
      <c r="G20" s="1126" t="str">
        <f>IF(ISBLANK(TB!G155), "",TB!G155)</f>
        <v/>
      </c>
      <c r="H20" s="33"/>
      <c r="I20" s="33"/>
      <c r="J20" s="33"/>
      <c r="K20" s="33"/>
      <c r="L20" s="33"/>
      <c r="M20" s="33"/>
      <c r="N20" s="33"/>
      <c r="O20" s="33"/>
      <c r="P20" s="33"/>
      <c r="Q20" s="33"/>
      <c r="R20" s="33"/>
      <c r="S20" s="33"/>
      <c r="T20" s="33"/>
      <c r="U20" s="33"/>
      <c r="V20" s="33"/>
      <c r="W20" s="33"/>
      <c r="X20" s="33"/>
      <c r="Y20" s="33"/>
      <c r="Z20" s="33"/>
      <c r="AA20" s="33"/>
      <c r="AB20" s="33"/>
      <c r="AC20" s="33"/>
      <c r="AD20" s="33"/>
      <c r="AE20" s="33"/>
      <c r="AF20" s="33"/>
      <c r="AG20" s="33"/>
      <c r="AH20" s="33"/>
      <c r="AI20" s="33"/>
      <c r="AJ20" s="33"/>
      <c r="AK20" s="33"/>
      <c r="AL20" s="33"/>
      <c r="AM20" s="33"/>
      <c r="AN20" s="33"/>
      <c r="AO20" s="33"/>
      <c r="AP20" s="33"/>
      <c r="AQ20" s="33"/>
      <c r="AR20" s="33"/>
      <c r="AS20" s="33"/>
      <c r="AT20" s="33"/>
      <c r="AU20" s="33"/>
      <c r="AV20" s="33"/>
      <c r="AW20" s="33"/>
      <c r="AX20" s="33"/>
      <c r="AY20" s="33"/>
      <c r="AZ20" s="33"/>
      <c r="BA20" s="33"/>
      <c r="BB20" s="33"/>
      <c r="BC20" s="33"/>
      <c r="BD20" s="33"/>
      <c r="BE20" s="33"/>
      <c r="BF20" s="33"/>
      <c r="BG20" s="33"/>
      <c r="BH20" s="33"/>
      <c r="BI20" s="33"/>
      <c r="BJ20" s="33"/>
      <c r="BK20" s="33"/>
      <c r="BL20" s="33"/>
      <c r="BM20" s="33"/>
      <c r="BN20" s="33"/>
      <c r="BO20" s="33"/>
      <c r="BP20" s="33"/>
      <c r="BQ20" s="33"/>
      <c r="BR20" s="33"/>
      <c r="BS20" s="33"/>
      <c r="BT20" s="33"/>
      <c r="BU20" s="33"/>
      <c r="BV20" s="33"/>
      <c r="BW20" s="33"/>
      <c r="BX20" s="33"/>
      <c r="BY20" s="33"/>
      <c r="BZ20" s="33"/>
      <c r="CA20" s="33"/>
      <c r="CB20" s="33"/>
      <c r="CC20" s="33"/>
      <c r="CD20" s="33"/>
      <c r="CE20" s="33"/>
      <c r="CF20" s="33"/>
      <c r="CG20" s="33"/>
      <c r="CH20" s="33"/>
      <c r="CI20" s="33"/>
      <c r="CJ20" s="33"/>
      <c r="CK20" s="33"/>
      <c r="CL20" s="33"/>
      <c r="CM20" s="33"/>
      <c r="CN20" s="33"/>
      <c r="CO20" s="33"/>
      <c r="CP20" s="33"/>
      <c r="CQ20" s="33"/>
      <c r="CR20" s="33"/>
      <c r="CS20" s="33"/>
      <c r="CT20" s="33"/>
      <c r="CU20" s="33"/>
      <c r="CV20" s="33"/>
      <c r="CW20" s="33"/>
      <c r="CX20" s="33"/>
      <c r="CY20" s="33"/>
      <c r="CZ20" s="33"/>
      <c r="DA20" s="33"/>
      <c r="DB20" s="33"/>
      <c r="DC20" s="33"/>
      <c r="DD20" s="33"/>
      <c r="DE20" s="33"/>
      <c r="DF20" s="33"/>
      <c r="DG20" s="33"/>
      <c r="DH20" s="33"/>
      <c r="DI20" s="33"/>
      <c r="DJ20" s="33"/>
      <c r="DK20" s="33"/>
      <c r="DL20" s="33"/>
      <c r="DM20" s="33"/>
      <c r="DN20" s="33"/>
      <c r="DO20" s="33"/>
      <c r="DP20" s="33"/>
      <c r="DQ20" s="33"/>
      <c r="DR20" s="33"/>
      <c r="DS20" s="33"/>
      <c r="DT20" s="33"/>
      <c r="DU20" s="33"/>
      <c r="DV20" s="33"/>
      <c r="DW20" s="50"/>
      <c r="DX20" s="33"/>
      <c r="DY20" s="33"/>
      <c r="DZ20" s="33"/>
      <c r="EA20" s="33"/>
      <c r="EB20" s="33"/>
      <c r="EC20" s="33"/>
      <c r="ED20" s="33"/>
      <c r="EE20" s="33"/>
      <c r="EF20" s="33"/>
      <c r="EG20" s="33"/>
      <c r="EH20" s="33"/>
      <c r="EI20" s="33"/>
      <c r="EJ20" s="33"/>
      <c r="EK20" s="33"/>
      <c r="EL20" s="33"/>
      <c r="EM20" s="33"/>
      <c r="EN20" s="33"/>
      <c r="EO20" s="33"/>
      <c r="EP20" s="33"/>
      <c r="EQ20" s="33"/>
      <c r="ER20" s="50"/>
    </row>
    <row r="21" spans="2:148" ht="15" customHeight="1" x14ac:dyDescent="0.25">
      <c r="B21" s="440" t="s">
        <v>576</v>
      </c>
      <c r="C21" s="442" t="str">
        <f xml:space="preserve"> IF(ISBLANK(TB!C156), "", TB!C156)</f>
        <v/>
      </c>
      <c r="D21" s="442" t="str">
        <f xml:space="preserve"> IF(ISBLANK(TB!D156), "", TB!D156)</f>
        <v/>
      </c>
      <c r="E21" s="442" t="str">
        <f xml:space="preserve"> IF(ISBLANK(TB!E156), "", TB!E156)</f>
        <v/>
      </c>
      <c r="F21" s="442" t="str">
        <f xml:space="preserve"> IF(ISBLANK(TB!F156), "", TB!F156)</f>
        <v/>
      </c>
      <c r="G21" s="1126" t="str">
        <f>IF(ISBLANK(TB!G156), "",TB!G156)</f>
        <v/>
      </c>
      <c r="H21" s="33"/>
      <c r="I21" s="33"/>
      <c r="J21" s="33"/>
      <c r="K21" s="33"/>
      <c r="L21" s="33"/>
      <c r="M21" s="33"/>
      <c r="N21" s="33"/>
      <c r="O21" s="33"/>
      <c r="P21" s="33"/>
      <c r="Q21" s="33"/>
      <c r="R21" s="33"/>
      <c r="S21" s="33"/>
      <c r="T21" s="33"/>
      <c r="U21" s="33"/>
      <c r="V21" s="33"/>
      <c r="W21" s="33"/>
      <c r="X21" s="33"/>
      <c r="Y21" s="33"/>
      <c r="Z21" s="33"/>
      <c r="AA21" s="33"/>
      <c r="AB21" s="33"/>
      <c r="AC21" s="33"/>
      <c r="AD21" s="33"/>
      <c r="AE21" s="33"/>
      <c r="AF21" s="33"/>
      <c r="AG21" s="33"/>
      <c r="AH21" s="33"/>
      <c r="AI21" s="33"/>
      <c r="AJ21" s="33"/>
      <c r="AK21" s="33"/>
      <c r="AL21" s="33"/>
      <c r="AM21" s="33"/>
      <c r="AN21" s="33"/>
      <c r="AO21" s="33"/>
      <c r="AP21" s="33"/>
      <c r="AQ21" s="33"/>
      <c r="AR21" s="33"/>
      <c r="AS21" s="33"/>
      <c r="AT21" s="33"/>
      <c r="AU21" s="33"/>
      <c r="AV21" s="33"/>
      <c r="AW21" s="33"/>
      <c r="AX21" s="33"/>
      <c r="AY21" s="33"/>
      <c r="AZ21" s="33"/>
      <c r="BA21" s="33"/>
      <c r="BB21" s="33"/>
      <c r="BC21" s="33"/>
      <c r="BD21" s="33"/>
      <c r="BE21" s="33"/>
      <c r="BF21" s="33"/>
      <c r="BG21" s="33"/>
      <c r="BH21" s="33"/>
      <c r="BI21" s="33"/>
      <c r="BJ21" s="33"/>
      <c r="BK21" s="33"/>
      <c r="BL21" s="33"/>
      <c r="BM21" s="33"/>
      <c r="BN21" s="33"/>
      <c r="BO21" s="33"/>
      <c r="BP21" s="33"/>
      <c r="BQ21" s="33"/>
      <c r="BR21" s="33"/>
      <c r="BS21" s="33"/>
      <c r="BT21" s="33"/>
      <c r="BU21" s="33"/>
      <c r="BV21" s="33"/>
      <c r="BW21" s="33"/>
      <c r="BX21" s="33"/>
      <c r="BY21" s="33"/>
      <c r="BZ21" s="33"/>
      <c r="CA21" s="33"/>
      <c r="CB21" s="33"/>
      <c r="CC21" s="33"/>
      <c r="CD21" s="33"/>
      <c r="CE21" s="33"/>
      <c r="CF21" s="33"/>
      <c r="CG21" s="33"/>
      <c r="CH21" s="33"/>
      <c r="CI21" s="33"/>
      <c r="CJ21" s="33"/>
      <c r="CK21" s="33"/>
      <c r="CL21" s="33"/>
      <c r="CM21" s="33"/>
      <c r="CN21" s="33"/>
      <c r="CO21" s="33"/>
      <c r="CP21" s="33"/>
      <c r="CQ21" s="33"/>
      <c r="CR21" s="33"/>
      <c r="CS21" s="33"/>
      <c r="CT21" s="33"/>
      <c r="CU21" s="33"/>
      <c r="CV21" s="33"/>
      <c r="CW21" s="33"/>
      <c r="CX21" s="33"/>
      <c r="CY21" s="33"/>
      <c r="CZ21" s="33"/>
      <c r="DA21" s="33"/>
      <c r="DB21" s="33"/>
      <c r="DC21" s="33"/>
      <c r="DD21" s="33"/>
      <c r="DE21" s="33"/>
      <c r="DF21" s="33"/>
      <c r="DG21" s="33"/>
      <c r="DH21" s="33"/>
      <c r="DI21" s="33"/>
      <c r="DJ21" s="33"/>
      <c r="DK21" s="33"/>
      <c r="DL21" s="33"/>
      <c r="DM21" s="33"/>
      <c r="DN21" s="33"/>
      <c r="DO21" s="33"/>
      <c r="DP21" s="33"/>
      <c r="DQ21" s="33"/>
      <c r="DR21" s="33"/>
      <c r="DS21" s="33"/>
      <c r="DT21" s="33"/>
      <c r="DU21" s="33"/>
      <c r="DV21" s="33"/>
      <c r="DW21" s="50"/>
      <c r="DX21" s="33"/>
      <c r="DY21" s="33"/>
      <c r="DZ21" s="33"/>
      <c r="EA21" s="33"/>
      <c r="EB21" s="33"/>
      <c r="EC21" s="33"/>
      <c r="ED21" s="33"/>
      <c r="EE21" s="33"/>
      <c r="EF21" s="33"/>
      <c r="EG21" s="33"/>
      <c r="EH21" s="33"/>
      <c r="EI21" s="33"/>
      <c r="EJ21" s="33"/>
      <c r="EK21" s="33"/>
      <c r="EL21" s="33"/>
      <c r="EM21" s="33"/>
      <c r="EN21" s="33"/>
      <c r="EO21" s="33"/>
      <c r="EP21" s="33"/>
      <c r="EQ21" s="33"/>
      <c r="ER21" s="50"/>
    </row>
    <row r="22" spans="2:148" ht="15" customHeight="1" x14ac:dyDescent="0.25">
      <c r="B22" s="440" t="s">
        <v>577</v>
      </c>
      <c r="C22" s="442" t="str">
        <f xml:space="preserve"> IF(ISBLANK(TB!C157), "", TB!C157)</f>
        <v/>
      </c>
      <c r="D22" s="442" t="str">
        <f xml:space="preserve"> IF(ISBLANK(TB!D157), "", TB!D157)</f>
        <v/>
      </c>
      <c r="E22" s="442" t="str">
        <f xml:space="preserve"> IF(ISBLANK(TB!E157), "", TB!E157)</f>
        <v/>
      </c>
      <c r="F22" s="442" t="str">
        <f xml:space="preserve"> IF(ISBLANK(TB!F157), "", TB!F157)</f>
        <v/>
      </c>
      <c r="G22" s="1126" t="str">
        <f>IF(ISBLANK(TB!G157), "",TB!G157)</f>
        <v/>
      </c>
      <c r="H22" s="33"/>
      <c r="I22" s="33"/>
      <c r="J22" s="33"/>
      <c r="K22" s="33"/>
      <c r="L22" s="33"/>
      <c r="M22" s="33"/>
      <c r="N22" s="33"/>
      <c r="O22" s="33"/>
      <c r="P22" s="33"/>
      <c r="Q22" s="33"/>
      <c r="R22" s="33"/>
      <c r="S22" s="33"/>
      <c r="T22" s="33"/>
      <c r="U22" s="33"/>
      <c r="V22" s="33"/>
      <c r="W22" s="33"/>
      <c r="X22" s="33"/>
      <c r="Y22" s="33"/>
      <c r="Z22" s="33"/>
      <c r="AA22" s="33"/>
      <c r="AB22" s="33"/>
      <c r="AC22" s="33"/>
      <c r="AD22" s="33"/>
      <c r="AE22" s="33"/>
      <c r="AF22" s="33"/>
      <c r="AG22" s="33"/>
      <c r="AH22" s="33"/>
      <c r="AI22" s="33"/>
      <c r="AJ22" s="33"/>
      <c r="AK22" s="33"/>
      <c r="AL22" s="33"/>
      <c r="AM22" s="33"/>
      <c r="AN22" s="33"/>
      <c r="AO22" s="33"/>
      <c r="AP22" s="33"/>
      <c r="AQ22" s="33"/>
      <c r="AR22" s="33"/>
      <c r="AS22" s="33"/>
      <c r="AT22" s="33"/>
      <c r="AU22" s="33"/>
      <c r="AV22" s="33"/>
      <c r="AW22" s="33"/>
      <c r="AX22" s="33"/>
      <c r="AY22" s="33"/>
      <c r="AZ22" s="33"/>
      <c r="BA22" s="33"/>
      <c r="BB22" s="33"/>
      <c r="BC22" s="33"/>
      <c r="BD22" s="33"/>
      <c r="BE22" s="33"/>
      <c r="BF22" s="33"/>
      <c r="BG22" s="33"/>
      <c r="BH22" s="33"/>
      <c r="BI22" s="33"/>
      <c r="BJ22" s="33"/>
      <c r="BK22" s="33"/>
      <c r="BL22" s="33"/>
      <c r="BM22" s="33"/>
      <c r="BN22" s="33"/>
      <c r="BO22" s="33"/>
      <c r="BP22" s="33"/>
      <c r="BQ22" s="33"/>
      <c r="BR22" s="33"/>
      <c r="BS22" s="33"/>
      <c r="BT22" s="33"/>
      <c r="BU22" s="33"/>
      <c r="BV22" s="33"/>
      <c r="BW22" s="33"/>
      <c r="BX22" s="33"/>
      <c r="BY22" s="33"/>
      <c r="BZ22" s="33"/>
      <c r="CA22" s="33"/>
      <c r="CB22" s="33"/>
      <c r="CC22" s="33"/>
      <c r="CD22" s="33"/>
      <c r="CE22" s="33"/>
      <c r="CF22" s="33"/>
      <c r="CG22" s="33"/>
      <c r="CH22" s="33"/>
      <c r="CI22" s="33"/>
      <c r="CJ22" s="33"/>
      <c r="CK22" s="33"/>
      <c r="CL22" s="33"/>
      <c r="CM22" s="33"/>
      <c r="CN22" s="33"/>
      <c r="CO22" s="33"/>
      <c r="CP22" s="33"/>
      <c r="CQ22" s="33"/>
      <c r="CR22" s="33"/>
      <c r="CS22" s="33"/>
      <c r="CT22" s="33"/>
      <c r="CU22" s="33"/>
      <c r="CV22" s="33"/>
      <c r="CW22" s="33"/>
      <c r="CX22" s="33"/>
      <c r="CY22" s="33"/>
      <c r="CZ22" s="33"/>
      <c r="DA22" s="33"/>
      <c r="DB22" s="33"/>
      <c r="DC22" s="33"/>
      <c r="DD22" s="33"/>
      <c r="DE22" s="33"/>
      <c r="DF22" s="33"/>
      <c r="DG22" s="33"/>
      <c r="DH22" s="33"/>
      <c r="DI22" s="33"/>
      <c r="DJ22" s="33"/>
      <c r="DK22" s="33"/>
      <c r="DL22" s="33"/>
      <c r="DM22" s="33"/>
      <c r="DN22" s="33"/>
      <c r="DO22" s="33"/>
      <c r="DP22" s="33"/>
      <c r="DQ22" s="33"/>
      <c r="DR22" s="33"/>
      <c r="DS22" s="33"/>
      <c r="DT22" s="33"/>
      <c r="DU22" s="33"/>
      <c r="DV22" s="33"/>
      <c r="DW22" s="50"/>
      <c r="DX22" s="33"/>
      <c r="DY22" s="33"/>
      <c r="DZ22" s="33"/>
      <c r="EA22" s="33"/>
      <c r="EB22" s="33"/>
      <c r="EC22" s="33"/>
      <c r="ED22" s="33"/>
      <c r="EE22" s="33"/>
      <c r="EF22" s="33"/>
      <c r="EG22" s="33"/>
      <c r="EH22" s="33"/>
      <c r="EI22" s="33"/>
      <c r="EJ22" s="33"/>
      <c r="EK22" s="33"/>
      <c r="EL22" s="33"/>
      <c r="EM22" s="33"/>
      <c r="EN22" s="33"/>
      <c r="EO22" s="33"/>
      <c r="EP22" s="33"/>
      <c r="EQ22" s="33"/>
      <c r="ER22" s="50"/>
    </row>
    <row r="23" spans="2:148" ht="15" customHeight="1" x14ac:dyDescent="0.25">
      <c r="B23" s="440" t="s">
        <v>578</v>
      </c>
      <c r="C23" s="442" t="str">
        <f xml:space="preserve"> IF(ISBLANK(TB!C158), "", TB!C158)</f>
        <v/>
      </c>
      <c r="D23" s="442" t="str">
        <f xml:space="preserve"> IF(ISBLANK(TB!D158), "", TB!D158)</f>
        <v/>
      </c>
      <c r="E23" s="442" t="str">
        <f xml:space="preserve"> IF(ISBLANK(TB!E158), "", TB!E158)</f>
        <v/>
      </c>
      <c r="F23" s="442" t="str">
        <f xml:space="preserve"> IF(ISBLANK(TB!F158), "", TB!F158)</f>
        <v/>
      </c>
      <c r="G23" s="1126" t="str">
        <f>IF(ISBLANK(TB!G158), "",TB!G158)</f>
        <v/>
      </c>
      <c r="H23" s="33"/>
      <c r="I23" s="33"/>
      <c r="J23" s="33"/>
      <c r="K23" s="33"/>
      <c r="L23" s="33"/>
      <c r="M23" s="33"/>
      <c r="N23" s="33"/>
      <c r="O23" s="33"/>
      <c r="P23" s="33"/>
      <c r="Q23" s="33"/>
      <c r="R23" s="33"/>
      <c r="S23" s="33"/>
      <c r="T23" s="33"/>
      <c r="U23" s="33"/>
      <c r="V23" s="33"/>
      <c r="W23" s="33"/>
      <c r="X23" s="33"/>
      <c r="Y23" s="33"/>
      <c r="Z23" s="33"/>
      <c r="AA23" s="33"/>
      <c r="AB23" s="33"/>
      <c r="AC23" s="33"/>
      <c r="AD23" s="33"/>
      <c r="AE23" s="33"/>
      <c r="AF23" s="33"/>
      <c r="AG23" s="33"/>
      <c r="AH23" s="33"/>
      <c r="AI23" s="33"/>
      <c r="AJ23" s="33"/>
      <c r="AK23" s="33"/>
      <c r="AL23" s="33"/>
      <c r="AM23" s="33"/>
      <c r="AN23" s="33"/>
      <c r="AO23" s="33"/>
      <c r="AP23" s="33"/>
      <c r="AQ23" s="33"/>
      <c r="AR23" s="33"/>
      <c r="AS23" s="33"/>
      <c r="AT23" s="33"/>
      <c r="AU23" s="33"/>
      <c r="AV23" s="33"/>
      <c r="AW23" s="33"/>
      <c r="AX23" s="33"/>
      <c r="AY23" s="33"/>
      <c r="AZ23" s="33"/>
      <c r="BA23" s="33"/>
      <c r="BB23" s="33"/>
      <c r="BC23" s="33"/>
      <c r="BD23" s="33"/>
      <c r="BE23" s="33"/>
      <c r="BF23" s="33"/>
      <c r="BG23" s="33"/>
      <c r="BH23" s="33"/>
      <c r="BI23" s="33"/>
      <c r="BJ23" s="33"/>
      <c r="BK23" s="33"/>
      <c r="BL23" s="33"/>
      <c r="BM23" s="33"/>
      <c r="BN23" s="33"/>
      <c r="BO23" s="33"/>
      <c r="BP23" s="33"/>
      <c r="BQ23" s="33"/>
      <c r="BR23" s="33"/>
      <c r="BS23" s="33"/>
      <c r="BT23" s="33"/>
      <c r="BU23" s="33"/>
      <c r="BV23" s="33"/>
      <c r="BW23" s="33"/>
      <c r="BX23" s="33"/>
      <c r="BY23" s="33"/>
      <c r="BZ23" s="33"/>
      <c r="CA23" s="33"/>
      <c r="CB23" s="33"/>
      <c r="CC23" s="33"/>
      <c r="CD23" s="33"/>
      <c r="CE23" s="33"/>
      <c r="CF23" s="33"/>
      <c r="CG23" s="33"/>
      <c r="CH23" s="33"/>
      <c r="CI23" s="33"/>
      <c r="CJ23" s="33"/>
      <c r="CK23" s="33"/>
      <c r="CL23" s="33"/>
      <c r="CM23" s="33"/>
      <c r="CN23" s="33"/>
      <c r="CO23" s="33"/>
      <c r="CP23" s="33"/>
      <c r="CQ23" s="33"/>
      <c r="CR23" s="33"/>
      <c r="CS23" s="33"/>
      <c r="CT23" s="33"/>
      <c r="CU23" s="33"/>
      <c r="CV23" s="33"/>
      <c r="CW23" s="33"/>
      <c r="CX23" s="33"/>
      <c r="CY23" s="33"/>
      <c r="CZ23" s="33"/>
      <c r="DA23" s="33"/>
      <c r="DB23" s="33"/>
      <c r="DC23" s="33"/>
      <c r="DD23" s="33"/>
      <c r="DE23" s="33"/>
      <c r="DF23" s="33"/>
      <c r="DG23" s="33"/>
      <c r="DH23" s="33"/>
      <c r="DI23" s="33"/>
      <c r="DJ23" s="33"/>
      <c r="DK23" s="33"/>
      <c r="DL23" s="33"/>
      <c r="DM23" s="33"/>
      <c r="DN23" s="33"/>
      <c r="DO23" s="33"/>
      <c r="DP23" s="33"/>
      <c r="DQ23" s="33"/>
      <c r="DR23" s="33"/>
      <c r="DS23" s="33"/>
      <c r="DT23" s="33"/>
      <c r="DU23" s="33"/>
      <c r="DV23" s="33"/>
      <c r="DW23" s="50"/>
      <c r="DX23" s="33"/>
      <c r="DY23" s="33"/>
      <c r="DZ23" s="33"/>
      <c r="EA23" s="33"/>
      <c r="EB23" s="33"/>
      <c r="EC23" s="33"/>
      <c r="ED23" s="33"/>
      <c r="EE23" s="33"/>
      <c r="EF23" s="33"/>
      <c r="EG23" s="33"/>
      <c r="EH23" s="33"/>
      <c r="EI23" s="33"/>
      <c r="EJ23" s="33"/>
      <c r="EK23" s="33"/>
      <c r="EL23" s="33"/>
      <c r="EM23" s="33"/>
      <c r="EN23" s="33"/>
      <c r="EO23" s="33"/>
      <c r="EP23" s="33"/>
      <c r="EQ23" s="33"/>
      <c r="ER23" s="50"/>
    </row>
    <row r="24" spans="2:148" ht="15" customHeight="1" x14ac:dyDescent="0.25">
      <c r="B24" s="440" t="s">
        <v>579</v>
      </c>
      <c r="C24" s="442" t="str">
        <f xml:space="preserve"> IF(ISBLANK(TB!C159), "", TB!C159)</f>
        <v/>
      </c>
      <c r="D24" s="442" t="str">
        <f xml:space="preserve"> IF(ISBLANK(TB!D159), "", TB!D159)</f>
        <v/>
      </c>
      <c r="E24" s="442" t="str">
        <f xml:space="preserve"> IF(ISBLANK(TB!E159), "", TB!E159)</f>
        <v/>
      </c>
      <c r="F24" s="442" t="str">
        <f xml:space="preserve"> IF(ISBLANK(TB!F159), "", TB!F159)</f>
        <v/>
      </c>
      <c r="G24" s="1126" t="str">
        <f>IF(ISBLANK(TB!G159), "",TB!G159)</f>
        <v/>
      </c>
      <c r="H24" s="33"/>
      <c r="I24" s="33"/>
      <c r="J24" s="33"/>
      <c r="K24" s="33"/>
      <c r="L24" s="33"/>
      <c r="M24" s="33"/>
      <c r="N24" s="33"/>
      <c r="O24" s="33"/>
      <c r="P24" s="33"/>
      <c r="Q24" s="33"/>
      <c r="R24" s="33"/>
      <c r="S24" s="33"/>
      <c r="T24" s="33"/>
      <c r="U24" s="33"/>
      <c r="V24" s="33"/>
      <c r="W24" s="33"/>
      <c r="X24" s="33"/>
      <c r="Y24" s="33"/>
      <c r="Z24" s="33"/>
      <c r="AA24" s="33"/>
      <c r="AB24" s="33"/>
      <c r="AC24" s="33"/>
      <c r="AD24" s="33"/>
      <c r="AE24" s="33"/>
      <c r="AF24" s="33"/>
      <c r="AG24" s="33"/>
      <c r="AH24" s="33"/>
      <c r="AI24" s="33"/>
      <c r="AJ24" s="33"/>
      <c r="AK24" s="33"/>
      <c r="AL24" s="33"/>
      <c r="AM24" s="33"/>
      <c r="AN24" s="33"/>
      <c r="AO24" s="33"/>
      <c r="AP24" s="33"/>
      <c r="AQ24" s="33"/>
      <c r="AR24" s="33"/>
      <c r="AS24" s="33"/>
      <c r="AT24" s="33"/>
      <c r="AU24" s="33"/>
      <c r="AV24" s="33"/>
      <c r="AW24" s="33"/>
      <c r="AX24" s="33"/>
      <c r="AY24" s="33"/>
      <c r="AZ24" s="33"/>
      <c r="BA24" s="33"/>
      <c r="BB24" s="33"/>
      <c r="BC24" s="33"/>
      <c r="BD24" s="33"/>
      <c r="BE24" s="33"/>
      <c r="BF24" s="33"/>
      <c r="BG24" s="33"/>
      <c r="BH24" s="33"/>
      <c r="BI24" s="33"/>
      <c r="BJ24" s="33"/>
      <c r="BK24" s="33"/>
      <c r="BL24" s="33"/>
      <c r="BM24" s="33"/>
      <c r="BN24" s="33"/>
      <c r="BO24" s="33"/>
      <c r="BP24" s="33"/>
      <c r="BQ24" s="33"/>
      <c r="BR24" s="33"/>
      <c r="BS24" s="33"/>
      <c r="BT24" s="33"/>
      <c r="BU24" s="33"/>
      <c r="BV24" s="33"/>
      <c r="BW24" s="33"/>
      <c r="BX24" s="33"/>
      <c r="BY24" s="33"/>
      <c r="BZ24" s="33"/>
      <c r="CA24" s="33"/>
      <c r="CB24" s="33"/>
      <c r="CC24" s="33"/>
      <c r="CD24" s="33"/>
      <c r="CE24" s="33"/>
      <c r="CF24" s="33"/>
      <c r="CG24" s="33"/>
      <c r="CH24" s="33"/>
      <c r="CI24" s="33"/>
      <c r="CJ24" s="33"/>
      <c r="CK24" s="33"/>
      <c r="CL24" s="33"/>
      <c r="CM24" s="33"/>
      <c r="CN24" s="33"/>
      <c r="CO24" s="33"/>
      <c r="CP24" s="33"/>
      <c r="CQ24" s="33"/>
      <c r="CR24" s="33"/>
      <c r="CS24" s="33"/>
      <c r="CT24" s="33"/>
      <c r="CU24" s="33"/>
      <c r="CV24" s="33"/>
      <c r="CW24" s="33"/>
      <c r="CX24" s="33"/>
      <c r="CY24" s="33"/>
      <c r="CZ24" s="33"/>
      <c r="DA24" s="33"/>
      <c r="DB24" s="33"/>
      <c r="DC24" s="33"/>
      <c r="DD24" s="33"/>
      <c r="DE24" s="33"/>
      <c r="DF24" s="33"/>
      <c r="DG24" s="33"/>
      <c r="DH24" s="33"/>
      <c r="DI24" s="33"/>
      <c r="DJ24" s="33"/>
      <c r="DK24" s="33"/>
      <c r="DL24" s="33"/>
      <c r="DM24" s="33"/>
      <c r="DN24" s="33"/>
      <c r="DO24" s="33"/>
      <c r="DP24" s="33"/>
      <c r="DQ24" s="33"/>
      <c r="DR24" s="33"/>
      <c r="DS24" s="33"/>
      <c r="DT24" s="33"/>
      <c r="DU24" s="33"/>
      <c r="DV24" s="33"/>
      <c r="DW24" s="50"/>
      <c r="DX24" s="33"/>
      <c r="DY24" s="33"/>
      <c r="DZ24" s="33"/>
      <c r="EA24" s="33"/>
      <c r="EB24" s="33"/>
      <c r="EC24" s="33"/>
      <c r="ED24" s="33"/>
      <c r="EE24" s="33"/>
      <c r="EF24" s="33"/>
      <c r="EG24" s="33"/>
      <c r="EH24" s="33"/>
      <c r="EI24" s="33"/>
      <c r="EJ24" s="33"/>
      <c r="EK24" s="33"/>
      <c r="EL24" s="33"/>
      <c r="EM24" s="33"/>
      <c r="EN24" s="33"/>
      <c r="EO24" s="33"/>
      <c r="EP24" s="33"/>
      <c r="EQ24" s="33"/>
      <c r="ER24" s="50"/>
    </row>
    <row r="25" spans="2:148" ht="15" customHeight="1" x14ac:dyDescent="0.25">
      <c r="B25" s="440" t="s">
        <v>580</v>
      </c>
      <c r="C25" s="442" t="str">
        <f xml:space="preserve"> IF(ISBLANK(TB!C160), "", TB!C160)</f>
        <v/>
      </c>
      <c r="D25" s="442" t="str">
        <f xml:space="preserve"> IF(ISBLANK(TB!D160), "", TB!D160)</f>
        <v/>
      </c>
      <c r="E25" s="442" t="str">
        <f xml:space="preserve"> IF(ISBLANK(TB!E160), "", TB!E160)</f>
        <v/>
      </c>
      <c r="F25" s="442" t="str">
        <f xml:space="preserve"> IF(ISBLANK(TB!F160), "", TB!F160)</f>
        <v/>
      </c>
      <c r="G25" s="1126" t="str">
        <f>IF(ISBLANK(TB!G160), "",TB!G160)</f>
        <v/>
      </c>
      <c r="H25" s="33"/>
      <c r="I25" s="33"/>
      <c r="J25" s="33"/>
      <c r="K25" s="33"/>
      <c r="L25" s="33"/>
      <c r="M25" s="33"/>
      <c r="N25" s="33"/>
      <c r="O25" s="33"/>
      <c r="P25" s="33"/>
      <c r="Q25" s="33"/>
      <c r="R25" s="33"/>
      <c r="S25" s="33"/>
      <c r="T25" s="33"/>
      <c r="U25" s="33"/>
      <c r="V25" s="33"/>
      <c r="W25" s="33"/>
      <c r="X25" s="33"/>
      <c r="Y25" s="33"/>
      <c r="Z25" s="33"/>
      <c r="AA25" s="33"/>
      <c r="AB25" s="33"/>
      <c r="AC25" s="33"/>
      <c r="AD25" s="33"/>
      <c r="AE25" s="33"/>
      <c r="AF25" s="33"/>
      <c r="AG25" s="33"/>
      <c r="AH25" s="33"/>
      <c r="AI25" s="33"/>
      <c r="AJ25" s="33"/>
      <c r="AK25" s="33"/>
      <c r="AL25" s="33"/>
      <c r="AM25" s="33"/>
      <c r="AN25" s="33"/>
      <c r="AO25" s="33"/>
      <c r="AP25" s="33"/>
      <c r="AQ25" s="33"/>
      <c r="AR25" s="33"/>
      <c r="AS25" s="33"/>
      <c r="AT25" s="33"/>
      <c r="AU25" s="33"/>
      <c r="AV25" s="33"/>
      <c r="AW25" s="33"/>
      <c r="AX25" s="33"/>
      <c r="AY25" s="33"/>
      <c r="AZ25" s="33"/>
      <c r="BA25" s="33"/>
      <c r="BB25" s="33"/>
      <c r="BC25" s="33"/>
      <c r="BD25" s="33"/>
      <c r="BE25" s="33"/>
      <c r="BF25" s="33"/>
      <c r="BG25" s="33"/>
      <c r="BH25" s="33"/>
      <c r="BI25" s="33"/>
      <c r="BJ25" s="33"/>
      <c r="BK25" s="33"/>
      <c r="BL25" s="33"/>
      <c r="BM25" s="33"/>
      <c r="BN25" s="33"/>
      <c r="BO25" s="33"/>
      <c r="BP25" s="33"/>
      <c r="BQ25" s="33"/>
      <c r="BR25" s="33"/>
      <c r="BS25" s="33"/>
      <c r="BT25" s="33"/>
      <c r="BU25" s="33"/>
      <c r="BV25" s="33"/>
      <c r="BW25" s="33"/>
      <c r="BX25" s="33"/>
      <c r="BY25" s="33"/>
      <c r="BZ25" s="33"/>
      <c r="CA25" s="33"/>
      <c r="CB25" s="33"/>
      <c r="CC25" s="33"/>
      <c r="CD25" s="33"/>
      <c r="CE25" s="33"/>
      <c r="CF25" s="33"/>
      <c r="CG25" s="33"/>
      <c r="CH25" s="33"/>
      <c r="CI25" s="33"/>
      <c r="CJ25" s="33"/>
      <c r="CK25" s="33"/>
      <c r="CL25" s="33"/>
      <c r="CM25" s="33"/>
      <c r="CN25" s="33"/>
      <c r="CO25" s="33"/>
      <c r="CP25" s="33"/>
      <c r="CQ25" s="33"/>
      <c r="CR25" s="33"/>
      <c r="CS25" s="33"/>
      <c r="CT25" s="33"/>
      <c r="CU25" s="33"/>
      <c r="CV25" s="33"/>
      <c r="CW25" s="33"/>
      <c r="CX25" s="33"/>
      <c r="CY25" s="33"/>
      <c r="CZ25" s="33"/>
      <c r="DA25" s="33"/>
      <c r="DB25" s="33"/>
      <c r="DC25" s="33"/>
      <c r="DD25" s="33"/>
      <c r="DE25" s="33"/>
      <c r="DF25" s="33"/>
      <c r="DG25" s="33"/>
      <c r="DH25" s="33"/>
      <c r="DI25" s="33"/>
      <c r="DJ25" s="33"/>
      <c r="DK25" s="33"/>
      <c r="DL25" s="33"/>
      <c r="DM25" s="33"/>
      <c r="DN25" s="33"/>
      <c r="DO25" s="33"/>
      <c r="DP25" s="33"/>
      <c r="DQ25" s="33"/>
      <c r="DR25" s="33"/>
      <c r="DS25" s="33"/>
      <c r="DT25" s="33"/>
      <c r="DU25" s="33"/>
      <c r="DV25" s="33"/>
      <c r="DW25" s="50"/>
      <c r="DX25" s="33"/>
      <c r="DY25" s="33"/>
      <c r="DZ25" s="33"/>
      <c r="EA25" s="33"/>
      <c r="EB25" s="33"/>
      <c r="EC25" s="33"/>
      <c r="ED25" s="33"/>
      <c r="EE25" s="33"/>
      <c r="EF25" s="33"/>
      <c r="EG25" s="33"/>
      <c r="EH25" s="33"/>
      <c r="EI25" s="33"/>
      <c r="EJ25" s="33"/>
      <c r="EK25" s="33"/>
      <c r="EL25" s="33"/>
      <c r="EM25" s="33"/>
      <c r="EN25" s="33"/>
      <c r="EO25" s="33"/>
      <c r="EP25" s="33"/>
      <c r="EQ25" s="33"/>
      <c r="ER25" s="50"/>
    </row>
    <row r="26" spans="2:148" ht="15" customHeight="1" x14ac:dyDescent="0.25">
      <c r="B26" s="440" t="s">
        <v>581</v>
      </c>
      <c r="C26" s="442" t="str">
        <f xml:space="preserve"> IF(ISBLANK(TB!C161), "", TB!C161)</f>
        <v/>
      </c>
      <c r="D26" s="442" t="str">
        <f xml:space="preserve"> IF(ISBLANK(TB!D161), "", TB!D161)</f>
        <v/>
      </c>
      <c r="E26" s="442" t="str">
        <f xml:space="preserve"> IF(ISBLANK(TB!E161), "", TB!E161)</f>
        <v/>
      </c>
      <c r="F26" s="442" t="str">
        <f xml:space="preserve"> IF(ISBLANK(TB!F161), "", TB!F161)</f>
        <v/>
      </c>
      <c r="G26" s="1126" t="str">
        <f>IF(ISBLANK(TB!G161), "",TB!G161)</f>
        <v/>
      </c>
      <c r="H26" s="33"/>
      <c r="I26" s="33"/>
      <c r="J26" s="33"/>
      <c r="K26" s="33"/>
      <c r="L26" s="33"/>
      <c r="M26" s="33"/>
      <c r="N26" s="33"/>
      <c r="O26" s="33"/>
      <c r="P26" s="33"/>
      <c r="Q26" s="33"/>
      <c r="R26" s="33"/>
      <c r="S26" s="33"/>
      <c r="T26" s="33"/>
      <c r="U26" s="33"/>
      <c r="V26" s="33"/>
      <c r="W26" s="33"/>
      <c r="X26" s="33"/>
      <c r="Y26" s="33"/>
      <c r="Z26" s="33"/>
      <c r="AA26" s="33"/>
      <c r="AB26" s="33"/>
      <c r="AC26" s="33"/>
      <c r="AD26" s="33"/>
      <c r="AE26" s="33"/>
      <c r="AF26" s="33"/>
      <c r="AG26" s="33"/>
      <c r="AH26" s="33"/>
      <c r="AI26" s="33"/>
      <c r="AJ26" s="33"/>
      <c r="AK26" s="33"/>
      <c r="AL26" s="33"/>
      <c r="AM26" s="33"/>
      <c r="AN26" s="33"/>
      <c r="AO26" s="33"/>
      <c r="AP26" s="33"/>
      <c r="AQ26" s="33"/>
      <c r="AR26" s="33"/>
      <c r="AS26" s="33"/>
      <c r="AT26" s="33"/>
      <c r="AU26" s="33"/>
      <c r="AV26" s="33"/>
      <c r="AW26" s="33"/>
      <c r="AX26" s="33"/>
      <c r="AY26" s="33"/>
      <c r="AZ26" s="33"/>
      <c r="BA26" s="33"/>
      <c r="BB26" s="33"/>
      <c r="BC26" s="33"/>
      <c r="BD26" s="33"/>
      <c r="BE26" s="33"/>
      <c r="BF26" s="33"/>
      <c r="BG26" s="33"/>
      <c r="BH26" s="33"/>
      <c r="BI26" s="33"/>
      <c r="BJ26" s="33"/>
      <c r="BK26" s="33"/>
      <c r="BL26" s="33"/>
      <c r="BM26" s="33"/>
      <c r="BN26" s="33"/>
      <c r="BO26" s="33"/>
      <c r="BP26" s="33"/>
      <c r="BQ26" s="33"/>
      <c r="BR26" s="33"/>
      <c r="BS26" s="33"/>
      <c r="BT26" s="33"/>
      <c r="BU26" s="33"/>
      <c r="BV26" s="33"/>
      <c r="BW26" s="33"/>
      <c r="BX26" s="33"/>
      <c r="BY26" s="33"/>
      <c r="BZ26" s="33"/>
      <c r="CA26" s="33"/>
      <c r="CB26" s="33"/>
      <c r="CC26" s="33"/>
      <c r="CD26" s="33"/>
      <c r="CE26" s="33"/>
      <c r="CF26" s="33"/>
      <c r="CG26" s="33"/>
      <c r="CH26" s="33"/>
      <c r="CI26" s="33"/>
      <c r="CJ26" s="33"/>
      <c r="CK26" s="33"/>
      <c r="CL26" s="33"/>
      <c r="CM26" s="33"/>
      <c r="CN26" s="33"/>
      <c r="CO26" s="33"/>
      <c r="CP26" s="33"/>
      <c r="CQ26" s="33"/>
      <c r="CR26" s="33"/>
      <c r="CS26" s="33"/>
      <c r="CT26" s="33"/>
      <c r="CU26" s="33"/>
      <c r="CV26" s="33"/>
      <c r="CW26" s="33"/>
      <c r="CX26" s="33"/>
      <c r="CY26" s="33"/>
      <c r="CZ26" s="33"/>
      <c r="DA26" s="33"/>
      <c r="DB26" s="33"/>
      <c r="DC26" s="33"/>
      <c r="DD26" s="33"/>
      <c r="DE26" s="33"/>
      <c r="DF26" s="33"/>
      <c r="DG26" s="33"/>
      <c r="DH26" s="33"/>
      <c r="DI26" s="33"/>
      <c r="DJ26" s="33"/>
      <c r="DK26" s="33"/>
      <c r="DL26" s="33"/>
      <c r="DM26" s="33"/>
      <c r="DN26" s="33"/>
      <c r="DO26" s="33"/>
      <c r="DP26" s="33"/>
      <c r="DQ26" s="33"/>
      <c r="DR26" s="33"/>
      <c r="DS26" s="33"/>
      <c r="DT26" s="33"/>
      <c r="DU26" s="33"/>
      <c r="DV26" s="33"/>
      <c r="DW26" s="50"/>
      <c r="DX26" s="33"/>
      <c r="DY26" s="33"/>
      <c r="DZ26" s="33"/>
      <c r="EA26" s="33"/>
      <c r="EB26" s="33"/>
      <c r="EC26" s="33"/>
      <c r="ED26" s="33"/>
      <c r="EE26" s="33"/>
      <c r="EF26" s="33"/>
      <c r="EG26" s="33"/>
      <c r="EH26" s="33"/>
      <c r="EI26" s="33"/>
      <c r="EJ26" s="33"/>
      <c r="EK26" s="33"/>
      <c r="EL26" s="33"/>
      <c r="EM26" s="33"/>
      <c r="EN26" s="33"/>
      <c r="EO26" s="33"/>
      <c r="EP26" s="33"/>
      <c r="EQ26" s="33"/>
      <c r="ER26" s="50"/>
    </row>
    <row r="27" spans="2:148" ht="15" customHeight="1" x14ac:dyDescent="0.25">
      <c r="B27" s="440" t="s">
        <v>582</v>
      </c>
      <c r="C27" s="442" t="str">
        <f xml:space="preserve"> IF(ISBLANK(TB!C162), "", TB!C162)</f>
        <v/>
      </c>
      <c r="D27" s="442" t="str">
        <f xml:space="preserve"> IF(ISBLANK(TB!D162), "", TB!D162)</f>
        <v/>
      </c>
      <c r="E27" s="442" t="str">
        <f xml:space="preserve"> IF(ISBLANK(TB!E162), "", TB!E162)</f>
        <v/>
      </c>
      <c r="F27" s="442" t="str">
        <f xml:space="preserve"> IF(ISBLANK(TB!F162), "", TB!F162)</f>
        <v/>
      </c>
      <c r="G27" s="1126" t="str">
        <f>IF(ISBLANK(TB!G162), "",TB!G162)</f>
        <v/>
      </c>
      <c r="H27" s="33"/>
      <c r="I27" s="33"/>
      <c r="J27" s="33"/>
      <c r="K27" s="33"/>
      <c r="L27" s="33"/>
      <c r="M27" s="33"/>
      <c r="N27" s="33"/>
      <c r="O27" s="33"/>
      <c r="P27" s="33"/>
      <c r="Q27" s="33"/>
      <c r="R27" s="33"/>
      <c r="S27" s="33"/>
      <c r="T27" s="33"/>
      <c r="U27" s="33"/>
      <c r="V27" s="33"/>
      <c r="W27" s="33"/>
      <c r="X27" s="33"/>
      <c r="Y27" s="33"/>
      <c r="Z27" s="33"/>
      <c r="AA27" s="33"/>
      <c r="AB27" s="33"/>
      <c r="AC27" s="33"/>
      <c r="AD27" s="33"/>
      <c r="AE27" s="33"/>
      <c r="AF27" s="33"/>
      <c r="AG27" s="33"/>
      <c r="AH27" s="33"/>
      <c r="AI27" s="33"/>
      <c r="AJ27" s="33"/>
      <c r="AK27" s="33"/>
      <c r="AL27" s="33"/>
      <c r="AM27" s="33"/>
      <c r="AN27" s="33"/>
      <c r="AO27" s="33"/>
      <c r="AP27" s="33"/>
      <c r="AQ27" s="33"/>
      <c r="AR27" s="33"/>
      <c r="AS27" s="33"/>
      <c r="AT27" s="33"/>
      <c r="AU27" s="33"/>
      <c r="AV27" s="33"/>
      <c r="AW27" s="33"/>
      <c r="AX27" s="33"/>
      <c r="AY27" s="33"/>
      <c r="AZ27" s="33"/>
      <c r="BA27" s="33"/>
      <c r="BB27" s="33"/>
      <c r="BC27" s="33"/>
      <c r="BD27" s="33"/>
      <c r="BE27" s="33"/>
      <c r="BF27" s="33"/>
      <c r="BG27" s="33"/>
      <c r="BH27" s="33"/>
      <c r="BI27" s="33"/>
      <c r="BJ27" s="33"/>
      <c r="BK27" s="33"/>
      <c r="BL27" s="33"/>
      <c r="BM27" s="33"/>
      <c r="BN27" s="33"/>
      <c r="BO27" s="33"/>
      <c r="BP27" s="33"/>
      <c r="BQ27" s="33"/>
      <c r="BR27" s="33"/>
      <c r="BS27" s="33"/>
      <c r="BT27" s="33"/>
      <c r="BU27" s="33"/>
      <c r="BV27" s="33"/>
      <c r="BW27" s="33"/>
      <c r="BX27" s="33"/>
      <c r="BY27" s="33"/>
      <c r="BZ27" s="33"/>
      <c r="CA27" s="33"/>
      <c r="CB27" s="33"/>
      <c r="CC27" s="33"/>
      <c r="CD27" s="33"/>
      <c r="CE27" s="33"/>
      <c r="CF27" s="33"/>
      <c r="CG27" s="33"/>
      <c r="CH27" s="33"/>
      <c r="CI27" s="33"/>
      <c r="CJ27" s="33"/>
      <c r="CK27" s="33"/>
      <c r="CL27" s="33"/>
      <c r="CM27" s="33"/>
      <c r="CN27" s="33"/>
      <c r="CO27" s="33"/>
      <c r="CP27" s="33"/>
      <c r="CQ27" s="33"/>
      <c r="CR27" s="33"/>
      <c r="CS27" s="33"/>
      <c r="CT27" s="33"/>
      <c r="CU27" s="33"/>
      <c r="CV27" s="33"/>
      <c r="CW27" s="33"/>
      <c r="CX27" s="33"/>
      <c r="CY27" s="33"/>
      <c r="CZ27" s="33"/>
      <c r="DA27" s="33"/>
      <c r="DB27" s="33"/>
      <c r="DC27" s="33"/>
      <c r="DD27" s="33"/>
      <c r="DE27" s="33"/>
      <c r="DF27" s="33"/>
      <c r="DG27" s="33"/>
      <c r="DH27" s="33"/>
      <c r="DI27" s="33"/>
      <c r="DJ27" s="33"/>
      <c r="DK27" s="33"/>
      <c r="DL27" s="33"/>
      <c r="DM27" s="33"/>
      <c r="DN27" s="33"/>
      <c r="DO27" s="33"/>
      <c r="DP27" s="33"/>
      <c r="DQ27" s="33"/>
      <c r="DR27" s="33"/>
      <c r="DS27" s="33"/>
      <c r="DT27" s="33"/>
      <c r="DU27" s="33"/>
      <c r="DV27" s="33"/>
      <c r="DW27" s="50"/>
      <c r="DX27" s="33"/>
      <c r="DY27" s="33"/>
      <c r="DZ27" s="33"/>
      <c r="EA27" s="33"/>
      <c r="EB27" s="33"/>
      <c r="EC27" s="33"/>
      <c r="ED27" s="33"/>
      <c r="EE27" s="33"/>
      <c r="EF27" s="33"/>
      <c r="EG27" s="33"/>
      <c r="EH27" s="33"/>
      <c r="EI27" s="33"/>
      <c r="EJ27" s="33"/>
      <c r="EK27" s="33"/>
      <c r="EL27" s="33"/>
      <c r="EM27" s="33"/>
      <c r="EN27" s="33"/>
      <c r="EO27" s="33"/>
      <c r="EP27" s="33"/>
      <c r="EQ27" s="33"/>
      <c r="ER27" s="50"/>
    </row>
    <row r="28" spans="2:148" ht="15" customHeight="1" x14ac:dyDescent="0.25">
      <c r="B28" s="440" t="s">
        <v>583</v>
      </c>
      <c r="C28" s="442" t="str">
        <f xml:space="preserve"> IF(ISBLANK(TB!C163), "", TB!C163)</f>
        <v/>
      </c>
      <c r="D28" s="442" t="str">
        <f xml:space="preserve"> IF(ISBLANK(TB!D163), "", TB!D163)</f>
        <v/>
      </c>
      <c r="E28" s="442" t="str">
        <f xml:space="preserve"> IF(ISBLANK(TB!E163), "", TB!E163)</f>
        <v/>
      </c>
      <c r="F28" s="442" t="str">
        <f xml:space="preserve"> IF(ISBLANK(TB!F163), "", TB!F163)</f>
        <v/>
      </c>
      <c r="G28" s="1126" t="str">
        <f>IF(ISBLANK(TB!G163), "",TB!G163)</f>
        <v/>
      </c>
      <c r="H28" s="33"/>
      <c r="I28" s="33"/>
      <c r="J28" s="33"/>
      <c r="K28" s="33"/>
      <c r="L28" s="33"/>
      <c r="M28" s="33"/>
      <c r="N28" s="33"/>
      <c r="O28" s="33"/>
      <c r="P28" s="33"/>
      <c r="Q28" s="33"/>
      <c r="R28" s="33"/>
      <c r="S28" s="33"/>
      <c r="T28" s="33"/>
      <c r="U28" s="33"/>
      <c r="V28" s="33"/>
      <c r="W28" s="33"/>
      <c r="X28" s="33"/>
      <c r="Y28" s="33"/>
      <c r="Z28" s="33"/>
      <c r="AA28" s="33"/>
      <c r="AB28" s="33"/>
      <c r="AC28" s="33"/>
      <c r="AD28" s="33"/>
      <c r="AE28" s="33"/>
      <c r="AF28" s="33"/>
      <c r="AG28" s="33"/>
      <c r="AH28" s="33"/>
      <c r="AI28" s="33"/>
      <c r="AJ28" s="33"/>
      <c r="AK28" s="33"/>
      <c r="AL28" s="33"/>
      <c r="AM28" s="33"/>
      <c r="AN28" s="33"/>
      <c r="AO28" s="33"/>
      <c r="AP28" s="33"/>
      <c r="AQ28" s="33"/>
      <c r="AR28" s="33"/>
      <c r="AS28" s="33"/>
      <c r="AT28" s="33"/>
      <c r="AU28" s="33"/>
      <c r="AV28" s="33"/>
      <c r="AW28" s="33"/>
      <c r="AX28" s="33"/>
      <c r="AY28" s="33"/>
      <c r="AZ28" s="33"/>
      <c r="BA28" s="33"/>
      <c r="BB28" s="33"/>
      <c r="BC28" s="33"/>
      <c r="BD28" s="33"/>
      <c r="BE28" s="33"/>
      <c r="BF28" s="33"/>
      <c r="BG28" s="33"/>
      <c r="BH28" s="33"/>
      <c r="BI28" s="33"/>
      <c r="BJ28" s="33"/>
      <c r="BK28" s="33"/>
      <c r="BL28" s="33"/>
      <c r="BM28" s="33"/>
      <c r="BN28" s="33"/>
      <c r="BO28" s="33"/>
      <c r="BP28" s="33"/>
      <c r="BQ28" s="33"/>
      <c r="BR28" s="33"/>
      <c r="BS28" s="33"/>
      <c r="BT28" s="33"/>
      <c r="BU28" s="33"/>
      <c r="BV28" s="33"/>
      <c r="BW28" s="33"/>
      <c r="BX28" s="33"/>
      <c r="BY28" s="33"/>
      <c r="BZ28" s="33"/>
      <c r="CA28" s="33"/>
      <c r="CB28" s="33"/>
      <c r="CC28" s="33"/>
      <c r="CD28" s="33"/>
      <c r="CE28" s="33"/>
      <c r="CF28" s="33"/>
      <c r="CG28" s="33"/>
      <c r="CH28" s="33"/>
      <c r="CI28" s="33"/>
      <c r="CJ28" s="33"/>
      <c r="CK28" s="33"/>
      <c r="CL28" s="33"/>
      <c r="CM28" s="33"/>
      <c r="CN28" s="33"/>
      <c r="CO28" s="33"/>
      <c r="CP28" s="33"/>
      <c r="CQ28" s="33"/>
      <c r="CR28" s="33"/>
      <c r="CS28" s="33"/>
      <c r="CT28" s="33"/>
      <c r="CU28" s="33"/>
      <c r="CV28" s="33"/>
      <c r="CW28" s="33"/>
      <c r="CX28" s="33"/>
      <c r="CY28" s="33"/>
      <c r="CZ28" s="33"/>
      <c r="DA28" s="33"/>
      <c r="DB28" s="33"/>
      <c r="DC28" s="33"/>
      <c r="DD28" s="33"/>
      <c r="DE28" s="33"/>
      <c r="DF28" s="33"/>
      <c r="DG28" s="33"/>
      <c r="DH28" s="33"/>
      <c r="DI28" s="33"/>
      <c r="DJ28" s="33"/>
      <c r="DK28" s="33"/>
      <c r="DL28" s="33"/>
      <c r="DM28" s="33"/>
      <c r="DN28" s="33"/>
      <c r="DO28" s="33"/>
      <c r="DP28" s="33"/>
      <c r="DQ28" s="33"/>
      <c r="DR28" s="33"/>
      <c r="DS28" s="33"/>
      <c r="DT28" s="33"/>
      <c r="DU28" s="33"/>
      <c r="DV28" s="33"/>
      <c r="DW28" s="50"/>
      <c r="DX28" s="33"/>
      <c r="DY28" s="33"/>
      <c r="DZ28" s="33"/>
      <c r="EA28" s="33"/>
      <c r="EB28" s="33"/>
      <c r="EC28" s="33"/>
      <c r="ED28" s="33"/>
      <c r="EE28" s="33"/>
      <c r="EF28" s="33"/>
      <c r="EG28" s="33"/>
      <c r="EH28" s="33"/>
      <c r="EI28" s="33"/>
      <c r="EJ28" s="33"/>
      <c r="EK28" s="33"/>
      <c r="EL28" s="33"/>
      <c r="EM28" s="33"/>
      <c r="EN28" s="33"/>
      <c r="EO28" s="33"/>
      <c r="EP28" s="33"/>
      <c r="EQ28" s="33"/>
      <c r="ER28" s="50"/>
    </row>
    <row r="29" spans="2:148" ht="15" customHeight="1" x14ac:dyDescent="0.25">
      <c r="B29" s="440" t="s">
        <v>584</v>
      </c>
      <c r="C29" s="442" t="str">
        <f xml:space="preserve"> IF(ISBLANK(TB!C164), "", TB!C164)</f>
        <v/>
      </c>
      <c r="D29" s="442" t="str">
        <f xml:space="preserve"> IF(ISBLANK(TB!D164), "", TB!D164)</f>
        <v/>
      </c>
      <c r="E29" s="442" t="str">
        <f xml:space="preserve"> IF(ISBLANK(TB!E164), "", TB!E164)</f>
        <v/>
      </c>
      <c r="F29" s="442" t="str">
        <f xml:space="preserve"> IF(ISBLANK(TB!F164), "", TB!F164)</f>
        <v/>
      </c>
      <c r="G29" s="1126" t="str">
        <f>IF(ISBLANK(TB!G164), "",TB!G164)</f>
        <v/>
      </c>
      <c r="H29" s="33"/>
      <c r="I29" s="33"/>
      <c r="J29" s="33"/>
      <c r="K29" s="33"/>
      <c r="L29" s="33"/>
      <c r="M29" s="33"/>
      <c r="N29" s="33"/>
      <c r="O29" s="33"/>
      <c r="P29" s="33"/>
      <c r="Q29" s="33"/>
      <c r="R29" s="33"/>
      <c r="S29" s="33"/>
      <c r="T29" s="33"/>
      <c r="U29" s="33"/>
      <c r="V29" s="33"/>
      <c r="W29" s="33"/>
      <c r="X29" s="33"/>
      <c r="Y29" s="33"/>
      <c r="Z29" s="33"/>
      <c r="AA29" s="33"/>
      <c r="AB29" s="33"/>
      <c r="AC29" s="33"/>
      <c r="AD29" s="33"/>
      <c r="AE29" s="33"/>
      <c r="AF29" s="33"/>
      <c r="AG29" s="33"/>
      <c r="AH29" s="33"/>
      <c r="AI29" s="33"/>
      <c r="AJ29" s="33"/>
      <c r="AK29" s="33"/>
      <c r="AL29" s="33"/>
      <c r="AM29" s="33"/>
      <c r="AN29" s="33"/>
      <c r="AO29" s="33"/>
      <c r="AP29" s="33"/>
      <c r="AQ29" s="33"/>
      <c r="AR29" s="33"/>
      <c r="AS29" s="33"/>
      <c r="AT29" s="33"/>
      <c r="AU29" s="33"/>
      <c r="AV29" s="33"/>
      <c r="AW29" s="33"/>
      <c r="AX29" s="33"/>
      <c r="AY29" s="33"/>
      <c r="AZ29" s="33"/>
      <c r="BA29" s="33"/>
      <c r="BB29" s="33"/>
      <c r="BC29" s="33"/>
      <c r="BD29" s="33"/>
      <c r="BE29" s="33"/>
      <c r="BF29" s="33"/>
      <c r="BG29" s="33"/>
      <c r="BH29" s="33"/>
      <c r="BI29" s="33"/>
      <c r="BJ29" s="33"/>
      <c r="BK29" s="33"/>
      <c r="BL29" s="33"/>
      <c r="BM29" s="33"/>
      <c r="BN29" s="33"/>
      <c r="BO29" s="33"/>
      <c r="BP29" s="33"/>
      <c r="BQ29" s="33"/>
      <c r="BR29" s="33"/>
      <c r="BS29" s="33"/>
      <c r="BT29" s="33"/>
      <c r="BU29" s="33"/>
      <c r="BV29" s="33"/>
      <c r="BW29" s="33"/>
      <c r="BX29" s="33"/>
      <c r="BY29" s="33"/>
      <c r="BZ29" s="33"/>
      <c r="CA29" s="33"/>
      <c r="CB29" s="33"/>
      <c r="CC29" s="33"/>
      <c r="CD29" s="33"/>
      <c r="CE29" s="33"/>
      <c r="CF29" s="33"/>
      <c r="CG29" s="33"/>
      <c r="CH29" s="33"/>
      <c r="CI29" s="33"/>
      <c r="CJ29" s="33"/>
      <c r="CK29" s="33"/>
      <c r="CL29" s="33"/>
      <c r="CM29" s="33"/>
      <c r="CN29" s="33"/>
      <c r="CO29" s="33"/>
      <c r="CP29" s="33"/>
      <c r="CQ29" s="33"/>
      <c r="CR29" s="33"/>
      <c r="CS29" s="33"/>
      <c r="CT29" s="33"/>
      <c r="CU29" s="33"/>
      <c r="CV29" s="33"/>
      <c r="CW29" s="33"/>
      <c r="CX29" s="33"/>
      <c r="CY29" s="33"/>
      <c r="CZ29" s="33"/>
      <c r="DA29" s="33"/>
      <c r="DB29" s="33"/>
      <c r="DC29" s="33"/>
      <c r="DD29" s="33"/>
      <c r="DE29" s="33"/>
      <c r="DF29" s="33"/>
      <c r="DG29" s="33"/>
      <c r="DH29" s="33"/>
      <c r="DI29" s="33"/>
      <c r="DJ29" s="33"/>
      <c r="DK29" s="33"/>
      <c r="DL29" s="33"/>
      <c r="DM29" s="33"/>
      <c r="DN29" s="33"/>
      <c r="DO29" s="33"/>
      <c r="DP29" s="33"/>
      <c r="DQ29" s="33"/>
      <c r="DR29" s="33"/>
      <c r="DS29" s="33"/>
      <c r="DT29" s="33"/>
      <c r="DU29" s="33"/>
      <c r="DV29" s="33"/>
      <c r="DW29" s="50"/>
      <c r="DX29" s="33"/>
      <c r="DY29" s="33"/>
      <c r="DZ29" s="33"/>
      <c r="EA29" s="33"/>
      <c r="EB29" s="33"/>
      <c r="EC29" s="33"/>
      <c r="ED29" s="33"/>
      <c r="EE29" s="33"/>
      <c r="EF29" s="33"/>
      <c r="EG29" s="33"/>
      <c r="EH29" s="33"/>
      <c r="EI29" s="33"/>
      <c r="EJ29" s="33"/>
      <c r="EK29" s="33"/>
      <c r="EL29" s="33"/>
      <c r="EM29" s="33"/>
      <c r="EN29" s="33"/>
      <c r="EO29" s="33"/>
      <c r="EP29" s="33"/>
      <c r="EQ29" s="33"/>
      <c r="ER29" s="50"/>
    </row>
    <row r="30" spans="2:148" ht="15" customHeight="1" x14ac:dyDescent="0.25">
      <c r="B30" s="440" t="s">
        <v>585</v>
      </c>
      <c r="C30" s="442" t="str">
        <f xml:space="preserve"> IF(ISBLANK(TB!C165), "", TB!C165)</f>
        <v/>
      </c>
      <c r="D30" s="442" t="str">
        <f xml:space="preserve"> IF(ISBLANK(TB!D165), "", TB!D165)</f>
        <v/>
      </c>
      <c r="E30" s="442" t="str">
        <f xml:space="preserve"> IF(ISBLANK(TB!E165), "", TB!E165)</f>
        <v/>
      </c>
      <c r="F30" s="442" t="str">
        <f xml:space="preserve"> IF(ISBLANK(TB!F165), "", TB!F165)</f>
        <v/>
      </c>
      <c r="G30" s="1126" t="str">
        <f>IF(ISBLANK(TB!G165), "",TB!G165)</f>
        <v/>
      </c>
      <c r="H30" s="33"/>
      <c r="I30" s="33"/>
      <c r="J30" s="33"/>
      <c r="K30" s="33"/>
      <c r="L30" s="33"/>
      <c r="M30" s="33"/>
      <c r="N30" s="33"/>
      <c r="O30" s="33"/>
      <c r="P30" s="33"/>
      <c r="Q30" s="33"/>
      <c r="R30" s="33"/>
      <c r="S30" s="33"/>
      <c r="T30" s="33"/>
      <c r="U30" s="33"/>
      <c r="V30" s="33"/>
      <c r="W30" s="33"/>
      <c r="X30" s="33"/>
      <c r="Y30" s="33"/>
      <c r="Z30" s="33"/>
      <c r="AA30" s="33"/>
      <c r="AB30" s="33"/>
      <c r="AC30" s="33"/>
      <c r="AD30" s="33"/>
      <c r="AE30" s="33"/>
      <c r="AF30" s="33"/>
      <c r="AG30" s="33"/>
      <c r="AH30" s="33"/>
      <c r="AI30" s="33"/>
      <c r="AJ30" s="33"/>
      <c r="AK30" s="33"/>
      <c r="AL30" s="33"/>
      <c r="AM30" s="33"/>
      <c r="AN30" s="33"/>
      <c r="AO30" s="33"/>
      <c r="AP30" s="33"/>
      <c r="AQ30" s="33"/>
      <c r="AR30" s="33"/>
      <c r="AS30" s="33"/>
      <c r="AT30" s="33"/>
      <c r="AU30" s="33"/>
      <c r="AV30" s="33"/>
      <c r="AW30" s="33"/>
      <c r="AX30" s="33"/>
      <c r="AY30" s="33"/>
      <c r="AZ30" s="33"/>
      <c r="BA30" s="33"/>
      <c r="BB30" s="33"/>
      <c r="BC30" s="33"/>
      <c r="BD30" s="33"/>
      <c r="BE30" s="33"/>
      <c r="BF30" s="33"/>
      <c r="BG30" s="33"/>
      <c r="BH30" s="33"/>
      <c r="BI30" s="33"/>
      <c r="BJ30" s="33"/>
      <c r="BK30" s="33"/>
      <c r="BL30" s="33"/>
      <c r="BM30" s="33"/>
      <c r="BN30" s="33"/>
      <c r="BO30" s="33"/>
      <c r="BP30" s="33"/>
      <c r="BQ30" s="33"/>
      <c r="BR30" s="33"/>
      <c r="BS30" s="33"/>
      <c r="BT30" s="33"/>
      <c r="BU30" s="33"/>
      <c r="BV30" s="33"/>
      <c r="BW30" s="33"/>
      <c r="BX30" s="33"/>
      <c r="BY30" s="33"/>
      <c r="BZ30" s="33"/>
      <c r="CA30" s="33"/>
      <c r="CB30" s="33"/>
      <c r="CC30" s="33"/>
      <c r="CD30" s="33"/>
      <c r="CE30" s="33"/>
      <c r="CF30" s="33"/>
      <c r="CG30" s="33"/>
      <c r="CH30" s="33"/>
      <c r="CI30" s="33"/>
      <c r="CJ30" s="33"/>
      <c r="CK30" s="33"/>
      <c r="CL30" s="33"/>
      <c r="CM30" s="33"/>
      <c r="CN30" s="33"/>
      <c r="CO30" s="33"/>
      <c r="CP30" s="33"/>
      <c r="CQ30" s="33"/>
      <c r="CR30" s="33"/>
      <c r="CS30" s="33"/>
      <c r="CT30" s="33"/>
      <c r="CU30" s="33"/>
      <c r="CV30" s="33"/>
      <c r="CW30" s="33"/>
      <c r="CX30" s="33"/>
      <c r="CY30" s="33"/>
      <c r="CZ30" s="33"/>
      <c r="DA30" s="33"/>
      <c r="DB30" s="33"/>
      <c r="DC30" s="33"/>
      <c r="DD30" s="33"/>
      <c r="DE30" s="33"/>
      <c r="DF30" s="33"/>
      <c r="DG30" s="33"/>
      <c r="DH30" s="33"/>
      <c r="DI30" s="33"/>
      <c r="DJ30" s="33"/>
      <c r="DK30" s="33"/>
      <c r="DL30" s="33"/>
      <c r="DM30" s="33"/>
      <c r="DN30" s="33"/>
      <c r="DO30" s="33"/>
      <c r="DP30" s="33"/>
      <c r="DQ30" s="33"/>
      <c r="DR30" s="33"/>
      <c r="DS30" s="33"/>
      <c r="DT30" s="33"/>
      <c r="DU30" s="33"/>
      <c r="DV30" s="33"/>
      <c r="DW30" s="50"/>
      <c r="DX30" s="33"/>
      <c r="DY30" s="33"/>
      <c r="DZ30" s="33"/>
      <c r="EA30" s="33"/>
      <c r="EB30" s="33"/>
      <c r="EC30" s="33"/>
      <c r="ED30" s="33"/>
      <c r="EE30" s="33"/>
      <c r="EF30" s="33"/>
      <c r="EG30" s="33"/>
      <c r="EH30" s="33"/>
      <c r="EI30" s="33"/>
      <c r="EJ30" s="33"/>
      <c r="EK30" s="33"/>
      <c r="EL30" s="33"/>
      <c r="EM30" s="33"/>
      <c r="EN30" s="33"/>
      <c r="EO30" s="33"/>
      <c r="EP30" s="33"/>
      <c r="EQ30" s="33"/>
      <c r="ER30" s="50"/>
    </row>
    <row r="31" spans="2:148" ht="15" customHeight="1" x14ac:dyDescent="0.25">
      <c r="B31" s="440" t="s">
        <v>586</v>
      </c>
      <c r="C31" s="442" t="str">
        <f xml:space="preserve"> IF(ISBLANK(TB!C166), "", TB!C166)</f>
        <v/>
      </c>
      <c r="D31" s="442" t="str">
        <f xml:space="preserve"> IF(ISBLANK(TB!D166), "", TB!D166)</f>
        <v/>
      </c>
      <c r="E31" s="442" t="str">
        <f xml:space="preserve"> IF(ISBLANK(TB!E166), "", TB!E166)</f>
        <v/>
      </c>
      <c r="F31" s="442" t="str">
        <f xml:space="preserve"> IF(ISBLANK(TB!F166), "", TB!F166)</f>
        <v/>
      </c>
      <c r="G31" s="1126" t="str">
        <f>IF(ISBLANK(TB!G166), "",TB!G166)</f>
        <v/>
      </c>
      <c r="H31" s="33"/>
      <c r="I31" s="33"/>
      <c r="J31" s="33"/>
      <c r="K31" s="33"/>
      <c r="L31" s="33"/>
      <c r="M31" s="33"/>
      <c r="N31" s="33"/>
      <c r="O31" s="33"/>
      <c r="P31" s="33"/>
      <c r="Q31" s="33"/>
      <c r="R31" s="33"/>
      <c r="S31" s="33"/>
      <c r="T31" s="33"/>
      <c r="U31" s="33"/>
      <c r="V31" s="33"/>
      <c r="W31" s="33"/>
      <c r="X31" s="33"/>
      <c r="Y31" s="33"/>
      <c r="Z31" s="33"/>
      <c r="AA31" s="33"/>
      <c r="AB31" s="33"/>
      <c r="AC31" s="33"/>
      <c r="AD31" s="33"/>
      <c r="AE31" s="33"/>
      <c r="AF31" s="33"/>
      <c r="AG31" s="33"/>
      <c r="AH31" s="33"/>
      <c r="AI31" s="33"/>
      <c r="AJ31" s="33"/>
      <c r="AK31" s="33"/>
      <c r="AL31" s="33"/>
      <c r="AM31" s="33"/>
      <c r="AN31" s="33"/>
      <c r="AO31" s="33"/>
      <c r="AP31" s="33"/>
      <c r="AQ31" s="33"/>
      <c r="AR31" s="33"/>
      <c r="AS31" s="33"/>
      <c r="AT31" s="33"/>
      <c r="AU31" s="33"/>
      <c r="AV31" s="33"/>
      <c r="AW31" s="33"/>
      <c r="AX31" s="33"/>
      <c r="AY31" s="33"/>
      <c r="AZ31" s="33"/>
      <c r="BA31" s="33"/>
      <c r="BB31" s="33"/>
      <c r="BC31" s="33"/>
      <c r="BD31" s="33"/>
      <c r="BE31" s="33"/>
      <c r="BF31" s="33"/>
      <c r="BG31" s="33"/>
      <c r="BH31" s="33"/>
      <c r="BI31" s="33"/>
      <c r="BJ31" s="33"/>
      <c r="BK31" s="33"/>
      <c r="BL31" s="33"/>
      <c r="BM31" s="33"/>
      <c r="BN31" s="33"/>
      <c r="BO31" s="33"/>
      <c r="BP31" s="33"/>
      <c r="BQ31" s="33"/>
      <c r="BR31" s="33"/>
      <c r="BS31" s="33"/>
      <c r="BT31" s="33"/>
      <c r="BU31" s="33"/>
      <c r="BV31" s="33"/>
      <c r="BW31" s="33"/>
      <c r="BX31" s="33"/>
      <c r="BY31" s="33"/>
      <c r="BZ31" s="33"/>
      <c r="CA31" s="33"/>
      <c r="CB31" s="33"/>
      <c r="CC31" s="33"/>
      <c r="CD31" s="33"/>
      <c r="CE31" s="33"/>
      <c r="CF31" s="33"/>
      <c r="CG31" s="33"/>
      <c r="CH31" s="33"/>
      <c r="CI31" s="33"/>
      <c r="CJ31" s="33"/>
      <c r="CK31" s="33"/>
      <c r="CL31" s="33"/>
      <c r="CM31" s="33"/>
      <c r="CN31" s="33"/>
      <c r="CO31" s="33"/>
      <c r="CP31" s="33"/>
      <c r="CQ31" s="33"/>
      <c r="CR31" s="33"/>
      <c r="CS31" s="33"/>
      <c r="CT31" s="33"/>
      <c r="CU31" s="33"/>
      <c r="CV31" s="33"/>
      <c r="CW31" s="33"/>
      <c r="CX31" s="33"/>
      <c r="CY31" s="33"/>
      <c r="CZ31" s="33"/>
      <c r="DA31" s="33"/>
      <c r="DB31" s="33"/>
      <c r="DC31" s="33"/>
      <c r="DD31" s="33"/>
      <c r="DE31" s="33"/>
      <c r="DF31" s="33"/>
      <c r="DG31" s="33"/>
      <c r="DH31" s="33"/>
      <c r="DI31" s="33"/>
      <c r="DJ31" s="33"/>
      <c r="DK31" s="33"/>
      <c r="DL31" s="33"/>
      <c r="DM31" s="33"/>
      <c r="DN31" s="33"/>
      <c r="DO31" s="33"/>
      <c r="DP31" s="33"/>
      <c r="DQ31" s="33"/>
      <c r="DR31" s="33"/>
      <c r="DS31" s="33"/>
      <c r="DT31" s="33"/>
      <c r="DU31" s="33"/>
      <c r="DV31" s="33"/>
      <c r="DW31" s="50"/>
      <c r="DX31" s="33"/>
      <c r="DY31" s="33"/>
      <c r="DZ31" s="33"/>
      <c r="EA31" s="33"/>
      <c r="EB31" s="33"/>
      <c r="EC31" s="33"/>
      <c r="ED31" s="33"/>
      <c r="EE31" s="33"/>
      <c r="EF31" s="33"/>
      <c r="EG31" s="33"/>
      <c r="EH31" s="33"/>
      <c r="EI31" s="33"/>
      <c r="EJ31" s="33"/>
      <c r="EK31" s="33"/>
      <c r="EL31" s="33"/>
      <c r="EM31" s="33"/>
      <c r="EN31" s="33"/>
      <c r="EO31" s="33"/>
      <c r="EP31" s="33"/>
      <c r="EQ31" s="33"/>
      <c r="ER31" s="50"/>
    </row>
    <row r="32" spans="2:148" ht="15" customHeight="1" x14ac:dyDescent="0.25">
      <c r="B32" s="440" t="s">
        <v>587</v>
      </c>
      <c r="C32" s="442" t="str">
        <f xml:space="preserve"> IF(ISBLANK(TB!C167), "", TB!C167)</f>
        <v/>
      </c>
      <c r="D32" s="442" t="str">
        <f xml:space="preserve"> IF(ISBLANK(TB!D167), "", TB!D167)</f>
        <v/>
      </c>
      <c r="E32" s="442" t="str">
        <f xml:space="preserve"> IF(ISBLANK(TB!E167), "", TB!E167)</f>
        <v/>
      </c>
      <c r="F32" s="442" t="str">
        <f xml:space="preserve"> IF(ISBLANK(TB!F167), "", TB!F167)</f>
        <v/>
      </c>
      <c r="G32" s="1126" t="str">
        <f>IF(ISBLANK(TB!G167), "",TB!G167)</f>
        <v/>
      </c>
      <c r="H32" s="33"/>
      <c r="I32" s="33"/>
      <c r="J32" s="33"/>
      <c r="K32" s="33"/>
      <c r="L32" s="33"/>
      <c r="M32" s="33"/>
      <c r="N32" s="33"/>
      <c r="O32" s="33"/>
      <c r="P32" s="33"/>
      <c r="Q32" s="33"/>
      <c r="R32" s="33"/>
      <c r="S32" s="33"/>
      <c r="T32" s="33"/>
      <c r="U32" s="33"/>
      <c r="V32" s="33"/>
      <c r="W32" s="33"/>
      <c r="X32" s="33"/>
      <c r="Y32" s="33"/>
      <c r="Z32" s="33"/>
      <c r="AA32" s="33"/>
      <c r="AB32" s="33"/>
      <c r="AC32" s="33"/>
      <c r="AD32" s="33"/>
      <c r="AE32" s="33"/>
      <c r="AF32" s="33"/>
      <c r="AG32" s="33"/>
      <c r="AH32" s="33"/>
      <c r="AI32" s="33"/>
      <c r="AJ32" s="33"/>
      <c r="AK32" s="33"/>
      <c r="AL32" s="33"/>
      <c r="AM32" s="33"/>
      <c r="AN32" s="33"/>
      <c r="AO32" s="33"/>
      <c r="AP32" s="33"/>
      <c r="AQ32" s="33"/>
      <c r="AR32" s="33"/>
      <c r="AS32" s="33"/>
      <c r="AT32" s="33"/>
      <c r="AU32" s="33"/>
      <c r="AV32" s="33"/>
      <c r="AW32" s="33"/>
      <c r="AX32" s="33"/>
      <c r="AY32" s="33"/>
      <c r="AZ32" s="33"/>
      <c r="BA32" s="33"/>
      <c r="BB32" s="33"/>
      <c r="BC32" s="33"/>
      <c r="BD32" s="33"/>
      <c r="BE32" s="33"/>
      <c r="BF32" s="33"/>
      <c r="BG32" s="33"/>
      <c r="BH32" s="33"/>
      <c r="BI32" s="33"/>
      <c r="BJ32" s="33"/>
      <c r="BK32" s="33"/>
      <c r="BL32" s="33"/>
      <c r="BM32" s="33"/>
      <c r="BN32" s="33"/>
      <c r="BO32" s="33"/>
      <c r="BP32" s="33"/>
      <c r="BQ32" s="33"/>
      <c r="BR32" s="33"/>
      <c r="BS32" s="33"/>
      <c r="BT32" s="33"/>
      <c r="BU32" s="33"/>
      <c r="BV32" s="33"/>
      <c r="BW32" s="33"/>
      <c r="BX32" s="33"/>
      <c r="BY32" s="33"/>
      <c r="BZ32" s="33"/>
      <c r="CA32" s="33"/>
      <c r="CB32" s="33"/>
      <c r="CC32" s="33"/>
      <c r="CD32" s="33"/>
      <c r="CE32" s="33"/>
      <c r="CF32" s="33"/>
      <c r="CG32" s="33"/>
      <c r="CH32" s="33"/>
      <c r="CI32" s="33"/>
      <c r="CJ32" s="33"/>
      <c r="CK32" s="33"/>
      <c r="CL32" s="33"/>
      <c r="CM32" s="33"/>
      <c r="CN32" s="33"/>
      <c r="CO32" s="33"/>
      <c r="CP32" s="33"/>
      <c r="CQ32" s="33"/>
      <c r="CR32" s="33"/>
      <c r="CS32" s="33"/>
      <c r="CT32" s="33"/>
      <c r="CU32" s="33"/>
      <c r="CV32" s="33"/>
      <c r="CW32" s="33"/>
      <c r="CX32" s="33"/>
      <c r="CY32" s="33"/>
      <c r="CZ32" s="33"/>
      <c r="DA32" s="33"/>
      <c r="DB32" s="33"/>
      <c r="DC32" s="33"/>
      <c r="DD32" s="33"/>
      <c r="DE32" s="33"/>
      <c r="DF32" s="33"/>
      <c r="DG32" s="33"/>
      <c r="DH32" s="33"/>
      <c r="DI32" s="33"/>
      <c r="DJ32" s="33"/>
      <c r="DK32" s="33"/>
      <c r="DL32" s="33"/>
      <c r="DM32" s="33"/>
      <c r="DN32" s="33"/>
      <c r="DO32" s="33"/>
      <c r="DP32" s="33"/>
      <c r="DQ32" s="33"/>
      <c r="DR32" s="33"/>
      <c r="DS32" s="33"/>
      <c r="DT32" s="33"/>
      <c r="DU32" s="33"/>
      <c r="DV32" s="33"/>
      <c r="DW32" s="50"/>
      <c r="DX32" s="33"/>
      <c r="DY32" s="33"/>
      <c r="DZ32" s="33"/>
      <c r="EA32" s="33"/>
      <c r="EB32" s="33"/>
      <c r="EC32" s="33"/>
      <c r="ED32" s="33"/>
      <c r="EE32" s="33"/>
      <c r="EF32" s="33"/>
      <c r="EG32" s="33"/>
      <c r="EH32" s="33"/>
      <c r="EI32" s="33"/>
      <c r="EJ32" s="33"/>
      <c r="EK32" s="33"/>
      <c r="EL32" s="33"/>
      <c r="EM32" s="33"/>
      <c r="EN32" s="33"/>
      <c r="EO32" s="33"/>
      <c r="EP32" s="33"/>
      <c r="EQ32" s="33"/>
      <c r="ER32" s="50"/>
    </row>
    <row r="33" spans="2:148" ht="15" customHeight="1" x14ac:dyDescent="0.25">
      <c r="B33" s="440" t="s">
        <v>588</v>
      </c>
      <c r="C33" s="442" t="str">
        <f xml:space="preserve"> IF(ISBLANK(TB!C168), "", TB!C168)</f>
        <v/>
      </c>
      <c r="D33" s="442" t="str">
        <f xml:space="preserve"> IF(ISBLANK(TB!D168), "", TB!D168)</f>
        <v/>
      </c>
      <c r="E33" s="442" t="str">
        <f xml:space="preserve"> IF(ISBLANK(TB!E168), "", TB!E168)</f>
        <v/>
      </c>
      <c r="F33" s="442" t="str">
        <f xml:space="preserve"> IF(ISBLANK(TB!F168), "", TB!F168)</f>
        <v/>
      </c>
      <c r="G33" s="1126" t="str">
        <f>IF(ISBLANK(TB!G168), "",TB!G168)</f>
        <v/>
      </c>
      <c r="H33" s="33"/>
      <c r="I33" s="33"/>
      <c r="J33" s="33"/>
      <c r="K33" s="33"/>
      <c r="L33" s="33"/>
      <c r="M33" s="33"/>
      <c r="N33" s="33"/>
      <c r="O33" s="33"/>
      <c r="P33" s="33"/>
      <c r="Q33" s="33"/>
      <c r="R33" s="33"/>
      <c r="S33" s="33"/>
      <c r="T33" s="33"/>
      <c r="U33" s="33"/>
      <c r="V33" s="33"/>
      <c r="W33" s="33"/>
      <c r="X33" s="33"/>
      <c r="Y33" s="33"/>
      <c r="Z33" s="33"/>
      <c r="AA33" s="33"/>
      <c r="AB33" s="33"/>
      <c r="AC33" s="33"/>
      <c r="AD33" s="33"/>
      <c r="AE33" s="33"/>
      <c r="AF33" s="33"/>
      <c r="AG33" s="33"/>
      <c r="AH33" s="33"/>
      <c r="AI33" s="33"/>
      <c r="AJ33" s="33"/>
      <c r="AK33" s="33"/>
      <c r="AL33" s="33"/>
      <c r="AM33" s="33"/>
      <c r="AN33" s="33"/>
      <c r="AO33" s="33"/>
      <c r="AP33" s="33"/>
      <c r="AQ33" s="33"/>
      <c r="AR33" s="33"/>
      <c r="AS33" s="33"/>
      <c r="AT33" s="33"/>
      <c r="AU33" s="33"/>
      <c r="AV33" s="33"/>
      <c r="AW33" s="33"/>
      <c r="AX33" s="33"/>
      <c r="AY33" s="33"/>
      <c r="AZ33" s="33"/>
      <c r="BA33" s="33"/>
      <c r="BB33" s="33"/>
      <c r="BC33" s="33"/>
      <c r="BD33" s="33"/>
      <c r="BE33" s="33"/>
      <c r="BF33" s="33"/>
      <c r="BG33" s="33"/>
      <c r="BH33" s="33"/>
      <c r="BI33" s="33"/>
      <c r="BJ33" s="33"/>
      <c r="BK33" s="33"/>
      <c r="BL33" s="33"/>
      <c r="BM33" s="33"/>
      <c r="BN33" s="33"/>
      <c r="BO33" s="33"/>
      <c r="BP33" s="33"/>
      <c r="BQ33" s="33"/>
      <c r="BR33" s="33"/>
      <c r="BS33" s="33"/>
      <c r="BT33" s="33"/>
      <c r="BU33" s="33"/>
      <c r="BV33" s="33"/>
      <c r="BW33" s="33"/>
      <c r="BX33" s="33"/>
      <c r="BY33" s="33"/>
      <c r="BZ33" s="33"/>
      <c r="CA33" s="33"/>
      <c r="CB33" s="33"/>
      <c r="CC33" s="33"/>
      <c r="CD33" s="33"/>
      <c r="CE33" s="33"/>
      <c r="CF33" s="33"/>
      <c r="CG33" s="33"/>
      <c r="CH33" s="33"/>
      <c r="CI33" s="33"/>
      <c r="CJ33" s="33"/>
      <c r="CK33" s="33"/>
      <c r="CL33" s="33"/>
      <c r="CM33" s="33"/>
      <c r="CN33" s="33"/>
      <c r="CO33" s="33"/>
      <c r="CP33" s="33"/>
      <c r="CQ33" s="33"/>
      <c r="CR33" s="33"/>
      <c r="CS33" s="33"/>
      <c r="CT33" s="33"/>
      <c r="CU33" s="33"/>
      <c r="CV33" s="33"/>
      <c r="CW33" s="33"/>
      <c r="CX33" s="33"/>
      <c r="CY33" s="33"/>
      <c r="CZ33" s="33"/>
      <c r="DA33" s="33"/>
      <c r="DB33" s="33"/>
      <c r="DC33" s="33"/>
      <c r="DD33" s="33"/>
      <c r="DE33" s="33"/>
      <c r="DF33" s="33"/>
      <c r="DG33" s="33"/>
      <c r="DH33" s="33"/>
      <c r="DI33" s="33"/>
      <c r="DJ33" s="33"/>
      <c r="DK33" s="33"/>
      <c r="DL33" s="33"/>
      <c r="DM33" s="33"/>
      <c r="DN33" s="33"/>
      <c r="DO33" s="33"/>
      <c r="DP33" s="33"/>
      <c r="DQ33" s="33"/>
      <c r="DR33" s="33"/>
      <c r="DS33" s="33"/>
      <c r="DT33" s="33"/>
      <c r="DU33" s="33"/>
      <c r="DV33" s="33"/>
      <c r="DW33" s="50"/>
      <c r="DX33" s="33"/>
      <c r="DY33" s="33"/>
      <c r="DZ33" s="33"/>
      <c r="EA33" s="33"/>
      <c r="EB33" s="33"/>
      <c r="EC33" s="33"/>
      <c r="ED33" s="33"/>
      <c r="EE33" s="33"/>
      <c r="EF33" s="33"/>
      <c r="EG33" s="33"/>
      <c r="EH33" s="33"/>
      <c r="EI33" s="33"/>
      <c r="EJ33" s="33"/>
      <c r="EK33" s="33"/>
      <c r="EL33" s="33"/>
      <c r="EM33" s="33"/>
      <c r="EN33" s="33"/>
      <c r="EO33" s="33"/>
      <c r="EP33" s="33"/>
      <c r="EQ33" s="33"/>
      <c r="ER33" s="50"/>
    </row>
    <row r="34" spans="2:148" ht="15" customHeight="1" x14ac:dyDescent="0.25">
      <c r="B34" s="440" t="s">
        <v>589</v>
      </c>
      <c r="C34" s="442" t="str">
        <f xml:space="preserve"> IF(ISBLANK(TB!C169), "", TB!C169)</f>
        <v/>
      </c>
      <c r="D34" s="442" t="str">
        <f xml:space="preserve"> IF(ISBLANK(TB!D169), "", TB!D169)</f>
        <v/>
      </c>
      <c r="E34" s="442" t="str">
        <f xml:space="preserve"> IF(ISBLANK(TB!E169), "", TB!E169)</f>
        <v/>
      </c>
      <c r="F34" s="442" t="str">
        <f xml:space="preserve"> IF(ISBLANK(TB!F169), "", TB!F169)</f>
        <v/>
      </c>
      <c r="G34" s="1126" t="str">
        <f>IF(ISBLANK(TB!G169), "",TB!G169)</f>
        <v/>
      </c>
      <c r="H34" s="33"/>
      <c r="I34" s="33"/>
      <c r="J34" s="33"/>
      <c r="K34" s="33"/>
      <c r="L34" s="33"/>
      <c r="M34" s="33"/>
      <c r="N34" s="33"/>
      <c r="O34" s="33"/>
      <c r="P34" s="33"/>
      <c r="Q34" s="33"/>
      <c r="R34" s="33"/>
      <c r="S34" s="33"/>
      <c r="T34" s="33"/>
      <c r="U34" s="33"/>
      <c r="V34" s="33"/>
      <c r="W34" s="33"/>
      <c r="X34" s="33"/>
      <c r="Y34" s="33"/>
      <c r="Z34" s="33"/>
      <c r="AA34" s="33"/>
      <c r="AB34" s="33"/>
      <c r="AC34" s="33"/>
      <c r="AD34" s="33"/>
      <c r="AE34" s="33"/>
      <c r="AF34" s="33"/>
      <c r="AG34" s="33"/>
      <c r="AH34" s="33"/>
      <c r="AI34" s="33"/>
      <c r="AJ34" s="33"/>
      <c r="AK34" s="33"/>
      <c r="AL34" s="33"/>
      <c r="AM34" s="33"/>
      <c r="AN34" s="33"/>
      <c r="AO34" s="33"/>
      <c r="AP34" s="33"/>
      <c r="AQ34" s="33"/>
      <c r="AR34" s="33"/>
      <c r="AS34" s="33"/>
      <c r="AT34" s="33"/>
      <c r="AU34" s="33"/>
      <c r="AV34" s="33"/>
      <c r="AW34" s="33"/>
      <c r="AX34" s="33"/>
      <c r="AY34" s="33"/>
      <c r="AZ34" s="33"/>
      <c r="BA34" s="33"/>
      <c r="BB34" s="33"/>
      <c r="BC34" s="33"/>
      <c r="BD34" s="33"/>
      <c r="BE34" s="33"/>
      <c r="BF34" s="33"/>
      <c r="BG34" s="33"/>
      <c r="BH34" s="33"/>
      <c r="BI34" s="33"/>
      <c r="BJ34" s="33"/>
      <c r="BK34" s="33"/>
      <c r="BL34" s="33"/>
      <c r="BM34" s="33"/>
      <c r="BN34" s="33"/>
      <c r="BO34" s="33"/>
      <c r="BP34" s="33"/>
      <c r="BQ34" s="33"/>
      <c r="BR34" s="33"/>
      <c r="BS34" s="33"/>
      <c r="BT34" s="33"/>
      <c r="BU34" s="33"/>
      <c r="BV34" s="33"/>
      <c r="BW34" s="33"/>
      <c r="BX34" s="33"/>
      <c r="BY34" s="33"/>
      <c r="BZ34" s="33"/>
      <c r="CA34" s="33"/>
      <c r="CB34" s="33"/>
      <c r="CC34" s="33"/>
      <c r="CD34" s="33"/>
      <c r="CE34" s="33"/>
      <c r="CF34" s="33"/>
      <c r="CG34" s="33"/>
      <c r="CH34" s="33"/>
      <c r="CI34" s="33"/>
      <c r="CJ34" s="33"/>
      <c r="CK34" s="33"/>
      <c r="CL34" s="33"/>
      <c r="CM34" s="33"/>
      <c r="CN34" s="33"/>
      <c r="CO34" s="33"/>
      <c r="CP34" s="33"/>
      <c r="CQ34" s="33"/>
      <c r="CR34" s="33"/>
      <c r="CS34" s="33"/>
      <c r="CT34" s="33"/>
      <c r="CU34" s="33"/>
      <c r="CV34" s="33"/>
      <c r="CW34" s="33"/>
      <c r="CX34" s="33"/>
      <c r="CY34" s="33"/>
      <c r="CZ34" s="33"/>
      <c r="DA34" s="33"/>
      <c r="DB34" s="33"/>
      <c r="DC34" s="33"/>
      <c r="DD34" s="33"/>
      <c r="DE34" s="33"/>
      <c r="DF34" s="33"/>
      <c r="DG34" s="33"/>
      <c r="DH34" s="33"/>
      <c r="DI34" s="33"/>
      <c r="DJ34" s="33"/>
      <c r="DK34" s="33"/>
      <c r="DL34" s="33"/>
      <c r="DM34" s="33"/>
      <c r="DN34" s="33"/>
      <c r="DO34" s="33"/>
      <c r="DP34" s="33"/>
      <c r="DQ34" s="33"/>
      <c r="DR34" s="33"/>
      <c r="DS34" s="33"/>
      <c r="DT34" s="33"/>
      <c r="DU34" s="33"/>
      <c r="DV34" s="33"/>
      <c r="DW34" s="50"/>
      <c r="DX34" s="33"/>
      <c r="DY34" s="33"/>
      <c r="DZ34" s="33"/>
      <c r="EA34" s="33"/>
      <c r="EB34" s="33"/>
      <c r="EC34" s="33"/>
      <c r="ED34" s="33"/>
      <c r="EE34" s="33"/>
      <c r="EF34" s="33"/>
      <c r="EG34" s="33"/>
      <c r="EH34" s="33"/>
      <c r="EI34" s="33"/>
      <c r="EJ34" s="33"/>
      <c r="EK34" s="33"/>
      <c r="EL34" s="33"/>
      <c r="EM34" s="33"/>
      <c r="EN34" s="33"/>
      <c r="EO34" s="33"/>
      <c r="EP34" s="33"/>
      <c r="EQ34" s="33"/>
      <c r="ER34" s="50"/>
    </row>
    <row r="35" spans="2:148" ht="15" customHeight="1" x14ac:dyDescent="0.25">
      <c r="B35" s="440" t="s">
        <v>590</v>
      </c>
      <c r="C35" s="442" t="str">
        <f xml:space="preserve"> IF(ISBLANK(TB!C170), "", TB!C170)</f>
        <v/>
      </c>
      <c r="D35" s="442" t="str">
        <f xml:space="preserve"> IF(ISBLANK(TB!D170), "", TB!D170)</f>
        <v/>
      </c>
      <c r="E35" s="442" t="str">
        <f xml:space="preserve"> IF(ISBLANK(TB!E170), "", TB!E170)</f>
        <v/>
      </c>
      <c r="F35" s="442" t="str">
        <f xml:space="preserve"> IF(ISBLANK(TB!F170), "", TB!F170)</f>
        <v/>
      </c>
      <c r="G35" s="1126" t="str">
        <f>IF(ISBLANK(TB!G170), "",TB!G170)</f>
        <v/>
      </c>
      <c r="H35" s="33"/>
      <c r="I35" s="33"/>
      <c r="J35" s="33"/>
      <c r="K35" s="33"/>
      <c r="L35" s="33"/>
      <c r="M35" s="33"/>
      <c r="N35" s="33"/>
      <c r="O35" s="33"/>
      <c r="P35" s="33"/>
      <c r="Q35" s="33"/>
      <c r="R35" s="33"/>
      <c r="S35" s="33"/>
      <c r="T35" s="33"/>
      <c r="U35" s="33"/>
      <c r="V35" s="33"/>
      <c r="W35" s="33"/>
      <c r="X35" s="33"/>
      <c r="Y35" s="33"/>
      <c r="Z35" s="33"/>
      <c r="AA35" s="33"/>
      <c r="AB35" s="33"/>
      <c r="AC35" s="33"/>
      <c r="AD35" s="33"/>
      <c r="AE35" s="33"/>
      <c r="AF35" s="33"/>
      <c r="AG35" s="33"/>
      <c r="AH35" s="33"/>
      <c r="AI35" s="33"/>
      <c r="AJ35" s="33"/>
      <c r="AK35" s="33"/>
      <c r="AL35" s="33"/>
      <c r="AM35" s="33"/>
      <c r="AN35" s="33"/>
      <c r="AO35" s="33"/>
      <c r="AP35" s="33"/>
      <c r="AQ35" s="33"/>
      <c r="AR35" s="33"/>
      <c r="AS35" s="33"/>
      <c r="AT35" s="33"/>
      <c r="AU35" s="33"/>
      <c r="AV35" s="33"/>
      <c r="AW35" s="33"/>
      <c r="AX35" s="33"/>
      <c r="AY35" s="33"/>
      <c r="AZ35" s="33"/>
      <c r="BA35" s="33"/>
      <c r="BB35" s="33"/>
      <c r="BC35" s="33"/>
      <c r="BD35" s="33"/>
      <c r="BE35" s="33"/>
      <c r="BF35" s="33"/>
      <c r="BG35" s="33"/>
      <c r="BH35" s="33"/>
      <c r="BI35" s="33"/>
      <c r="BJ35" s="33"/>
      <c r="BK35" s="33"/>
      <c r="BL35" s="33"/>
      <c r="BM35" s="33"/>
      <c r="BN35" s="33"/>
      <c r="BO35" s="33"/>
      <c r="BP35" s="33"/>
      <c r="BQ35" s="33"/>
      <c r="BR35" s="33"/>
      <c r="BS35" s="33"/>
      <c r="BT35" s="33"/>
      <c r="BU35" s="33"/>
      <c r="BV35" s="33"/>
      <c r="BW35" s="33"/>
      <c r="BX35" s="33"/>
      <c r="BY35" s="33"/>
      <c r="BZ35" s="33"/>
      <c r="CA35" s="33"/>
      <c r="CB35" s="33"/>
      <c r="CC35" s="33"/>
      <c r="CD35" s="33"/>
      <c r="CE35" s="33"/>
      <c r="CF35" s="33"/>
      <c r="CG35" s="33"/>
      <c r="CH35" s="33"/>
      <c r="CI35" s="33"/>
      <c r="CJ35" s="33"/>
      <c r="CK35" s="33"/>
      <c r="CL35" s="33"/>
      <c r="CM35" s="33"/>
      <c r="CN35" s="33"/>
      <c r="CO35" s="33"/>
      <c r="CP35" s="33"/>
      <c r="CQ35" s="33"/>
      <c r="CR35" s="33"/>
      <c r="CS35" s="33"/>
      <c r="CT35" s="33"/>
      <c r="CU35" s="33"/>
      <c r="CV35" s="33"/>
      <c r="CW35" s="33"/>
      <c r="CX35" s="33"/>
      <c r="CY35" s="33"/>
      <c r="CZ35" s="33"/>
      <c r="DA35" s="33"/>
      <c r="DB35" s="33"/>
      <c r="DC35" s="33"/>
      <c r="DD35" s="33"/>
      <c r="DE35" s="33"/>
      <c r="DF35" s="33"/>
      <c r="DG35" s="33"/>
      <c r="DH35" s="33"/>
      <c r="DI35" s="33"/>
      <c r="DJ35" s="33"/>
      <c r="DK35" s="33"/>
      <c r="DL35" s="33"/>
      <c r="DM35" s="33"/>
      <c r="DN35" s="33"/>
      <c r="DO35" s="33"/>
      <c r="DP35" s="33"/>
      <c r="DQ35" s="33"/>
      <c r="DR35" s="33"/>
      <c r="DS35" s="33"/>
      <c r="DT35" s="33"/>
      <c r="DU35" s="33"/>
      <c r="DV35" s="33"/>
      <c r="DW35" s="50"/>
      <c r="DX35" s="33"/>
      <c r="DY35" s="33"/>
      <c r="DZ35" s="33"/>
      <c r="EA35" s="33"/>
      <c r="EB35" s="33"/>
      <c r="EC35" s="33"/>
      <c r="ED35" s="33"/>
      <c r="EE35" s="33"/>
      <c r="EF35" s="33"/>
      <c r="EG35" s="33"/>
      <c r="EH35" s="33"/>
      <c r="EI35" s="33"/>
      <c r="EJ35" s="33"/>
      <c r="EK35" s="33"/>
      <c r="EL35" s="33"/>
      <c r="EM35" s="33"/>
      <c r="EN35" s="33"/>
      <c r="EO35" s="33"/>
      <c r="EP35" s="33"/>
      <c r="EQ35" s="33"/>
      <c r="ER35" s="50"/>
    </row>
    <row r="36" spans="2:148" ht="15" customHeight="1" x14ac:dyDescent="0.25">
      <c r="B36" s="440" t="s">
        <v>591</v>
      </c>
      <c r="C36" s="442" t="str">
        <f xml:space="preserve"> IF(ISBLANK(TB!C171), "", TB!C171)</f>
        <v/>
      </c>
      <c r="D36" s="442" t="str">
        <f xml:space="preserve"> IF(ISBLANK(TB!D171), "", TB!D171)</f>
        <v/>
      </c>
      <c r="E36" s="442" t="str">
        <f xml:space="preserve"> IF(ISBLANK(TB!E171), "", TB!E171)</f>
        <v/>
      </c>
      <c r="F36" s="442" t="str">
        <f xml:space="preserve"> IF(ISBLANK(TB!F171), "", TB!F171)</f>
        <v/>
      </c>
      <c r="G36" s="1126" t="str">
        <f>IF(ISBLANK(TB!G171), "",TB!G171)</f>
        <v/>
      </c>
      <c r="H36" s="33"/>
      <c r="I36" s="33"/>
      <c r="J36" s="33"/>
      <c r="K36" s="33"/>
      <c r="L36" s="33"/>
      <c r="M36" s="33"/>
      <c r="N36" s="33"/>
      <c r="O36" s="33"/>
      <c r="P36" s="33"/>
      <c r="Q36" s="33"/>
      <c r="R36" s="33"/>
      <c r="S36" s="33"/>
      <c r="T36" s="33"/>
      <c r="U36" s="33"/>
      <c r="V36" s="33"/>
      <c r="W36" s="33"/>
      <c r="X36" s="33"/>
      <c r="Y36" s="33"/>
      <c r="Z36" s="33"/>
      <c r="AA36" s="33"/>
      <c r="AB36" s="33"/>
      <c r="AC36" s="33"/>
      <c r="AD36" s="33"/>
      <c r="AE36" s="33"/>
      <c r="AF36" s="33"/>
      <c r="AG36" s="33"/>
      <c r="AH36" s="33"/>
      <c r="AI36" s="33"/>
      <c r="AJ36" s="33"/>
      <c r="AK36" s="33"/>
      <c r="AL36" s="33"/>
      <c r="AM36" s="33"/>
      <c r="AN36" s="33"/>
      <c r="AO36" s="33"/>
      <c r="AP36" s="33"/>
      <c r="AQ36" s="33"/>
      <c r="AR36" s="33"/>
      <c r="AS36" s="33"/>
      <c r="AT36" s="33"/>
      <c r="AU36" s="33"/>
      <c r="AV36" s="33"/>
      <c r="AW36" s="33"/>
      <c r="AX36" s="33"/>
      <c r="AY36" s="33"/>
      <c r="AZ36" s="33"/>
      <c r="BA36" s="33"/>
      <c r="BB36" s="33"/>
      <c r="BC36" s="33"/>
      <c r="BD36" s="33"/>
      <c r="BE36" s="33"/>
      <c r="BF36" s="33"/>
      <c r="BG36" s="33"/>
      <c r="BH36" s="33"/>
      <c r="BI36" s="33"/>
      <c r="BJ36" s="33"/>
      <c r="BK36" s="33"/>
      <c r="BL36" s="33"/>
      <c r="BM36" s="33"/>
      <c r="BN36" s="33"/>
      <c r="BO36" s="33"/>
      <c r="BP36" s="33"/>
      <c r="BQ36" s="33"/>
      <c r="BR36" s="33"/>
      <c r="BS36" s="33"/>
      <c r="BT36" s="33"/>
      <c r="BU36" s="33"/>
      <c r="BV36" s="33"/>
      <c r="BW36" s="33"/>
      <c r="BX36" s="33"/>
      <c r="BY36" s="33"/>
      <c r="BZ36" s="33"/>
      <c r="CA36" s="33"/>
      <c r="CB36" s="33"/>
      <c r="CC36" s="33"/>
      <c r="CD36" s="33"/>
      <c r="CE36" s="33"/>
      <c r="CF36" s="33"/>
      <c r="CG36" s="33"/>
      <c r="CH36" s="33"/>
      <c r="CI36" s="33"/>
      <c r="CJ36" s="33"/>
      <c r="CK36" s="33"/>
      <c r="CL36" s="33"/>
      <c r="CM36" s="33"/>
      <c r="CN36" s="33"/>
      <c r="CO36" s="33"/>
      <c r="CP36" s="33"/>
      <c r="CQ36" s="33"/>
      <c r="CR36" s="33"/>
      <c r="CS36" s="33"/>
      <c r="CT36" s="33"/>
      <c r="CU36" s="33"/>
      <c r="CV36" s="33"/>
      <c r="CW36" s="33"/>
      <c r="CX36" s="33"/>
      <c r="CY36" s="33"/>
      <c r="CZ36" s="33"/>
      <c r="DA36" s="33"/>
      <c r="DB36" s="33"/>
      <c r="DC36" s="33"/>
      <c r="DD36" s="33"/>
      <c r="DE36" s="33"/>
      <c r="DF36" s="33"/>
      <c r="DG36" s="33"/>
      <c r="DH36" s="33"/>
      <c r="DI36" s="33"/>
      <c r="DJ36" s="33"/>
      <c r="DK36" s="33"/>
      <c r="DL36" s="33"/>
      <c r="DM36" s="33"/>
      <c r="DN36" s="33"/>
      <c r="DO36" s="33"/>
      <c r="DP36" s="33"/>
      <c r="DQ36" s="33"/>
      <c r="DR36" s="33"/>
      <c r="DS36" s="33"/>
      <c r="DT36" s="33"/>
      <c r="DU36" s="33"/>
      <c r="DV36" s="33"/>
      <c r="DW36" s="50"/>
      <c r="DX36" s="33"/>
      <c r="DY36" s="33"/>
      <c r="DZ36" s="33"/>
      <c r="EA36" s="33"/>
      <c r="EB36" s="33"/>
      <c r="EC36" s="33"/>
      <c r="ED36" s="33"/>
      <c r="EE36" s="33"/>
      <c r="EF36" s="33"/>
      <c r="EG36" s="33"/>
      <c r="EH36" s="33"/>
      <c r="EI36" s="33"/>
      <c r="EJ36" s="33"/>
      <c r="EK36" s="33"/>
      <c r="EL36" s="33"/>
      <c r="EM36" s="33"/>
      <c r="EN36" s="33"/>
      <c r="EO36" s="33"/>
      <c r="EP36" s="33"/>
      <c r="EQ36" s="33"/>
      <c r="ER36" s="50"/>
    </row>
    <row r="37" spans="2:148" ht="15" customHeight="1" x14ac:dyDescent="0.25">
      <c r="B37" s="440" t="s">
        <v>592</v>
      </c>
      <c r="C37" s="442" t="str">
        <f xml:space="preserve"> IF(ISBLANK(TB!C172), "", TB!C172)</f>
        <v/>
      </c>
      <c r="D37" s="442" t="str">
        <f xml:space="preserve"> IF(ISBLANK(TB!D172), "", TB!D172)</f>
        <v/>
      </c>
      <c r="E37" s="442" t="str">
        <f xml:space="preserve"> IF(ISBLANK(TB!E172), "", TB!E172)</f>
        <v/>
      </c>
      <c r="F37" s="442" t="str">
        <f xml:space="preserve"> IF(ISBLANK(TB!F172), "", TB!F172)</f>
        <v/>
      </c>
      <c r="G37" s="1126" t="str">
        <f>IF(ISBLANK(TB!G172), "",TB!G172)</f>
        <v/>
      </c>
      <c r="H37" s="33"/>
      <c r="I37" s="33"/>
      <c r="J37" s="33"/>
      <c r="K37" s="33"/>
      <c r="L37" s="33"/>
      <c r="M37" s="33"/>
      <c r="N37" s="33"/>
      <c r="O37" s="33"/>
      <c r="P37" s="33"/>
      <c r="Q37" s="33"/>
      <c r="R37" s="33"/>
      <c r="S37" s="33"/>
      <c r="T37" s="33"/>
      <c r="U37" s="33"/>
      <c r="V37" s="33"/>
      <c r="W37" s="33"/>
      <c r="X37" s="33"/>
      <c r="Y37" s="33"/>
      <c r="Z37" s="33"/>
      <c r="AA37" s="33"/>
      <c r="AB37" s="33"/>
      <c r="AC37" s="33"/>
      <c r="AD37" s="33"/>
      <c r="AE37" s="33"/>
      <c r="AF37" s="33"/>
      <c r="AG37" s="33"/>
      <c r="AH37" s="33"/>
      <c r="AI37" s="33"/>
      <c r="AJ37" s="33"/>
      <c r="AK37" s="33"/>
      <c r="AL37" s="33"/>
      <c r="AM37" s="33"/>
      <c r="AN37" s="33"/>
      <c r="AO37" s="33"/>
      <c r="AP37" s="33"/>
      <c r="AQ37" s="33"/>
      <c r="AR37" s="33"/>
      <c r="AS37" s="33"/>
      <c r="AT37" s="33"/>
      <c r="AU37" s="33"/>
      <c r="AV37" s="33"/>
      <c r="AW37" s="33"/>
      <c r="AX37" s="33"/>
      <c r="AY37" s="33"/>
      <c r="AZ37" s="33"/>
      <c r="BA37" s="33"/>
      <c r="BB37" s="33"/>
      <c r="BC37" s="33"/>
      <c r="BD37" s="33"/>
      <c r="BE37" s="33"/>
      <c r="BF37" s="33"/>
      <c r="BG37" s="33"/>
      <c r="BH37" s="33"/>
      <c r="BI37" s="33"/>
      <c r="BJ37" s="33"/>
      <c r="BK37" s="33"/>
      <c r="BL37" s="33"/>
      <c r="BM37" s="33"/>
      <c r="BN37" s="33"/>
      <c r="BO37" s="33"/>
      <c r="BP37" s="33"/>
      <c r="BQ37" s="33"/>
      <c r="BR37" s="33"/>
      <c r="BS37" s="33"/>
      <c r="BT37" s="33"/>
      <c r="BU37" s="33"/>
      <c r="BV37" s="33"/>
      <c r="BW37" s="33"/>
      <c r="BX37" s="33"/>
      <c r="BY37" s="33"/>
      <c r="BZ37" s="33"/>
      <c r="CA37" s="33"/>
      <c r="CB37" s="33"/>
      <c r="CC37" s="33"/>
      <c r="CD37" s="33"/>
      <c r="CE37" s="33"/>
      <c r="CF37" s="33"/>
      <c r="CG37" s="33"/>
      <c r="CH37" s="33"/>
      <c r="CI37" s="33"/>
      <c r="CJ37" s="33"/>
      <c r="CK37" s="33"/>
      <c r="CL37" s="33"/>
      <c r="CM37" s="33"/>
      <c r="CN37" s="33"/>
      <c r="CO37" s="33"/>
      <c r="CP37" s="33"/>
      <c r="CQ37" s="33"/>
      <c r="CR37" s="33"/>
      <c r="CS37" s="33"/>
      <c r="CT37" s="33"/>
      <c r="CU37" s="33"/>
      <c r="CV37" s="33"/>
      <c r="CW37" s="33"/>
      <c r="CX37" s="33"/>
      <c r="CY37" s="33"/>
      <c r="CZ37" s="33"/>
      <c r="DA37" s="33"/>
      <c r="DB37" s="33"/>
      <c r="DC37" s="33"/>
      <c r="DD37" s="33"/>
      <c r="DE37" s="33"/>
      <c r="DF37" s="33"/>
      <c r="DG37" s="33"/>
      <c r="DH37" s="33"/>
      <c r="DI37" s="33"/>
      <c r="DJ37" s="33"/>
      <c r="DK37" s="33"/>
      <c r="DL37" s="33"/>
      <c r="DM37" s="33"/>
      <c r="DN37" s="33"/>
      <c r="DO37" s="33"/>
      <c r="DP37" s="33"/>
      <c r="DQ37" s="33"/>
      <c r="DR37" s="33"/>
      <c r="DS37" s="33"/>
      <c r="DT37" s="33"/>
      <c r="DU37" s="33"/>
      <c r="DV37" s="33"/>
      <c r="DW37" s="50"/>
      <c r="DX37" s="33"/>
      <c r="DY37" s="33"/>
      <c r="DZ37" s="33"/>
      <c r="EA37" s="33"/>
      <c r="EB37" s="33"/>
      <c r="EC37" s="33"/>
      <c r="ED37" s="33"/>
      <c r="EE37" s="33"/>
      <c r="EF37" s="33"/>
      <c r="EG37" s="33"/>
      <c r="EH37" s="33"/>
      <c r="EI37" s="33"/>
      <c r="EJ37" s="33"/>
      <c r="EK37" s="33"/>
      <c r="EL37" s="33"/>
      <c r="EM37" s="33"/>
      <c r="EN37" s="33"/>
      <c r="EO37" s="33"/>
      <c r="EP37" s="33"/>
      <c r="EQ37" s="33"/>
      <c r="ER37" s="50"/>
    </row>
    <row r="38" spans="2:148" ht="15" customHeight="1" x14ac:dyDescent="0.25">
      <c r="B38" s="440" t="s">
        <v>593</v>
      </c>
      <c r="C38" s="442" t="str">
        <f xml:space="preserve"> IF(ISBLANK(TB!C173), "", TB!C173)</f>
        <v/>
      </c>
      <c r="D38" s="442" t="str">
        <f xml:space="preserve"> IF(ISBLANK(TB!D173), "", TB!D173)</f>
        <v/>
      </c>
      <c r="E38" s="442" t="str">
        <f xml:space="preserve"> IF(ISBLANK(TB!E173), "", TB!E173)</f>
        <v/>
      </c>
      <c r="F38" s="442" t="str">
        <f xml:space="preserve"> IF(ISBLANK(TB!F173), "", TB!F173)</f>
        <v/>
      </c>
      <c r="G38" s="1126" t="str">
        <f>IF(ISBLANK(TB!G173), "",TB!G173)</f>
        <v/>
      </c>
      <c r="H38" s="33"/>
      <c r="I38" s="33"/>
      <c r="J38" s="33"/>
      <c r="K38" s="33"/>
      <c r="L38" s="33"/>
      <c r="M38" s="33"/>
      <c r="N38" s="33"/>
      <c r="O38" s="33"/>
      <c r="P38" s="33"/>
      <c r="Q38" s="33"/>
      <c r="R38" s="33"/>
      <c r="S38" s="33"/>
      <c r="T38" s="33"/>
      <c r="U38" s="33"/>
      <c r="V38" s="33"/>
      <c r="W38" s="33"/>
      <c r="X38" s="33"/>
      <c r="Y38" s="33"/>
      <c r="Z38" s="33"/>
      <c r="AA38" s="33"/>
      <c r="AB38" s="33"/>
      <c r="AC38" s="33"/>
      <c r="AD38" s="33"/>
      <c r="AE38" s="33"/>
      <c r="AF38" s="33"/>
      <c r="AG38" s="33"/>
      <c r="AH38" s="33"/>
      <c r="AI38" s="33"/>
      <c r="AJ38" s="33"/>
      <c r="AK38" s="33"/>
      <c r="AL38" s="33"/>
      <c r="AM38" s="33"/>
      <c r="AN38" s="33"/>
      <c r="AO38" s="33"/>
      <c r="AP38" s="33"/>
      <c r="AQ38" s="33"/>
      <c r="AR38" s="33"/>
      <c r="AS38" s="33"/>
      <c r="AT38" s="33"/>
      <c r="AU38" s="33"/>
      <c r="AV38" s="33"/>
      <c r="AW38" s="33"/>
      <c r="AX38" s="33"/>
      <c r="AY38" s="33"/>
      <c r="AZ38" s="33"/>
      <c r="BA38" s="33"/>
      <c r="BB38" s="33"/>
      <c r="BC38" s="33"/>
      <c r="BD38" s="33"/>
      <c r="BE38" s="33"/>
      <c r="BF38" s="33"/>
      <c r="BG38" s="33"/>
      <c r="BH38" s="33"/>
      <c r="BI38" s="33"/>
      <c r="BJ38" s="33"/>
      <c r="BK38" s="33"/>
      <c r="BL38" s="33"/>
      <c r="BM38" s="33"/>
      <c r="BN38" s="33"/>
      <c r="BO38" s="33"/>
      <c r="BP38" s="33"/>
      <c r="BQ38" s="33"/>
      <c r="BR38" s="33"/>
      <c r="BS38" s="33"/>
      <c r="BT38" s="33"/>
      <c r="BU38" s="33"/>
      <c r="BV38" s="33"/>
      <c r="BW38" s="33"/>
      <c r="BX38" s="33"/>
      <c r="BY38" s="33"/>
      <c r="BZ38" s="33"/>
      <c r="CA38" s="33"/>
      <c r="CB38" s="33"/>
      <c r="CC38" s="33"/>
      <c r="CD38" s="33"/>
      <c r="CE38" s="33"/>
      <c r="CF38" s="33"/>
      <c r="CG38" s="33"/>
      <c r="CH38" s="33"/>
      <c r="CI38" s="33"/>
      <c r="CJ38" s="33"/>
      <c r="CK38" s="33"/>
      <c r="CL38" s="33"/>
      <c r="CM38" s="33"/>
      <c r="CN38" s="33"/>
      <c r="CO38" s="33"/>
      <c r="CP38" s="33"/>
      <c r="CQ38" s="33"/>
      <c r="CR38" s="33"/>
      <c r="CS38" s="33"/>
      <c r="CT38" s="33"/>
      <c r="CU38" s="33"/>
      <c r="CV38" s="33"/>
      <c r="CW38" s="33"/>
      <c r="CX38" s="33"/>
      <c r="CY38" s="33"/>
      <c r="CZ38" s="33"/>
      <c r="DA38" s="33"/>
      <c r="DB38" s="33"/>
      <c r="DC38" s="33"/>
      <c r="DD38" s="33"/>
      <c r="DE38" s="33"/>
      <c r="DF38" s="33"/>
      <c r="DG38" s="33"/>
      <c r="DH38" s="33"/>
      <c r="DI38" s="33"/>
      <c r="DJ38" s="33"/>
      <c r="DK38" s="33"/>
      <c r="DL38" s="33"/>
      <c r="DM38" s="33"/>
      <c r="DN38" s="33"/>
      <c r="DO38" s="33"/>
      <c r="DP38" s="33"/>
      <c r="DQ38" s="33"/>
      <c r="DR38" s="33"/>
      <c r="DS38" s="33"/>
      <c r="DT38" s="33"/>
      <c r="DU38" s="33"/>
      <c r="DV38" s="33"/>
      <c r="DW38" s="50"/>
      <c r="DX38" s="33"/>
      <c r="DY38" s="33"/>
      <c r="DZ38" s="33"/>
      <c r="EA38" s="33"/>
      <c r="EB38" s="33"/>
      <c r="EC38" s="33"/>
      <c r="ED38" s="33"/>
      <c r="EE38" s="33"/>
      <c r="EF38" s="33"/>
      <c r="EG38" s="33"/>
      <c r="EH38" s="33"/>
      <c r="EI38" s="33"/>
      <c r="EJ38" s="33"/>
      <c r="EK38" s="33"/>
      <c r="EL38" s="33"/>
      <c r="EM38" s="33"/>
      <c r="EN38" s="33"/>
      <c r="EO38" s="33"/>
      <c r="EP38" s="33"/>
      <c r="EQ38" s="33"/>
      <c r="ER38" s="50"/>
    </row>
    <row r="39" spans="2:148" ht="15" customHeight="1" x14ac:dyDescent="0.25">
      <c r="B39" s="440" t="s">
        <v>594</v>
      </c>
      <c r="C39" s="442" t="str">
        <f xml:space="preserve"> IF(ISBLANK(TB!C174), "", TB!C174)</f>
        <v/>
      </c>
      <c r="D39" s="442" t="str">
        <f xml:space="preserve"> IF(ISBLANK(TB!D174), "", TB!D174)</f>
        <v/>
      </c>
      <c r="E39" s="442" t="str">
        <f xml:space="preserve"> IF(ISBLANK(TB!E174), "", TB!E174)</f>
        <v/>
      </c>
      <c r="F39" s="442" t="str">
        <f xml:space="preserve"> IF(ISBLANK(TB!F174), "", TB!F174)</f>
        <v/>
      </c>
      <c r="G39" s="1126" t="str">
        <f>IF(ISBLANK(TB!G174), "",TB!G174)</f>
        <v/>
      </c>
      <c r="H39" s="33"/>
      <c r="I39" s="33"/>
      <c r="J39" s="33"/>
      <c r="K39" s="33"/>
      <c r="L39" s="33"/>
      <c r="M39" s="33"/>
      <c r="N39" s="33"/>
      <c r="O39" s="33"/>
      <c r="P39" s="33"/>
      <c r="Q39" s="33"/>
      <c r="R39" s="33"/>
      <c r="S39" s="33"/>
      <c r="T39" s="33"/>
      <c r="U39" s="33"/>
      <c r="V39" s="33"/>
      <c r="W39" s="33"/>
      <c r="X39" s="33"/>
      <c r="Y39" s="33"/>
      <c r="Z39" s="33"/>
      <c r="AA39" s="33"/>
      <c r="AB39" s="33"/>
      <c r="AC39" s="33"/>
      <c r="AD39" s="33"/>
      <c r="AE39" s="33"/>
      <c r="AF39" s="33"/>
      <c r="AG39" s="33"/>
      <c r="AH39" s="33"/>
      <c r="AI39" s="33"/>
      <c r="AJ39" s="33"/>
      <c r="AK39" s="33"/>
      <c r="AL39" s="33"/>
      <c r="AM39" s="33"/>
      <c r="AN39" s="33"/>
      <c r="AO39" s="33"/>
      <c r="AP39" s="33"/>
      <c r="AQ39" s="33"/>
      <c r="AR39" s="33"/>
      <c r="AS39" s="33"/>
      <c r="AT39" s="33"/>
      <c r="AU39" s="33"/>
      <c r="AV39" s="33"/>
      <c r="AW39" s="33"/>
      <c r="AX39" s="33"/>
      <c r="AY39" s="33"/>
      <c r="AZ39" s="33"/>
      <c r="BA39" s="33"/>
      <c r="BB39" s="33"/>
      <c r="BC39" s="33"/>
      <c r="BD39" s="33"/>
      <c r="BE39" s="33"/>
      <c r="BF39" s="33"/>
      <c r="BG39" s="33"/>
      <c r="BH39" s="33"/>
      <c r="BI39" s="33"/>
      <c r="BJ39" s="33"/>
      <c r="BK39" s="33"/>
      <c r="BL39" s="33"/>
      <c r="BM39" s="33"/>
      <c r="BN39" s="33"/>
      <c r="BO39" s="33"/>
      <c r="BP39" s="33"/>
      <c r="BQ39" s="33"/>
      <c r="BR39" s="33"/>
      <c r="BS39" s="33"/>
      <c r="BT39" s="33"/>
      <c r="BU39" s="33"/>
      <c r="BV39" s="33"/>
      <c r="BW39" s="33"/>
      <c r="BX39" s="33"/>
      <c r="BY39" s="33"/>
      <c r="BZ39" s="33"/>
      <c r="CA39" s="33"/>
      <c r="CB39" s="33"/>
      <c r="CC39" s="33"/>
      <c r="CD39" s="33"/>
      <c r="CE39" s="33"/>
      <c r="CF39" s="33"/>
      <c r="CG39" s="33"/>
      <c r="CH39" s="33"/>
      <c r="CI39" s="33"/>
      <c r="CJ39" s="33"/>
      <c r="CK39" s="33"/>
      <c r="CL39" s="33"/>
      <c r="CM39" s="33"/>
      <c r="CN39" s="33"/>
      <c r="CO39" s="33"/>
      <c r="CP39" s="33"/>
      <c r="CQ39" s="33"/>
      <c r="CR39" s="33"/>
      <c r="CS39" s="33"/>
      <c r="CT39" s="33"/>
      <c r="CU39" s="33"/>
      <c r="CV39" s="33"/>
      <c r="CW39" s="33"/>
      <c r="CX39" s="33"/>
      <c r="CY39" s="33"/>
      <c r="CZ39" s="33"/>
      <c r="DA39" s="33"/>
      <c r="DB39" s="33"/>
      <c r="DC39" s="33"/>
      <c r="DD39" s="33"/>
      <c r="DE39" s="33"/>
      <c r="DF39" s="33"/>
      <c r="DG39" s="33"/>
      <c r="DH39" s="33"/>
      <c r="DI39" s="33"/>
      <c r="DJ39" s="33"/>
      <c r="DK39" s="33"/>
      <c r="DL39" s="33"/>
      <c r="DM39" s="33"/>
      <c r="DN39" s="33"/>
      <c r="DO39" s="33"/>
      <c r="DP39" s="33"/>
      <c r="DQ39" s="33"/>
      <c r="DR39" s="33"/>
      <c r="DS39" s="33"/>
      <c r="DT39" s="33"/>
      <c r="DU39" s="33"/>
      <c r="DV39" s="33"/>
      <c r="DW39" s="50"/>
      <c r="DX39" s="33"/>
      <c r="DY39" s="33"/>
      <c r="DZ39" s="33"/>
      <c r="EA39" s="33"/>
      <c r="EB39" s="33"/>
      <c r="EC39" s="33"/>
      <c r="ED39" s="33"/>
      <c r="EE39" s="33"/>
      <c r="EF39" s="33"/>
      <c r="EG39" s="33"/>
      <c r="EH39" s="33"/>
      <c r="EI39" s="33"/>
      <c r="EJ39" s="33"/>
      <c r="EK39" s="33"/>
      <c r="EL39" s="33"/>
      <c r="EM39" s="33"/>
      <c r="EN39" s="33"/>
      <c r="EO39" s="33"/>
      <c r="EP39" s="33"/>
      <c r="EQ39" s="33"/>
      <c r="ER39" s="50"/>
    </row>
    <row r="40" spans="2:148" ht="15" customHeight="1" x14ac:dyDescent="0.25">
      <c r="B40" s="440" t="s">
        <v>595</v>
      </c>
      <c r="C40" s="442" t="str">
        <f xml:space="preserve"> IF(ISBLANK(TB!C175), "", TB!C175)</f>
        <v/>
      </c>
      <c r="D40" s="442" t="str">
        <f xml:space="preserve"> IF(ISBLANK(TB!D175), "", TB!D175)</f>
        <v/>
      </c>
      <c r="E40" s="442" t="str">
        <f xml:space="preserve"> IF(ISBLANK(TB!E175), "", TB!E175)</f>
        <v/>
      </c>
      <c r="F40" s="442" t="str">
        <f xml:space="preserve"> IF(ISBLANK(TB!F175), "", TB!F175)</f>
        <v/>
      </c>
      <c r="G40" s="1126" t="str">
        <f>IF(ISBLANK(TB!G175), "",TB!G175)</f>
        <v/>
      </c>
      <c r="H40" s="33"/>
      <c r="I40" s="33"/>
      <c r="J40" s="33"/>
      <c r="K40" s="33"/>
      <c r="L40" s="33"/>
      <c r="M40" s="33"/>
      <c r="N40" s="33"/>
      <c r="O40" s="33"/>
      <c r="P40" s="33"/>
      <c r="Q40" s="33"/>
      <c r="R40" s="33"/>
      <c r="S40" s="33"/>
      <c r="T40" s="33"/>
      <c r="U40" s="33"/>
      <c r="V40" s="33"/>
      <c r="W40" s="33"/>
      <c r="X40" s="33"/>
      <c r="Y40" s="33"/>
      <c r="Z40" s="33"/>
      <c r="AA40" s="33"/>
      <c r="AB40" s="33"/>
      <c r="AC40" s="33"/>
      <c r="AD40" s="33"/>
      <c r="AE40" s="33"/>
      <c r="AF40" s="33"/>
      <c r="AG40" s="33"/>
      <c r="AH40" s="33"/>
      <c r="AI40" s="33"/>
      <c r="AJ40" s="33"/>
      <c r="AK40" s="33"/>
      <c r="AL40" s="33"/>
      <c r="AM40" s="33"/>
      <c r="AN40" s="33"/>
      <c r="AO40" s="33"/>
      <c r="AP40" s="33"/>
      <c r="AQ40" s="33"/>
      <c r="AR40" s="33"/>
      <c r="AS40" s="33"/>
      <c r="AT40" s="33"/>
      <c r="AU40" s="33"/>
      <c r="AV40" s="33"/>
      <c r="AW40" s="33"/>
      <c r="AX40" s="33"/>
      <c r="AY40" s="33"/>
      <c r="AZ40" s="33"/>
      <c r="BA40" s="33"/>
      <c r="BB40" s="33"/>
      <c r="BC40" s="33"/>
      <c r="BD40" s="33"/>
      <c r="BE40" s="33"/>
      <c r="BF40" s="33"/>
      <c r="BG40" s="33"/>
      <c r="BH40" s="33"/>
      <c r="BI40" s="33"/>
      <c r="BJ40" s="33"/>
      <c r="BK40" s="33"/>
      <c r="BL40" s="33"/>
      <c r="BM40" s="33"/>
      <c r="BN40" s="33"/>
      <c r="BO40" s="33"/>
      <c r="BP40" s="33"/>
      <c r="BQ40" s="33"/>
      <c r="BR40" s="33"/>
      <c r="BS40" s="33"/>
      <c r="BT40" s="33"/>
      <c r="BU40" s="33"/>
      <c r="BV40" s="33"/>
      <c r="BW40" s="33"/>
      <c r="BX40" s="33"/>
      <c r="BY40" s="33"/>
      <c r="BZ40" s="33"/>
      <c r="CA40" s="33"/>
      <c r="CB40" s="33"/>
      <c r="CC40" s="33"/>
      <c r="CD40" s="33"/>
      <c r="CE40" s="33"/>
      <c r="CF40" s="33"/>
      <c r="CG40" s="33"/>
      <c r="CH40" s="33"/>
      <c r="CI40" s="33"/>
      <c r="CJ40" s="33"/>
      <c r="CK40" s="33"/>
      <c r="CL40" s="33"/>
      <c r="CM40" s="33"/>
      <c r="CN40" s="33"/>
      <c r="CO40" s="33"/>
      <c r="CP40" s="33"/>
      <c r="CQ40" s="33"/>
      <c r="CR40" s="33"/>
      <c r="CS40" s="33"/>
      <c r="CT40" s="33"/>
      <c r="CU40" s="33"/>
      <c r="CV40" s="33"/>
      <c r="CW40" s="33"/>
      <c r="CX40" s="33"/>
      <c r="CY40" s="33"/>
      <c r="CZ40" s="33"/>
      <c r="DA40" s="33"/>
      <c r="DB40" s="33"/>
      <c r="DC40" s="33"/>
      <c r="DD40" s="33"/>
      <c r="DE40" s="33"/>
      <c r="DF40" s="33"/>
      <c r="DG40" s="33"/>
      <c r="DH40" s="33"/>
      <c r="DI40" s="33"/>
      <c r="DJ40" s="33"/>
      <c r="DK40" s="33"/>
      <c r="DL40" s="33"/>
      <c r="DM40" s="33"/>
      <c r="DN40" s="33"/>
      <c r="DO40" s="33"/>
      <c r="DP40" s="33"/>
      <c r="DQ40" s="33"/>
      <c r="DR40" s="33"/>
      <c r="DS40" s="33"/>
      <c r="DT40" s="33"/>
      <c r="DU40" s="33"/>
      <c r="DV40" s="33"/>
      <c r="DW40" s="50"/>
      <c r="DX40" s="33"/>
      <c r="DY40" s="33"/>
      <c r="DZ40" s="33"/>
      <c r="EA40" s="33"/>
      <c r="EB40" s="33"/>
      <c r="EC40" s="33"/>
      <c r="ED40" s="33"/>
      <c r="EE40" s="33"/>
      <c r="EF40" s="33"/>
      <c r="EG40" s="33"/>
      <c r="EH40" s="33"/>
      <c r="EI40" s="33"/>
      <c r="EJ40" s="33"/>
      <c r="EK40" s="33"/>
      <c r="EL40" s="33"/>
      <c r="EM40" s="33"/>
      <c r="EN40" s="33"/>
      <c r="EO40" s="33"/>
      <c r="EP40" s="33"/>
      <c r="EQ40" s="33"/>
      <c r="ER40" s="50"/>
    </row>
    <row r="41" spans="2:148" ht="15" customHeight="1" x14ac:dyDescent="0.25">
      <c r="B41" s="440" t="s">
        <v>596</v>
      </c>
      <c r="C41" s="442" t="str">
        <f xml:space="preserve"> IF(ISBLANK(TB!C176), "", TB!C176)</f>
        <v/>
      </c>
      <c r="D41" s="442" t="str">
        <f xml:space="preserve"> IF(ISBLANK(TB!D176), "", TB!D176)</f>
        <v/>
      </c>
      <c r="E41" s="442" t="str">
        <f xml:space="preserve"> IF(ISBLANK(TB!E176), "", TB!E176)</f>
        <v/>
      </c>
      <c r="F41" s="442" t="str">
        <f xml:space="preserve"> IF(ISBLANK(TB!F176), "", TB!F176)</f>
        <v/>
      </c>
      <c r="G41" s="1126" t="str">
        <f>IF(ISBLANK(TB!G176), "",TB!G176)</f>
        <v/>
      </c>
      <c r="H41" s="33"/>
      <c r="I41" s="33"/>
      <c r="J41" s="33"/>
      <c r="K41" s="33"/>
      <c r="L41" s="33"/>
      <c r="M41" s="33"/>
      <c r="N41" s="33"/>
      <c r="O41" s="33"/>
      <c r="P41" s="33"/>
      <c r="Q41" s="33"/>
      <c r="R41" s="33"/>
      <c r="S41" s="33"/>
      <c r="T41" s="33"/>
      <c r="U41" s="33"/>
      <c r="V41" s="33"/>
      <c r="W41" s="33"/>
      <c r="X41" s="33"/>
      <c r="Y41" s="33"/>
      <c r="Z41" s="33"/>
      <c r="AA41" s="33"/>
      <c r="AB41" s="33"/>
      <c r="AC41" s="33"/>
      <c r="AD41" s="33"/>
      <c r="AE41" s="33"/>
      <c r="AF41" s="33"/>
      <c r="AG41" s="33"/>
      <c r="AH41" s="33"/>
      <c r="AI41" s="33"/>
      <c r="AJ41" s="33"/>
      <c r="AK41" s="33"/>
      <c r="AL41" s="33"/>
      <c r="AM41" s="33"/>
      <c r="AN41" s="33"/>
      <c r="AO41" s="33"/>
      <c r="AP41" s="33"/>
      <c r="AQ41" s="33"/>
      <c r="AR41" s="33"/>
      <c r="AS41" s="33"/>
      <c r="AT41" s="33"/>
      <c r="AU41" s="33"/>
      <c r="AV41" s="33"/>
      <c r="AW41" s="33"/>
      <c r="AX41" s="33"/>
      <c r="AY41" s="33"/>
      <c r="AZ41" s="33"/>
      <c r="BA41" s="33"/>
      <c r="BB41" s="33"/>
      <c r="BC41" s="33"/>
      <c r="BD41" s="33"/>
      <c r="BE41" s="33"/>
      <c r="BF41" s="33"/>
      <c r="BG41" s="33"/>
      <c r="BH41" s="33"/>
      <c r="BI41" s="33"/>
      <c r="BJ41" s="33"/>
      <c r="BK41" s="33"/>
      <c r="BL41" s="33"/>
      <c r="BM41" s="33"/>
      <c r="BN41" s="33"/>
      <c r="BO41" s="33"/>
      <c r="BP41" s="33"/>
      <c r="BQ41" s="33"/>
      <c r="BR41" s="33"/>
      <c r="BS41" s="33"/>
      <c r="BT41" s="33"/>
      <c r="BU41" s="33"/>
      <c r="BV41" s="33"/>
      <c r="BW41" s="33"/>
      <c r="BX41" s="33"/>
      <c r="BY41" s="33"/>
      <c r="BZ41" s="33"/>
      <c r="CA41" s="33"/>
      <c r="CB41" s="33"/>
      <c r="CC41" s="33"/>
      <c r="CD41" s="33"/>
      <c r="CE41" s="33"/>
      <c r="CF41" s="33"/>
      <c r="CG41" s="33"/>
      <c r="CH41" s="33"/>
      <c r="CI41" s="33"/>
      <c r="CJ41" s="33"/>
      <c r="CK41" s="33"/>
      <c r="CL41" s="33"/>
      <c r="CM41" s="33"/>
      <c r="CN41" s="33"/>
      <c r="CO41" s="33"/>
      <c r="CP41" s="33"/>
      <c r="CQ41" s="33"/>
      <c r="CR41" s="33"/>
      <c r="CS41" s="33"/>
      <c r="CT41" s="33"/>
      <c r="CU41" s="33"/>
      <c r="CV41" s="33"/>
      <c r="CW41" s="33"/>
      <c r="CX41" s="33"/>
      <c r="CY41" s="33"/>
      <c r="CZ41" s="33"/>
      <c r="DA41" s="33"/>
      <c r="DB41" s="33"/>
      <c r="DC41" s="33"/>
      <c r="DD41" s="33"/>
      <c r="DE41" s="33"/>
      <c r="DF41" s="33"/>
      <c r="DG41" s="33"/>
      <c r="DH41" s="33"/>
      <c r="DI41" s="33"/>
      <c r="DJ41" s="33"/>
      <c r="DK41" s="33"/>
      <c r="DL41" s="33"/>
      <c r="DM41" s="33"/>
      <c r="DN41" s="33"/>
      <c r="DO41" s="33"/>
      <c r="DP41" s="33"/>
      <c r="DQ41" s="33"/>
      <c r="DR41" s="33"/>
      <c r="DS41" s="33"/>
      <c r="DT41" s="33"/>
      <c r="DU41" s="33"/>
      <c r="DV41" s="33"/>
      <c r="DW41" s="50"/>
      <c r="DX41" s="33"/>
      <c r="DY41" s="33"/>
      <c r="DZ41" s="33"/>
      <c r="EA41" s="33"/>
      <c r="EB41" s="33"/>
      <c r="EC41" s="33"/>
      <c r="ED41" s="33"/>
      <c r="EE41" s="33"/>
      <c r="EF41" s="33"/>
      <c r="EG41" s="33"/>
      <c r="EH41" s="33"/>
      <c r="EI41" s="33"/>
      <c r="EJ41" s="33"/>
      <c r="EK41" s="33"/>
      <c r="EL41" s="33"/>
      <c r="EM41" s="33"/>
      <c r="EN41" s="33"/>
      <c r="EO41" s="33"/>
      <c r="EP41" s="33"/>
      <c r="EQ41" s="33"/>
      <c r="ER41" s="50"/>
    </row>
    <row r="42" spans="2:148" ht="15" customHeight="1" x14ac:dyDescent="0.25">
      <c r="B42" s="440" t="s">
        <v>597</v>
      </c>
      <c r="C42" s="442" t="str">
        <f xml:space="preserve"> IF(ISBLANK(TB!C177), "", TB!C177)</f>
        <v/>
      </c>
      <c r="D42" s="442" t="str">
        <f xml:space="preserve"> IF(ISBLANK(TB!D177), "", TB!D177)</f>
        <v/>
      </c>
      <c r="E42" s="442" t="str">
        <f xml:space="preserve"> IF(ISBLANK(TB!E177), "", TB!E177)</f>
        <v/>
      </c>
      <c r="F42" s="442" t="str">
        <f xml:space="preserve"> IF(ISBLANK(TB!F177), "", TB!F177)</f>
        <v/>
      </c>
      <c r="G42" s="1126" t="str">
        <f>IF(ISBLANK(TB!G177), "",TB!G177)</f>
        <v/>
      </c>
      <c r="H42" s="33"/>
      <c r="I42" s="33"/>
      <c r="J42" s="33"/>
      <c r="K42" s="33"/>
      <c r="L42" s="33"/>
      <c r="M42" s="33"/>
      <c r="N42" s="33"/>
      <c r="O42" s="33"/>
      <c r="P42" s="33"/>
      <c r="Q42" s="33"/>
      <c r="R42" s="33"/>
      <c r="S42" s="33"/>
      <c r="T42" s="33"/>
      <c r="U42" s="33"/>
      <c r="V42" s="33"/>
      <c r="W42" s="33"/>
      <c r="X42" s="33"/>
      <c r="Y42" s="33"/>
      <c r="Z42" s="33"/>
      <c r="AA42" s="33"/>
      <c r="AB42" s="33"/>
      <c r="AC42" s="33"/>
      <c r="AD42" s="33"/>
      <c r="AE42" s="33"/>
      <c r="AF42" s="33"/>
      <c r="AG42" s="33"/>
      <c r="AH42" s="33"/>
      <c r="AI42" s="33"/>
      <c r="AJ42" s="33"/>
      <c r="AK42" s="33"/>
      <c r="AL42" s="33"/>
      <c r="AM42" s="33"/>
      <c r="AN42" s="33"/>
      <c r="AO42" s="33"/>
      <c r="AP42" s="33"/>
      <c r="AQ42" s="33"/>
      <c r="AR42" s="33"/>
      <c r="AS42" s="33"/>
      <c r="AT42" s="33"/>
      <c r="AU42" s="33"/>
      <c r="AV42" s="33"/>
      <c r="AW42" s="33"/>
      <c r="AX42" s="33"/>
      <c r="AY42" s="33"/>
      <c r="AZ42" s="33"/>
      <c r="BA42" s="33"/>
      <c r="BB42" s="33"/>
      <c r="BC42" s="33"/>
      <c r="BD42" s="33"/>
      <c r="BE42" s="33"/>
      <c r="BF42" s="33"/>
      <c r="BG42" s="33"/>
      <c r="BH42" s="33"/>
      <c r="BI42" s="33"/>
      <c r="BJ42" s="33"/>
      <c r="BK42" s="33"/>
      <c r="BL42" s="33"/>
      <c r="BM42" s="33"/>
      <c r="BN42" s="33"/>
      <c r="BO42" s="33"/>
      <c r="BP42" s="33"/>
      <c r="BQ42" s="33"/>
      <c r="BR42" s="33"/>
      <c r="BS42" s="33"/>
      <c r="BT42" s="33"/>
      <c r="BU42" s="33"/>
      <c r="BV42" s="33"/>
      <c r="BW42" s="33"/>
      <c r="BX42" s="33"/>
      <c r="BY42" s="33"/>
      <c r="BZ42" s="33"/>
      <c r="CA42" s="33"/>
      <c r="CB42" s="33"/>
      <c r="CC42" s="33"/>
      <c r="CD42" s="33"/>
      <c r="CE42" s="33"/>
      <c r="CF42" s="33"/>
      <c r="CG42" s="33"/>
      <c r="CH42" s="33"/>
      <c r="CI42" s="33"/>
      <c r="CJ42" s="33"/>
      <c r="CK42" s="33"/>
      <c r="CL42" s="33"/>
      <c r="CM42" s="33"/>
      <c r="CN42" s="33"/>
      <c r="CO42" s="33"/>
      <c r="CP42" s="33"/>
      <c r="CQ42" s="33"/>
      <c r="CR42" s="33"/>
      <c r="CS42" s="33"/>
      <c r="CT42" s="33"/>
      <c r="CU42" s="33"/>
      <c r="CV42" s="33"/>
      <c r="CW42" s="33"/>
      <c r="CX42" s="33"/>
      <c r="CY42" s="33"/>
      <c r="CZ42" s="33"/>
      <c r="DA42" s="33"/>
      <c r="DB42" s="33"/>
      <c r="DC42" s="33"/>
      <c r="DD42" s="33"/>
      <c r="DE42" s="33"/>
      <c r="DF42" s="33"/>
      <c r="DG42" s="33"/>
      <c r="DH42" s="33"/>
      <c r="DI42" s="33"/>
      <c r="DJ42" s="33"/>
      <c r="DK42" s="33"/>
      <c r="DL42" s="33"/>
      <c r="DM42" s="33"/>
      <c r="DN42" s="33"/>
      <c r="DO42" s="33"/>
      <c r="DP42" s="33"/>
      <c r="DQ42" s="33"/>
      <c r="DR42" s="33"/>
      <c r="DS42" s="33"/>
      <c r="DT42" s="33"/>
      <c r="DU42" s="33"/>
      <c r="DV42" s="33"/>
      <c r="DW42" s="50"/>
      <c r="DX42" s="33"/>
      <c r="DY42" s="33"/>
      <c r="DZ42" s="33"/>
      <c r="EA42" s="33"/>
      <c r="EB42" s="33"/>
      <c r="EC42" s="33"/>
      <c r="ED42" s="33"/>
      <c r="EE42" s="33"/>
      <c r="EF42" s="33"/>
      <c r="EG42" s="33"/>
      <c r="EH42" s="33"/>
      <c r="EI42" s="33"/>
      <c r="EJ42" s="33"/>
      <c r="EK42" s="33"/>
      <c r="EL42" s="33"/>
      <c r="EM42" s="33"/>
      <c r="EN42" s="33"/>
      <c r="EO42" s="33"/>
      <c r="EP42" s="33"/>
      <c r="EQ42" s="33"/>
      <c r="ER42" s="50"/>
    </row>
    <row r="43" spans="2:148" ht="15" customHeight="1" x14ac:dyDescent="0.25">
      <c r="B43" s="440" t="s">
        <v>598</v>
      </c>
      <c r="C43" s="442" t="str">
        <f xml:space="preserve"> IF(ISBLANK(TB!C178), "", TB!C178)</f>
        <v/>
      </c>
      <c r="D43" s="442" t="str">
        <f xml:space="preserve"> IF(ISBLANK(TB!D178), "", TB!D178)</f>
        <v/>
      </c>
      <c r="E43" s="442" t="str">
        <f xml:space="preserve"> IF(ISBLANK(TB!E178), "", TB!E178)</f>
        <v/>
      </c>
      <c r="F43" s="442" t="str">
        <f xml:space="preserve"> IF(ISBLANK(TB!F178), "", TB!F178)</f>
        <v/>
      </c>
      <c r="G43" s="1126" t="str">
        <f>IF(ISBLANK(TB!G178), "",TB!G178)</f>
        <v/>
      </c>
      <c r="H43" s="33"/>
      <c r="I43" s="33"/>
      <c r="J43" s="33"/>
      <c r="K43" s="33"/>
      <c r="L43" s="33"/>
      <c r="M43" s="33"/>
      <c r="N43" s="33"/>
      <c r="O43" s="33"/>
      <c r="P43" s="33"/>
      <c r="Q43" s="33"/>
      <c r="R43" s="33"/>
      <c r="S43" s="33"/>
      <c r="T43" s="33"/>
      <c r="U43" s="33"/>
      <c r="V43" s="33"/>
      <c r="W43" s="33"/>
      <c r="X43" s="33"/>
      <c r="Y43" s="33"/>
      <c r="Z43" s="33"/>
      <c r="AA43" s="33"/>
      <c r="AB43" s="33"/>
      <c r="AC43" s="33"/>
      <c r="AD43" s="33"/>
      <c r="AE43" s="33"/>
      <c r="AF43" s="33"/>
      <c r="AG43" s="33"/>
      <c r="AH43" s="33"/>
      <c r="AI43" s="33"/>
      <c r="AJ43" s="33"/>
      <c r="AK43" s="33"/>
      <c r="AL43" s="33"/>
      <c r="AM43" s="33"/>
      <c r="AN43" s="33"/>
      <c r="AO43" s="33"/>
      <c r="AP43" s="33"/>
      <c r="AQ43" s="33"/>
      <c r="AR43" s="33"/>
      <c r="AS43" s="33"/>
      <c r="AT43" s="33"/>
      <c r="AU43" s="33"/>
      <c r="AV43" s="33"/>
      <c r="AW43" s="33"/>
      <c r="AX43" s="33"/>
      <c r="AY43" s="33"/>
      <c r="AZ43" s="33"/>
      <c r="BA43" s="33"/>
      <c r="BB43" s="33"/>
      <c r="BC43" s="33"/>
      <c r="BD43" s="33"/>
      <c r="BE43" s="33"/>
      <c r="BF43" s="33"/>
      <c r="BG43" s="33"/>
      <c r="BH43" s="33"/>
      <c r="BI43" s="33"/>
      <c r="BJ43" s="33"/>
      <c r="BK43" s="33"/>
      <c r="BL43" s="33"/>
      <c r="BM43" s="33"/>
      <c r="BN43" s="33"/>
      <c r="BO43" s="33"/>
      <c r="BP43" s="33"/>
      <c r="BQ43" s="33"/>
      <c r="BR43" s="33"/>
      <c r="BS43" s="33"/>
      <c r="BT43" s="33"/>
      <c r="BU43" s="33"/>
      <c r="BV43" s="33"/>
      <c r="BW43" s="33"/>
      <c r="BX43" s="33"/>
      <c r="BY43" s="33"/>
      <c r="BZ43" s="33"/>
      <c r="CA43" s="33"/>
      <c r="CB43" s="33"/>
      <c r="CC43" s="33"/>
      <c r="CD43" s="33"/>
      <c r="CE43" s="33"/>
      <c r="CF43" s="33"/>
      <c r="CG43" s="33"/>
      <c r="CH43" s="33"/>
      <c r="CI43" s="33"/>
      <c r="CJ43" s="33"/>
      <c r="CK43" s="33"/>
      <c r="CL43" s="33"/>
      <c r="CM43" s="33"/>
      <c r="CN43" s="33"/>
      <c r="CO43" s="33"/>
      <c r="CP43" s="33"/>
      <c r="CQ43" s="33"/>
      <c r="CR43" s="33"/>
      <c r="CS43" s="33"/>
      <c r="CT43" s="33"/>
      <c r="CU43" s="33"/>
      <c r="CV43" s="33"/>
      <c r="CW43" s="33"/>
      <c r="CX43" s="33"/>
      <c r="CY43" s="33"/>
      <c r="CZ43" s="33"/>
      <c r="DA43" s="33"/>
      <c r="DB43" s="33"/>
      <c r="DC43" s="33"/>
      <c r="DD43" s="33"/>
      <c r="DE43" s="33"/>
      <c r="DF43" s="33"/>
      <c r="DG43" s="33"/>
      <c r="DH43" s="33"/>
      <c r="DI43" s="33"/>
      <c r="DJ43" s="33"/>
      <c r="DK43" s="33"/>
      <c r="DL43" s="33"/>
      <c r="DM43" s="33"/>
      <c r="DN43" s="33"/>
      <c r="DO43" s="33"/>
      <c r="DP43" s="33"/>
      <c r="DQ43" s="33"/>
      <c r="DR43" s="33"/>
      <c r="DS43" s="33"/>
      <c r="DT43" s="33"/>
      <c r="DU43" s="33"/>
      <c r="DV43" s="33"/>
      <c r="DW43" s="50"/>
      <c r="DX43" s="33"/>
      <c r="DY43" s="33"/>
      <c r="DZ43" s="33"/>
      <c r="EA43" s="33"/>
      <c r="EB43" s="33"/>
      <c r="EC43" s="33"/>
      <c r="ED43" s="33"/>
      <c r="EE43" s="33"/>
      <c r="EF43" s="33"/>
      <c r="EG43" s="33"/>
      <c r="EH43" s="33"/>
      <c r="EI43" s="33"/>
      <c r="EJ43" s="33"/>
      <c r="EK43" s="33"/>
      <c r="EL43" s="33"/>
      <c r="EM43" s="33"/>
      <c r="EN43" s="33"/>
      <c r="EO43" s="33"/>
      <c r="EP43" s="33"/>
      <c r="EQ43" s="33"/>
      <c r="ER43" s="50"/>
    </row>
    <row r="44" spans="2:148" ht="15" customHeight="1" x14ac:dyDescent="0.25">
      <c r="B44" s="440" t="s">
        <v>599</v>
      </c>
      <c r="C44" s="442" t="str">
        <f xml:space="preserve"> IF(ISBLANK(TB!C179), "", TB!C179)</f>
        <v/>
      </c>
      <c r="D44" s="442" t="str">
        <f xml:space="preserve"> IF(ISBLANK(TB!D179), "", TB!D179)</f>
        <v/>
      </c>
      <c r="E44" s="442" t="str">
        <f xml:space="preserve"> IF(ISBLANK(TB!E179), "", TB!E179)</f>
        <v/>
      </c>
      <c r="F44" s="442" t="str">
        <f xml:space="preserve"> IF(ISBLANK(TB!F179), "", TB!F179)</f>
        <v/>
      </c>
      <c r="G44" s="1126" t="str">
        <f>IF(ISBLANK(TB!G179), "",TB!G179)</f>
        <v/>
      </c>
      <c r="H44" s="33"/>
      <c r="I44" s="33"/>
      <c r="J44" s="33"/>
      <c r="K44" s="33"/>
      <c r="L44" s="33"/>
      <c r="M44" s="33"/>
      <c r="N44" s="33"/>
      <c r="O44" s="33"/>
      <c r="P44" s="33"/>
      <c r="Q44" s="33"/>
      <c r="R44" s="33"/>
      <c r="S44" s="33"/>
      <c r="T44" s="33"/>
      <c r="U44" s="33"/>
      <c r="V44" s="33"/>
      <c r="W44" s="33"/>
      <c r="X44" s="33"/>
      <c r="Y44" s="33"/>
      <c r="Z44" s="33"/>
      <c r="AA44" s="33"/>
      <c r="AB44" s="33"/>
      <c r="AC44" s="33"/>
      <c r="AD44" s="33"/>
      <c r="AE44" s="33"/>
      <c r="AF44" s="33"/>
      <c r="AG44" s="33"/>
      <c r="AH44" s="33"/>
      <c r="AI44" s="33"/>
      <c r="AJ44" s="33"/>
      <c r="AK44" s="33"/>
      <c r="AL44" s="33"/>
      <c r="AM44" s="33"/>
      <c r="AN44" s="33"/>
      <c r="AO44" s="33"/>
      <c r="AP44" s="33"/>
      <c r="AQ44" s="33"/>
      <c r="AR44" s="33"/>
      <c r="AS44" s="33"/>
      <c r="AT44" s="33"/>
      <c r="AU44" s="33"/>
      <c r="AV44" s="33"/>
      <c r="AW44" s="33"/>
      <c r="AX44" s="33"/>
      <c r="AY44" s="33"/>
      <c r="AZ44" s="33"/>
      <c r="BA44" s="33"/>
      <c r="BB44" s="33"/>
      <c r="BC44" s="33"/>
      <c r="BD44" s="33"/>
      <c r="BE44" s="33"/>
      <c r="BF44" s="33"/>
      <c r="BG44" s="33"/>
      <c r="BH44" s="33"/>
      <c r="BI44" s="33"/>
      <c r="BJ44" s="33"/>
      <c r="BK44" s="33"/>
      <c r="BL44" s="33"/>
      <c r="BM44" s="33"/>
      <c r="BN44" s="33"/>
      <c r="BO44" s="33"/>
      <c r="BP44" s="33"/>
      <c r="BQ44" s="33"/>
      <c r="BR44" s="33"/>
      <c r="BS44" s="33"/>
      <c r="BT44" s="33"/>
      <c r="BU44" s="33"/>
      <c r="BV44" s="33"/>
      <c r="BW44" s="33"/>
      <c r="BX44" s="33"/>
      <c r="BY44" s="33"/>
      <c r="BZ44" s="33"/>
      <c r="CA44" s="33"/>
      <c r="CB44" s="33"/>
      <c r="CC44" s="33"/>
      <c r="CD44" s="33"/>
      <c r="CE44" s="33"/>
      <c r="CF44" s="33"/>
      <c r="CG44" s="33"/>
      <c r="CH44" s="33"/>
      <c r="CI44" s="33"/>
      <c r="CJ44" s="33"/>
      <c r="CK44" s="33"/>
      <c r="CL44" s="33"/>
      <c r="CM44" s="33"/>
      <c r="CN44" s="33"/>
      <c r="CO44" s="33"/>
      <c r="CP44" s="33"/>
      <c r="CQ44" s="33"/>
      <c r="CR44" s="33"/>
      <c r="CS44" s="33"/>
      <c r="CT44" s="33"/>
      <c r="CU44" s="33"/>
      <c r="CV44" s="33"/>
      <c r="CW44" s="33"/>
      <c r="CX44" s="33"/>
      <c r="CY44" s="33"/>
      <c r="CZ44" s="33"/>
      <c r="DA44" s="33"/>
      <c r="DB44" s="33"/>
      <c r="DC44" s="33"/>
      <c r="DD44" s="33"/>
      <c r="DE44" s="33"/>
      <c r="DF44" s="33"/>
      <c r="DG44" s="33"/>
      <c r="DH44" s="33"/>
      <c r="DI44" s="33"/>
      <c r="DJ44" s="33"/>
      <c r="DK44" s="33"/>
      <c r="DL44" s="33"/>
      <c r="DM44" s="33"/>
      <c r="DN44" s="33"/>
      <c r="DO44" s="33"/>
      <c r="DP44" s="33"/>
      <c r="DQ44" s="33"/>
      <c r="DR44" s="33"/>
      <c r="DS44" s="33"/>
      <c r="DT44" s="33"/>
      <c r="DU44" s="33"/>
      <c r="DV44" s="33"/>
      <c r="DW44" s="50"/>
      <c r="DX44" s="33"/>
      <c r="DY44" s="33"/>
      <c r="DZ44" s="33"/>
      <c r="EA44" s="33"/>
      <c r="EB44" s="33"/>
      <c r="EC44" s="33"/>
      <c r="ED44" s="33"/>
      <c r="EE44" s="33"/>
      <c r="EF44" s="33"/>
      <c r="EG44" s="33"/>
      <c r="EH44" s="33"/>
      <c r="EI44" s="33"/>
      <c r="EJ44" s="33"/>
      <c r="EK44" s="33"/>
      <c r="EL44" s="33"/>
      <c r="EM44" s="33"/>
      <c r="EN44" s="33"/>
      <c r="EO44" s="33"/>
      <c r="EP44" s="33"/>
      <c r="EQ44" s="33"/>
      <c r="ER44" s="50"/>
    </row>
    <row r="45" spans="2:148" ht="15" customHeight="1" x14ac:dyDescent="0.25">
      <c r="B45" s="440" t="s">
        <v>600</v>
      </c>
      <c r="C45" s="442" t="str">
        <f xml:space="preserve"> IF(ISBLANK(TB!C180), "", TB!C180)</f>
        <v/>
      </c>
      <c r="D45" s="442" t="str">
        <f xml:space="preserve"> IF(ISBLANK(TB!D180), "", TB!D180)</f>
        <v/>
      </c>
      <c r="E45" s="442" t="str">
        <f xml:space="preserve"> IF(ISBLANK(TB!E180), "", TB!E180)</f>
        <v/>
      </c>
      <c r="F45" s="442" t="str">
        <f xml:space="preserve"> IF(ISBLANK(TB!F180), "", TB!F180)</f>
        <v/>
      </c>
      <c r="G45" s="1126" t="str">
        <f>IF(ISBLANK(TB!G180), "",TB!G180)</f>
        <v/>
      </c>
      <c r="H45" s="33"/>
      <c r="I45" s="33"/>
      <c r="J45" s="33"/>
      <c r="K45" s="33"/>
      <c r="L45" s="33"/>
      <c r="M45" s="33"/>
      <c r="N45" s="33"/>
      <c r="O45" s="33"/>
      <c r="P45" s="33"/>
      <c r="Q45" s="33"/>
      <c r="R45" s="33"/>
      <c r="S45" s="33"/>
      <c r="T45" s="33"/>
      <c r="U45" s="33"/>
      <c r="V45" s="33"/>
      <c r="W45" s="33"/>
      <c r="X45" s="33"/>
      <c r="Y45" s="33"/>
      <c r="Z45" s="33"/>
      <c r="AA45" s="33"/>
      <c r="AB45" s="33"/>
      <c r="AC45" s="33"/>
      <c r="AD45" s="33"/>
      <c r="AE45" s="33"/>
      <c r="AF45" s="33"/>
      <c r="AG45" s="33"/>
      <c r="AH45" s="33"/>
      <c r="AI45" s="33"/>
      <c r="AJ45" s="33"/>
      <c r="AK45" s="33"/>
      <c r="AL45" s="33"/>
      <c r="AM45" s="33"/>
      <c r="AN45" s="33"/>
      <c r="AO45" s="33"/>
      <c r="AP45" s="33"/>
      <c r="AQ45" s="33"/>
      <c r="AR45" s="33"/>
      <c r="AS45" s="33"/>
      <c r="AT45" s="33"/>
      <c r="AU45" s="33"/>
      <c r="AV45" s="33"/>
      <c r="AW45" s="33"/>
      <c r="AX45" s="33"/>
      <c r="AY45" s="33"/>
      <c r="AZ45" s="33"/>
      <c r="BA45" s="33"/>
      <c r="BB45" s="33"/>
      <c r="BC45" s="33"/>
      <c r="BD45" s="33"/>
      <c r="BE45" s="33"/>
      <c r="BF45" s="33"/>
      <c r="BG45" s="33"/>
      <c r="BH45" s="33"/>
      <c r="BI45" s="33"/>
      <c r="BJ45" s="33"/>
      <c r="BK45" s="33"/>
      <c r="BL45" s="33"/>
      <c r="BM45" s="33"/>
      <c r="BN45" s="33"/>
      <c r="BO45" s="33"/>
      <c r="BP45" s="33"/>
      <c r="BQ45" s="33"/>
      <c r="BR45" s="33"/>
      <c r="BS45" s="33"/>
      <c r="BT45" s="33"/>
      <c r="BU45" s="33"/>
      <c r="BV45" s="33"/>
      <c r="BW45" s="33"/>
      <c r="BX45" s="33"/>
      <c r="BY45" s="33"/>
      <c r="BZ45" s="33"/>
      <c r="CA45" s="33"/>
      <c r="CB45" s="33"/>
      <c r="CC45" s="33"/>
      <c r="CD45" s="33"/>
      <c r="CE45" s="33"/>
      <c r="CF45" s="33"/>
      <c r="CG45" s="33"/>
      <c r="CH45" s="33"/>
      <c r="CI45" s="33"/>
      <c r="CJ45" s="33"/>
      <c r="CK45" s="33"/>
      <c r="CL45" s="33"/>
      <c r="CM45" s="33"/>
      <c r="CN45" s="33"/>
      <c r="CO45" s="33"/>
      <c r="CP45" s="33"/>
      <c r="CQ45" s="33"/>
      <c r="CR45" s="33"/>
      <c r="CS45" s="33"/>
      <c r="CT45" s="33"/>
      <c r="CU45" s="33"/>
      <c r="CV45" s="33"/>
      <c r="CW45" s="33"/>
      <c r="CX45" s="33"/>
      <c r="CY45" s="33"/>
      <c r="CZ45" s="33"/>
      <c r="DA45" s="33"/>
      <c r="DB45" s="33"/>
      <c r="DC45" s="33"/>
      <c r="DD45" s="33"/>
      <c r="DE45" s="33"/>
      <c r="DF45" s="33"/>
      <c r="DG45" s="33"/>
      <c r="DH45" s="33"/>
      <c r="DI45" s="33"/>
      <c r="DJ45" s="33"/>
      <c r="DK45" s="33"/>
      <c r="DL45" s="33"/>
      <c r="DM45" s="33"/>
      <c r="DN45" s="33"/>
      <c r="DO45" s="33"/>
      <c r="DP45" s="33"/>
      <c r="DQ45" s="33"/>
      <c r="DR45" s="33"/>
      <c r="DS45" s="33"/>
      <c r="DT45" s="33"/>
      <c r="DU45" s="33"/>
      <c r="DV45" s="33"/>
      <c r="DW45" s="50"/>
      <c r="DX45" s="33"/>
      <c r="DY45" s="33"/>
      <c r="DZ45" s="33"/>
      <c r="EA45" s="33"/>
      <c r="EB45" s="33"/>
      <c r="EC45" s="33"/>
      <c r="ED45" s="33"/>
      <c r="EE45" s="33"/>
      <c r="EF45" s="33"/>
      <c r="EG45" s="33"/>
      <c r="EH45" s="33"/>
      <c r="EI45" s="33"/>
      <c r="EJ45" s="33"/>
      <c r="EK45" s="33"/>
      <c r="EL45" s="33"/>
      <c r="EM45" s="33"/>
      <c r="EN45" s="33"/>
      <c r="EO45" s="33"/>
      <c r="EP45" s="33"/>
      <c r="EQ45" s="33"/>
      <c r="ER45" s="50"/>
    </row>
    <row r="46" spans="2:148" ht="15" customHeight="1" x14ac:dyDescent="0.25">
      <c r="B46" s="440" t="s">
        <v>601</v>
      </c>
      <c r="C46" s="442" t="str">
        <f xml:space="preserve"> IF(ISBLANK(TB!C181), "", TB!C181)</f>
        <v/>
      </c>
      <c r="D46" s="442" t="str">
        <f xml:space="preserve"> IF(ISBLANK(TB!D181), "", TB!D181)</f>
        <v/>
      </c>
      <c r="E46" s="442" t="str">
        <f xml:space="preserve"> IF(ISBLANK(TB!E181), "", TB!E181)</f>
        <v/>
      </c>
      <c r="F46" s="442" t="str">
        <f xml:space="preserve"> IF(ISBLANK(TB!F181), "", TB!F181)</f>
        <v/>
      </c>
      <c r="G46" s="1126" t="str">
        <f>IF(ISBLANK(TB!G181), "",TB!G181)</f>
        <v/>
      </c>
      <c r="H46" s="33"/>
      <c r="I46" s="33"/>
      <c r="J46" s="33"/>
      <c r="K46" s="33"/>
      <c r="L46" s="33"/>
      <c r="M46" s="33"/>
      <c r="N46" s="33"/>
      <c r="O46" s="33"/>
      <c r="P46" s="33"/>
      <c r="Q46" s="33"/>
      <c r="R46" s="33"/>
      <c r="S46" s="33"/>
      <c r="T46" s="33"/>
      <c r="U46" s="33"/>
      <c r="V46" s="33"/>
      <c r="W46" s="33"/>
      <c r="X46" s="33"/>
      <c r="Y46" s="33"/>
      <c r="Z46" s="33"/>
      <c r="AA46" s="33"/>
      <c r="AB46" s="33"/>
      <c r="AC46" s="33"/>
      <c r="AD46" s="33"/>
      <c r="AE46" s="33"/>
      <c r="AF46" s="33"/>
      <c r="AG46" s="33"/>
      <c r="AH46" s="33"/>
      <c r="AI46" s="33"/>
      <c r="AJ46" s="33"/>
      <c r="AK46" s="33"/>
      <c r="AL46" s="33"/>
      <c r="AM46" s="33"/>
      <c r="AN46" s="33"/>
      <c r="AO46" s="33"/>
      <c r="AP46" s="33"/>
      <c r="AQ46" s="33"/>
      <c r="AR46" s="33"/>
      <c r="AS46" s="33"/>
      <c r="AT46" s="33"/>
      <c r="AU46" s="33"/>
      <c r="AV46" s="33"/>
      <c r="AW46" s="33"/>
      <c r="AX46" s="33"/>
      <c r="AY46" s="33"/>
      <c r="AZ46" s="33"/>
      <c r="BA46" s="33"/>
      <c r="BB46" s="33"/>
      <c r="BC46" s="33"/>
      <c r="BD46" s="33"/>
      <c r="BE46" s="33"/>
      <c r="BF46" s="33"/>
      <c r="BG46" s="33"/>
      <c r="BH46" s="33"/>
      <c r="BI46" s="33"/>
      <c r="BJ46" s="33"/>
      <c r="BK46" s="33"/>
      <c r="BL46" s="33"/>
      <c r="BM46" s="33"/>
      <c r="BN46" s="33"/>
      <c r="BO46" s="33"/>
      <c r="BP46" s="33"/>
      <c r="BQ46" s="33"/>
      <c r="BR46" s="33"/>
      <c r="BS46" s="33"/>
      <c r="BT46" s="33"/>
      <c r="BU46" s="33"/>
      <c r="BV46" s="33"/>
      <c r="BW46" s="33"/>
      <c r="BX46" s="33"/>
      <c r="BY46" s="33"/>
      <c r="BZ46" s="33"/>
      <c r="CA46" s="33"/>
      <c r="CB46" s="33"/>
      <c r="CC46" s="33"/>
      <c r="CD46" s="33"/>
      <c r="CE46" s="33"/>
      <c r="CF46" s="33"/>
      <c r="CG46" s="33"/>
      <c r="CH46" s="33"/>
      <c r="CI46" s="33"/>
      <c r="CJ46" s="33"/>
      <c r="CK46" s="33"/>
      <c r="CL46" s="33"/>
      <c r="CM46" s="33"/>
      <c r="CN46" s="33"/>
      <c r="CO46" s="33"/>
      <c r="CP46" s="33"/>
      <c r="CQ46" s="33"/>
      <c r="CR46" s="33"/>
      <c r="CS46" s="33"/>
      <c r="CT46" s="33"/>
      <c r="CU46" s="33"/>
      <c r="CV46" s="33"/>
      <c r="CW46" s="33"/>
      <c r="CX46" s="33"/>
      <c r="CY46" s="33"/>
      <c r="CZ46" s="33"/>
      <c r="DA46" s="33"/>
      <c r="DB46" s="33"/>
      <c r="DC46" s="33"/>
      <c r="DD46" s="33"/>
      <c r="DE46" s="33"/>
      <c r="DF46" s="33"/>
      <c r="DG46" s="33"/>
      <c r="DH46" s="33"/>
      <c r="DI46" s="33"/>
      <c r="DJ46" s="33"/>
      <c r="DK46" s="33"/>
      <c r="DL46" s="33"/>
      <c r="DM46" s="33"/>
      <c r="DN46" s="33"/>
      <c r="DO46" s="33"/>
      <c r="DP46" s="33"/>
      <c r="DQ46" s="33"/>
      <c r="DR46" s="33"/>
      <c r="DS46" s="33"/>
      <c r="DT46" s="33"/>
      <c r="DU46" s="33"/>
      <c r="DV46" s="33"/>
      <c r="DW46" s="50"/>
      <c r="DX46" s="33"/>
      <c r="DY46" s="33"/>
      <c r="DZ46" s="33"/>
      <c r="EA46" s="33"/>
      <c r="EB46" s="33"/>
      <c r="EC46" s="33"/>
      <c r="ED46" s="33"/>
      <c r="EE46" s="33"/>
      <c r="EF46" s="33"/>
      <c r="EG46" s="33"/>
      <c r="EH46" s="33"/>
      <c r="EI46" s="33"/>
      <c r="EJ46" s="33"/>
      <c r="EK46" s="33"/>
      <c r="EL46" s="33"/>
      <c r="EM46" s="33"/>
      <c r="EN46" s="33"/>
      <c r="EO46" s="33"/>
      <c r="EP46" s="33"/>
      <c r="EQ46" s="33"/>
      <c r="ER46" s="50"/>
    </row>
    <row r="47" spans="2:148" ht="15" customHeight="1" x14ac:dyDescent="0.25">
      <c r="B47" s="440" t="s">
        <v>602</v>
      </c>
      <c r="C47" s="442" t="str">
        <f xml:space="preserve"> IF(ISBLANK(TB!C182), "", TB!C182)</f>
        <v/>
      </c>
      <c r="D47" s="442" t="str">
        <f xml:space="preserve"> IF(ISBLANK(TB!D182), "", TB!D182)</f>
        <v/>
      </c>
      <c r="E47" s="442" t="str">
        <f xml:space="preserve"> IF(ISBLANK(TB!E182), "", TB!E182)</f>
        <v/>
      </c>
      <c r="F47" s="442" t="str">
        <f xml:space="preserve"> IF(ISBLANK(TB!F182), "", TB!F182)</f>
        <v/>
      </c>
      <c r="G47" s="1126" t="str">
        <f>IF(ISBLANK(TB!G182), "",TB!G182)</f>
        <v/>
      </c>
      <c r="H47" s="33"/>
      <c r="I47" s="33"/>
      <c r="J47" s="33"/>
      <c r="K47" s="33"/>
      <c r="L47" s="33"/>
      <c r="M47" s="33"/>
      <c r="N47" s="33"/>
      <c r="O47" s="33"/>
      <c r="P47" s="33"/>
      <c r="Q47" s="33"/>
      <c r="R47" s="33"/>
      <c r="S47" s="33"/>
      <c r="T47" s="33"/>
      <c r="U47" s="33"/>
      <c r="V47" s="33"/>
      <c r="W47" s="33"/>
      <c r="X47" s="33"/>
      <c r="Y47" s="33"/>
      <c r="Z47" s="33"/>
      <c r="AA47" s="33"/>
      <c r="AB47" s="33"/>
      <c r="AC47" s="33"/>
      <c r="AD47" s="33"/>
      <c r="AE47" s="33"/>
      <c r="AF47" s="33"/>
      <c r="AG47" s="33"/>
      <c r="AH47" s="33"/>
      <c r="AI47" s="33"/>
      <c r="AJ47" s="33"/>
      <c r="AK47" s="33"/>
      <c r="AL47" s="33"/>
      <c r="AM47" s="33"/>
      <c r="AN47" s="33"/>
      <c r="AO47" s="33"/>
      <c r="AP47" s="33"/>
      <c r="AQ47" s="33"/>
      <c r="AR47" s="33"/>
      <c r="AS47" s="33"/>
      <c r="AT47" s="33"/>
      <c r="AU47" s="33"/>
      <c r="AV47" s="33"/>
      <c r="AW47" s="33"/>
      <c r="AX47" s="33"/>
      <c r="AY47" s="33"/>
      <c r="AZ47" s="33"/>
      <c r="BA47" s="33"/>
      <c r="BB47" s="33"/>
      <c r="BC47" s="33"/>
      <c r="BD47" s="33"/>
      <c r="BE47" s="33"/>
      <c r="BF47" s="33"/>
      <c r="BG47" s="33"/>
      <c r="BH47" s="33"/>
      <c r="BI47" s="33"/>
      <c r="BJ47" s="33"/>
      <c r="BK47" s="33"/>
      <c r="BL47" s="33"/>
      <c r="BM47" s="33"/>
      <c r="BN47" s="33"/>
      <c r="BO47" s="33"/>
      <c r="BP47" s="33"/>
      <c r="BQ47" s="33"/>
      <c r="BR47" s="33"/>
      <c r="BS47" s="33"/>
      <c r="BT47" s="33"/>
      <c r="BU47" s="33"/>
      <c r="BV47" s="33"/>
      <c r="BW47" s="33"/>
      <c r="BX47" s="33"/>
      <c r="BY47" s="33"/>
      <c r="BZ47" s="33"/>
      <c r="CA47" s="33"/>
      <c r="CB47" s="33"/>
      <c r="CC47" s="33"/>
      <c r="CD47" s="33"/>
      <c r="CE47" s="33"/>
      <c r="CF47" s="33"/>
      <c r="CG47" s="33"/>
      <c r="CH47" s="33"/>
      <c r="CI47" s="33"/>
      <c r="CJ47" s="33"/>
      <c r="CK47" s="33"/>
      <c r="CL47" s="33"/>
      <c r="CM47" s="33"/>
      <c r="CN47" s="33"/>
      <c r="CO47" s="33"/>
      <c r="CP47" s="33"/>
      <c r="CQ47" s="33"/>
      <c r="CR47" s="33"/>
      <c r="CS47" s="33"/>
      <c r="CT47" s="33"/>
      <c r="CU47" s="33"/>
      <c r="CV47" s="33"/>
      <c r="CW47" s="33"/>
      <c r="CX47" s="33"/>
      <c r="CY47" s="33"/>
      <c r="CZ47" s="33"/>
      <c r="DA47" s="33"/>
      <c r="DB47" s="33"/>
      <c r="DC47" s="33"/>
      <c r="DD47" s="33"/>
      <c r="DE47" s="33"/>
      <c r="DF47" s="33"/>
      <c r="DG47" s="33"/>
      <c r="DH47" s="33"/>
      <c r="DI47" s="33"/>
      <c r="DJ47" s="33"/>
      <c r="DK47" s="33"/>
      <c r="DL47" s="33"/>
      <c r="DM47" s="33"/>
      <c r="DN47" s="33"/>
      <c r="DO47" s="33"/>
      <c r="DP47" s="33"/>
      <c r="DQ47" s="33"/>
      <c r="DR47" s="33"/>
      <c r="DS47" s="33"/>
      <c r="DT47" s="33"/>
      <c r="DU47" s="33"/>
      <c r="DV47" s="33"/>
      <c r="DW47" s="50"/>
      <c r="DX47" s="33"/>
      <c r="DY47" s="33"/>
      <c r="DZ47" s="33"/>
      <c r="EA47" s="33"/>
      <c r="EB47" s="33"/>
      <c r="EC47" s="33"/>
      <c r="ED47" s="33"/>
      <c r="EE47" s="33"/>
      <c r="EF47" s="33"/>
      <c r="EG47" s="33"/>
      <c r="EH47" s="33"/>
      <c r="EI47" s="33"/>
      <c r="EJ47" s="33"/>
      <c r="EK47" s="33"/>
      <c r="EL47" s="33"/>
      <c r="EM47" s="33"/>
      <c r="EN47" s="33"/>
      <c r="EO47" s="33"/>
      <c r="EP47" s="33"/>
      <c r="EQ47" s="33"/>
      <c r="ER47" s="50"/>
    </row>
    <row r="48" spans="2:148" ht="15" customHeight="1" x14ac:dyDescent="0.25">
      <c r="B48" s="440" t="s">
        <v>603</v>
      </c>
      <c r="C48" s="442" t="str">
        <f xml:space="preserve"> IF(ISBLANK(TB!C183), "", TB!C183)</f>
        <v/>
      </c>
      <c r="D48" s="442" t="str">
        <f xml:space="preserve"> IF(ISBLANK(TB!D183), "", TB!D183)</f>
        <v/>
      </c>
      <c r="E48" s="442" t="str">
        <f xml:space="preserve"> IF(ISBLANK(TB!E183), "", TB!E183)</f>
        <v/>
      </c>
      <c r="F48" s="442" t="str">
        <f xml:space="preserve"> IF(ISBLANK(TB!F183), "", TB!F183)</f>
        <v/>
      </c>
      <c r="G48" s="1126" t="str">
        <f>IF(ISBLANK(TB!G183), "",TB!G183)</f>
        <v/>
      </c>
      <c r="H48" s="33"/>
      <c r="I48" s="33"/>
      <c r="J48" s="33"/>
      <c r="K48" s="33"/>
      <c r="L48" s="33"/>
      <c r="M48" s="33"/>
      <c r="N48" s="33"/>
      <c r="O48" s="33"/>
      <c r="P48" s="33"/>
      <c r="Q48" s="33"/>
      <c r="R48" s="33"/>
      <c r="S48" s="33"/>
      <c r="T48" s="33"/>
      <c r="U48" s="33"/>
      <c r="V48" s="33"/>
      <c r="W48" s="33"/>
      <c r="X48" s="33"/>
      <c r="Y48" s="33"/>
      <c r="Z48" s="33"/>
      <c r="AA48" s="33"/>
      <c r="AB48" s="33"/>
      <c r="AC48" s="33"/>
      <c r="AD48" s="33"/>
      <c r="AE48" s="33"/>
      <c r="AF48" s="33"/>
      <c r="AG48" s="33"/>
      <c r="AH48" s="33"/>
      <c r="AI48" s="33"/>
      <c r="AJ48" s="33"/>
      <c r="AK48" s="33"/>
      <c r="AL48" s="33"/>
      <c r="AM48" s="33"/>
      <c r="AN48" s="33"/>
      <c r="AO48" s="33"/>
      <c r="AP48" s="33"/>
      <c r="AQ48" s="33"/>
      <c r="AR48" s="33"/>
      <c r="AS48" s="33"/>
      <c r="AT48" s="33"/>
      <c r="AU48" s="33"/>
      <c r="AV48" s="33"/>
      <c r="AW48" s="33"/>
      <c r="AX48" s="33"/>
      <c r="AY48" s="33"/>
      <c r="AZ48" s="33"/>
      <c r="BA48" s="33"/>
      <c r="BB48" s="33"/>
      <c r="BC48" s="33"/>
      <c r="BD48" s="33"/>
      <c r="BE48" s="33"/>
      <c r="BF48" s="33"/>
      <c r="BG48" s="33"/>
      <c r="BH48" s="33"/>
      <c r="BI48" s="33"/>
      <c r="BJ48" s="33"/>
      <c r="BK48" s="33"/>
      <c r="BL48" s="33"/>
      <c r="BM48" s="33"/>
      <c r="BN48" s="33"/>
      <c r="BO48" s="33"/>
      <c r="BP48" s="33"/>
      <c r="BQ48" s="33"/>
      <c r="BR48" s="33"/>
      <c r="BS48" s="33"/>
      <c r="BT48" s="33"/>
      <c r="BU48" s="33"/>
      <c r="BV48" s="33"/>
      <c r="BW48" s="33"/>
      <c r="BX48" s="33"/>
      <c r="BY48" s="33"/>
      <c r="BZ48" s="33"/>
      <c r="CA48" s="33"/>
      <c r="CB48" s="33"/>
      <c r="CC48" s="33"/>
      <c r="CD48" s="33"/>
      <c r="CE48" s="33"/>
      <c r="CF48" s="33"/>
      <c r="CG48" s="33"/>
      <c r="CH48" s="33"/>
      <c r="CI48" s="33"/>
      <c r="CJ48" s="33"/>
      <c r="CK48" s="33"/>
      <c r="CL48" s="33"/>
      <c r="CM48" s="33"/>
      <c r="CN48" s="33"/>
      <c r="CO48" s="33"/>
      <c r="CP48" s="33"/>
      <c r="CQ48" s="33"/>
      <c r="CR48" s="33"/>
      <c r="CS48" s="33"/>
      <c r="CT48" s="33"/>
      <c r="CU48" s="33"/>
      <c r="CV48" s="33"/>
      <c r="CW48" s="33"/>
      <c r="CX48" s="33"/>
      <c r="CY48" s="33"/>
      <c r="CZ48" s="33"/>
      <c r="DA48" s="33"/>
      <c r="DB48" s="33"/>
      <c r="DC48" s="33"/>
      <c r="DD48" s="33"/>
      <c r="DE48" s="33"/>
      <c r="DF48" s="33"/>
      <c r="DG48" s="33"/>
      <c r="DH48" s="33"/>
      <c r="DI48" s="33"/>
      <c r="DJ48" s="33"/>
      <c r="DK48" s="33"/>
      <c r="DL48" s="33"/>
      <c r="DM48" s="33"/>
      <c r="DN48" s="33"/>
      <c r="DO48" s="33"/>
      <c r="DP48" s="33"/>
      <c r="DQ48" s="33"/>
      <c r="DR48" s="33"/>
      <c r="DS48" s="33"/>
      <c r="DT48" s="33"/>
      <c r="DU48" s="33"/>
      <c r="DV48" s="33"/>
      <c r="DW48" s="50"/>
      <c r="DX48" s="33"/>
      <c r="DY48" s="33"/>
      <c r="DZ48" s="33"/>
      <c r="EA48" s="33"/>
      <c r="EB48" s="33"/>
      <c r="EC48" s="33"/>
      <c r="ED48" s="33"/>
      <c r="EE48" s="33"/>
      <c r="EF48" s="33"/>
      <c r="EG48" s="33"/>
      <c r="EH48" s="33"/>
      <c r="EI48" s="33"/>
      <c r="EJ48" s="33"/>
      <c r="EK48" s="33"/>
      <c r="EL48" s="33"/>
      <c r="EM48" s="33"/>
      <c r="EN48" s="33"/>
      <c r="EO48" s="33"/>
      <c r="EP48" s="33"/>
      <c r="EQ48" s="33"/>
      <c r="ER48" s="50"/>
    </row>
    <row r="49" spans="2:148" ht="15" customHeight="1" x14ac:dyDescent="0.25">
      <c r="B49" s="440" t="s">
        <v>604</v>
      </c>
      <c r="C49" s="442" t="str">
        <f xml:space="preserve"> IF(ISBLANK(TB!C184), "", TB!C184)</f>
        <v/>
      </c>
      <c r="D49" s="442" t="str">
        <f xml:space="preserve"> IF(ISBLANK(TB!D184), "", TB!D184)</f>
        <v/>
      </c>
      <c r="E49" s="442" t="str">
        <f xml:space="preserve"> IF(ISBLANK(TB!E184), "", TB!E184)</f>
        <v/>
      </c>
      <c r="F49" s="442" t="str">
        <f xml:space="preserve"> IF(ISBLANK(TB!F184), "", TB!F184)</f>
        <v/>
      </c>
      <c r="G49" s="1126" t="str">
        <f>IF(ISBLANK(TB!G184), "",TB!G184)</f>
        <v/>
      </c>
      <c r="H49" s="33"/>
      <c r="I49" s="33"/>
      <c r="J49" s="33"/>
      <c r="K49" s="33"/>
      <c r="L49" s="33"/>
      <c r="M49" s="33"/>
      <c r="N49" s="33"/>
      <c r="O49" s="33"/>
      <c r="P49" s="33"/>
      <c r="Q49" s="33"/>
      <c r="R49" s="33"/>
      <c r="S49" s="33"/>
      <c r="T49" s="33"/>
      <c r="U49" s="33"/>
      <c r="V49" s="33"/>
      <c r="W49" s="33"/>
      <c r="X49" s="33"/>
      <c r="Y49" s="33"/>
      <c r="Z49" s="33"/>
      <c r="AA49" s="33"/>
      <c r="AB49" s="33"/>
      <c r="AC49" s="33"/>
      <c r="AD49" s="33"/>
      <c r="AE49" s="33"/>
      <c r="AF49" s="33"/>
      <c r="AG49" s="33"/>
      <c r="AH49" s="33"/>
      <c r="AI49" s="33"/>
      <c r="AJ49" s="33"/>
      <c r="AK49" s="33"/>
      <c r="AL49" s="33"/>
      <c r="AM49" s="33"/>
      <c r="AN49" s="33"/>
      <c r="AO49" s="33"/>
      <c r="AP49" s="33"/>
      <c r="AQ49" s="33"/>
      <c r="AR49" s="33"/>
      <c r="AS49" s="33"/>
      <c r="AT49" s="33"/>
      <c r="AU49" s="33"/>
      <c r="AV49" s="33"/>
      <c r="AW49" s="33"/>
      <c r="AX49" s="33"/>
      <c r="AY49" s="33"/>
      <c r="AZ49" s="33"/>
      <c r="BA49" s="33"/>
      <c r="BB49" s="33"/>
      <c r="BC49" s="33"/>
      <c r="BD49" s="33"/>
      <c r="BE49" s="33"/>
      <c r="BF49" s="33"/>
      <c r="BG49" s="33"/>
      <c r="BH49" s="33"/>
      <c r="BI49" s="33"/>
      <c r="BJ49" s="33"/>
      <c r="BK49" s="33"/>
      <c r="BL49" s="33"/>
      <c r="BM49" s="33"/>
      <c r="BN49" s="33"/>
      <c r="BO49" s="33"/>
      <c r="BP49" s="33"/>
      <c r="BQ49" s="33"/>
      <c r="BR49" s="33"/>
      <c r="BS49" s="33"/>
      <c r="BT49" s="33"/>
      <c r="BU49" s="33"/>
      <c r="BV49" s="33"/>
      <c r="BW49" s="33"/>
      <c r="BX49" s="33"/>
      <c r="BY49" s="33"/>
      <c r="BZ49" s="33"/>
      <c r="CA49" s="33"/>
      <c r="CB49" s="33"/>
      <c r="CC49" s="33"/>
      <c r="CD49" s="33"/>
      <c r="CE49" s="33"/>
      <c r="CF49" s="33"/>
      <c r="CG49" s="33"/>
      <c r="CH49" s="33"/>
      <c r="CI49" s="33"/>
      <c r="CJ49" s="33"/>
      <c r="CK49" s="33"/>
      <c r="CL49" s="33"/>
      <c r="CM49" s="33"/>
      <c r="CN49" s="33"/>
      <c r="CO49" s="33"/>
      <c r="CP49" s="33"/>
      <c r="CQ49" s="33"/>
      <c r="CR49" s="33"/>
      <c r="CS49" s="33"/>
      <c r="CT49" s="33"/>
      <c r="CU49" s="33"/>
      <c r="CV49" s="33"/>
      <c r="CW49" s="33"/>
      <c r="CX49" s="33"/>
      <c r="CY49" s="33"/>
      <c r="CZ49" s="33"/>
      <c r="DA49" s="33"/>
      <c r="DB49" s="33"/>
      <c r="DC49" s="33"/>
      <c r="DD49" s="33"/>
      <c r="DE49" s="33"/>
      <c r="DF49" s="33"/>
      <c r="DG49" s="33"/>
      <c r="DH49" s="33"/>
      <c r="DI49" s="33"/>
      <c r="DJ49" s="33"/>
      <c r="DK49" s="33"/>
      <c r="DL49" s="33"/>
      <c r="DM49" s="33"/>
      <c r="DN49" s="33"/>
      <c r="DO49" s="33"/>
      <c r="DP49" s="33"/>
      <c r="DQ49" s="33"/>
      <c r="DR49" s="33"/>
      <c r="DS49" s="33"/>
      <c r="DT49" s="33"/>
      <c r="DU49" s="33"/>
      <c r="DV49" s="33"/>
      <c r="DW49" s="50"/>
      <c r="DX49" s="33"/>
      <c r="DY49" s="33"/>
      <c r="DZ49" s="33"/>
      <c r="EA49" s="33"/>
      <c r="EB49" s="33"/>
      <c r="EC49" s="33"/>
      <c r="ED49" s="33"/>
      <c r="EE49" s="33"/>
      <c r="EF49" s="33"/>
      <c r="EG49" s="33"/>
      <c r="EH49" s="33"/>
      <c r="EI49" s="33"/>
      <c r="EJ49" s="33"/>
      <c r="EK49" s="33"/>
      <c r="EL49" s="33"/>
      <c r="EM49" s="33"/>
      <c r="EN49" s="33"/>
      <c r="EO49" s="33"/>
      <c r="EP49" s="33"/>
      <c r="EQ49" s="33"/>
      <c r="ER49" s="50"/>
    </row>
    <row r="50" spans="2:148" ht="15" customHeight="1" x14ac:dyDescent="0.25">
      <c r="B50" s="440" t="s">
        <v>605</v>
      </c>
      <c r="C50" s="442" t="str">
        <f xml:space="preserve"> IF(ISBLANK(TB!C185), "", TB!C185)</f>
        <v/>
      </c>
      <c r="D50" s="442" t="str">
        <f xml:space="preserve"> IF(ISBLANK(TB!D185), "", TB!D185)</f>
        <v/>
      </c>
      <c r="E50" s="442" t="str">
        <f xml:space="preserve"> IF(ISBLANK(TB!E185), "", TB!E185)</f>
        <v/>
      </c>
      <c r="F50" s="442" t="str">
        <f xml:space="preserve"> IF(ISBLANK(TB!F185), "", TB!F185)</f>
        <v/>
      </c>
      <c r="G50" s="1126" t="str">
        <f>IF(ISBLANK(TB!G185), "",TB!G185)</f>
        <v/>
      </c>
      <c r="H50" s="33"/>
      <c r="I50" s="33"/>
      <c r="J50" s="33"/>
      <c r="K50" s="33"/>
      <c r="L50" s="33"/>
      <c r="M50" s="33"/>
      <c r="N50" s="33"/>
      <c r="O50" s="33"/>
      <c r="P50" s="33"/>
      <c r="Q50" s="33"/>
      <c r="R50" s="33"/>
      <c r="S50" s="33"/>
      <c r="T50" s="33"/>
      <c r="U50" s="33"/>
      <c r="V50" s="33"/>
      <c r="W50" s="33"/>
      <c r="X50" s="33"/>
      <c r="Y50" s="33"/>
      <c r="Z50" s="33"/>
      <c r="AA50" s="33"/>
      <c r="AB50" s="33"/>
      <c r="AC50" s="33"/>
      <c r="AD50" s="33"/>
      <c r="AE50" s="33"/>
      <c r="AF50" s="33"/>
      <c r="AG50" s="33"/>
      <c r="AH50" s="33"/>
      <c r="AI50" s="33"/>
      <c r="AJ50" s="33"/>
      <c r="AK50" s="33"/>
      <c r="AL50" s="33"/>
      <c r="AM50" s="33"/>
      <c r="AN50" s="33"/>
      <c r="AO50" s="33"/>
      <c r="AP50" s="33"/>
      <c r="AQ50" s="33"/>
      <c r="AR50" s="33"/>
      <c r="AS50" s="33"/>
      <c r="AT50" s="33"/>
      <c r="AU50" s="33"/>
      <c r="AV50" s="33"/>
      <c r="AW50" s="33"/>
      <c r="AX50" s="33"/>
      <c r="AY50" s="33"/>
      <c r="AZ50" s="33"/>
      <c r="BA50" s="33"/>
      <c r="BB50" s="33"/>
      <c r="BC50" s="33"/>
      <c r="BD50" s="33"/>
      <c r="BE50" s="33"/>
      <c r="BF50" s="33"/>
      <c r="BG50" s="33"/>
      <c r="BH50" s="33"/>
      <c r="BI50" s="33"/>
      <c r="BJ50" s="33"/>
      <c r="BK50" s="33"/>
      <c r="BL50" s="33"/>
      <c r="BM50" s="33"/>
      <c r="BN50" s="33"/>
      <c r="BO50" s="33"/>
      <c r="BP50" s="33"/>
      <c r="BQ50" s="33"/>
      <c r="BR50" s="33"/>
      <c r="BS50" s="33"/>
      <c r="BT50" s="33"/>
      <c r="BU50" s="33"/>
      <c r="BV50" s="33"/>
      <c r="BW50" s="33"/>
      <c r="BX50" s="33"/>
      <c r="BY50" s="33"/>
      <c r="BZ50" s="33"/>
      <c r="CA50" s="33"/>
      <c r="CB50" s="33"/>
      <c r="CC50" s="33"/>
      <c r="CD50" s="33"/>
      <c r="CE50" s="33"/>
      <c r="CF50" s="33"/>
      <c r="CG50" s="33"/>
      <c r="CH50" s="33"/>
      <c r="CI50" s="33"/>
      <c r="CJ50" s="33"/>
      <c r="CK50" s="33"/>
      <c r="CL50" s="33"/>
      <c r="CM50" s="33"/>
      <c r="CN50" s="33"/>
      <c r="CO50" s="33"/>
      <c r="CP50" s="33"/>
      <c r="CQ50" s="33"/>
      <c r="CR50" s="33"/>
      <c r="CS50" s="33"/>
      <c r="CT50" s="33"/>
      <c r="CU50" s="33"/>
      <c r="CV50" s="33"/>
      <c r="CW50" s="33"/>
      <c r="CX50" s="33"/>
      <c r="CY50" s="33"/>
      <c r="CZ50" s="33"/>
      <c r="DA50" s="33"/>
      <c r="DB50" s="33"/>
      <c r="DC50" s="33"/>
      <c r="DD50" s="33"/>
      <c r="DE50" s="33"/>
      <c r="DF50" s="33"/>
      <c r="DG50" s="33"/>
      <c r="DH50" s="33"/>
      <c r="DI50" s="33"/>
      <c r="DJ50" s="33"/>
      <c r="DK50" s="33"/>
      <c r="DL50" s="33"/>
      <c r="DM50" s="33"/>
      <c r="DN50" s="33"/>
      <c r="DO50" s="33"/>
      <c r="DP50" s="33"/>
      <c r="DQ50" s="33"/>
      <c r="DR50" s="33"/>
      <c r="DS50" s="33"/>
      <c r="DT50" s="33"/>
      <c r="DU50" s="33"/>
      <c r="DV50" s="33"/>
      <c r="DW50" s="50"/>
      <c r="DX50" s="33"/>
      <c r="DY50" s="33"/>
      <c r="DZ50" s="33"/>
      <c r="EA50" s="33"/>
      <c r="EB50" s="33"/>
      <c r="EC50" s="33"/>
      <c r="ED50" s="33"/>
      <c r="EE50" s="33"/>
      <c r="EF50" s="33"/>
      <c r="EG50" s="33"/>
      <c r="EH50" s="33"/>
      <c r="EI50" s="33"/>
      <c r="EJ50" s="33"/>
      <c r="EK50" s="33"/>
      <c r="EL50" s="33"/>
      <c r="EM50" s="33"/>
      <c r="EN50" s="33"/>
      <c r="EO50" s="33"/>
      <c r="EP50" s="33"/>
      <c r="EQ50" s="33"/>
      <c r="ER50" s="50"/>
    </row>
    <row r="51" spans="2:148" ht="15" customHeight="1" x14ac:dyDescent="0.25">
      <c r="B51" s="440" t="s">
        <v>606</v>
      </c>
      <c r="C51" s="442" t="str">
        <f xml:space="preserve"> IF(ISBLANK(TB!C186), "", TB!C186)</f>
        <v/>
      </c>
      <c r="D51" s="442" t="str">
        <f xml:space="preserve"> IF(ISBLANK(TB!D186), "", TB!D186)</f>
        <v/>
      </c>
      <c r="E51" s="442" t="str">
        <f xml:space="preserve"> IF(ISBLANK(TB!E186), "", TB!E186)</f>
        <v/>
      </c>
      <c r="F51" s="442" t="str">
        <f xml:space="preserve"> IF(ISBLANK(TB!F186), "", TB!F186)</f>
        <v/>
      </c>
      <c r="G51" s="1126" t="str">
        <f>IF(ISBLANK(TB!G186), "",TB!G186)</f>
        <v/>
      </c>
      <c r="H51" s="33"/>
      <c r="I51" s="33"/>
      <c r="J51" s="33"/>
      <c r="K51" s="33"/>
      <c r="L51" s="33"/>
      <c r="M51" s="33"/>
      <c r="N51" s="33"/>
      <c r="O51" s="33"/>
      <c r="P51" s="33"/>
      <c r="Q51" s="33"/>
      <c r="R51" s="33"/>
      <c r="S51" s="33"/>
      <c r="T51" s="33"/>
      <c r="U51" s="33"/>
      <c r="V51" s="33"/>
      <c r="W51" s="33"/>
      <c r="X51" s="33"/>
      <c r="Y51" s="33"/>
      <c r="Z51" s="33"/>
      <c r="AA51" s="33"/>
      <c r="AB51" s="33"/>
      <c r="AC51" s="33"/>
      <c r="AD51" s="33"/>
      <c r="AE51" s="33"/>
      <c r="AF51" s="33"/>
      <c r="AG51" s="33"/>
      <c r="AH51" s="33"/>
      <c r="AI51" s="33"/>
      <c r="AJ51" s="33"/>
      <c r="AK51" s="33"/>
      <c r="AL51" s="33"/>
      <c r="AM51" s="33"/>
      <c r="AN51" s="33"/>
      <c r="AO51" s="33"/>
      <c r="AP51" s="33"/>
      <c r="AQ51" s="33"/>
      <c r="AR51" s="33"/>
      <c r="AS51" s="33"/>
      <c r="AT51" s="33"/>
      <c r="AU51" s="33"/>
      <c r="AV51" s="33"/>
      <c r="AW51" s="33"/>
      <c r="AX51" s="33"/>
      <c r="AY51" s="33"/>
      <c r="AZ51" s="33"/>
      <c r="BA51" s="33"/>
      <c r="BB51" s="33"/>
      <c r="BC51" s="33"/>
      <c r="BD51" s="33"/>
      <c r="BE51" s="33"/>
      <c r="BF51" s="33"/>
      <c r="BG51" s="33"/>
      <c r="BH51" s="33"/>
      <c r="BI51" s="33"/>
      <c r="BJ51" s="33"/>
      <c r="BK51" s="33"/>
      <c r="BL51" s="33"/>
      <c r="BM51" s="33"/>
      <c r="BN51" s="33"/>
      <c r="BO51" s="33"/>
      <c r="BP51" s="33"/>
      <c r="BQ51" s="33"/>
      <c r="BR51" s="33"/>
      <c r="BS51" s="33"/>
      <c r="BT51" s="33"/>
      <c r="BU51" s="33"/>
      <c r="BV51" s="33"/>
      <c r="BW51" s="33"/>
      <c r="BX51" s="33"/>
      <c r="BY51" s="33"/>
      <c r="BZ51" s="33"/>
      <c r="CA51" s="33"/>
      <c r="CB51" s="33"/>
      <c r="CC51" s="33"/>
      <c r="CD51" s="33"/>
      <c r="CE51" s="33"/>
      <c r="CF51" s="33"/>
      <c r="CG51" s="33"/>
      <c r="CH51" s="33"/>
      <c r="CI51" s="33"/>
      <c r="CJ51" s="33"/>
      <c r="CK51" s="33"/>
      <c r="CL51" s="33"/>
      <c r="CM51" s="33"/>
      <c r="CN51" s="33"/>
      <c r="CO51" s="33"/>
      <c r="CP51" s="33"/>
      <c r="CQ51" s="33"/>
      <c r="CR51" s="33"/>
      <c r="CS51" s="33"/>
      <c r="CT51" s="33"/>
      <c r="CU51" s="33"/>
      <c r="CV51" s="33"/>
      <c r="CW51" s="33"/>
      <c r="CX51" s="33"/>
      <c r="CY51" s="33"/>
      <c r="CZ51" s="33"/>
      <c r="DA51" s="33"/>
      <c r="DB51" s="33"/>
      <c r="DC51" s="33"/>
      <c r="DD51" s="33"/>
      <c r="DE51" s="33"/>
      <c r="DF51" s="33"/>
      <c r="DG51" s="33"/>
      <c r="DH51" s="33"/>
      <c r="DI51" s="33"/>
      <c r="DJ51" s="33"/>
      <c r="DK51" s="33"/>
      <c r="DL51" s="33"/>
      <c r="DM51" s="33"/>
      <c r="DN51" s="33"/>
      <c r="DO51" s="33"/>
      <c r="DP51" s="33"/>
      <c r="DQ51" s="33"/>
      <c r="DR51" s="33"/>
      <c r="DS51" s="33"/>
      <c r="DT51" s="33"/>
      <c r="DU51" s="33"/>
      <c r="DV51" s="33"/>
      <c r="DW51" s="50"/>
      <c r="DX51" s="33"/>
      <c r="DY51" s="33"/>
      <c r="DZ51" s="33"/>
      <c r="EA51" s="33"/>
      <c r="EB51" s="33"/>
      <c r="EC51" s="33"/>
      <c r="ED51" s="33"/>
      <c r="EE51" s="33"/>
      <c r="EF51" s="33"/>
      <c r="EG51" s="33"/>
      <c r="EH51" s="33"/>
      <c r="EI51" s="33"/>
      <c r="EJ51" s="33"/>
      <c r="EK51" s="33"/>
      <c r="EL51" s="33"/>
      <c r="EM51" s="33"/>
      <c r="EN51" s="33"/>
      <c r="EO51" s="33"/>
      <c r="EP51" s="33"/>
      <c r="EQ51" s="33"/>
      <c r="ER51" s="50"/>
    </row>
    <row r="52" spans="2:148" ht="15" customHeight="1" x14ac:dyDescent="0.25">
      <c r="B52" s="440" t="s">
        <v>607</v>
      </c>
      <c r="C52" s="442" t="str">
        <f xml:space="preserve"> IF(ISBLANK(TB!C187), "", TB!C187)</f>
        <v/>
      </c>
      <c r="D52" s="442" t="str">
        <f xml:space="preserve"> IF(ISBLANK(TB!D187), "", TB!D187)</f>
        <v/>
      </c>
      <c r="E52" s="442" t="str">
        <f xml:space="preserve"> IF(ISBLANK(TB!E187), "", TB!E187)</f>
        <v/>
      </c>
      <c r="F52" s="442" t="str">
        <f xml:space="preserve"> IF(ISBLANK(TB!F187), "", TB!F187)</f>
        <v/>
      </c>
      <c r="G52" s="1126" t="str">
        <f>IF(ISBLANK(TB!G187), "",TB!G187)</f>
        <v/>
      </c>
      <c r="H52" s="33"/>
      <c r="I52" s="33"/>
      <c r="J52" s="33"/>
      <c r="K52" s="33"/>
      <c r="L52" s="33"/>
      <c r="M52" s="33"/>
      <c r="N52" s="33"/>
      <c r="O52" s="33"/>
      <c r="P52" s="33"/>
      <c r="Q52" s="33"/>
      <c r="R52" s="33"/>
      <c r="S52" s="33"/>
      <c r="T52" s="33"/>
      <c r="U52" s="33"/>
      <c r="V52" s="33"/>
      <c r="W52" s="33"/>
      <c r="X52" s="33"/>
      <c r="Y52" s="33"/>
      <c r="Z52" s="33"/>
      <c r="AA52" s="33"/>
      <c r="AB52" s="33"/>
      <c r="AC52" s="33"/>
      <c r="AD52" s="33"/>
      <c r="AE52" s="33"/>
      <c r="AF52" s="33"/>
      <c r="AG52" s="33"/>
      <c r="AH52" s="33"/>
      <c r="AI52" s="33"/>
      <c r="AJ52" s="33"/>
      <c r="AK52" s="33"/>
      <c r="AL52" s="33"/>
      <c r="AM52" s="33"/>
      <c r="AN52" s="33"/>
      <c r="AO52" s="33"/>
      <c r="AP52" s="33"/>
      <c r="AQ52" s="33"/>
      <c r="AR52" s="33"/>
      <c r="AS52" s="33"/>
      <c r="AT52" s="33"/>
      <c r="AU52" s="33"/>
      <c r="AV52" s="33"/>
      <c r="AW52" s="33"/>
      <c r="AX52" s="33"/>
      <c r="AY52" s="33"/>
      <c r="AZ52" s="33"/>
      <c r="BA52" s="33"/>
      <c r="BB52" s="33"/>
      <c r="BC52" s="33"/>
      <c r="BD52" s="33"/>
      <c r="BE52" s="33"/>
      <c r="BF52" s="33"/>
      <c r="BG52" s="33"/>
      <c r="BH52" s="33"/>
      <c r="BI52" s="33"/>
      <c r="BJ52" s="33"/>
      <c r="BK52" s="33"/>
      <c r="BL52" s="33"/>
      <c r="BM52" s="33"/>
      <c r="BN52" s="33"/>
      <c r="BO52" s="33"/>
      <c r="BP52" s="33"/>
      <c r="BQ52" s="33"/>
      <c r="BR52" s="33"/>
      <c r="BS52" s="33"/>
      <c r="BT52" s="33"/>
      <c r="BU52" s="33"/>
      <c r="BV52" s="33"/>
      <c r="BW52" s="33"/>
      <c r="BX52" s="33"/>
      <c r="BY52" s="33"/>
      <c r="BZ52" s="33"/>
      <c r="CA52" s="33"/>
      <c r="CB52" s="33"/>
      <c r="CC52" s="33"/>
      <c r="CD52" s="33"/>
      <c r="CE52" s="33"/>
      <c r="CF52" s="33"/>
      <c r="CG52" s="33"/>
      <c r="CH52" s="33"/>
      <c r="CI52" s="33"/>
      <c r="CJ52" s="33"/>
      <c r="CK52" s="33"/>
      <c r="CL52" s="33"/>
      <c r="CM52" s="33"/>
      <c r="CN52" s="33"/>
      <c r="CO52" s="33"/>
      <c r="CP52" s="33"/>
      <c r="CQ52" s="33"/>
      <c r="CR52" s="33"/>
      <c r="CS52" s="33"/>
      <c r="CT52" s="33"/>
      <c r="CU52" s="33"/>
      <c r="CV52" s="33"/>
      <c r="CW52" s="33"/>
      <c r="CX52" s="33"/>
      <c r="CY52" s="33"/>
      <c r="CZ52" s="33"/>
      <c r="DA52" s="33"/>
      <c r="DB52" s="33"/>
      <c r="DC52" s="33"/>
      <c r="DD52" s="33"/>
      <c r="DE52" s="33"/>
      <c r="DF52" s="33"/>
      <c r="DG52" s="33"/>
      <c r="DH52" s="33"/>
      <c r="DI52" s="33"/>
      <c r="DJ52" s="33"/>
      <c r="DK52" s="33"/>
      <c r="DL52" s="33"/>
      <c r="DM52" s="33"/>
      <c r="DN52" s="33"/>
      <c r="DO52" s="33"/>
      <c r="DP52" s="33"/>
      <c r="DQ52" s="33"/>
      <c r="DR52" s="33"/>
      <c r="DS52" s="33"/>
      <c r="DT52" s="33"/>
      <c r="DU52" s="33"/>
      <c r="DV52" s="33"/>
      <c r="DW52" s="50"/>
      <c r="DX52" s="33"/>
      <c r="DY52" s="33"/>
      <c r="DZ52" s="33"/>
      <c r="EA52" s="33"/>
      <c r="EB52" s="33"/>
      <c r="EC52" s="33"/>
      <c r="ED52" s="33"/>
      <c r="EE52" s="33"/>
      <c r="EF52" s="33"/>
      <c r="EG52" s="33"/>
      <c r="EH52" s="33"/>
      <c r="EI52" s="33"/>
      <c r="EJ52" s="33"/>
      <c r="EK52" s="33"/>
      <c r="EL52" s="33"/>
      <c r="EM52" s="33"/>
      <c r="EN52" s="33"/>
      <c r="EO52" s="33"/>
      <c r="EP52" s="33"/>
      <c r="EQ52" s="33"/>
      <c r="ER52" s="50"/>
    </row>
    <row r="53" spans="2:148" ht="15" customHeight="1" x14ac:dyDescent="0.25">
      <c r="B53" s="440" t="s">
        <v>608</v>
      </c>
      <c r="C53" s="442" t="str">
        <f xml:space="preserve"> IF(ISBLANK(TB!C188), "", TB!C188)</f>
        <v/>
      </c>
      <c r="D53" s="442" t="str">
        <f xml:space="preserve"> IF(ISBLANK(TB!D188), "", TB!D188)</f>
        <v/>
      </c>
      <c r="E53" s="442" t="str">
        <f xml:space="preserve"> IF(ISBLANK(TB!E188), "", TB!E188)</f>
        <v/>
      </c>
      <c r="F53" s="442" t="str">
        <f xml:space="preserve"> IF(ISBLANK(TB!F188), "", TB!F188)</f>
        <v/>
      </c>
      <c r="G53" s="1126" t="str">
        <f>IF(ISBLANK(TB!G188), "",TB!G188)</f>
        <v/>
      </c>
      <c r="H53" s="33"/>
      <c r="I53" s="33"/>
      <c r="J53" s="33"/>
      <c r="K53" s="33"/>
      <c r="L53" s="33"/>
      <c r="M53" s="33"/>
      <c r="N53" s="33"/>
      <c r="O53" s="33"/>
      <c r="P53" s="33"/>
      <c r="Q53" s="33"/>
      <c r="R53" s="33"/>
      <c r="S53" s="33"/>
      <c r="T53" s="33"/>
      <c r="U53" s="33"/>
      <c r="V53" s="33"/>
      <c r="W53" s="33"/>
      <c r="X53" s="33"/>
      <c r="Y53" s="33"/>
      <c r="Z53" s="33"/>
      <c r="AA53" s="33"/>
      <c r="AB53" s="33"/>
      <c r="AC53" s="33"/>
      <c r="AD53" s="33"/>
      <c r="AE53" s="33"/>
      <c r="AF53" s="33"/>
      <c r="AG53" s="33"/>
      <c r="AH53" s="33"/>
      <c r="AI53" s="33"/>
      <c r="AJ53" s="33"/>
      <c r="AK53" s="33"/>
      <c r="AL53" s="33"/>
      <c r="AM53" s="33"/>
      <c r="AN53" s="33"/>
      <c r="AO53" s="33"/>
      <c r="AP53" s="33"/>
      <c r="AQ53" s="33"/>
      <c r="AR53" s="33"/>
      <c r="AS53" s="33"/>
      <c r="AT53" s="33"/>
      <c r="AU53" s="33"/>
      <c r="AV53" s="33"/>
      <c r="AW53" s="33"/>
      <c r="AX53" s="33"/>
      <c r="AY53" s="33"/>
      <c r="AZ53" s="33"/>
      <c r="BA53" s="33"/>
      <c r="BB53" s="33"/>
      <c r="BC53" s="33"/>
      <c r="BD53" s="33"/>
      <c r="BE53" s="33"/>
      <c r="BF53" s="33"/>
      <c r="BG53" s="33"/>
      <c r="BH53" s="33"/>
      <c r="BI53" s="33"/>
      <c r="BJ53" s="33"/>
      <c r="BK53" s="33"/>
      <c r="BL53" s="33"/>
      <c r="BM53" s="33"/>
      <c r="BN53" s="33"/>
      <c r="BO53" s="33"/>
      <c r="BP53" s="33"/>
      <c r="BQ53" s="33"/>
      <c r="BR53" s="33"/>
      <c r="BS53" s="33"/>
      <c r="BT53" s="33"/>
      <c r="BU53" s="33"/>
      <c r="BV53" s="33"/>
      <c r="BW53" s="33"/>
      <c r="BX53" s="33"/>
      <c r="BY53" s="33"/>
      <c r="BZ53" s="33"/>
      <c r="CA53" s="33"/>
      <c r="CB53" s="33"/>
      <c r="CC53" s="33"/>
      <c r="CD53" s="33"/>
      <c r="CE53" s="33"/>
      <c r="CF53" s="33"/>
      <c r="CG53" s="33"/>
      <c r="CH53" s="33"/>
      <c r="CI53" s="33"/>
      <c r="CJ53" s="33"/>
      <c r="CK53" s="33"/>
      <c r="CL53" s="33"/>
      <c r="CM53" s="33"/>
      <c r="CN53" s="33"/>
      <c r="CO53" s="33"/>
      <c r="CP53" s="33"/>
      <c r="CQ53" s="33"/>
      <c r="CR53" s="33"/>
      <c r="CS53" s="33"/>
      <c r="CT53" s="33"/>
      <c r="CU53" s="33"/>
      <c r="CV53" s="33"/>
      <c r="CW53" s="33"/>
      <c r="CX53" s="33"/>
      <c r="CY53" s="33"/>
      <c r="CZ53" s="33"/>
      <c r="DA53" s="33"/>
      <c r="DB53" s="33"/>
      <c r="DC53" s="33"/>
      <c r="DD53" s="33"/>
      <c r="DE53" s="33"/>
      <c r="DF53" s="33"/>
      <c r="DG53" s="33"/>
      <c r="DH53" s="33"/>
      <c r="DI53" s="33"/>
      <c r="DJ53" s="33"/>
      <c r="DK53" s="33"/>
      <c r="DL53" s="33"/>
      <c r="DM53" s="33"/>
      <c r="DN53" s="33"/>
      <c r="DO53" s="33"/>
      <c r="DP53" s="33"/>
      <c r="DQ53" s="33"/>
      <c r="DR53" s="33"/>
      <c r="DS53" s="33"/>
      <c r="DT53" s="33"/>
      <c r="DU53" s="33"/>
      <c r="DV53" s="33"/>
      <c r="DW53" s="50"/>
      <c r="DX53" s="33"/>
      <c r="DY53" s="33"/>
      <c r="DZ53" s="33"/>
      <c r="EA53" s="33"/>
      <c r="EB53" s="33"/>
      <c r="EC53" s="33"/>
      <c r="ED53" s="33"/>
      <c r="EE53" s="33"/>
      <c r="EF53" s="33"/>
      <c r="EG53" s="33"/>
      <c r="EH53" s="33"/>
      <c r="EI53" s="33"/>
      <c r="EJ53" s="33"/>
      <c r="EK53" s="33"/>
      <c r="EL53" s="33"/>
      <c r="EM53" s="33"/>
      <c r="EN53" s="33"/>
      <c r="EO53" s="33"/>
      <c r="EP53" s="33"/>
      <c r="EQ53" s="33"/>
      <c r="ER53" s="50"/>
    </row>
    <row r="54" spans="2:148" ht="15" customHeight="1" x14ac:dyDescent="0.25">
      <c r="B54" s="440" t="s">
        <v>609</v>
      </c>
      <c r="C54" s="442" t="str">
        <f xml:space="preserve"> IF(ISBLANK(TB!C189), "", TB!C189)</f>
        <v/>
      </c>
      <c r="D54" s="442" t="str">
        <f xml:space="preserve"> IF(ISBLANK(TB!D189), "", TB!D189)</f>
        <v/>
      </c>
      <c r="E54" s="442" t="str">
        <f xml:space="preserve"> IF(ISBLANK(TB!E189), "", TB!E189)</f>
        <v/>
      </c>
      <c r="F54" s="442" t="str">
        <f xml:space="preserve"> IF(ISBLANK(TB!F189), "", TB!F189)</f>
        <v/>
      </c>
      <c r="G54" s="1126" t="str">
        <f>IF(ISBLANK(TB!G189), "",TB!G189)</f>
        <v/>
      </c>
      <c r="H54" s="33"/>
      <c r="I54" s="33"/>
      <c r="J54" s="33"/>
      <c r="K54" s="33"/>
      <c r="L54" s="33"/>
      <c r="M54" s="33"/>
      <c r="N54" s="33"/>
      <c r="O54" s="33"/>
      <c r="P54" s="33"/>
      <c r="Q54" s="33"/>
      <c r="R54" s="33"/>
      <c r="S54" s="33"/>
      <c r="T54" s="33"/>
      <c r="U54" s="33"/>
      <c r="V54" s="33"/>
      <c r="W54" s="33"/>
      <c r="X54" s="33"/>
      <c r="Y54" s="33"/>
      <c r="Z54" s="33"/>
      <c r="AA54" s="33"/>
      <c r="AB54" s="33"/>
      <c r="AC54" s="33"/>
      <c r="AD54" s="33"/>
      <c r="AE54" s="33"/>
      <c r="AF54" s="33"/>
      <c r="AG54" s="33"/>
      <c r="AH54" s="33"/>
      <c r="AI54" s="33"/>
      <c r="AJ54" s="33"/>
      <c r="AK54" s="33"/>
      <c r="AL54" s="33"/>
      <c r="AM54" s="33"/>
      <c r="AN54" s="33"/>
      <c r="AO54" s="33"/>
      <c r="AP54" s="33"/>
      <c r="AQ54" s="33"/>
      <c r="AR54" s="33"/>
      <c r="AS54" s="33"/>
      <c r="AT54" s="33"/>
      <c r="AU54" s="33"/>
      <c r="AV54" s="33"/>
      <c r="AW54" s="33"/>
      <c r="AX54" s="33"/>
      <c r="AY54" s="33"/>
      <c r="AZ54" s="33"/>
      <c r="BA54" s="33"/>
      <c r="BB54" s="33"/>
      <c r="BC54" s="33"/>
      <c r="BD54" s="33"/>
      <c r="BE54" s="33"/>
      <c r="BF54" s="33"/>
      <c r="BG54" s="33"/>
      <c r="BH54" s="33"/>
      <c r="BI54" s="33"/>
      <c r="BJ54" s="33"/>
      <c r="BK54" s="33"/>
      <c r="BL54" s="33"/>
      <c r="BM54" s="33"/>
      <c r="BN54" s="33"/>
      <c r="BO54" s="33"/>
      <c r="BP54" s="33"/>
      <c r="BQ54" s="33"/>
      <c r="BR54" s="33"/>
      <c r="BS54" s="33"/>
      <c r="BT54" s="33"/>
      <c r="BU54" s="33"/>
      <c r="BV54" s="33"/>
      <c r="BW54" s="33"/>
      <c r="BX54" s="33"/>
      <c r="BY54" s="33"/>
      <c r="BZ54" s="33"/>
      <c r="CA54" s="33"/>
      <c r="CB54" s="33"/>
      <c r="CC54" s="33"/>
      <c r="CD54" s="33"/>
      <c r="CE54" s="33"/>
      <c r="CF54" s="33"/>
      <c r="CG54" s="33"/>
      <c r="CH54" s="33"/>
      <c r="CI54" s="33"/>
      <c r="CJ54" s="33"/>
      <c r="CK54" s="33"/>
      <c r="CL54" s="33"/>
      <c r="CM54" s="33"/>
      <c r="CN54" s="33"/>
      <c r="CO54" s="33"/>
      <c r="CP54" s="33"/>
      <c r="CQ54" s="33"/>
      <c r="CR54" s="33"/>
      <c r="CS54" s="33"/>
      <c r="CT54" s="33"/>
      <c r="CU54" s="33"/>
      <c r="CV54" s="33"/>
      <c r="CW54" s="33"/>
      <c r="CX54" s="33"/>
      <c r="CY54" s="33"/>
      <c r="CZ54" s="33"/>
      <c r="DA54" s="33"/>
      <c r="DB54" s="33"/>
      <c r="DC54" s="33"/>
      <c r="DD54" s="33"/>
      <c r="DE54" s="33"/>
      <c r="DF54" s="33"/>
      <c r="DG54" s="33"/>
      <c r="DH54" s="33"/>
      <c r="DI54" s="33"/>
      <c r="DJ54" s="33"/>
      <c r="DK54" s="33"/>
      <c r="DL54" s="33"/>
      <c r="DM54" s="33"/>
      <c r="DN54" s="33"/>
      <c r="DO54" s="33"/>
      <c r="DP54" s="33"/>
      <c r="DQ54" s="33"/>
      <c r="DR54" s="33"/>
      <c r="DS54" s="33"/>
      <c r="DT54" s="33"/>
      <c r="DU54" s="33"/>
      <c r="DV54" s="33"/>
      <c r="DW54" s="50"/>
      <c r="DX54" s="33"/>
      <c r="DY54" s="33"/>
      <c r="DZ54" s="33"/>
      <c r="EA54" s="33"/>
      <c r="EB54" s="33"/>
      <c r="EC54" s="33"/>
      <c r="ED54" s="33"/>
      <c r="EE54" s="33"/>
      <c r="EF54" s="33"/>
      <c r="EG54" s="33"/>
      <c r="EH54" s="33"/>
      <c r="EI54" s="33"/>
      <c r="EJ54" s="33"/>
      <c r="EK54" s="33"/>
      <c r="EL54" s="33"/>
      <c r="EM54" s="33"/>
      <c r="EN54" s="33"/>
      <c r="EO54" s="33"/>
      <c r="EP54" s="33"/>
      <c r="EQ54" s="33"/>
      <c r="ER54" s="50"/>
    </row>
    <row r="55" spans="2:148" ht="15" customHeight="1" x14ac:dyDescent="0.25">
      <c r="B55" s="440" t="s">
        <v>610</v>
      </c>
      <c r="C55" s="442" t="str">
        <f xml:space="preserve"> IF(ISBLANK(TB!C190), "", TB!C190)</f>
        <v/>
      </c>
      <c r="D55" s="442" t="str">
        <f xml:space="preserve"> IF(ISBLANK(TB!D190), "", TB!D190)</f>
        <v/>
      </c>
      <c r="E55" s="442" t="str">
        <f xml:space="preserve"> IF(ISBLANK(TB!E190), "", TB!E190)</f>
        <v/>
      </c>
      <c r="F55" s="442" t="str">
        <f xml:space="preserve"> IF(ISBLANK(TB!F190), "", TB!F190)</f>
        <v/>
      </c>
      <c r="G55" s="1126" t="str">
        <f>IF(ISBLANK(TB!G190), "",TB!G190)</f>
        <v/>
      </c>
      <c r="H55" s="33"/>
      <c r="I55" s="33"/>
      <c r="J55" s="33"/>
      <c r="K55" s="33"/>
      <c r="L55" s="33"/>
      <c r="M55" s="33"/>
      <c r="N55" s="33"/>
      <c r="O55" s="33"/>
      <c r="P55" s="33"/>
      <c r="Q55" s="33"/>
      <c r="R55" s="33"/>
      <c r="S55" s="33"/>
      <c r="T55" s="33"/>
      <c r="U55" s="33"/>
      <c r="V55" s="33"/>
      <c r="W55" s="33"/>
      <c r="X55" s="33"/>
      <c r="Y55" s="33"/>
      <c r="Z55" s="33"/>
      <c r="AA55" s="33"/>
      <c r="AB55" s="33"/>
      <c r="AC55" s="33"/>
      <c r="AD55" s="33"/>
      <c r="AE55" s="33"/>
      <c r="AF55" s="33"/>
      <c r="AG55" s="33"/>
      <c r="AH55" s="33"/>
      <c r="AI55" s="33"/>
      <c r="AJ55" s="33"/>
      <c r="AK55" s="33"/>
      <c r="AL55" s="33"/>
      <c r="AM55" s="33"/>
      <c r="AN55" s="33"/>
      <c r="AO55" s="33"/>
      <c r="AP55" s="33"/>
      <c r="AQ55" s="33"/>
      <c r="AR55" s="33"/>
      <c r="AS55" s="33"/>
      <c r="AT55" s="33"/>
      <c r="AU55" s="33"/>
      <c r="AV55" s="33"/>
      <c r="AW55" s="33"/>
      <c r="AX55" s="33"/>
      <c r="AY55" s="33"/>
      <c r="AZ55" s="33"/>
      <c r="BA55" s="33"/>
      <c r="BB55" s="33"/>
      <c r="BC55" s="33"/>
      <c r="BD55" s="33"/>
      <c r="BE55" s="33"/>
      <c r="BF55" s="33"/>
      <c r="BG55" s="33"/>
      <c r="BH55" s="33"/>
      <c r="BI55" s="33"/>
      <c r="BJ55" s="33"/>
      <c r="BK55" s="33"/>
      <c r="BL55" s="33"/>
      <c r="BM55" s="33"/>
      <c r="BN55" s="33"/>
      <c r="BO55" s="33"/>
      <c r="BP55" s="33"/>
      <c r="BQ55" s="33"/>
      <c r="BR55" s="33"/>
      <c r="BS55" s="33"/>
      <c r="BT55" s="33"/>
      <c r="BU55" s="33"/>
      <c r="BV55" s="33"/>
      <c r="BW55" s="33"/>
      <c r="BX55" s="33"/>
      <c r="BY55" s="33"/>
      <c r="BZ55" s="33"/>
      <c r="CA55" s="33"/>
      <c r="CB55" s="33"/>
      <c r="CC55" s="33"/>
      <c r="CD55" s="33"/>
      <c r="CE55" s="33"/>
      <c r="CF55" s="33"/>
      <c r="CG55" s="33"/>
      <c r="CH55" s="33"/>
      <c r="CI55" s="33"/>
      <c r="CJ55" s="33"/>
      <c r="CK55" s="33"/>
      <c r="CL55" s="33"/>
      <c r="CM55" s="33"/>
      <c r="CN55" s="33"/>
      <c r="CO55" s="33"/>
      <c r="CP55" s="33"/>
      <c r="CQ55" s="33"/>
      <c r="CR55" s="33"/>
      <c r="CS55" s="33"/>
      <c r="CT55" s="33"/>
      <c r="CU55" s="33"/>
      <c r="CV55" s="33"/>
      <c r="CW55" s="33"/>
      <c r="CX55" s="33"/>
      <c r="CY55" s="33"/>
      <c r="CZ55" s="33"/>
      <c r="DA55" s="33"/>
      <c r="DB55" s="33"/>
      <c r="DC55" s="33"/>
      <c r="DD55" s="33"/>
      <c r="DE55" s="33"/>
      <c r="DF55" s="33"/>
      <c r="DG55" s="33"/>
      <c r="DH55" s="33"/>
      <c r="DI55" s="33"/>
      <c r="DJ55" s="33"/>
      <c r="DK55" s="33"/>
      <c r="DL55" s="33"/>
      <c r="DM55" s="33"/>
      <c r="DN55" s="33"/>
      <c r="DO55" s="33"/>
      <c r="DP55" s="33"/>
      <c r="DQ55" s="33"/>
      <c r="DR55" s="33"/>
      <c r="DS55" s="33"/>
      <c r="DT55" s="33"/>
      <c r="DU55" s="33"/>
      <c r="DV55" s="33"/>
      <c r="DW55" s="50"/>
      <c r="DX55" s="33"/>
      <c r="DY55" s="33"/>
      <c r="DZ55" s="33"/>
      <c r="EA55" s="33"/>
      <c r="EB55" s="33"/>
      <c r="EC55" s="33"/>
      <c r="ED55" s="33"/>
      <c r="EE55" s="33"/>
      <c r="EF55" s="33"/>
      <c r="EG55" s="33"/>
      <c r="EH55" s="33"/>
      <c r="EI55" s="33"/>
      <c r="EJ55" s="33"/>
      <c r="EK55" s="33"/>
      <c r="EL55" s="33"/>
      <c r="EM55" s="33"/>
      <c r="EN55" s="33"/>
      <c r="EO55" s="33"/>
      <c r="EP55" s="33"/>
      <c r="EQ55" s="33"/>
      <c r="ER55" s="50"/>
    </row>
    <row r="56" spans="2:148" ht="15" customHeight="1" x14ac:dyDescent="0.25">
      <c r="B56" s="440" t="s">
        <v>611</v>
      </c>
      <c r="C56" s="442" t="str">
        <f xml:space="preserve"> IF(ISBLANK(TB!C191), "", TB!C191)</f>
        <v/>
      </c>
      <c r="D56" s="442" t="str">
        <f xml:space="preserve"> IF(ISBLANK(TB!D191), "", TB!D191)</f>
        <v/>
      </c>
      <c r="E56" s="442" t="str">
        <f xml:space="preserve"> IF(ISBLANK(TB!E191), "", TB!E191)</f>
        <v/>
      </c>
      <c r="F56" s="442" t="str">
        <f xml:space="preserve"> IF(ISBLANK(TB!F191), "", TB!F191)</f>
        <v/>
      </c>
      <c r="G56" s="1126" t="str">
        <f>IF(ISBLANK(TB!G191), "",TB!G191)</f>
        <v/>
      </c>
      <c r="H56" s="33"/>
      <c r="I56" s="33"/>
      <c r="J56" s="33"/>
      <c r="K56" s="33"/>
      <c r="L56" s="33"/>
      <c r="M56" s="33"/>
      <c r="N56" s="33"/>
      <c r="O56" s="33"/>
      <c r="P56" s="33"/>
      <c r="Q56" s="33"/>
      <c r="R56" s="33"/>
      <c r="S56" s="33"/>
      <c r="T56" s="33"/>
      <c r="U56" s="33"/>
      <c r="V56" s="33"/>
      <c r="W56" s="33"/>
      <c r="X56" s="33"/>
      <c r="Y56" s="33"/>
      <c r="Z56" s="33"/>
      <c r="AA56" s="33"/>
      <c r="AB56" s="33"/>
      <c r="AC56" s="33"/>
      <c r="AD56" s="33"/>
      <c r="AE56" s="33"/>
      <c r="AF56" s="33"/>
      <c r="AG56" s="33"/>
      <c r="AH56" s="33"/>
      <c r="AI56" s="33"/>
      <c r="AJ56" s="33"/>
      <c r="AK56" s="33"/>
      <c r="AL56" s="33"/>
      <c r="AM56" s="33"/>
      <c r="AN56" s="33"/>
      <c r="AO56" s="33"/>
      <c r="AP56" s="33"/>
      <c r="AQ56" s="33"/>
      <c r="AR56" s="33"/>
      <c r="AS56" s="33"/>
      <c r="AT56" s="33"/>
      <c r="AU56" s="33"/>
      <c r="AV56" s="33"/>
      <c r="AW56" s="33"/>
      <c r="AX56" s="33"/>
      <c r="AY56" s="33"/>
      <c r="AZ56" s="33"/>
      <c r="BA56" s="33"/>
      <c r="BB56" s="33"/>
      <c r="BC56" s="33"/>
      <c r="BD56" s="33"/>
      <c r="BE56" s="33"/>
      <c r="BF56" s="33"/>
      <c r="BG56" s="33"/>
      <c r="BH56" s="33"/>
      <c r="BI56" s="33"/>
      <c r="BJ56" s="33"/>
      <c r="BK56" s="33"/>
      <c r="BL56" s="33"/>
      <c r="BM56" s="33"/>
      <c r="BN56" s="33"/>
      <c r="BO56" s="33"/>
      <c r="BP56" s="33"/>
      <c r="BQ56" s="33"/>
      <c r="BR56" s="33"/>
      <c r="BS56" s="33"/>
      <c r="BT56" s="33"/>
      <c r="BU56" s="33"/>
      <c r="BV56" s="33"/>
      <c r="BW56" s="33"/>
      <c r="BX56" s="33"/>
      <c r="BY56" s="33"/>
      <c r="BZ56" s="33"/>
      <c r="CA56" s="33"/>
      <c r="CB56" s="33"/>
      <c r="CC56" s="33"/>
      <c r="CD56" s="33"/>
      <c r="CE56" s="33"/>
      <c r="CF56" s="33"/>
      <c r="CG56" s="33"/>
      <c r="CH56" s="33"/>
      <c r="CI56" s="33"/>
      <c r="CJ56" s="33"/>
      <c r="CK56" s="33"/>
      <c r="CL56" s="33"/>
      <c r="CM56" s="33"/>
      <c r="CN56" s="33"/>
      <c r="CO56" s="33"/>
      <c r="CP56" s="33"/>
      <c r="CQ56" s="33"/>
      <c r="CR56" s="33"/>
      <c r="CS56" s="33"/>
      <c r="CT56" s="33"/>
      <c r="CU56" s="33"/>
      <c r="CV56" s="33"/>
      <c r="CW56" s="33"/>
      <c r="CX56" s="33"/>
      <c r="CY56" s="33"/>
      <c r="CZ56" s="33"/>
      <c r="DA56" s="33"/>
      <c r="DB56" s="33"/>
      <c r="DC56" s="33"/>
      <c r="DD56" s="33"/>
      <c r="DE56" s="33"/>
      <c r="DF56" s="33"/>
      <c r="DG56" s="33"/>
      <c r="DH56" s="33"/>
      <c r="DI56" s="33"/>
      <c r="DJ56" s="33"/>
      <c r="DK56" s="33"/>
      <c r="DL56" s="33"/>
      <c r="DM56" s="33"/>
      <c r="DN56" s="33"/>
      <c r="DO56" s="33"/>
      <c r="DP56" s="33"/>
      <c r="DQ56" s="33"/>
      <c r="DR56" s="33"/>
      <c r="DS56" s="33"/>
      <c r="DT56" s="33"/>
      <c r="DU56" s="33"/>
      <c r="DV56" s="33"/>
      <c r="DW56" s="50"/>
      <c r="DX56" s="33"/>
      <c r="DY56" s="33"/>
      <c r="DZ56" s="33"/>
      <c r="EA56" s="33"/>
      <c r="EB56" s="33"/>
      <c r="EC56" s="33"/>
      <c r="ED56" s="33"/>
      <c r="EE56" s="33"/>
      <c r="EF56" s="33"/>
      <c r="EG56" s="33"/>
      <c r="EH56" s="33"/>
      <c r="EI56" s="33"/>
      <c r="EJ56" s="33"/>
      <c r="EK56" s="33"/>
      <c r="EL56" s="33"/>
      <c r="EM56" s="33"/>
      <c r="EN56" s="33"/>
      <c r="EO56" s="33"/>
      <c r="EP56" s="33"/>
      <c r="EQ56" s="33"/>
      <c r="ER56" s="50"/>
    </row>
    <row r="57" spans="2:148" ht="15" customHeight="1" x14ac:dyDescent="0.25">
      <c r="B57" s="440" t="s">
        <v>612</v>
      </c>
      <c r="C57" s="442" t="str">
        <f xml:space="preserve"> IF(ISBLANK(TB!C192), "", TB!C192)</f>
        <v/>
      </c>
      <c r="D57" s="442" t="str">
        <f xml:space="preserve"> IF(ISBLANK(TB!D192), "", TB!D192)</f>
        <v/>
      </c>
      <c r="E57" s="442" t="str">
        <f xml:space="preserve"> IF(ISBLANK(TB!E192), "", TB!E192)</f>
        <v/>
      </c>
      <c r="F57" s="442" t="str">
        <f xml:space="preserve"> IF(ISBLANK(TB!F192), "", TB!F192)</f>
        <v/>
      </c>
      <c r="G57" s="1126" t="str">
        <f>IF(ISBLANK(TB!G192), "",TB!G192)</f>
        <v/>
      </c>
      <c r="H57" s="33"/>
      <c r="I57" s="33"/>
      <c r="J57" s="33"/>
      <c r="K57" s="33"/>
      <c r="L57" s="33"/>
      <c r="M57" s="33"/>
      <c r="N57" s="33"/>
      <c r="O57" s="33"/>
      <c r="P57" s="33"/>
      <c r="Q57" s="33"/>
      <c r="R57" s="33"/>
      <c r="S57" s="33"/>
      <c r="T57" s="33"/>
      <c r="U57" s="33"/>
      <c r="V57" s="33"/>
      <c r="W57" s="33"/>
      <c r="X57" s="33"/>
      <c r="Y57" s="33"/>
      <c r="Z57" s="33"/>
      <c r="AA57" s="33"/>
      <c r="AB57" s="33"/>
      <c r="AC57" s="33"/>
      <c r="AD57" s="33"/>
      <c r="AE57" s="33"/>
      <c r="AF57" s="33"/>
      <c r="AG57" s="33"/>
      <c r="AH57" s="33"/>
      <c r="AI57" s="33"/>
      <c r="AJ57" s="33"/>
      <c r="AK57" s="33"/>
      <c r="AL57" s="33"/>
      <c r="AM57" s="33"/>
      <c r="AN57" s="33"/>
      <c r="AO57" s="33"/>
      <c r="AP57" s="33"/>
      <c r="AQ57" s="33"/>
      <c r="AR57" s="33"/>
      <c r="AS57" s="33"/>
      <c r="AT57" s="33"/>
      <c r="AU57" s="33"/>
      <c r="AV57" s="33"/>
      <c r="AW57" s="33"/>
      <c r="AX57" s="33"/>
      <c r="AY57" s="33"/>
      <c r="AZ57" s="33"/>
      <c r="BA57" s="33"/>
      <c r="BB57" s="33"/>
      <c r="BC57" s="33"/>
      <c r="BD57" s="33"/>
      <c r="BE57" s="33"/>
      <c r="BF57" s="33"/>
      <c r="BG57" s="33"/>
      <c r="BH57" s="33"/>
      <c r="BI57" s="33"/>
      <c r="BJ57" s="33"/>
      <c r="BK57" s="33"/>
      <c r="BL57" s="33"/>
      <c r="BM57" s="33"/>
      <c r="BN57" s="33"/>
      <c r="BO57" s="33"/>
      <c r="BP57" s="33"/>
      <c r="BQ57" s="33"/>
      <c r="BR57" s="33"/>
      <c r="BS57" s="33"/>
      <c r="BT57" s="33"/>
      <c r="BU57" s="33"/>
      <c r="BV57" s="33"/>
      <c r="BW57" s="33"/>
      <c r="BX57" s="33"/>
      <c r="BY57" s="33"/>
      <c r="BZ57" s="33"/>
      <c r="CA57" s="33"/>
      <c r="CB57" s="33"/>
      <c r="CC57" s="33"/>
      <c r="CD57" s="33"/>
      <c r="CE57" s="33"/>
      <c r="CF57" s="33"/>
      <c r="CG57" s="33"/>
      <c r="CH57" s="33"/>
      <c r="CI57" s="33"/>
      <c r="CJ57" s="33"/>
      <c r="CK57" s="33"/>
      <c r="CL57" s="33"/>
      <c r="CM57" s="33"/>
      <c r="CN57" s="33"/>
      <c r="CO57" s="33"/>
      <c r="CP57" s="33"/>
      <c r="CQ57" s="33"/>
      <c r="CR57" s="33"/>
      <c r="CS57" s="33"/>
      <c r="CT57" s="33"/>
      <c r="CU57" s="33"/>
      <c r="CV57" s="33"/>
      <c r="CW57" s="33"/>
      <c r="CX57" s="33"/>
      <c r="CY57" s="33"/>
      <c r="CZ57" s="33"/>
      <c r="DA57" s="33"/>
      <c r="DB57" s="33"/>
      <c r="DC57" s="33"/>
      <c r="DD57" s="33"/>
      <c r="DE57" s="33"/>
      <c r="DF57" s="33"/>
      <c r="DG57" s="33"/>
      <c r="DH57" s="33"/>
      <c r="DI57" s="33"/>
      <c r="DJ57" s="33"/>
      <c r="DK57" s="33"/>
      <c r="DL57" s="33"/>
      <c r="DM57" s="33"/>
      <c r="DN57" s="33"/>
      <c r="DO57" s="33"/>
      <c r="DP57" s="33"/>
      <c r="DQ57" s="33"/>
      <c r="DR57" s="33"/>
      <c r="DS57" s="33"/>
      <c r="DT57" s="33"/>
      <c r="DU57" s="33"/>
      <c r="DV57" s="33"/>
      <c r="DW57" s="50"/>
      <c r="DX57" s="33"/>
      <c r="DY57" s="33"/>
      <c r="DZ57" s="33"/>
      <c r="EA57" s="33"/>
      <c r="EB57" s="33"/>
      <c r="EC57" s="33"/>
      <c r="ED57" s="33"/>
      <c r="EE57" s="33"/>
      <c r="EF57" s="33"/>
      <c r="EG57" s="33"/>
      <c r="EH57" s="33"/>
      <c r="EI57" s="33"/>
      <c r="EJ57" s="33"/>
      <c r="EK57" s="33"/>
      <c r="EL57" s="33"/>
      <c r="EM57" s="33"/>
      <c r="EN57" s="33"/>
      <c r="EO57" s="33"/>
      <c r="EP57" s="33"/>
      <c r="EQ57" s="33"/>
      <c r="ER57" s="50"/>
    </row>
    <row r="58" spans="2:148" ht="15" customHeight="1" x14ac:dyDescent="0.25">
      <c r="B58" s="440" t="s">
        <v>613</v>
      </c>
      <c r="C58" s="442" t="str">
        <f xml:space="preserve"> IF(ISBLANK(TB!C193), "", TB!C193)</f>
        <v/>
      </c>
      <c r="D58" s="442" t="str">
        <f xml:space="preserve"> IF(ISBLANK(TB!D193), "", TB!D193)</f>
        <v/>
      </c>
      <c r="E58" s="442" t="str">
        <f xml:space="preserve"> IF(ISBLANK(TB!E193), "", TB!E193)</f>
        <v/>
      </c>
      <c r="F58" s="442" t="str">
        <f xml:space="preserve"> IF(ISBLANK(TB!F193), "", TB!F193)</f>
        <v/>
      </c>
      <c r="G58" s="1126" t="str">
        <f>IF(ISBLANK(TB!G193), "",TB!G193)</f>
        <v/>
      </c>
      <c r="H58" s="33"/>
      <c r="I58" s="33"/>
      <c r="J58" s="33"/>
      <c r="K58" s="33"/>
      <c r="L58" s="33"/>
      <c r="M58" s="33"/>
      <c r="N58" s="33"/>
      <c r="O58" s="33"/>
      <c r="P58" s="33"/>
      <c r="Q58" s="33"/>
      <c r="R58" s="33"/>
      <c r="S58" s="33"/>
      <c r="T58" s="33"/>
      <c r="U58" s="33"/>
      <c r="V58" s="33"/>
      <c r="W58" s="33"/>
      <c r="X58" s="33"/>
      <c r="Y58" s="33"/>
      <c r="Z58" s="33"/>
      <c r="AA58" s="33"/>
      <c r="AB58" s="33"/>
      <c r="AC58" s="33"/>
      <c r="AD58" s="33"/>
      <c r="AE58" s="33"/>
      <c r="AF58" s="33"/>
      <c r="AG58" s="33"/>
      <c r="AH58" s="33"/>
      <c r="AI58" s="33"/>
      <c r="AJ58" s="33"/>
      <c r="AK58" s="33"/>
      <c r="AL58" s="33"/>
      <c r="AM58" s="33"/>
      <c r="AN58" s="33"/>
      <c r="AO58" s="33"/>
      <c r="AP58" s="33"/>
      <c r="AQ58" s="33"/>
      <c r="AR58" s="33"/>
      <c r="AS58" s="33"/>
      <c r="AT58" s="33"/>
      <c r="AU58" s="33"/>
      <c r="AV58" s="33"/>
      <c r="AW58" s="33"/>
      <c r="AX58" s="33"/>
      <c r="AY58" s="33"/>
      <c r="AZ58" s="33"/>
      <c r="BA58" s="33"/>
      <c r="BB58" s="33"/>
      <c r="BC58" s="33"/>
      <c r="BD58" s="33"/>
      <c r="BE58" s="33"/>
      <c r="BF58" s="33"/>
      <c r="BG58" s="33"/>
      <c r="BH58" s="33"/>
      <c r="BI58" s="33"/>
      <c r="BJ58" s="33"/>
      <c r="BK58" s="33"/>
      <c r="BL58" s="33"/>
      <c r="BM58" s="33"/>
      <c r="BN58" s="33"/>
      <c r="BO58" s="33"/>
      <c r="BP58" s="33"/>
      <c r="BQ58" s="33"/>
      <c r="BR58" s="33"/>
      <c r="BS58" s="33"/>
      <c r="BT58" s="33"/>
      <c r="BU58" s="33"/>
      <c r="BV58" s="33"/>
      <c r="BW58" s="33"/>
      <c r="BX58" s="33"/>
      <c r="BY58" s="33"/>
      <c r="BZ58" s="33"/>
      <c r="CA58" s="33"/>
      <c r="CB58" s="33"/>
      <c r="CC58" s="33"/>
      <c r="CD58" s="33"/>
      <c r="CE58" s="33"/>
      <c r="CF58" s="33"/>
      <c r="CG58" s="33"/>
      <c r="CH58" s="33"/>
      <c r="CI58" s="33"/>
      <c r="CJ58" s="33"/>
      <c r="CK58" s="33"/>
      <c r="CL58" s="33"/>
      <c r="CM58" s="33"/>
      <c r="CN58" s="33"/>
      <c r="CO58" s="33"/>
      <c r="CP58" s="33"/>
      <c r="CQ58" s="33"/>
      <c r="CR58" s="33"/>
      <c r="CS58" s="33"/>
      <c r="CT58" s="33"/>
      <c r="CU58" s="33"/>
      <c r="CV58" s="33"/>
      <c r="CW58" s="33"/>
      <c r="CX58" s="33"/>
      <c r="CY58" s="33"/>
      <c r="CZ58" s="33"/>
      <c r="DA58" s="33"/>
      <c r="DB58" s="33"/>
      <c r="DC58" s="33"/>
      <c r="DD58" s="33"/>
      <c r="DE58" s="33"/>
      <c r="DF58" s="33"/>
      <c r="DG58" s="33"/>
      <c r="DH58" s="33"/>
      <c r="DI58" s="33"/>
      <c r="DJ58" s="33"/>
      <c r="DK58" s="33"/>
      <c r="DL58" s="33"/>
      <c r="DM58" s="33"/>
      <c r="DN58" s="33"/>
      <c r="DO58" s="33"/>
      <c r="DP58" s="33"/>
      <c r="DQ58" s="33"/>
      <c r="DR58" s="33"/>
      <c r="DS58" s="33"/>
      <c r="DT58" s="33"/>
      <c r="DU58" s="33"/>
      <c r="DV58" s="33"/>
      <c r="DW58" s="50"/>
      <c r="DX58" s="33"/>
      <c r="DY58" s="33"/>
      <c r="DZ58" s="33"/>
      <c r="EA58" s="33"/>
      <c r="EB58" s="33"/>
      <c r="EC58" s="33"/>
      <c r="ED58" s="33"/>
      <c r="EE58" s="33"/>
      <c r="EF58" s="33"/>
      <c r="EG58" s="33"/>
      <c r="EH58" s="33"/>
      <c r="EI58" s="33"/>
      <c r="EJ58" s="33"/>
      <c r="EK58" s="33"/>
      <c r="EL58" s="33"/>
      <c r="EM58" s="33"/>
      <c r="EN58" s="33"/>
      <c r="EO58" s="33"/>
      <c r="EP58" s="33"/>
      <c r="EQ58" s="33"/>
      <c r="ER58" s="50"/>
    </row>
    <row r="59" spans="2:148" ht="15" customHeight="1" x14ac:dyDescent="0.25">
      <c r="B59" s="440" t="s">
        <v>614</v>
      </c>
      <c r="C59" s="442" t="str">
        <f xml:space="preserve"> IF(ISBLANK(TB!C194), "", TB!C194)</f>
        <v/>
      </c>
      <c r="D59" s="442" t="str">
        <f xml:space="preserve"> IF(ISBLANK(TB!D194), "", TB!D194)</f>
        <v/>
      </c>
      <c r="E59" s="442" t="str">
        <f xml:space="preserve"> IF(ISBLANK(TB!E194), "", TB!E194)</f>
        <v/>
      </c>
      <c r="F59" s="442" t="str">
        <f xml:space="preserve"> IF(ISBLANK(TB!F194), "", TB!F194)</f>
        <v/>
      </c>
      <c r="G59" s="1126" t="str">
        <f>IF(ISBLANK(TB!G194), "",TB!G194)</f>
        <v/>
      </c>
      <c r="H59" s="33"/>
      <c r="I59" s="33"/>
      <c r="J59" s="33"/>
      <c r="K59" s="33"/>
      <c r="L59" s="33"/>
      <c r="M59" s="33"/>
      <c r="N59" s="33"/>
      <c r="O59" s="33"/>
      <c r="P59" s="33"/>
      <c r="Q59" s="33"/>
      <c r="R59" s="33"/>
      <c r="S59" s="33"/>
      <c r="T59" s="33"/>
      <c r="U59" s="33"/>
      <c r="V59" s="33"/>
      <c r="W59" s="33"/>
      <c r="X59" s="33"/>
      <c r="Y59" s="33"/>
      <c r="Z59" s="33"/>
      <c r="AA59" s="33"/>
      <c r="AB59" s="33"/>
      <c r="AC59" s="33"/>
      <c r="AD59" s="33"/>
      <c r="AE59" s="33"/>
      <c r="AF59" s="33"/>
      <c r="AG59" s="33"/>
      <c r="AH59" s="33"/>
      <c r="AI59" s="33"/>
      <c r="AJ59" s="33"/>
      <c r="AK59" s="33"/>
      <c r="AL59" s="33"/>
      <c r="AM59" s="33"/>
      <c r="AN59" s="33"/>
      <c r="AO59" s="33"/>
      <c r="AP59" s="33"/>
      <c r="AQ59" s="33"/>
      <c r="AR59" s="33"/>
      <c r="AS59" s="33"/>
      <c r="AT59" s="33"/>
      <c r="AU59" s="33"/>
      <c r="AV59" s="33"/>
      <c r="AW59" s="33"/>
      <c r="AX59" s="33"/>
      <c r="AY59" s="33"/>
      <c r="AZ59" s="33"/>
      <c r="BA59" s="33"/>
      <c r="BB59" s="33"/>
      <c r="BC59" s="33"/>
      <c r="BD59" s="33"/>
      <c r="BE59" s="33"/>
      <c r="BF59" s="33"/>
      <c r="BG59" s="33"/>
      <c r="BH59" s="33"/>
      <c r="BI59" s="33"/>
      <c r="BJ59" s="33"/>
      <c r="BK59" s="33"/>
      <c r="BL59" s="33"/>
      <c r="BM59" s="33"/>
      <c r="BN59" s="33"/>
      <c r="BO59" s="33"/>
      <c r="BP59" s="33"/>
      <c r="BQ59" s="33"/>
      <c r="BR59" s="33"/>
      <c r="BS59" s="33"/>
      <c r="BT59" s="33"/>
      <c r="BU59" s="33"/>
      <c r="BV59" s="33"/>
      <c r="BW59" s="33"/>
      <c r="BX59" s="33"/>
      <c r="BY59" s="33"/>
      <c r="BZ59" s="33"/>
      <c r="CA59" s="33"/>
      <c r="CB59" s="33"/>
      <c r="CC59" s="33"/>
      <c r="CD59" s="33"/>
      <c r="CE59" s="33"/>
      <c r="CF59" s="33"/>
      <c r="CG59" s="33"/>
      <c r="CH59" s="33"/>
      <c r="CI59" s="33"/>
      <c r="CJ59" s="33"/>
      <c r="CK59" s="33"/>
      <c r="CL59" s="33"/>
      <c r="CM59" s="33"/>
      <c r="CN59" s="33"/>
      <c r="CO59" s="33"/>
      <c r="CP59" s="33"/>
      <c r="CQ59" s="33"/>
      <c r="CR59" s="33"/>
      <c r="CS59" s="33"/>
      <c r="CT59" s="33"/>
      <c r="CU59" s="33"/>
      <c r="CV59" s="33"/>
      <c r="CW59" s="33"/>
      <c r="CX59" s="33"/>
      <c r="CY59" s="33"/>
      <c r="CZ59" s="33"/>
      <c r="DA59" s="33"/>
      <c r="DB59" s="33"/>
      <c r="DC59" s="33"/>
      <c r="DD59" s="33"/>
      <c r="DE59" s="33"/>
      <c r="DF59" s="33"/>
      <c r="DG59" s="33"/>
      <c r="DH59" s="33"/>
      <c r="DI59" s="33"/>
      <c r="DJ59" s="33"/>
      <c r="DK59" s="33"/>
      <c r="DL59" s="33"/>
      <c r="DM59" s="33"/>
      <c r="DN59" s="33"/>
      <c r="DO59" s="33"/>
      <c r="DP59" s="33"/>
      <c r="DQ59" s="33"/>
      <c r="DR59" s="33"/>
      <c r="DS59" s="33"/>
      <c r="DT59" s="33"/>
      <c r="DU59" s="33"/>
      <c r="DV59" s="33"/>
      <c r="DW59" s="50"/>
      <c r="DX59" s="33"/>
      <c r="DY59" s="33"/>
      <c r="DZ59" s="33"/>
      <c r="EA59" s="33"/>
      <c r="EB59" s="33"/>
      <c r="EC59" s="33"/>
      <c r="ED59" s="33"/>
      <c r="EE59" s="33"/>
      <c r="EF59" s="33"/>
      <c r="EG59" s="33"/>
      <c r="EH59" s="33"/>
      <c r="EI59" s="33"/>
      <c r="EJ59" s="33"/>
      <c r="EK59" s="33"/>
      <c r="EL59" s="33"/>
      <c r="EM59" s="33"/>
      <c r="EN59" s="33"/>
      <c r="EO59" s="33"/>
      <c r="EP59" s="33"/>
      <c r="EQ59" s="33"/>
      <c r="ER59" s="50"/>
    </row>
    <row r="60" spans="2:148" ht="15" customHeight="1" x14ac:dyDescent="0.25">
      <c r="B60" s="440" t="s">
        <v>615</v>
      </c>
      <c r="C60" s="442" t="str">
        <f xml:space="preserve"> IF(ISBLANK(TB!C195), "", TB!C195)</f>
        <v/>
      </c>
      <c r="D60" s="442" t="str">
        <f xml:space="preserve"> IF(ISBLANK(TB!D195), "", TB!D195)</f>
        <v/>
      </c>
      <c r="E60" s="442" t="str">
        <f xml:space="preserve"> IF(ISBLANK(TB!E195), "", TB!E195)</f>
        <v/>
      </c>
      <c r="F60" s="442" t="str">
        <f xml:space="preserve"> IF(ISBLANK(TB!F195), "", TB!F195)</f>
        <v/>
      </c>
      <c r="G60" s="1126" t="str">
        <f>IF(ISBLANK(TB!G195), "",TB!G195)</f>
        <v/>
      </c>
      <c r="H60" s="33"/>
      <c r="I60" s="33"/>
      <c r="J60" s="33"/>
      <c r="K60" s="33"/>
      <c r="L60" s="33"/>
      <c r="M60" s="33"/>
      <c r="N60" s="33"/>
      <c r="O60" s="33"/>
      <c r="P60" s="33"/>
      <c r="Q60" s="33"/>
      <c r="R60" s="33"/>
      <c r="S60" s="33"/>
      <c r="T60" s="33"/>
      <c r="U60" s="33"/>
      <c r="V60" s="33"/>
      <c r="W60" s="33"/>
      <c r="X60" s="33"/>
      <c r="Y60" s="33"/>
      <c r="Z60" s="33"/>
      <c r="AA60" s="33"/>
      <c r="AB60" s="33"/>
      <c r="AC60" s="33"/>
      <c r="AD60" s="33"/>
      <c r="AE60" s="33"/>
      <c r="AF60" s="33"/>
      <c r="AG60" s="33"/>
      <c r="AH60" s="33"/>
      <c r="AI60" s="33"/>
      <c r="AJ60" s="33"/>
      <c r="AK60" s="33"/>
      <c r="AL60" s="33"/>
      <c r="AM60" s="33"/>
      <c r="AN60" s="33"/>
      <c r="AO60" s="33"/>
      <c r="AP60" s="33"/>
      <c r="AQ60" s="33"/>
      <c r="AR60" s="33"/>
      <c r="AS60" s="33"/>
      <c r="AT60" s="33"/>
      <c r="AU60" s="33"/>
      <c r="AV60" s="33"/>
      <c r="AW60" s="33"/>
      <c r="AX60" s="33"/>
      <c r="AY60" s="33"/>
      <c r="AZ60" s="33"/>
      <c r="BA60" s="33"/>
      <c r="BB60" s="33"/>
      <c r="BC60" s="33"/>
      <c r="BD60" s="33"/>
      <c r="BE60" s="33"/>
      <c r="BF60" s="33"/>
      <c r="BG60" s="33"/>
      <c r="BH60" s="33"/>
      <c r="BI60" s="33"/>
      <c r="BJ60" s="33"/>
      <c r="BK60" s="33"/>
      <c r="BL60" s="33"/>
      <c r="BM60" s="33"/>
      <c r="BN60" s="33"/>
      <c r="BO60" s="33"/>
      <c r="BP60" s="33"/>
      <c r="BQ60" s="33"/>
      <c r="BR60" s="33"/>
      <c r="BS60" s="33"/>
      <c r="BT60" s="33"/>
      <c r="BU60" s="33"/>
      <c r="BV60" s="33"/>
      <c r="BW60" s="33"/>
      <c r="BX60" s="33"/>
      <c r="BY60" s="33"/>
      <c r="BZ60" s="33"/>
      <c r="CA60" s="33"/>
      <c r="CB60" s="33"/>
      <c r="CC60" s="33"/>
      <c r="CD60" s="33"/>
      <c r="CE60" s="33"/>
      <c r="CF60" s="33"/>
      <c r="CG60" s="33"/>
      <c r="CH60" s="33"/>
      <c r="CI60" s="33"/>
      <c r="CJ60" s="33"/>
      <c r="CK60" s="33"/>
      <c r="CL60" s="33"/>
      <c r="CM60" s="33"/>
      <c r="CN60" s="33"/>
      <c r="CO60" s="33"/>
      <c r="CP60" s="33"/>
      <c r="CQ60" s="33"/>
      <c r="CR60" s="33"/>
      <c r="CS60" s="33"/>
      <c r="CT60" s="33"/>
      <c r="CU60" s="33"/>
      <c r="CV60" s="33"/>
      <c r="CW60" s="33"/>
      <c r="CX60" s="33"/>
      <c r="CY60" s="33"/>
      <c r="CZ60" s="33"/>
      <c r="DA60" s="33"/>
      <c r="DB60" s="33"/>
      <c r="DC60" s="33"/>
      <c r="DD60" s="33"/>
      <c r="DE60" s="33"/>
      <c r="DF60" s="33"/>
      <c r="DG60" s="33"/>
      <c r="DH60" s="33"/>
      <c r="DI60" s="33"/>
      <c r="DJ60" s="33"/>
      <c r="DK60" s="33"/>
      <c r="DL60" s="33"/>
      <c r="DM60" s="33"/>
      <c r="DN60" s="33"/>
      <c r="DO60" s="33"/>
      <c r="DP60" s="33"/>
      <c r="DQ60" s="33"/>
      <c r="DR60" s="33"/>
      <c r="DS60" s="33"/>
      <c r="DT60" s="33"/>
      <c r="DU60" s="33"/>
      <c r="DV60" s="33"/>
      <c r="DW60" s="50"/>
      <c r="DX60" s="33"/>
      <c r="DY60" s="33"/>
      <c r="DZ60" s="33"/>
      <c r="EA60" s="33"/>
      <c r="EB60" s="33"/>
      <c r="EC60" s="33"/>
      <c r="ED60" s="33"/>
      <c r="EE60" s="33"/>
      <c r="EF60" s="33"/>
      <c r="EG60" s="33"/>
      <c r="EH60" s="33"/>
      <c r="EI60" s="33"/>
      <c r="EJ60" s="33"/>
      <c r="EK60" s="33"/>
      <c r="EL60" s="33"/>
      <c r="EM60" s="33"/>
      <c r="EN60" s="33"/>
      <c r="EO60" s="33"/>
      <c r="EP60" s="33"/>
      <c r="EQ60" s="33"/>
      <c r="ER60" s="50"/>
    </row>
    <row r="61" spans="2:148" ht="15" customHeight="1" x14ac:dyDescent="0.25">
      <c r="B61" s="440" t="s">
        <v>616</v>
      </c>
      <c r="C61" s="442" t="str">
        <f xml:space="preserve"> IF(ISBLANK(TB!C196), "", TB!C196)</f>
        <v/>
      </c>
      <c r="D61" s="442" t="str">
        <f xml:space="preserve"> IF(ISBLANK(TB!D196), "", TB!D196)</f>
        <v/>
      </c>
      <c r="E61" s="442" t="str">
        <f xml:space="preserve"> IF(ISBLANK(TB!E196), "", TB!E196)</f>
        <v/>
      </c>
      <c r="F61" s="442" t="str">
        <f xml:space="preserve"> IF(ISBLANK(TB!F196), "", TB!F196)</f>
        <v/>
      </c>
      <c r="G61" s="1126" t="str">
        <f>IF(ISBLANK(TB!G196), "",TB!G196)</f>
        <v/>
      </c>
      <c r="H61" s="33"/>
      <c r="I61" s="33"/>
      <c r="J61" s="33"/>
      <c r="K61" s="33"/>
      <c r="L61" s="33"/>
      <c r="M61" s="33"/>
      <c r="N61" s="33"/>
      <c r="O61" s="33"/>
      <c r="P61" s="33"/>
      <c r="Q61" s="33"/>
      <c r="R61" s="33"/>
      <c r="S61" s="33"/>
      <c r="T61" s="33"/>
      <c r="U61" s="33"/>
      <c r="V61" s="33"/>
      <c r="W61" s="33"/>
      <c r="X61" s="33"/>
      <c r="Y61" s="33"/>
      <c r="Z61" s="33"/>
      <c r="AA61" s="33"/>
      <c r="AB61" s="33"/>
      <c r="AC61" s="33"/>
      <c r="AD61" s="33"/>
      <c r="AE61" s="33"/>
      <c r="AF61" s="33"/>
      <c r="AG61" s="33"/>
      <c r="AH61" s="33"/>
      <c r="AI61" s="33"/>
      <c r="AJ61" s="33"/>
      <c r="AK61" s="33"/>
      <c r="AL61" s="33"/>
      <c r="AM61" s="33"/>
      <c r="AN61" s="33"/>
      <c r="AO61" s="33"/>
      <c r="AP61" s="33"/>
      <c r="AQ61" s="33"/>
      <c r="AR61" s="33"/>
      <c r="AS61" s="33"/>
      <c r="AT61" s="33"/>
      <c r="AU61" s="33"/>
      <c r="AV61" s="33"/>
      <c r="AW61" s="33"/>
      <c r="AX61" s="33"/>
      <c r="AY61" s="33"/>
      <c r="AZ61" s="33"/>
      <c r="BA61" s="33"/>
      <c r="BB61" s="33"/>
      <c r="BC61" s="33"/>
      <c r="BD61" s="33"/>
      <c r="BE61" s="33"/>
      <c r="BF61" s="33"/>
      <c r="BG61" s="33"/>
      <c r="BH61" s="33"/>
      <c r="BI61" s="33"/>
      <c r="BJ61" s="33"/>
      <c r="BK61" s="33"/>
      <c r="BL61" s="33"/>
      <c r="BM61" s="33"/>
      <c r="BN61" s="33"/>
      <c r="BO61" s="33"/>
      <c r="BP61" s="33"/>
      <c r="BQ61" s="33"/>
      <c r="BR61" s="33"/>
      <c r="BS61" s="33"/>
      <c r="BT61" s="33"/>
      <c r="BU61" s="33"/>
      <c r="BV61" s="33"/>
      <c r="BW61" s="33"/>
      <c r="BX61" s="33"/>
      <c r="BY61" s="33"/>
      <c r="BZ61" s="33"/>
      <c r="CA61" s="33"/>
      <c r="CB61" s="33"/>
      <c r="CC61" s="33"/>
      <c r="CD61" s="33"/>
      <c r="CE61" s="33"/>
      <c r="CF61" s="33"/>
      <c r="CG61" s="33"/>
      <c r="CH61" s="33"/>
      <c r="CI61" s="33"/>
      <c r="CJ61" s="33"/>
      <c r="CK61" s="33"/>
      <c r="CL61" s="33"/>
      <c r="CM61" s="33"/>
      <c r="CN61" s="33"/>
      <c r="CO61" s="33"/>
      <c r="CP61" s="33"/>
      <c r="CQ61" s="33"/>
      <c r="CR61" s="33"/>
      <c r="CS61" s="33"/>
      <c r="CT61" s="33"/>
      <c r="CU61" s="33"/>
      <c r="CV61" s="33"/>
      <c r="CW61" s="33"/>
      <c r="CX61" s="33"/>
      <c r="CY61" s="33"/>
      <c r="CZ61" s="33"/>
      <c r="DA61" s="33"/>
      <c r="DB61" s="33"/>
      <c r="DC61" s="33"/>
      <c r="DD61" s="33"/>
      <c r="DE61" s="33"/>
      <c r="DF61" s="33"/>
      <c r="DG61" s="33"/>
      <c r="DH61" s="33"/>
      <c r="DI61" s="33"/>
      <c r="DJ61" s="33"/>
      <c r="DK61" s="33"/>
      <c r="DL61" s="33"/>
      <c r="DM61" s="33"/>
      <c r="DN61" s="33"/>
      <c r="DO61" s="33"/>
      <c r="DP61" s="33"/>
      <c r="DQ61" s="33"/>
      <c r="DR61" s="33"/>
      <c r="DS61" s="33"/>
      <c r="DT61" s="33"/>
      <c r="DU61" s="33"/>
      <c r="DV61" s="33"/>
      <c r="DW61" s="50"/>
      <c r="DX61" s="33"/>
      <c r="DY61" s="33"/>
      <c r="DZ61" s="33"/>
      <c r="EA61" s="33"/>
      <c r="EB61" s="33"/>
      <c r="EC61" s="33"/>
      <c r="ED61" s="33"/>
      <c r="EE61" s="33"/>
      <c r="EF61" s="33"/>
      <c r="EG61" s="33"/>
      <c r="EH61" s="33"/>
      <c r="EI61" s="33"/>
      <c r="EJ61" s="33"/>
      <c r="EK61" s="33"/>
      <c r="EL61" s="33"/>
      <c r="EM61" s="33"/>
      <c r="EN61" s="33"/>
      <c r="EO61" s="33"/>
      <c r="EP61" s="33"/>
      <c r="EQ61" s="33"/>
      <c r="ER61" s="50"/>
    </row>
    <row r="62" spans="2:148" ht="15" customHeight="1" x14ac:dyDescent="0.25">
      <c r="B62" s="440" t="s">
        <v>617</v>
      </c>
      <c r="C62" s="442" t="str">
        <f xml:space="preserve"> IF(ISBLANK(TB!C197), "", TB!C197)</f>
        <v/>
      </c>
      <c r="D62" s="442" t="str">
        <f xml:space="preserve"> IF(ISBLANK(TB!D197), "", TB!D197)</f>
        <v/>
      </c>
      <c r="E62" s="442" t="str">
        <f xml:space="preserve"> IF(ISBLANK(TB!E197), "", TB!E197)</f>
        <v/>
      </c>
      <c r="F62" s="442" t="str">
        <f xml:space="preserve"> IF(ISBLANK(TB!F197), "", TB!F197)</f>
        <v/>
      </c>
      <c r="G62" s="1126" t="str">
        <f>IF(ISBLANK(TB!G197), "",TB!G197)</f>
        <v/>
      </c>
      <c r="H62" s="33"/>
      <c r="I62" s="33"/>
      <c r="J62" s="33"/>
      <c r="K62" s="33"/>
      <c r="L62" s="33"/>
      <c r="M62" s="33"/>
      <c r="N62" s="33"/>
      <c r="O62" s="33"/>
      <c r="P62" s="33"/>
      <c r="Q62" s="33"/>
      <c r="R62" s="33"/>
      <c r="S62" s="33"/>
      <c r="T62" s="33"/>
      <c r="U62" s="33"/>
      <c r="V62" s="33"/>
      <c r="W62" s="33"/>
      <c r="X62" s="33"/>
      <c r="Y62" s="33"/>
      <c r="Z62" s="33"/>
      <c r="AA62" s="33"/>
      <c r="AB62" s="33"/>
      <c r="AC62" s="33"/>
      <c r="AD62" s="33"/>
      <c r="AE62" s="33"/>
      <c r="AF62" s="33"/>
      <c r="AG62" s="33"/>
      <c r="AH62" s="33"/>
      <c r="AI62" s="33"/>
      <c r="AJ62" s="33"/>
      <c r="AK62" s="33"/>
      <c r="AL62" s="33"/>
      <c r="AM62" s="33"/>
      <c r="AN62" s="33"/>
      <c r="AO62" s="33"/>
      <c r="AP62" s="33"/>
      <c r="AQ62" s="33"/>
      <c r="AR62" s="33"/>
      <c r="AS62" s="33"/>
      <c r="AT62" s="33"/>
      <c r="AU62" s="33"/>
      <c r="AV62" s="33"/>
      <c r="AW62" s="33"/>
      <c r="AX62" s="33"/>
      <c r="AY62" s="33"/>
      <c r="AZ62" s="33"/>
      <c r="BA62" s="33"/>
      <c r="BB62" s="33"/>
      <c r="BC62" s="33"/>
      <c r="BD62" s="33"/>
      <c r="BE62" s="33"/>
      <c r="BF62" s="33"/>
      <c r="BG62" s="33"/>
      <c r="BH62" s="33"/>
      <c r="BI62" s="33"/>
      <c r="BJ62" s="33"/>
      <c r="BK62" s="33"/>
      <c r="BL62" s="33"/>
      <c r="BM62" s="33"/>
      <c r="BN62" s="33"/>
      <c r="BO62" s="33"/>
      <c r="BP62" s="33"/>
      <c r="BQ62" s="33"/>
      <c r="BR62" s="33"/>
      <c r="BS62" s="33"/>
      <c r="BT62" s="33"/>
      <c r="BU62" s="33"/>
      <c r="BV62" s="33"/>
      <c r="BW62" s="33"/>
      <c r="BX62" s="33"/>
      <c r="BY62" s="33"/>
      <c r="BZ62" s="33"/>
      <c r="CA62" s="33"/>
      <c r="CB62" s="33"/>
      <c r="CC62" s="33"/>
      <c r="CD62" s="33"/>
      <c r="CE62" s="33"/>
      <c r="CF62" s="33"/>
      <c r="CG62" s="33"/>
      <c r="CH62" s="33"/>
      <c r="CI62" s="33"/>
      <c r="CJ62" s="33"/>
      <c r="CK62" s="33"/>
      <c r="CL62" s="33"/>
      <c r="CM62" s="33"/>
      <c r="CN62" s="33"/>
      <c r="CO62" s="33"/>
      <c r="CP62" s="33"/>
      <c r="CQ62" s="33"/>
      <c r="CR62" s="33"/>
      <c r="CS62" s="33"/>
      <c r="CT62" s="33"/>
      <c r="CU62" s="33"/>
      <c r="CV62" s="33"/>
      <c r="CW62" s="33"/>
      <c r="CX62" s="33"/>
      <c r="CY62" s="33"/>
      <c r="CZ62" s="33"/>
      <c r="DA62" s="33"/>
      <c r="DB62" s="33"/>
      <c r="DC62" s="33"/>
      <c r="DD62" s="33"/>
      <c r="DE62" s="33"/>
      <c r="DF62" s="33"/>
      <c r="DG62" s="33"/>
      <c r="DH62" s="33"/>
      <c r="DI62" s="33"/>
      <c r="DJ62" s="33"/>
      <c r="DK62" s="33"/>
      <c r="DL62" s="33"/>
      <c r="DM62" s="33"/>
      <c r="DN62" s="33"/>
      <c r="DO62" s="33"/>
      <c r="DP62" s="33"/>
      <c r="DQ62" s="33"/>
      <c r="DR62" s="33"/>
      <c r="DS62" s="33"/>
      <c r="DT62" s="33"/>
      <c r="DU62" s="33"/>
      <c r="DV62" s="33"/>
      <c r="DW62" s="50"/>
      <c r="DX62" s="33"/>
      <c r="DY62" s="33"/>
      <c r="DZ62" s="33"/>
      <c r="EA62" s="33"/>
      <c r="EB62" s="33"/>
      <c r="EC62" s="33"/>
      <c r="ED62" s="33"/>
      <c r="EE62" s="33"/>
      <c r="EF62" s="33"/>
      <c r="EG62" s="33"/>
      <c r="EH62" s="33"/>
      <c r="EI62" s="33"/>
      <c r="EJ62" s="33"/>
      <c r="EK62" s="33"/>
      <c r="EL62" s="33"/>
      <c r="EM62" s="33"/>
      <c r="EN62" s="33"/>
      <c r="EO62" s="33"/>
      <c r="EP62" s="33"/>
      <c r="EQ62" s="33"/>
      <c r="ER62" s="50"/>
    </row>
    <row r="63" spans="2:148" ht="15" customHeight="1" x14ac:dyDescent="0.25">
      <c r="B63" s="440" t="s">
        <v>618</v>
      </c>
      <c r="C63" s="442" t="str">
        <f xml:space="preserve"> IF(ISBLANK(TB!C198), "", TB!C198)</f>
        <v/>
      </c>
      <c r="D63" s="442" t="str">
        <f xml:space="preserve"> IF(ISBLANK(TB!D198), "", TB!D198)</f>
        <v/>
      </c>
      <c r="E63" s="442" t="str">
        <f xml:space="preserve"> IF(ISBLANK(TB!E198), "", TB!E198)</f>
        <v/>
      </c>
      <c r="F63" s="442" t="str">
        <f xml:space="preserve"> IF(ISBLANK(TB!F198), "", TB!F198)</f>
        <v/>
      </c>
      <c r="G63" s="1126" t="str">
        <f>IF(ISBLANK(TB!G198), "",TB!G198)</f>
        <v/>
      </c>
      <c r="H63" s="33"/>
      <c r="I63" s="33"/>
      <c r="J63" s="33"/>
      <c r="K63" s="33"/>
      <c r="L63" s="33"/>
      <c r="M63" s="33"/>
      <c r="N63" s="33"/>
      <c r="O63" s="33"/>
      <c r="P63" s="33"/>
      <c r="Q63" s="33"/>
      <c r="R63" s="33"/>
      <c r="S63" s="33"/>
      <c r="T63" s="33"/>
      <c r="U63" s="33"/>
      <c r="V63" s="33"/>
      <c r="W63" s="33"/>
      <c r="X63" s="33"/>
      <c r="Y63" s="33"/>
      <c r="Z63" s="33"/>
      <c r="AA63" s="33"/>
      <c r="AB63" s="33"/>
      <c r="AC63" s="33"/>
      <c r="AD63" s="33"/>
      <c r="AE63" s="33"/>
      <c r="AF63" s="33"/>
      <c r="AG63" s="33"/>
      <c r="AH63" s="33"/>
      <c r="AI63" s="33"/>
      <c r="AJ63" s="33"/>
      <c r="AK63" s="33"/>
      <c r="AL63" s="33"/>
      <c r="AM63" s="33"/>
      <c r="AN63" s="33"/>
      <c r="AO63" s="33"/>
      <c r="AP63" s="33"/>
      <c r="AQ63" s="33"/>
      <c r="AR63" s="33"/>
      <c r="AS63" s="33"/>
      <c r="AT63" s="33"/>
      <c r="AU63" s="33"/>
      <c r="AV63" s="33"/>
      <c r="AW63" s="33"/>
      <c r="AX63" s="33"/>
      <c r="AY63" s="33"/>
      <c r="AZ63" s="33"/>
      <c r="BA63" s="33"/>
      <c r="BB63" s="33"/>
      <c r="BC63" s="33"/>
      <c r="BD63" s="33"/>
      <c r="BE63" s="33"/>
      <c r="BF63" s="33"/>
      <c r="BG63" s="33"/>
      <c r="BH63" s="33"/>
      <c r="BI63" s="33"/>
      <c r="BJ63" s="33"/>
      <c r="BK63" s="33"/>
      <c r="BL63" s="33"/>
      <c r="BM63" s="33"/>
      <c r="BN63" s="33"/>
      <c r="BO63" s="33"/>
      <c r="BP63" s="33"/>
      <c r="BQ63" s="33"/>
      <c r="BR63" s="33"/>
      <c r="BS63" s="33"/>
      <c r="BT63" s="33"/>
      <c r="BU63" s="33"/>
      <c r="BV63" s="33"/>
      <c r="BW63" s="33"/>
      <c r="BX63" s="33"/>
      <c r="BY63" s="33"/>
      <c r="BZ63" s="33"/>
      <c r="CA63" s="33"/>
      <c r="CB63" s="33"/>
      <c r="CC63" s="33"/>
      <c r="CD63" s="33"/>
      <c r="CE63" s="33"/>
      <c r="CF63" s="33"/>
      <c r="CG63" s="33"/>
      <c r="CH63" s="33"/>
      <c r="CI63" s="33"/>
      <c r="CJ63" s="33"/>
      <c r="CK63" s="33"/>
      <c r="CL63" s="33"/>
      <c r="CM63" s="33"/>
      <c r="CN63" s="33"/>
      <c r="CO63" s="33"/>
      <c r="CP63" s="33"/>
      <c r="CQ63" s="33"/>
      <c r="CR63" s="33"/>
      <c r="CS63" s="33"/>
      <c r="CT63" s="33"/>
      <c r="CU63" s="33"/>
      <c r="CV63" s="33"/>
      <c r="CW63" s="33"/>
      <c r="CX63" s="33"/>
      <c r="CY63" s="33"/>
      <c r="CZ63" s="33"/>
      <c r="DA63" s="33"/>
      <c r="DB63" s="33"/>
      <c r="DC63" s="33"/>
      <c r="DD63" s="33"/>
      <c r="DE63" s="33"/>
      <c r="DF63" s="33"/>
      <c r="DG63" s="33"/>
      <c r="DH63" s="33"/>
      <c r="DI63" s="33"/>
      <c r="DJ63" s="33"/>
      <c r="DK63" s="33"/>
      <c r="DL63" s="33"/>
      <c r="DM63" s="33"/>
      <c r="DN63" s="33"/>
      <c r="DO63" s="33"/>
      <c r="DP63" s="33"/>
      <c r="DQ63" s="33"/>
      <c r="DR63" s="33"/>
      <c r="DS63" s="33"/>
      <c r="DT63" s="33"/>
      <c r="DU63" s="33"/>
      <c r="DV63" s="33"/>
      <c r="DW63" s="50"/>
      <c r="DX63" s="33"/>
      <c r="DY63" s="33"/>
      <c r="DZ63" s="33"/>
      <c r="EA63" s="33"/>
      <c r="EB63" s="33"/>
      <c r="EC63" s="33"/>
      <c r="ED63" s="33"/>
      <c r="EE63" s="33"/>
      <c r="EF63" s="33"/>
      <c r="EG63" s="33"/>
      <c r="EH63" s="33"/>
      <c r="EI63" s="33"/>
      <c r="EJ63" s="33"/>
      <c r="EK63" s="33"/>
      <c r="EL63" s="33"/>
      <c r="EM63" s="33"/>
      <c r="EN63" s="33"/>
      <c r="EO63" s="33"/>
      <c r="EP63" s="33"/>
      <c r="EQ63" s="33"/>
      <c r="ER63" s="50"/>
    </row>
    <row r="64" spans="2:148" ht="15" customHeight="1" x14ac:dyDescent="0.25">
      <c r="B64" s="440" t="s">
        <v>619</v>
      </c>
      <c r="C64" s="442" t="str">
        <f xml:space="preserve"> IF(ISBLANK(TB!C199), "", TB!C199)</f>
        <v/>
      </c>
      <c r="D64" s="442" t="str">
        <f xml:space="preserve"> IF(ISBLANK(TB!D199), "", TB!D199)</f>
        <v/>
      </c>
      <c r="E64" s="442" t="str">
        <f xml:space="preserve"> IF(ISBLANK(TB!E199), "", TB!E199)</f>
        <v/>
      </c>
      <c r="F64" s="442" t="str">
        <f xml:space="preserve"> IF(ISBLANK(TB!F199), "", TB!F199)</f>
        <v/>
      </c>
      <c r="G64" s="1126" t="str">
        <f>IF(ISBLANK(TB!G199), "",TB!G199)</f>
        <v/>
      </c>
      <c r="H64" s="33"/>
      <c r="I64" s="33"/>
      <c r="J64" s="33"/>
      <c r="K64" s="33"/>
      <c r="L64" s="33"/>
      <c r="M64" s="33"/>
      <c r="N64" s="33"/>
      <c r="O64" s="33"/>
      <c r="P64" s="33"/>
      <c r="Q64" s="33"/>
      <c r="R64" s="33"/>
      <c r="S64" s="33"/>
      <c r="T64" s="33"/>
      <c r="U64" s="33"/>
      <c r="V64" s="33"/>
      <c r="W64" s="33"/>
      <c r="X64" s="33"/>
      <c r="Y64" s="33"/>
      <c r="Z64" s="33"/>
      <c r="AA64" s="33"/>
      <c r="AB64" s="33"/>
      <c r="AC64" s="33"/>
      <c r="AD64" s="33"/>
      <c r="AE64" s="33"/>
      <c r="AF64" s="33"/>
      <c r="AG64" s="33"/>
      <c r="AH64" s="33"/>
      <c r="AI64" s="33"/>
      <c r="AJ64" s="33"/>
      <c r="AK64" s="33"/>
      <c r="AL64" s="33"/>
      <c r="AM64" s="33"/>
      <c r="AN64" s="33"/>
      <c r="AO64" s="33"/>
      <c r="AP64" s="33"/>
      <c r="AQ64" s="33"/>
      <c r="AR64" s="33"/>
      <c r="AS64" s="33"/>
      <c r="AT64" s="33"/>
      <c r="AU64" s="33"/>
      <c r="AV64" s="33"/>
      <c r="AW64" s="33"/>
      <c r="AX64" s="33"/>
      <c r="AY64" s="33"/>
      <c r="AZ64" s="33"/>
      <c r="BA64" s="33"/>
      <c r="BB64" s="33"/>
      <c r="BC64" s="33"/>
      <c r="BD64" s="33"/>
      <c r="BE64" s="33"/>
      <c r="BF64" s="33"/>
      <c r="BG64" s="33"/>
      <c r="BH64" s="33"/>
      <c r="BI64" s="33"/>
      <c r="BJ64" s="33"/>
      <c r="BK64" s="33"/>
      <c r="BL64" s="33"/>
      <c r="BM64" s="33"/>
      <c r="BN64" s="33"/>
      <c r="BO64" s="33"/>
      <c r="BP64" s="33"/>
      <c r="BQ64" s="33"/>
      <c r="BR64" s="33"/>
      <c r="BS64" s="33"/>
      <c r="BT64" s="33"/>
      <c r="BU64" s="33"/>
      <c r="BV64" s="33"/>
      <c r="BW64" s="33"/>
      <c r="BX64" s="33"/>
      <c r="BY64" s="33"/>
      <c r="BZ64" s="33"/>
      <c r="CA64" s="33"/>
      <c r="CB64" s="33"/>
      <c r="CC64" s="33"/>
      <c r="CD64" s="33"/>
      <c r="CE64" s="33"/>
      <c r="CF64" s="33"/>
      <c r="CG64" s="33"/>
      <c r="CH64" s="33"/>
      <c r="CI64" s="33"/>
      <c r="CJ64" s="33"/>
      <c r="CK64" s="33"/>
      <c r="CL64" s="33"/>
      <c r="CM64" s="33"/>
      <c r="CN64" s="33"/>
      <c r="CO64" s="33"/>
      <c r="CP64" s="33"/>
      <c r="CQ64" s="33"/>
      <c r="CR64" s="33"/>
      <c r="CS64" s="33"/>
      <c r="CT64" s="33"/>
      <c r="CU64" s="33"/>
      <c r="CV64" s="33"/>
      <c r="CW64" s="33"/>
      <c r="CX64" s="33"/>
      <c r="CY64" s="33"/>
      <c r="CZ64" s="33"/>
      <c r="DA64" s="33"/>
      <c r="DB64" s="33"/>
      <c r="DC64" s="33"/>
      <c r="DD64" s="33"/>
      <c r="DE64" s="33"/>
      <c r="DF64" s="33"/>
      <c r="DG64" s="33"/>
      <c r="DH64" s="33"/>
      <c r="DI64" s="33"/>
      <c r="DJ64" s="33"/>
      <c r="DK64" s="33"/>
      <c r="DL64" s="33"/>
      <c r="DM64" s="33"/>
      <c r="DN64" s="33"/>
      <c r="DO64" s="33"/>
      <c r="DP64" s="33"/>
      <c r="DQ64" s="33"/>
      <c r="DR64" s="33"/>
      <c r="DS64" s="33"/>
      <c r="DT64" s="33"/>
      <c r="DU64" s="33"/>
      <c r="DV64" s="33"/>
      <c r="DW64" s="50"/>
      <c r="DX64" s="33"/>
      <c r="DY64" s="33"/>
      <c r="DZ64" s="33"/>
      <c r="EA64" s="33"/>
      <c r="EB64" s="33"/>
      <c r="EC64" s="33"/>
      <c r="ED64" s="33"/>
      <c r="EE64" s="33"/>
      <c r="EF64" s="33"/>
      <c r="EG64" s="33"/>
      <c r="EH64" s="33"/>
      <c r="EI64" s="33"/>
      <c r="EJ64" s="33"/>
      <c r="EK64" s="33"/>
      <c r="EL64" s="33"/>
      <c r="EM64" s="33"/>
      <c r="EN64" s="33"/>
      <c r="EO64" s="33"/>
      <c r="EP64" s="33"/>
      <c r="EQ64" s="33"/>
      <c r="ER64" s="50"/>
    </row>
    <row r="65" spans="2:148" ht="15" customHeight="1" x14ac:dyDescent="0.25">
      <c r="B65" s="440" t="s">
        <v>620</v>
      </c>
      <c r="C65" s="442" t="str">
        <f xml:space="preserve"> IF(ISBLANK(TB!C200), "", TB!C200)</f>
        <v/>
      </c>
      <c r="D65" s="442" t="str">
        <f xml:space="preserve"> IF(ISBLANK(TB!D200), "", TB!D200)</f>
        <v/>
      </c>
      <c r="E65" s="442" t="str">
        <f xml:space="preserve"> IF(ISBLANK(TB!E200), "", TB!E200)</f>
        <v/>
      </c>
      <c r="F65" s="442" t="str">
        <f xml:space="preserve"> IF(ISBLANK(TB!F200), "", TB!F200)</f>
        <v/>
      </c>
      <c r="G65" s="1126" t="str">
        <f>IF(ISBLANK(TB!G200), "",TB!G200)</f>
        <v/>
      </c>
      <c r="H65" s="33"/>
      <c r="I65" s="33"/>
      <c r="J65" s="33"/>
      <c r="K65" s="33"/>
      <c r="L65" s="33"/>
      <c r="M65" s="33"/>
      <c r="N65" s="33"/>
      <c r="O65" s="33"/>
      <c r="P65" s="33"/>
      <c r="Q65" s="33"/>
      <c r="R65" s="33"/>
      <c r="S65" s="33"/>
      <c r="T65" s="33"/>
      <c r="U65" s="33"/>
      <c r="V65" s="33"/>
      <c r="W65" s="33"/>
      <c r="X65" s="33"/>
      <c r="Y65" s="33"/>
      <c r="Z65" s="33"/>
      <c r="AA65" s="33"/>
      <c r="AB65" s="33"/>
      <c r="AC65" s="33"/>
      <c r="AD65" s="33"/>
      <c r="AE65" s="33"/>
      <c r="AF65" s="33"/>
      <c r="AG65" s="33"/>
      <c r="AH65" s="33"/>
      <c r="AI65" s="33"/>
      <c r="AJ65" s="33"/>
      <c r="AK65" s="33"/>
      <c r="AL65" s="33"/>
      <c r="AM65" s="33"/>
      <c r="AN65" s="33"/>
      <c r="AO65" s="33"/>
      <c r="AP65" s="33"/>
      <c r="AQ65" s="33"/>
      <c r="AR65" s="33"/>
      <c r="AS65" s="33"/>
      <c r="AT65" s="33"/>
      <c r="AU65" s="33"/>
      <c r="AV65" s="33"/>
      <c r="AW65" s="33"/>
      <c r="AX65" s="33"/>
      <c r="AY65" s="33"/>
      <c r="AZ65" s="33"/>
      <c r="BA65" s="33"/>
      <c r="BB65" s="33"/>
      <c r="BC65" s="33"/>
      <c r="BD65" s="33"/>
      <c r="BE65" s="33"/>
      <c r="BF65" s="33"/>
      <c r="BG65" s="33"/>
      <c r="BH65" s="33"/>
      <c r="BI65" s="33"/>
      <c r="BJ65" s="33"/>
      <c r="BK65" s="33"/>
      <c r="BL65" s="33"/>
      <c r="BM65" s="33"/>
      <c r="BN65" s="33"/>
      <c r="BO65" s="33"/>
      <c r="BP65" s="33"/>
      <c r="BQ65" s="33"/>
      <c r="BR65" s="33"/>
      <c r="BS65" s="33"/>
      <c r="BT65" s="33"/>
      <c r="BU65" s="33"/>
      <c r="BV65" s="33"/>
      <c r="BW65" s="33"/>
      <c r="BX65" s="33"/>
      <c r="BY65" s="33"/>
      <c r="BZ65" s="33"/>
      <c r="CA65" s="33"/>
      <c r="CB65" s="33"/>
      <c r="CC65" s="33"/>
      <c r="CD65" s="33"/>
      <c r="CE65" s="33"/>
      <c r="CF65" s="33"/>
      <c r="CG65" s="33"/>
      <c r="CH65" s="33"/>
      <c r="CI65" s="33"/>
      <c r="CJ65" s="33"/>
      <c r="CK65" s="33"/>
      <c r="CL65" s="33"/>
      <c r="CM65" s="33"/>
      <c r="CN65" s="33"/>
      <c r="CO65" s="33"/>
      <c r="CP65" s="33"/>
      <c r="CQ65" s="33"/>
      <c r="CR65" s="33"/>
      <c r="CS65" s="33"/>
      <c r="CT65" s="33"/>
      <c r="CU65" s="33"/>
      <c r="CV65" s="33"/>
      <c r="CW65" s="33"/>
      <c r="CX65" s="33"/>
      <c r="CY65" s="33"/>
      <c r="CZ65" s="33"/>
      <c r="DA65" s="33"/>
      <c r="DB65" s="33"/>
      <c r="DC65" s="33"/>
      <c r="DD65" s="33"/>
      <c r="DE65" s="33"/>
      <c r="DF65" s="33"/>
      <c r="DG65" s="33"/>
      <c r="DH65" s="33"/>
      <c r="DI65" s="33"/>
      <c r="DJ65" s="33"/>
      <c r="DK65" s="33"/>
      <c r="DL65" s="33"/>
      <c r="DM65" s="33"/>
      <c r="DN65" s="33"/>
      <c r="DO65" s="33"/>
      <c r="DP65" s="33"/>
      <c r="DQ65" s="33"/>
      <c r="DR65" s="33"/>
      <c r="DS65" s="33"/>
      <c r="DT65" s="33"/>
      <c r="DU65" s="33"/>
      <c r="DV65" s="33"/>
      <c r="DW65" s="50"/>
      <c r="DX65" s="33"/>
      <c r="DY65" s="33"/>
      <c r="DZ65" s="33"/>
      <c r="EA65" s="33"/>
      <c r="EB65" s="33"/>
      <c r="EC65" s="33"/>
      <c r="ED65" s="33"/>
      <c r="EE65" s="33"/>
      <c r="EF65" s="33"/>
      <c r="EG65" s="33"/>
      <c r="EH65" s="33"/>
      <c r="EI65" s="33"/>
      <c r="EJ65" s="33"/>
      <c r="EK65" s="33"/>
      <c r="EL65" s="33"/>
      <c r="EM65" s="33"/>
      <c r="EN65" s="33"/>
      <c r="EO65" s="33"/>
      <c r="EP65" s="33"/>
      <c r="EQ65" s="33"/>
      <c r="ER65" s="50"/>
    </row>
    <row r="66" spans="2:148" ht="15" customHeight="1" x14ac:dyDescent="0.25">
      <c r="B66" s="440" t="s">
        <v>621</v>
      </c>
      <c r="C66" s="442" t="str">
        <f xml:space="preserve"> IF(ISBLANK(TB!C201), "", TB!C201)</f>
        <v/>
      </c>
      <c r="D66" s="442" t="str">
        <f xml:space="preserve"> IF(ISBLANK(TB!D201), "", TB!D201)</f>
        <v/>
      </c>
      <c r="E66" s="442" t="str">
        <f xml:space="preserve"> IF(ISBLANK(TB!E201), "", TB!E201)</f>
        <v/>
      </c>
      <c r="F66" s="442" t="str">
        <f xml:space="preserve"> IF(ISBLANK(TB!F201), "", TB!F201)</f>
        <v/>
      </c>
      <c r="G66" s="1126" t="str">
        <f>IF(ISBLANK(TB!G201), "",TB!G201)</f>
        <v/>
      </c>
      <c r="H66" s="33"/>
      <c r="I66" s="33"/>
      <c r="J66" s="33"/>
      <c r="K66" s="33"/>
      <c r="L66" s="33"/>
      <c r="M66" s="33"/>
      <c r="N66" s="33"/>
      <c r="O66" s="33"/>
      <c r="P66" s="33"/>
      <c r="Q66" s="33"/>
      <c r="R66" s="33"/>
      <c r="S66" s="33"/>
      <c r="T66" s="33"/>
      <c r="U66" s="33"/>
      <c r="V66" s="33"/>
      <c r="W66" s="33"/>
      <c r="X66" s="33"/>
      <c r="Y66" s="33"/>
      <c r="Z66" s="33"/>
      <c r="AA66" s="33"/>
      <c r="AB66" s="33"/>
      <c r="AC66" s="33"/>
      <c r="AD66" s="33"/>
      <c r="AE66" s="33"/>
      <c r="AF66" s="33"/>
      <c r="AG66" s="33"/>
      <c r="AH66" s="33"/>
      <c r="AI66" s="33"/>
      <c r="AJ66" s="33"/>
      <c r="AK66" s="33"/>
      <c r="AL66" s="33"/>
      <c r="AM66" s="33"/>
      <c r="AN66" s="33"/>
      <c r="AO66" s="33"/>
      <c r="AP66" s="33"/>
      <c r="AQ66" s="33"/>
      <c r="AR66" s="33"/>
      <c r="AS66" s="33"/>
      <c r="AT66" s="33"/>
      <c r="AU66" s="33"/>
      <c r="AV66" s="33"/>
      <c r="AW66" s="33"/>
      <c r="AX66" s="33"/>
      <c r="AY66" s="33"/>
      <c r="AZ66" s="33"/>
      <c r="BA66" s="33"/>
      <c r="BB66" s="33"/>
      <c r="BC66" s="33"/>
      <c r="BD66" s="33"/>
      <c r="BE66" s="33"/>
      <c r="BF66" s="33"/>
      <c r="BG66" s="33"/>
      <c r="BH66" s="33"/>
      <c r="BI66" s="33"/>
      <c r="BJ66" s="33"/>
      <c r="BK66" s="33"/>
      <c r="BL66" s="33"/>
      <c r="BM66" s="33"/>
      <c r="BN66" s="33"/>
      <c r="BO66" s="33"/>
      <c r="BP66" s="33"/>
      <c r="BQ66" s="33"/>
      <c r="BR66" s="33"/>
      <c r="BS66" s="33"/>
      <c r="BT66" s="33"/>
      <c r="BU66" s="33"/>
      <c r="BV66" s="33"/>
      <c r="BW66" s="33"/>
      <c r="BX66" s="33"/>
      <c r="BY66" s="33"/>
      <c r="BZ66" s="33"/>
      <c r="CA66" s="33"/>
      <c r="CB66" s="33"/>
      <c r="CC66" s="33"/>
      <c r="CD66" s="33"/>
      <c r="CE66" s="33"/>
      <c r="CF66" s="33"/>
      <c r="CG66" s="33"/>
      <c r="CH66" s="33"/>
      <c r="CI66" s="33"/>
      <c r="CJ66" s="33"/>
      <c r="CK66" s="33"/>
      <c r="CL66" s="33"/>
      <c r="CM66" s="33"/>
      <c r="CN66" s="33"/>
      <c r="CO66" s="33"/>
      <c r="CP66" s="33"/>
      <c r="CQ66" s="33"/>
      <c r="CR66" s="33"/>
      <c r="CS66" s="33"/>
      <c r="CT66" s="33"/>
      <c r="CU66" s="33"/>
      <c r="CV66" s="33"/>
      <c r="CW66" s="33"/>
      <c r="CX66" s="33"/>
      <c r="CY66" s="33"/>
      <c r="CZ66" s="33"/>
      <c r="DA66" s="33"/>
      <c r="DB66" s="33"/>
      <c r="DC66" s="33"/>
      <c r="DD66" s="33"/>
      <c r="DE66" s="33"/>
      <c r="DF66" s="33"/>
      <c r="DG66" s="33"/>
      <c r="DH66" s="33"/>
      <c r="DI66" s="33"/>
      <c r="DJ66" s="33"/>
      <c r="DK66" s="33"/>
      <c r="DL66" s="33"/>
      <c r="DM66" s="33"/>
      <c r="DN66" s="33"/>
      <c r="DO66" s="33"/>
      <c r="DP66" s="33"/>
      <c r="DQ66" s="33"/>
      <c r="DR66" s="33"/>
      <c r="DS66" s="33"/>
      <c r="DT66" s="33"/>
      <c r="DU66" s="33"/>
      <c r="DV66" s="33"/>
      <c r="DW66" s="50"/>
      <c r="DX66" s="33"/>
      <c r="DY66" s="33"/>
      <c r="DZ66" s="33"/>
      <c r="EA66" s="33"/>
      <c r="EB66" s="33"/>
      <c r="EC66" s="33"/>
      <c r="ED66" s="33"/>
      <c r="EE66" s="33"/>
      <c r="EF66" s="33"/>
      <c r="EG66" s="33"/>
      <c r="EH66" s="33"/>
      <c r="EI66" s="33"/>
      <c r="EJ66" s="33"/>
      <c r="EK66" s="33"/>
      <c r="EL66" s="33"/>
      <c r="EM66" s="33"/>
      <c r="EN66" s="33"/>
      <c r="EO66" s="33"/>
      <c r="EP66" s="33"/>
      <c r="EQ66" s="33"/>
      <c r="ER66" s="50"/>
    </row>
    <row r="67" spans="2:148" ht="15" customHeight="1" x14ac:dyDescent="0.25">
      <c r="B67" s="440" t="s">
        <v>622</v>
      </c>
      <c r="C67" s="442" t="str">
        <f xml:space="preserve"> IF(ISBLANK(TB!C202), "", TB!C202)</f>
        <v/>
      </c>
      <c r="D67" s="442" t="str">
        <f xml:space="preserve"> IF(ISBLANK(TB!D202), "", TB!D202)</f>
        <v/>
      </c>
      <c r="E67" s="442" t="str">
        <f xml:space="preserve"> IF(ISBLANK(TB!E202), "", TB!E202)</f>
        <v/>
      </c>
      <c r="F67" s="442" t="str">
        <f xml:space="preserve"> IF(ISBLANK(TB!F202), "", TB!F202)</f>
        <v/>
      </c>
      <c r="G67" s="1126" t="str">
        <f>IF(ISBLANK(TB!G202), "",TB!G202)</f>
        <v/>
      </c>
      <c r="H67" s="33"/>
      <c r="I67" s="33"/>
      <c r="J67" s="33"/>
      <c r="K67" s="33"/>
      <c r="L67" s="33"/>
      <c r="M67" s="33"/>
      <c r="N67" s="33"/>
      <c r="O67" s="33"/>
      <c r="P67" s="33"/>
      <c r="Q67" s="33"/>
      <c r="R67" s="33"/>
      <c r="S67" s="33"/>
      <c r="T67" s="33"/>
      <c r="U67" s="33"/>
      <c r="V67" s="33"/>
      <c r="W67" s="33"/>
      <c r="X67" s="33"/>
      <c r="Y67" s="33"/>
      <c r="Z67" s="33"/>
      <c r="AA67" s="33"/>
      <c r="AB67" s="33"/>
      <c r="AC67" s="33"/>
      <c r="AD67" s="33"/>
      <c r="AE67" s="33"/>
      <c r="AF67" s="33"/>
      <c r="AG67" s="33"/>
      <c r="AH67" s="33"/>
      <c r="AI67" s="33"/>
      <c r="AJ67" s="33"/>
      <c r="AK67" s="33"/>
      <c r="AL67" s="33"/>
      <c r="AM67" s="33"/>
      <c r="AN67" s="33"/>
      <c r="AO67" s="33"/>
      <c r="AP67" s="33"/>
      <c r="AQ67" s="33"/>
      <c r="AR67" s="33"/>
      <c r="AS67" s="33"/>
      <c r="AT67" s="33"/>
      <c r="AU67" s="33"/>
      <c r="AV67" s="33"/>
      <c r="AW67" s="33"/>
      <c r="AX67" s="33"/>
      <c r="AY67" s="33"/>
      <c r="AZ67" s="33"/>
      <c r="BA67" s="33"/>
      <c r="BB67" s="33"/>
      <c r="BC67" s="33"/>
      <c r="BD67" s="33"/>
      <c r="BE67" s="33"/>
      <c r="BF67" s="33"/>
      <c r="BG67" s="33"/>
      <c r="BH67" s="33"/>
      <c r="BI67" s="33"/>
      <c r="BJ67" s="33"/>
      <c r="BK67" s="33"/>
      <c r="BL67" s="33"/>
      <c r="BM67" s="33"/>
      <c r="BN67" s="33"/>
      <c r="BO67" s="33"/>
      <c r="BP67" s="33"/>
      <c r="BQ67" s="33"/>
      <c r="BR67" s="33"/>
      <c r="BS67" s="33"/>
      <c r="BT67" s="33"/>
      <c r="BU67" s="33"/>
      <c r="BV67" s="33"/>
      <c r="BW67" s="33"/>
      <c r="BX67" s="33"/>
      <c r="BY67" s="33"/>
      <c r="BZ67" s="33"/>
      <c r="CA67" s="33"/>
      <c r="CB67" s="33"/>
      <c r="CC67" s="33"/>
      <c r="CD67" s="33"/>
      <c r="CE67" s="33"/>
      <c r="CF67" s="33"/>
      <c r="CG67" s="33"/>
      <c r="CH67" s="33"/>
      <c r="CI67" s="33"/>
      <c r="CJ67" s="33"/>
      <c r="CK67" s="33"/>
      <c r="CL67" s="33"/>
      <c r="CM67" s="33"/>
      <c r="CN67" s="33"/>
      <c r="CO67" s="33"/>
      <c r="CP67" s="33"/>
      <c r="CQ67" s="33"/>
      <c r="CR67" s="33"/>
      <c r="CS67" s="33"/>
      <c r="CT67" s="33"/>
      <c r="CU67" s="33"/>
      <c r="CV67" s="33"/>
      <c r="CW67" s="33"/>
      <c r="CX67" s="33"/>
      <c r="CY67" s="33"/>
      <c r="CZ67" s="33"/>
      <c r="DA67" s="33"/>
      <c r="DB67" s="33"/>
      <c r="DC67" s="33"/>
      <c r="DD67" s="33"/>
      <c r="DE67" s="33"/>
      <c r="DF67" s="33"/>
      <c r="DG67" s="33"/>
      <c r="DH67" s="33"/>
      <c r="DI67" s="33"/>
      <c r="DJ67" s="33"/>
      <c r="DK67" s="33"/>
      <c r="DL67" s="33"/>
      <c r="DM67" s="33"/>
      <c r="DN67" s="33"/>
      <c r="DO67" s="33"/>
      <c r="DP67" s="33"/>
      <c r="DQ67" s="33"/>
      <c r="DR67" s="33"/>
      <c r="DS67" s="33"/>
      <c r="DT67" s="33"/>
      <c r="DU67" s="33"/>
      <c r="DV67" s="33"/>
      <c r="DW67" s="50"/>
      <c r="DX67" s="33"/>
      <c r="DY67" s="33"/>
      <c r="DZ67" s="33"/>
      <c r="EA67" s="33"/>
      <c r="EB67" s="33"/>
      <c r="EC67" s="33"/>
      <c r="ED67" s="33"/>
      <c r="EE67" s="33"/>
      <c r="EF67" s="33"/>
      <c r="EG67" s="33"/>
      <c r="EH67" s="33"/>
      <c r="EI67" s="33"/>
      <c r="EJ67" s="33"/>
      <c r="EK67" s="33"/>
      <c r="EL67" s="33"/>
      <c r="EM67" s="33"/>
      <c r="EN67" s="33"/>
      <c r="EO67" s="33"/>
      <c r="EP67" s="33"/>
      <c r="EQ67" s="33"/>
      <c r="ER67" s="50"/>
    </row>
    <row r="68" spans="2:148" ht="15" customHeight="1" x14ac:dyDescent="0.25">
      <c r="B68" s="440" t="s">
        <v>623</v>
      </c>
      <c r="C68" s="442" t="str">
        <f xml:space="preserve"> IF(ISBLANK(TB!C203), "", TB!C203)</f>
        <v/>
      </c>
      <c r="D68" s="442" t="str">
        <f xml:space="preserve"> IF(ISBLANK(TB!D203), "", TB!D203)</f>
        <v/>
      </c>
      <c r="E68" s="442" t="str">
        <f xml:space="preserve"> IF(ISBLANK(TB!E203), "", TB!E203)</f>
        <v/>
      </c>
      <c r="F68" s="442" t="str">
        <f xml:space="preserve"> IF(ISBLANK(TB!F203), "", TB!F203)</f>
        <v/>
      </c>
      <c r="G68" s="1126" t="str">
        <f>IF(ISBLANK(TB!G203), "",TB!G203)</f>
        <v/>
      </c>
      <c r="H68" s="33"/>
      <c r="I68" s="33"/>
      <c r="J68" s="33"/>
      <c r="K68" s="33"/>
      <c r="L68" s="33"/>
      <c r="M68" s="33"/>
      <c r="N68" s="33"/>
      <c r="O68" s="33"/>
      <c r="P68" s="33"/>
      <c r="Q68" s="33"/>
      <c r="R68" s="33"/>
      <c r="S68" s="33"/>
      <c r="T68" s="33"/>
      <c r="U68" s="33"/>
      <c r="V68" s="33"/>
      <c r="W68" s="33"/>
      <c r="X68" s="33"/>
      <c r="Y68" s="33"/>
      <c r="Z68" s="33"/>
      <c r="AA68" s="33"/>
      <c r="AB68" s="33"/>
      <c r="AC68" s="33"/>
      <c r="AD68" s="33"/>
      <c r="AE68" s="33"/>
      <c r="AF68" s="33"/>
      <c r="AG68" s="33"/>
      <c r="AH68" s="33"/>
      <c r="AI68" s="33"/>
      <c r="AJ68" s="33"/>
      <c r="AK68" s="33"/>
      <c r="AL68" s="33"/>
      <c r="AM68" s="33"/>
      <c r="AN68" s="33"/>
      <c r="AO68" s="33"/>
      <c r="AP68" s="33"/>
      <c r="AQ68" s="33"/>
      <c r="AR68" s="33"/>
      <c r="AS68" s="33"/>
      <c r="AT68" s="33"/>
      <c r="AU68" s="33"/>
      <c r="AV68" s="33"/>
      <c r="AW68" s="33"/>
      <c r="AX68" s="33"/>
      <c r="AY68" s="33"/>
      <c r="AZ68" s="33"/>
      <c r="BA68" s="33"/>
      <c r="BB68" s="33"/>
      <c r="BC68" s="33"/>
      <c r="BD68" s="33"/>
      <c r="BE68" s="33"/>
      <c r="BF68" s="33"/>
      <c r="BG68" s="33"/>
      <c r="BH68" s="33"/>
      <c r="BI68" s="33"/>
      <c r="BJ68" s="33"/>
      <c r="BK68" s="33"/>
      <c r="BL68" s="33"/>
      <c r="BM68" s="33"/>
      <c r="BN68" s="33"/>
      <c r="BO68" s="33"/>
      <c r="BP68" s="33"/>
      <c r="BQ68" s="33"/>
      <c r="BR68" s="33"/>
      <c r="BS68" s="33"/>
      <c r="BT68" s="33"/>
      <c r="BU68" s="33"/>
      <c r="BV68" s="33"/>
      <c r="BW68" s="33"/>
      <c r="BX68" s="33"/>
      <c r="BY68" s="33"/>
      <c r="BZ68" s="33"/>
      <c r="CA68" s="33"/>
      <c r="CB68" s="33"/>
      <c r="CC68" s="33"/>
      <c r="CD68" s="33"/>
      <c r="CE68" s="33"/>
      <c r="CF68" s="33"/>
      <c r="CG68" s="33"/>
      <c r="CH68" s="33"/>
      <c r="CI68" s="33"/>
      <c r="CJ68" s="33"/>
      <c r="CK68" s="33"/>
      <c r="CL68" s="33"/>
      <c r="CM68" s="33"/>
      <c r="CN68" s="33"/>
      <c r="CO68" s="33"/>
      <c r="CP68" s="33"/>
      <c r="CQ68" s="33"/>
      <c r="CR68" s="33"/>
      <c r="CS68" s="33"/>
      <c r="CT68" s="33"/>
      <c r="CU68" s="33"/>
      <c r="CV68" s="33"/>
      <c r="CW68" s="33"/>
      <c r="CX68" s="33"/>
      <c r="CY68" s="33"/>
      <c r="CZ68" s="33"/>
      <c r="DA68" s="33"/>
      <c r="DB68" s="33"/>
      <c r="DC68" s="33"/>
      <c r="DD68" s="33"/>
      <c r="DE68" s="33"/>
      <c r="DF68" s="33"/>
      <c r="DG68" s="33"/>
      <c r="DH68" s="33"/>
      <c r="DI68" s="33"/>
      <c r="DJ68" s="33"/>
      <c r="DK68" s="33"/>
      <c r="DL68" s="33"/>
      <c r="DM68" s="33"/>
      <c r="DN68" s="33"/>
      <c r="DO68" s="33"/>
      <c r="DP68" s="33"/>
      <c r="DQ68" s="33"/>
      <c r="DR68" s="33"/>
      <c r="DS68" s="33"/>
      <c r="DT68" s="33"/>
      <c r="DU68" s="33"/>
      <c r="DV68" s="33"/>
      <c r="DW68" s="50"/>
      <c r="DX68" s="33"/>
      <c r="DY68" s="33"/>
      <c r="DZ68" s="33"/>
      <c r="EA68" s="33"/>
      <c r="EB68" s="33"/>
      <c r="EC68" s="33"/>
      <c r="ED68" s="33"/>
      <c r="EE68" s="33"/>
      <c r="EF68" s="33"/>
      <c r="EG68" s="33"/>
      <c r="EH68" s="33"/>
      <c r="EI68" s="33"/>
      <c r="EJ68" s="33"/>
      <c r="EK68" s="33"/>
      <c r="EL68" s="33"/>
      <c r="EM68" s="33"/>
      <c r="EN68" s="33"/>
      <c r="EO68" s="33"/>
      <c r="EP68" s="33"/>
      <c r="EQ68" s="33"/>
      <c r="ER68" s="50"/>
    </row>
    <row r="69" spans="2:148" ht="15" customHeight="1" x14ac:dyDescent="0.25">
      <c r="B69" s="440" t="s">
        <v>624</v>
      </c>
      <c r="C69" s="442" t="str">
        <f xml:space="preserve"> IF(ISBLANK(TB!C204), "", TB!C204)</f>
        <v/>
      </c>
      <c r="D69" s="442" t="str">
        <f xml:space="preserve"> IF(ISBLANK(TB!D204), "", TB!D204)</f>
        <v/>
      </c>
      <c r="E69" s="442" t="str">
        <f xml:space="preserve"> IF(ISBLANK(TB!E204), "", TB!E204)</f>
        <v/>
      </c>
      <c r="F69" s="442" t="str">
        <f xml:space="preserve"> IF(ISBLANK(TB!F204), "", TB!F204)</f>
        <v/>
      </c>
      <c r="G69" s="1126" t="str">
        <f>IF(ISBLANK(TB!G204), "",TB!G204)</f>
        <v/>
      </c>
      <c r="H69" s="33"/>
      <c r="I69" s="33"/>
      <c r="J69" s="33"/>
      <c r="K69" s="33"/>
      <c r="L69" s="33"/>
      <c r="M69" s="33"/>
      <c r="N69" s="33"/>
      <c r="O69" s="33"/>
      <c r="P69" s="33"/>
      <c r="Q69" s="33"/>
      <c r="R69" s="33"/>
      <c r="S69" s="33"/>
      <c r="T69" s="33"/>
      <c r="U69" s="33"/>
      <c r="V69" s="33"/>
      <c r="W69" s="33"/>
      <c r="X69" s="33"/>
      <c r="Y69" s="33"/>
      <c r="Z69" s="33"/>
      <c r="AA69" s="33"/>
      <c r="AB69" s="33"/>
      <c r="AC69" s="33"/>
      <c r="AD69" s="33"/>
      <c r="AE69" s="33"/>
      <c r="AF69" s="33"/>
      <c r="AG69" s="33"/>
      <c r="AH69" s="33"/>
      <c r="AI69" s="33"/>
      <c r="AJ69" s="33"/>
      <c r="AK69" s="33"/>
      <c r="AL69" s="33"/>
      <c r="AM69" s="33"/>
      <c r="AN69" s="33"/>
      <c r="AO69" s="33"/>
      <c r="AP69" s="33"/>
      <c r="AQ69" s="33"/>
      <c r="AR69" s="33"/>
      <c r="AS69" s="33"/>
      <c r="AT69" s="33"/>
      <c r="AU69" s="33"/>
      <c r="AV69" s="33"/>
      <c r="AW69" s="33"/>
      <c r="AX69" s="33"/>
      <c r="AY69" s="33"/>
      <c r="AZ69" s="33"/>
      <c r="BA69" s="33"/>
      <c r="BB69" s="33"/>
      <c r="BC69" s="33"/>
      <c r="BD69" s="33"/>
      <c r="BE69" s="33"/>
      <c r="BF69" s="33"/>
      <c r="BG69" s="33"/>
      <c r="BH69" s="33"/>
      <c r="BI69" s="33"/>
      <c r="BJ69" s="33"/>
      <c r="BK69" s="33"/>
      <c r="BL69" s="33"/>
      <c r="BM69" s="33"/>
      <c r="BN69" s="33"/>
      <c r="BO69" s="33"/>
      <c r="BP69" s="33"/>
      <c r="BQ69" s="33"/>
      <c r="BR69" s="33"/>
      <c r="BS69" s="33"/>
      <c r="BT69" s="33"/>
      <c r="BU69" s="33"/>
      <c r="BV69" s="33"/>
      <c r="BW69" s="33"/>
      <c r="BX69" s="33"/>
      <c r="BY69" s="33"/>
      <c r="BZ69" s="33"/>
      <c r="CA69" s="33"/>
      <c r="CB69" s="33"/>
      <c r="CC69" s="33"/>
      <c r="CD69" s="33"/>
      <c r="CE69" s="33"/>
      <c r="CF69" s="33"/>
      <c r="CG69" s="33"/>
      <c r="CH69" s="33"/>
      <c r="CI69" s="33"/>
      <c r="CJ69" s="33"/>
      <c r="CK69" s="33"/>
      <c r="CL69" s="33"/>
      <c r="CM69" s="33"/>
      <c r="CN69" s="33"/>
      <c r="CO69" s="33"/>
      <c r="CP69" s="33"/>
      <c r="CQ69" s="33"/>
      <c r="CR69" s="33"/>
      <c r="CS69" s="33"/>
      <c r="CT69" s="33"/>
      <c r="CU69" s="33"/>
      <c r="CV69" s="33"/>
      <c r="CW69" s="33"/>
      <c r="CX69" s="33"/>
      <c r="CY69" s="33"/>
      <c r="CZ69" s="33"/>
      <c r="DA69" s="33"/>
      <c r="DB69" s="33"/>
      <c r="DC69" s="33"/>
      <c r="DD69" s="33"/>
      <c r="DE69" s="33"/>
      <c r="DF69" s="33"/>
      <c r="DG69" s="33"/>
      <c r="DH69" s="33"/>
      <c r="DI69" s="33"/>
      <c r="DJ69" s="33"/>
      <c r="DK69" s="33"/>
      <c r="DL69" s="33"/>
      <c r="DM69" s="33"/>
      <c r="DN69" s="33"/>
      <c r="DO69" s="33"/>
      <c r="DP69" s="33"/>
      <c r="DQ69" s="33"/>
      <c r="DR69" s="33"/>
      <c r="DS69" s="33"/>
      <c r="DT69" s="33"/>
      <c r="DU69" s="33"/>
      <c r="DV69" s="33"/>
      <c r="DW69" s="50"/>
      <c r="DX69" s="33"/>
      <c r="DY69" s="33"/>
      <c r="DZ69" s="33"/>
      <c r="EA69" s="33"/>
      <c r="EB69" s="33"/>
      <c r="EC69" s="33"/>
      <c r="ED69" s="33"/>
      <c r="EE69" s="33"/>
      <c r="EF69" s="33"/>
      <c r="EG69" s="33"/>
      <c r="EH69" s="33"/>
      <c r="EI69" s="33"/>
      <c r="EJ69" s="33"/>
      <c r="EK69" s="33"/>
      <c r="EL69" s="33"/>
      <c r="EM69" s="33"/>
      <c r="EN69" s="33"/>
      <c r="EO69" s="33"/>
      <c r="EP69" s="33"/>
      <c r="EQ69" s="33"/>
      <c r="ER69" s="50"/>
    </row>
    <row r="70" spans="2:148" ht="15" customHeight="1" x14ac:dyDescent="0.25">
      <c r="B70" s="440" t="s">
        <v>625</v>
      </c>
      <c r="C70" s="442" t="str">
        <f xml:space="preserve"> IF(ISBLANK(TB!C205), "", TB!C205)</f>
        <v/>
      </c>
      <c r="D70" s="442" t="str">
        <f xml:space="preserve"> IF(ISBLANK(TB!D205), "", TB!D205)</f>
        <v/>
      </c>
      <c r="E70" s="442" t="str">
        <f xml:space="preserve"> IF(ISBLANK(TB!E205), "", TB!E205)</f>
        <v/>
      </c>
      <c r="F70" s="442" t="str">
        <f xml:space="preserve"> IF(ISBLANK(TB!F205), "", TB!F205)</f>
        <v/>
      </c>
      <c r="G70" s="1126" t="str">
        <f>IF(ISBLANK(TB!G205), "",TB!G205)</f>
        <v/>
      </c>
      <c r="H70" s="33"/>
      <c r="I70" s="33"/>
      <c r="J70" s="33"/>
      <c r="K70" s="33"/>
      <c r="L70" s="33"/>
      <c r="M70" s="33"/>
      <c r="N70" s="33"/>
      <c r="O70" s="33"/>
      <c r="P70" s="33"/>
      <c r="Q70" s="33"/>
      <c r="R70" s="33"/>
      <c r="S70" s="33"/>
      <c r="T70" s="33"/>
      <c r="U70" s="33"/>
      <c r="V70" s="33"/>
      <c r="W70" s="33"/>
      <c r="X70" s="33"/>
      <c r="Y70" s="33"/>
      <c r="Z70" s="33"/>
      <c r="AA70" s="33"/>
      <c r="AB70" s="33"/>
      <c r="AC70" s="33"/>
      <c r="AD70" s="33"/>
      <c r="AE70" s="33"/>
      <c r="AF70" s="33"/>
      <c r="AG70" s="33"/>
      <c r="AH70" s="33"/>
      <c r="AI70" s="33"/>
      <c r="AJ70" s="33"/>
      <c r="AK70" s="33"/>
      <c r="AL70" s="33"/>
      <c r="AM70" s="33"/>
      <c r="AN70" s="33"/>
      <c r="AO70" s="33"/>
      <c r="AP70" s="33"/>
      <c r="AQ70" s="33"/>
      <c r="AR70" s="33"/>
      <c r="AS70" s="33"/>
      <c r="AT70" s="33"/>
      <c r="AU70" s="33"/>
      <c r="AV70" s="33"/>
      <c r="AW70" s="33"/>
      <c r="AX70" s="33"/>
      <c r="AY70" s="33"/>
      <c r="AZ70" s="33"/>
      <c r="BA70" s="33"/>
      <c r="BB70" s="33"/>
      <c r="BC70" s="33"/>
      <c r="BD70" s="33"/>
      <c r="BE70" s="33"/>
      <c r="BF70" s="33"/>
      <c r="BG70" s="33"/>
      <c r="BH70" s="33"/>
      <c r="BI70" s="33"/>
      <c r="BJ70" s="33"/>
      <c r="BK70" s="33"/>
      <c r="BL70" s="33"/>
      <c r="BM70" s="33"/>
      <c r="BN70" s="33"/>
      <c r="BO70" s="33"/>
      <c r="BP70" s="33"/>
      <c r="BQ70" s="33"/>
      <c r="BR70" s="33"/>
      <c r="BS70" s="33"/>
      <c r="BT70" s="33"/>
      <c r="BU70" s="33"/>
      <c r="BV70" s="33"/>
      <c r="BW70" s="33"/>
      <c r="BX70" s="33"/>
      <c r="BY70" s="33"/>
      <c r="BZ70" s="33"/>
      <c r="CA70" s="33"/>
      <c r="CB70" s="33"/>
      <c r="CC70" s="33"/>
      <c r="CD70" s="33"/>
      <c r="CE70" s="33"/>
      <c r="CF70" s="33"/>
      <c r="CG70" s="33"/>
      <c r="CH70" s="33"/>
      <c r="CI70" s="33"/>
      <c r="CJ70" s="33"/>
      <c r="CK70" s="33"/>
      <c r="CL70" s="33"/>
      <c r="CM70" s="33"/>
      <c r="CN70" s="33"/>
      <c r="CO70" s="33"/>
      <c r="CP70" s="33"/>
      <c r="CQ70" s="33"/>
      <c r="CR70" s="33"/>
      <c r="CS70" s="33"/>
      <c r="CT70" s="33"/>
      <c r="CU70" s="33"/>
      <c r="CV70" s="33"/>
      <c r="CW70" s="33"/>
      <c r="CX70" s="33"/>
      <c r="CY70" s="33"/>
      <c r="CZ70" s="33"/>
      <c r="DA70" s="33"/>
      <c r="DB70" s="33"/>
      <c r="DC70" s="33"/>
      <c r="DD70" s="33"/>
      <c r="DE70" s="33"/>
      <c r="DF70" s="33"/>
      <c r="DG70" s="33"/>
      <c r="DH70" s="33"/>
      <c r="DI70" s="33"/>
      <c r="DJ70" s="33"/>
      <c r="DK70" s="33"/>
      <c r="DL70" s="33"/>
      <c r="DM70" s="33"/>
      <c r="DN70" s="33"/>
      <c r="DO70" s="33"/>
      <c r="DP70" s="33"/>
      <c r="DQ70" s="33"/>
      <c r="DR70" s="33"/>
      <c r="DS70" s="33"/>
      <c r="DT70" s="33"/>
      <c r="DU70" s="33"/>
      <c r="DV70" s="33"/>
      <c r="DW70" s="50"/>
      <c r="DX70" s="33"/>
      <c r="DY70" s="33"/>
      <c r="DZ70" s="33"/>
      <c r="EA70" s="33"/>
      <c r="EB70" s="33"/>
      <c r="EC70" s="33"/>
      <c r="ED70" s="33"/>
      <c r="EE70" s="33"/>
      <c r="EF70" s="33"/>
      <c r="EG70" s="33"/>
      <c r="EH70" s="33"/>
      <c r="EI70" s="33"/>
      <c r="EJ70" s="33"/>
      <c r="EK70" s="33"/>
      <c r="EL70" s="33"/>
      <c r="EM70" s="33"/>
      <c r="EN70" s="33"/>
      <c r="EO70" s="33"/>
      <c r="EP70" s="33"/>
      <c r="EQ70" s="33"/>
      <c r="ER70" s="50"/>
    </row>
    <row r="71" spans="2:148" ht="15" customHeight="1" x14ac:dyDescent="0.25">
      <c r="B71" s="440" t="s">
        <v>626</v>
      </c>
      <c r="C71" s="442" t="str">
        <f xml:space="preserve"> IF(ISBLANK(TB!C206), "", TB!C206)</f>
        <v/>
      </c>
      <c r="D71" s="442" t="str">
        <f xml:space="preserve"> IF(ISBLANK(TB!D206), "", TB!D206)</f>
        <v/>
      </c>
      <c r="E71" s="442" t="str">
        <f xml:space="preserve"> IF(ISBLANK(TB!E206), "", TB!E206)</f>
        <v/>
      </c>
      <c r="F71" s="442" t="str">
        <f xml:space="preserve"> IF(ISBLANK(TB!F206), "", TB!F206)</f>
        <v/>
      </c>
      <c r="G71" s="1126" t="str">
        <f>IF(ISBLANK(TB!G206), "",TB!G206)</f>
        <v/>
      </c>
      <c r="H71" s="33"/>
      <c r="I71" s="33"/>
      <c r="J71" s="33"/>
      <c r="K71" s="33"/>
      <c r="L71" s="33"/>
      <c r="M71" s="33"/>
      <c r="N71" s="33"/>
      <c r="O71" s="33"/>
      <c r="P71" s="33"/>
      <c r="Q71" s="33"/>
      <c r="R71" s="33"/>
      <c r="S71" s="33"/>
      <c r="T71" s="33"/>
      <c r="U71" s="33"/>
      <c r="V71" s="33"/>
      <c r="W71" s="33"/>
      <c r="X71" s="33"/>
      <c r="Y71" s="33"/>
      <c r="Z71" s="33"/>
      <c r="AA71" s="33"/>
      <c r="AB71" s="33"/>
      <c r="AC71" s="33"/>
      <c r="AD71" s="33"/>
      <c r="AE71" s="33"/>
      <c r="AF71" s="33"/>
      <c r="AG71" s="33"/>
      <c r="AH71" s="33"/>
      <c r="AI71" s="33"/>
      <c r="AJ71" s="33"/>
      <c r="AK71" s="33"/>
      <c r="AL71" s="33"/>
      <c r="AM71" s="33"/>
      <c r="AN71" s="33"/>
      <c r="AO71" s="33"/>
      <c r="AP71" s="33"/>
      <c r="AQ71" s="33"/>
      <c r="AR71" s="33"/>
      <c r="AS71" s="33"/>
      <c r="AT71" s="33"/>
      <c r="AU71" s="33"/>
      <c r="AV71" s="33"/>
      <c r="AW71" s="33"/>
      <c r="AX71" s="33"/>
      <c r="AY71" s="33"/>
      <c r="AZ71" s="33"/>
      <c r="BA71" s="33"/>
      <c r="BB71" s="33"/>
      <c r="BC71" s="33"/>
      <c r="BD71" s="33"/>
      <c r="BE71" s="33"/>
      <c r="BF71" s="33"/>
      <c r="BG71" s="33"/>
      <c r="BH71" s="33"/>
      <c r="BI71" s="33"/>
      <c r="BJ71" s="33"/>
      <c r="BK71" s="33"/>
      <c r="BL71" s="33"/>
      <c r="BM71" s="33"/>
      <c r="BN71" s="33"/>
      <c r="BO71" s="33"/>
      <c r="BP71" s="33"/>
      <c r="BQ71" s="33"/>
      <c r="BR71" s="33"/>
      <c r="BS71" s="33"/>
      <c r="BT71" s="33"/>
      <c r="BU71" s="33"/>
      <c r="BV71" s="33"/>
      <c r="BW71" s="33"/>
      <c r="BX71" s="33"/>
      <c r="BY71" s="33"/>
      <c r="BZ71" s="33"/>
      <c r="CA71" s="33"/>
      <c r="CB71" s="33"/>
      <c r="CC71" s="33"/>
      <c r="CD71" s="33"/>
      <c r="CE71" s="33"/>
      <c r="CF71" s="33"/>
      <c r="CG71" s="33"/>
      <c r="CH71" s="33"/>
      <c r="CI71" s="33"/>
      <c r="CJ71" s="33"/>
      <c r="CK71" s="33"/>
      <c r="CL71" s="33"/>
      <c r="CM71" s="33"/>
      <c r="CN71" s="33"/>
      <c r="CO71" s="33"/>
      <c r="CP71" s="33"/>
      <c r="CQ71" s="33"/>
      <c r="CR71" s="33"/>
      <c r="CS71" s="33"/>
      <c r="CT71" s="33"/>
      <c r="CU71" s="33"/>
      <c r="CV71" s="33"/>
      <c r="CW71" s="33"/>
      <c r="CX71" s="33"/>
      <c r="CY71" s="33"/>
      <c r="CZ71" s="33"/>
      <c r="DA71" s="33"/>
      <c r="DB71" s="33"/>
      <c r="DC71" s="33"/>
      <c r="DD71" s="33"/>
      <c r="DE71" s="33"/>
      <c r="DF71" s="33"/>
      <c r="DG71" s="33"/>
      <c r="DH71" s="33"/>
      <c r="DI71" s="33"/>
      <c r="DJ71" s="33"/>
      <c r="DK71" s="33"/>
      <c r="DL71" s="33"/>
      <c r="DM71" s="33"/>
      <c r="DN71" s="33"/>
      <c r="DO71" s="33"/>
      <c r="DP71" s="33"/>
      <c r="DQ71" s="33"/>
      <c r="DR71" s="33"/>
      <c r="DS71" s="33"/>
      <c r="DT71" s="33"/>
      <c r="DU71" s="33"/>
      <c r="DV71" s="33"/>
      <c r="DW71" s="50"/>
      <c r="DX71" s="33"/>
      <c r="DY71" s="33"/>
      <c r="DZ71" s="33"/>
      <c r="EA71" s="33"/>
      <c r="EB71" s="33"/>
      <c r="EC71" s="33"/>
      <c r="ED71" s="33"/>
      <c r="EE71" s="33"/>
      <c r="EF71" s="33"/>
      <c r="EG71" s="33"/>
      <c r="EH71" s="33"/>
      <c r="EI71" s="33"/>
      <c r="EJ71" s="33"/>
      <c r="EK71" s="33"/>
      <c r="EL71" s="33"/>
      <c r="EM71" s="33"/>
      <c r="EN71" s="33"/>
      <c r="EO71" s="33"/>
      <c r="EP71" s="33"/>
      <c r="EQ71" s="33"/>
      <c r="ER71" s="50"/>
    </row>
    <row r="72" spans="2:148" ht="15" customHeight="1" x14ac:dyDescent="0.25">
      <c r="B72" s="440" t="s">
        <v>627</v>
      </c>
      <c r="C72" s="442" t="str">
        <f xml:space="preserve"> IF(ISBLANK(TB!C207), "", TB!C207)</f>
        <v/>
      </c>
      <c r="D72" s="442" t="str">
        <f xml:space="preserve"> IF(ISBLANK(TB!D207), "", TB!D207)</f>
        <v/>
      </c>
      <c r="E72" s="442" t="str">
        <f xml:space="preserve"> IF(ISBLANK(TB!E207), "", TB!E207)</f>
        <v/>
      </c>
      <c r="F72" s="442" t="str">
        <f xml:space="preserve"> IF(ISBLANK(TB!F207), "", TB!F207)</f>
        <v/>
      </c>
      <c r="G72" s="1126" t="str">
        <f>IF(ISBLANK(TB!G207), "",TB!G207)</f>
        <v/>
      </c>
      <c r="H72" s="33"/>
      <c r="I72" s="33"/>
      <c r="J72" s="33"/>
      <c r="K72" s="33"/>
      <c r="L72" s="33"/>
      <c r="M72" s="33"/>
      <c r="N72" s="33"/>
      <c r="O72" s="33"/>
      <c r="P72" s="33"/>
      <c r="Q72" s="33"/>
      <c r="R72" s="33"/>
      <c r="S72" s="33"/>
      <c r="T72" s="33"/>
      <c r="U72" s="33"/>
      <c r="V72" s="33"/>
      <c r="W72" s="33"/>
      <c r="X72" s="33"/>
      <c r="Y72" s="33"/>
      <c r="Z72" s="33"/>
      <c r="AA72" s="33"/>
      <c r="AB72" s="33"/>
      <c r="AC72" s="33"/>
      <c r="AD72" s="33"/>
      <c r="AE72" s="33"/>
      <c r="AF72" s="33"/>
      <c r="AG72" s="33"/>
      <c r="AH72" s="33"/>
      <c r="AI72" s="33"/>
      <c r="AJ72" s="33"/>
      <c r="AK72" s="33"/>
      <c r="AL72" s="33"/>
      <c r="AM72" s="33"/>
      <c r="AN72" s="33"/>
      <c r="AO72" s="33"/>
      <c r="AP72" s="33"/>
      <c r="AQ72" s="33"/>
      <c r="AR72" s="33"/>
      <c r="AS72" s="33"/>
      <c r="AT72" s="33"/>
      <c r="AU72" s="33"/>
      <c r="AV72" s="33"/>
      <c r="AW72" s="33"/>
      <c r="AX72" s="33"/>
      <c r="AY72" s="33"/>
      <c r="AZ72" s="33"/>
      <c r="BA72" s="33"/>
      <c r="BB72" s="33"/>
      <c r="BC72" s="33"/>
      <c r="BD72" s="33"/>
      <c r="BE72" s="33"/>
      <c r="BF72" s="33"/>
      <c r="BG72" s="33"/>
      <c r="BH72" s="33"/>
      <c r="BI72" s="33"/>
      <c r="BJ72" s="33"/>
      <c r="BK72" s="33"/>
      <c r="BL72" s="33"/>
      <c r="BM72" s="33"/>
      <c r="BN72" s="33"/>
      <c r="BO72" s="33"/>
      <c r="BP72" s="33"/>
      <c r="BQ72" s="33"/>
      <c r="BR72" s="33"/>
      <c r="BS72" s="33"/>
      <c r="BT72" s="33"/>
      <c r="BU72" s="33"/>
      <c r="BV72" s="33"/>
      <c r="BW72" s="33"/>
      <c r="BX72" s="33"/>
      <c r="BY72" s="33"/>
      <c r="BZ72" s="33"/>
      <c r="CA72" s="33"/>
      <c r="CB72" s="33"/>
      <c r="CC72" s="33"/>
      <c r="CD72" s="33"/>
      <c r="CE72" s="33"/>
      <c r="CF72" s="33"/>
      <c r="CG72" s="33"/>
      <c r="CH72" s="33"/>
      <c r="CI72" s="33"/>
      <c r="CJ72" s="33"/>
      <c r="CK72" s="33"/>
      <c r="CL72" s="33"/>
      <c r="CM72" s="33"/>
      <c r="CN72" s="33"/>
      <c r="CO72" s="33"/>
      <c r="CP72" s="33"/>
      <c r="CQ72" s="33"/>
      <c r="CR72" s="33"/>
      <c r="CS72" s="33"/>
      <c r="CT72" s="33"/>
      <c r="CU72" s="33"/>
      <c r="CV72" s="33"/>
      <c r="CW72" s="33"/>
      <c r="CX72" s="33"/>
      <c r="CY72" s="33"/>
      <c r="CZ72" s="33"/>
      <c r="DA72" s="33"/>
      <c r="DB72" s="33"/>
      <c r="DC72" s="33"/>
      <c r="DD72" s="33"/>
      <c r="DE72" s="33"/>
      <c r="DF72" s="33"/>
      <c r="DG72" s="33"/>
      <c r="DH72" s="33"/>
      <c r="DI72" s="33"/>
      <c r="DJ72" s="33"/>
      <c r="DK72" s="33"/>
      <c r="DL72" s="33"/>
      <c r="DM72" s="33"/>
      <c r="DN72" s="33"/>
      <c r="DO72" s="33"/>
      <c r="DP72" s="33"/>
      <c r="DQ72" s="33"/>
      <c r="DR72" s="33"/>
      <c r="DS72" s="33"/>
      <c r="DT72" s="33"/>
      <c r="DU72" s="33"/>
      <c r="DV72" s="33"/>
      <c r="DW72" s="50"/>
      <c r="DX72" s="33"/>
      <c r="DY72" s="33"/>
      <c r="DZ72" s="33"/>
      <c r="EA72" s="33"/>
      <c r="EB72" s="33"/>
      <c r="EC72" s="33"/>
      <c r="ED72" s="33"/>
      <c r="EE72" s="33"/>
      <c r="EF72" s="33"/>
      <c r="EG72" s="33"/>
      <c r="EH72" s="33"/>
      <c r="EI72" s="33"/>
      <c r="EJ72" s="33"/>
      <c r="EK72" s="33"/>
      <c r="EL72" s="33"/>
      <c r="EM72" s="33"/>
      <c r="EN72" s="33"/>
      <c r="EO72" s="33"/>
      <c r="EP72" s="33"/>
      <c r="EQ72" s="33"/>
      <c r="ER72" s="50"/>
    </row>
    <row r="73" spans="2:148" ht="15" customHeight="1" x14ac:dyDescent="0.25">
      <c r="B73" s="440" t="s">
        <v>628</v>
      </c>
      <c r="C73" s="442" t="str">
        <f xml:space="preserve"> IF(ISBLANK(TB!C208), "", TB!C208)</f>
        <v/>
      </c>
      <c r="D73" s="442" t="str">
        <f xml:space="preserve"> IF(ISBLANK(TB!D208), "", TB!D208)</f>
        <v/>
      </c>
      <c r="E73" s="442" t="str">
        <f xml:space="preserve"> IF(ISBLANK(TB!E208), "", TB!E208)</f>
        <v/>
      </c>
      <c r="F73" s="442" t="str">
        <f xml:space="preserve"> IF(ISBLANK(TB!F208), "", TB!F208)</f>
        <v/>
      </c>
      <c r="G73" s="1126" t="str">
        <f>IF(ISBLANK(TB!G208), "",TB!G208)</f>
        <v/>
      </c>
      <c r="H73" s="33"/>
      <c r="I73" s="33"/>
      <c r="J73" s="33"/>
      <c r="K73" s="33"/>
      <c r="L73" s="33"/>
      <c r="M73" s="33"/>
      <c r="N73" s="33"/>
      <c r="O73" s="33"/>
      <c r="P73" s="33"/>
      <c r="Q73" s="33"/>
      <c r="R73" s="33"/>
      <c r="S73" s="33"/>
      <c r="T73" s="33"/>
      <c r="U73" s="33"/>
      <c r="V73" s="33"/>
      <c r="W73" s="33"/>
      <c r="X73" s="33"/>
      <c r="Y73" s="33"/>
      <c r="Z73" s="33"/>
      <c r="AA73" s="33"/>
      <c r="AB73" s="33"/>
      <c r="AC73" s="33"/>
      <c r="AD73" s="33"/>
      <c r="AE73" s="33"/>
      <c r="AF73" s="33"/>
      <c r="AG73" s="33"/>
      <c r="AH73" s="33"/>
      <c r="AI73" s="33"/>
      <c r="AJ73" s="33"/>
      <c r="AK73" s="33"/>
      <c r="AL73" s="33"/>
      <c r="AM73" s="33"/>
      <c r="AN73" s="33"/>
      <c r="AO73" s="33"/>
      <c r="AP73" s="33"/>
      <c r="AQ73" s="33"/>
      <c r="AR73" s="33"/>
      <c r="AS73" s="33"/>
      <c r="AT73" s="33"/>
      <c r="AU73" s="33"/>
      <c r="AV73" s="33"/>
      <c r="AW73" s="33"/>
      <c r="AX73" s="33"/>
      <c r="AY73" s="33"/>
      <c r="AZ73" s="33"/>
      <c r="BA73" s="33"/>
      <c r="BB73" s="33"/>
      <c r="BC73" s="33"/>
      <c r="BD73" s="33"/>
      <c r="BE73" s="33"/>
      <c r="BF73" s="33"/>
      <c r="BG73" s="33"/>
      <c r="BH73" s="33"/>
      <c r="BI73" s="33"/>
      <c r="BJ73" s="33"/>
      <c r="BK73" s="33"/>
      <c r="BL73" s="33"/>
      <c r="BM73" s="33"/>
      <c r="BN73" s="33"/>
      <c r="BO73" s="33"/>
      <c r="BP73" s="33"/>
      <c r="BQ73" s="33"/>
      <c r="BR73" s="33"/>
      <c r="BS73" s="33"/>
      <c r="BT73" s="33"/>
      <c r="BU73" s="33"/>
      <c r="BV73" s="33"/>
      <c r="BW73" s="33"/>
      <c r="BX73" s="33"/>
      <c r="BY73" s="33"/>
      <c r="BZ73" s="33"/>
      <c r="CA73" s="33"/>
      <c r="CB73" s="33"/>
      <c r="CC73" s="33"/>
      <c r="CD73" s="33"/>
      <c r="CE73" s="33"/>
      <c r="CF73" s="33"/>
      <c r="CG73" s="33"/>
      <c r="CH73" s="33"/>
      <c r="CI73" s="33"/>
      <c r="CJ73" s="33"/>
      <c r="CK73" s="33"/>
      <c r="CL73" s="33"/>
      <c r="CM73" s="33"/>
      <c r="CN73" s="33"/>
      <c r="CO73" s="33"/>
      <c r="CP73" s="33"/>
      <c r="CQ73" s="33"/>
      <c r="CR73" s="33"/>
      <c r="CS73" s="33"/>
      <c r="CT73" s="33"/>
      <c r="CU73" s="33"/>
      <c r="CV73" s="33"/>
      <c r="CW73" s="33"/>
      <c r="CX73" s="33"/>
      <c r="CY73" s="33"/>
      <c r="CZ73" s="33"/>
      <c r="DA73" s="33"/>
      <c r="DB73" s="33"/>
      <c r="DC73" s="33"/>
      <c r="DD73" s="33"/>
      <c r="DE73" s="33"/>
      <c r="DF73" s="33"/>
      <c r="DG73" s="33"/>
      <c r="DH73" s="33"/>
      <c r="DI73" s="33"/>
      <c r="DJ73" s="33"/>
      <c r="DK73" s="33"/>
      <c r="DL73" s="33"/>
      <c r="DM73" s="33"/>
      <c r="DN73" s="33"/>
      <c r="DO73" s="33"/>
      <c r="DP73" s="33"/>
      <c r="DQ73" s="33"/>
      <c r="DR73" s="33"/>
      <c r="DS73" s="33"/>
      <c r="DT73" s="33"/>
      <c r="DU73" s="33"/>
      <c r="DV73" s="33"/>
      <c r="DW73" s="50"/>
      <c r="DX73" s="33"/>
      <c r="DY73" s="33"/>
      <c r="DZ73" s="33"/>
      <c r="EA73" s="33"/>
      <c r="EB73" s="33"/>
      <c r="EC73" s="33"/>
      <c r="ED73" s="33"/>
      <c r="EE73" s="33"/>
      <c r="EF73" s="33"/>
      <c r="EG73" s="33"/>
      <c r="EH73" s="33"/>
      <c r="EI73" s="33"/>
      <c r="EJ73" s="33"/>
      <c r="EK73" s="33"/>
      <c r="EL73" s="33"/>
      <c r="EM73" s="33"/>
      <c r="EN73" s="33"/>
      <c r="EO73" s="33"/>
      <c r="EP73" s="33"/>
      <c r="EQ73" s="33"/>
      <c r="ER73" s="50"/>
    </row>
    <row r="74" spans="2:148" ht="15" customHeight="1" x14ac:dyDescent="0.25">
      <c r="B74" s="440" t="s">
        <v>629</v>
      </c>
      <c r="C74" s="442" t="str">
        <f xml:space="preserve"> IF(ISBLANK(TB!C209), "", TB!C209)</f>
        <v/>
      </c>
      <c r="D74" s="442" t="str">
        <f xml:space="preserve"> IF(ISBLANK(TB!D209), "", TB!D209)</f>
        <v/>
      </c>
      <c r="E74" s="442" t="str">
        <f xml:space="preserve"> IF(ISBLANK(TB!E209), "", TB!E209)</f>
        <v/>
      </c>
      <c r="F74" s="442" t="str">
        <f xml:space="preserve"> IF(ISBLANK(TB!F209), "", TB!F209)</f>
        <v/>
      </c>
      <c r="G74" s="1126" t="str">
        <f>IF(ISBLANK(TB!G209), "",TB!G209)</f>
        <v/>
      </c>
      <c r="H74" s="33"/>
      <c r="I74" s="33"/>
      <c r="J74" s="33"/>
      <c r="K74" s="33"/>
      <c r="L74" s="33"/>
      <c r="M74" s="33"/>
      <c r="N74" s="33"/>
      <c r="O74" s="33"/>
      <c r="P74" s="33"/>
      <c r="Q74" s="33"/>
      <c r="R74" s="33"/>
      <c r="S74" s="33"/>
      <c r="T74" s="33"/>
      <c r="U74" s="33"/>
      <c r="V74" s="33"/>
      <c r="W74" s="33"/>
      <c r="X74" s="33"/>
      <c r="Y74" s="33"/>
      <c r="Z74" s="33"/>
      <c r="AA74" s="33"/>
      <c r="AB74" s="33"/>
      <c r="AC74" s="33"/>
      <c r="AD74" s="33"/>
      <c r="AE74" s="33"/>
      <c r="AF74" s="33"/>
      <c r="AG74" s="33"/>
      <c r="AH74" s="33"/>
      <c r="AI74" s="33"/>
      <c r="AJ74" s="33"/>
      <c r="AK74" s="33"/>
      <c r="AL74" s="33"/>
      <c r="AM74" s="33"/>
      <c r="AN74" s="33"/>
      <c r="AO74" s="33"/>
      <c r="AP74" s="33"/>
      <c r="AQ74" s="33"/>
      <c r="AR74" s="33"/>
      <c r="AS74" s="33"/>
      <c r="AT74" s="33"/>
      <c r="AU74" s="33"/>
      <c r="AV74" s="33"/>
      <c r="AW74" s="33"/>
      <c r="AX74" s="33"/>
      <c r="AY74" s="33"/>
      <c r="AZ74" s="33"/>
      <c r="BA74" s="33"/>
      <c r="BB74" s="33"/>
      <c r="BC74" s="33"/>
      <c r="BD74" s="33"/>
      <c r="BE74" s="33"/>
      <c r="BF74" s="33"/>
      <c r="BG74" s="33"/>
      <c r="BH74" s="33"/>
      <c r="BI74" s="33"/>
      <c r="BJ74" s="33"/>
      <c r="BK74" s="33"/>
      <c r="BL74" s="33"/>
      <c r="BM74" s="33"/>
      <c r="BN74" s="33"/>
      <c r="BO74" s="33"/>
      <c r="BP74" s="33"/>
      <c r="BQ74" s="33"/>
      <c r="BR74" s="33"/>
      <c r="BS74" s="33"/>
      <c r="BT74" s="33"/>
      <c r="BU74" s="33"/>
      <c r="BV74" s="33"/>
      <c r="BW74" s="33"/>
      <c r="BX74" s="33"/>
      <c r="BY74" s="33"/>
      <c r="BZ74" s="33"/>
      <c r="CA74" s="33"/>
      <c r="CB74" s="33"/>
      <c r="CC74" s="33"/>
      <c r="CD74" s="33"/>
      <c r="CE74" s="33"/>
      <c r="CF74" s="33"/>
      <c r="CG74" s="33"/>
      <c r="CH74" s="33"/>
      <c r="CI74" s="33"/>
      <c r="CJ74" s="33"/>
      <c r="CK74" s="33"/>
      <c r="CL74" s="33"/>
      <c r="CM74" s="33"/>
      <c r="CN74" s="33"/>
      <c r="CO74" s="33"/>
      <c r="CP74" s="33"/>
      <c r="CQ74" s="33"/>
      <c r="CR74" s="33"/>
      <c r="CS74" s="33"/>
      <c r="CT74" s="33"/>
      <c r="CU74" s="33"/>
      <c r="CV74" s="33"/>
      <c r="CW74" s="33"/>
      <c r="CX74" s="33"/>
      <c r="CY74" s="33"/>
      <c r="CZ74" s="33"/>
      <c r="DA74" s="33"/>
      <c r="DB74" s="33"/>
      <c r="DC74" s="33"/>
      <c r="DD74" s="33"/>
      <c r="DE74" s="33"/>
      <c r="DF74" s="33"/>
      <c r="DG74" s="33"/>
      <c r="DH74" s="33"/>
      <c r="DI74" s="33"/>
      <c r="DJ74" s="33"/>
      <c r="DK74" s="33"/>
      <c r="DL74" s="33"/>
      <c r="DM74" s="33"/>
      <c r="DN74" s="33"/>
      <c r="DO74" s="33"/>
      <c r="DP74" s="33"/>
      <c r="DQ74" s="33"/>
      <c r="DR74" s="33"/>
      <c r="DS74" s="33"/>
      <c r="DT74" s="33"/>
      <c r="DU74" s="33"/>
      <c r="DV74" s="33"/>
      <c r="DW74" s="50"/>
      <c r="DX74" s="33"/>
      <c r="DY74" s="33"/>
      <c r="DZ74" s="33"/>
      <c r="EA74" s="33"/>
      <c r="EB74" s="33"/>
      <c r="EC74" s="33"/>
      <c r="ED74" s="33"/>
      <c r="EE74" s="33"/>
      <c r="EF74" s="33"/>
      <c r="EG74" s="33"/>
      <c r="EH74" s="33"/>
      <c r="EI74" s="33"/>
      <c r="EJ74" s="33"/>
      <c r="EK74" s="33"/>
      <c r="EL74" s="33"/>
      <c r="EM74" s="33"/>
      <c r="EN74" s="33"/>
      <c r="EO74" s="33"/>
      <c r="EP74" s="33"/>
      <c r="EQ74" s="33"/>
      <c r="ER74" s="50"/>
    </row>
    <row r="75" spans="2:148" ht="15" customHeight="1" x14ac:dyDescent="0.25">
      <c r="B75" s="440" t="s">
        <v>630</v>
      </c>
      <c r="C75" s="442" t="str">
        <f xml:space="preserve"> IF(ISBLANK(TB!C210), "", TB!C210)</f>
        <v/>
      </c>
      <c r="D75" s="442" t="str">
        <f xml:space="preserve"> IF(ISBLANK(TB!D210), "", TB!D210)</f>
        <v/>
      </c>
      <c r="E75" s="442" t="str">
        <f xml:space="preserve"> IF(ISBLANK(TB!E210), "", TB!E210)</f>
        <v/>
      </c>
      <c r="F75" s="442" t="str">
        <f xml:space="preserve"> IF(ISBLANK(TB!F210), "", TB!F210)</f>
        <v/>
      </c>
      <c r="G75" s="1126" t="str">
        <f>IF(ISBLANK(TB!G210), "",TB!G210)</f>
        <v/>
      </c>
      <c r="H75" s="33"/>
      <c r="I75" s="33"/>
      <c r="J75" s="33"/>
      <c r="K75" s="33"/>
      <c r="L75" s="33"/>
      <c r="M75" s="33"/>
      <c r="N75" s="33"/>
      <c r="O75" s="33"/>
      <c r="P75" s="33"/>
      <c r="Q75" s="33"/>
      <c r="R75" s="33"/>
      <c r="S75" s="33"/>
      <c r="T75" s="33"/>
      <c r="U75" s="33"/>
      <c r="V75" s="33"/>
      <c r="W75" s="33"/>
      <c r="X75" s="33"/>
      <c r="Y75" s="33"/>
      <c r="Z75" s="33"/>
      <c r="AA75" s="33"/>
      <c r="AB75" s="33"/>
      <c r="AC75" s="33"/>
      <c r="AD75" s="33"/>
      <c r="AE75" s="33"/>
      <c r="AF75" s="33"/>
      <c r="AG75" s="33"/>
      <c r="AH75" s="33"/>
      <c r="AI75" s="33"/>
      <c r="AJ75" s="33"/>
      <c r="AK75" s="33"/>
      <c r="AL75" s="33"/>
      <c r="AM75" s="33"/>
      <c r="AN75" s="33"/>
      <c r="AO75" s="33"/>
      <c r="AP75" s="33"/>
      <c r="AQ75" s="33"/>
      <c r="AR75" s="33"/>
      <c r="AS75" s="33"/>
      <c r="AT75" s="33"/>
      <c r="AU75" s="33"/>
      <c r="AV75" s="33"/>
      <c r="AW75" s="33"/>
      <c r="AX75" s="33"/>
      <c r="AY75" s="33"/>
      <c r="AZ75" s="33"/>
      <c r="BA75" s="33"/>
      <c r="BB75" s="33"/>
      <c r="BC75" s="33"/>
      <c r="BD75" s="33"/>
      <c r="BE75" s="33"/>
      <c r="BF75" s="33"/>
      <c r="BG75" s="33"/>
      <c r="BH75" s="33"/>
      <c r="BI75" s="33"/>
      <c r="BJ75" s="33"/>
      <c r="BK75" s="33"/>
      <c r="BL75" s="33"/>
      <c r="BM75" s="33"/>
      <c r="BN75" s="33"/>
      <c r="BO75" s="33"/>
      <c r="BP75" s="33"/>
      <c r="BQ75" s="33"/>
      <c r="BR75" s="33"/>
      <c r="BS75" s="33"/>
      <c r="BT75" s="33"/>
      <c r="BU75" s="33"/>
      <c r="BV75" s="33"/>
      <c r="BW75" s="33"/>
      <c r="BX75" s="33"/>
      <c r="BY75" s="33"/>
      <c r="BZ75" s="33"/>
      <c r="CA75" s="33"/>
      <c r="CB75" s="33"/>
      <c r="CC75" s="33"/>
      <c r="CD75" s="33"/>
      <c r="CE75" s="33"/>
      <c r="CF75" s="33"/>
      <c r="CG75" s="33"/>
      <c r="CH75" s="33"/>
      <c r="CI75" s="33"/>
      <c r="CJ75" s="33"/>
      <c r="CK75" s="33"/>
      <c r="CL75" s="33"/>
      <c r="CM75" s="33"/>
      <c r="CN75" s="33"/>
      <c r="CO75" s="33"/>
      <c r="CP75" s="33"/>
      <c r="CQ75" s="33"/>
      <c r="CR75" s="33"/>
      <c r="CS75" s="33"/>
      <c r="CT75" s="33"/>
      <c r="CU75" s="33"/>
      <c r="CV75" s="33"/>
      <c r="CW75" s="33"/>
      <c r="CX75" s="33"/>
      <c r="CY75" s="33"/>
      <c r="CZ75" s="33"/>
      <c r="DA75" s="33"/>
      <c r="DB75" s="33"/>
      <c r="DC75" s="33"/>
      <c r="DD75" s="33"/>
      <c r="DE75" s="33"/>
      <c r="DF75" s="33"/>
      <c r="DG75" s="33"/>
      <c r="DH75" s="33"/>
      <c r="DI75" s="33"/>
      <c r="DJ75" s="33"/>
      <c r="DK75" s="33"/>
      <c r="DL75" s="33"/>
      <c r="DM75" s="33"/>
      <c r="DN75" s="33"/>
      <c r="DO75" s="33"/>
      <c r="DP75" s="33"/>
      <c r="DQ75" s="33"/>
      <c r="DR75" s="33"/>
      <c r="DS75" s="33"/>
      <c r="DT75" s="33"/>
      <c r="DU75" s="33"/>
      <c r="DV75" s="33"/>
      <c r="DW75" s="50"/>
      <c r="DX75" s="33"/>
      <c r="DY75" s="33"/>
      <c r="DZ75" s="33"/>
      <c r="EA75" s="33"/>
      <c r="EB75" s="33"/>
      <c r="EC75" s="33"/>
      <c r="ED75" s="33"/>
      <c r="EE75" s="33"/>
      <c r="EF75" s="33"/>
      <c r="EG75" s="33"/>
      <c r="EH75" s="33"/>
      <c r="EI75" s="33"/>
      <c r="EJ75" s="33"/>
      <c r="EK75" s="33"/>
      <c r="EL75" s="33"/>
      <c r="EM75" s="33"/>
      <c r="EN75" s="33"/>
      <c r="EO75" s="33"/>
      <c r="EP75" s="33"/>
      <c r="EQ75" s="33"/>
      <c r="ER75" s="50"/>
    </row>
    <row r="76" spans="2:148" ht="15" customHeight="1" x14ac:dyDescent="0.25">
      <c r="B76" s="440" t="s">
        <v>631</v>
      </c>
      <c r="C76" s="442" t="str">
        <f xml:space="preserve"> IF(ISBLANK(TB!C211), "", TB!C211)</f>
        <v/>
      </c>
      <c r="D76" s="442" t="str">
        <f xml:space="preserve"> IF(ISBLANK(TB!D211), "", TB!D211)</f>
        <v/>
      </c>
      <c r="E76" s="442" t="str">
        <f xml:space="preserve"> IF(ISBLANK(TB!E211), "", TB!E211)</f>
        <v/>
      </c>
      <c r="F76" s="442" t="str">
        <f xml:space="preserve"> IF(ISBLANK(TB!F211), "", TB!F211)</f>
        <v/>
      </c>
      <c r="G76" s="1126" t="str">
        <f>IF(ISBLANK(TB!G211), "",TB!G211)</f>
        <v/>
      </c>
      <c r="H76" s="33"/>
      <c r="I76" s="33"/>
      <c r="J76" s="33"/>
      <c r="K76" s="33"/>
      <c r="L76" s="33"/>
      <c r="M76" s="33"/>
      <c r="N76" s="33"/>
      <c r="O76" s="33"/>
      <c r="P76" s="33"/>
      <c r="Q76" s="33"/>
      <c r="R76" s="33"/>
      <c r="S76" s="33"/>
      <c r="T76" s="33"/>
      <c r="U76" s="33"/>
      <c r="V76" s="33"/>
      <c r="W76" s="33"/>
      <c r="X76" s="33"/>
      <c r="Y76" s="33"/>
      <c r="Z76" s="33"/>
      <c r="AA76" s="33"/>
      <c r="AB76" s="33"/>
      <c r="AC76" s="33"/>
      <c r="AD76" s="33"/>
      <c r="AE76" s="33"/>
      <c r="AF76" s="33"/>
      <c r="AG76" s="33"/>
      <c r="AH76" s="33"/>
      <c r="AI76" s="33"/>
      <c r="AJ76" s="33"/>
      <c r="AK76" s="33"/>
      <c r="AL76" s="33"/>
      <c r="AM76" s="33"/>
      <c r="AN76" s="33"/>
      <c r="AO76" s="33"/>
      <c r="AP76" s="33"/>
      <c r="AQ76" s="33"/>
      <c r="AR76" s="33"/>
      <c r="AS76" s="33"/>
      <c r="AT76" s="33"/>
      <c r="AU76" s="33"/>
      <c r="AV76" s="33"/>
      <c r="AW76" s="33"/>
      <c r="AX76" s="33"/>
      <c r="AY76" s="33"/>
      <c r="AZ76" s="33"/>
      <c r="BA76" s="33"/>
      <c r="BB76" s="33"/>
      <c r="BC76" s="33"/>
      <c r="BD76" s="33"/>
      <c r="BE76" s="33"/>
      <c r="BF76" s="33"/>
      <c r="BG76" s="33"/>
      <c r="BH76" s="33"/>
      <c r="BI76" s="33"/>
      <c r="BJ76" s="33"/>
      <c r="BK76" s="33"/>
      <c r="BL76" s="33"/>
      <c r="BM76" s="33"/>
      <c r="BN76" s="33"/>
      <c r="BO76" s="33"/>
      <c r="BP76" s="33"/>
      <c r="BQ76" s="33"/>
      <c r="BR76" s="33"/>
      <c r="BS76" s="33"/>
      <c r="BT76" s="33"/>
      <c r="BU76" s="33"/>
      <c r="BV76" s="33"/>
      <c r="BW76" s="33"/>
      <c r="BX76" s="33"/>
      <c r="BY76" s="33"/>
      <c r="BZ76" s="33"/>
      <c r="CA76" s="33"/>
      <c r="CB76" s="33"/>
      <c r="CC76" s="33"/>
      <c r="CD76" s="33"/>
      <c r="CE76" s="33"/>
      <c r="CF76" s="33"/>
      <c r="CG76" s="33"/>
      <c r="CH76" s="33"/>
      <c r="CI76" s="33"/>
      <c r="CJ76" s="33"/>
      <c r="CK76" s="33"/>
      <c r="CL76" s="33"/>
      <c r="CM76" s="33"/>
      <c r="CN76" s="33"/>
      <c r="CO76" s="33"/>
      <c r="CP76" s="33"/>
      <c r="CQ76" s="33"/>
      <c r="CR76" s="33"/>
      <c r="CS76" s="33"/>
      <c r="CT76" s="33"/>
      <c r="CU76" s="33"/>
      <c r="CV76" s="33"/>
      <c r="CW76" s="33"/>
      <c r="CX76" s="33"/>
      <c r="CY76" s="33"/>
      <c r="CZ76" s="33"/>
      <c r="DA76" s="33"/>
      <c r="DB76" s="33"/>
      <c r="DC76" s="33"/>
      <c r="DD76" s="33"/>
      <c r="DE76" s="33"/>
      <c r="DF76" s="33"/>
      <c r="DG76" s="33"/>
      <c r="DH76" s="33"/>
      <c r="DI76" s="33"/>
      <c r="DJ76" s="33"/>
      <c r="DK76" s="33"/>
      <c r="DL76" s="33"/>
      <c r="DM76" s="33"/>
      <c r="DN76" s="33"/>
      <c r="DO76" s="33"/>
      <c r="DP76" s="33"/>
      <c r="DQ76" s="33"/>
      <c r="DR76" s="33"/>
      <c r="DS76" s="33"/>
      <c r="DT76" s="33"/>
      <c r="DU76" s="33"/>
      <c r="DV76" s="33"/>
      <c r="DW76" s="50"/>
      <c r="DX76" s="33"/>
      <c r="DY76" s="33"/>
      <c r="DZ76" s="33"/>
      <c r="EA76" s="33"/>
      <c r="EB76" s="33"/>
      <c r="EC76" s="33"/>
      <c r="ED76" s="33"/>
      <c r="EE76" s="33"/>
      <c r="EF76" s="33"/>
      <c r="EG76" s="33"/>
      <c r="EH76" s="33"/>
      <c r="EI76" s="33"/>
      <c r="EJ76" s="33"/>
      <c r="EK76" s="33"/>
      <c r="EL76" s="33"/>
      <c r="EM76" s="33"/>
      <c r="EN76" s="33"/>
      <c r="EO76" s="33"/>
      <c r="EP76" s="33"/>
      <c r="EQ76" s="33"/>
      <c r="ER76" s="50"/>
    </row>
    <row r="77" spans="2:148" ht="15" customHeight="1" x14ac:dyDescent="0.25">
      <c r="B77" s="440" t="s">
        <v>632</v>
      </c>
      <c r="C77" s="442" t="str">
        <f xml:space="preserve"> IF(ISBLANK(TB!C212), "", TB!C212)</f>
        <v/>
      </c>
      <c r="D77" s="442" t="str">
        <f xml:space="preserve"> IF(ISBLANK(TB!D212), "", TB!D212)</f>
        <v/>
      </c>
      <c r="E77" s="442" t="str">
        <f xml:space="preserve"> IF(ISBLANK(TB!E212), "", TB!E212)</f>
        <v/>
      </c>
      <c r="F77" s="442" t="str">
        <f xml:space="preserve"> IF(ISBLANK(TB!F212), "", TB!F212)</f>
        <v/>
      </c>
      <c r="G77" s="1126" t="str">
        <f>IF(ISBLANK(TB!G212), "",TB!G212)</f>
        <v/>
      </c>
      <c r="H77" s="33"/>
      <c r="I77" s="33"/>
      <c r="J77" s="33"/>
      <c r="K77" s="33"/>
      <c r="L77" s="33"/>
      <c r="M77" s="33"/>
      <c r="N77" s="33"/>
      <c r="O77" s="33"/>
      <c r="P77" s="33"/>
      <c r="Q77" s="33"/>
      <c r="R77" s="33"/>
      <c r="S77" s="33"/>
      <c r="T77" s="33"/>
      <c r="U77" s="33"/>
      <c r="V77" s="33"/>
      <c r="W77" s="33"/>
      <c r="X77" s="33"/>
      <c r="Y77" s="33"/>
      <c r="Z77" s="33"/>
      <c r="AA77" s="33"/>
      <c r="AB77" s="33"/>
      <c r="AC77" s="33"/>
      <c r="AD77" s="33"/>
      <c r="AE77" s="33"/>
      <c r="AF77" s="33"/>
      <c r="AG77" s="33"/>
      <c r="AH77" s="33"/>
      <c r="AI77" s="33"/>
      <c r="AJ77" s="33"/>
      <c r="AK77" s="33"/>
      <c r="AL77" s="33"/>
      <c r="AM77" s="33"/>
      <c r="AN77" s="33"/>
      <c r="AO77" s="33"/>
      <c r="AP77" s="33"/>
      <c r="AQ77" s="33"/>
      <c r="AR77" s="33"/>
      <c r="AS77" s="33"/>
      <c r="AT77" s="33"/>
      <c r="AU77" s="33"/>
      <c r="AV77" s="33"/>
      <c r="AW77" s="33"/>
      <c r="AX77" s="33"/>
      <c r="AY77" s="33"/>
      <c r="AZ77" s="33"/>
      <c r="BA77" s="33"/>
      <c r="BB77" s="33"/>
      <c r="BC77" s="33"/>
      <c r="BD77" s="33"/>
      <c r="BE77" s="33"/>
      <c r="BF77" s="33"/>
      <c r="BG77" s="33"/>
      <c r="BH77" s="33"/>
      <c r="BI77" s="33"/>
      <c r="BJ77" s="33"/>
      <c r="BK77" s="33"/>
      <c r="BL77" s="33"/>
      <c r="BM77" s="33"/>
      <c r="BN77" s="33"/>
      <c r="BO77" s="33"/>
      <c r="BP77" s="33"/>
      <c r="BQ77" s="33"/>
      <c r="BR77" s="33"/>
      <c r="BS77" s="33"/>
      <c r="BT77" s="33"/>
      <c r="BU77" s="33"/>
      <c r="BV77" s="33"/>
      <c r="BW77" s="33"/>
      <c r="BX77" s="33"/>
      <c r="BY77" s="33"/>
      <c r="BZ77" s="33"/>
      <c r="CA77" s="33"/>
      <c r="CB77" s="33"/>
      <c r="CC77" s="33"/>
      <c r="CD77" s="33"/>
      <c r="CE77" s="33"/>
      <c r="CF77" s="33"/>
      <c r="CG77" s="33"/>
      <c r="CH77" s="33"/>
      <c r="CI77" s="33"/>
      <c r="CJ77" s="33"/>
      <c r="CK77" s="33"/>
      <c r="CL77" s="33"/>
      <c r="CM77" s="33"/>
      <c r="CN77" s="33"/>
      <c r="CO77" s="33"/>
      <c r="CP77" s="33"/>
      <c r="CQ77" s="33"/>
      <c r="CR77" s="33"/>
      <c r="CS77" s="33"/>
      <c r="CT77" s="33"/>
      <c r="CU77" s="33"/>
      <c r="CV77" s="33"/>
      <c r="CW77" s="33"/>
      <c r="CX77" s="33"/>
      <c r="CY77" s="33"/>
      <c r="CZ77" s="33"/>
      <c r="DA77" s="33"/>
      <c r="DB77" s="33"/>
      <c r="DC77" s="33"/>
      <c r="DD77" s="33"/>
      <c r="DE77" s="33"/>
      <c r="DF77" s="33"/>
      <c r="DG77" s="33"/>
      <c r="DH77" s="33"/>
      <c r="DI77" s="33"/>
      <c r="DJ77" s="33"/>
      <c r="DK77" s="33"/>
      <c r="DL77" s="33"/>
      <c r="DM77" s="33"/>
      <c r="DN77" s="33"/>
      <c r="DO77" s="33"/>
      <c r="DP77" s="33"/>
      <c r="DQ77" s="33"/>
      <c r="DR77" s="33"/>
      <c r="DS77" s="33"/>
      <c r="DT77" s="33"/>
      <c r="DU77" s="33"/>
      <c r="DV77" s="33"/>
      <c r="DW77" s="50"/>
      <c r="DX77" s="33"/>
      <c r="DY77" s="33"/>
      <c r="DZ77" s="33"/>
      <c r="EA77" s="33"/>
      <c r="EB77" s="33"/>
      <c r="EC77" s="33"/>
      <c r="ED77" s="33"/>
      <c r="EE77" s="33"/>
      <c r="EF77" s="33"/>
      <c r="EG77" s="33"/>
      <c r="EH77" s="33"/>
      <c r="EI77" s="33"/>
      <c r="EJ77" s="33"/>
      <c r="EK77" s="33"/>
      <c r="EL77" s="33"/>
      <c r="EM77" s="33"/>
      <c r="EN77" s="33"/>
      <c r="EO77" s="33"/>
      <c r="EP77" s="33"/>
      <c r="EQ77" s="33"/>
      <c r="ER77" s="50"/>
    </row>
    <row r="78" spans="2:148" ht="15" customHeight="1" x14ac:dyDescent="0.25">
      <c r="B78" s="440" t="s">
        <v>633</v>
      </c>
      <c r="C78" s="442" t="str">
        <f xml:space="preserve"> IF(ISBLANK(TB!C213), "", TB!C213)</f>
        <v/>
      </c>
      <c r="D78" s="442" t="str">
        <f xml:space="preserve"> IF(ISBLANK(TB!D213), "", TB!D213)</f>
        <v/>
      </c>
      <c r="E78" s="442" t="str">
        <f xml:space="preserve"> IF(ISBLANK(TB!E213), "", TB!E213)</f>
        <v/>
      </c>
      <c r="F78" s="442" t="str">
        <f xml:space="preserve"> IF(ISBLANK(TB!F213), "", TB!F213)</f>
        <v/>
      </c>
      <c r="G78" s="1126" t="str">
        <f>IF(ISBLANK(TB!G213), "",TB!G213)</f>
        <v/>
      </c>
      <c r="H78" s="33"/>
      <c r="I78" s="33"/>
      <c r="J78" s="33"/>
      <c r="K78" s="33"/>
      <c r="L78" s="33"/>
      <c r="M78" s="33"/>
      <c r="N78" s="33"/>
      <c r="O78" s="33"/>
      <c r="P78" s="33"/>
      <c r="Q78" s="33"/>
      <c r="R78" s="33"/>
      <c r="S78" s="33"/>
      <c r="T78" s="33"/>
      <c r="U78" s="33"/>
      <c r="V78" s="33"/>
      <c r="W78" s="33"/>
      <c r="X78" s="33"/>
      <c r="Y78" s="33"/>
      <c r="Z78" s="33"/>
      <c r="AA78" s="33"/>
      <c r="AB78" s="33"/>
      <c r="AC78" s="33"/>
      <c r="AD78" s="33"/>
      <c r="AE78" s="33"/>
      <c r="AF78" s="33"/>
      <c r="AG78" s="33"/>
      <c r="AH78" s="33"/>
      <c r="AI78" s="33"/>
      <c r="AJ78" s="33"/>
      <c r="AK78" s="33"/>
      <c r="AL78" s="33"/>
      <c r="AM78" s="33"/>
      <c r="AN78" s="33"/>
      <c r="AO78" s="33"/>
      <c r="AP78" s="33"/>
      <c r="AQ78" s="33"/>
      <c r="AR78" s="33"/>
      <c r="AS78" s="33"/>
      <c r="AT78" s="33"/>
      <c r="AU78" s="33"/>
      <c r="AV78" s="33"/>
      <c r="AW78" s="33"/>
      <c r="AX78" s="33"/>
      <c r="AY78" s="33"/>
      <c r="AZ78" s="33"/>
      <c r="BA78" s="33"/>
      <c r="BB78" s="33"/>
      <c r="BC78" s="33"/>
      <c r="BD78" s="33"/>
      <c r="BE78" s="33"/>
      <c r="BF78" s="33"/>
      <c r="BG78" s="33"/>
      <c r="BH78" s="33"/>
      <c r="BI78" s="33"/>
      <c r="BJ78" s="33"/>
      <c r="BK78" s="33"/>
      <c r="BL78" s="33"/>
      <c r="BM78" s="33"/>
      <c r="BN78" s="33"/>
      <c r="BO78" s="33"/>
      <c r="BP78" s="33"/>
      <c r="BQ78" s="33"/>
      <c r="BR78" s="33"/>
      <c r="BS78" s="33"/>
      <c r="BT78" s="33"/>
      <c r="BU78" s="33"/>
      <c r="BV78" s="33"/>
      <c r="BW78" s="33"/>
      <c r="BX78" s="33"/>
      <c r="BY78" s="33"/>
      <c r="BZ78" s="33"/>
      <c r="CA78" s="33"/>
      <c r="CB78" s="33"/>
      <c r="CC78" s="33"/>
      <c r="CD78" s="33"/>
      <c r="CE78" s="33"/>
      <c r="CF78" s="33"/>
      <c r="CG78" s="33"/>
      <c r="CH78" s="33"/>
      <c r="CI78" s="33"/>
      <c r="CJ78" s="33"/>
      <c r="CK78" s="33"/>
      <c r="CL78" s="33"/>
      <c r="CM78" s="33"/>
      <c r="CN78" s="33"/>
      <c r="CO78" s="33"/>
      <c r="CP78" s="33"/>
      <c r="CQ78" s="33"/>
      <c r="CR78" s="33"/>
      <c r="CS78" s="33"/>
      <c r="CT78" s="33"/>
      <c r="CU78" s="33"/>
      <c r="CV78" s="33"/>
      <c r="CW78" s="33"/>
      <c r="CX78" s="33"/>
      <c r="CY78" s="33"/>
      <c r="CZ78" s="33"/>
      <c r="DA78" s="33"/>
      <c r="DB78" s="33"/>
      <c r="DC78" s="33"/>
      <c r="DD78" s="33"/>
      <c r="DE78" s="33"/>
      <c r="DF78" s="33"/>
      <c r="DG78" s="33"/>
      <c r="DH78" s="33"/>
      <c r="DI78" s="33"/>
      <c r="DJ78" s="33"/>
      <c r="DK78" s="33"/>
      <c r="DL78" s="33"/>
      <c r="DM78" s="33"/>
      <c r="DN78" s="33"/>
      <c r="DO78" s="33"/>
      <c r="DP78" s="33"/>
      <c r="DQ78" s="33"/>
      <c r="DR78" s="33"/>
      <c r="DS78" s="33"/>
      <c r="DT78" s="33"/>
      <c r="DU78" s="33"/>
      <c r="DV78" s="33"/>
      <c r="DW78" s="50"/>
      <c r="DX78" s="33"/>
      <c r="DY78" s="33"/>
      <c r="DZ78" s="33"/>
      <c r="EA78" s="33"/>
      <c r="EB78" s="33"/>
      <c r="EC78" s="33"/>
      <c r="ED78" s="33"/>
      <c r="EE78" s="33"/>
      <c r="EF78" s="33"/>
      <c r="EG78" s="33"/>
      <c r="EH78" s="33"/>
      <c r="EI78" s="33"/>
      <c r="EJ78" s="33"/>
      <c r="EK78" s="33"/>
      <c r="EL78" s="33"/>
      <c r="EM78" s="33"/>
      <c r="EN78" s="33"/>
      <c r="EO78" s="33"/>
      <c r="EP78" s="33"/>
      <c r="EQ78" s="33"/>
      <c r="ER78" s="50"/>
    </row>
    <row r="79" spans="2:148" ht="15" customHeight="1" x14ac:dyDescent="0.25">
      <c r="B79" s="440" t="s">
        <v>634</v>
      </c>
      <c r="C79" s="442" t="str">
        <f xml:space="preserve"> IF(ISBLANK(TB!C214), "", TB!C214)</f>
        <v/>
      </c>
      <c r="D79" s="442" t="str">
        <f xml:space="preserve"> IF(ISBLANK(TB!D214), "", TB!D214)</f>
        <v/>
      </c>
      <c r="E79" s="442" t="str">
        <f xml:space="preserve"> IF(ISBLANK(TB!E214), "", TB!E214)</f>
        <v/>
      </c>
      <c r="F79" s="442" t="str">
        <f xml:space="preserve"> IF(ISBLANK(TB!F214), "", TB!F214)</f>
        <v/>
      </c>
      <c r="G79" s="1126" t="str">
        <f>IF(ISBLANK(TB!G214), "",TB!G214)</f>
        <v/>
      </c>
      <c r="H79" s="33"/>
      <c r="I79" s="33"/>
      <c r="J79" s="33"/>
      <c r="K79" s="33"/>
      <c r="L79" s="33"/>
      <c r="M79" s="33"/>
      <c r="N79" s="33"/>
      <c r="O79" s="33"/>
      <c r="P79" s="33"/>
      <c r="Q79" s="33"/>
      <c r="R79" s="33"/>
      <c r="S79" s="33"/>
      <c r="T79" s="33"/>
      <c r="U79" s="33"/>
      <c r="V79" s="33"/>
      <c r="W79" s="33"/>
      <c r="X79" s="33"/>
      <c r="Y79" s="33"/>
      <c r="Z79" s="33"/>
      <c r="AA79" s="33"/>
      <c r="AB79" s="33"/>
      <c r="AC79" s="33"/>
      <c r="AD79" s="33"/>
      <c r="AE79" s="33"/>
      <c r="AF79" s="33"/>
      <c r="AG79" s="33"/>
      <c r="AH79" s="33"/>
      <c r="AI79" s="33"/>
      <c r="AJ79" s="33"/>
      <c r="AK79" s="33"/>
      <c r="AL79" s="33"/>
      <c r="AM79" s="33"/>
      <c r="AN79" s="33"/>
      <c r="AO79" s="33"/>
      <c r="AP79" s="33"/>
      <c r="AQ79" s="33"/>
      <c r="AR79" s="33"/>
      <c r="AS79" s="33"/>
      <c r="AT79" s="33"/>
      <c r="AU79" s="33"/>
      <c r="AV79" s="33"/>
      <c r="AW79" s="33"/>
      <c r="AX79" s="33"/>
      <c r="AY79" s="33"/>
      <c r="AZ79" s="33"/>
      <c r="BA79" s="33"/>
      <c r="BB79" s="33"/>
      <c r="BC79" s="33"/>
      <c r="BD79" s="33"/>
      <c r="BE79" s="33"/>
      <c r="BF79" s="33"/>
      <c r="BG79" s="33"/>
      <c r="BH79" s="33"/>
      <c r="BI79" s="33"/>
      <c r="BJ79" s="33"/>
      <c r="BK79" s="33"/>
      <c r="BL79" s="33"/>
      <c r="BM79" s="33"/>
      <c r="BN79" s="33"/>
      <c r="BO79" s="33"/>
      <c r="BP79" s="33"/>
      <c r="BQ79" s="33"/>
      <c r="BR79" s="33"/>
      <c r="BS79" s="33"/>
      <c r="BT79" s="33"/>
      <c r="BU79" s="33"/>
      <c r="BV79" s="33"/>
      <c r="BW79" s="33"/>
      <c r="BX79" s="33"/>
      <c r="BY79" s="33"/>
      <c r="BZ79" s="33"/>
      <c r="CA79" s="33"/>
      <c r="CB79" s="33"/>
      <c r="CC79" s="33"/>
      <c r="CD79" s="33"/>
      <c r="CE79" s="33"/>
      <c r="CF79" s="33"/>
      <c r="CG79" s="33"/>
      <c r="CH79" s="33"/>
      <c r="CI79" s="33"/>
      <c r="CJ79" s="33"/>
      <c r="CK79" s="33"/>
      <c r="CL79" s="33"/>
      <c r="CM79" s="33"/>
      <c r="CN79" s="33"/>
      <c r="CO79" s="33"/>
      <c r="CP79" s="33"/>
      <c r="CQ79" s="33"/>
      <c r="CR79" s="33"/>
      <c r="CS79" s="33"/>
      <c r="CT79" s="33"/>
      <c r="CU79" s="33"/>
      <c r="CV79" s="33"/>
      <c r="CW79" s="33"/>
      <c r="CX79" s="33"/>
      <c r="CY79" s="33"/>
      <c r="CZ79" s="33"/>
      <c r="DA79" s="33"/>
      <c r="DB79" s="33"/>
      <c r="DC79" s="33"/>
      <c r="DD79" s="33"/>
      <c r="DE79" s="33"/>
      <c r="DF79" s="33"/>
      <c r="DG79" s="33"/>
      <c r="DH79" s="33"/>
      <c r="DI79" s="33"/>
      <c r="DJ79" s="33"/>
      <c r="DK79" s="33"/>
      <c r="DL79" s="33"/>
      <c r="DM79" s="33"/>
      <c r="DN79" s="33"/>
      <c r="DO79" s="33"/>
      <c r="DP79" s="33"/>
      <c r="DQ79" s="33"/>
      <c r="DR79" s="33"/>
      <c r="DS79" s="33"/>
      <c r="DT79" s="33"/>
      <c r="DU79" s="33"/>
      <c r="DV79" s="33"/>
      <c r="DW79" s="50"/>
      <c r="DX79" s="33"/>
      <c r="DY79" s="33"/>
      <c r="DZ79" s="33"/>
      <c r="EA79" s="33"/>
      <c r="EB79" s="33"/>
      <c r="EC79" s="33"/>
      <c r="ED79" s="33"/>
      <c r="EE79" s="33"/>
      <c r="EF79" s="33"/>
      <c r="EG79" s="33"/>
      <c r="EH79" s="33"/>
      <c r="EI79" s="33"/>
      <c r="EJ79" s="33"/>
      <c r="EK79" s="33"/>
      <c r="EL79" s="33"/>
      <c r="EM79" s="33"/>
      <c r="EN79" s="33"/>
      <c r="EO79" s="33"/>
      <c r="EP79" s="33"/>
      <c r="EQ79" s="33"/>
      <c r="ER79" s="50"/>
    </row>
    <row r="80" spans="2:148" ht="15" customHeight="1" x14ac:dyDescent="0.25">
      <c r="B80" s="440" t="s">
        <v>635</v>
      </c>
      <c r="C80" s="442" t="str">
        <f xml:space="preserve"> IF(ISBLANK(TB!C215), "", TB!C215)</f>
        <v/>
      </c>
      <c r="D80" s="442" t="str">
        <f xml:space="preserve"> IF(ISBLANK(TB!D215), "", TB!D215)</f>
        <v/>
      </c>
      <c r="E80" s="442" t="str">
        <f xml:space="preserve"> IF(ISBLANK(TB!E215), "", TB!E215)</f>
        <v/>
      </c>
      <c r="F80" s="442" t="str">
        <f xml:space="preserve"> IF(ISBLANK(TB!F215), "", TB!F215)</f>
        <v/>
      </c>
      <c r="G80" s="1126" t="str">
        <f>IF(ISBLANK(TB!G215), "",TB!G215)</f>
        <v/>
      </c>
      <c r="H80" s="33"/>
      <c r="I80" s="33"/>
      <c r="J80" s="33"/>
      <c r="K80" s="33"/>
      <c r="L80" s="33"/>
      <c r="M80" s="33"/>
      <c r="N80" s="33"/>
      <c r="O80" s="33"/>
      <c r="P80" s="33"/>
      <c r="Q80" s="33"/>
      <c r="R80" s="33"/>
      <c r="S80" s="33"/>
      <c r="T80" s="33"/>
      <c r="U80" s="33"/>
      <c r="V80" s="33"/>
      <c r="W80" s="33"/>
      <c r="X80" s="33"/>
      <c r="Y80" s="33"/>
      <c r="Z80" s="33"/>
      <c r="AA80" s="33"/>
      <c r="AB80" s="33"/>
      <c r="AC80" s="33"/>
      <c r="AD80" s="33"/>
      <c r="AE80" s="33"/>
      <c r="AF80" s="33"/>
      <c r="AG80" s="33"/>
      <c r="AH80" s="33"/>
      <c r="AI80" s="33"/>
      <c r="AJ80" s="33"/>
      <c r="AK80" s="33"/>
      <c r="AL80" s="33"/>
      <c r="AM80" s="33"/>
      <c r="AN80" s="33"/>
      <c r="AO80" s="33"/>
      <c r="AP80" s="33"/>
      <c r="AQ80" s="33"/>
      <c r="AR80" s="33"/>
      <c r="AS80" s="33"/>
      <c r="AT80" s="33"/>
      <c r="AU80" s="33"/>
      <c r="AV80" s="33"/>
      <c r="AW80" s="33"/>
      <c r="AX80" s="33"/>
      <c r="AY80" s="33"/>
      <c r="AZ80" s="33"/>
      <c r="BA80" s="33"/>
      <c r="BB80" s="33"/>
      <c r="BC80" s="33"/>
      <c r="BD80" s="33"/>
      <c r="BE80" s="33"/>
      <c r="BF80" s="33"/>
      <c r="BG80" s="33"/>
      <c r="BH80" s="33"/>
      <c r="BI80" s="33"/>
      <c r="BJ80" s="33"/>
      <c r="BK80" s="33"/>
      <c r="BL80" s="33"/>
      <c r="BM80" s="33"/>
      <c r="BN80" s="33"/>
      <c r="BO80" s="33"/>
      <c r="BP80" s="33"/>
      <c r="BQ80" s="33"/>
      <c r="BR80" s="33"/>
      <c r="BS80" s="33"/>
      <c r="BT80" s="33"/>
      <c r="BU80" s="33"/>
      <c r="BV80" s="33"/>
      <c r="BW80" s="33"/>
      <c r="BX80" s="33"/>
      <c r="BY80" s="33"/>
      <c r="BZ80" s="33"/>
      <c r="CA80" s="33"/>
      <c r="CB80" s="33"/>
      <c r="CC80" s="33"/>
      <c r="CD80" s="33"/>
      <c r="CE80" s="33"/>
      <c r="CF80" s="33"/>
      <c r="CG80" s="33"/>
      <c r="CH80" s="33"/>
      <c r="CI80" s="33"/>
      <c r="CJ80" s="33"/>
      <c r="CK80" s="33"/>
      <c r="CL80" s="33"/>
      <c r="CM80" s="33"/>
      <c r="CN80" s="33"/>
      <c r="CO80" s="33"/>
      <c r="CP80" s="33"/>
      <c r="CQ80" s="33"/>
      <c r="CR80" s="33"/>
      <c r="CS80" s="33"/>
      <c r="CT80" s="33"/>
      <c r="CU80" s="33"/>
      <c r="CV80" s="33"/>
      <c r="CW80" s="33"/>
      <c r="CX80" s="33"/>
      <c r="CY80" s="33"/>
      <c r="CZ80" s="33"/>
      <c r="DA80" s="33"/>
      <c r="DB80" s="33"/>
      <c r="DC80" s="33"/>
      <c r="DD80" s="33"/>
      <c r="DE80" s="33"/>
      <c r="DF80" s="33"/>
      <c r="DG80" s="33"/>
      <c r="DH80" s="33"/>
      <c r="DI80" s="33"/>
      <c r="DJ80" s="33"/>
      <c r="DK80" s="33"/>
      <c r="DL80" s="33"/>
      <c r="DM80" s="33"/>
      <c r="DN80" s="33"/>
      <c r="DO80" s="33"/>
      <c r="DP80" s="33"/>
      <c r="DQ80" s="33"/>
      <c r="DR80" s="33"/>
      <c r="DS80" s="33"/>
      <c r="DT80" s="33"/>
      <c r="DU80" s="33"/>
      <c r="DV80" s="33"/>
      <c r="DW80" s="50"/>
      <c r="DX80" s="33"/>
      <c r="DY80" s="33"/>
      <c r="DZ80" s="33"/>
      <c r="EA80" s="33"/>
      <c r="EB80" s="33"/>
      <c r="EC80" s="33"/>
      <c r="ED80" s="33"/>
      <c r="EE80" s="33"/>
      <c r="EF80" s="33"/>
      <c r="EG80" s="33"/>
      <c r="EH80" s="33"/>
      <c r="EI80" s="33"/>
      <c r="EJ80" s="33"/>
      <c r="EK80" s="33"/>
      <c r="EL80" s="33"/>
      <c r="EM80" s="33"/>
      <c r="EN80" s="33"/>
      <c r="EO80" s="33"/>
      <c r="EP80" s="33"/>
      <c r="EQ80" s="33"/>
      <c r="ER80" s="50"/>
    </row>
    <row r="81" spans="2:148" ht="15" customHeight="1" x14ac:dyDescent="0.25">
      <c r="B81" s="440" t="s">
        <v>636</v>
      </c>
      <c r="C81" s="442" t="str">
        <f xml:space="preserve"> IF(ISBLANK(TB!C216), "", TB!C216)</f>
        <v/>
      </c>
      <c r="D81" s="442" t="str">
        <f xml:space="preserve"> IF(ISBLANK(TB!D216), "", TB!D216)</f>
        <v/>
      </c>
      <c r="E81" s="442" t="str">
        <f xml:space="preserve"> IF(ISBLANK(TB!E216), "", TB!E216)</f>
        <v/>
      </c>
      <c r="F81" s="442" t="str">
        <f xml:space="preserve"> IF(ISBLANK(TB!F216), "", TB!F216)</f>
        <v/>
      </c>
      <c r="G81" s="1126" t="str">
        <f>IF(ISBLANK(TB!G216), "",TB!G216)</f>
        <v/>
      </c>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c r="BA81" s="33"/>
      <c r="BB81" s="33"/>
      <c r="BC81" s="33"/>
      <c r="BD81" s="33"/>
      <c r="BE81" s="33"/>
      <c r="BF81" s="33"/>
      <c r="BG81" s="33"/>
      <c r="BH81" s="33"/>
      <c r="BI81" s="33"/>
      <c r="BJ81" s="33"/>
      <c r="BK81" s="33"/>
      <c r="BL81" s="33"/>
      <c r="BM81" s="33"/>
      <c r="BN81" s="33"/>
      <c r="BO81" s="33"/>
      <c r="BP81" s="33"/>
      <c r="BQ81" s="33"/>
      <c r="BR81" s="33"/>
      <c r="BS81" s="33"/>
      <c r="BT81" s="33"/>
      <c r="BU81" s="33"/>
      <c r="BV81" s="33"/>
      <c r="BW81" s="33"/>
      <c r="BX81" s="33"/>
      <c r="BY81" s="33"/>
      <c r="BZ81" s="33"/>
      <c r="CA81" s="33"/>
      <c r="CB81" s="33"/>
      <c r="CC81" s="33"/>
      <c r="CD81" s="33"/>
      <c r="CE81" s="33"/>
      <c r="CF81" s="33"/>
      <c r="CG81" s="33"/>
      <c r="CH81" s="33"/>
      <c r="CI81" s="33"/>
      <c r="CJ81" s="33"/>
      <c r="CK81" s="33"/>
      <c r="CL81" s="33"/>
      <c r="CM81" s="33"/>
      <c r="CN81" s="33"/>
      <c r="CO81" s="33"/>
      <c r="CP81" s="33"/>
      <c r="CQ81" s="33"/>
      <c r="CR81" s="33"/>
      <c r="CS81" s="33"/>
      <c r="CT81" s="33"/>
      <c r="CU81" s="33"/>
      <c r="CV81" s="33"/>
      <c r="CW81" s="33"/>
      <c r="CX81" s="33"/>
      <c r="CY81" s="33"/>
      <c r="CZ81" s="33"/>
      <c r="DA81" s="33"/>
      <c r="DB81" s="33"/>
      <c r="DC81" s="33"/>
      <c r="DD81" s="33"/>
      <c r="DE81" s="33"/>
      <c r="DF81" s="33"/>
      <c r="DG81" s="33"/>
      <c r="DH81" s="33"/>
      <c r="DI81" s="33"/>
      <c r="DJ81" s="33"/>
      <c r="DK81" s="33"/>
      <c r="DL81" s="33"/>
      <c r="DM81" s="33"/>
      <c r="DN81" s="33"/>
      <c r="DO81" s="33"/>
      <c r="DP81" s="33"/>
      <c r="DQ81" s="33"/>
      <c r="DR81" s="33"/>
      <c r="DS81" s="33"/>
      <c r="DT81" s="33"/>
      <c r="DU81" s="33"/>
      <c r="DV81" s="33"/>
      <c r="DW81" s="50"/>
      <c r="DX81" s="33"/>
      <c r="DY81" s="33"/>
      <c r="DZ81" s="33"/>
      <c r="EA81" s="33"/>
      <c r="EB81" s="33"/>
      <c r="EC81" s="33"/>
      <c r="ED81" s="33"/>
      <c r="EE81" s="33"/>
      <c r="EF81" s="33"/>
      <c r="EG81" s="33"/>
      <c r="EH81" s="33"/>
      <c r="EI81" s="33"/>
      <c r="EJ81" s="33"/>
      <c r="EK81" s="33"/>
      <c r="EL81" s="33"/>
      <c r="EM81" s="33"/>
      <c r="EN81" s="33"/>
      <c r="EO81" s="33"/>
      <c r="EP81" s="33"/>
      <c r="EQ81" s="33"/>
      <c r="ER81" s="50"/>
    </row>
    <row r="82" spans="2:148" ht="15" customHeight="1" x14ac:dyDescent="0.25">
      <c r="B82" s="440" t="s">
        <v>637</v>
      </c>
      <c r="C82" s="442" t="str">
        <f xml:space="preserve"> IF(ISBLANK(TB!C217), "", TB!C217)</f>
        <v/>
      </c>
      <c r="D82" s="442" t="str">
        <f xml:space="preserve"> IF(ISBLANK(TB!D217), "", TB!D217)</f>
        <v/>
      </c>
      <c r="E82" s="442" t="str">
        <f xml:space="preserve"> IF(ISBLANK(TB!E217), "", TB!E217)</f>
        <v/>
      </c>
      <c r="F82" s="442" t="str">
        <f xml:space="preserve"> IF(ISBLANK(TB!F217), "", TB!F217)</f>
        <v/>
      </c>
      <c r="G82" s="1126" t="str">
        <f>IF(ISBLANK(TB!G217), "",TB!G217)</f>
        <v/>
      </c>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c r="BA82" s="33"/>
      <c r="BB82" s="33"/>
      <c r="BC82" s="33"/>
      <c r="BD82" s="33"/>
      <c r="BE82" s="33"/>
      <c r="BF82" s="33"/>
      <c r="BG82" s="33"/>
      <c r="BH82" s="33"/>
      <c r="BI82" s="33"/>
      <c r="BJ82" s="33"/>
      <c r="BK82" s="33"/>
      <c r="BL82" s="33"/>
      <c r="BM82" s="33"/>
      <c r="BN82" s="33"/>
      <c r="BO82" s="33"/>
      <c r="BP82" s="33"/>
      <c r="BQ82" s="33"/>
      <c r="BR82" s="33"/>
      <c r="BS82" s="33"/>
      <c r="BT82" s="33"/>
      <c r="BU82" s="33"/>
      <c r="BV82" s="33"/>
      <c r="BW82" s="33"/>
      <c r="BX82" s="33"/>
      <c r="BY82" s="33"/>
      <c r="BZ82" s="33"/>
      <c r="CA82" s="33"/>
      <c r="CB82" s="33"/>
      <c r="CC82" s="33"/>
      <c r="CD82" s="33"/>
      <c r="CE82" s="33"/>
      <c r="CF82" s="33"/>
      <c r="CG82" s="33"/>
      <c r="CH82" s="33"/>
      <c r="CI82" s="33"/>
      <c r="CJ82" s="33"/>
      <c r="CK82" s="33"/>
      <c r="CL82" s="33"/>
      <c r="CM82" s="33"/>
      <c r="CN82" s="33"/>
      <c r="CO82" s="33"/>
      <c r="CP82" s="33"/>
      <c r="CQ82" s="33"/>
      <c r="CR82" s="33"/>
      <c r="CS82" s="33"/>
      <c r="CT82" s="33"/>
      <c r="CU82" s="33"/>
      <c r="CV82" s="33"/>
      <c r="CW82" s="33"/>
      <c r="CX82" s="33"/>
      <c r="CY82" s="33"/>
      <c r="CZ82" s="33"/>
      <c r="DA82" s="33"/>
      <c r="DB82" s="33"/>
      <c r="DC82" s="33"/>
      <c r="DD82" s="33"/>
      <c r="DE82" s="33"/>
      <c r="DF82" s="33"/>
      <c r="DG82" s="33"/>
      <c r="DH82" s="33"/>
      <c r="DI82" s="33"/>
      <c r="DJ82" s="33"/>
      <c r="DK82" s="33"/>
      <c r="DL82" s="33"/>
      <c r="DM82" s="33"/>
      <c r="DN82" s="33"/>
      <c r="DO82" s="33"/>
      <c r="DP82" s="33"/>
      <c r="DQ82" s="33"/>
      <c r="DR82" s="33"/>
      <c r="DS82" s="33"/>
      <c r="DT82" s="33"/>
      <c r="DU82" s="33"/>
      <c r="DV82" s="33"/>
      <c r="DW82" s="50"/>
      <c r="DX82" s="33"/>
      <c r="DY82" s="33"/>
      <c r="DZ82" s="33"/>
      <c r="EA82" s="33"/>
      <c r="EB82" s="33"/>
      <c r="EC82" s="33"/>
      <c r="ED82" s="33"/>
      <c r="EE82" s="33"/>
      <c r="EF82" s="33"/>
      <c r="EG82" s="33"/>
      <c r="EH82" s="33"/>
      <c r="EI82" s="33"/>
      <c r="EJ82" s="33"/>
      <c r="EK82" s="33"/>
      <c r="EL82" s="33"/>
      <c r="EM82" s="33"/>
      <c r="EN82" s="33"/>
      <c r="EO82" s="33"/>
      <c r="EP82" s="33"/>
      <c r="EQ82" s="33"/>
      <c r="ER82" s="50"/>
    </row>
    <row r="83" spans="2:148" ht="15" customHeight="1" x14ac:dyDescent="0.25">
      <c r="B83" s="440" t="s">
        <v>638</v>
      </c>
      <c r="C83" s="442" t="str">
        <f xml:space="preserve"> IF(ISBLANK(TB!C218), "", TB!C218)</f>
        <v/>
      </c>
      <c r="D83" s="442" t="str">
        <f xml:space="preserve"> IF(ISBLANK(TB!D218), "", TB!D218)</f>
        <v/>
      </c>
      <c r="E83" s="442" t="str">
        <f xml:space="preserve"> IF(ISBLANK(TB!E218), "", TB!E218)</f>
        <v/>
      </c>
      <c r="F83" s="442" t="str">
        <f xml:space="preserve"> IF(ISBLANK(TB!F218), "", TB!F218)</f>
        <v/>
      </c>
      <c r="G83" s="1126" t="str">
        <f>IF(ISBLANK(TB!G218), "",TB!G218)</f>
        <v/>
      </c>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c r="BA83" s="33"/>
      <c r="BB83" s="33"/>
      <c r="BC83" s="33"/>
      <c r="BD83" s="33"/>
      <c r="BE83" s="33"/>
      <c r="BF83" s="33"/>
      <c r="BG83" s="33"/>
      <c r="BH83" s="33"/>
      <c r="BI83" s="33"/>
      <c r="BJ83" s="33"/>
      <c r="BK83" s="33"/>
      <c r="BL83" s="33"/>
      <c r="BM83" s="33"/>
      <c r="BN83" s="33"/>
      <c r="BO83" s="33"/>
      <c r="BP83" s="33"/>
      <c r="BQ83" s="33"/>
      <c r="BR83" s="33"/>
      <c r="BS83" s="33"/>
      <c r="BT83" s="33"/>
      <c r="BU83" s="33"/>
      <c r="BV83" s="33"/>
      <c r="BW83" s="33"/>
      <c r="BX83" s="33"/>
      <c r="BY83" s="33"/>
      <c r="BZ83" s="33"/>
      <c r="CA83" s="33"/>
      <c r="CB83" s="33"/>
      <c r="CC83" s="33"/>
      <c r="CD83" s="33"/>
      <c r="CE83" s="33"/>
      <c r="CF83" s="33"/>
      <c r="CG83" s="33"/>
      <c r="CH83" s="33"/>
      <c r="CI83" s="33"/>
      <c r="CJ83" s="33"/>
      <c r="CK83" s="33"/>
      <c r="CL83" s="33"/>
      <c r="CM83" s="33"/>
      <c r="CN83" s="33"/>
      <c r="CO83" s="33"/>
      <c r="CP83" s="33"/>
      <c r="CQ83" s="33"/>
      <c r="CR83" s="33"/>
      <c r="CS83" s="33"/>
      <c r="CT83" s="33"/>
      <c r="CU83" s="33"/>
      <c r="CV83" s="33"/>
      <c r="CW83" s="33"/>
      <c r="CX83" s="33"/>
      <c r="CY83" s="33"/>
      <c r="CZ83" s="33"/>
      <c r="DA83" s="33"/>
      <c r="DB83" s="33"/>
      <c r="DC83" s="33"/>
      <c r="DD83" s="33"/>
      <c r="DE83" s="33"/>
      <c r="DF83" s="33"/>
      <c r="DG83" s="33"/>
      <c r="DH83" s="33"/>
      <c r="DI83" s="33"/>
      <c r="DJ83" s="33"/>
      <c r="DK83" s="33"/>
      <c r="DL83" s="33"/>
      <c r="DM83" s="33"/>
      <c r="DN83" s="33"/>
      <c r="DO83" s="33"/>
      <c r="DP83" s="33"/>
      <c r="DQ83" s="33"/>
      <c r="DR83" s="33"/>
      <c r="DS83" s="33"/>
      <c r="DT83" s="33"/>
      <c r="DU83" s="33"/>
      <c r="DV83" s="33"/>
      <c r="DW83" s="50"/>
      <c r="DX83" s="33"/>
      <c r="DY83" s="33"/>
      <c r="DZ83" s="33"/>
      <c r="EA83" s="33"/>
      <c r="EB83" s="33"/>
      <c r="EC83" s="33"/>
      <c r="ED83" s="33"/>
      <c r="EE83" s="33"/>
      <c r="EF83" s="33"/>
      <c r="EG83" s="33"/>
      <c r="EH83" s="33"/>
      <c r="EI83" s="33"/>
      <c r="EJ83" s="33"/>
      <c r="EK83" s="33"/>
      <c r="EL83" s="33"/>
      <c r="EM83" s="33"/>
      <c r="EN83" s="33"/>
      <c r="EO83" s="33"/>
      <c r="EP83" s="33"/>
      <c r="EQ83" s="33"/>
      <c r="ER83" s="50"/>
    </row>
    <row r="84" spans="2:148" ht="15" customHeight="1" x14ac:dyDescent="0.25">
      <c r="B84" s="440" t="s">
        <v>639</v>
      </c>
      <c r="C84" s="442" t="str">
        <f xml:space="preserve"> IF(ISBLANK(TB!C219), "", TB!C219)</f>
        <v/>
      </c>
      <c r="D84" s="442" t="str">
        <f xml:space="preserve"> IF(ISBLANK(TB!D219), "", TB!D219)</f>
        <v/>
      </c>
      <c r="E84" s="442" t="str">
        <f xml:space="preserve"> IF(ISBLANK(TB!E219), "", TB!E219)</f>
        <v/>
      </c>
      <c r="F84" s="442" t="str">
        <f xml:space="preserve"> IF(ISBLANK(TB!F219), "", TB!F219)</f>
        <v/>
      </c>
      <c r="G84" s="1126" t="str">
        <f>IF(ISBLANK(TB!G219), "",TB!G219)</f>
        <v/>
      </c>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c r="BA84" s="33"/>
      <c r="BB84" s="33"/>
      <c r="BC84" s="33"/>
      <c r="BD84" s="33"/>
      <c r="BE84" s="33"/>
      <c r="BF84" s="33"/>
      <c r="BG84" s="33"/>
      <c r="BH84" s="33"/>
      <c r="BI84" s="33"/>
      <c r="BJ84" s="33"/>
      <c r="BK84" s="33"/>
      <c r="BL84" s="33"/>
      <c r="BM84" s="33"/>
      <c r="BN84" s="33"/>
      <c r="BO84" s="33"/>
      <c r="BP84" s="33"/>
      <c r="BQ84" s="33"/>
      <c r="BR84" s="33"/>
      <c r="BS84" s="33"/>
      <c r="BT84" s="33"/>
      <c r="BU84" s="33"/>
      <c r="BV84" s="33"/>
      <c r="BW84" s="33"/>
      <c r="BX84" s="33"/>
      <c r="BY84" s="33"/>
      <c r="BZ84" s="33"/>
      <c r="CA84" s="33"/>
      <c r="CB84" s="33"/>
      <c r="CC84" s="33"/>
      <c r="CD84" s="33"/>
      <c r="CE84" s="33"/>
      <c r="CF84" s="33"/>
      <c r="CG84" s="33"/>
      <c r="CH84" s="33"/>
      <c r="CI84" s="33"/>
      <c r="CJ84" s="33"/>
      <c r="CK84" s="33"/>
      <c r="CL84" s="33"/>
      <c r="CM84" s="33"/>
      <c r="CN84" s="33"/>
      <c r="CO84" s="33"/>
      <c r="CP84" s="33"/>
      <c r="CQ84" s="33"/>
      <c r="CR84" s="33"/>
      <c r="CS84" s="33"/>
      <c r="CT84" s="33"/>
      <c r="CU84" s="33"/>
      <c r="CV84" s="33"/>
      <c r="CW84" s="33"/>
      <c r="CX84" s="33"/>
      <c r="CY84" s="33"/>
      <c r="CZ84" s="33"/>
      <c r="DA84" s="33"/>
      <c r="DB84" s="33"/>
      <c r="DC84" s="33"/>
      <c r="DD84" s="33"/>
      <c r="DE84" s="33"/>
      <c r="DF84" s="33"/>
      <c r="DG84" s="33"/>
      <c r="DH84" s="33"/>
      <c r="DI84" s="33"/>
      <c r="DJ84" s="33"/>
      <c r="DK84" s="33"/>
      <c r="DL84" s="33"/>
      <c r="DM84" s="33"/>
      <c r="DN84" s="33"/>
      <c r="DO84" s="33"/>
      <c r="DP84" s="33"/>
      <c r="DQ84" s="33"/>
      <c r="DR84" s="33"/>
      <c r="DS84" s="33"/>
      <c r="DT84" s="33"/>
      <c r="DU84" s="33"/>
      <c r="DV84" s="33"/>
      <c r="DW84" s="50"/>
      <c r="DX84" s="33"/>
      <c r="DY84" s="33"/>
      <c r="DZ84" s="33"/>
      <c r="EA84" s="33"/>
      <c r="EB84" s="33"/>
      <c r="EC84" s="33"/>
      <c r="ED84" s="33"/>
      <c r="EE84" s="33"/>
      <c r="EF84" s="33"/>
      <c r="EG84" s="33"/>
      <c r="EH84" s="33"/>
      <c r="EI84" s="33"/>
      <c r="EJ84" s="33"/>
      <c r="EK84" s="33"/>
      <c r="EL84" s="33"/>
      <c r="EM84" s="33"/>
      <c r="EN84" s="33"/>
      <c r="EO84" s="33"/>
      <c r="EP84" s="33"/>
      <c r="EQ84" s="33"/>
      <c r="ER84" s="50"/>
    </row>
    <row r="85" spans="2:148" ht="15" customHeight="1" x14ac:dyDescent="0.25">
      <c r="B85" s="440" t="s">
        <v>640</v>
      </c>
      <c r="C85" s="442" t="str">
        <f xml:space="preserve"> IF(ISBLANK(TB!C220), "", TB!C220)</f>
        <v/>
      </c>
      <c r="D85" s="442" t="str">
        <f xml:space="preserve"> IF(ISBLANK(TB!D220), "", TB!D220)</f>
        <v/>
      </c>
      <c r="E85" s="442" t="str">
        <f xml:space="preserve"> IF(ISBLANK(TB!E220), "", TB!E220)</f>
        <v/>
      </c>
      <c r="F85" s="442" t="str">
        <f xml:space="preserve"> IF(ISBLANK(TB!F220), "", TB!F220)</f>
        <v/>
      </c>
      <c r="G85" s="1126" t="str">
        <f>IF(ISBLANK(TB!G220), "",TB!G220)</f>
        <v/>
      </c>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c r="BA85" s="33"/>
      <c r="BB85" s="33"/>
      <c r="BC85" s="33"/>
      <c r="BD85" s="33"/>
      <c r="BE85" s="33"/>
      <c r="BF85" s="33"/>
      <c r="BG85" s="33"/>
      <c r="BH85" s="33"/>
      <c r="BI85" s="33"/>
      <c r="BJ85" s="33"/>
      <c r="BK85" s="33"/>
      <c r="BL85" s="33"/>
      <c r="BM85" s="33"/>
      <c r="BN85" s="33"/>
      <c r="BO85" s="33"/>
      <c r="BP85" s="33"/>
      <c r="BQ85" s="33"/>
      <c r="BR85" s="33"/>
      <c r="BS85" s="33"/>
      <c r="BT85" s="33"/>
      <c r="BU85" s="33"/>
      <c r="BV85" s="33"/>
      <c r="BW85" s="33"/>
      <c r="BX85" s="33"/>
      <c r="BY85" s="33"/>
      <c r="BZ85" s="33"/>
      <c r="CA85" s="33"/>
      <c r="CB85" s="33"/>
      <c r="CC85" s="33"/>
      <c r="CD85" s="33"/>
      <c r="CE85" s="33"/>
      <c r="CF85" s="33"/>
      <c r="CG85" s="33"/>
      <c r="CH85" s="33"/>
      <c r="CI85" s="33"/>
      <c r="CJ85" s="33"/>
      <c r="CK85" s="33"/>
      <c r="CL85" s="33"/>
      <c r="CM85" s="33"/>
      <c r="CN85" s="33"/>
      <c r="CO85" s="33"/>
      <c r="CP85" s="33"/>
      <c r="CQ85" s="33"/>
      <c r="CR85" s="33"/>
      <c r="CS85" s="33"/>
      <c r="CT85" s="33"/>
      <c r="CU85" s="33"/>
      <c r="CV85" s="33"/>
      <c r="CW85" s="33"/>
      <c r="CX85" s="33"/>
      <c r="CY85" s="33"/>
      <c r="CZ85" s="33"/>
      <c r="DA85" s="33"/>
      <c r="DB85" s="33"/>
      <c r="DC85" s="33"/>
      <c r="DD85" s="33"/>
      <c r="DE85" s="33"/>
      <c r="DF85" s="33"/>
      <c r="DG85" s="33"/>
      <c r="DH85" s="33"/>
      <c r="DI85" s="33"/>
      <c r="DJ85" s="33"/>
      <c r="DK85" s="33"/>
      <c r="DL85" s="33"/>
      <c r="DM85" s="33"/>
      <c r="DN85" s="33"/>
      <c r="DO85" s="33"/>
      <c r="DP85" s="33"/>
      <c r="DQ85" s="33"/>
      <c r="DR85" s="33"/>
      <c r="DS85" s="33"/>
      <c r="DT85" s="33"/>
      <c r="DU85" s="33"/>
      <c r="DV85" s="33"/>
      <c r="DW85" s="50"/>
      <c r="DX85" s="33"/>
      <c r="DY85" s="33"/>
      <c r="DZ85" s="33"/>
      <c r="EA85" s="33"/>
      <c r="EB85" s="33"/>
      <c r="EC85" s="33"/>
      <c r="ED85" s="33"/>
      <c r="EE85" s="33"/>
      <c r="EF85" s="33"/>
      <c r="EG85" s="33"/>
      <c r="EH85" s="33"/>
      <c r="EI85" s="33"/>
      <c r="EJ85" s="33"/>
      <c r="EK85" s="33"/>
      <c r="EL85" s="33"/>
      <c r="EM85" s="33"/>
      <c r="EN85" s="33"/>
      <c r="EO85" s="33"/>
      <c r="EP85" s="33"/>
      <c r="EQ85" s="33"/>
      <c r="ER85" s="50"/>
    </row>
    <row r="86" spans="2:148" ht="15" customHeight="1" x14ac:dyDescent="0.25">
      <c r="B86" s="440" t="s">
        <v>641</v>
      </c>
      <c r="C86" s="442" t="str">
        <f xml:space="preserve"> IF(ISBLANK(TB!C221), "", TB!C221)</f>
        <v/>
      </c>
      <c r="D86" s="442" t="str">
        <f xml:space="preserve"> IF(ISBLANK(TB!D221), "", TB!D221)</f>
        <v/>
      </c>
      <c r="E86" s="442" t="str">
        <f xml:space="preserve"> IF(ISBLANK(TB!E221), "", TB!E221)</f>
        <v/>
      </c>
      <c r="F86" s="442" t="str">
        <f xml:space="preserve"> IF(ISBLANK(TB!F221), "", TB!F221)</f>
        <v/>
      </c>
      <c r="G86" s="1126" t="str">
        <f>IF(ISBLANK(TB!G221), "",TB!G221)</f>
        <v/>
      </c>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c r="BA86" s="33"/>
      <c r="BB86" s="33"/>
      <c r="BC86" s="33"/>
      <c r="BD86" s="33"/>
      <c r="BE86" s="33"/>
      <c r="BF86" s="33"/>
      <c r="BG86" s="33"/>
      <c r="BH86" s="33"/>
      <c r="BI86" s="33"/>
      <c r="BJ86" s="33"/>
      <c r="BK86" s="33"/>
      <c r="BL86" s="33"/>
      <c r="BM86" s="33"/>
      <c r="BN86" s="33"/>
      <c r="BO86" s="33"/>
      <c r="BP86" s="33"/>
      <c r="BQ86" s="33"/>
      <c r="BR86" s="33"/>
      <c r="BS86" s="33"/>
      <c r="BT86" s="33"/>
      <c r="BU86" s="33"/>
      <c r="BV86" s="33"/>
      <c r="BW86" s="33"/>
      <c r="BX86" s="33"/>
      <c r="BY86" s="33"/>
      <c r="BZ86" s="33"/>
      <c r="CA86" s="33"/>
      <c r="CB86" s="33"/>
      <c r="CC86" s="33"/>
      <c r="CD86" s="33"/>
      <c r="CE86" s="33"/>
      <c r="CF86" s="33"/>
      <c r="CG86" s="33"/>
      <c r="CH86" s="33"/>
      <c r="CI86" s="33"/>
      <c r="CJ86" s="33"/>
      <c r="CK86" s="33"/>
      <c r="CL86" s="33"/>
      <c r="CM86" s="33"/>
      <c r="CN86" s="33"/>
      <c r="CO86" s="33"/>
      <c r="CP86" s="33"/>
      <c r="CQ86" s="33"/>
      <c r="CR86" s="33"/>
      <c r="CS86" s="33"/>
      <c r="CT86" s="33"/>
      <c r="CU86" s="33"/>
      <c r="CV86" s="33"/>
      <c r="CW86" s="33"/>
      <c r="CX86" s="33"/>
      <c r="CY86" s="33"/>
      <c r="CZ86" s="33"/>
      <c r="DA86" s="33"/>
      <c r="DB86" s="33"/>
      <c r="DC86" s="33"/>
      <c r="DD86" s="33"/>
      <c r="DE86" s="33"/>
      <c r="DF86" s="33"/>
      <c r="DG86" s="33"/>
      <c r="DH86" s="33"/>
      <c r="DI86" s="33"/>
      <c r="DJ86" s="33"/>
      <c r="DK86" s="33"/>
      <c r="DL86" s="33"/>
      <c r="DM86" s="33"/>
      <c r="DN86" s="33"/>
      <c r="DO86" s="33"/>
      <c r="DP86" s="33"/>
      <c r="DQ86" s="33"/>
      <c r="DR86" s="33"/>
      <c r="DS86" s="33"/>
      <c r="DT86" s="33"/>
      <c r="DU86" s="33"/>
      <c r="DV86" s="33"/>
      <c r="DW86" s="50"/>
      <c r="DX86" s="33"/>
      <c r="DY86" s="33"/>
      <c r="DZ86" s="33"/>
      <c r="EA86" s="33"/>
      <c r="EB86" s="33"/>
      <c r="EC86" s="33"/>
      <c r="ED86" s="33"/>
      <c r="EE86" s="33"/>
      <c r="EF86" s="33"/>
      <c r="EG86" s="33"/>
      <c r="EH86" s="33"/>
      <c r="EI86" s="33"/>
      <c r="EJ86" s="33"/>
      <c r="EK86" s="33"/>
      <c r="EL86" s="33"/>
      <c r="EM86" s="33"/>
      <c r="EN86" s="33"/>
      <c r="EO86" s="33"/>
      <c r="EP86" s="33"/>
      <c r="EQ86" s="33"/>
      <c r="ER86" s="50"/>
    </row>
    <row r="87" spans="2:148" ht="15" customHeight="1" x14ac:dyDescent="0.25">
      <c r="B87" s="440" t="s">
        <v>642</v>
      </c>
      <c r="C87" s="442" t="str">
        <f xml:space="preserve"> IF(ISBLANK(TB!C222), "", TB!C222)</f>
        <v/>
      </c>
      <c r="D87" s="442" t="str">
        <f xml:space="preserve"> IF(ISBLANK(TB!D222), "", TB!D222)</f>
        <v/>
      </c>
      <c r="E87" s="442" t="str">
        <f xml:space="preserve"> IF(ISBLANK(TB!E222), "", TB!E222)</f>
        <v/>
      </c>
      <c r="F87" s="442" t="str">
        <f xml:space="preserve"> IF(ISBLANK(TB!F222), "", TB!F222)</f>
        <v/>
      </c>
      <c r="G87" s="1126" t="str">
        <f>IF(ISBLANK(TB!G222), "",TB!G222)</f>
        <v/>
      </c>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c r="BA87" s="33"/>
      <c r="BB87" s="33"/>
      <c r="BC87" s="33"/>
      <c r="BD87" s="33"/>
      <c r="BE87" s="33"/>
      <c r="BF87" s="33"/>
      <c r="BG87" s="33"/>
      <c r="BH87" s="33"/>
      <c r="BI87" s="33"/>
      <c r="BJ87" s="33"/>
      <c r="BK87" s="33"/>
      <c r="BL87" s="33"/>
      <c r="BM87" s="33"/>
      <c r="BN87" s="33"/>
      <c r="BO87" s="33"/>
      <c r="BP87" s="33"/>
      <c r="BQ87" s="33"/>
      <c r="BR87" s="33"/>
      <c r="BS87" s="33"/>
      <c r="BT87" s="33"/>
      <c r="BU87" s="33"/>
      <c r="BV87" s="33"/>
      <c r="BW87" s="33"/>
      <c r="BX87" s="33"/>
      <c r="BY87" s="33"/>
      <c r="BZ87" s="33"/>
      <c r="CA87" s="33"/>
      <c r="CB87" s="33"/>
      <c r="CC87" s="33"/>
      <c r="CD87" s="33"/>
      <c r="CE87" s="33"/>
      <c r="CF87" s="33"/>
      <c r="CG87" s="33"/>
      <c r="CH87" s="33"/>
      <c r="CI87" s="33"/>
      <c r="CJ87" s="33"/>
      <c r="CK87" s="33"/>
      <c r="CL87" s="33"/>
      <c r="CM87" s="33"/>
      <c r="CN87" s="33"/>
      <c r="CO87" s="33"/>
      <c r="CP87" s="33"/>
      <c r="CQ87" s="33"/>
      <c r="CR87" s="33"/>
      <c r="CS87" s="33"/>
      <c r="CT87" s="33"/>
      <c r="CU87" s="33"/>
      <c r="CV87" s="33"/>
      <c r="CW87" s="33"/>
      <c r="CX87" s="33"/>
      <c r="CY87" s="33"/>
      <c r="CZ87" s="33"/>
      <c r="DA87" s="33"/>
      <c r="DB87" s="33"/>
      <c r="DC87" s="33"/>
      <c r="DD87" s="33"/>
      <c r="DE87" s="33"/>
      <c r="DF87" s="33"/>
      <c r="DG87" s="33"/>
      <c r="DH87" s="33"/>
      <c r="DI87" s="33"/>
      <c r="DJ87" s="33"/>
      <c r="DK87" s="33"/>
      <c r="DL87" s="33"/>
      <c r="DM87" s="33"/>
      <c r="DN87" s="33"/>
      <c r="DO87" s="33"/>
      <c r="DP87" s="33"/>
      <c r="DQ87" s="33"/>
      <c r="DR87" s="33"/>
      <c r="DS87" s="33"/>
      <c r="DT87" s="33"/>
      <c r="DU87" s="33"/>
      <c r="DV87" s="33"/>
      <c r="DW87" s="50"/>
      <c r="DX87" s="33"/>
      <c r="DY87" s="33"/>
      <c r="DZ87" s="33"/>
      <c r="EA87" s="33"/>
      <c r="EB87" s="33"/>
      <c r="EC87" s="33"/>
      <c r="ED87" s="33"/>
      <c r="EE87" s="33"/>
      <c r="EF87" s="33"/>
      <c r="EG87" s="33"/>
      <c r="EH87" s="33"/>
      <c r="EI87" s="33"/>
      <c r="EJ87" s="33"/>
      <c r="EK87" s="33"/>
      <c r="EL87" s="33"/>
      <c r="EM87" s="33"/>
      <c r="EN87" s="33"/>
      <c r="EO87" s="33"/>
      <c r="EP87" s="33"/>
      <c r="EQ87" s="33"/>
      <c r="ER87" s="50"/>
    </row>
    <row r="88" spans="2:148" ht="15" customHeight="1" x14ac:dyDescent="0.25">
      <c r="B88" s="440" t="s">
        <v>643</v>
      </c>
      <c r="C88" s="442" t="str">
        <f xml:space="preserve"> IF(ISBLANK(TB!C223), "", TB!C223)</f>
        <v/>
      </c>
      <c r="D88" s="442" t="str">
        <f xml:space="preserve"> IF(ISBLANK(TB!D223), "", TB!D223)</f>
        <v/>
      </c>
      <c r="E88" s="442" t="str">
        <f xml:space="preserve"> IF(ISBLANK(TB!E223), "", TB!E223)</f>
        <v/>
      </c>
      <c r="F88" s="442" t="str">
        <f xml:space="preserve"> IF(ISBLANK(TB!F223), "", TB!F223)</f>
        <v/>
      </c>
      <c r="G88" s="1126" t="str">
        <f>IF(ISBLANK(TB!G223), "",TB!G223)</f>
        <v/>
      </c>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c r="BA88" s="33"/>
      <c r="BB88" s="33"/>
      <c r="BC88" s="33"/>
      <c r="BD88" s="33"/>
      <c r="BE88" s="33"/>
      <c r="BF88" s="33"/>
      <c r="BG88" s="33"/>
      <c r="BH88" s="33"/>
      <c r="BI88" s="33"/>
      <c r="BJ88" s="33"/>
      <c r="BK88" s="33"/>
      <c r="BL88" s="33"/>
      <c r="BM88" s="33"/>
      <c r="BN88" s="33"/>
      <c r="BO88" s="33"/>
      <c r="BP88" s="33"/>
      <c r="BQ88" s="33"/>
      <c r="BR88" s="33"/>
      <c r="BS88" s="33"/>
      <c r="BT88" s="33"/>
      <c r="BU88" s="33"/>
      <c r="BV88" s="33"/>
      <c r="BW88" s="33"/>
      <c r="BX88" s="33"/>
      <c r="BY88" s="33"/>
      <c r="BZ88" s="33"/>
      <c r="CA88" s="33"/>
      <c r="CB88" s="33"/>
      <c r="CC88" s="33"/>
      <c r="CD88" s="33"/>
      <c r="CE88" s="33"/>
      <c r="CF88" s="33"/>
      <c r="CG88" s="33"/>
      <c r="CH88" s="33"/>
      <c r="CI88" s="33"/>
      <c r="CJ88" s="33"/>
      <c r="CK88" s="33"/>
      <c r="CL88" s="33"/>
      <c r="CM88" s="33"/>
      <c r="CN88" s="33"/>
      <c r="CO88" s="33"/>
      <c r="CP88" s="33"/>
      <c r="CQ88" s="33"/>
      <c r="CR88" s="33"/>
      <c r="CS88" s="33"/>
      <c r="CT88" s="33"/>
      <c r="CU88" s="33"/>
      <c r="CV88" s="33"/>
      <c r="CW88" s="33"/>
      <c r="CX88" s="33"/>
      <c r="CY88" s="33"/>
      <c r="CZ88" s="33"/>
      <c r="DA88" s="33"/>
      <c r="DB88" s="33"/>
      <c r="DC88" s="33"/>
      <c r="DD88" s="33"/>
      <c r="DE88" s="33"/>
      <c r="DF88" s="33"/>
      <c r="DG88" s="33"/>
      <c r="DH88" s="33"/>
      <c r="DI88" s="33"/>
      <c r="DJ88" s="33"/>
      <c r="DK88" s="33"/>
      <c r="DL88" s="33"/>
      <c r="DM88" s="33"/>
      <c r="DN88" s="33"/>
      <c r="DO88" s="33"/>
      <c r="DP88" s="33"/>
      <c r="DQ88" s="33"/>
      <c r="DR88" s="33"/>
      <c r="DS88" s="33"/>
      <c r="DT88" s="33"/>
      <c r="DU88" s="33"/>
      <c r="DV88" s="33"/>
      <c r="DW88" s="50"/>
      <c r="DX88" s="33"/>
      <c r="DY88" s="33"/>
      <c r="DZ88" s="33"/>
      <c r="EA88" s="33"/>
      <c r="EB88" s="33"/>
      <c r="EC88" s="33"/>
      <c r="ED88" s="33"/>
      <c r="EE88" s="33"/>
      <c r="EF88" s="33"/>
      <c r="EG88" s="33"/>
      <c r="EH88" s="33"/>
      <c r="EI88" s="33"/>
      <c r="EJ88" s="33"/>
      <c r="EK88" s="33"/>
      <c r="EL88" s="33"/>
      <c r="EM88" s="33"/>
      <c r="EN88" s="33"/>
      <c r="EO88" s="33"/>
      <c r="EP88" s="33"/>
      <c r="EQ88" s="33"/>
      <c r="ER88" s="50"/>
    </row>
    <row r="89" spans="2:148" ht="15" customHeight="1" x14ac:dyDescent="0.25">
      <c r="B89" s="440" t="s">
        <v>644</v>
      </c>
      <c r="C89" s="442" t="str">
        <f xml:space="preserve"> IF(ISBLANK(TB!C224), "", TB!C224)</f>
        <v/>
      </c>
      <c r="D89" s="442" t="str">
        <f xml:space="preserve"> IF(ISBLANK(TB!D224), "", TB!D224)</f>
        <v/>
      </c>
      <c r="E89" s="442" t="str">
        <f xml:space="preserve"> IF(ISBLANK(TB!E224), "", TB!E224)</f>
        <v/>
      </c>
      <c r="F89" s="442" t="str">
        <f xml:space="preserve"> IF(ISBLANK(TB!F224), "", TB!F224)</f>
        <v/>
      </c>
      <c r="G89" s="1126" t="str">
        <f>IF(ISBLANK(TB!G224), "",TB!G224)</f>
        <v/>
      </c>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c r="BA89" s="33"/>
      <c r="BB89" s="33"/>
      <c r="BC89" s="33"/>
      <c r="BD89" s="33"/>
      <c r="BE89" s="33"/>
      <c r="BF89" s="33"/>
      <c r="BG89" s="33"/>
      <c r="BH89" s="33"/>
      <c r="BI89" s="33"/>
      <c r="BJ89" s="33"/>
      <c r="BK89" s="33"/>
      <c r="BL89" s="33"/>
      <c r="BM89" s="33"/>
      <c r="BN89" s="33"/>
      <c r="BO89" s="33"/>
      <c r="BP89" s="33"/>
      <c r="BQ89" s="33"/>
      <c r="BR89" s="33"/>
      <c r="BS89" s="33"/>
      <c r="BT89" s="33"/>
      <c r="BU89" s="33"/>
      <c r="BV89" s="33"/>
      <c r="BW89" s="33"/>
      <c r="BX89" s="33"/>
      <c r="BY89" s="33"/>
      <c r="BZ89" s="33"/>
      <c r="CA89" s="33"/>
      <c r="CB89" s="33"/>
      <c r="CC89" s="33"/>
      <c r="CD89" s="33"/>
      <c r="CE89" s="33"/>
      <c r="CF89" s="33"/>
      <c r="CG89" s="33"/>
      <c r="CH89" s="33"/>
      <c r="CI89" s="33"/>
      <c r="CJ89" s="33"/>
      <c r="CK89" s="33"/>
      <c r="CL89" s="33"/>
      <c r="CM89" s="33"/>
      <c r="CN89" s="33"/>
      <c r="CO89" s="33"/>
      <c r="CP89" s="33"/>
      <c r="CQ89" s="33"/>
      <c r="CR89" s="33"/>
      <c r="CS89" s="33"/>
      <c r="CT89" s="33"/>
      <c r="CU89" s="33"/>
      <c r="CV89" s="33"/>
      <c r="CW89" s="33"/>
      <c r="CX89" s="33"/>
      <c r="CY89" s="33"/>
      <c r="CZ89" s="33"/>
      <c r="DA89" s="33"/>
      <c r="DB89" s="33"/>
      <c r="DC89" s="33"/>
      <c r="DD89" s="33"/>
      <c r="DE89" s="33"/>
      <c r="DF89" s="33"/>
      <c r="DG89" s="33"/>
      <c r="DH89" s="33"/>
      <c r="DI89" s="33"/>
      <c r="DJ89" s="33"/>
      <c r="DK89" s="33"/>
      <c r="DL89" s="33"/>
      <c r="DM89" s="33"/>
      <c r="DN89" s="33"/>
      <c r="DO89" s="33"/>
      <c r="DP89" s="33"/>
      <c r="DQ89" s="33"/>
      <c r="DR89" s="33"/>
      <c r="DS89" s="33"/>
      <c r="DT89" s="33"/>
      <c r="DU89" s="33"/>
      <c r="DV89" s="33"/>
      <c r="DW89" s="50"/>
      <c r="DX89" s="33"/>
      <c r="DY89" s="33"/>
      <c r="DZ89" s="33"/>
      <c r="EA89" s="33"/>
      <c r="EB89" s="33"/>
      <c r="EC89" s="33"/>
      <c r="ED89" s="33"/>
      <c r="EE89" s="33"/>
      <c r="EF89" s="33"/>
      <c r="EG89" s="33"/>
      <c r="EH89" s="33"/>
      <c r="EI89" s="33"/>
      <c r="EJ89" s="33"/>
      <c r="EK89" s="33"/>
      <c r="EL89" s="33"/>
      <c r="EM89" s="33"/>
      <c r="EN89" s="33"/>
      <c r="EO89" s="33"/>
      <c r="EP89" s="33"/>
      <c r="EQ89" s="33"/>
      <c r="ER89" s="50"/>
    </row>
    <row r="90" spans="2:148" ht="15" customHeight="1" x14ac:dyDescent="0.25">
      <c r="B90" s="440" t="s">
        <v>645</v>
      </c>
      <c r="C90" s="442" t="str">
        <f xml:space="preserve"> IF(ISBLANK(TB!C225), "", TB!C225)</f>
        <v/>
      </c>
      <c r="D90" s="442" t="str">
        <f xml:space="preserve"> IF(ISBLANK(TB!D225), "", TB!D225)</f>
        <v/>
      </c>
      <c r="E90" s="442" t="str">
        <f xml:space="preserve"> IF(ISBLANK(TB!E225), "", TB!E225)</f>
        <v/>
      </c>
      <c r="F90" s="442" t="str">
        <f xml:space="preserve"> IF(ISBLANK(TB!F225), "", TB!F225)</f>
        <v/>
      </c>
      <c r="G90" s="1126" t="str">
        <f>IF(ISBLANK(TB!G225), "",TB!G225)</f>
        <v/>
      </c>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c r="BA90" s="33"/>
      <c r="BB90" s="33"/>
      <c r="BC90" s="33"/>
      <c r="BD90" s="33"/>
      <c r="BE90" s="33"/>
      <c r="BF90" s="33"/>
      <c r="BG90" s="33"/>
      <c r="BH90" s="33"/>
      <c r="BI90" s="33"/>
      <c r="BJ90" s="33"/>
      <c r="BK90" s="33"/>
      <c r="BL90" s="33"/>
      <c r="BM90" s="33"/>
      <c r="BN90" s="33"/>
      <c r="BO90" s="33"/>
      <c r="BP90" s="33"/>
      <c r="BQ90" s="33"/>
      <c r="BR90" s="33"/>
      <c r="BS90" s="33"/>
      <c r="BT90" s="33"/>
      <c r="BU90" s="33"/>
      <c r="BV90" s="33"/>
      <c r="BW90" s="33"/>
      <c r="BX90" s="33"/>
      <c r="BY90" s="33"/>
      <c r="BZ90" s="33"/>
      <c r="CA90" s="33"/>
      <c r="CB90" s="33"/>
      <c r="CC90" s="33"/>
      <c r="CD90" s="33"/>
      <c r="CE90" s="33"/>
      <c r="CF90" s="33"/>
      <c r="CG90" s="33"/>
      <c r="CH90" s="33"/>
      <c r="CI90" s="33"/>
      <c r="CJ90" s="33"/>
      <c r="CK90" s="33"/>
      <c r="CL90" s="33"/>
      <c r="CM90" s="33"/>
      <c r="CN90" s="33"/>
      <c r="CO90" s="33"/>
      <c r="CP90" s="33"/>
      <c r="CQ90" s="33"/>
      <c r="CR90" s="33"/>
      <c r="CS90" s="33"/>
      <c r="CT90" s="33"/>
      <c r="CU90" s="33"/>
      <c r="CV90" s="33"/>
      <c r="CW90" s="33"/>
      <c r="CX90" s="33"/>
      <c r="CY90" s="33"/>
      <c r="CZ90" s="33"/>
      <c r="DA90" s="33"/>
      <c r="DB90" s="33"/>
      <c r="DC90" s="33"/>
      <c r="DD90" s="33"/>
      <c r="DE90" s="33"/>
      <c r="DF90" s="33"/>
      <c r="DG90" s="33"/>
      <c r="DH90" s="33"/>
      <c r="DI90" s="33"/>
      <c r="DJ90" s="33"/>
      <c r="DK90" s="33"/>
      <c r="DL90" s="33"/>
      <c r="DM90" s="33"/>
      <c r="DN90" s="33"/>
      <c r="DO90" s="33"/>
      <c r="DP90" s="33"/>
      <c r="DQ90" s="33"/>
      <c r="DR90" s="33"/>
      <c r="DS90" s="33"/>
      <c r="DT90" s="33"/>
      <c r="DU90" s="33"/>
      <c r="DV90" s="33"/>
      <c r="DW90" s="50"/>
      <c r="DX90" s="33"/>
      <c r="DY90" s="33"/>
      <c r="DZ90" s="33"/>
      <c r="EA90" s="33"/>
      <c r="EB90" s="33"/>
      <c r="EC90" s="33"/>
      <c r="ED90" s="33"/>
      <c r="EE90" s="33"/>
      <c r="EF90" s="33"/>
      <c r="EG90" s="33"/>
      <c r="EH90" s="33"/>
      <c r="EI90" s="33"/>
      <c r="EJ90" s="33"/>
      <c r="EK90" s="33"/>
      <c r="EL90" s="33"/>
      <c r="EM90" s="33"/>
      <c r="EN90" s="33"/>
      <c r="EO90" s="33"/>
      <c r="EP90" s="33"/>
      <c r="EQ90" s="33"/>
      <c r="ER90" s="50"/>
    </row>
    <row r="91" spans="2:148" ht="15" customHeight="1" x14ac:dyDescent="0.25">
      <c r="B91" s="440" t="s">
        <v>646</v>
      </c>
      <c r="C91" s="442" t="str">
        <f xml:space="preserve"> IF(ISBLANK(TB!C226), "", TB!C226)</f>
        <v/>
      </c>
      <c r="D91" s="442" t="str">
        <f xml:space="preserve"> IF(ISBLANK(TB!D226), "", TB!D226)</f>
        <v/>
      </c>
      <c r="E91" s="442" t="str">
        <f xml:space="preserve"> IF(ISBLANK(TB!E226), "", TB!E226)</f>
        <v/>
      </c>
      <c r="F91" s="442" t="str">
        <f xml:space="preserve"> IF(ISBLANK(TB!F226), "", TB!F226)</f>
        <v/>
      </c>
      <c r="G91" s="1126" t="str">
        <f>IF(ISBLANK(TB!G226), "",TB!G226)</f>
        <v/>
      </c>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c r="BA91" s="33"/>
      <c r="BB91" s="33"/>
      <c r="BC91" s="33"/>
      <c r="BD91" s="33"/>
      <c r="BE91" s="33"/>
      <c r="BF91" s="33"/>
      <c r="BG91" s="33"/>
      <c r="BH91" s="33"/>
      <c r="BI91" s="33"/>
      <c r="BJ91" s="33"/>
      <c r="BK91" s="33"/>
      <c r="BL91" s="33"/>
      <c r="BM91" s="33"/>
      <c r="BN91" s="33"/>
      <c r="BO91" s="33"/>
      <c r="BP91" s="33"/>
      <c r="BQ91" s="33"/>
      <c r="BR91" s="33"/>
      <c r="BS91" s="33"/>
      <c r="BT91" s="33"/>
      <c r="BU91" s="33"/>
      <c r="BV91" s="33"/>
      <c r="BW91" s="33"/>
      <c r="BX91" s="33"/>
      <c r="BY91" s="33"/>
      <c r="BZ91" s="33"/>
      <c r="CA91" s="33"/>
      <c r="CB91" s="33"/>
      <c r="CC91" s="33"/>
      <c r="CD91" s="33"/>
      <c r="CE91" s="33"/>
      <c r="CF91" s="33"/>
      <c r="CG91" s="33"/>
      <c r="CH91" s="33"/>
      <c r="CI91" s="33"/>
      <c r="CJ91" s="33"/>
      <c r="CK91" s="33"/>
      <c r="CL91" s="33"/>
      <c r="CM91" s="33"/>
      <c r="CN91" s="33"/>
      <c r="CO91" s="33"/>
      <c r="CP91" s="33"/>
      <c r="CQ91" s="33"/>
      <c r="CR91" s="33"/>
      <c r="CS91" s="33"/>
      <c r="CT91" s="33"/>
      <c r="CU91" s="33"/>
      <c r="CV91" s="33"/>
      <c r="CW91" s="33"/>
      <c r="CX91" s="33"/>
      <c r="CY91" s="33"/>
      <c r="CZ91" s="33"/>
      <c r="DA91" s="33"/>
      <c r="DB91" s="33"/>
      <c r="DC91" s="33"/>
      <c r="DD91" s="33"/>
      <c r="DE91" s="33"/>
      <c r="DF91" s="33"/>
      <c r="DG91" s="33"/>
      <c r="DH91" s="33"/>
      <c r="DI91" s="33"/>
      <c r="DJ91" s="33"/>
      <c r="DK91" s="33"/>
      <c r="DL91" s="33"/>
      <c r="DM91" s="33"/>
      <c r="DN91" s="33"/>
      <c r="DO91" s="33"/>
      <c r="DP91" s="33"/>
      <c r="DQ91" s="33"/>
      <c r="DR91" s="33"/>
      <c r="DS91" s="33"/>
      <c r="DT91" s="33"/>
      <c r="DU91" s="33"/>
      <c r="DV91" s="33"/>
      <c r="DW91" s="50"/>
      <c r="DX91" s="33"/>
      <c r="DY91" s="33"/>
      <c r="DZ91" s="33"/>
      <c r="EA91" s="33"/>
      <c r="EB91" s="33"/>
      <c r="EC91" s="33"/>
      <c r="ED91" s="33"/>
      <c r="EE91" s="33"/>
      <c r="EF91" s="33"/>
      <c r="EG91" s="33"/>
      <c r="EH91" s="33"/>
      <c r="EI91" s="33"/>
      <c r="EJ91" s="33"/>
      <c r="EK91" s="33"/>
      <c r="EL91" s="33"/>
      <c r="EM91" s="33"/>
      <c r="EN91" s="33"/>
      <c r="EO91" s="33"/>
      <c r="EP91" s="33"/>
      <c r="EQ91" s="33"/>
      <c r="ER91" s="50"/>
    </row>
    <row r="92" spans="2:148" ht="15" customHeight="1" x14ac:dyDescent="0.25">
      <c r="B92" s="440" t="s">
        <v>647</v>
      </c>
      <c r="C92" s="442" t="str">
        <f xml:space="preserve"> IF(ISBLANK(TB!C227), "", TB!C227)</f>
        <v/>
      </c>
      <c r="D92" s="442" t="str">
        <f xml:space="preserve"> IF(ISBLANK(TB!D227), "", TB!D227)</f>
        <v/>
      </c>
      <c r="E92" s="442" t="str">
        <f xml:space="preserve"> IF(ISBLANK(TB!E227), "", TB!E227)</f>
        <v/>
      </c>
      <c r="F92" s="442" t="str">
        <f xml:space="preserve"> IF(ISBLANK(TB!F227), "", TB!F227)</f>
        <v/>
      </c>
      <c r="G92" s="1126" t="str">
        <f>IF(ISBLANK(TB!G227), "",TB!G227)</f>
        <v/>
      </c>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c r="BA92" s="33"/>
      <c r="BB92" s="33"/>
      <c r="BC92" s="33"/>
      <c r="BD92" s="33"/>
      <c r="BE92" s="33"/>
      <c r="BF92" s="33"/>
      <c r="BG92" s="33"/>
      <c r="BH92" s="33"/>
      <c r="BI92" s="33"/>
      <c r="BJ92" s="33"/>
      <c r="BK92" s="33"/>
      <c r="BL92" s="33"/>
      <c r="BM92" s="33"/>
      <c r="BN92" s="33"/>
      <c r="BO92" s="33"/>
      <c r="BP92" s="33"/>
      <c r="BQ92" s="33"/>
      <c r="BR92" s="33"/>
      <c r="BS92" s="33"/>
      <c r="BT92" s="33"/>
      <c r="BU92" s="33"/>
      <c r="BV92" s="33"/>
      <c r="BW92" s="33"/>
      <c r="BX92" s="33"/>
      <c r="BY92" s="33"/>
      <c r="BZ92" s="33"/>
      <c r="CA92" s="33"/>
      <c r="CB92" s="33"/>
      <c r="CC92" s="33"/>
      <c r="CD92" s="33"/>
      <c r="CE92" s="33"/>
      <c r="CF92" s="33"/>
      <c r="CG92" s="33"/>
      <c r="CH92" s="33"/>
      <c r="CI92" s="33"/>
      <c r="CJ92" s="33"/>
      <c r="CK92" s="33"/>
      <c r="CL92" s="33"/>
      <c r="CM92" s="33"/>
      <c r="CN92" s="33"/>
      <c r="CO92" s="33"/>
      <c r="CP92" s="33"/>
      <c r="CQ92" s="33"/>
      <c r="CR92" s="33"/>
      <c r="CS92" s="33"/>
      <c r="CT92" s="33"/>
      <c r="CU92" s="33"/>
      <c r="CV92" s="33"/>
      <c r="CW92" s="33"/>
      <c r="CX92" s="33"/>
      <c r="CY92" s="33"/>
      <c r="CZ92" s="33"/>
      <c r="DA92" s="33"/>
      <c r="DB92" s="33"/>
      <c r="DC92" s="33"/>
      <c r="DD92" s="33"/>
      <c r="DE92" s="33"/>
      <c r="DF92" s="33"/>
      <c r="DG92" s="33"/>
      <c r="DH92" s="33"/>
      <c r="DI92" s="33"/>
      <c r="DJ92" s="33"/>
      <c r="DK92" s="33"/>
      <c r="DL92" s="33"/>
      <c r="DM92" s="33"/>
      <c r="DN92" s="33"/>
      <c r="DO92" s="33"/>
      <c r="DP92" s="33"/>
      <c r="DQ92" s="33"/>
      <c r="DR92" s="33"/>
      <c r="DS92" s="33"/>
      <c r="DT92" s="33"/>
      <c r="DU92" s="33"/>
      <c r="DV92" s="33"/>
      <c r="DW92" s="50"/>
      <c r="DX92" s="33"/>
      <c r="DY92" s="33"/>
      <c r="DZ92" s="33"/>
      <c r="EA92" s="33"/>
      <c r="EB92" s="33"/>
      <c r="EC92" s="33"/>
      <c r="ED92" s="33"/>
      <c r="EE92" s="33"/>
      <c r="EF92" s="33"/>
      <c r="EG92" s="33"/>
      <c r="EH92" s="33"/>
      <c r="EI92" s="33"/>
      <c r="EJ92" s="33"/>
      <c r="EK92" s="33"/>
      <c r="EL92" s="33"/>
      <c r="EM92" s="33"/>
      <c r="EN92" s="33"/>
      <c r="EO92" s="33"/>
      <c r="EP92" s="33"/>
      <c r="EQ92" s="33"/>
      <c r="ER92" s="50"/>
    </row>
    <row r="93" spans="2:148" ht="15" customHeight="1" x14ac:dyDescent="0.25">
      <c r="B93" s="440" t="s">
        <v>648</v>
      </c>
      <c r="C93" s="442" t="str">
        <f xml:space="preserve"> IF(ISBLANK(TB!C228), "", TB!C228)</f>
        <v/>
      </c>
      <c r="D93" s="442" t="str">
        <f xml:space="preserve"> IF(ISBLANK(TB!D228), "", TB!D228)</f>
        <v/>
      </c>
      <c r="E93" s="442" t="str">
        <f xml:space="preserve"> IF(ISBLANK(TB!E228), "", TB!E228)</f>
        <v/>
      </c>
      <c r="F93" s="442" t="str">
        <f xml:space="preserve"> IF(ISBLANK(TB!F228), "", TB!F228)</f>
        <v/>
      </c>
      <c r="G93" s="1126" t="str">
        <f>IF(ISBLANK(TB!G228), "",TB!G228)</f>
        <v/>
      </c>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c r="BA93" s="33"/>
      <c r="BB93" s="33"/>
      <c r="BC93" s="33"/>
      <c r="BD93" s="33"/>
      <c r="BE93" s="33"/>
      <c r="BF93" s="33"/>
      <c r="BG93" s="33"/>
      <c r="BH93" s="33"/>
      <c r="BI93" s="33"/>
      <c r="BJ93" s="33"/>
      <c r="BK93" s="33"/>
      <c r="BL93" s="33"/>
      <c r="BM93" s="33"/>
      <c r="BN93" s="33"/>
      <c r="BO93" s="33"/>
      <c r="BP93" s="33"/>
      <c r="BQ93" s="33"/>
      <c r="BR93" s="33"/>
      <c r="BS93" s="33"/>
      <c r="BT93" s="33"/>
      <c r="BU93" s="33"/>
      <c r="BV93" s="33"/>
      <c r="BW93" s="33"/>
      <c r="BX93" s="33"/>
      <c r="BY93" s="33"/>
      <c r="BZ93" s="33"/>
      <c r="CA93" s="33"/>
      <c r="CB93" s="33"/>
      <c r="CC93" s="33"/>
      <c r="CD93" s="33"/>
      <c r="CE93" s="33"/>
      <c r="CF93" s="33"/>
      <c r="CG93" s="33"/>
      <c r="CH93" s="33"/>
      <c r="CI93" s="33"/>
      <c r="CJ93" s="33"/>
      <c r="CK93" s="33"/>
      <c r="CL93" s="33"/>
      <c r="CM93" s="33"/>
      <c r="CN93" s="33"/>
      <c r="CO93" s="33"/>
      <c r="CP93" s="33"/>
      <c r="CQ93" s="33"/>
      <c r="CR93" s="33"/>
      <c r="CS93" s="33"/>
      <c r="CT93" s="33"/>
      <c r="CU93" s="33"/>
      <c r="CV93" s="33"/>
      <c r="CW93" s="33"/>
      <c r="CX93" s="33"/>
      <c r="CY93" s="33"/>
      <c r="CZ93" s="33"/>
      <c r="DA93" s="33"/>
      <c r="DB93" s="33"/>
      <c r="DC93" s="33"/>
      <c r="DD93" s="33"/>
      <c r="DE93" s="33"/>
      <c r="DF93" s="33"/>
      <c r="DG93" s="33"/>
      <c r="DH93" s="33"/>
      <c r="DI93" s="33"/>
      <c r="DJ93" s="33"/>
      <c r="DK93" s="33"/>
      <c r="DL93" s="33"/>
      <c r="DM93" s="33"/>
      <c r="DN93" s="33"/>
      <c r="DO93" s="33"/>
      <c r="DP93" s="33"/>
      <c r="DQ93" s="33"/>
      <c r="DR93" s="33"/>
      <c r="DS93" s="33"/>
      <c r="DT93" s="33"/>
      <c r="DU93" s="33"/>
      <c r="DV93" s="33"/>
      <c r="DW93" s="50"/>
      <c r="DX93" s="33"/>
      <c r="DY93" s="33"/>
      <c r="DZ93" s="33"/>
      <c r="EA93" s="33"/>
      <c r="EB93" s="33"/>
      <c r="EC93" s="33"/>
      <c r="ED93" s="33"/>
      <c r="EE93" s="33"/>
      <c r="EF93" s="33"/>
      <c r="EG93" s="33"/>
      <c r="EH93" s="33"/>
      <c r="EI93" s="33"/>
      <c r="EJ93" s="33"/>
      <c r="EK93" s="33"/>
      <c r="EL93" s="33"/>
      <c r="EM93" s="33"/>
      <c r="EN93" s="33"/>
      <c r="EO93" s="33"/>
      <c r="EP93" s="33"/>
      <c r="EQ93" s="33"/>
      <c r="ER93" s="50"/>
    </row>
    <row r="94" spans="2:148" ht="15" customHeight="1" x14ac:dyDescent="0.25">
      <c r="B94" s="440" t="s">
        <v>649</v>
      </c>
      <c r="C94" s="442" t="str">
        <f xml:space="preserve"> IF(ISBLANK(TB!C229), "", TB!C229)</f>
        <v/>
      </c>
      <c r="D94" s="442" t="str">
        <f xml:space="preserve"> IF(ISBLANK(TB!D229), "", TB!D229)</f>
        <v/>
      </c>
      <c r="E94" s="442" t="str">
        <f xml:space="preserve"> IF(ISBLANK(TB!E229), "", TB!E229)</f>
        <v/>
      </c>
      <c r="F94" s="442" t="str">
        <f xml:space="preserve"> IF(ISBLANK(TB!F229), "", TB!F229)</f>
        <v/>
      </c>
      <c r="G94" s="1126" t="str">
        <f>IF(ISBLANK(TB!G229), "",TB!G229)</f>
        <v/>
      </c>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c r="BA94" s="33"/>
      <c r="BB94" s="33"/>
      <c r="BC94" s="33"/>
      <c r="BD94" s="33"/>
      <c r="BE94" s="33"/>
      <c r="BF94" s="33"/>
      <c r="BG94" s="33"/>
      <c r="BH94" s="33"/>
      <c r="BI94" s="33"/>
      <c r="BJ94" s="33"/>
      <c r="BK94" s="33"/>
      <c r="BL94" s="33"/>
      <c r="BM94" s="33"/>
      <c r="BN94" s="33"/>
      <c r="BO94" s="33"/>
      <c r="BP94" s="33"/>
      <c r="BQ94" s="33"/>
      <c r="BR94" s="33"/>
      <c r="BS94" s="33"/>
      <c r="BT94" s="33"/>
      <c r="BU94" s="33"/>
      <c r="BV94" s="33"/>
      <c r="BW94" s="33"/>
      <c r="BX94" s="33"/>
      <c r="BY94" s="33"/>
      <c r="BZ94" s="33"/>
      <c r="CA94" s="33"/>
      <c r="CB94" s="33"/>
      <c r="CC94" s="33"/>
      <c r="CD94" s="33"/>
      <c r="CE94" s="33"/>
      <c r="CF94" s="33"/>
      <c r="CG94" s="33"/>
      <c r="CH94" s="33"/>
      <c r="CI94" s="33"/>
      <c r="CJ94" s="33"/>
      <c r="CK94" s="33"/>
      <c r="CL94" s="33"/>
      <c r="CM94" s="33"/>
      <c r="CN94" s="33"/>
      <c r="CO94" s="33"/>
      <c r="CP94" s="33"/>
      <c r="CQ94" s="33"/>
      <c r="CR94" s="33"/>
      <c r="CS94" s="33"/>
      <c r="CT94" s="33"/>
      <c r="CU94" s="33"/>
      <c r="CV94" s="33"/>
      <c r="CW94" s="33"/>
      <c r="CX94" s="33"/>
      <c r="CY94" s="33"/>
      <c r="CZ94" s="33"/>
      <c r="DA94" s="33"/>
      <c r="DB94" s="33"/>
      <c r="DC94" s="33"/>
      <c r="DD94" s="33"/>
      <c r="DE94" s="33"/>
      <c r="DF94" s="33"/>
      <c r="DG94" s="33"/>
      <c r="DH94" s="33"/>
      <c r="DI94" s="33"/>
      <c r="DJ94" s="33"/>
      <c r="DK94" s="33"/>
      <c r="DL94" s="33"/>
      <c r="DM94" s="33"/>
      <c r="DN94" s="33"/>
      <c r="DO94" s="33"/>
      <c r="DP94" s="33"/>
      <c r="DQ94" s="33"/>
      <c r="DR94" s="33"/>
      <c r="DS94" s="33"/>
      <c r="DT94" s="33"/>
      <c r="DU94" s="33"/>
      <c r="DV94" s="33"/>
      <c r="DW94" s="50"/>
      <c r="DX94" s="33"/>
      <c r="DY94" s="33"/>
      <c r="DZ94" s="33"/>
      <c r="EA94" s="33"/>
      <c r="EB94" s="33"/>
      <c r="EC94" s="33"/>
      <c r="ED94" s="33"/>
      <c r="EE94" s="33"/>
      <c r="EF94" s="33"/>
      <c r="EG94" s="33"/>
      <c r="EH94" s="33"/>
      <c r="EI94" s="33"/>
      <c r="EJ94" s="33"/>
      <c r="EK94" s="33"/>
      <c r="EL94" s="33"/>
      <c r="EM94" s="33"/>
      <c r="EN94" s="33"/>
      <c r="EO94" s="33"/>
      <c r="EP94" s="33"/>
      <c r="EQ94" s="33"/>
      <c r="ER94" s="50"/>
    </row>
    <row r="95" spans="2:148" ht="15" customHeight="1" x14ac:dyDescent="0.25">
      <c r="B95" s="440" t="s">
        <v>650</v>
      </c>
      <c r="C95" s="442" t="str">
        <f xml:space="preserve"> IF(ISBLANK(TB!C230), "", TB!C230)</f>
        <v/>
      </c>
      <c r="D95" s="442" t="str">
        <f xml:space="preserve"> IF(ISBLANK(TB!D230), "", TB!D230)</f>
        <v/>
      </c>
      <c r="E95" s="442" t="str">
        <f xml:space="preserve"> IF(ISBLANK(TB!E230), "", TB!E230)</f>
        <v/>
      </c>
      <c r="F95" s="442" t="str">
        <f xml:space="preserve"> IF(ISBLANK(TB!F230), "", TB!F230)</f>
        <v/>
      </c>
      <c r="G95" s="1126" t="str">
        <f>IF(ISBLANK(TB!G230), "",TB!G230)</f>
        <v/>
      </c>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c r="BA95" s="33"/>
      <c r="BB95" s="33"/>
      <c r="BC95" s="33"/>
      <c r="BD95" s="33"/>
      <c r="BE95" s="33"/>
      <c r="BF95" s="33"/>
      <c r="BG95" s="33"/>
      <c r="BH95" s="33"/>
      <c r="BI95" s="33"/>
      <c r="BJ95" s="33"/>
      <c r="BK95" s="33"/>
      <c r="BL95" s="33"/>
      <c r="BM95" s="33"/>
      <c r="BN95" s="33"/>
      <c r="BO95" s="33"/>
      <c r="BP95" s="33"/>
      <c r="BQ95" s="33"/>
      <c r="BR95" s="33"/>
      <c r="BS95" s="33"/>
      <c r="BT95" s="33"/>
      <c r="BU95" s="33"/>
      <c r="BV95" s="33"/>
      <c r="BW95" s="33"/>
      <c r="BX95" s="33"/>
      <c r="BY95" s="33"/>
      <c r="BZ95" s="33"/>
      <c r="CA95" s="33"/>
      <c r="CB95" s="33"/>
      <c r="CC95" s="33"/>
      <c r="CD95" s="33"/>
      <c r="CE95" s="33"/>
      <c r="CF95" s="33"/>
      <c r="CG95" s="33"/>
      <c r="CH95" s="33"/>
      <c r="CI95" s="33"/>
      <c r="CJ95" s="33"/>
      <c r="CK95" s="33"/>
      <c r="CL95" s="33"/>
      <c r="CM95" s="33"/>
      <c r="CN95" s="33"/>
      <c r="CO95" s="33"/>
      <c r="CP95" s="33"/>
      <c r="CQ95" s="33"/>
      <c r="CR95" s="33"/>
      <c r="CS95" s="33"/>
      <c r="CT95" s="33"/>
      <c r="CU95" s="33"/>
      <c r="CV95" s="33"/>
      <c r="CW95" s="33"/>
      <c r="CX95" s="33"/>
      <c r="CY95" s="33"/>
      <c r="CZ95" s="33"/>
      <c r="DA95" s="33"/>
      <c r="DB95" s="33"/>
      <c r="DC95" s="33"/>
      <c r="DD95" s="33"/>
      <c r="DE95" s="33"/>
      <c r="DF95" s="33"/>
      <c r="DG95" s="33"/>
      <c r="DH95" s="33"/>
      <c r="DI95" s="33"/>
      <c r="DJ95" s="33"/>
      <c r="DK95" s="33"/>
      <c r="DL95" s="33"/>
      <c r="DM95" s="33"/>
      <c r="DN95" s="33"/>
      <c r="DO95" s="33"/>
      <c r="DP95" s="33"/>
      <c r="DQ95" s="33"/>
      <c r="DR95" s="33"/>
      <c r="DS95" s="33"/>
      <c r="DT95" s="33"/>
      <c r="DU95" s="33"/>
      <c r="DV95" s="33"/>
      <c r="DW95" s="50"/>
      <c r="DX95" s="33"/>
      <c r="DY95" s="33"/>
      <c r="DZ95" s="33"/>
      <c r="EA95" s="33"/>
      <c r="EB95" s="33"/>
      <c r="EC95" s="33"/>
      <c r="ED95" s="33"/>
      <c r="EE95" s="33"/>
      <c r="EF95" s="33"/>
      <c r="EG95" s="33"/>
      <c r="EH95" s="33"/>
      <c r="EI95" s="33"/>
      <c r="EJ95" s="33"/>
      <c r="EK95" s="33"/>
      <c r="EL95" s="33"/>
      <c r="EM95" s="33"/>
      <c r="EN95" s="33"/>
      <c r="EO95" s="33"/>
      <c r="EP95" s="33"/>
      <c r="EQ95" s="33"/>
      <c r="ER95" s="50"/>
    </row>
    <row r="96" spans="2:148" ht="15" customHeight="1" x14ac:dyDescent="0.25">
      <c r="B96" s="440" t="s">
        <v>651</v>
      </c>
      <c r="C96" s="442" t="str">
        <f xml:space="preserve"> IF(ISBLANK(TB!C231), "", TB!C231)</f>
        <v/>
      </c>
      <c r="D96" s="442" t="str">
        <f xml:space="preserve"> IF(ISBLANK(TB!D231), "", TB!D231)</f>
        <v/>
      </c>
      <c r="E96" s="442" t="str">
        <f xml:space="preserve"> IF(ISBLANK(TB!E231), "", TB!E231)</f>
        <v/>
      </c>
      <c r="F96" s="442" t="str">
        <f xml:space="preserve"> IF(ISBLANK(TB!F231), "", TB!F231)</f>
        <v/>
      </c>
      <c r="G96" s="1126" t="str">
        <f>IF(ISBLANK(TB!G231), "",TB!G231)</f>
        <v/>
      </c>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c r="BA96" s="33"/>
      <c r="BB96" s="33"/>
      <c r="BC96" s="33"/>
      <c r="BD96" s="33"/>
      <c r="BE96" s="33"/>
      <c r="BF96" s="33"/>
      <c r="BG96" s="33"/>
      <c r="BH96" s="33"/>
      <c r="BI96" s="33"/>
      <c r="BJ96" s="33"/>
      <c r="BK96" s="33"/>
      <c r="BL96" s="33"/>
      <c r="BM96" s="33"/>
      <c r="BN96" s="33"/>
      <c r="BO96" s="33"/>
      <c r="BP96" s="33"/>
      <c r="BQ96" s="33"/>
      <c r="BR96" s="33"/>
      <c r="BS96" s="33"/>
      <c r="BT96" s="33"/>
      <c r="BU96" s="33"/>
      <c r="BV96" s="33"/>
      <c r="BW96" s="33"/>
      <c r="BX96" s="33"/>
      <c r="BY96" s="33"/>
      <c r="BZ96" s="33"/>
      <c r="CA96" s="33"/>
      <c r="CB96" s="33"/>
      <c r="CC96" s="33"/>
      <c r="CD96" s="33"/>
      <c r="CE96" s="33"/>
      <c r="CF96" s="33"/>
      <c r="CG96" s="33"/>
      <c r="CH96" s="33"/>
      <c r="CI96" s="33"/>
      <c r="CJ96" s="33"/>
      <c r="CK96" s="33"/>
      <c r="CL96" s="33"/>
      <c r="CM96" s="33"/>
      <c r="CN96" s="33"/>
      <c r="CO96" s="33"/>
      <c r="CP96" s="33"/>
      <c r="CQ96" s="33"/>
      <c r="CR96" s="33"/>
      <c r="CS96" s="33"/>
      <c r="CT96" s="33"/>
      <c r="CU96" s="33"/>
      <c r="CV96" s="33"/>
      <c r="CW96" s="33"/>
      <c r="CX96" s="33"/>
      <c r="CY96" s="33"/>
      <c r="CZ96" s="33"/>
      <c r="DA96" s="33"/>
      <c r="DB96" s="33"/>
      <c r="DC96" s="33"/>
      <c r="DD96" s="33"/>
      <c r="DE96" s="33"/>
      <c r="DF96" s="33"/>
      <c r="DG96" s="33"/>
      <c r="DH96" s="33"/>
      <c r="DI96" s="33"/>
      <c r="DJ96" s="33"/>
      <c r="DK96" s="33"/>
      <c r="DL96" s="33"/>
      <c r="DM96" s="33"/>
      <c r="DN96" s="33"/>
      <c r="DO96" s="33"/>
      <c r="DP96" s="33"/>
      <c r="DQ96" s="33"/>
      <c r="DR96" s="33"/>
      <c r="DS96" s="33"/>
      <c r="DT96" s="33"/>
      <c r="DU96" s="33"/>
      <c r="DV96" s="33"/>
      <c r="DW96" s="50"/>
      <c r="DX96" s="33"/>
      <c r="DY96" s="33"/>
      <c r="DZ96" s="33"/>
      <c r="EA96" s="33"/>
      <c r="EB96" s="33"/>
      <c r="EC96" s="33"/>
      <c r="ED96" s="33"/>
      <c r="EE96" s="33"/>
      <c r="EF96" s="33"/>
      <c r="EG96" s="33"/>
      <c r="EH96" s="33"/>
      <c r="EI96" s="33"/>
      <c r="EJ96" s="33"/>
      <c r="EK96" s="33"/>
      <c r="EL96" s="33"/>
      <c r="EM96" s="33"/>
      <c r="EN96" s="33"/>
      <c r="EO96" s="33"/>
      <c r="EP96" s="33"/>
      <c r="EQ96" s="33"/>
      <c r="ER96" s="50"/>
    </row>
    <row r="97" spans="1:149" ht="15" customHeight="1" x14ac:dyDescent="0.25">
      <c r="B97" s="440" t="s">
        <v>652</v>
      </c>
      <c r="C97" s="442" t="str">
        <f xml:space="preserve"> IF(ISBLANK(TB!C232), "", TB!C232)</f>
        <v/>
      </c>
      <c r="D97" s="442" t="str">
        <f xml:space="preserve"> IF(ISBLANK(TB!D232), "", TB!D232)</f>
        <v/>
      </c>
      <c r="E97" s="442" t="str">
        <f xml:space="preserve"> IF(ISBLANK(TB!E232), "", TB!E232)</f>
        <v/>
      </c>
      <c r="F97" s="442" t="str">
        <f xml:space="preserve"> IF(ISBLANK(TB!F232), "", TB!F232)</f>
        <v/>
      </c>
      <c r="G97" s="1126" t="str">
        <f>IF(ISBLANK(TB!G232), "",TB!G232)</f>
        <v/>
      </c>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c r="BA97" s="33"/>
      <c r="BB97" s="33"/>
      <c r="BC97" s="33"/>
      <c r="BD97" s="33"/>
      <c r="BE97" s="33"/>
      <c r="BF97" s="33"/>
      <c r="BG97" s="33"/>
      <c r="BH97" s="33"/>
      <c r="BI97" s="33"/>
      <c r="BJ97" s="33"/>
      <c r="BK97" s="33"/>
      <c r="BL97" s="33"/>
      <c r="BM97" s="33"/>
      <c r="BN97" s="33"/>
      <c r="BO97" s="33"/>
      <c r="BP97" s="33"/>
      <c r="BQ97" s="33"/>
      <c r="BR97" s="33"/>
      <c r="BS97" s="33"/>
      <c r="BT97" s="33"/>
      <c r="BU97" s="33"/>
      <c r="BV97" s="33"/>
      <c r="BW97" s="33"/>
      <c r="BX97" s="33"/>
      <c r="BY97" s="33"/>
      <c r="BZ97" s="33"/>
      <c r="CA97" s="33"/>
      <c r="CB97" s="33"/>
      <c r="CC97" s="33"/>
      <c r="CD97" s="33"/>
      <c r="CE97" s="33"/>
      <c r="CF97" s="33"/>
      <c r="CG97" s="33"/>
      <c r="CH97" s="33"/>
      <c r="CI97" s="33"/>
      <c r="CJ97" s="33"/>
      <c r="CK97" s="33"/>
      <c r="CL97" s="33"/>
      <c r="CM97" s="33"/>
      <c r="CN97" s="33"/>
      <c r="CO97" s="33"/>
      <c r="CP97" s="33"/>
      <c r="CQ97" s="33"/>
      <c r="CR97" s="33"/>
      <c r="CS97" s="33"/>
      <c r="CT97" s="33"/>
      <c r="CU97" s="33"/>
      <c r="CV97" s="33"/>
      <c r="CW97" s="33"/>
      <c r="CX97" s="33"/>
      <c r="CY97" s="33"/>
      <c r="CZ97" s="33"/>
      <c r="DA97" s="33"/>
      <c r="DB97" s="33"/>
      <c r="DC97" s="33"/>
      <c r="DD97" s="33"/>
      <c r="DE97" s="33"/>
      <c r="DF97" s="33"/>
      <c r="DG97" s="33"/>
      <c r="DH97" s="33"/>
      <c r="DI97" s="33"/>
      <c r="DJ97" s="33"/>
      <c r="DK97" s="33"/>
      <c r="DL97" s="33"/>
      <c r="DM97" s="33"/>
      <c r="DN97" s="33"/>
      <c r="DO97" s="33"/>
      <c r="DP97" s="33"/>
      <c r="DQ97" s="33"/>
      <c r="DR97" s="33"/>
      <c r="DS97" s="33"/>
      <c r="DT97" s="33"/>
      <c r="DU97" s="33"/>
      <c r="DV97" s="33"/>
      <c r="DW97" s="50"/>
      <c r="DX97" s="33"/>
      <c r="DY97" s="33"/>
      <c r="DZ97" s="33"/>
      <c r="EA97" s="33"/>
      <c r="EB97" s="33"/>
      <c r="EC97" s="33"/>
      <c r="ED97" s="33"/>
      <c r="EE97" s="33"/>
      <c r="EF97" s="33"/>
      <c r="EG97" s="33"/>
      <c r="EH97" s="33"/>
      <c r="EI97" s="33"/>
      <c r="EJ97" s="33"/>
      <c r="EK97" s="33"/>
      <c r="EL97" s="33"/>
      <c r="EM97" s="33"/>
      <c r="EN97" s="33"/>
      <c r="EO97" s="33"/>
      <c r="EP97" s="33"/>
      <c r="EQ97" s="33"/>
      <c r="ER97" s="50"/>
    </row>
    <row r="98" spans="1:149" ht="15" customHeight="1" x14ac:dyDescent="0.25">
      <c r="B98" s="440" t="s">
        <v>653</v>
      </c>
      <c r="C98" s="442" t="str">
        <f xml:space="preserve"> IF(ISBLANK(TB!C233), "", TB!C233)</f>
        <v/>
      </c>
      <c r="D98" s="442" t="str">
        <f xml:space="preserve"> IF(ISBLANK(TB!D233), "", TB!D233)</f>
        <v/>
      </c>
      <c r="E98" s="442" t="str">
        <f xml:space="preserve"> IF(ISBLANK(TB!E233), "", TB!E233)</f>
        <v/>
      </c>
      <c r="F98" s="442" t="str">
        <f xml:space="preserve"> IF(ISBLANK(TB!F233), "", TB!F233)</f>
        <v/>
      </c>
      <c r="G98" s="1126" t="str">
        <f>IF(ISBLANK(TB!G233), "",TB!G233)</f>
        <v/>
      </c>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c r="BA98" s="33"/>
      <c r="BB98" s="33"/>
      <c r="BC98" s="33"/>
      <c r="BD98" s="33"/>
      <c r="BE98" s="33"/>
      <c r="BF98" s="33"/>
      <c r="BG98" s="33"/>
      <c r="BH98" s="33"/>
      <c r="BI98" s="33"/>
      <c r="BJ98" s="33"/>
      <c r="BK98" s="33"/>
      <c r="BL98" s="33"/>
      <c r="BM98" s="33"/>
      <c r="BN98" s="33"/>
      <c r="BO98" s="33"/>
      <c r="BP98" s="33"/>
      <c r="BQ98" s="33"/>
      <c r="BR98" s="33"/>
      <c r="BS98" s="33"/>
      <c r="BT98" s="33"/>
      <c r="BU98" s="33"/>
      <c r="BV98" s="33"/>
      <c r="BW98" s="33"/>
      <c r="BX98" s="33"/>
      <c r="BY98" s="33"/>
      <c r="BZ98" s="33"/>
      <c r="CA98" s="33"/>
      <c r="CB98" s="33"/>
      <c r="CC98" s="33"/>
      <c r="CD98" s="33"/>
      <c r="CE98" s="33"/>
      <c r="CF98" s="33"/>
      <c r="CG98" s="33"/>
      <c r="CH98" s="33"/>
      <c r="CI98" s="33"/>
      <c r="CJ98" s="33"/>
      <c r="CK98" s="33"/>
      <c r="CL98" s="33"/>
      <c r="CM98" s="33"/>
      <c r="CN98" s="33"/>
      <c r="CO98" s="33"/>
      <c r="CP98" s="33"/>
      <c r="CQ98" s="33"/>
      <c r="CR98" s="33"/>
      <c r="CS98" s="33"/>
      <c r="CT98" s="33"/>
      <c r="CU98" s="33"/>
      <c r="CV98" s="33"/>
      <c r="CW98" s="33"/>
      <c r="CX98" s="33"/>
      <c r="CY98" s="33"/>
      <c r="CZ98" s="33"/>
      <c r="DA98" s="33"/>
      <c r="DB98" s="33"/>
      <c r="DC98" s="33"/>
      <c r="DD98" s="33"/>
      <c r="DE98" s="33"/>
      <c r="DF98" s="33"/>
      <c r="DG98" s="33"/>
      <c r="DH98" s="33"/>
      <c r="DI98" s="33"/>
      <c r="DJ98" s="33"/>
      <c r="DK98" s="33"/>
      <c r="DL98" s="33"/>
      <c r="DM98" s="33"/>
      <c r="DN98" s="33"/>
      <c r="DO98" s="33"/>
      <c r="DP98" s="33"/>
      <c r="DQ98" s="33"/>
      <c r="DR98" s="33"/>
      <c r="DS98" s="33"/>
      <c r="DT98" s="33"/>
      <c r="DU98" s="33"/>
      <c r="DV98" s="33"/>
      <c r="DW98" s="50"/>
      <c r="DX98" s="33"/>
      <c r="DY98" s="33"/>
      <c r="DZ98" s="33"/>
      <c r="EA98" s="33"/>
      <c r="EB98" s="33"/>
      <c r="EC98" s="33"/>
      <c r="ED98" s="33"/>
      <c r="EE98" s="33"/>
      <c r="EF98" s="33"/>
      <c r="EG98" s="33"/>
      <c r="EH98" s="33"/>
      <c r="EI98" s="33"/>
      <c r="EJ98" s="33"/>
      <c r="EK98" s="33"/>
      <c r="EL98" s="33"/>
      <c r="EM98" s="33"/>
      <c r="EN98" s="33"/>
      <c r="EO98" s="33"/>
      <c r="EP98" s="33"/>
      <c r="EQ98" s="33"/>
      <c r="ER98" s="50"/>
    </row>
    <row r="99" spans="1:149" ht="15" customHeight="1" x14ac:dyDescent="0.25">
      <c r="B99" s="440" t="s">
        <v>654</v>
      </c>
      <c r="C99" s="442" t="str">
        <f xml:space="preserve"> IF(ISBLANK(TB!C234), "", TB!C234)</f>
        <v/>
      </c>
      <c r="D99" s="442" t="str">
        <f xml:space="preserve"> IF(ISBLANK(TB!D234), "", TB!D234)</f>
        <v/>
      </c>
      <c r="E99" s="442" t="str">
        <f xml:space="preserve"> IF(ISBLANK(TB!E234), "", TB!E234)</f>
        <v/>
      </c>
      <c r="F99" s="442" t="str">
        <f xml:space="preserve"> IF(ISBLANK(TB!F234), "", TB!F234)</f>
        <v/>
      </c>
      <c r="G99" s="1126" t="str">
        <f>IF(ISBLANK(TB!G234), "",TB!G234)</f>
        <v/>
      </c>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c r="BA99" s="33"/>
      <c r="BB99" s="33"/>
      <c r="BC99" s="33"/>
      <c r="BD99" s="33"/>
      <c r="BE99" s="33"/>
      <c r="BF99" s="33"/>
      <c r="BG99" s="33"/>
      <c r="BH99" s="33"/>
      <c r="BI99" s="33"/>
      <c r="BJ99" s="33"/>
      <c r="BK99" s="33"/>
      <c r="BL99" s="33"/>
      <c r="BM99" s="33"/>
      <c r="BN99" s="33"/>
      <c r="BO99" s="33"/>
      <c r="BP99" s="33"/>
      <c r="BQ99" s="33"/>
      <c r="BR99" s="33"/>
      <c r="BS99" s="33"/>
      <c r="BT99" s="33"/>
      <c r="BU99" s="33"/>
      <c r="BV99" s="33"/>
      <c r="BW99" s="33"/>
      <c r="BX99" s="33"/>
      <c r="BY99" s="33"/>
      <c r="BZ99" s="33"/>
      <c r="CA99" s="33"/>
      <c r="CB99" s="33"/>
      <c r="CC99" s="33"/>
      <c r="CD99" s="33"/>
      <c r="CE99" s="33"/>
      <c r="CF99" s="33"/>
      <c r="CG99" s="33"/>
      <c r="CH99" s="33"/>
      <c r="CI99" s="33"/>
      <c r="CJ99" s="33"/>
      <c r="CK99" s="33"/>
      <c r="CL99" s="33"/>
      <c r="CM99" s="33"/>
      <c r="CN99" s="33"/>
      <c r="CO99" s="33"/>
      <c r="CP99" s="33"/>
      <c r="CQ99" s="33"/>
      <c r="CR99" s="33"/>
      <c r="CS99" s="33"/>
      <c r="CT99" s="33"/>
      <c r="CU99" s="33"/>
      <c r="CV99" s="33"/>
      <c r="CW99" s="33"/>
      <c r="CX99" s="33"/>
      <c r="CY99" s="33"/>
      <c r="CZ99" s="33"/>
      <c r="DA99" s="33"/>
      <c r="DB99" s="33"/>
      <c r="DC99" s="33"/>
      <c r="DD99" s="33"/>
      <c r="DE99" s="33"/>
      <c r="DF99" s="33"/>
      <c r="DG99" s="33"/>
      <c r="DH99" s="33"/>
      <c r="DI99" s="33"/>
      <c r="DJ99" s="33"/>
      <c r="DK99" s="33"/>
      <c r="DL99" s="33"/>
      <c r="DM99" s="33"/>
      <c r="DN99" s="33"/>
      <c r="DO99" s="33"/>
      <c r="DP99" s="33"/>
      <c r="DQ99" s="33"/>
      <c r="DR99" s="33"/>
      <c r="DS99" s="33"/>
      <c r="DT99" s="33"/>
      <c r="DU99" s="33"/>
      <c r="DV99" s="33"/>
      <c r="DW99" s="50"/>
      <c r="DX99" s="33"/>
      <c r="DY99" s="33"/>
      <c r="DZ99" s="33"/>
      <c r="EA99" s="33"/>
      <c r="EB99" s="33"/>
      <c r="EC99" s="33"/>
      <c r="ED99" s="33"/>
      <c r="EE99" s="33"/>
      <c r="EF99" s="33"/>
      <c r="EG99" s="33"/>
      <c r="EH99" s="33"/>
      <c r="EI99" s="33"/>
      <c r="EJ99" s="33"/>
      <c r="EK99" s="33"/>
      <c r="EL99" s="33"/>
      <c r="EM99" s="33"/>
      <c r="EN99" s="33"/>
      <c r="EO99" s="33"/>
      <c r="EP99" s="33"/>
      <c r="EQ99" s="33"/>
      <c r="ER99" s="50"/>
    </row>
    <row r="100" spans="1:149" ht="15" customHeight="1" x14ac:dyDescent="0.25">
      <c r="B100" s="440" t="s">
        <v>655</v>
      </c>
      <c r="C100" s="442" t="str">
        <f xml:space="preserve"> IF(ISBLANK(TB!C235), "", TB!C235)</f>
        <v/>
      </c>
      <c r="D100" s="442" t="str">
        <f xml:space="preserve"> IF(ISBLANK(TB!D235), "", TB!D235)</f>
        <v/>
      </c>
      <c r="E100" s="442" t="str">
        <f xml:space="preserve"> IF(ISBLANK(TB!E235), "", TB!E235)</f>
        <v/>
      </c>
      <c r="F100" s="442" t="str">
        <f xml:space="preserve"> IF(ISBLANK(TB!F235), "", TB!F235)</f>
        <v/>
      </c>
      <c r="G100" s="1126" t="str">
        <f>IF(ISBLANK(TB!G235), "",TB!G235)</f>
        <v/>
      </c>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c r="BA100" s="33"/>
      <c r="BB100" s="33"/>
      <c r="BC100" s="33"/>
      <c r="BD100" s="33"/>
      <c r="BE100" s="33"/>
      <c r="BF100" s="33"/>
      <c r="BG100" s="33"/>
      <c r="BH100" s="33"/>
      <c r="BI100" s="33"/>
      <c r="BJ100" s="33"/>
      <c r="BK100" s="33"/>
      <c r="BL100" s="33"/>
      <c r="BM100" s="33"/>
      <c r="BN100" s="33"/>
      <c r="BO100" s="33"/>
      <c r="BP100" s="33"/>
      <c r="BQ100" s="33"/>
      <c r="BR100" s="33"/>
      <c r="BS100" s="33"/>
      <c r="BT100" s="33"/>
      <c r="BU100" s="33"/>
      <c r="BV100" s="33"/>
      <c r="BW100" s="33"/>
      <c r="BX100" s="33"/>
      <c r="BY100" s="33"/>
      <c r="BZ100" s="33"/>
      <c r="CA100" s="33"/>
      <c r="CB100" s="33"/>
      <c r="CC100" s="33"/>
      <c r="CD100" s="33"/>
      <c r="CE100" s="33"/>
      <c r="CF100" s="33"/>
      <c r="CG100" s="33"/>
      <c r="CH100" s="33"/>
      <c r="CI100" s="33"/>
      <c r="CJ100" s="33"/>
      <c r="CK100" s="33"/>
      <c r="CL100" s="33"/>
      <c r="CM100" s="33"/>
      <c r="CN100" s="33"/>
      <c r="CO100" s="33"/>
      <c r="CP100" s="33"/>
      <c r="CQ100" s="33"/>
      <c r="CR100" s="33"/>
      <c r="CS100" s="33"/>
      <c r="CT100" s="33"/>
      <c r="CU100" s="33"/>
      <c r="CV100" s="33"/>
      <c r="CW100" s="33"/>
      <c r="CX100" s="33"/>
      <c r="CY100" s="33"/>
      <c r="CZ100" s="33"/>
      <c r="DA100" s="33"/>
      <c r="DB100" s="33"/>
      <c r="DC100" s="33"/>
      <c r="DD100" s="33"/>
      <c r="DE100" s="33"/>
      <c r="DF100" s="33"/>
      <c r="DG100" s="33"/>
      <c r="DH100" s="33"/>
      <c r="DI100" s="33"/>
      <c r="DJ100" s="33"/>
      <c r="DK100" s="33"/>
      <c r="DL100" s="33"/>
      <c r="DM100" s="33"/>
      <c r="DN100" s="33"/>
      <c r="DO100" s="33"/>
      <c r="DP100" s="33"/>
      <c r="DQ100" s="33"/>
      <c r="DR100" s="33"/>
      <c r="DS100" s="33"/>
      <c r="DT100" s="33"/>
      <c r="DU100" s="33"/>
      <c r="DV100" s="33"/>
      <c r="DW100" s="50"/>
      <c r="DX100" s="33"/>
      <c r="DY100" s="33"/>
      <c r="DZ100" s="33"/>
      <c r="EA100" s="33"/>
      <c r="EB100" s="33"/>
      <c r="EC100" s="33"/>
      <c r="ED100" s="33"/>
      <c r="EE100" s="33"/>
      <c r="EF100" s="33"/>
      <c r="EG100" s="33"/>
      <c r="EH100" s="33"/>
      <c r="EI100" s="33"/>
      <c r="EJ100" s="33"/>
      <c r="EK100" s="33"/>
      <c r="EL100" s="33"/>
      <c r="EM100" s="33"/>
      <c r="EN100" s="33"/>
      <c r="EO100" s="33"/>
      <c r="EP100" s="33"/>
      <c r="EQ100" s="33"/>
      <c r="ER100" s="50"/>
    </row>
    <row r="101" spans="1:149" ht="15" customHeight="1" x14ac:dyDescent="0.25">
      <c r="B101" s="440" t="s">
        <v>656</v>
      </c>
      <c r="C101" s="442" t="str">
        <f xml:space="preserve"> IF(ISBLANK(TB!C236), "", TB!C236)</f>
        <v/>
      </c>
      <c r="D101" s="442" t="str">
        <f xml:space="preserve"> IF(ISBLANK(TB!D236), "", TB!D236)</f>
        <v/>
      </c>
      <c r="E101" s="442" t="str">
        <f xml:space="preserve"> IF(ISBLANK(TB!E236), "", TB!E236)</f>
        <v/>
      </c>
      <c r="F101" s="442" t="str">
        <f xml:space="preserve"> IF(ISBLANK(TB!F236), "", TB!F236)</f>
        <v/>
      </c>
      <c r="G101" s="1126" t="str">
        <f>IF(ISBLANK(TB!G236), "",TB!G236)</f>
        <v/>
      </c>
      <c r="H101" s="33"/>
      <c r="I101" s="33"/>
      <c r="J101" s="33"/>
      <c r="K101" s="33"/>
      <c r="L101" s="33"/>
      <c r="M101" s="33"/>
      <c r="N101" s="33"/>
      <c r="O101" s="33"/>
      <c r="P101" s="33"/>
      <c r="Q101" s="33"/>
      <c r="R101" s="33"/>
      <c r="S101" s="33"/>
      <c r="T101" s="33"/>
      <c r="U101" s="33"/>
      <c r="V101" s="33"/>
      <c r="W101" s="33"/>
      <c r="X101" s="33"/>
      <c r="Y101" s="33"/>
      <c r="Z101" s="33"/>
      <c r="AA101" s="33"/>
      <c r="AB101" s="33"/>
      <c r="AC101" s="33"/>
      <c r="AD101" s="33"/>
      <c r="AE101" s="33"/>
      <c r="AF101" s="33"/>
      <c r="AG101" s="33"/>
      <c r="AH101" s="33"/>
      <c r="AI101" s="33"/>
      <c r="AJ101" s="33"/>
      <c r="AK101" s="33"/>
      <c r="AL101" s="33"/>
      <c r="AM101" s="33"/>
      <c r="AN101" s="33"/>
      <c r="AO101" s="33"/>
      <c r="AP101" s="33"/>
      <c r="AQ101" s="33"/>
      <c r="AR101" s="33"/>
      <c r="AS101" s="33"/>
      <c r="AT101" s="33"/>
      <c r="AU101" s="33"/>
      <c r="AV101" s="33"/>
      <c r="AW101" s="33"/>
      <c r="AX101" s="33"/>
      <c r="AY101" s="33"/>
      <c r="AZ101" s="33"/>
      <c r="BA101" s="33"/>
      <c r="BB101" s="33"/>
      <c r="BC101" s="33"/>
      <c r="BD101" s="33"/>
      <c r="BE101" s="33"/>
      <c r="BF101" s="33"/>
      <c r="BG101" s="33"/>
      <c r="BH101" s="33"/>
      <c r="BI101" s="33"/>
      <c r="BJ101" s="33"/>
      <c r="BK101" s="33"/>
      <c r="BL101" s="33"/>
      <c r="BM101" s="33"/>
      <c r="BN101" s="33"/>
      <c r="BO101" s="33"/>
      <c r="BP101" s="33"/>
      <c r="BQ101" s="33"/>
      <c r="BR101" s="33"/>
      <c r="BS101" s="33"/>
      <c r="BT101" s="33"/>
      <c r="BU101" s="33"/>
      <c r="BV101" s="33"/>
      <c r="BW101" s="33"/>
      <c r="BX101" s="33"/>
      <c r="BY101" s="33"/>
      <c r="BZ101" s="33"/>
      <c r="CA101" s="33"/>
      <c r="CB101" s="33"/>
      <c r="CC101" s="33"/>
      <c r="CD101" s="33"/>
      <c r="CE101" s="33"/>
      <c r="CF101" s="33"/>
      <c r="CG101" s="33"/>
      <c r="CH101" s="33"/>
      <c r="CI101" s="33"/>
      <c r="CJ101" s="33"/>
      <c r="CK101" s="33"/>
      <c r="CL101" s="33"/>
      <c r="CM101" s="33"/>
      <c r="CN101" s="33"/>
      <c r="CO101" s="33"/>
      <c r="CP101" s="33"/>
      <c r="CQ101" s="33"/>
      <c r="CR101" s="33"/>
      <c r="CS101" s="33"/>
      <c r="CT101" s="33"/>
      <c r="CU101" s="33"/>
      <c r="CV101" s="33"/>
      <c r="CW101" s="33"/>
      <c r="CX101" s="33"/>
      <c r="CY101" s="33"/>
      <c r="CZ101" s="33"/>
      <c r="DA101" s="33"/>
      <c r="DB101" s="33"/>
      <c r="DC101" s="33"/>
      <c r="DD101" s="33"/>
      <c r="DE101" s="33"/>
      <c r="DF101" s="33"/>
      <c r="DG101" s="33"/>
      <c r="DH101" s="33"/>
      <c r="DI101" s="33"/>
      <c r="DJ101" s="33"/>
      <c r="DK101" s="33"/>
      <c r="DL101" s="33"/>
      <c r="DM101" s="33"/>
      <c r="DN101" s="33"/>
      <c r="DO101" s="33"/>
      <c r="DP101" s="33"/>
      <c r="DQ101" s="33"/>
      <c r="DR101" s="33"/>
      <c r="DS101" s="33"/>
      <c r="DT101" s="33"/>
      <c r="DU101" s="33"/>
      <c r="DV101" s="33"/>
      <c r="DW101" s="50"/>
      <c r="DX101" s="33"/>
      <c r="DY101" s="33"/>
      <c r="DZ101" s="33"/>
      <c r="EA101" s="33"/>
      <c r="EB101" s="33"/>
      <c r="EC101" s="33"/>
      <c r="ED101" s="33"/>
      <c r="EE101" s="33"/>
      <c r="EF101" s="33"/>
      <c r="EG101" s="33"/>
      <c r="EH101" s="33"/>
      <c r="EI101" s="33"/>
      <c r="EJ101" s="33"/>
      <c r="EK101" s="33"/>
      <c r="EL101" s="33"/>
      <c r="EM101" s="33"/>
      <c r="EN101" s="33"/>
      <c r="EO101" s="33"/>
      <c r="EP101" s="33"/>
      <c r="EQ101" s="33"/>
      <c r="ER101" s="50"/>
    </row>
    <row r="102" spans="1:149" ht="15" customHeight="1" x14ac:dyDescent="0.25">
      <c r="B102" s="440" t="s">
        <v>657</v>
      </c>
      <c r="C102" s="442" t="str">
        <f xml:space="preserve"> IF(ISBLANK(TB!C237), "", TB!C237)</f>
        <v/>
      </c>
      <c r="D102" s="442" t="str">
        <f xml:space="preserve"> IF(ISBLANK(TB!D237), "", TB!D237)</f>
        <v/>
      </c>
      <c r="E102" s="442" t="str">
        <f xml:space="preserve"> IF(ISBLANK(TB!E237), "", TB!E237)</f>
        <v/>
      </c>
      <c r="F102" s="442" t="str">
        <f xml:space="preserve"> IF(ISBLANK(TB!F237), "", TB!F237)</f>
        <v/>
      </c>
      <c r="G102" s="1126" t="str">
        <f>IF(ISBLANK(TB!G237), "",TB!G237)</f>
        <v/>
      </c>
      <c r="H102" s="33"/>
      <c r="I102" s="33"/>
      <c r="J102" s="33"/>
      <c r="K102" s="33"/>
      <c r="L102" s="33"/>
      <c r="M102" s="33"/>
      <c r="N102" s="33"/>
      <c r="O102" s="33"/>
      <c r="P102" s="33"/>
      <c r="Q102" s="33"/>
      <c r="R102" s="33"/>
      <c r="S102" s="33"/>
      <c r="T102" s="33"/>
      <c r="U102" s="33"/>
      <c r="V102" s="33"/>
      <c r="W102" s="33"/>
      <c r="X102" s="33"/>
      <c r="Y102" s="33"/>
      <c r="Z102" s="33"/>
      <c r="AA102" s="33"/>
      <c r="AB102" s="33"/>
      <c r="AC102" s="33"/>
      <c r="AD102" s="33"/>
      <c r="AE102" s="33"/>
      <c r="AF102" s="33"/>
      <c r="AG102" s="33"/>
      <c r="AH102" s="33"/>
      <c r="AI102" s="33"/>
      <c r="AJ102" s="33"/>
      <c r="AK102" s="33"/>
      <c r="AL102" s="33"/>
      <c r="AM102" s="33"/>
      <c r="AN102" s="33"/>
      <c r="AO102" s="33"/>
      <c r="AP102" s="33"/>
      <c r="AQ102" s="33"/>
      <c r="AR102" s="33"/>
      <c r="AS102" s="33"/>
      <c r="AT102" s="33"/>
      <c r="AU102" s="33"/>
      <c r="AV102" s="33"/>
      <c r="AW102" s="33"/>
      <c r="AX102" s="33"/>
      <c r="AY102" s="33"/>
      <c r="AZ102" s="33"/>
      <c r="BA102" s="33"/>
      <c r="BB102" s="33"/>
      <c r="BC102" s="33"/>
      <c r="BD102" s="33"/>
      <c r="BE102" s="33"/>
      <c r="BF102" s="33"/>
      <c r="BG102" s="33"/>
      <c r="BH102" s="33"/>
      <c r="BI102" s="33"/>
      <c r="BJ102" s="33"/>
      <c r="BK102" s="33"/>
      <c r="BL102" s="33"/>
      <c r="BM102" s="33"/>
      <c r="BN102" s="33"/>
      <c r="BO102" s="33"/>
      <c r="BP102" s="33"/>
      <c r="BQ102" s="33"/>
      <c r="BR102" s="33"/>
      <c r="BS102" s="33"/>
      <c r="BT102" s="33"/>
      <c r="BU102" s="33"/>
      <c r="BV102" s="33"/>
      <c r="BW102" s="33"/>
      <c r="BX102" s="33"/>
      <c r="BY102" s="33"/>
      <c r="BZ102" s="33"/>
      <c r="CA102" s="33"/>
      <c r="CB102" s="33"/>
      <c r="CC102" s="33"/>
      <c r="CD102" s="33"/>
      <c r="CE102" s="33"/>
      <c r="CF102" s="33"/>
      <c r="CG102" s="33"/>
      <c r="CH102" s="33"/>
      <c r="CI102" s="33"/>
      <c r="CJ102" s="33"/>
      <c r="CK102" s="33"/>
      <c r="CL102" s="33"/>
      <c r="CM102" s="33"/>
      <c r="CN102" s="33"/>
      <c r="CO102" s="33"/>
      <c r="CP102" s="33"/>
      <c r="CQ102" s="33"/>
      <c r="CR102" s="33"/>
      <c r="CS102" s="33"/>
      <c r="CT102" s="33"/>
      <c r="CU102" s="33"/>
      <c r="CV102" s="33"/>
      <c r="CW102" s="33"/>
      <c r="CX102" s="33"/>
      <c r="CY102" s="33"/>
      <c r="CZ102" s="33"/>
      <c r="DA102" s="33"/>
      <c r="DB102" s="33"/>
      <c r="DC102" s="33"/>
      <c r="DD102" s="33"/>
      <c r="DE102" s="33"/>
      <c r="DF102" s="33"/>
      <c r="DG102" s="33"/>
      <c r="DH102" s="33"/>
      <c r="DI102" s="33"/>
      <c r="DJ102" s="33"/>
      <c r="DK102" s="33"/>
      <c r="DL102" s="33"/>
      <c r="DM102" s="33"/>
      <c r="DN102" s="33"/>
      <c r="DO102" s="33"/>
      <c r="DP102" s="33"/>
      <c r="DQ102" s="33"/>
      <c r="DR102" s="33"/>
      <c r="DS102" s="33"/>
      <c r="DT102" s="33"/>
      <c r="DU102" s="33"/>
      <c r="DV102" s="33"/>
      <c r="DW102" s="50"/>
      <c r="DX102" s="33"/>
      <c r="DY102" s="33"/>
      <c r="DZ102" s="33"/>
      <c r="EA102" s="33"/>
      <c r="EB102" s="33"/>
      <c r="EC102" s="33"/>
      <c r="ED102" s="33"/>
      <c r="EE102" s="33"/>
      <c r="EF102" s="33"/>
      <c r="EG102" s="33"/>
      <c r="EH102" s="33"/>
      <c r="EI102" s="33"/>
      <c r="EJ102" s="33"/>
      <c r="EK102" s="33"/>
      <c r="EL102" s="33"/>
      <c r="EM102" s="33"/>
      <c r="EN102" s="33"/>
      <c r="EO102" s="33"/>
      <c r="EP102" s="33"/>
      <c r="EQ102" s="33"/>
      <c r="ER102" s="50"/>
    </row>
    <row r="103" spans="1:149" ht="15" customHeight="1" x14ac:dyDescent="0.25">
      <c r="B103" s="440" t="s">
        <v>658</v>
      </c>
      <c r="C103" s="442" t="str">
        <f xml:space="preserve"> IF(ISBLANK(TB!C238), "", TB!C238)</f>
        <v/>
      </c>
      <c r="D103" s="442" t="str">
        <f xml:space="preserve"> IF(ISBLANK(TB!D238), "", TB!D238)</f>
        <v/>
      </c>
      <c r="E103" s="442" t="str">
        <f xml:space="preserve"> IF(ISBLANK(TB!E238), "", TB!E238)</f>
        <v/>
      </c>
      <c r="F103" s="442" t="str">
        <f xml:space="preserve"> IF(ISBLANK(TB!F238), "", TB!F238)</f>
        <v/>
      </c>
      <c r="G103" s="1126" t="str">
        <f>IF(ISBLANK(TB!G238), "",TB!G238)</f>
        <v/>
      </c>
      <c r="H103" s="33"/>
      <c r="I103" s="33"/>
      <c r="J103" s="33"/>
      <c r="K103" s="33"/>
      <c r="L103" s="33"/>
      <c r="M103" s="33"/>
      <c r="N103" s="33"/>
      <c r="O103" s="33"/>
      <c r="P103" s="33"/>
      <c r="Q103" s="33"/>
      <c r="R103" s="33"/>
      <c r="S103" s="33"/>
      <c r="T103" s="33"/>
      <c r="U103" s="33"/>
      <c r="V103" s="33"/>
      <c r="W103" s="33"/>
      <c r="X103" s="33"/>
      <c r="Y103" s="33"/>
      <c r="Z103" s="33"/>
      <c r="AA103" s="33"/>
      <c r="AB103" s="33"/>
      <c r="AC103" s="33"/>
      <c r="AD103" s="33"/>
      <c r="AE103" s="33"/>
      <c r="AF103" s="33"/>
      <c r="AG103" s="33"/>
      <c r="AH103" s="33"/>
      <c r="AI103" s="33"/>
      <c r="AJ103" s="33"/>
      <c r="AK103" s="33"/>
      <c r="AL103" s="33"/>
      <c r="AM103" s="33"/>
      <c r="AN103" s="33"/>
      <c r="AO103" s="33"/>
      <c r="AP103" s="33"/>
      <c r="AQ103" s="33"/>
      <c r="AR103" s="33"/>
      <c r="AS103" s="33"/>
      <c r="AT103" s="33"/>
      <c r="AU103" s="33"/>
      <c r="AV103" s="33"/>
      <c r="AW103" s="33"/>
      <c r="AX103" s="33"/>
      <c r="AY103" s="33"/>
      <c r="AZ103" s="33"/>
      <c r="BA103" s="33"/>
      <c r="BB103" s="33"/>
      <c r="BC103" s="33"/>
      <c r="BD103" s="33"/>
      <c r="BE103" s="33"/>
      <c r="BF103" s="33"/>
      <c r="BG103" s="33"/>
      <c r="BH103" s="33"/>
      <c r="BI103" s="33"/>
      <c r="BJ103" s="33"/>
      <c r="BK103" s="33"/>
      <c r="BL103" s="33"/>
      <c r="BM103" s="33"/>
      <c r="BN103" s="33"/>
      <c r="BO103" s="33"/>
      <c r="BP103" s="33"/>
      <c r="BQ103" s="33"/>
      <c r="BR103" s="33"/>
      <c r="BS103" s="33"/>
      <c r="BT103" s="33"/>
      <c r="BU103" s="33"/>
      <c r="BV103" s="33"/>
      <c r="BW103" s="33"/>
      <c r="BX103" s="33"/>
      <c r="BY103" s="33"/>
      <c r="BZ103" s="33"/>
      <c r="CA103" s="33"/>
      <c r="CB103" s="33"/>
      <c r="CC103" s="33"/>
      <c r="CD103" s="33"/>
      <c r="CE103" s="33"/>
      <c r="CF103" s="33"/>
      <c r="CG103" s="33"/>
      <c r="CH103" s="33"/>
      <c r="CI103" s="33"/>
      <c r="CJ103" s="33"/>
      <c r="CK103" s="33"/>
      <c r="CL103" s="33"/>
      <c r="CM103" s="33"/>
      <c r="CN103" s="33"/>
      <c r="CO103" s="33"/>
      <c r="CP103" s="33"/>
      <c r="CQ103" s="33"/>
      <c r="CR103" s="33"/>
      <c r="CS103" s="33"/>
      <c r="CT103" s="33"/>
      <c r="CU103" s="33"/>
      <c r="CV103" s="33"/>
      <c r="CW103" s="33"/>
      <c r="CX103" s="33"/>
      <c r="CY103" s="33"/>
      <c r="CZ103" s="33"/>
      <c r="DA103" s="33"/>
      <c r="DB103" s="33"/>
      <c r="DC103" s="33"/>
      <c r="DD103" s="33"/>
      <c r="DE103" s="33"/>
      <c r="DF103" s="33"/>
      <c r="DG103" s="33"/>
      <c r="DH103" s="33"/>
      <c r="DI103" s="33"/>
      <c r="DJ103" s="33"/>
      <c r="DK103" s="33"/>
      <c r="DL103" s="33"/>
      <c r="DM103" s="33"/>
      <c r="DN103" s="33"/>
      <c r="DO103" s="33"/>
      <c r="DP103" s="33"/>
      <c r="DQ103" s="33"/>
      <c r="DR103" s="33"/>
      <c r="DS103" s="33"/>
      <c r="DT103" s="33"/>
      <c r="DU103" s="33"/>
      <c r="DV103" s="33"/>
      <c r="DW103" s="50"/>
      <c r="DX103" s="33"/>
      <c r="DY103" s="33"/>
      <c r="DZ103" s="33"/>
      <c r="EA103" s="33"/>
      <c r="EB103" s="33"/>
      <c r="EC103" s="33"/>
      <c r="ED103" s="33"/>
      <c r="EE103" s="33"/>
      <c r="EF103" s="33"/>
      <c r="EG103" s="33"/>
      <c r="EH103" s="33"/>
      <c r="EI103" s="33"/>
      <c r="EJ103" s="33"/>
      <c r="EK103" s="33"/>
      <c r="EL103" s="33"/>
      <c r="EM103" s="33"/>
      <c r="EN103" s="33"/>
      <c r="EO103" s="33"/>
      <c r="EP103" s="33"/>
      <c r="EQ103" s="33"/>
      <c r="ER103" s="50"/>
    </row>
    <row r="104" spans="1:149" ht="15" customHeight="1" x14ac:dyDescent="0.25">
      <c r="B104" s="440" t="s">
        <v>659</v>
      </c>
      <c r="C104" s="442" t="str">
        <f xml:space="preserve"> IF(ISBLANK(TB!C239), "", TB!C239)</f>
        <v/>
      </c>
      <c r="D104" s="442" t="str">
        <f xml:space="preserve"> IF(ISBLANK(TB!D239), "", TB!D239)</f>
        <v/>
      </c>
      <c r="E104" s="442" t="str">
        <f xml:space="preserve"> IF(ISBLANK(TB!E239), "", TB!E239)</f>
        <v/>
      </c>
      <c r="F104" s="442" t="str">
        <f xml:space="preserve"> IF(ISBLANK(TB!F239), "", TB!F239)</f>
        <v/>
      </c>
      <c r="G104" s="1126" t="str">
        <f>IF(ISBLANK(TB!G239), "",TB!G239)</f>
        <v/>
      </c>
      <c r="H104" s="33"/>
      <c r="I104" s="33"/>
      <c r="J104" s="33"/>
      <c r="K104" s="33"/>
      <c r="L104" s="33"/>
      <c r="M104" s="33"/>
      <c r="N104" s="33"/>
      <c r="O104" s="33"/>
      <c r="P104" s="33"/>
      <c r="Q104" s="33"/>
      <c r="R104" s="33"/>
      <c r="S104" s="33"/>
      <c r="T104" s="33"/>
      <c r="U104" s="33"/>
      <c r="V104" s="33"/>
      <c r="W104" s="33"/>
      <c r="X104" s="33"/>
      <c r="Y104" s="33"/>
      <c r="Z104" s="33"/>
      <c r="AA104" s="33"/>
      <c r="AB104" s="33"/>
      <c r="AC104" s="33"/>
      <c r="AD104" s="33"/>
      <c r="AE104" s="33"/>
      <c r="AF104" s="33"/>
      <c r="AG104" s="33"/>
      <c r="AH104" s="33"/>
      <c r="AI104" s="33"/>
      <c r="AJ104" s="33"/>
      <c r="AK104" s="33"/>
      <c r="AL104" s="33"/>
      <c r="AM104" s="33"/>
      <c r="AN104" s="33"/>
      <c r="AO104" s="33"/>
      <c r="AP104" s="33"/>
      <c r="AQ104" s="33"/>
      <c r="AR104" s="33"/>
      <c r="AS104" s="33"/>
      <c r="AT104" s="33"/>
      <c r="AU104" s="33"/>
      <c r="AV104" s="33"/>
      <c r="AW104" s="33"/>
      <c r="AX104" s="33"/>
      <c r="AY104" s="33"/>
      <c r="AZ104" s="33"/>
      <c r="BA104" s="33"/>
      <c r="BB104" s="33"/>
      <c r="BC104" s="33"/>
      <c r="BD104" s="33"/>
      <c r="BE104" s="33"/>
      <c r="BF104" s="33"/>
      <c r="BG104" s="33"/>
      <c r="BH104" s="33"/>
      <c r="BI104" s="33"/>
      <c r="BJ104" s="33"/>
      <c r="BK104" s="33"/>
      <c r="BL104" s="33"/>
      <c r="BM104" s="33"/>
      <c r="BN104" s="33"/>
      <c r="BO104" s="33"/>
      <c r="BP104" s="33"/>
      <c r="BQ104" s="33"/>
      <c r="BR104" s="33"/>
      <c r="BS104" s="33"/>
      <c r="BT104" s="33"/>
      <c r="BU104" s="33"/>
      <c r="BV104" s="33"/>
      <c r="BW104" s="33"/>
      <c r="BX104" s="33"/>
      <c r="BY104" s="33"/>
      <c r="BZ104" s="33"/>
      <c r="CA104" s="33"/>
      <c r="CB104" s="33"/>
      <c r="CC104" s="33"/>
      <c r="CD104" s="33"/>
      <c r="CE104" s="33"/>
      <c r="CF104" s="33"/>
      <c r="CG104" s="33"/>
      <c r="CH104" s="33"/>
      <c r="CI104" s="33"/>
      <c r="CJ104" s="33"/>
      <c r="CK104" s="33"/>
      <c r="CL104" s="33"/>
      <c r="CM104" s="33"/>
      <c r="CN104" s="33"/>
      <c r="CO104" s="33"/>
      <c r="CP104" s="33"/>
      <c r="CQ104" s="33"/>
      <c r="CR104" s="33"/>
      <c r="CS104" s="33"/>
      <c r="CT104" s="33"/>
      <c r="CU104" s="33"/>
      <c r="CV104" s="33"/>
      <c r="CW104" s="33"/>
      <c r="CX104" s="33"/>
      <c r="CY104" s="33"/>
      <c r="CZ104" s="33"/>
      <c r="DA104" s="33"/>
      <c r="DB104" s="33"/>
      <c r="DC104" s="33"/>
      <c r="DD104" s="33"/>
      <c r="DE104" s="33"/>
      <c r="DF104" s="33"/>
      <c r="DG104" s="33"/>
      <c r="DH104" s="33"/>
      <c r="DI104" s="33"/>
      <c r="DJ104" s="33"/>
      <c r="DK104" s="33"/>
      <c r="DL104" s="33"/>
      <c r="DM104" s="33"/>
      <c r="DN104" s="33"/>
      <c r="DO104" s="33"/>
      <c r="DP104" s="33"/>
      <c r="DQ104" s="33"/>
      <c r="DR104" s="33"/>
      <c r="DS104" s="33"/>
      <c r="DT104" s="33"/>
      <c r="DU104" s="33"/>
      <c r="DV104" s="33"/>
      <c r="DW104" s="50"/>
      <c r="DX104" s="33"/>
      <c r="DY104" s="33"/>
      <c r="DZ104" s="33"/>
      <c r="EA104" s="33"/>
      <c r="EB104" s="33"/>
      <c r="EC104" s="33"/>
      <c r="ED104" s="33"/>
      <c r="EE104" s="33"/>
      <c r="EF104" s="33"/>
      <c r="EG104" s="33"/>
      <c r="EH104" s="33"/>
      <c r="EI104" s="33"/>
      <c r="EJ104" s="33"/>
      <c r="EK104" s="33"/>
      <c r="EL104" s="33"/>
      <c r="EM104" s="33"/>
      <c r="EN104" s="33"/>
      <c r="EO104" s="33"/>
      <c r="EP104" s="33"/>
      <c r="EQ104" s="33"/>
      <c r="ER104" s="50"/>
    </row>
    <row r="105" spans="1:149" ht="15" customHeight="1" x14ac:dyDescent="0.25">
      <c r="B105" s="440" t="s">
        <v>660</v>
      </c>
      <c r="C105" s="442" t="str">
        <f xml:space="preserve"> IF(ISBLANK(TB!C240), "", TB!C240)</f>
        <v/>
      </c>
      <c r="D105" s="442" t="str">
        <f xml:space="preserve"> IF(ISBLANK(TB!D240), "", TB!D240)</f>
        <v/>
      </c>
      <c r="E105" s="442" t="str">
        <f xml:space="preserve"> IF(ISBLANK(TB!E240), "", TB!E240)</f>
        <v/>
      </c>
      <c r="F105" s="442" t="str">
        <f xml:space="preserve"> IF(ISBLANK(TB!F240), "", TB!F240)</f>
        <v/>
      </c>
      <c r="G105" s="1126" t="str">
        <f>IF(ISBLANK(TB!G240), "",TB!G240)</f>
        <v/>
      </c>
      <c r="H105" s="33"/>
      <c r="I105" s="33"/>
      <c r="J105" s="33"/>
      <c r="K105" s="33"/>
      <c r="L105" s="33"/>
      <c r="M105" s="33"/>
      <c r="N105" s="33"/>
      <c r="O105" s="33"/>
      <c r="P105" s="33"/>
      <c r="Q105" s="33"/>
      <c r="R105" s="33"/>
      <c r="S105" s="33"/>
      <c r="T105" s="33"/>
      <c r="U105" s="33"/>
      <c r="V105" s="33"/>
      <c r="W105" s="33"/>
      <c r="X105" s="33"/>
      <c r="Y105" s="33"/>
      <c r="Z105" s="33"/>
      <c r="AA105" s="33"/>
      <c r="AB105" s="33"/>
      <c r="AC105" s="33"/>
      <c r="AD105" s="33"/>
      <c r="AE105" s="33"/>
      <c r="AF105" s="33"/>
      <c r="AG105" s="33"/>
      <c r="AH105" s="33"/>
      <c r="AI105" s="33"/>
      <c r="AJ105" s="33"/>
      <c r="AK105" s="33"/>
      <c r="AL105" s="33"/>
      <c r="AM105" s="33"/>
      <c r="AN105" s="33"/>
      <c r="AO105" s="33"/>
      <c r="AP105" s="33"/>
      <c r="AQ105" s="33"/>
      <c r="AR105" s="33"/>
      <c r="AS105" s="33"/>
      <c r="AT105" s="33"/>
      <c r="AU105" s="33"/>
      <c r="AV105" s="33"/>
      <c r="AW105" s="33"/>
      <c r="AX105" s="33"/>
      <c r="AY105" s="33"/>
      <c r="AZ105" s="33"/>
      <c r="BA105" s="33"/>
      <c r="BB105" s="33"/>
      <c r="BC105" s="33"/>
      <c r="BD105" s="33"/>
      <c r="BE105" s="33"/>
      <c r="BF105" s="33"/>
      <c r="BG105" s="33"/>
      <c r="BH105" s="33"/>
      <c r="BI105" s="33"/>
      <c r="BJ105" s="33"/>
      <c r="BK105" s="33"/>
      <c r="BL105" s="33"/>
      <c r="BM105" s="33"/>
      <c r="BN105" s="33"/>
      <c r="BO105" s="33"/>
      <c r="BP105" s="33"/>
      <c r="BQ105" s="33"/>
      <c r="BR105" s="33"/>
      <c r="BS105" s="33"/>
      <c r="BT105" s="33"/>
      <c r="BU105" s="33"/>
      <c r="BV105" s="33"/>
      <c r="BW105" s="33"/>
      <c r="BX105" s="33"/>
      <c r="BY105" s="33"/>
      <c r="BZ105" s="33"/>
      <c r="CA105" s="33"/>
      <c r="CB105" s="33"/>
      <c r="CC105" s="33"/>
      <c r="CD105" s="33"/>
      <c r="CE105" s="33"/>
      <c r="CF105" s="33"/>
      <c r="CG105" s="33"/>
      <c r="CH105" s="33"/>
      <c r="CI105" s="33"/>
      <c r="CJ105" s="33"/>
      <c r="CK105" s="33"/>
      <c r="CL105" s="33"/>
      <c r="CM105" s="33"/>
      <c r="CN105" s="33"/>
      <c r="CO105" s="33"/>
      <c r="CP105" s="33"/>
      <c r="CQ105" s="33"/>
      <c r="CR105" s="33"/>
      <c r="CS105" s="33"/>
      <c r="CT105" s="33"/>
      <c r="CU105" s="33"/>
      <c r="CV105" s="33"/>
      <c r="CW105" s="33"/>
      <c r="CX105" s="33"/>
      <c r="CY105" s="33"/>
      <c r="CZ105" s="33"/>
      <c r="DA105" s="33"/>
      <c r="DB105" s="33"/>
      <c r="DC105" s="33"/>
      <c r="DD105" s="33"/>
      <c r="DE105" s="33"/>
      <c r="DF105" s="33"/>
      <c r="DG105" s="33"/>
      <c r="DH105" s="33"/>
      <c r="DI105" s="33"/>
      <c r="DJ105" s="33"/>
      <c r="DK105" s="33"/>
      <c r="DL105" s="33"/>
      <c r="DM105" s="33"/>
      <c r="DN105" s="33"/>
      <c r="DO105" s="33"/>
      <c r="DP105" s="33"/>
      <c r="DQ105" s="33"/>
      <c r="DR105" s="33"/>
      <c r="DS105" s="33"/>
      <c r="DT105" s="33"/>
      <c r="DU105" s="33"/>
      <c r="DV105" s="33"/>
      <c r="DW105" s="50"/>
      <c r="DX105" s="33"/>
      <c r="DY105" s="33"/>
      <c r="DZ105" s="33"/>
      <c r="EA105" s="33"/>
      <c r="EB105" s="33"/>
      <c r="EC105" s="33"/>
      <c r="ED105" s="33"/>
      <c r="EE105" s="33"/>
      <c r="EF105" s="33"/>
      <c r="EG105" s="33"/>
      <c r="EH105" s="33"/>
      <c r="EI105" s="33"/>
      <c r="EJ105" s="33"/>
      <c r="EK105" s="33"/>
      <c r="EL105" s="33"/>
      <c r="EM105" s="33"/>
      <c r="EN105" s="33"/>
      <c r="EO105" s="33"/>
      <c r="EP105" s="33"/>
      <c r="EQ105" s="33"/>
      <c r="ER105" s="50"/>
    </row>
    <row r="106" spans="1:149" ht="15" customHeight="1" x14ac:dyDescent="0.25">
      <c r="B106" s="440" t="s">
        <v>661</v>
      </c>
      <c r="C106" s="442" t="str">
        <f xml:space="preserve"> IF(ISBLANK(TB!C241), "", TB!C241)</f>
        <v/>
      </c>
      <c r="D106" s="442" t="str">
        <f xml:space="preserve"> IF(ISBLANK(TB!D241), "", TB!D241)</f>
        <v/>
      </c>
      <c r="E106" s="442" t="str">
        <f xml:space="preserve"> IF(ISBLANK(TB!E241), "", TB!E241)</f>
        <v/>
      </c>
      <c r="F106" s="442" t="str">
        <f xml:space="preserve"> IF(ISBLANK(TB!F241), "", TB!F241)</f>
        <v/>
      </c>
      <c r="G106" s="1126" t="str">
        <f>IF(ISBLANK(TB!G241), "",TB!G241)</f>
        <v/>
      </c>
      <c r="H106" s="33"/>
      <c r="I106" s="33"/>
      <c r="J106" s="33"/>
      <c r="K106" s="33"/>
      <c r="L106" s="33"/>
      <c r="M106" s="33"/>
      <c r="N106" s="33"/>
      <c r="O106" s="33"/>
      <c r="P106" s="33"/>
      <c r="Q106" s="33"/>
      <c r="R106" s="33"/>
      <c r="S106" s="33"/>
      <c r="T106" s="33"/>
      <c r="U106" s="33"/>
      <c r="V106" s="33"/>
      <c r="W106" s="33"/>
      <c r="X106" s="33"/>
      <c r="Y106" s="33"/>
      <c r="Z106" s="33"/>
      <c r="AA106" s="33"/>
      <c r="AB106" s="33"/>
      <c r="AC106" s="33"/>
      <c r="AD106" s="33"/>
      <c r="AE106" s="33"/>
      <c r="AF106" s="33"/>
      <c r="AG106" s="33"/>
      <c r="AH106" s="33"/>
      <c r="AI106" s="33"/>
      <c r="AJ106" s="33"/>
      <c r="AK106" s="33"/>
      <c r="AL106" s="33"/>
      <c r="AM106" s="33"/>
      <c r="AN106" s="33"/>
      <c r="AO106" s="33"/>
      <c r="AP106" s="33"/>
      <c r="AQ106" s="33"/>
      <c r="AR106" s="33"/>
      <c r="AS106" s="33"/>
      <c r="AT106" s="33"/>
      <c r="AU106" s="33"/>
      <c r="AV106" s="33"/>
      <c r="AW106" s="33"/>
      <c r="AX106" s="33"/>
      <c r="AY106" s="33"/>
      <c r="AZ106" s="33"/>
      <c r="BA106" s="33"/>
      <c r="BB106" s="33"/>
      <c r="BC106" s="33"/>
      <c r="BD106" s="33"/>
      <c r="BE106" s="33"/>
      <c r="BF106" s="33"/>
      <c r="BG106" s="33"/>
      <c r="BH106" s="33"/>
      <c r="BI106" s="33"/>
      <c r="BJ106" s="33"/>
      <c r="BK106" s="33"/>
      <c r="BL106" s="33"/>
      <c r="BM106" s="33"/>
      <c r="BN106" s="33"/>
      <c r="BO106" s="33"/>
      <c r="BP106" s="33"/>
      <c r="BQ106" s="33"/>
      <c r="BR106" s="33"/>
      <c r="BS106" s="33"/>
      <c r="BT106" s="33"/>
      <c r="BU106" s="33"/>
      <c r="BV106" s="33"/>
      <c r="BW106" s="33"/>
      <c r="BX106" s="33"/>
      <c r="BY106" s="33"/>
      <c r="BZ106" s="33"/>
      <c r="CA106" s="33"/>
      <c r="CB106" s="33"/>
      <c r="CC106" s="33"/>
      <c r="CD106" s="33"/>
      <c r="CE106" s="33"/>
      <c r="CF106" s="33"/>
      <c r="CG106" s="33"/>
      <c r="CH106" s="33"/>
      <c r="CI106" s="33"/>
      <c r="CJ106" s="33"/>
      <c r="CK106" s="33"/>
      <c r="CL106" s="33"/>
      <c r="CM106" s="33"/>
      <c r="CN106" s="33"/>
      <c r="CO106" s="33"/>
      <c r="CP106" s="33"/>
      <c r="CQ106" s="33"/>
      <c r="CR106" s="33"/>
      <c r="CS106" s="33"/>
      <c r="CT106" s="33"/>
      <c r="CU106" s="33"/>
      <c r="CV106" s="33"/>
      <c r="CW106" s="33"/>
      <c r="CX106" s="33"/>
      <c r="CY106" s="33"/>
      <c r="CZ106" s="33"/>
      <c r="DA106" s="33"/>
      <c r="DB106" s="33"/>
      <c r="DC106" s="33"/>
      <c r="DD106" s="33"/>
      <c r="DE106" s="33"/>
      <c r="DF106" s="33"/>
      <c r="DG106" s="33"/>
      <c r="DH106" s="33"/>
      <c r="DI106" s="33"/>
      <c r="DJ106" s="33"/>
      <c r="DK106" s="33"/>
      <c r="DL106" s="33"/>
      <c r="DM106" s="33"/>
      <c r="DN106" s="33"/>
      <c r="DO106" s="33"/>
      <c r="DP106" s="33"/>
      <c r="DQ106" s="33"/>
      <c r="DR106" s="33"/>
      <c r="DS106" s="33"/>
      <c r="DT106" s="33"/>
      <c r="DU106" s="33"/>
      <c r="DV106" s="33"/>
      <c r="DW106" s="50"/>
      <c r="DX106" s="33"/>
      <c r="DY106" s="33"/>
      <c r="DZ106" s="33"/>
      <c r="EA106" s="33"/>
      <c r="EB106" s="33"/>
      <c r="EC106" s="33"/>
      <c r="ED106" s="33"/>
      <c r="EE106" s="33"/>
      <c r="EF106" s="33"/>
      <c r="EG106" s="33"/>
      <c r="EH106" s="33"/>
      <c r="EI106" s="33"/>
      <c r="EJ106" s="33"/>
      <c r="EK106" s="33"/>
      <c r="EL106" s="33"/>
      <c r="EM106" s="33"/>
      <c r="EN106" s="33"/>
      <c r="EO106" s="33"/>
      <c r="EP106" s="33"/>
      <c r="EQ106" s="33"/>
      <c r="ER106" s="50"/>
    </row>
    <row r="107" spans="1:149" ht="15" customHeight="1" x14ac:dyDescent="0.25">
      <c r="B107" s="440" t="s">
        <v>662</v>
      </c>
      <c r="C107" s="442" t="str">
        <f xml:space="preserve"> IF(ISBLANK(TB!C242), "", TB!C242)</f>
        <v/>
      </c>
      <c r="D107" s="442" t="str">
        <f xml:space="preserve"> IF(ISBLANK(TB!D242), "", TB!D242)</f>
        <v/>
      </c>
      <c r="E107" s="442" t="str">
        <f xml:space="preserve"> IF(ISBLANK(TB!E242), "", TB!E242)</f>
        <v/>
      </c>
      <c r="F107" s="442" t="str">
        <f xml:space="preserve"> IF(ISBLANK(TB!F242), "", TB!F242)</f>
        <v/>
      </c>
      <c r="G107" s="1126" t="str">
        <f>IF(ISBLANK(TB!G242), "",TB!G242)</f>
        <v/>
      </c>
      <c r="H107" s="33"/>
      <c r="I107" s="33"/>
      <c r="J107" s="33"/>
      <c r="K107" s="33"/>
      <c r="L107" s="33"/>
      <c r="M107" s="33"/>
      <c r="N107" s="33"/>
      <c r="O107" s="33"/>
      <c r="P107" s="33"/>
      <c r="Q107" s="33"/>
      <c r="R107" s="33"/>
      <c r="S107" s="33"/>
      <c r="T107" s="33"/>
      <c r="U107" s="33"/>
      <c r="V107" s="33"/>
      <c r="W107" s="33"/>
      <c r="X107" s="33"/>
      <c r="Y107" s="33"/>
      <c r="Z107" s="33"/>
      <c r="AA107" s="33"/>
      <c r="AB107" s="33"/>
      <c r="AC107" s="33"/>
      <c r="AD107" s="33"/>
      <c r="AE107" s="33"/>
      <c r="AF107" s="33"/>
      <c r="AG107" s="33"/>
      <c r="AH107" s="33"/>
      <c r="AI107" s="33"/>
      <c r="AJ107" s="33"/>
      <c r="AK107" s="33"/>
      <c r="AL107" s="33"/>
      <c r="AM107" s="33"/>
      <c r="AN107" s="33"/>
      <c r="AO107" s="33"/>
      <c r="AP107" s="33"/>
      <c r="AQ107" s="33"/>
      <c r="AR107" s="33"/>
      <c r="AS107" s="33"/>
      <c r="AT107" s="33"/>
      <c r="AU107" s="33"/>
      <c r="AV107" s="33"/>
      <c r="AW107" s="33"/>
      <c r="AX107" s="33"/>
      <c r="AY107" s="33"/>
      <c r="AZ107" s="33"/>
      <c r="BA107" s="33"/>
      <c r="BB107" s="33"/>
      <c r="BC107" s="33"/>
      <c r="BD107" s="33"/>
      <c r="BE107" s="33"/>
      <c r="BF107" s="33"/>
      <c r="BG107" s="33"/>
      <c r="BH107" s="33"/>
      <c r="BI107" s="33"/>
      <c r="BJ107" s="33"/>
      <c r="BK107" s="33"/>
      <c r="BL107" s="33"/>
      <c r="BM107" s="33"/>
      <c r="BN107" s="33"/>
      <c r="BO107" s="33"/>
      <c r="BP107" s="33"/>
      <c r="BQ107" s="33"/>
      <c r="BR107" s="33"/>
      <c r="BS107" s="33"/>
      <c r="BT107" s="33"/>
      <c r="BU107" s="33"/>
      <c r="BV107" s="33"/>
      <c r="BW107" s="33"/>
      <c r="BX107" s="33"/>
      <c r="BY107" s="33"/>
      <c r="BZ107" s="33"/>
      <c r="CA107" s="33"/>
      <c r="CB107" s="33"/>
      <c r="CC107" s="33"/>
      <c r="CD107" s="33"/>
      <c r="CE107" s="33"/>
      <c r="CF107" s="33"/>
      <c r="CG107" s="33"/>
      <c r="CH107" s="33"/>
      <c r="CI107" s="33"/>
      <c r="CJ107" s="33"/>
      <c r="CK107" s="33"/>
      <c r="CL107" s="33"/>
      <c r="CM107" s="33"/>
      <c r="CN107" s="33"/>
      <c r="CO107" s="33"/>
      <c r="CP107" s="33"/>
      <c r="CQ107" s="33"/>
      <c r="CR107" s="33"/>
      <c r="CS107" s="33"/>
      <c r="CT107" s="33"/>
      <c r="CU107" s="33"/>
      <c r="CV107" s="33"/>
      <c r="CW107" s="33"/>
      <c r="CX107" s="33"/>
      <c r="CY107" s="33"/>
      <c r="CZ107" s="33"/>
      <c r="DA107" s="33"/>
      <c r="DB107" s="33"/>
      <c r="DC107" s="33"/>
      <c r="DD107" s="33"/>
      <c r="DE107" s="33"/>
      <c r="DF107" s="33"/>
      <c r="DG107" s="33"/>
      <c r="DH107" s="33"/>
      <c r="DI107" s="33"/>
      <c r="DJ107" s="33"/>
      <c r="DK107" s="33"/>
      <c r="DL107" s="33"/>
      <c r="DM107" s="33"/>
      <c r="DN107" s="33"/>
      <c r="DO107" s="33"/>
      <c r="DP107" s="33"/>
      <c r="DQ107" s="33"/>
      <c r="DR107" s="33"/>
      <c r="DS107" s="33"/>
      <c r="DT107" s="33"/>
      <c r="DU107" s="33"/>
      <c r="DV107" s="33"/>
      <c r="DW107" s="50"/>
      <c r="DX107" s="33"/>
      <c r="DY107" s="33"/>
      <c r="DZ107" s="33"/>
      <c r="EA107" s="33"/>
      <c r="EB107" s="33"/>
      <c r="EC107" s="33"/>
      <c r="ED107" s="33"/>
      <c r="EE107" s="33"/>
      <c r="EF107" s="33"/>
      <c r="EG107" s="33"/>
      <c r="EH107" s="33"/>
      <c r="EI107" s="33"/>
      <c r="EJ107" s="33"/>
      <c r="EK107" s="33"/>
      <c r="EL107" s="33"/>
      <c r="EM107" s="33"/>
      <c r="EN107" s="33"/>
      <c r="EO107" s="33"/>
      <c r="EP107" s="33"/>
      <c r="EQ107" s="33"/>
      <c r="ER107" s="50"/>
    </row>
    <row r="108" spans="1:149" ht="15" customHeight="1" x14ac:dyDescent="0.25">
      <c r="B108" s="440" t="s">
        <v>663</v>
      </c>
      <c r="C108" s="442" t="str">
        <f xml:space="preserve"> IF(ISBLANK(TB!C243), "", TB!C243)</f>
        <v/>
      </c>
      <c r="D108" s="442" t="str">
        <f xml:space="preserve"> IF(ISBLANK(TB!D243), "", TB!D243)</f>
        <v/>
      </c>
      <c r="E108" s="442" t="str">
        <f xml:space="preserve"> IF(ISBLANK(TB!E243), "", TB!E243)</f>
        <v/>
      </c>
      <c r="F108" s="442" t="str">
        <f xml:space="preserve"> IF(ISBLANK(TB!F243), "", TB!F243)</f>
        <v/>
      </c>
      <c r="G108" s="1126" t="str">
        <f>IF(ISBLANK(TB!G243), "",TB!G243)</f>
        <v/>
      </c>
      <c r="H108" s="33"/>
      <c r="I108" s="33"/>
      <c r="J108" s="33"/>
      <c r="K108" s="33"/>
      <c r="L108" s="33"/>
      <c r="M108" s="33"/>
      <c r="N108" s="33"/>
      <c r="O108" s="33"/>
      <c r="P108" s="33"/>
      <c r="Q108" s="33"/>
      <c r="R108" s="33"/>
      <c r="S108" s="33"/>
      <c r="T108" s="33"/>
      <c r="U108" s="33"/>
      <c r="V108" s="33"/>
      <c r="W108" s="33"/>
      <c r="X108" s="33"/>
      <c r="Y108" s="33"/>
      <c r="Z108" s="33"/>
      <c r="AA108" s="33"/>
      <c r="AB108" s="33"/>
      <c r="AC108" s="33"/>
      <c r="AD108" s="33"/>
      <c r="AE108" s="33"/>
      <c r="AF108" s="33"/>
      <c r="AG108" s="33"/>
      <c r="AH108" s="33"/>
      <c r="AI108" s="33"/>
      <c r="AJ108" s="33"/>
      <c r="AK108" s="33"/>
      <c r="AL108" s="33"/>
      <c r="AM108" s="33"/>
      <c r="AN108" s="33"/>
      <c r="AO108" s="33"/>
      <c r="AP108" s="33"/>
      <c r="AQ108" s="33"/>
      <c r="AR108" s="33"/>
      <c r="AS108" s="33"/>
      <c r="AT108" s="33"/>
      <c r="AU108" s="33"/>
      <c r="AV108" s="33"/>
      <c r="AW108" s="33"/>
      <c r="AX108" s="33"/>
      <c r="AY108" s="33"/>
      <c r="AZ108" s="33"/>
      <c r="BA108" s="33"/>
      <c r="BB108" s="33"/>
      <c r="BC108" s="33"/>
      <c r="BD108" s="33"/>
      <c r="BE108" s="33"/>
      <c r="BF108" s="33"/>
      <c r="BG108" s="33"/>
      <c r="BH108" s="33"/>
      <c r="BI108" s="33"/>
      <c r="BJ108" s="33"/>
      <c r="BK108" s="33"/>
      <c r="BL108" s="33"/>
      <c r="BM108" s="33"/>
      <c r="BN108" s="33"/>
      <c r="BO108" s="33"/>
      <c r="BP108" s="33"/>
      <c r="BQ108" s="33"/>
      <c r="BR108" s="33"/>
      <c r="BS108" s="33"/>
      <c r="BT108" s="33"/>
      <c r="BU108" s="33"/>
      <c r="BV108" s="33"/>
      <c r="BW108" s="33"/>
      <c r="BX108" s="33"/>
      <c r="BY108" s="33"/>
      <c r="BZ108" s="33"/>
      <c r="CA108" s="33"/>
      <c r="CB108" s="33"/>
      <c r="CC108" s="33"/>
      <c r="CD108" s="33"/>
      <c r="CE108" s="33"/>
      <c r="CF108" s="33"/>
      <c r="CG108" s="33"/>
      <c r="CH108" s="33"/>
      <c r="CI108" s="33"/>
      <c r="CJ108" s="33"/>
      <c r="CK108" s="33"/>
      <c r="CL108" s="33"/>
      <c r="CM108" s="33"/>
      <c r="CN108" s="33"/>
      <c r="CO108" s="33"/>
      <c r="CP108" s="33"/>
      <c r="CQ108" s="33"/>
      <c r="CR108" s="33"/>
      <c r="CS108" s="33"/>
      <c r="CT108" s="33"/>
      <c r="CU108" s="33"/>
      <c r="CV108" s="33"/>
      <c r="CW108" s="33"/>
      <c r="CX108" s="33"/>
      <c r="CY108" s="33"/>
      <c r="CZ108" s="33"/>
      <c r="DA108" s="33"/>
      <c r="DB108" s="33"/>
      <c r="DC108" s="33"/>
      <c r="DD108" s="33"/>
      <c r="DE108" s="33"/>
      <c r="DF108" s="33"/>
      <c r="DG108" s="33"/>
      <c r="DH108" s="33"/>
      <c r="DI108" s="33"/>
      <c r="DJ108" s="33"/>
      <c r="DK108" s="33"/>
      <c r="DL108" s="33"/>
      <c r="DM108" s="33"/>
      <c r="DN108" s="33"/>
      <c r="DO108" s="33"/>
      <c r="DP108" s="33"/>
      <c r="DQ108" s="33"/>
      <c r="DR108" s="33"/>
      <c r="DS108" s="33"/>
      <c r="DT108" s="33"/>
      <c r="DU108" s="33"/>
      <c r="DV108" s="33"/>
      <c r="DW108" s="50"/>
      <c r="DX108" s="33"/>
      <c r="DY108" s="33"/>
      <c r="DZ108" s="33"/>
      <c r="EA108" s="33"/>
      <c r="EB108" s="33"/>
      <c r="EC108" s="33"/>
      <c r="ED108" s="33"/>
      <c r="EE108" s="33"/>
      <c r="EF108" s="33"/>
      <c r="EG108" s="33"/>
      <c r="EH108" s="33"/>
      <c r="EI108" s="33"/>
      <c r="EJ108" s="33"/>
      <c r="EK108" s="33"/>
      <c r="EL108" s="33"/>
      <c r="EM108" s="33"/>
      <c r="EN108" s="33"/>
      <c r="EO108" s="33"/>
      <c r="EP108" s="33"/>
      <c r="EQ108" s="33"/>
      <c r="ER108" s="50"/>
    </row>
    <row r="109" spans="1:149" ht="15" customHeight="1" x14ac:dyDescent="0.25">
      <c r="B109" s="440" t="s">
        <v>664</v>
      </c>
      <c r="C109" s="442" t="str">
        <f xml:space="preserve"> IF(ISBLANK(TB!C244), "", TB!C244)</f>
        <v/>
      </c>
      <c r="D109" s="442" t="str">
        <f xml:space="preserve"> IF(ISBLANK(TB!D244), "", TB!D244)</f>
        <v/>
      </c>
      <c r="E109" s="442" t="str">
        <f xml:space="preserve"> IF(ISBLANK(TB!E244), "", TB!E244)</f>
        <v/>
      </c>
      <c r="F109" s="442" t="str">
        <f xml:space="preserve"> IF(ISBLANK(TB!F244), "", TB!F244)</f>
        <v/>
      </c>
      <c r="G109" s="1126" t="str">
        <f>IF(ISBLANK(TB!G244), "",TB!G244)</f>
        <v/>
      </c>
      <c r="H109" s="33"/>
      <c r="I109" s="33"/>
      <c r="J109" s="33"/>
      <c r="K109" s="33"/>
      <c r="L109" s="33"/>
      <c r="M109" s="33"/>
      <c r="N109" s="33"/>
      <c r="O109" s="33"/>
      <c r="P109" s="33"/>
      <c r="Q109" s="33"/>
      <c r="R109" s="33"/>
      <c r="S109" s="33"/>
      <c r="T109" s="33"/>
      <c r="U109" s="33"/>
      <c r="V109" s="33"/>
      <c r="W109" s="33"/>
      <c r="X109" s="33"/>
      <c r="Y109" s="33"/>
      <c r="Z109" s="33"/>
      <c r="AA109" s="33"/>
      <c r="AB109" s="33"/>
      <c r="AC109" s="33"/>
      <c r="AD109" s="33"/>
      <c r="AE109" s="33"/>
      <c r="AF109" s="33"/>
      <c r="AG109" s="33"/>
      <c r="AH109" s="33"/>
      <c r="AI109" s="33"/>
      <c r="AJ109" s="33"/>
      <c r="AK109" s="33"/>
      <c r="AL109" s="33"/>
      <c r="AM109" s="33"/>
      <c r="AN109" s="33"/>
      <c r="AO109" s="33"/>
      <c r="AP109" s="33"/>
      <c r="AQ109" s="33"/>
      <c r="AR109" s="33"/>
      <c r="AS109" s="33"/>
      <c r="AT109" s="33"/>
      <c r="AU109" s="33"/>
      <c r="AV109" s="33"/>
      <c r="AW109" s="33"/>
      <c r="AX109" s="33"/>
      <c r="AY109" s="33"/>
      <c r="AZ109" s="33"/>
      <c r="BA109" s="33"/>
      <c r="BB109" s="33"/>
      <c r="BC109" s="33"/>
      <c r="BD109" s="33"/>
      <c r="BE109" s="33"/>
      <c r="BF109" s="33"/>
      <c r="BG109" s="33"/>
      <c r="BH109" s="33"/>
      <c r="BI109" s="33"/>
      <c r="BJ109" s="33"/>
      <c r="BK109" s="33"/>
      <c r="BL109" s="33"/>
      <c r="BM109" s="33"/>
      <c r="BN109" s="33"/>
      <c r="BO109" s="33"/>
      <c r="BP109" s="33"/>
      <c r="BQ109" s="33"/>
      <c r="BR109" s="33"/>
      <c r="BS109" s="33"/>
      <c r="BT109" s="33"/>
      <c r="BU109" s="33"/>
      <c r="BV109" s="33"/>
      <c r="BW109" s="33"/>
      <c r="BX109" s="33"/>
      <c r="BY109" s="33"/>
      <c r="BZ109" s="33"/>
      <c r="CA109" s="33"/>
      <c r="CB109" s="33"/>
      <c r="CC109" s="33"/>
      <c r="CD109" s="33"/>
      <c r="CE109" s="33"/>
      <c r="CF109" s="33"/>
      <c r="CG109" s="33"/>
      <c r="CH109" s="33"/>
      <c r="CI109" s="33"/>
      <c r="CJ109" s="33"/>
      <c r="CK109" s="33"/>
      <c r="CL109" s="33"/>
      <c r="CM109" s="33"/>
      <c r="CN109" s="33"/>
      <c r="CO109" s="33"/>
      <c r="CP109" s="33"/>
      <c r="CQ109" s="33"/>
      <c r="CR109" s="33"/>
      <c r="CS109" s="33"/>
      <c r="CT109" s="33"/>
      <c r="CU109" s="33"/>
      <c r="CV109" s="33"/>
      <c r="CW109" s="33"/>
      <c r="CX109" s="33"/>
      <c r="CY109" s="33"/>
      <c r="CZ109" s="33"/>
      <c r="DA109" s="33"/>
      <c r="DB109" s="33"/>
      <c r="DC109" s="33"/>
      <c r="DD109" s="33"/>
      <c r="DE109" s="33"/>
      <c r="DF109" s="33"/>
      <c r="DG109" s="33"/>
      <c r="DH109" s="33"/>
      <c r="DI109" s="33"/>
      <c r="DJ109" s="33"/>
      <c r="DK109" s="33"/>
      <c r="DL109" s="33"/>
      <c r="DM109" s="33"/>
      <c r="DN109" s="33"/>
      <c r="DO109" s="33"/>
      <c r="DP109" s="33"/>
      <c r="DQ109" s="33"/>
      <c r="DR109" s="33"/>
      <c r="DS109" s="33"/>
      <c r="DT109" s="33"/>
      <c r="DU109" s="33"/>
      <c r="DV109" s="33"/>
      <c r="DW109" s="50"/>
      <c r="DX109" s="33"/>
      <c r="DY109" s="33"/>
      <c r="DZ109" s="33"/>
      <c r="EA109" s="33"/>
      <c r="EB109" s="33"/>
      <c r="EC109" s="33"/>
      <c r="ED109" s="33"/>
      <c r="EE109" s="33"/>
      <c r="EF109" s="33"/>
      <c r="EG109" s="33"/>
      <c r="EH109" s="33"/>
      <c r="EI109" s="33"/>
      <c r="EJ109" s="33"/>
      <c r="EK109" s="33"/>
      <c r="EL109" s="33"/>
      <c r="EM109" s="33"/>
      <c r="EN109" s="33"/>
      <c r="EO109" s="33"/>
      <c r="EP109" s="33"/>
      <c r="EQ109" s="33"/>
      <c r="ER109" s="50"/>
    </row>
    <row r="110" spans="1:149" ht="15" customHeight="1" x14ac:dyDescent="0.25">
      <c r="B110" s="441" t="s">
        <v>665</v>
      </c>
      <c r="C110" s="444" t="str">
        <f xml:space="preserve"> IF(ISBLANK(TB!C245), "", TB!C245)</f>
        <v/>
      </c>
      <c r="D110" s="444" t="str">
        <f xml:space="preserve"> IF(ISBLANK(TB!D245), "", TB!D245)</f>
        <v/>
      </c>
      <c r="E110" s="444" t="str">
        <f xml:space="preserve"> IF(ISBLANK(TB!E245), "", TB!E245)</f>
        <v/>
      </c>
      <c r="F110" s="444" t="str">
        <f xml:space="preserve"> IF(ISBLANK(TB!F245), "", TB!F245)</f>
        <v/>
      </c>
      <c r="G110" s="1126" t="str">
        <f>IF(ISBLANK(TB!G245), "",TB!G245)</f>
        <v/>
      </c>
      <c r="H110" s="40"/>
      <c r="I110" s="40"/>
      <c r="J110" s="40"/>
      <c r="K110" s="40"/>
      <c r="L110" s="40"/>
      <c r="M110" s="40"/>
      <c r="N110" s="40"/>
      <c r="O110" s="40"/>
      <c r="P110" s="40"/>
      <c r="Q110" s="40"/>
      <c r="R110" s="40"/>
      <c r="S110" s="40"/>
      <c r="T110" s="40"/>
      <c r="U110" s="40"/>
      <c r="V110" s="40"/>
      <c r="W110" s="40"/>
      <c r="X110" s="40"/>
      <c r="Y110" s="40"/>
      <c r="Z110" s="40"/>
      <c r="AA110" s="40"/>
      <c r="AB110" s="40"/>
      <c r="AC110" s="40"/>
      <c r="AD110" s="40"/>
      <c r="AE110" s="40"/>
      <c r="AF110" s="40"/>
      <c r="AG110" s="40"/>
      <c r="AH110" s="40"/>
      <c r="AI110" s="40"/>
      <c r="AJ110" s="40"/>
      <c r="AK110" s="40"/>
      <c r="AL110" s="40"/>
      <c r="AM110" s="40"/>
      <c r="AN110" s="40"/>
      <c r="AO110" s="40"/>
      <c r="AP110" s="40"/>
      <c r="AQ110" s="40"/>
      <c r="AR110" s="40"/>
      <c r="AS110" s="40"/>
      <c r="AT110" s="40"/>
      <c r="AU110" s="40"/>
      <c r="AV110" s="40"/>
      <c r="AW110" s="40"/>
      <c r="AX110" s="40"/>
      <c r="AY110" s="40"/>
      <c r="AZ110" s="40"/>
      <c r="BA110" s="40"/>
      <c r="BB110" s="40"/>
      <c r="BC110" s="40"/>
      <c r="BD110" s="40"/>
      <c r="BE110" s="40"/>
      <c r="BF110" s="40"/>
      <c r="BG110" s="40"/>
      <c r="BH110" s="40"/>
      <c r="BI110" s="40"/>
      <c r="BJ110" s="40"/>
      <c r="BK110" s="40"/>
      <c r="BL110" s="40"/>
      <c r="BM110" s="40"/>
      <c r="BN110" s="40"/>
      <c r="BO110" s="40"/>
      <c r="BP110" s="40"/>
      <c r="BQ110" s="40"/>
      <c r="BR110" s="40"/>
      <c r="BS110" s="40"/>
      <c r="BT110" s="40"/>
      <c r="BU110" s="40"/>
      <c r="BV110" s="40"/>
      <c r="BW110" s="40"/>
      <c r="BX110" s="40"/>
      <c r="BY110" s="40"/>
      <c r="BZ110" s="40"/>
      <c r="CA110" s="40"/>
      <c r="CB110" s="40"/>
      <c r="CC110" s="40"/>
      <c r="CD110" s="40"/>
      <c r="CE110" s="40"/>
      <c r="CF110" s="40"/>
      <c r="CG110" s="40"/>
      <c r="CH110" s="40"/>
      <c r="CI110" s="40"/>
      <c r="CJ110" s="40"/>
      <c r="CK110" s="40"/>
      <c r="CL110" s="40"/>
      <c r="CM110" s="40"/>
      <c r="CN110" s="40"/>
      <c r="CO110" s="40"/>
      <c r="CP110" s="40"/>
      <c r="CQ110" s="40"/>
      <c r="CR110" s="40"/>
      <c r="CS110" s="40"/>
      <c r="CT110" s="40"/>
      <c r="CU110" s="40"/>
      <c r="CV110" s="40"/>
      <c r="CW110" s="40"/>
      <c r="CX110" s="40"/>
      <c r="CY110" s="40"/>
      <c r="CZ110" s="40"/>
      <c r="DA110" s="40"/>
      <c r="DB110" s="40"/>
      <c r="DC110" s="40"/>
      <c r="DD110" s="40"/>
      <c r="DE110" s="40"/>
      <c r="DF110" s="40"/>
      <c r="DG110" s="40"/>
      <c r="DH110" s="40"/>
      <c r="DI110" s="40"/>
      <c r="DJ110" s="40"/>
      <c r="DK110" s="40"/>
      <c r="DL110" s="40"/>
      <c r="DM110" s="40"/>
      <c r="DN110" s="40"/>
      <c r="DO110" s="40"/>
      <c r="DP110" s="40"/>
      <c r="DQ110" s="40"/>
      <c r="DR110" s="40"/>
      <c r="DS110" s="40"/>
      <c r="DT110" s="40"/>
      <c r="DU110" s="40"/>
      <c r="DV110" s="40"/>
      <c r="DW110" s="123"/>
      <c r="DX110" s="40"/>
      <c r="DY110" s="40"/>
      <c r="DZ110" s="40"/>
      <c r="EA110" s="40"/>
      <c r="EB110" s="40"/>
      <c r="EC110" s="40"/>
      <c r="ED110" s="40"/>
      <c r="EE110" s="40"/>
      <c r="EF110" s="40"/>
      <c r="EG110" s="40"/>
      <c r="EH110" s="40"/>
      <c r="EI110" s="40"/>
      <c r="EJ110" s="40"/>
      <c r="EK110" s="40"/>
      <c r="EL110" s="40"/>
      <c r="EM110" s="40"/>
      <c r="EN110" s="40"/>
      <c r="EO110" s="40"/>
      <c r="EP110" s="40"/>
      <c r="EQ110" s="40"/>
      <c r="ER110" s="123"/>
    </row>
    <row r="111" spans="1:149" ht="15" customHeight="1" x14ac:dyDescent="0.25">
      <c r="B111" s="1323" t="s">
        <v>666</v>
      </c>
      <c r="C111" s="1127"/>
      <c r="D111" s="1127"/>
      <c r="E111" s="1114"/>
      <c r="F111" s="1114"/>
      <c r="G111" s="1114"/>
      <c r="H111" s="1324"/>
      <c r="I111" s="1324"/>
      <c r="J111" s="1324"/>
      <c r="K111" s="1324"/>
      <c r="L111" s="1324"/>
      <c r="M111" s="1324"/>
      <c r="N111" s="1324"/>
      <c r="O111" s="1324"/>
      <c r="P111" s="1324"/>
      <c r="Q111" s="1324"/>
      <c r="R111" s="1324"/>
      <c r="S111" s="1324"/>
      <c r="T111" s="1324"/>
      <c r="U111" s="1324"/>
      <c r="V111" s="1324"/>
      <c r="W111" s="1324"/>
      <c r="X111" s="1324"/>
      <c r="Y111" s="1324"/>
      <c r="Z111" s="1324"/>
      <c r="AA111" s="1324"/>
      <c r="AB111" s="1324"/>
      <c r="AC111" s="1324"/>
      <c r="AD111" s="1324"/>
      <c r="AE111" s="1324"/>
      <c r="AF111" s="1324"/>
      <c r="AG111" s="1324"/>
      <c r="AH111" s="1324"/>
      <c r="AI111" s="1324"/>
      <c r="AJ111" s="1324"/>
      <c r="AK111" s="1324"/>
      <c r="AL111" s="1324"/>
      <c r="AM111" s="1324"/>
      <c r="AN111" s="1324"/>
      <c r="AO111" s="1324"/>
      <c r="AP111" s="1324"/>
      <c r="AQ111" s="1324"/>
      <c r="AR111" s="1324"/>
      <c r="AS111" s="1324"/>
      <c r="AT111" s="1324"/>
      <c r="AU111" s="1324"/>
      <c r="AV111" s="1324"/>
      <c r="AW111" s="1324"/>
      <c r="AX111" s="1324"/>
      <c r="AY111" s="1324"/>
      <c r="AZ111" s="1324"/>
      <c r="BA111" s="1324"/>
      <c r="BB111" s="1324"/>
      <c r="BC111" s="1324"/>
      <c r="BD111" s="1324"/>
      <c r="BE111" s="1324"/>
      <c r="BF111" s="1324"/>
      <c r="BG111" s="1324"/>
      <c r="BH111" s="1324"/>
      <c r="BI111" s="1324"/>
      <c r="BJ111" s="1324"/>
      <c r="BK111" s="1324"/>
      <c r="BL111" s="1324"/>
      <c r="BM111" s="1324"/>
      <c r="BN111" s="1324"/>
      <c r="BO111" s="1324"/>
      <c r="BP111" s="1324"/>
      <c r="BQ111" s="1324"/>
      <c r="BR111" s="1324"/>
      <c r="BS111" s="1324"/>
      <c r="BT111" s="1324"/>
      <c r="BU111" s="1324"/>
      <c r="BV111" s="1324"/>
      <c r="BW111" s="1324"/>
      <c r="BX111" s="1324"/>
      <c r="BY111" s="1324"/>
      <c r="BZ111" s="1324"/>
      <c r="CA111" s="1324"/>
      <c r="CB111" s="1324"/>
      <c r="CC111" s="1324"/>
      <c r="CD111" s="1324"/>
      <c r="CE111" s="1324"/>
      <c r="CF111" s="1324"/>
      <c r="CG111" s="1324"/>
      <c r="CH111" s="1324"/>
      <c r="CI111" s="1324"/>
      <c r="CJ111" s="1324"/>
      <c r="CK111" s="1324"/>
      <c r="CL111" s="1324"/>
      <c r="CM111" s="1324"/>
      <c r="CN111" s="1324"/>
      <c r="CO111" s="1324"/>
      <c r="CP111" s="1324"/>
      <c r="CQ111" s="1324"/>
      <c r="CR111" s="1324"/>
      <c r="CS111" s="1324"/>
      <c r="CT111" s="1324"/>
      <c r="CU111" s="1324"/>
      <c r="CV111" s="1324"/>
      <c r="CW111" s="1324"/>
      <c r="CX111" s="1324"/>
      <c r="CY111" s="1324"/>
      <c r="CZ111" s="1324"/>
      <c r="DA111" s="1324"/>
      <c r="DB111" s="1324"/>
      <c r="DC111" s="1324"/>
      <c r="DD111" s="1324"/>
      <c r="DE111" s="1324"/>
      <c r="DF111" s="1324"/>
      <c r="DG111" s="1324"/>
      <c r="DH111" s="1324"/>
      <c r="DI111" s="1324"/>
      <c r="DJ111" s="1324"/>
      <c r="DK111" s="1324"/>
      <c r="DL111" s="1324"/>
      <c r="DM111" s="1324"/>
      <c r="DN111" s="1324"/>
      <c r="DO111" s="1324"/>
      <c r="DP111" s="1324"/>
      <c r="DQ111" s="1324"/>
      <c r="DR111" s="1324"/>
      <c r="DS111" s="1324"/>
      <c r="DT111" s="1324"/>
      <c r="DU111" s="1324"/>
      <c r="DV111" s="1324"/>
      <c r="DW111" s="1308"/>
      <c r="DX111" s="1324"/>
      <c r="DY111" s="1324"/>
      <c r="DZ111" s="1324"/>
      <c r="EA111" s="1324"/>
      <c r="EB111" s="1324"/>
      <c r="EC111" s="1324"/>
      <c r="ED111" s="1324"/>
      <c r="EE111" s="1324"/>
      <c r="EF111" s="1324"/>
      <c r="EG111" s="1324"/>
      <c r="EH111" s="1324"/>
      <c r="EI111" s="1324"/>
      <c r="EJ111" s="1324"/>
      <c r="EK111" s="1324"/>
      <c r="EL111" s="1324"/>
      <c r="EM111" s="1324"/>
      <c r="EN111" s="1324"/>
      <c r="EO111" s="1324"/>
      <c r="EP111" s="1324"/>
      <c r="EQ111" s="1324"/>
      <c r="ER111" s="1308"/>
    </row>
    <row r="112" spans="1:149" s="744" customFormat="1" ht="60" customHeight="1" x14ac:dyDescent="0.25">
      <c r="A112" s="1314" t="s">
        <v>697</v>
      </c>
      <c r="B112" s="210"/>
      <c r="C112" s="210"/>
      <c r="D112" s="267"/>
      <c r="E112" s="267"/>
      <c r="F112" s="267"/>
      <c r="G112" s="267"/>
      <c r="ES112" s="1315"/>
    </row>
    <row r="113" spans="2:148" ht="60.75" customHeight="1" x14ac:dyDescent="0.25">
      <c r="B113" s="1316" t="s">
        <v>565</v>
      </c>
      <c r="C113" s="1124" t="s">
        <v>726</v>
      </c>
      <c r="D113" s="1317" t="s">
        <v>694</v>
      </c>
      <c r="E113" s="1124" t="s">
        <v>695</v>
      </c>
      <c r="F113" s="1124" t="s">
        <v>727</v>
      </c>
      <c r="G113" s="1124" t="s">
        <v>1399</v>
      </c>
      <c r="H113" s="1124" t="s">
        <v>563</v>
      </c>
      <c r="I113" s="1124" t="str">
        <f t="shared" ref="I113:BT113" si="6">"T+" &amp; (COLUMN(I113)-COLUMN($H113))</f>
        <v>T+1</v>
      </c>
      <c r="J113" s="1124" t="str">
        <f t="shared" si="6"/>
        <v>T+2</v>
      </c>
      <c r="K113" s="1124" t="str">
        <f t="shared" si="6"/>
        <v>T+3</v>
      </c>
      <c r="L113" s="1124" t="str">
        <f t="shared" si="6"/>
        <v>T+4</v>
      </c>
      <c r="M113" s="1124" t="str">
        <f t="shared" si="6"/>
        <v>T+5</v>
      </c>
      <c r="N113" s="1124" t="str">
        <f t="shared" si="6"/>
        <v>T+6</v>
      </c>
      <c r="O113" s="1124" t="str">
        <f t="shared" si="6"/>
        <v>T+7</v>
      </c>
      <c r="P113" s="1124" t="str">
        <f t="shared" si="6"/>
        <v>T+8</v>
      </c>
      <c r="Q113" s="1124" t="str">
        <f t="shared" si="6"/>
        <v>T+9</v>
      </c>
      <c r="R113" s="1124" t="str">
        <f t="shared" si="6"/>
        <v>T+10</v>
      </c>
      <c r="S113" s="1124" t="str">
        <f t="shared" si="6"/>
        <v>T+11</v>
      </c>
      <c r="T113" s="1124" t="str">
        <f t="shared" si="6"/>
        <v>T+12</v>
      </c>
      <c r="U113" s="1124" t="str">
        <f t="shared" si="6"/>
        <v>T+13</v>
      </c>
      <c r="V113" s="1124" t="str">
        <f t="shared" si="6"/>
        <v>T+14</v>
      </c>
      <c r="W113" s="1124" t="str">
        <f t="shared" si="6"/>
        <v>T+15</v>
      </c>
      <c r="X113" s="1124" t="str">
        <f t="shared" si="6"/>
        <v>T+16</v>
      </c>
      <c r="Y113" s="1124" t="str">
        <f t="shared" si="6"/>
        <v>T+17</v>
      </c>
      <c r="Z113" s="1124" t="str">
        <f t="shared" si="6"/>
        <v>T+18</v>
      </c>
      <c r="AA113" s="1124" t="str">
        <f t="shared" si="6"/>
        <v>T+19</v>
      </c>
      <c r="AB113" s="1124" t="str">
        <f t="shared" si="6"/>
        <v>T+20</v>
      </c>
      <c r="AC113" s="1124" t="str">
        <f t="shared" si="6"/>
        <v>T+21</v>
      </c>
      <c r="AD113" s="1124" t="str">
        <f t="shared" si="6"/>
        <v>T+22</v>
      </c>
      <c r="AE113" s="1124" t="str">
        <f t="shared" si="6"/>
        <v>T+23</v>
      </c>
      <c r="AF113" s="1124" t="str">
        <f t="shared" si="6"/>
        <v>T+24</v>
      </c>
      <c r="AG113" s="1124" t="str">
        <f t="shared" si="6"/>
        <v>T+25</v>
      </c>
      <c r="AH113" s="1124" t="str">
        <f t="shared" si="6"/>
        <v>T+26</v>
      </c>
      <c r="AI113" s="1124" t="str">
        <f t="shared" si="6"/>
        <v>T+27</v>
      </c>
      <c r="AJ113" s="1124" t="str">
        <f t="shared" si="6"/>
        <v>T+28</v>
      </c>
      <c r="AK113" s="1124" t="str">
        <f t="shared" si="6"/>
        <v>T+29</v>
      </c>
      <c r="AL113" s="1124" t="str">
        <f t="shared" si="6"/>
        <v>T+30</v>
      </c>
      <c r="AM113" s="1124" t="str">
        <f t="shared" si="6"/>
        <v>T+31</v>
      </c>
      <c r="AN113" s="1124" t="str">
        <f t="shared" si="6"/>
        <v>T+32</v>
      </c>
      <c r="AO113" s="1124" t="str">
        <f t="shared" si="6"/>
        <v>T+33</v>
      </c>
      <c r="AP113" s="1124" t="str">
        <f t="shared" si="6"/>
        <v>T+34</v>
      </c>
      <c r="AQ113" s="1124" t="str">
        <f t="shared" si="6"/>
        <v>T+35</v>
      </c>
      <c r="AR113" s="1124" t="str">
        <f t="shared" si="6"/>
        <v>T+36</v>
      </c>
      <c r="AS113" s="1124" t="str">
        <f t="shared" si="6"/>
        <v>T+37</v>
      </c>
      <c r="AT113" s="1124" t="str">
        <f t="shared" si="6"/>
        <v>T+38</v>
      </c>
      <c r="AU113" s="1124" t="str">
        <f t="shared" si="6"/>
        <v>T+39</v>
      </c>
      <c r="AV113" s="1124" t="str">
        <f t="shared" si="6"/>
        <v>T+40</v>
      </c>
      <c r="AW113" s="1124" t="str">
        <f t="shared" si="6"/>
        <v>T+41</v>
      </c>
      <c r="AX113" s="1124" t="str">
        <f t="shared" si="6"/>
        <v>T+42</v>
      </c>
      <c r="AY113" s="1124" t="str">
        <f t="shared" si="6"/>
        <v>T+43</v>
      </c>
      <c r="AZ113" s="1124" t="str">
        <f t="shared" si="6"/>
        <v>T+44</v>
      </c>
      <c r="BA113" s="1124" t="str">
        <f t="shared" si="6"/>
        <v>T+45</v>
      </c>
      <c r="BB113" s="1124" t="str">
        <f t="shared" si="6"/>
        <v>T+46</v>
      </c>
      <c r="BC113" s="1124" t="str">
        <f t="shared" si="6"/>
        <v>T+47</v>
      </c>
      <c r="BD113" s="1124" t="str">
        <f t="shared" si="6"/>
        <v>T+48</v>
      </c>
      <c r="BE113" s="1124" t="str">
        <f t="shared" si="6"/>
        <v>T+49</v>
      </c>
      <c r="BF113" s="1124" t="str">
        <f t="shared" si="6"/>
        <v>T+50</v>
      </c>
      <c r="BG113" s="1124" t="str">
        <f t="shared" si="6"/>
        <v>T+51</v>
      </c>
      <c r="BH113" s="1124" t="str">
        <f t="shared" si="6"/>
        <v>T+52</v>
      </c>
      <c r="BI113" s="1124" t="str">
        <f t="shared" si="6"/>
        <v>T+53</v>
      </c>
      <c r="BJ113" s="1124" t="str">
        <f t="shared" si="6"/>
        <v>T+54</v>
      </c>
      <c r="BK113" s="1124" t="str">
        <f t="shared" si="6"/>
        <v>T+55</v>
      </c>
      <c r="BL113" s="1124" t="str">
        <f t="shared" si="6"/>
        <v>T+56</v>
      </c>
      <c r="BM113" s="1124" t="str">
        <f t="shared" si="6"/>
        <v>T+57</v>
      </c>
      <c r="BN113" s="1124" t="str">
        <f t="shared" si="6"/>
        <v>T+58</v>
      </c>
      <c r="BO113" s="1124" t="str">
        <f t="shared" si="6"/>
        <v>T+59</v>
      </c>
      <c r="BP113" s="1124" t="str">
        <f t="shared" si="6"/>
        <v>T+60</v>
      </c>
      <c r="BQ113" s="1124" t="str">
        <f t="shared" si="6"/>
        <v>T+61</v>
      </c>
      <c r="BR113" s="1124" t="str">
        <f t="shared" si="6"/>
        <v>T+62</v>
      </c>
      <c r="BS113" s="1124" t="str">
        <f t="shared" si="6"/>
        <v>T+63</v>
      </c>
      <c r="BT113" s="1124" t="str">
        <f t="shared" si="6"/>
        <v>T+64</v>
      </c>
      <c r="BU113" s="1124" t="str">
        <f t="shared" ref="BU113:EF113" si="7">"T+" &amp; (COLUMN(BU113)-COLUMN($H113))</f>
        <v>T+65</v>
      </c>
      <c r="BV113" s="1124" t="str">
        <f t="shared" si="7"/>
        <v>T+66</v>
      </c>
      <c r="BW113" s="1124" t="str">
        <f t="shared" si="7"/>
        <v>T+67</v>
      </c>
      <c r="BX113" s="1124" t="str">
        <f t="shared" si="7"/>
        <v>T+68</v>
      </c>
      <c r="BY113" s="1124" t="str">
        <f t="shared" si="7"/>
        <v>T+69</v>
      </c>
      <c r="BZ113" s="1124" t="str">
        <f t="shared" si="7"/>
        <v>T+70</v>
      </c>
      <c r="CA113" s="1124" t="str">
        <f t="shared" si="7"/>
        <v>T+71</v>
      </c>
      <c r="CB113" s="1124" t="str">
        <f t="shared" si="7"/>
        <v>T+72</v>
      </c>
      <c r="CC113" s="1124" t="str">
        <f t="shared" si="7"/>
        <v>T+73</v>
      </c>
      <c r="CD113" s="1124" t="str">
        <f t="shared" si="7"/>
        <v>T+74</v>
      </c>
      <c r="CE113" s="1124" t="str">
        <f t="shared" si="7"/>
        <v>T+75</v>
      </c>
      <c r="CF113" s="1124" t="str">
        <f t="shared" si="7"/>
        <v>T+76</v>
      </c>
      <c r="CG113" s="1124" t="str">
        <f t="shared" si="7"/>
        <v>T+77</v>
      </c>
      <c r="CH113" s="1124" t="str">
        <f t="shared" si="7"/>
        <v>T+78</v>
      </c>
      <c r="CI113" s="1124" t="str">
        <f t="shared" si="7"/>
        <v>T+79</v>
      </c>
      <c r="CJ113" s="1124" t="str">
        <f t="shared" si="7"/>
        <v>T+80</v>
      </c>
      <c r="CK113" s="1124" t="str">
        <f t="shared" si="7"/>
        <v>T+81</v>
      </c>
      <c r="CL113" s="1124" t="str">
        <f t="shared" si="7"/>
        <v>T+82</v>
      </c>
      <c r="CM113" s="1124" t="str">
        <f t="shared" si="7"/>
        <v>T+83</v>
      </c>
      <c r="CN113" s="1124" t="str">
        <f t="shared" si="7"/>
        <v>T+84</v>
      </c>
      <c r="CO113" s="1124" t="str">
        <f t="shared" si="7"/>
        <v>T+85</v>
      </c>
      <c r="CP113" s="1124" t="str">
        <f t="shared" si="7"/>
        <v>T+86</v>
      </c>
      <c r="CQ113" s="1124" t="str">
        <f t="shared" si="7"/>
        <v>T+87</v>
      </c>
      <c r="CR113" s="1124" t="str">
        <f t="shared" si="7"/>
        <v>T+88</v>
      </c>
      <c r="CS113" s="1124" t="str">
        <f t="shared" si="7"/>
        <v>T+89</v>
      </c>
      <c r="CT113" s="1124" t="str">
        <f t="shared" si="7"/>
        <v>T+90</v>
      </c>
      <c r="CU113" s="1124" t="str">
        <f t="shared" si="7"/>
        <v>T+91</v>
      </c>
      <c r="CV113" s="1124" t="str">
        <f t="shared" si="7"/>
        <v>T+92</v>
      </c>
      <c r="CW113" s="1124" t="str">
        <f t="shared" si="7"/>
        <v>T+93</v>
      </c>
      <c r="CX113" s="1124" t="str">
        <f t="shared" si="7"/>
        <v>T+94</v>
      </c>
      <c r="CY113" s="1124" t="str">
        <f t="shared" si="7"/>
        <v>T+95</v>
      </c>
      <c r="CZ113" s="1124" t="str">
        <f t="shared" si="7"/>
        <v>T+96</v>
      </c>
      <c r="DA113" s="1124" t="str">
        <f t="shared" si="7"/>
        <v>T+97</v>
      </c>
      <c r="DB113" s="1124" t="str">
        <f t="shared" si="7"/>
        <v>T+98</v>
      </c>
      <c r="DC113" s="1124" t="str">
        <f t="shared" si="7"/>
        <v>T+99</v>
      </c>
      <c r="DD113" s="1124" t="str">
        <f t="shared" si="7"/>
        <v>T+100</v>
      </c>
      <c r="DE113" s="1124" t="str">
        <f t="shared" si="7"/>
        <v>T+101</v>
      </c>
      <c r="DF113" s="1124" t="str">
        <f t="shared" si="7"/>
        <v>T+102</v>
      </c>
      <c r="DG113" s="1124" t="str">
        <f t="shared" si="7"/>
        <v>T+103</v>
      </c>
      <c r="DH113" s="1124" t="str">
        <f t="shared" si="7"/>
        <v>T+104</v>
      </c>
      <c r="DI113" s="1124" t="str">
        <f t="shared" si="7"/>
        <v>T+105</v>
      </c>
      <c r="DJ113" s="1124" t="str">
        <f t="shared" si="7"/>
        <v>T+106</v>
      </c>
      <c r="DK113" s="1124" t="str">
        <f t="shared" si="7"/>
        <v>T+107</v>
      </c>
      <c r="DL113" s="1124" t="str">
        <f t="shared" si="7"/>
        <v>T+108</v>
      </c>
      <c r="DM113" s="1124" t="str">
        <f t="shared" si="7"/>
        <v>T+109</v>
      </c>
      <c r="DN113" s="1124" t="str">
        <f t="shared" si="7"/>
        <v>T+110</v>
      </c>
      <c r="DO113" s="1124" t="str">
        <f t="shared" si="7"/>
        <v>T+111</v>
      </c>
      <c r="DP113" s="1124" t="str">
        <f t="shared" si="7"/>
        <v>T+112</v>
      </c>
      <c r="DQ113" s="1124" t="str">
        <f t="shared" si="7"/>
        <v>T+113</v>
      </c>
      <c r="DR113" s="1124" t="str">
        <f t="shared" si="7"/>
        <v>T+114</v>
      </c>
      <c r="DS113" s="1124" t="str">
        <f t="shared" si="7"/>
        <v>T+115</v>
      </c>
      <c r="DT113" s="1124" t="str">
        <f t="shared" si="7"/>
        <v>T+116</v>
      </c>
      <c r="DU113" s="1124" t="str">
        <f t="shared" si="7"/>
        <v>T+117</v>
      </c>
      <c r="DV113" s="1124" t="str">
        <f t="shared" si="7"/>
        <v>T+118</v>
      </c>
      <c r="DW113" s="1124" t="str">
        <f t="shared" si="7"/>
        <v>T+119</v>
      </c>
      <c r="DX113" s="1124" t="str">
        <f t="shared" si="7"/>
        <v>T+120</v>
      </c>
      <c r="DY113" s="1124" t="str">
        <f t="shared" si="7"/>
        <v>T+121</v>
      </c>
      <c r="DZ113" s="1124" t="str">
        <f t="shared" si="7"/>
        <v>T+122</v>
      </c>
      <c r="EA113" s="1124" t="str">
        <f t="shared" si="7"/>
        <v>T+123</v>
      </c>
      <c r="EB113" s="1124" t="str">
        <f t="shared" si="7"/>
        <v>T+124</v>
      </c>
      <c r="EC113" s="1124" t="str">
        <f t="shared" si="7"/>
        <v>T+125</v>
      </c>
      <c r="ED113" s="1124" t="str">
        <f t="shared" si="7"/>
        <v>T+126</v>
      </c>
      <c r="EE113" s="1124" t="str">
        <f t="shared" si="7"/>
        <v>T+127</v>
      </c>
      <c r="EF113" s="1124" t="str">
        <f t="shared" si="7"/>
        <v>T+128</v>
      </c>
      <c r="EG113" s="1124" t="str">
        <f t="shared" ref="EG113:ER113" si="8">"T+" &amp; (COLUMN(EG113)-COLUMN($H113))</f>
        <v>T+129</v>
      </c>
      <c r="EH113" s="1124" t="str">
        <f t="shared" si="8"/>
        <v>T+130</v>
      </c>
      <c r="EI113" s="1124" t="str">
        <f t="shared" si="8"/>
        <v>T+131</v>
      </c>
      <c r="EJ113" s="1124" t="str">
        <f t="shared" si="8"/>
        <v>T+132</v>
      </c>
      <c r="EK113" s="1124" t="str">
        <f t="shared" si="8"/>
        <v>T+133</v>
      </c>
      <c r="EL113" s="1124" t="str">
        <f t="shared" si="8"/>
        <v>T+134</v>
      </c>
      <c r="EM113" s="1124" t="str">
        <f t="shared" si="8"/>
        <v>T+135</v>
      </c>
      <c r="EN113" s="1124" t="str">
        <f t="shared" si="8"/>
        <v>T+136</v>
      </c>
      <c r="EO113" s="1124" t="str">
        <f t="shared" si="8"/>
        <v>T+137</v>
      </c>
      <c r="EP113" s="1124" t="str">
        <f t="shared" si="8"/>
        <v>T+138</v>
      </c>
      <c r="EQ113" s="1124" t="str">
        <f t="shared" si="8"/>
        <v>T+139</v>
      </c>
      <c r="ER113" s="1124" t="str">
        <f t="shared" si="8"/>
        <v>T+140</v>
      </c>
    </row>
    <row r="114" spans="2:148" ht="15" customHeight="1" x14ac:dyDescent="0.25">
      <c r="B114" s="1321" t="str">
        <f t="shared" ref="B114:B177" si="9">B11</f>
        <v>Desk 1</v>
      </c>
      <c r="C114" s="1322" t="str">
        <f>IF(ISBLANK(C11), "", C11)</f>
        <v/>
      </c>
      <c r="D114" s="1322" t="str">
        <f t="shared" ref="D114:F114" si="10">IF(ISBLANK(D11), "", D11)</f>
        <v/>
      </c>
      <c r="E114" s="1322" t="str">
        <f t="shared" si="10"/>
        <v/>
      </c>
      <c r="F114" s="1322" t="str">
        <f t="shared" si="10"/>
        <v/>
      </c>
      <c r="G114" s="1126" t="str">
        <f>IF(ISBLANK(G11), "", G11)</f>
        <v/>
      </c>
      <c r="H114" s="33"/>
      <c r="I114" s="33"/>
      <c r="J114" s="33"/>
      <c r="K114" s="33"/>
      <c r="L114" s="33"/>
      <c r="M114" s="33"/>
      <c r="N114" s="33"/>
      <c r="O114" s="33"/>
      <c r="P114" s="33"/>
      <c r="Q114" s="33"/>
      <c r="R114" s="33"/>
      <c r="S114" s="33"/>
      <c r="T114" s="33"/>
      <c r="U114" s="33"/>
      <c r="V114" s="33"/>
      <c r="W114" s="33"/>
      <c r="X114" s="33"/>
      <c r="Y114" s="33"/>
      <c r="Z114" s="33"/>
      <c r="AA114" s="33"/>
      <c r="AB114" s="33"/>
      <c r="AC114" s="33"/>
      <c r="AD114" s="33"/>
      <c r="AE114" s="33"/>
      <c r="AF114" s="33"/>
      <c r="AG114" s="33"/>
      <c r="AH114" s="33"/>
      <c r="AI114" s="33"/>
      <c r="AJ114" s="33"/>
      <c r="AK114" s="33"/>
      <c r="AL114" s="33"/>
      <c r="AM114" s="33"/>
      <c r="AN114" s="33"/>
      <c r="AO114" s="33"/>
      <c r="AP114" s="33"/>
      <c r="AQ114" s="33"/>
      <c r="AR114" s="33"/>
      <c r="AS114" s="33"/>
      <c r="AT114" s="33"/>
      <c r="AU114" s="33"/>
      <c r="AV114" s="33"/>
      <c r="AW114" s="33"/>
      <c r="AX114" s="33"/>
      <c r="AY114" s="33"/>
      <c r="AZ114" s="33"/>
      <c r="BA114" s="33"/>
      <c r="BB114" s="33"/>
      <c r="BC114" s="33"/>
      <c r="BD114" s="33"/>
      <c r="BE114" s="33"/>
      <c r="BF114" s="33"/>
      <c r="BG114" s="33"/>
      <c r="BH114" s="33"/>
      <c r="BI114" s="33"/>
      <c r="BJ114" s="33"/>
      <c r="BK114" s="33"/>
      <c r="BL114" s="33"/>
      <c r="BM114" s="33"/>
      <c r="BN114" s="33"/>
      <c r="BO114" s="33"/>
      <c r="BP114" s="33"/>
      <c r="BQ114" s="33"/>
      <c r="BR114" s="33"/>
      <c r="BS114" s="33"/>
      <c r="BT114" s="33"/>
      <c r="BU114" s="33"/>
      <c r="BV114" s="33"/>
      <c r="BW114" s="33"/>
      <c r="BX114" s="33"/>
      <c r="BY114" s="33"/>
      <c r="BZ114" s="33"/>
      <c r="CA114" s="33"/>
      <c r="CB114" s="33"/>
      <c r="CC114" s="33"/>
      <c r="CD114" s="33"/>
      <c r="CE114" s="33"/>
      <c r="CF114" s="33"/>
      <c r="CG114" s="33"/>
      <c r="CH114" s="33"/>
      <c r="CI114" s="33"/>
      <c r="CJ114" s="33"/>
      <c r="CK114" s="33"/>
      <c r="CL114" s="33"/>
      <c r="CM114" s="33"/>
      <c r="CN114" s="33"/>
      <c r="CO114" s="33"/>
      <c r="CP114" s="33"/>
      <c r="CQ114" s="33"/>
      <c r="CR114" s="33"/>
      <c r="CS114" s="33"/>
      <c r="CT114" s="33"/>
      <c r="CU114" s="33"/>
      <c r="CV114" s="33"/>
      <c r="CW114" s="33"/>
      <c r="CX114" s="33"/>
      <c r="CY114" s="33"/>
      <c r="CZ114" s="33"/>
      <c r="DA114" s="33"/>
      <c r="DB114" s="33"/>
      <c r="DC114" s="33"/>
      <c r="DD114" s="33"/>
      <c r="DE114" s="33"/>
      <c r="DF114" s="33"/>
      <c r="DG114" s="33"/>
      <c r="DH114" s="33"/>
      <c r="DI114" s="33"/>
      <c r="DJ114" s="33"/>
      <c r="DK114" s="33"/>
      <c r="DL114" s="33"/>
      <c r="DM114" s="33"/>
      <c r="DN114" s="33"/>
      <c r="DO114" s="33"/>
      <c r="DP114" s="33"/>
      <c r="DQ114" s="33"/>
      <c r="DR114" s="33"/>
      <c r="DS114" s="33"/>
      <c r="DT114" s="33"/>
      <c r="DU114" s="33"/>
      <c r="DV114" s="33"/>
      <c r="DW114" s="50"/>
      <c r="DX114" s="33"/>
      <c r="DY114" s="33"/>
      <c r="DZ114" s="33"/>
      <c r="EA114" s="33"/>
      <c r="EB114" s="33"/>
      <c r="EC114" s="33"/>
      <c r="ED114" s="33"/>
      <c r="EE114" s="33"/>
      <c r="EF114" s="33"/>
      <c r="EG114" s="33"/>
      <c r="EH114" s="33"/>
      <c r="EI114" s="33"/>
      <c r="EJ114" s="33"/>
      <c r="EK114" s="33"/>
      <c r="EL114" s="33"/>
      <c r="EM114" s="33"/>
      <c r="EN114" s="33"/>
      <c r="EO114" s="33"/>
      <c r="EP114" s="33"/>
      <c r="EQ114" s="33"/>
      <c r="ER114" s="50"/>
    </row>
    <row r="115" spans="2:148" ht="15" customHeight="1" x14ac:dyDescent="0.25">
      <c r="B115" s="440" t="str">
        <f t="shared" si="9"/>
        <v>Desk 2</v>
      </c>
      <c r="C115" s="442" t="str">
        <f t="shared" ref="C115:G130" si="11">IF(ISBLANK(C12), "", C12)</f>
        <v/>
      </c>
      <c r="D115" s="442" t="str">
        <f t="shared" si="11"/>
        <v/>
      </c>
      <c r="E115" s="442" t="str">
        <f t="shared" si="11"/>
        <v/>
      </c>
      <c r="F115" s="442" t="str">
        <f t="shared" si="11"/>
        <v/>
      </c>
      <c r="G115" s="1126" t="str">
        <f t="shared" si="11"/>
        <v/>
      </c>
      <c r="H115" s="33"/>
      <c r="I115" s="33"/>
      <c r="J115" s="33"/>
      <c r="K115" s="33"/>
      <c r="L115" s="33"/>
      <c r="M115" s="33"/>
      <c r="N115" s="33"/>
      <c r="O115" s="33"/>
      <c r="P115" s="33"/>
      <c r="Q115" s="33"/>
      <c r="R115" s="33"/>
      <c r="S115" s="33"/>
      <c r="T115" s="33"/>
      <c r="U115" s="33"/>
      <c r="V115" s="33"/>
      <c r="W115" s="33"/>
      <c r="X115" s="33"/>
      <c r="Y115" s="33"/>
      <c r="Z115" s="33"/>
      <c r="AA115" s="33"/>
      <c r="AB115" s="33"/>
      <c r="AC115" s="33"/>
      <c r="AD115" s="33"/>
      <c r="AE115" s="33"/>
      <c r="AF115" s="33"/>
      <c r="AG115" s="33"/>
      <c r="AH115" s="33"/>
      <c r="AI115" s="33"/>
      <c r="AJ115" s="33"/>
      <c r="AK115" s="33"/>
      <c r="AL115" s="33"/>
      <c r="AM115" s="33"/>
      <c r="AN115" s="33"/>
      <c r="AO115" s="33"/>
      <c r="AP115" s="33"/>
      <c r="AQ115" s="33"/>
      <c r="AR115" s="33"/>
      <c r="AS115" s="33"/>
      <c r="AT115" s="33"/>
      <c r="AU115" s="33"/>
      <c r="AV115" s="33"/>
      <c r="AW115" s="33"/>
      <c r="AX115" s="33"/>
      <c r="AY115" s="33"/>
      <c r="AZ115" s="33"/>
      <c r="BA115" s="33"/>
      <c r="BB115" s="33"/>
      <c r="BC115" s="33"/>
      <c r="BD115" s="33"/>
      <c r="BE115" s="33"/>
      <c r="BF115" s="33"/>
      <c r="BG115" s="33"/>
      <c r="BH115" s="33"/>
      <c r="BI115" s="33"/>
      <c r="BJ115" s="33"/>
      <c r="BK115" s="33"/>
      <c r="BL115" s="33"/>
      <c r="BM115" s="33"/>
      <c r="BN115" s="33"/>
      <c r="BO115" s="33"/>
      <c r="BP115" s="33"/>
      <c r="BQ115" s="33"/>
      <c r="BR115" s="33"/>
      <c r="BS115" s="33"/>
      <c r="BT115" s="33"/>
      <c r="BU115" s="33"/>
      <c r="BV115" s="33"/>
      <c r="BW115" s="33"/>
      <c r="BX115" s="33"/>
      <c r="BY115" s="33"/>
      <c r="BZ115" s="33"/>
      <c r="CA115" s="33"/>
      <c r="CB115" s="33"/>
      <c r="CC115" s="33"/>
      <c r="CD115" s="33"/>
      <c r="CE115" s="33"/>
      <c r="CF115" s="33"/>
      <c r="CG115" s="33"/>
      <c r="CH115" s="33"/>
      <c r="CI115" s="33"/>
      <c r="CJ115" s="33"/>
      <c r="CK115" s="33"/>
      <c r="CL115" s="33"/>
      <c r="CM115" s="33"/>
      <c r="CN115" s="33"/>
      <c r="CO115" s="33"/>
      <c r="CP115" s="33"/>
      <c r="CQ115" s="33"/>
      <c r="CR115" s="33"/>
      <c r="CS115" s="33"/>
      <c r="CT115" s="33"/>
      <c r="CU115" s="33"/>
      <c r="CV115" s="33"/>
      <c r="CW115" s="33"/>
      <c r="CX115" s="33"/>
      <c r="CY115" s="33"/>
      <c r="CZ115" s="33"/>
      <c r="DA115" s="33"/>
      <c r="DB115" s="33"/>
      <c r="DC115" s="33"/>
      <c r="DD115" s="33"/>
      <c r="DE115" s="33"/>
      <c r="DF115" s="33"/>
      <c r="DG115" s="33"/>
      <c r="DH115" s="33"/>
      <c r="DI115" s="33"/>
      <c r="DJ115" s="33"/>
      <c r="DK115" s="33"/>
      <c r="DL115" s="33"/>
      <c r="DM115" s="33"/>
      <c r="DN115" s="33"/>
      <c r="DO115" s="33"/>
      <c r="DP115" s="33"/>
      <c r="DQ115" s="33"/>
      <c r="DR115" s="33"/>
      <c r="DS115" s="33"/>
      <c r="DT115" s="33"/>
      <c r="DU115" s="33"/>
      <c r="DV115" s="33"/>
      <c r="DW115" s="50"/>
      <c r="DX115" s="33"/>
      <c r="DY115" s="33"/>
      <c r="DZ115" s="33"/>
      <c r="EA115" s="33"/>
      <c r="EB115" s="33"/>
      <c r="EC115" s="33"/>
      <c r="ED115" s="33"/>
      <c r="EE115" s="33"/>
      <c r="EF115" s="33"/>
      <c r="EG115" s="33"/>
      <c r="EH115" s="33"/>
      <c r="EI115" s="33"/>
      <c r="EJ115" s="33"/>
      <c r="EK115" s="33"/>
      <c r="EL115" s="33"/>
      <c r="EM115" s="33"/>
      <c r="EN115" s="33"/>
      <c r="EO115" s="33"/>
      <c r="EP115" s="33"/>
      <c r="EQ115" s="33"/>
      <c r="ER115" s="50"/>
    </row>
    <row r="116" spans="2:148" ht="15" customHeight="1" x14ac:dyDescent="0.25">
      <c r="B116" s="440" t="str">
        <f t="shared" si="9"/>
        <v>Desk 3</v>
      </c>
      <c r="C116" s="442" t="str">
        <f t="shared" si="11"/>
        <v/>
      </c>
      <c r="D116" s="442" t="str">
        <f t="shared" si="11"/>
        <v/>
      </c>
      <c r="E116" s="442" t="str">
        <f t="shared" si="11"/>
        <v/>
      </c>
      <c r="F116" s="442" t="str">
        <f t="shared" si="11"/>
        <v/>
      </c>
      <c r="G116" s="1126" t="str">
        <f t="shared" si="11"/>
        <v/>
      </c>
      <c r="H116" s="33"/>
      <c r="I116" s="33"/>
      <c r="J116" s="33"/>
      <c r="K116" s="33"/>
      <c r="L116" s="33"/>
      <c r="M116" s="33"/>
      <c r="N116" s="33"/>
      <c r="O116" s="33"/>
      <c r="P116" s="33"/>
      <c r="Q116" s="33"/>
      <c r="R116" s="33"/>
      <c r="S116" s="33"/>
      <c r="T116" s="33"/>
      <c r="U116" s="33"/>
      <c r="V116" s="33"/>
      <c r="W116" s="33"/>
      <c r="X116" s="33"/>
      <c r="Y116" s="33"/>
      <c r="Z116" s="33"/>
      <c r="AA116" s="33"/>
      <c r="AB116" s="33"/>
      <c r="AC116" s="33"/>
      <c r="AD116" s="33"/>
      <c r="AE116" s="33"/>
      <c r="AF116" s="33"/>
      <c r="AG116" s="33"/>
      <c r="AH116" s="33"/>
      <c r="AI116" s="33"/>
      <c r="AJ116" s="33"/>
      <c r="AK116" s="33"/>
      <c r="AL116" s="33"/>
      <c r="AM116" s="33"/>
      <c r="AN116" s="33"/>
      <c r="AO116" s="33"/>
      <c r="AP116" s="33"/>
      <c r="AQ116" s="33"/>
      <c r="AR116" s="33"/>
      <c r="AS116" s="33"/>
      <c r="AT116" s="33"/>
      <c r="AU116" s="33"/>
      <c r="AV116" s="33"/>
      <c r="AW116" s="33"/>
      <c r="AX116" s="33"/>
      <c r="AY116" s="33"/>
      <c r="AZ116" s="33"/>
      <c r="BA116" s="33"/>
      <c r="BB116" s="33"/>
      <c r="BC116" s="33"/>
      <c r="BD116" s="33"/>
      <c r="BE116" s="33"/>
      <c r="BF116" s="33"/>
      <c r="BG116" s="33"/>
      <c r="BH116" s="33"/>
      <c r="BI116" s="33"/>
      <c r="BJ116" s="33"/>
      <c r="BK116" s="33"/>
      <c r="BL116" s="33"/>
      <c r="BM116" s="33"/>
      <c r="BN116" s="33"/>
      <c r="BO116" s="33"/>
      <c r="BP116" s="33"/>
      <c r="BQ116" s="33"/>
      <c r="BR116" s="33"/>
      <c r="BS116" s="33"/>
      <c r="BT116" s="33"/>
      <c r="BU116" s="33"/>
      <c r="BV116" s="33"/>
      <c r="BW116" s="33"/>
      <c r="BX116" s="33"/>
      <c r="BY116" s="33"/>
      <c r="BZ116" s="33"/>
      <c r="CA116" s="33"/>
      <c r="CB116" s="33"/>
      <c r="CC116" s="33"/>
      <c r="CD116" s="33"/>
      <c r="CE116" s="33"/>
      <c r="CF116" s="33"/>
      <c r="CG116" s="33"/>
      <c r="CH116" s="33"/>
      <c r="CI116" s="33"/>
      <c r="CJ116" s="33"/>
      <c r="CK116" s="33"/>
      <c r="CL116" s="33"/>
      <c r="CM116" s="33"/>
      <c r="CN116" s="33"/>
      <c r="CO116" s="33"/>
      <c r="CP116" s="33"/>
      <c r="CQ116" s="33"/>
      <c r="CR116" s="33"/>
      <c r="CS116" s="33"/>
      <c r="CT116" s="33"/>
      <c r="CU116" s="33"/>
      <c r="CV116" s="33"/>
      <c r="CW116" s="33"/>
      <c r="CX116" s="33"/>
      <c r="CY116" s="33"/>
      <c r="CZ116" s="33"/>
      <c r="DA116" s="33"/>
      <c r="DB116" s="33"/>
      <c r="DC116" s="33"/>
      <c r="DD116" s="33"/>
      <c r="DE116" s="33"/>
      <c r="DF116" s="33"/>
      <c r="DG116" s="33"/>
      <c r="DH116" s="33"/>
      <c r="DI116" s="33"/>
      <c r="DJ116" s="33"/>
      <c r="DK116" s="33"/>
      <c r="DL116" s="33"/>
      <c r="DM116" s="33"/>
      <c r="DN116" s="33"/>
      <c r="DO116" s="33"/>
      <c r="DP116" s="33"/>
      <c r="DQ116" s="33"/>
      <c r="DR116" s="33"/>
      <c r="DS116" s="33"/>
      <c r="DT116" s="33"/>
      <c r="DU116" s="33"/>
      <c r="DV116" s="33"/>
      <c r="DW116" s="50"/>
      <c r="DX116" s="33"/>
      <c r="DY116" s="33"/>
      <c r="DZ116" s="33"/>
      <c r="EA116" s="33"/>
      <c r="EB116" s="33"/>
      <c r="EC116" s="33"/>
      <c r="ED116" s="33"/>
      <c r="EE116" s="33"/>
      <c r="EF116" s="33"/>
      <c r="EG116" s="33"/>
      <c r="EH116" s="33"/>
      <c r="EI116" s="33"/>
      <c r="EJ116" s="33"/>
      <c r="EK116" s="33"/>
      <c r="EL116" s="33"/>
      <c r="EM116" s="33"/>
      <c r="EN116" s="33"/>
      <c r="EO116" s="33"/>
      <c r="EP116" s="33"/>
      <c r="EQ116" s="33"/>
      <c r="ER116" s="50"/>
    </row>
    <row r="117" spans="2:148" ht="15" customHeight="1" x14ac:dyDescent="0.25">
      <c r="B117" s="440" t="str">
        <f t="shared" si="9"/>
        <v>Desk 4</v>
      </c>
      <c r="C117" s="442" t="str">
        <f t="shared" si="11"/>
        <v/>
      </c>
      <c r="D117" s="442" t="str">
        <f t="shared" si="11"/>
        <v/>
      </c>
      <c r="E117" s="442" t="str">
        <f t="shared" si="11"/>
        <v/>
      </c>
      <c r="F117" s="442" t="str">
        <f t="shared" si="11"/>
        <v/>
      </c>
      <c r="G117" s="1126" t="str">
        <f t="shared" si="11"/>
        <v/>
      </c>
      <c r="H117" s="33"/>
      <c r="I117" s="33"/>
      <c r="J117" s="33"/>
      <c r="K117" s="33"/>
      <c r="L117" s="33"/>
      <c r="M117" s="33"/>
      <c r="N117" s="33"/>
      <c r="O117" s="33"/>
      <c r="P117" s="33"/>
      <c r="Q117" s="33"/>
      <c r="R117" s="33"/>
      <c r="S117" s="33"/>
      <c r="T117" s="33"/>
      <c r="U117" s="33"/>
      <c r="V117" s="33"/>
      <c r="W117" s="33"/>
      <c r="X117" s="33"/>
      <c r="Y117" s="33"/>
      <c r="Z117" s="33"/>
      <c r="AA117" s="33"/>
      <c r="AB117" s="33"/>
      <c r="AC117" s="33"/>
      <c r="AD117" s="33"/>
      <c r="AE117" s="33"/>
      <c r="AF117" s="33"/>
      <c r="AG117" s="33"/>
      <c r="AH117" s="33"/>
      <c r="AI117" s="33"/>
      <c r="AJ117" s="33"/>
      <c r="AK117" s="33"/>
      <c r="AL117" s="33"/>
      <c r="AM117" s="33"/>
      <c r="AN117" s="33"/>
      <c r="AO117" s="33"/>
      <c r="AP117" s="33"/>
      <c r="AQ117" s="33"/>
      <c r="AR117" s="33"/>
      <c r="AS117" s="33"/>
      <c r="AT117" s="33"/>
      <c r="AU117" s="33"/>
      <c r="AV117" s="33"/>
      <c r="AW117" s="33"/>
      <c r="AX117" s="33"/>
      <c r="AY117" s="33"/>
      <c r="AZ117" s="33"/>
      <c r="BA117" s="33"/>
      <c r="BB117" s="33"/>
      <c r="BC117" s="33"/>
      <c r="BD117" s="33"/>
      <c r="BE117" s="33"/>
      <c r="BF117" s="33"/>
      <c r="BG117" s="33"/>
      <c r="BH117" s="33"/>
      <c r="BI117" s="33"/>
      <c r="BJ117" s="33"/>
      <c r="BK117" s="33"/>
      <c r="BL117" s="33"/>
      <c r="BM117" s="33"/>
      <c r="BN117" s="33"/>
      <c r="BO117" s="33"/>
      <c r="BP117" s="33"/>
      <c r="BQ117" s="33"/>
      <c r="BR117" s="33"/>
      <c r="BS117" s="33"/>
      <c r="BT117" s="33"/>
      <c r="BU117" s="33"/>
      <c r="BV117" s="33"/>
      <c r="BW117" s="33"/>
      <c r="BX117" s="33"/>
      <c r="BY117" s="33"/>
      <c r="BZ117" s="33"/>
      <c r="CA117" s="33"/>
      <c r="CB117" s="33"/>
      <c r="CC117" s="33"/>
      <c r="CD117" s="33"/>
      <c r="CE117" s="33"/>
      <c r="CF117" s="33"/>
      <c r="CG117" s="33"/>
      <c r="CH117" s="33"/>
      <c r="CI117" s="33"/>
      <c r="CJ117" s="33"/>
      <c r="CK117" s="33"/>
      <c r="CL117" s="33"/>
      <c r="CM117" s="33"/>
      <c r="CN117" s="33"/>
      <c r="CO117" s="33"/>
      <c r="CP117" s="33"/>
      <c r="CQ117" s="33"/>
      <c r="CR117" s="33"/>
      <c r="CS117" s="33"/>
      <c r="CT117" s="33"/>
      <c r="CU117" s="33"/>
      <c r="CV117" s="33"/>
      <c r="CW117" s="33"/>
      <c r="CX117" s="33"/>
      <c r="CY117" s="33"/>
      <c r="CZ117" s="33"/>
      <c r="DA117" s="33"/>
      <c r="DB117" s="33"/>
      <c r="DC117" s="33"/>
      <c r="DD117" s="33"/>
      <c r="DE117" s="33"/>
      <c r="DF117" s="33"/>
      <c r="DG117" s="33"/>
      <c r="DH117" s="33"/>
      <c r="DI117" s="33"/>
      <c r="DJ117" s="33"/>
      <c r="DK117" s="33"/>
      <c r="DL117" s="33"/>
      <c r="DM117" s="33"/>
      <c r="DN117" s="33"/>
      <c r="DO117" s="33"/>
      <c r="DP117" s="33"/>
      <c r="DQ117" s="33"/>
      <c r="DR117" s="33"/>
      <c r="DS117" s="33"/>
      <c r="DT117" s="33"/>
      <c r="DU117" s="33"/>
      <c r="DV117" s="33"/>
      <c r="DW117" s="50"/>
      <c r="DX117" s="33"/>
      <c r="DY117" s="33"/>
      <c r="DZ117" s="33"/>
      <c r="EA117" s="33"/>
      <c r="EB117" s="33"/>
      <c r="EC117" s="33"/>
      <c r="ED117" s="33"/>
      <c r="EE117" s="33"/>
      <c r="EF117" s="33"/>
      <c r="EG117" s="33"/>
      <c r="EH117" s="33"/>
      <c r="EI117" s="33"/>
      <c r="EJ117" s="33"/>
      <c r="EK117" s="33"/>
      <c r="EL117" s="33"/>
      <c r="EM117" s="33"/>
      <c r="EN117" s="33"/>
      <c r="EO117" s="33"/>
      <c r="EP117" s="33"/>
      <c r="EQ117" s="33"/>
      <c r="ER117" s="50"/>
    </row>
    <row r="118" spans="2:148" ht="15" customHeight="1" x14ac:dyDescent="0.25">
      <c r="B118" s="440" t="str">
        <f t="shared" si="9"/>
        <v>Desk 5</v>
      </c>
      <c r="C118" s="442" t="str">
        <f t="shared" si="11"/>
        <v/>
      </c>
      <c r="D118" s="442" t="str">
        <f t="shared" si="11"/>
        <v/>
      </c>
      <c r="E118" s="442" t="str">
        <f t="shared" si="11"/>
        <v/>
      </c>
      <c r="F118" s="442" t="str">
        <f t="shared" si="11"/>
        <v/>
      </c>
      <c r="G118" s="1126" t="str">
        <f t="shared" si="11"/>
        <v/>
      </c>
      <c r="H118" s="33"/>
      <c r="I118" s="33"/>
      <c r="J118" s="33"/>
      <c r="K118" s="33"/>
      <c r="L118" s="33"/>
      <c r="M118" s="33"/>
      <c r="N118" s="33"/>
      <c r="O118" s="33"/>
      <c r="P118" s="33"/>
      <c r="Q118" s="33"/>
      <c r="R118" s="33"/>
      <c r="S118" s="33"/>
      <c r="T118" s="33"/>
      <c r="U118" s="33"/>
      <c r="V118" s="33"/>
      <c r="W118" s="33"/>
      <c r="X118" s="33"/>
      <c r="Y118" s="33"/>
      <c r="Z118" s="33"/>
      <c r="AA118" s="33"/>
      <c r="AB118" s="33"/>
      <c r="AC118" s="33"/>
      <c r="AD118" s="33"/>
      <c r="AE118" s="33"/>
      <c r="AF118" s="33"/>
      <c r="AG118" s="33"/>
      <c r="AH118" s="33"/>
      <c r="AI118" s="33"/>
      <c r="AJ118" s="33"/>
      <c r="AK118" s="33"/>
      <c r="AL118" s="33"/>
      <c r="AM118" s="33"/>
      <c r="AN118" s="33"/>
      <c r="AO118" s="33"/>
      <c r="AP118" s="33"/>
      <c r="AQ118" s="33"/>
      <c r="AR118" s="33"/>
      <c r="AS118" s="33"/>
      <c r="AT118" s="33"/>
      <c r="AU118" s="33"/>
      <c r="AV118" s="33"/>
      <c r="AW118" s="33"/>
      <c r="AX118" s="33"/>
      <c r="AY118" s="33"/>
      <c r="AZ118" s="33"/>
      <c r="BA118" s="33"/>
      <c r="BB118" s="33"/>
      <c r="BC118" s="33"/>
      <c r="BD118" s="33"/>
      <c r="BE118" s="33"/>
      <c r="BF118" s="33"/>
      <c r="BG118" s="33"/>
      <c r="BH118" s="33"/>
      <c r="BI118" s="33"/>
      <c r="BJ118" s="33"/>
      <c r="BK118" s="33"/>
      <c r="BL118" s="33"/>
      <c r="BM118" s="33"/>
      <c r="BN118" s="33"/>
      <c r="BO118" s="33"/>
      <c r="BP118" s="33"/>
      <c r="BQ118" s="33"/>
      <c r="BR118" s="33"/>
      <c r="BS118" s="33"/>
      <c r="BT118" s="33"/>
      <c r="BU118" s="33"/>
      <c r="BV118" s="33"/>
      <c r="BW118" s="33"/>
      <c r="BX118" s="33"/>
      <c r="BY118" s="33"/>
      <c r="BZ118" s="33"/>
      <c r="CA118" s="33"/>
      <c r="CB118" s="33"/>
      <c r="CC118" s="33"/>
      <c r="CD118" s="33"/>
      <c r="CE118" s="33"/>
      <c r="CF118" s="33"/>
      <c r="CG118" s="33"/>
      <c r="CH118" s="33"/>
      <c r="CI118" s="33"/>
      <c r="CJ118" s="33"/>
      <c r="CK118" s="33"/>
      <c r="CL118" s="33"/>
      <c r="CM118" s="33"/>
      <c r="CN118" s="33"/>
      <c r="CO118" s="33"/>
      <c r="CP118" s="33"/>
      <c r="CQ118" s="33"/>
      <c r="CR118" s="33"/>
      <c r="CS118" s="33"/>
      <c r="CT118" s="33"/>
      <c r="CU118" s="33"/>
      <c r="CV118" s="33"/>
      <c r="CW118" s="33"/>
      <c r="CX118" s="33"/>
      <c r="CY118" s="33"/>
      <c r="CZ118" s="33"/>
      <c r="DA118" s="33"/>
      <c r="DB118" s="33"/>
      <c r="DC118" s="33"/>
      <c r="DD118" s="33"/>
      <c r="DE118" s="33"/>
      <c r="DF118" s="33"/>
      <c r="DG118" s="33"/>
      <c r="DH118" s="33"/>
      <c r="DI118" s="33"/>
      <c r="DJ118" s="33"/>
      <c r="DK118" s="33"/>
      <c r="DL118" s="33"/>
      <c r="DM118" s="33"/>
      <c r="DN118" s="33"/>
      <c r="DO118" s="33"/>
      <c r="DP118" s="33"/>
      <c r="DQ118" s="33"/>
      <c r="DR118" s="33"/>
      <c r="DS118" s="33"/>
      <c r="DT118" s="33"/>
      <c r="DU118" s="33"/>
      <c r="DV118" s="33"/>
      <c r="DW118" s="50"/>
      <c r="DX118" s="33"/>
      <c r="DY118" s="33"/>
      <c r="DZ118" s="33"/>
      <c r="EA118" s="33"/>
      <c r="EB118" s="33"/>
      <c r="EC118" s="33"/>
      <c r="ED118" s="33"/>
      <c r="EE118" s="33"/>
      <c r="EF118" s="33"/>
      <c r="EG118" s="33"/>
      <c r="EH118" s="33"/>
      <c r="EI118" s="33"/>
      <c r="EJ118" s="33"/>
      <c r="EK118" s="33"/>
      <c r="EL118" s="33"/>
      <c r="EM118" s="33"/>
      <c r="EN118" s="33"/>
      <c r="EO118" s="33"/>
      <c r="EP118" s="33"/>
      <c r="EQ118" s="33"/>
      <c r="ER118" s="50"/>
    </row>
    <row r="119" spans="2:148" ht="15" customHeight="1" x14ac:dyDescent="0.25">
      <c r="B119" s="440" t="str">
        <f t="shared" si="9"/>
        <v>Desk 6</v>
      </c>
      <c r="C119" s="442" t="str">
        <f t="shared" si="11"/>
        <v/>
      </c>
      <c r="D119" s="442" t="str">
        <f t="shared" si="11"/>
        <v/>
      </c>
      <c r="E119" s="442" t="str">
        <f t="shared" si="11"/>
        <v/>
      </c>
      <c r="F119" s="442" t="str">
        <f t="shared" si="11"/>
        <v/>
      </c>
      <c r="G119" s="1126" t="str">
        <f t="shared" si="11"/>
        <v/>
      </c>
      <c r="H119" s="33"/>
      <c r="I119" s="33"/>
      <c r="J119" s="33"/>
      <c r="K119" s="33"/>
      <c r="L119" s="33"/>
      <c r="M119" s="33"/>
      <c r="N119" s="33"/>
      <c r="O119" s="33"/>
      <c r="P119" s="33"/>
      <c r="Q119" s="33"/>
      <c r="R119" s="33"/>
      <c r="S119" s="33"/>
      <c r="T119" s="33"/>
      <c r="U119" s="33"/>
      <c r="V119" s="33"/>
      <c r="W119" s="33"/>
      <c r="X119" s="33"/>
      <c r="Y119" s="33"/>
      <c r="Z119" s="33"/>
      <c r="AA119" s="33"/>
      <c r="AB119" s="33"/>
      <c r="AC119" s="33"/>
      <c r="AD119" s="33"/>
      <c r="AE119" s="33"/>
      <c r="AF119" s="33"/>
      <c r="AG119" s="33"/>
      <c r="AH119" s="33"/>
      <c r="AI119" s="33"/>
      <c r="AJ119" s="33"/>
      <c r="AK119" s="33"/>
      <c r="AL119" s="33"/>
      <c r="AM119" s="33"/>
      <c r="AN119" s="33"/>
      <c r="AO119" s="33"/>
      <c r="AP119" s="33"/>
      <c r="AQ119" s="33"/>
      <c r="AR119" s="33"/>
      <c r="AS119" s="33"/>
      <c r="AT119" s="33"/>
      <c r="AU119" s="33"/>
      <c r="AV119" s="33"/>
      <c r="AW119" s="33"/>
      <c r="AX119" s="33"/>
      <c r="AY119" s="33"/>
      <c r="AZ119" s="33"/>
      <c r="BA119" s="33"/>
      <c r="BB119" s="33"/>
      <c r="BC119" s="33"/>
      <c r="BD119" s="33"/>
      <c r="BE119" s="33"/>
      <c r="BF119" s="33"/>
      <c r="BG119" s="33"/>
      <c r="BH119" s="33"/>
      <c r="BI119" s="33"/>
      <c r="BJ119" s="33"/>
      <c r="BK119" s="33"/>
      <c r="BL119" s="33"/>
      <c r="BM119" s="33"/>
      <c r="BN119" s="33"/>
      <c r="BO119" s="33"/>
      <c r="BP119" s="33"/>
      <c r="BQ119" s="33"/>
      <c r="BR119" s="33"/>
      <c r="BS119" s="33"/>
      <c r="BT119" s="33"/>
      <c r="BU119" s="33"/>
      <c r="BV119" s="33"/>
      <c r="BW119" s="33"/>
      <c r="BX119" s="33"/>
      <c r="BY119" s="33"/>
      <c r="BZ119" s="33"/>
      <c r="CA119" s="33"/>
      <c r="CB119" s="33"/>
      <c r="CC119" s="33"/>
      <c r="CD119" s="33"/>
      <c r="CE119" s="33"/>
      <c r="CF119" s="33"/>
      <c r="CG119" s="33"/>
      <c r="CH119" s="33"/>
      <c r="CI119" s="33"/>
      <c r="CJ119" s="33"/>
      <c r="CK119" s="33"/>
      <c r="CL119" s="33"/>
      <c r="CM119" s="33"/>
      <c r="CN119" s="33"/>
      <c r="CO119" s="33"/>
      <c r="CP119" s="33"/>
      <c r="CQ119" s="33"/>
      <c r="CR119" s="33"/>
      <c r="CS119" s="33"/>
      <c r="CT119" s="33"/>
      <c r="CU119" s="33"/>
      <c r="CV119" s="33"/>
      <c r="CW119" s="33"/>
      <c r="CX119" s="33"/>
      <c r="CY119" s="33"/>
      <c r="CZ119" s="33"/>
      <c r="DA119" s="33"/>
      <c r="DB119" s="33"/>
      <c r="DC119" s="33"/>
      <c r="DD119" s="33"/>
      <c r="DE119" s="33"/>
      <c r="DF119" s="33"/>
      <c r="DG119" s="33"/>
      <c r="DH119" s="33"/>
      <c r="DI119" s="33"/>
      <c r="DJ119" s="33"/>
      <c r="DK119" s="33"/>
      <c r="DL119" s="33"/>
      <c r="DM119" s="33"/>
      <c r="DN119" s="33"/>
      <c r="DO119" s="33"/>
      <c r="DP119" s="33"/>
      <c r="DQ119" s="33"/>
      <c r="DR119" s="33"/>
      <c r="DS119" s="33"/>
      <c r="DT119" s="33"/>
      <c r="DU119" s="33"/>
      <c r="DV119" s="33"/>
      <c r="DW119" s="50"/>
      <c r="DX119" s="33"/>
      <c r="DY119" s="33"/>
      <c r="DZ119" s="33"/>
      <c r="EA119" s="33"/>
      <c r="EB119" s="33"/>
      <c r="EC119" s="33"/>
      <c r="ED119" s="33"/>
      <c r="EE119" s="33"/>
      <c r="EF119" s="33"/>
      <c r="EG119" s="33"/>
      <c r="EH119" s="33"/>
      <c r="EI119" s="33"/>
      <c r="EJ119" s="33"/>
      <c r="EK119" s="33"/>
      <c r="EL119" s="33"/>
      <c r="EM119" s="33"/>
      <c r="EN119" s="33"/>
      <c r="EO119" s="33"/>
      <c r="EP119" s="33"/>
      <c r="EQ119" s="33"/>
      <c r="ER119" s="50"/>
    </row>
    <row r="120" spans="2:148" ht="15" customHeight="1" x14ac:dyDescent="0.25">
      <c r="B120" s="440" t="str">
        <f t="shared" si="9"/>
        <v>Desk 7</v>
      </c>
      <c r="C120" s="442" t="str">
        <f t="shared" si="11"/>
        <v/>
      </c>
      <c r="D120" s="442" t="str">
        <f t="shared" si="11"/>
        <v/>
      </c>
      <c r="E120" s="442" t="str">
        <f t="shared" si="11"/>
        <v/>
      </c>
      <c r="F120" s="442" t="str">
        <f t="shared" si="11"/>
        <v/>
      </c>
      <c r="G120" s="1126" t="str">
        <f t="shared" si="11"/>
        <v/>
      </c>
      <c r="H120" s="33"/>
      <c r="I120" s="33"/>
      <c r="J120" s="33"/>
      <c r="K120" s="33"/>
      <c r="L120" s="33"/>
      <c r="M120" s="33"/>
      <c r="N120" s="33"/>
      <c r="O120" s="33"/>
      <c r="P120" s="33"/>
      <c r="Q120" s="33"/>
      <c r="R120" s="33"/>
      <c r="S120" s="33"/>
      <c r="T120" s="33"/>
      <c r="U120" s="33"/>
      <c r="V120" s="33"/>
      <c r="W120" s="33"/>
      <c r="X120" s="33"/>
      <c r="Y120" s="33"/>
      <c r="Z120" s="33"/>
      <c r="AA120" s="33"/>
      <c r="AB120" s="33"/>
      <c r="AC120" s="33"/>
      <c r="AD120" s="33"/>
      <c r="AE120" s="33"/>
      <c r="AF120" s="33"/>
      <c r="AG120" s="33"/>
      <c r="AH120" s="33"/>
      <c r="AI120" s="33"/>
      <c r="AJ120" s="33"/>
      <c r="AK120" s="33"/>
      <c r="AL120" s="33"/>
      <c r="AM120" s="33"/>
      <c r="AN120" s="33"/>
      <c r="AO120" s="33"/>
      <c r="AP120" s="33"/>
      <c r="AQ120" s="33"/>
      <c r="AR120" s="33"/>
      <c r="AS120" s="33"/>
      <c r="AT120" s="33"/>
      <c r="AU120" s="33"/>
      <c r="AV120" s="33"/>
      <c r="AW120" s="33"/>
      <c r="AX120" s="33"/>
      <c r="AY120" s="33"/>
      <c r="AZ120" s="33"/>
      <c r="BA120" s="33"/>
      <c r="BB120" s="33"/>
      <c r="BC120" s="33"/>
      <c r="BD120" s="33"/>
      <c r="BE120" s="33"/>
      <c r="BF120" s="33"/>
      <c r="BG120" s="33"/>
      <c r="BH120" s="33"/>
      <c r="BI120" s="33"/>
      <c r="BJ120" s="33"/>
      <c r="BK120" s="33"/>
      <c r="BL120" s="33"/>
      <c r="BM120" s="33"/>
      <c r="BN120" s="33"/>
      <c r="BO120" s="33"/>
      <c r="BP120" s="33"/>
      <c r="BQ120" s="33"/>
      <c r="BR120" s="33"/>
      <c r="BS120" s="33"/>
      <c r="BT120" s="33"/>
      <c r="BU120" s="33"/>
      <c r="BV120" s="33"/>
      <c r="BW120" s="33"/>
      <c r="BX120" s="33"/>
      <c r="BY120" s="33"/>
      <c r="BZ120" s="33"/>
      <c r="CA120" s="33"/>
      <c r="CB120" s="33"/>
      <c r="CC120" s="33"/>
      <c r="CD120" s="33"/>
      <c r="CE120" s="33"/>
      <c r="CF120" s="33"/>
      <c r="CG120" s="33"/>
      <c r="CH120" s="33"/>
      <c r="CI120" s="33"/>
      <c r="CJ120" s="33"/>
      <c r="CK120" s="33"/>
      <c r="CL120" s="33"/>
      <c r="CM120" s="33"/>
      <c r="CN120" s="33"/>
      <c r="CO120" s="33"/>
      <c r="CP120" s="33"/>
      <c r="CQ120" s="33"/>
      <c r="CR120" s="33"/>
      <c r="CS120" s="33"/>
      <c r="CT120" s="33"/>
      <c r="CU120" s="33"/>
      <c r="CV120" s="33"/>
      <c r="CW120" s="33"/>
      <c r="CX120" s="33"/>
      <c r="CY120" s="33"/>
      <c r="CZ120" s="33"/>
      <c r="DA120" s="33"/>
      <c r="DB120" s="33"/>
      <c r="DC120" s="33"/>
      <c r="DD120" s="33"/>
      <c r="DE120" s="33"/>
      <c r="DF120" s="33"/>
      <c r="DG120" s="33"/>
      <c r="DH120" s="33"/>
      <c r="DI120" s="33"/>
      <c r="DJ120" s="33"/>
      <c r="DK120" s="33"/>
      <c r="DL120" s="33"/>
      <c r="DM120" s="33"/>
      <c r="DN120" s="33"/>
      <c r="DO120" s="33"/>
      <c r="DP120" s="33"/>
      <c r="DQ120" s="33"/>
      <c r="DR120" s="33"/>
      <c r="DS120" s="33"/>
      <c r="DT120" s="33"/>
      <c r="DU120" s="33"/>
      <c r="DV120" s="33"/>
      <c r="DW120" s="50"/>
      <c r="DX120" s="33"/>
      <c r="DY120" s="33"/>
      <c r="DZ120" s="33"/>
      <c r="EA120" s="33"/>
      <c r="EB120" s="33"/>
      <c r="EC120" s="33"/>
      <c r="ED120" s="33"/>
      <c r="EE120" s="33"/>
      <c r="EF120" s="33"/>
      <c r="EG120" s="33"/>
      <c r="EH120" s="33"/>
      <c r="EI120" s="33"/>
      <c r="EJ120" s="33"/>
      <c r="EK120" s="33"/>
      <c r="EL120" s="33"/>
      <c r="EM120" s="33"/>
      <c r="EN120" s="33"/>
      <c r="EO120" s="33"/>
      <c r="EP120" s="33"/>
      <c r="EQ120" s="33"/>
      <c r="ER120" s="50"/>
    </row>
    <row r="121" spans="2:148" ht="15" customHeight="1" x14ac:dyDescent="0.25">
      <c r="B121" s="440" t="str">
        <f t="shared" si="9"/>
        <v>Desk 8</v>
      </c>
      <c r="C121" s="442" t="str">
        <f t="shared" si="11"/>
        <v/>
      </c>
      <c r="D121" s="442" t="str">
        <f t="shared" si="11"/>
        <v/>
      </c>
      <c r="E121" s="442" t="str">
        <f t="shared" si="11"/>
        <v/>
      </c>
      <c r="F121" s="442" t="str">
        <f t="shared" si="11"/>
        <v/>
      </c>
      <c r="G121" s="1126" t="str">
        <f t="shared" si="11"/>
        <v/>
      </c>
      <c r="H121" s="33"/>
      <c r="I121" s="33"/>
      <c r="J121" s="33"/>
      <c r="K121" s="33"/>
      <c r="L121" s="33"/>
      <c r="M121" s="33"/>
      <c r="N121" s="33"/>
      <c r="O121" s="33"/>
      <c r="P121" s="33"/>
      <c r="Q121" s="33"/>
      <c r="R121" s="33"/>
      <c r="S121" s="33"/>
      <c r="T121" s="33"/>
      <c r="U121" s="33"/>
      <c r="V121" s="33"/>
      <c r="W121" s="33"/>
      <c r="X121" s="33"/>
      <c r="Y121" s="33"/>
      <c r="Z121" s="33"/>
      <c r="AA121" s="33"/>
      <c r="AB121" s="33"/>
      <c r="AC121" s="33"/>
      <c r="AD121" s="33"/>
      <c r="AE121" s="33"/>
      <c r="AF121" s="33"/>
      <c r="AG121" s="33"/>
      <c r="AH121" s="33"/>
      <c r="AI121" s="33"/>
      <c r="AJ121" s="33"/>
      <c r="AK121" s="33"/>
      <c r="AL121" s="33"/>
      <c r="AM121" s="33"/>
      <c r="AN121" s="33"/>
      <c r="AO121" s="33"/>
      <c r="AP121" s="33"/>
      <c r="AQ121" s="33"/>
      <c r="AR121" s="33"/>
      <c r="AS121" s="33"/>
      <c r="AT121" s="33"/>
      <c r="AU121" s="33"/>
      <c r="AV121" s="33"/>
      <c r="AW121" s="33"/>
      <c r="AX121" s="33"/>
      <c r="AY121" s="33"/>
      <c r="AZ121" s="33"/>
      <c r="BA121" s="33"/>
      <c r="BB121" s="33"/>
      <c r="BC121" s="33"/>
      <c r="BD121" s="33"/>
      <c r="BE121" s="33"/>
      <c r="BF121" s="33"/>
      <c r="BG121" s="33"/>
      <c r="BH121" s="33"/>
      <c r="BI121" s="33"/>
      <c r="BJ121" s="33"/>
      <c r="BK121" s="33"/>
      <c r="BL121" s="33"/>
      <c r="BM121" s="33"/>
      <c r="BN121" s="33"/>
      <c r="BO121" s="33"/>
      <c r="BP121" s="33"/>
      <c r="BQ121" s="33"/>
      <c r="BR121" s="33"/>
      <c r="BS121" s="33"/>
      <c r="BT121" s="33"/>
      <c r="BU121" s="33"/>
      <c r="BV121" s="33"/>
      <c r="BW121" s="33"/>
      <c r="BX121" s="33"/>
      <c r="BY121" s="33"/>
      <c r="BZ121" s="33"/>
      <c r="CA121" s="33"/>
      <c r="CB121" s="33"/>
      <c r="CC121" s="33"/>
      <c r="CD121" s="33"/>
      <c r="CE121" s="33"/>
      <c r="CF121" s="33"/>
      <c r="CG121" s="33"/>
      <c r="CH121" s="33"/>
      <c r="CI121" s="33"/>
      <c r="CJ121" s="33"/>
      <c r="CK121" s="33"/>
      <c r="CL121" s="33"/>
      <c r="CM121" s="33"/>
      <c r="CN121" s="33"/>
      <c r="CO121" s="33"/>
      <c r="CP121" s="33"/>
      <c r="CQ121" s="33"/>
      <c r="CR121" s="33"/>
      <c r="CS121" s="33"/>
      <c r="CT121" s="33"/>
      <c r="CU121" s="33"/>
      <c r="CV121" s="33"/>
      <c r="CW121" s="33"/>
      <c r="CX121" s="33"/>
      <c r="CY121" s="33"/>
      <c r="CZ121" s="33"/>
      <c r="DA121" s="33"/>
      <c r="DB121" s="33"/>
      <c r="DC121" s="33"/>
      <c r="DD121" s="33"/>
      <c r="DE121" s="33"/>
      <c r="DF121" s="33"/>
      <c r="DG121" s="33"/>
      <c r="DH121" s="33"/>
      <c r="DI121" s="33"/>
      <c r="DJ121" s="33"/>
      <c r="DK121" s="33"/>
      <c r="DL121" s="33"/>
      <c r="DM121" s="33"/>
      <c r="DN121" s="33"/>
      <c r="DO121" s="33"/>
      <c r="DP121" s="33"/>
      <c r="DQ121" s="33"/>
      <c r="DR121" s="33"/>
      <c r="DS121" s="33"/>
      <c r="DT121" s="33"/>
      <c r="DU121" s="33"/>
      <c r="DV121" s="33"/>
      <c r="DW121" s="50"/>
      <c r="DX121" s="33"/>
      <c r="DY121" s="33"/>
      <c r="DZ121" s="33"/>
      <c r="EA121" s="33"/>
      <c r="EB121" s="33"/>
      <c r="EC121" s="33"/>
      <c r="ED121" s="33"/>
      <c r="EE121" s="33"/>
      <c r="EF121" s="33"/>
      <c r="EG121" s="33"/>
      <c r="EH121" s="33"/>
      <c r="EI121" s="33"/>
      <c r="EJ121" s="33"/>
      <c r="EK121" s="33"/>
      <c r="EL121" s="33"/>
      <c r="EM121" s="33"/>
      <c r="EN121" s="33"/>
      <c r="EO121" s="33"/>
      <c r="EP121" s="33"/>
      <c r="EQ121" s="33"/>
      <c r="ER121" s="50"/>
    </row>
    <row r="122" spans="2:148" ht="15" customHeight="1" x14ac:dyDescent="0.25">
      <c r="B122" s="440" t="str">
        <f t="shared" si="9"/>
        <v>Desk 9</v>
      </c>
      <c r="C122" s="442" t="str">
        <f t="shared" si="11"/>
        <v/>
      </c>
      <c r="D122" s="442" t="str">
        <f t="shared" si="11"/>
        <v/>
      </c>
      <c r="E122" s="442" t="str">
        <f t="shared" si="11"/>
        <v/>
      </c>
      <c r="F122" s="442" t="str">
        <f t="shared" si="11"/>
        <v/>
      </c>
      <c r="G122" s="1126" t="str">
        <f t="shared" si="11"/>
        <v/>
      </c>
      <c r="H122" s="33"/>
      <c r="I122" s="33"/>
      <c r="J122" s="33"/>
      <c r="K122" s="33"/>
      <c r="L122" s="33"/>
      <c r="M122" s="33"/>
      <c r="N122" s="33"/>
      <c r="O122" s="33"/>
      <c r="P122" s="33"/>
      <c r="Q122" s="33"/>
      <c r="R122" s="33"/>
      <c r="S122" s="33"/>
      <c r="T122" s="33"/>
      <c r="U122" s="33"/>
      <c r="V122" s="33"/>
      <c r="W122" s="33"/>
      <c r="X122" s="33"/>
      <c r="Y122" s="33"/>
      <c r="Z122" s="33"/>
      <c r="AA122" s="33"/>
      <c r="AB122" s="33"/>
      <c r="AC122" s="33"/>
      <c r="AD122" s="33"/>
      <c r="AE122" s="33"/>
      <c r="AF122" s="33"/>
      <c r="AG122" s="33"/>
      <c r="AH122" s="33"/>
      <c r="AI122" s="33"/>
      <c r="AJ122" s="33"/>
      <c r="AK122" s="33"/>
      <c r="AL122" s="33"/>
      <c r="AM122" s="33"/>
      <c r="AN122" s="33"/>
      <c r="AO122" s="33"/>
      <c r="AP122" s="33"/>
      <c r="AQ122" s="33"/>
      <c r="AR122" s="33"/>
      <c r="AS122" s="33"/>
      <c r="AT122" s="33"/>
      <c r="AU122" s="33"/>
      <c r="AV122" s="33"/>
      <c r="AW122" s="33"/>
      <c r="AX122" s="33"/>
      <c r="AY122" s="33"/>
      <c r="AZ122" s="33"/>
      <c r="BA122" s="33"/>
      <c r="BB122" s="33"/>
      <c r="BC122" s="33"/>
      <c r="BD122" s="33"/>
      <c r="BE122" s="33"/>
      <c r="BF122" s="33"/>
      <c r="BG122" s="33"/>
      <c r="BH122" s="33"/>
      <c r="BI122" s="33"/>
      <c r="BJ122" s="33"/>
      <c r="BK122" s="33"/>
      <c r="BL122" s="33"/>
      <c r="BM122" s="33"/>
      <c r="BN122" s="33"/>
      <c r="BO122" s="33"/>
      <c r="BP122" s="33"/>
      <c r="BQ122" s="33"/>
      <c r="BR122" s="33"/>
      <c r="BS122" s="33"/>
      <c r="BT122" s="33"/>
      <c r="BU122" s="33"/>
      <c r="BV122" s="33"/>
      <c r="BW122" s="33"/>
      <c r="BX122" s="33"/>
      <c r="BY122" s="33"/>
      <c r="BZ122" s="33"/>
      <c r="CA122" s="33"/>
      <c r="CB122" s="33"/>
      <c r="CC122" s="33"/>
      <c r="CD122" s="33"/>
      <c r="CE122" s="33"/>
      <c r="CF122" s="33"/>
      <c r="CG122" s="33"/>
      <c r="CH122" s="33"/>
      <c r="CI122" s="33"/>
      <c r="CJ122" s="33"/>
      <c r="CK122" s="33"/>
      <c r="CL122" s="33"/>
      <c r="CM122" s="33"/>
      <c r="CN122" s="33"/>
      <c r="CO122" s="33"/>
      <c r="CP122" s="33"/>
      <c r="CQ122" s="33"/>
      <c r="CR122" s="33"/>
      <c r="CS122" s="33"/>
      <c r="CT122" s="33"/>
      <c r="CU122" s="33"/>
      <c r="CV122" s="33"/>
      <c r="CW122" s="33"/>
      <c r="CX122" s="33"/>
      <c r="CY122" s="33"/>
      <c r="CZ122" s="33"/>
      <c r="DA122" s="33"/>
      <c r="DB122" s="33"/>
      <c r="DC122" s="33"/>
      <c r="DD122" s="33"/>
      <c r="DE122" s="33"/>
      <c r="DF122" s="33"/>
      <c r="DG122" s="33"/>
      <c r="DH122" s="33"/>
      <c r="DI122" s="33"/>
      <c r="DJ122" s="33"/>
      <c r="DK122" s="33"/>
      <c r="DL122" s="33"/>
      <c r="DM122" s="33"/>
      <c r="DN122" s="33"/>
      <c r="DO122" s="33"/>
      <c r="DP122" s="33"/>
      <c r="DQ122" s="33"/>
      <c r="DR122" s="33"/>
      <c r="DS122" s="33"/>
      <c r="DT122" s="33"/>
      <c r="DU122" s="33"/>
      <c r="DV122" s="33"/>
      <c r="DW122" s="50"/>
      <c r="DX122" s="33"/>
      <c r="DY122" s="33"/>
      <c r="DZ122" s="33"/>
      <c r="EA122" s="33"/>
      <c r="EB122" s="33"/>
      <c r="EC122" s="33"/>
      <c r="ED122" s="33"/>
      <c r="EE122" s="33"/>
      <c r="EF122" s="33"/>
      <c r="EG122" s="33"/>
      <c r="EH122" s="33"/>
      <c r="EI122" s="33"/>
      <c r="EJ122" s="33"/>
      <c r="EK122" s="33"/>
      <c r="EL122" s="33"/>
      <c r="EM122" s="33"/>
      <c r="EN122" s="33"/>
      <c r="EO122" s="33"/>
      <c r="EP122" s="33"/>
      <c r="EQ122" s="33"/>
      <c r="ER122" s="50"/>
    </row>
    <row r="123" spans="2:148" ht="15" customHeight="1" x14ac:dyDescent="0.25">
      <c r="B123" s="440" t="str">
        <f t="shared" si="9"/>
        <v>Desk 10</v>
      </c>
      <c r="C123" s="442" t="str">
        <f t="shared" si="11"/>
        <v/>
      </c>
      <c r="D123" s="442" t="str">
        <f t="shared" si="11"/>
        <v/>
      </c>
      <c r="E123" s="442" t="str">
        <f t="shared" si="11"/>
        <v/>
      </c>
      <c r="F123" s="442" t="str">
        <f t="shared" si="11"/>
        <v/>
      </c>
      <c r="G123" s="1126" t="str">
        <f t="shared" si="11"/>
        <v/>
      </c>
      <c r="H123" s="33"/>
      <c r="I123" s="33"/>
      <c r="J123" s="33"/>
      <c r="K123" s="33"/>
      <c r="L123" s="33"/>
      <c r="M123" s="33"/>
      <c r="N123" s="33"/>
      <c r="O123" s="33"/>
      <c r="P123" s="33"/>
      <c r="Q123" s="33"/>
      <c r="R123" s="33"/>
      <c r="S123" s="33"/>
      <c r="T123" s="33"/>
      <c r="U123" s="33"/>
      <c r="V123" s="33"/>
      <c r="W123" s="33"/>
      <c r="X123" s="33"/>
      <c r="Y123" s="33"/>
      <c r="Z123" s="33"/>
      <c r="AA123" s="33"/>
      <c r="AB123" s="33"/>
      <c r="AC123" s="33"/>
      <c r="AD123" s="33"/>
      <c r="AE123" s="33"/>
      <c r="AF123" s="33"/>
      <c r="AG123" s="33"/>
      <c r="AH123" s="33"/>
      <c r="AI123" s="33"/>
      <c r="AJ123" s="33"/>
      <c r="AK123" s="33"/>
      <c r="AL123" s="33"/>
      <c r="AM123" s="33"/>
      <c r="AN123" s="33"/>
      <c r="AO123" s="33"/>
      <c r="AP123" s="33"/>
      <c r="AQ123" s="33"/>
      <c r="AR123" s="33"/>
      <c r="AS123" s="33"/>
      <c r="AT123" s="33"/>
      <c r="AU123" s="33"/>
      <c r="AV123" s="33"/>
      <c r="AW123" s="33"/>
      <c r="AX123" s="33"/>
      <c r="AY123" s="33"/>
      <c r="AZ123" s="33"/>
      <c r="BA123" s="33"/>
      <c r="BB123" s="33"/>
      <c r="BC123" s="33"/>
      <c r="BD123" s="33"/>
      <c r="BE123" s="33"/>
      <c r="BF123" s="33"/>
      <c r="BG123" s="33"/>
      <c r="BH123" s="33"/>
      <c r="BI123" s="33"/>
      <c r="BJ123" s="33"/>
      <c r="BK123" s="33"/>
      <c r="BL123" s="33"/>
      <c r="BM123" s="33"/>
      <c r="BN123" s="33"/>
      <c r="BO123" s="33"/>
      <c r="BP123" s="33"/>
      <c r="BQ123" s="33"/>
      <c r="BR123" s="33"/>
      <c r="BS123" s="33"/>
      <c r="BT123" s="33"/>
      <c r="BU123" s="33"/>
      <c r="BV123" s="33"/>
      <c r="BW123" s="33"/>
      <c r="BX123" s="33"/>
      <c r="BY123" s="33"/>
      <c r="BZ123" s="33"/>
      <c r="CA123" s="33"/>
      <c r="CB123" s="33"/>
      <c r="CC123" s="33"/>
      <c r="CD123" s="33"/>
      <c r="CE123" s="33"/>
      <c r="CF123" s="33"/>
      <c r="CG123" s="33"/>
      <c r="CH123" s="33"/>
      <c r="CI123" s="33"/>
      <c r="CJ123" s="33"/>
      <c r="CK123" s="33"/>
      <c r="CL123" s="33"/>
      <c r="CM123" s="33"/>
      <c r="CN123" s="33"/>
      <c r="CO123" s="33"/>
      <c r="CP123" s="33"/>
      <c r="CQ123" s="33"/>
      <c r="CR123" s="33"/>
      <c r="CS123" s="33"/>
      <c r="CT123" s="33"/>
      <c r="CU123" s="33"/>
      <c r="CV123" s="33"/>
      <c r="CW123" s="33"/>
      <c r="CX123" s="33"/>
      <c r="CY123" s="33"/>
      <c r="CZ123" s="33"/>
      <c r="DA123" s="33"/>
      <c r="DB123" s="33"/>
      <c r="DC123" s="33"/>
      <c r="DD123" s="33"/>
      <c r="DE123" s="33"/>
      <c r="DF123" s="33"/>
      <c r="DG123" s="33"/>
      <c r="DH123" s="33"/>
      <c r="DI123" s="33"/>
      <c r="DJ123" s="33"/>
      <c r="DK123" s="33"/>
      <c r="DL123" s="33"/>
      <c r="DM123" s="33"/>
      <c r="DN123" s="33"/>
      <c r="DO123" s="33"/>
      <c r="DP123" s="33"/>
      <c r="DQ123" s="33"/>
      <c r="DR123" s="33"/>
      <c r="DS123" s="33"/>
      <c r="DT123" s="33"/>
      <c r="DU123" s="33"/>
      <c r="DV123" s="33"/>
      <c r="DW123" s="50"/>
      <c r="DX123" s="33"/>
      <c r="DY123" s="33"/>
      <c r="DZ123" s="33"/>
      <c r="EA123" s="33"/>
      <c r="EB123" s="33"/>
      <c r="EC123" s="33"/>
      <c r="ED123" s="33"/>
      <c r="EE123" s="33"/>
      <c r="EF123" s="33"/>
      <c r="EG123" s="33"/>
      <c r="EH123" s="33"/>
      <c r="EI123" s="33"/>
      <c r="EJ123" s="33"/>
      <c r="EK123" s="33"/>
      <c r="EL123" s="33"/>
      <c r="EM123" s="33"/>
      <c r="EN123" s="33"/>
      <c r="EO123" s="33"/>
      <c r="EP123" s="33"/>
      <c r="EQ123" s="33"/>
      <c r="ER123" s="50"/>
    </row>
    <row r="124" spans="2:148" ht="15" customHeight="1" x14ac:dyDescent="0.25">
      <c r="B124" s="440" t="str">
        <f t="shared" si="9"/>
        <v>Desk 11</v>
      </c>
      <c r="C124" s="442" t="str">
        <f t="shared" si="11"/>
        <v/>
      </c>
      <c r="D124" s="442" t="str">
        <f t="shared" si="11"/>
        <v/>
      </c>
      <c r="E124" s="442" t="str">
        <f t="shared" si="11"/>
        <v/>
      </c>
      <c r="F124" s="442" t="str">
        <f t="shared" si="11"/>
        <v/>
      </c>
      <c r="G124" s="1126" t="str">
        <f t="shared" si="11"/>
        <v/>
      </c>
      <c r="H124" s="33"/>
      <c r="I124" s="33"/>
      <c r="J124" s="33"/>
      <c r="K124" s="33"/>
      <c r="L124" s="33"/>
      <c r="M124" s="33"/>
      <c r="N124" s="33"/>
      <c r="O124" s="33"/>
      <c r="P124" s="33"/>
      <c r="Q124" s="33"/>
      <c r="R124" s="33"/>
      <c r="S124" s="33"/>
      <c r="T124" s="33"/>
      <c r="U124" s="33"/>
      <c r="V124" s="33"/>
      <c r="W124" s="33"/>
      <c r="X124" s="33"/>
      <c r="Y124" s="33"/>
      <c r="Z124" s="33"/>
      <c r="AA124" s="33"/>
      <c r="AB124" s="33"/>
      <c r="AC124" s="33"/>
      <c r="AD124" s="33"/>
      <c r="AE124" s="33"/>
      <c r="AF124" s="33"/>
      <c r="AG124" s="33"/>
      <c r="AH124" s="33"/>
      <c r="AI124" s="33"/>
      <c r="AJ124" s="33"/>
      <c r="AK124" s="33"/>
      <c r="AL124" s="33"/>
      <c r="AM124" s="33"/>
      <c r="AN124" s="33"/>
      <c r="AO124" s="33"/>
      <c r="AP124" s="33"/>
      <c r="AQ124" s="33"/>
      <c r="AR124" s="33"/>
      <c r="AS124" s="33"/>
      <c r="AT124" s="33"/>
      <c r="AU124" s="33"/>
      <c r="AV124" s="33"/>
      <c r="AW124" s="33"/>
      <c r="AX124" s="33"/>
      <c r="AY124" s="33"/>
      <c r="AZ124" s="33"/>
      <c r="BA124" s="33"/>
      <c r="BB124" s="33"/>
      <c r="BC124" s="33"/>
      <c r="BD124" s="33"/>
      <c r="BE124" s="33"/>
      <c r="BF124" s="33"/>
      <c r="BG124" s="33"/>
      <c r="BH124" s="33"/>
      <c r="BI124" s="33"/>
      <c r="BJ124" s="33"/>
      <c r="BK124" s="33"/>
      <c r="BL124" s="33"/>
      <c r="BM124" s="33"/>
      <c r="BN124" s="33"/>
      <c r="BO124" s="33"/>
      <c r="BP124" s="33"/>
      <c r="BQ124" s="33"/>
      <c r="BR124" s="33"/>
      <c r="BS124" s="33"/>
      <c r="BT124" s="33"/>
      <c r="BU124" s="33"/>
      <c r="BV124" s="33"/>
      <c r="BW124" s="33"/>
      <c r="BX124" s="33"/>
      <c r="BY124" s="33"/>
      <c r="BZ124" s="33"/>
      <c r="CA124" s="33"/>
      <c r="CB124" s="33"/>
      <c r="CC124" s="33"/>
      <c r="CD124" s="33"/>
      <c r="CE124" s="33"/>
      <c r="CF124" s="33"/>
      <c r="CG124" s="33"/>
      <c r="CH124" s="33"/>
      <c r="CI124" s="33"/>
      <c r="CJ124" s="33"/>
      <c r="CK124" s="33"/>
      <c r="CL124" s="33"/>
      <c r="CM124" s="33"/>
      <c r="CN124" s="33"/>
      <c r="CO124" s="33"/>
      <c r="CP124" s="33"/>
      <c r="CQ124" s="33"/>
      <c r="CR124" s="33"/>
      <c r="CS124" s="33"/>
      <c r="CT124" s="33"/>
      <c r="CU124" s="33"/>
      <c r="CV124" s="33"/>
      <c r="CW124" s="33"/>
      <c r="CX124" s="33"/>
      <c r="CY124" s="33"/>
      <c r="CZ124" s="33"/>
      <c r="DA124" s="33"/>
      <c r="DB124" s="33"/>
      <c r="DC124" s="33"/>
      <c r="DD124" s="33"/>
      <c r="DE124" s="33"/>
      <c r="DF124" s="33"/>
      <c r="DG124" s="33"/>
      <c r="DH124" s="33"/>
      <c r="DI124" s="33"/>
      <c r="DJ124" s="33"/>
      <c r="DK124" s="33"/>
      <c r="DL124" s="33"/>
      <c r="DM124" s="33"/>
      <c r="DN124" s="33"/>
      <c r="DO124" s="33"/>
      <c r="DP124" s="33"/>
      <c r="DQ124" s="33"/>
      <c r="DR124" s="33"/>
      <c r="DS124" s="33"/>
      <c r="DT124" s="33"/>
      <c r="DU124" s="33"/>
      <c r="DV124" s="33"/>
      <c r="DW124" s="50"/>
      <c r="DX124" s="33"/>
      <c r="DY124" s="33"/>
      <c r="DZ124" s="33"/>
      <c r="EA124" s="33"/>
      <c r="EB124" s="33"/>
      <c r="EC124" s="33"/>
      <c r="ED124" s="33"/>
      <c r="EE124" s="33"/>
      <c r="EF124" s="33"/>
      <c r="EG124" s="33"/>
      <c r="EH124" s="33"/>
      <c r="EI124" s="33"/>
      <c r="EJ124" s="33"/>
      <c r="EK124" s="33"/>
      <c r="EL124" s="33"/>
      <c r="EM124" s="33"/>
      <c r="EN124" s="33"/>
      <c r="EO124" s="33"/>
      <c r="EP124" s="33"/>
      <c r="EQ124" s="33"/>
      <c r="ER124" s="50"/>
    </row>
    <row r="125" spans="2:148" ht="15" customHeight="1" x14ac:dyDescent="0.25">
      <c r="B125" s="440" t="str">
        <f t="shared" si="9"/>
        <v>Desk 12</v>
      </c>
      <c r="C125" s="442" t="str">
        <f t="shared" si="11"/>
        <v/>
      </c>
      <c r="D125" s="442" t="str">
        <f t="shared" si="11"/>
        <v/>
      </c>
      <c r="E125" s="442" t="str">
        <f t="shared" si="11"/>
        <v/>
      </c>
      <c r="F125" s="442" t="str">
        <f t="shared" si="11"/>
        <v/>
      </c>
      <c r="G125" s="1126" t="str">
        <f t="shared" si="11"/>
        <v/>
      </c>
      <c r="H125" s="33"/>
      <c r="I125" s="33"/>
      <c r="J125" s="33"/>
      <c r="K125" s="33"/>
      <c r="L125" s="33"/>
      <c r="M125" s="33"/>
      <c r="N125" s="33"/>
      <c r="O125" s="33"/>
      <c r="P125" s="33"/>
      <c r="Q125" s="33"/>
      <c r="R125" s="33"/>
      <c r="S125" s="33"/>
      <c r="T125" s="33"/>
      <c r="U125" s="33"/>
      <c r="V125" s="33"/>
      <c r="W125" s="33"/>
      <c r="X125" s="33"/>
      <c r="Y125" s="33"/>
      <c r="Z125" s="33"/>
      <c r="AA125" s="33"/>
      <c r="AB125" s="33"/>
      <c r="AC125" s="33"/>
      <c r="AD125" s="33"/>
      <c r="AE125" s="33"/>
      <c r="AF125" s="33"/>
      <c r="AG125" s="33"/>
      <c r="AH125" s="33"/>
      <c r="AI125" s="33"/>
      <c r="AJ125" s="33"/>
      <c r="AK125" s="33"/>
      <c r="AL125" s="33"/>
      <c r="AM125" s="33"/>
      <c r="AN125" s="33"/>
      <c r="AO125" s="33"/>
      <c r="AP125" s="33"/>
      <c r="AQ125" s="33"/>
      <c r="AR125" s="33"/>
      <c r="AS125" s="33"/>
      <c r="AT125" s="33"/>
      <c r="AU125" s="33"/>
      <c r="AV125" s="33"/>
      <c r="AW125" s="33"/>
      <c r="AX125" s="33"/>
      <c r="AY125" s="33"/>
      <c r="AZ125" s="33"/>
      <c r="BA125" s="33"/>
      <c r="BB125" s="33"/>
      <c r="BC125" s="33"/>
      <c r="BD125" s="33"/>
      <c r="BE125" s="33"/>
      <c r="BF125" s="33"/>
      <c r="BG125" s="33"/>
      <c r="BH125" s="33"/>
      <c r="BI125" s="33"/>
      <c r="BJ125" s="33"/>
      <c r="BK125" s="33"/>
      <c r="BL125" s="33"/>
      <c r="BM125" s="33"/>
      <c r="BN125" s="33"/>
      <c r="BO125" s="33"/>
      <c r="BP125" s="33"/>
      <c r="BQ125" s="33"/>
      <c r="BR125" s="33"/>
      <c r="BS125" s="33"/>
      <c r="BT125" s="33"/>
      <c r="BU125" s="33"/>
      <c r="BV125" s="33"/>
      <c r="BW125" s="33"/>
      <c r="BX125" s="33"/>
      <c r="BY125" s="33"/>
      <c r="BZ125" s="33"/>
      <c r="CA125" s="33"/>
      <c r="CB125" s="33"/>
      <c r="CC125" s="33"/>
      <c r="CD125" s="33"/>
      <c r="CE125" s="33"/>
      <c r="CF125" s="33"/>
      <c r="CG125" s="33"/>
      <c r="CH125" s="33"/>
      <c r="CI125" s="33"/>
      <c r="CJ125" s="33"/>
      <c r="CK125" s="33"/>
      <c r="CL125" s="33"/>
      <c r="CM125" s="33"/>
      <c r="CN125" s="33"/>
      <c r="CO125" s="33"/>
      <c r="CP125" s="33"/>
      <c r="CQ125" s="33"/>
      <c r="CR125" s="33"/>
      <c r="CS125" s="33"/>
      <c r="CT125" s="33"/>
      <c r="CU125" s="33"/>
      <c r="CV125" s="33"/>
      <c r="CW125" s="33"/>
      <c r="CX125" s="33"/>
      <c r="CY125" s="33"/>
      <c r="CZ125" s="33"/>
      <c r="DA125" s="33"/>
      <c r="DB125" s="33"/>
      <c r="DC125" s="33"/>
      <c r="DD125" s="33"/>
      <c r="DE125" s="33"/>
      <c r="DF125" s="33"/>
      <c r="DG125" s="33"/>
      <c r="DH125" s="33"/>
      <c r="DI125" s="33"/>
      <c r="DJ125" s="33"/>
      <c r="DK125" s="33"/>
      <c r="DL125" s="33"/>
      <c r="DM125" s="33"/>
      <c r="DN125" s="33"/>
      <c r="DO125" s="33"/>
      <c r="DP125" s="33"/>
      <c r="DQ125" s="33"/>
      <c r="DR125" s="33"/>
      <c r="DS125" s="33"/>
      <c r="DT125" s="33"/>
      <c r="DU125" s="33"/>
      <c r="DV125" s="33"/>
      <c r="DW125" s="50"/>
      <c r="DX125" s="33"/>
      <c r="DY125" s="33"/>
      <c r="DZ125" s="33"/>
      <c r="EA125" s="33"/>
      <c r="EB125" s="33"/>
      <c r="EC125" s="33"/>
      <c r="ED125" s="33"/>
      <c r="EE125" s="33"/>
      <c r="EF125" s="33"/>
      <c r="EG125" s="33"/>
      <c r="EH125" s="33"/>
      <c r="EI125" s="33"/>
      <c r="EJ125" s="33"/>
      <c r="EK125" s="33"/>
      <c r="EL125" s="33"/>
      <c r="EM125" s="33"/>
      <c r="EN125" s="33"/>
      <c r="EO125" s="33"/>
      <c r="EP125" s="33"/>
      <c r="EQ125" s="33"/>
      <c r="ER125" s="50"/>
    </row>
    <row r="126" spans="2:148" ht="15" customHeight="1" x14ac:dyDescent="0.25">
      <c r="B126" s="440" t="str">
        <f t="shared" si="9"/>
        <v>Desk 13</v>
      </c>
      <c r="C126" s="442" t="str">
        <f t="shared" si="11"/>
        <v/>
      </c>
      <c r="D126" s="442" t="str">
        <f t="shared" si="11"/>
        <v/>
      </c>
      <c r="E126" s="442" t="str">
        <f t="shared" si="11"/>
        <v/>
      </c>
      <c r="F126" s="442" t="str">
        <f t="shared" si="11"/>
        <v/>
      </c>
      <c r="G126" s="1126" t="str">
        <f t="shared" si="11"/>
        <v/>
      </c>
      <c r="H126" s="33"/>
      <c r="I126" s="33"/>
      <c r="J126" s="33"/>
      <c r="K126" s="33"/>
      <c r="L126" s="33"/>
      <c r="M126" s="33"/>
      <c r="N126" s="33"/>
      <c r="O126" s="33"/>
      <c r="P126" s="33"/>
      <c r="Q126" s="33"/>
      <c r="R126" s="33"/>
      <c r="S126" s="33"/>
      <c r="T126" s="33"/>
      <c r="U126" s="33"/>
      <c r="V126" s="33"/>
      <c r="W126" s="33"/>
      <c r="X126" s="33"/>
      <c r="Y126" s="33"/>
      <c r="Z126" s="33"/>
      <c r="AA126" s="33"/>
      <c r="AB126" s="33"/>
      <c r="AC126" s="33"/>
      <c r="AD126" s="33"/>
      <c r="AE126" s="33"/>
      <c r="AF126" s="33"/>
      <c r="AG126" s="33"/>
      <c r="AH126" s="33"/>
      <c r="AI126" s="33"/>
      <c r="AJ126" s="33"/>
      <c r="AK126" s="33"/>
      <c r="AL126" s="33"/>
      <c r="AM126" s="33"/>
      <c r="AN126" s="33"/>
      <c r="AO126" s="33"/>
      <c r="AP126" s="33"/>
      <c r="AQ126" s="33"/>
      <c r="AR126" s="33"/>
      <c r="AS126" s="33"/>
      <c r="AT126" s="33"/>
      <c r="AU126" s="33"/>
      <c r="AV126" s="33"/>
      <c r="AW126" s="33"/>
      <c r="AX126" s="33"/>
      <c r="AY126" s="33"/>
      <c r="AZ126" s="33"/>
      <c r="BA126" s="33"/>
      <c r="BB126" s="33"/>
      <c r="BC126" s="33"/>
      <c r="BD126" s="33"/>
      <c r="BE126" s="33"/>
      <c r="BF126" s="33"/>
      <c r="BG126" s="33"/>
      <c r="BH126" s="33"/>
      <c r="BI126" s="33"/>
      <c r="BJ126" s="33"/>
      <c r="BK126" s="33"/>
      <c r="BL126" s="33"/>
      <c r="BM126" s="33"/>
      <c r="BN126" s="33"/>
      <c r="BO126" s="33"/>
      <c r="BP126" s="33"/>
      <c r="BQ126" s="33"/>
      <c r="BR126" s="33"/>
      <c r="BS126" s="33"/>
      <c r="BT126" s="33"/>
      <c r="BU126" s="33"/>
      <c r="BV126" s="33"/>
      <c r="BW126" s="33"/>
      <c r="BX126" s="33"/>
      <c r="BY126" s="33"/>
      <c r="BZ126" s="33"/>
      <c r="CA126" s="33"/>
      <c r="CB126" s="33"/>
      <c r="CC126" s="33"/>
      <c r="CD126" s="33"/>
      <c r="CE126" s="33"/>
      <c r="CF126" s="33"/>
      <c r="CG126" s="33"/>
      <c r="CH126" s="33"/>
      <c r="CI126" s="33"/>
      <c r="CJ126" s="33"/>
      <c r="CK126" s="33"/>
      <c r="CL126" s="33"/>
      <c r="CM126" s="33"/>
      <c r="CN126" s="33"/>
      <c r="CO126" s="33"/>
      <c r="CP126" s="33"/>
      <c r="CQ126" s="33"/>
      <c r="CR126" s="33"/>
      <c r="CS126" s="33"/>
      <c r="CT126" s="33"/>
      <c r="CU126" s="33"/>
      <c r="CV126" s="33"/>
      <c r="CW126" s="33"/>
      <c r="CX126" s="33"/>
      <c r="CY126" s="33"/>
      <c r="CZ126" s="33"/>
      <c r="DA126" s="33"/>
      <c r="DB126" s="33"/>
      <c r="DC126" s="33"/>
      <c r="DD126" s="33"/>
      <c r="DE126" s="33"/>
      <c r="DF126" s="33"/>
      <c r="DG126" s="33"/>
      <c r="DH126" s="33"/>
      <c r="DI126" s="33"/>
      <c r="DJ126" s="33"/>
      <c r="DK126" s="33"/>
      <c r="DL126" s="33"/>
      <c r="DM126" s="33"/>
      <c r="DN126" s="33"/>
      <c r="DO126" s="33"/>
      <c r="DP126" s="33"/>
      <c r="DQ126" s="33"/>
      <c r="DR126" s="33"/>
      <c r="DS126" s="33"/>
      <c r="DT126" s="33"/>
      <c r="DU126" s="33"/>
      <c r="DV126" s="33"/>
      <c r="DW126" s="50"/>
      <c r="DX126" s="33"/>
      <c r="DY126" s="33"/>
      <c r="DZ126" s="33"/>
      <c r="EA126" s="33"/>
      <c r="EB126" s="33"/>
      <c r="EC126" s="33"/>
      <c r="ED126" s="33"/>
      <c r="EE126" s="33"/>
      <c r="EF126" s="33"/>
      <c r="EG126" s="33"/>
      <c r="EH126" s="33"/>
      <c r="EI126" s="33"/>
      <c r="EJ126" s="33"/>
      <c r="EK126" s="33"/>
      <c r="EL126" s="33"/>
      <c r="EM126" s="33"/>
      <c r="EN126" s="33"/>
      <c r="EO126" s="33"/>
      <c r="EP126" s="33"/>
      <c r="EQ126" s="33"/>
      <c r="ER126" s="50"/>
    </row>
    <row r="127" spans="2:148" ht="15" customHeight="1" x14ac:dyDescent="0.25">
      <c r="B127" s="440" t="str">
        <f t="shared" si="9"/>
        <v>Desk 14</v>
      </c>
      <c r="C127" s="442" t="str">
        <f t="shared" si="11"/>
        <v/>
      </c>
      <c r="D127" s="442" t="str">
        <f t="shared" si="11"/>
        <v/>
      </c>
      <c r="E127" s="442" t="str">
        <f t="shared" si="11"/>
        <v/>
      </c>
      <c r="F127" s="442" t="str">
        <f t="shared" si="11"/>
        <v/>
      </c>
      <c r="G127" s="1126" t="str">
        <f t="shared" si="11"/>
        <v/>
      </c>
      <c r="H127" s="33"/>
      <c r="I127" s="33"/>
      <c r="J127" s="33"/>
      <c r="K127" s="33"/>
      <c r="L127" s="33"/>
      <c r="M127" s="33"/>
      <c r="N127" s="33"/>
      <c r="O127" s="33"/>
      <c r="P127" s="33"/>
      <c r="Q127" s="33"/>
      <c r="R127" s="33"/>
      <c r="S127" s="33"/>
      <c r="T127" s="33"/>
      <c r="U127" s="33"/>
      <c r="V127" s="33"/>
      <c r="W127" s="33"/>
      <c r="X127" s="33"/>
      <c r="Y127" s="33"/>
      <c r="Z127" s="33"/>
      <c r="AA127" s="33"/>
      <c r="AB127" s="33"/>
      <c r="AC127" s="33"/>
      <c r="AD127" s="33"/>
      <c r="AE127" s="33"/>
      <c r="AF127" s="33"/>
      <c r="AG127" s="33"/>
      <c r="AH127" s="33"/>
      <c r="AI127" s="33"/>
      <c r="AJ127" s="33"/>
      <c r="AK127" s="33"/>
      <c r="AL127" s="33"/>
      <c r="AM127" s="33"/>
      <c r="AN127" s="33"/>
      <c r="AO127" s="33"/>
      <c r="AP127" s="33"/>
      <c r="AQ127" s="33"/>
      <c r="AR127" s="33"/>
      <c r="AS127" s="33"/>
      <c r="AT127" s="33"/>
      <c r="AU127" s="33"/>
      <c r="AV127" s="33"/>
      <c r="AW127" s="33"/>
      <c r="AX127" s="33"/>
      <c r="AY127" s="33"/>
      <c r="AZ127" s="33"/>
      <c r="BA127" s="33"/>
      <c r="BB127" s="33"/>
      <c r="BC127" s="33"/>
      <c r="BD127" s="33"/>
      <c r="BE127" s="33"/>
      <c r="BF127" s="33"/>
      <c r="BG127" s="33"/>
      <c r="BH127" s="33"/>
      <c r="BI127" s="33"/>
      <c r="BJ127" s="33"/>
      <c r="BK127" s="33"/>
      <c r="BL127" s="33"/>
      <c r="BM127" s="33"/>
      <c r="BN127" s="33"/>
      <c r="BO127" s="33"/>
      <c r="BP127" s="33"/>
      <c r="BQ127" s="33"/>
      <c r="BR127" s="33"/>
      <c r="BS127" s="33"/>
      <c r="BT127" s="33"/>
      <c r="BU127" s="33"/>
      <c r="BV127" s="33"/>
      <c r="BW127" s="33"/>
      <c r="BX127" s="33"/>
      <c r="BY127" s="33"/>
      <c r="BZ127" s="33"/>
      <c r="CA127" s="33"/>
      <c r="CB127" s="33"/>
      <c r="CC127" s="33"/>
      <c r="CD127" s="33"/>
      <c r="CE127" s="33"/>
      <c r="CF127" s="33"/>
      <c r="CG127" s="33"/>
      <c r="CH127" s="33"/>
      <c r="CI127" s="33"/>
      <c r="CJ127" s="33"/>
      <c r="CK127" s="33"/>
      <c r="CL127" s="33"/>
      <c r="CM127" s="33"/>
      <c r="CN127" s="33"/>
      <c r="CO127" s="33"/>
      <c r="CP127" s="33"/>
      <c r="CQ127" s="33"/>
      <c r="CR127" s="33"/>
      <c r="CS127" s="33"/>
      <c r="CT127" s="33"/>
      <c r="CU127" s="33"/>
      <c r="CV127" s="33"/>
      <c r="CW127" s="33"/>
      <c r="CX127" s="33"/>
      <c r="CY127" s="33"/>
      <c r="CZ127" s="33"/>
      <c r="DA127" s="33"/>
      <c r="DB127" s="33"/>
      <c r="DC127" s="33"/>
      <c r="DD127" s="33"/>
      <c r="DE127" s="33"/>
      <c r="DF127" s="33"/>
      <c r="DG127" s="33"/>
      <c r="DH127" s="33"/>
      <c r="DI127" s="33"/>
      <c r="DJ127" s="33"/>
      <c r="DK127" s="33"/>
      <c r="DL127" s="33"/>
      <c r="DM127" s="33"/>
      <c r="DN127" s="33"/>
      <c r="DO127" s="33"/>
      <c r="DP127" s="33"/>
      <c r="DQ127" s="33"/>
      <c r="DR127" s="33"/>
      <c r="DS127" s="33"/>
      <c r="DT127" s="33"/>
      <c r="DU127" s="33"/>
      <c r="DV127" s="33"/>
      <c r="DW127" s="50"/>
      <c r="DX127" s="33"/>
      <c r="DY127" s="33"/>
      <c r="DZ127" s="33"/>
      <c r="EA127" s="33"/>
      <c r="EB127" s="33"/>
      <c r="EC127" s="33"/>
      <c r="ED127" s="33"/>
      <c r="EE127" s="33"/>
      <c r="EF127" s="33"/>
      <c r="EG127" s="33"/>
      <c r="EH127" s="33"/>
      <c r="EI127" s="33"/>
      <c r="EJ127" s="33"/>
      <c r="EK127" s="33"/>
      <c r="EL127" s="33"/>
      <c r="EM127" s="33"/>
      <c r="EN127" s="33"/>
      <c r="EO127" s="33"/>
      <c r="EP127" s="33"/>
      <c r="EQ127" s="33"/>
      <c r="ER127" s="50"/>
    </row>
    <row r="128" spans="2:148" ht="15" customHeight="1" x14ac:dyDescent="0.25">
      <c r="B128" s="440" t="str">
        <f t="shared" si="9"/>
        <v>Desk 15</v>
      </c>
      <c r="C128" s="442" t="str">
        <f t="shared" si="11"/>
        <v/>
      </c>
      <c r="D128" s="442" t="str">
        <f t="shared" si="11"/>
        <v/>
      </c>
      <c r="E128" s="442" t="str">
        <f t="shared" si="11"/>
        <v/>
      </c>
      <c r="F128" s="442" t="str">
        <f t="shared" si="11"/>
        <v/>
      </c>
      <c r="G128" s="1126" t="str">
        <f t="shared" si="11"/>
        <v/>
      </c>
      <c r="H128" s="33"/>
      <c r="I128" s="33"/>
      <c r="J128" s="33"/>
      <c r="K128" s="33"/>
      <c r="L128" s="33"/>
      <c r="M128" s="33"/>
      <c r="N128" s="33"/>
      <c r="O128" s="33"/>
      <c r="P128" s="33"/>
      <c r="Q128" s="33"/>
      <c r="R128" s="33"/>
      <c r="S128" s="33"/>
      <c r="T128" s="33"/>
      <c r="U128" s="33"/>
      <c r="V128" s="33"/>
      <c r="W128" s="33"/>
      <c r="X128" s="33"/>
      <c r="Y128" s="33"/>
      <c r="Z128" s="33"/>
      <c r="AA128" s="33"/>
      <c r="AB128" s="33"/>
      <c r="AC128" s="33"/>
      <c r="AD128" s="33"/>
      <c r="AE128" s="33"/>
      <c r="AF128" s="33"/>
      <c r="AG128" s="33"/>
      <c r="AH128" s="33"/>
      <c r="AI128" s="33"/>
      <c r="AJ128" s="33"/>
      <c r="AK128" s="33"/>
      <c r="AL128" s="33"/>
      <c r="AM128" s="33"/>
      <c r="AN128" s="33"/>
      <c r="AO128" s="33"/>
      <c r="AP128" s="33"/>
      <c r="AQ128" s="33"/>
      <c r="AR128" s="33"/>
      <c r="AS128" s="33"/>
      <c r="AT128" s="33"/>
      <c r="AU128" s="33"/>
      <c r="AV128" s="33"/>
      <c r="AW128" s="33"/>
      <c r="AX128" s="33"/>
      <c r="AY128" s="33"/>
      <c r="AZ128" s="33"/>
      <c r="BA128" s="33"/>
      <c r="BB128" s="33"/>
      <c r="BC128" s="33"/>
      <c r="BD128" s="33"/>
      <c r="BE128" s="33"/>
      <c r="BF128" s="33"/>
      <c r="BG128" s="33"/>
      <c r="BH128" s="33"/>
      <c r="BI128" s="33"/>
      <c r="BJ128" s="33"/>
      <c r="BK128" s="33"/>
      <c r="BL128" s="33"/>
      <c r="BM128" s="33"/>
      <c r="BN128" s="33"/>
      <c r="BO128" s="33"/>
      <c r="BP128" s="33"/>
      <c r="BQ128" s="33"/>
      <c r="BR128" s="33"/>
      <c r="BS128" s="33"/>
      <c r="BT128" s="33"/>
      <c r="BU128" s="33"/>
      <c r="BV128" s="33"/>
      <c r="BW128" s="33"/>
      <c r="BX128" s="33"/>
      <c r="BY128" s="33"/>
      <c r="BZ128" s="33"/>
      <c r="CA128" s="33"/>
      <c r="CB128" s="33"/>
      <c r="CC128" s="33"/>
      <c r="CD128" s="33"/>
      <c r="CE128" s="33"/>
      <c r="CF128" s="33"/>
      <c r="CG128" s="33"/>
      <c r="CH128" s="33"/>
      <c r="CI128" s="33"/>
      <c r="CJ128" s="33"/>
      <c r="CK128" s="33"/>
      <c r="CL128" s="33"/>
      <c r="CM128" s="33"/>
      <c r="CN128" s="33"/>
      <c r="CO128" s="33"/>
      <c r="CP128" s="33"/>
      <c r="CQ128" s="33"/>
      <c r="CR128" s="33"/>
      <c r="CS128" s="33"/>
      <c r="CT128" s="33"/>
      <c r="CU128" s="33"/>
      <c r="CV128" s="33"/>
      <c r="CW128" s="33"/>
      <c r="CX128" s="33"/>
      <c r="CY128" s="33"/>
      <c r="CZ128" s="33"/>
      <c r="DA128" s="33"/>
      <c r="DB128" s="33"/>
      <c r="DC128" s="33"/>
      <c r="DD128" s="33"/>
      <c r="DE128" s="33"/>
      <c r="DF128" s="33"/>
      <c r="DG128" s="33"/>
      <c r="DH128" s="33"/>
      <c r="DI128" s="33"/>
      <c r="DJ128" s="33"/>
      <c r="DK128" s="33"/>
      <c r="DL128" s="33"/>
      <c r="DM128" s="33"/>
      <c r="DN128" s="33"/>
      <c r="DO128" s="33"/>
      <c r="DP128" s="33"/>
      <c r="DQ128" s="33"/>
      <c r="DR128" s="33"/>
      <c r="DS128" s="33"/>
      <c r="DT128" s="33"/>
      <c r="DU128" s="33"/>
      <c r="DV128" s="33"/>
      <c r="DW128" s="50"/>
      <c r="DX128" s="33"/>
      <c r="DY128" s="33"/>
      <c r="DZ128" s="33"/>
      <c r="EA128" s="33"/>
      <c r="EB128" s="33"/>
      <c r="EC128" s="33"/>
      <c r="ED128" s="33"/>
      <c r="EE128" s="33"/>
      <c r="EF128" s="33"/>
      <c r="EG128" s="33"/>
      <c r="EH128" s="33"/>
      <c r="EI128" s="33"/>
      <c r="EJ128" s="33"/>
      <c r="EK128" s="33"/>
      <c r="EL128" s="33"/>
      <c r="EM128" s="33"/>
      <c r="EN128" s="33"/>
      <c r="EO128" s="33"/>
      <c r="EP128" s="33"/>
      <c r="EQ128" s="33"/>
      <c r="ER128" s="50"/>
    </row>
    <row r="129" spans="2:148" ht="15" customHeight="1" x14ac:dyDescent="0.25">
      <c r="B129" s="440" t="str">
        <f t="shared" si="9"/>
        <v>Desk 16</v>
      </c>
      <c r="C129" s="442" t="str">
        <f t="shared" si="11"/>
        <v/>
      </c>
      <c r="D129" s="442" t="str">
        <f t="shared" si="11"/>
        <v/>
      </c>
      <c r="E129" s="442" t="str">
        <f t="shared" si="11"/>
        <v/>
      </c>
      <c r="F129" s="442" t="str">
        <f t="shared" si="11"/>
        <v/>
      </c>
      <c r="G129" s="1126" t="str">
        <f t="shared" si="11"/>
        <v/>
      </c>
      <c r="H129" s="33"/>
      <c r="I129" s="33"/>
      <c r="J129" s="33"/>
      <c r="K129" s="33"/>
      <c r="L129" s="33"/>
      <c r="M129" s="33"/>
      <c r="N129" s="33"/>
      <c r="O129" s="33"/>
      <c r="P129" s="33"/>
      <c r="Q129" s="33"/>
      <c r="R129" s="33"/>
      <c r="S129" s="33"/>
      <c r="T129" s="33"/>
      <c r="U129" s="33"/>
      <c r="V129" s="33"/>
      <c r="W129" s="33"/>
      <c r="X129" s="33"/>
      <c r="Y129" s="33"/>
      <c r="Z129" s="33"/>
      <c r="AA129" s="33"/>
      <c r="AB129" s="33"/>
      <c r="AC129" s="33"/>
      <c r="AD129" s="33"/>
      <c r="AE129" s="33"/>
      <c r="AF129" s="33"/>
      <c r="AG129" s="33"/>
      <c r="AH129" s="33"/>
      <c r="AI129" s="33"/>
      <c r="AJ129" s="33"/>
      <c r="AK129" s="33"/>
      <c r="AL129" s="33"/>
      <c r="AM129" s="33"/>
      <c r="AN129" s="33"/>
      <c r="AO129" s="33"/>
      <c r="AP129" s="33"/>
      <c r="AQ129" s="33"/>
      <c r="AR129" s="33"/>
      <c r="AS129" s="33"/>
      <c r="AT129" s="33"/>
      <c r="AU129" s="33"/>
      <c r="AV129" s="33"/>
      <c r="AW129" s="33"/>
      <c r="AX129" s="33"/>
      <c r="AY129" s="33"/>
      <c r="AZ129" s="33"/>
      <c r="BA129" s="33"/>
      <c r="BB129" s="33"/>
      <c r="BC129" s="33"/>
      <c r="BD129" s="33"/>
      <c r="BE129" s="33"/>
      <c r="BF129" s="33"/>
      <c r="BG129" s="33"/>
      <c r="BH129" s="33"/>
      <c r="BI129" s="33"/>
      <c r="BJ129" s="33"/>
      <c r="BK129" s="33"/>
      <c r="BL129" s="33"/>
      <c r="BM129" s="33"/>
      <c r="BN129" s="33"/>
      <c r="BO129" s="33"/>
      <c r="BP129" s="33"/>
      <c r="BQ129" s="33"/>
      <c r="BR129" s="33"/>
      <c r="BS129" s="33"/>
      <c r="BT129" s="33"/>
      <c r="BU129" s="33"/>
      <c r="BV129" s="33"/>
      <c r="BW129" s="33"/>
      <c r="BX129" s="33"/>
      <c r="BY129" s="33"/>
      <c r="BZ129" s="33"/>
      <c r="CA129" s="33"/>
      <c r="CB129" s="33"/>
      <c r="CC129" s="33"/>
      <c r="CD129" s="33"/>
      <c r="CE129" s="33"/>
      <c r="CF129" s="33"/>
      <c r="CG129" s="33"/>
      <c r="CH129" s="33"/>
      <c r="CI129" s="33"/>
      <c r="CJ129" s="33"/>
      <c r="CK129" s="33"/>
      <c r="CL129" s="33"/>
      <c r="CM129" s="33"/>
      <c r="CN129" s="33"/>
      <c r="CO129" s="33"/>
      <c r="CP129" s="33"/>
      <c r="CQ129" s="33"/>
      <c r="CR129" s="33"/>
      <c r="CS129" s="33"/>
      <c r="CT129" s="33"/>
      <c r="CU129" s="33"/>
      <c r="CV129" s="33"/>
      <c r="CW129" s="33"/>
      <c r="CX129" s="33"/>
      <c r="CY129" s="33"/>
      <c r="CZ129" s="33"/>
      <c r="DA129" s="33"/>
      <c r="DB129" s="33"/>
      <c r="DC129" s="33"/>
      <c r="DD129" s="33"/>
      <c r="DE129" s="33"/>
      <c r="DF129" s="33"/>
      <c r="DG129" s="33"/>
      <c r="DH129" s="33"/>
      <c r="DI129" s="33"/>
      <c r="DJ129" s="33"/>
      <c r="DK129" s="33"/>
      <c r="DL129" s="33"/>
      <c r="DM129" s="33"/>
      <c r="DN129" s="33"/>
      <c r="DO129" s="33"/>
      <c r="DP129" s="33"/>
      <c r="DQ129" s="33"/>
      <c r="DR129" s="33"/>
      <c r="DS129" s="33"/>
      <c r="DT129" s="33"/>
      <c r="DU129" s="33"/>
      <c r="DV129" s="33"/>
      <c r="DW129" s="50"/>
      <c r="DX129" s="33"/>
      <c r="DY129" s="33"/>
      <c r="DZ129" s="33"/>
      <c r="EA129" s="33"/>
      <c r="EB129" s="33"/>
      <c r="EC129" s="33"/>
      <c r="ED129" s="33"/>
      <c r="EE129" s="33"/>
      <c r="EF129" s="33"/>
      <c r="EG129" s="33"/>
      <c r="EH129" s="33"/>
      <c r="EI129" s="33"/>
      <c r="EJ129" s="33"/>
      <c r="EK129" s="33"/>
      <c r="EL129" s="33"/>
      <c r="EM129" s="33"/>
      <c r="EN129" s="33"/>
      <c r="EO129" s="33"/>
      <c r="EP129" s="33"/>
      <c r="EQ129" s="33"/>
      <c r="ER129" s="50"/>
    </row>
    <row r="130" spans="2:148" ht="15" customHeight="1" x14ac:dyDescent="0.25">
      <c r="B130" s="440" t="str">
        <f t="shared" si="9"/>
        <v>Desk 17</v>
      </c>
      <c r="C130" s="442" t="str">
        <f t="shared" si="11"/>
        <v/>
      </c>
      <c r="D130" s="442" t="str">
        <f t="shared" si="11"/>
        <v/>
      </c>
      <c r="E130" s="442" t="str">
        <f t="shared" si="11"/>
        <v/>
      </c>
      <c r="F130" s="442" t="str">
        <f t="shared" si="11"/>
        <v/>
      </c>
      <c r="G130" s="1126" t="str">
        <f t="shared" si="11"/>
        <v/>
      </c>
      <c r="H130" s="33"/>
      <c r="I130" s="33"/>
      <c r="J130" s="33"/>
      <c r="K130" s="33"/>
      <c r="L130" s="33"/>
      <c r="M130" s="33"/>
      <c r="N130" s="33"/>
      <c r="O130" s="33"/>
      <c r="P130" s="33"/>
      <c r="Q130" s="33"/>
      <c r="R130" s="33"/>
      <c r="S130" s="33"/>
      <c r="T130" s="33"/>
      <c r="U130" s="33"/>
      <c r="V130" s="33"/>
      <c r="W130" s="33"/>
      <c r="X130" s="33"/>
      <c r="Y130" s="33"/>
      <c r="Z130" s="33"/>
      <c r="AA130" s="33"/>
      <c r="AB130" s="33"/>
      <c r="AC130" s="33"/>
      <c r="AD130" s="33"/>
      <c r="AE130" s="33"/>
      <c r="AF130" s="33"/>
      <c r="AG130" s="33"/>
      <c r="AH130" s="33"/>
      <c r="AI130" s="33"/>
      <c r="AJ130" s="33"/>
      <c r="AK130" s="33"/>
      <c r="AL130" s="33"/>
      <c r="AM130" s="33"/>
      <c r="AN130" s="33"/>
      <c r="AO130" s="33"/>
      <c r="AP130" s="33"/>
      <c r="AQ130" s="33"/>
      <c r="AR130" s="33"/>
      <c r="AS130" s="33"/>
      <c r="AT130" s="33"/>
      <c r="AU130" s="33"/>
      <c r="AV130" s="33"/>
      <c r="AW130" s="33"/>
      <c r="AX130" s="33"/>
      <c r="AY130" s="33"/>
      <c r="AZ130" s="33"/>
      <c r="BA130" s="33"/>
      <c r="BB130" s="33"/>
      <c r="BC130" s="33"/>
      <c r="BD130" s="33"/>
      <c r="BE130" s="33"/>
      <c r="BF130" s="33"/>
      <c r="BG130" s="33"/>
      <c r="BH130" s="33"/>
      <c r="BI130" s="33"/>
      <c r="BJ130" s="33"/>
      <c r="BK130" s="33"/>
      <c r="BL130" s="33"/>
      <c r="BM130" s="33"/>
      <c r="BN130" s="33"/>
      <c r="BO130" s="33"/>
      <c r="BP130" s="33"/>
      <c r="BQ130" s="33"/>
      <c r="BR130" s="33"/>
      <c r="BS130" s="33"/>
      <c r="BT130" s="33"/>
      <c r="BU130" s="33"/>
      <c r="BV130" s="33"/>
      <c r="BW130" s="33"/>
      <c r="BX130" s="33"/>
      <c r="BY130" s="33"/>
      <c r="BZ130" s="33"/>
      <c r="CA130" s="33"/>
      <c r="CB130" s="33"/>
      <c r="CC130" s="33"/>
      <c r="CD130" s="33"/>
      <c r="CE130" s="33"/>
      <c r="CF130" s="33"/>
      <c r="CG130" s="33"/>
      <c r="CH130" s="33"/>
      <c r="CI130" s="33"/>
      <c r="CJ130" s="33"/>
      <c r="CK130" s="33"/>
      <c r="CL130" s="33"/>
      <c r="CM130" s="33"/>
      <c r="CN130" s="33"/>
      <c r="CO130" s="33"/>
      <c r="CP130" s="33"/>
      <c r="CQ130" s="33"/>
      <c r="CR130" s="33"/>
      <c r="CS130" s="33"/>
      <c r="CT130" s="33"/>
      <c r="CU130" s="33"/>
      <c r="CV130" s="33"/>
      <c r="CW130" s="33"/>
      <c r="CX130" s="33"/>
      <c r="CY130" s="33"/>
      <c r="CZ130" s="33"/>
      <c r="DA130" s="33"/>
      <c r="DB130" s="33"/>
      <c r="DC130" s="33"/>
      <c r="DD130" s="33"/>
      <c r="DE130" s="33"/>
      <c r="DF130" s="33"/>
      <c r="DG130" s="33"/>
      <c r="DH130" s="33"/>
      <c r="DI130" s="33"/>
      <c r="DJ130" s="33"/>
      <c r="DK130" s="33"/>
      <c r="DL130" s="33"/>
      <c r="DM130" s="33"/>
      <c r="DN130" s="33"/>
      <c r="DO130" s="33"/>
      <c r="DP130" s="33"/>
      <c r="DQ130" s="33"/>
      <c r="DR130" s="33"/>
      <c r="DS130" s="33"/>
      <c r="DT130" s="33"/>
      <c r="DU130" s="33"/>
      <c r="DV130" s="33"/>
      <c r="DW130" s="50"/>
      <c r="DX130" s="33"/>
      <c r="DY130" s="33"/>
      <c r="DZ130" s="33"/>
      <c r="EA130" s="33"/>
      <c r="EB130" s="33"/>
      <c r="EC130" s="33"/>
      <c r="ED130" s="33"/>
      <c r="EE130" s="33"/>
      <c r="EF130" s="33"/>
      <c r="EG130" s="33"/>
      <c r="EH130" s="33"/>
      <c r="EI130" s="33"/>
      <c r="EJ130" s="33"/>
      <c r="EK130" s="33"/>
      <c r="EL130" s="33"/>
      <c r="EM130" s="33"/>
      <c r="EN130" s="33"/>
      <c r="EO130" s="33"/>
      <c r="EP130" s="33"/>
      <c r="EQ130" s="33"/>
      <c r="ER130" s="50"/>
    </row>
    <row r="131" spans="2:148" ht="15" customHeight="1" x14ac:dyDescent="0.25">
      <c r="B131" s="440" t="str">
        <f t="shared" si="9"/>
        <v>Desk 18</v>
      </c>
      <c r="C131" s="442" t="str">
        <f t="shared" ref="C131:G146" si="12">IF(ISBLANK(C28), "", C28)</f>
        <v/>
      </c>
      <c r="D131" s="442" t="str">
        <f t="shared" si="12"/>
        <v/>
      </c>
      <c r="E131" s="442" t="str">
        <f t="shared" si="12"/>
        <v/>
      </c>
      <c r="F131" s="442" t="str">
        <f t="shared" si="12"/>
        <v/>
      </c>
      <c r="G131" s="1126" t="str">
        <f t="shared" si="12"/>
        <v/>
      </c>
      <c r="H131" s="33"/>
      <c r="I131" s="33"/>
      <c r="J131" s="33"/>
      <c r="K131" s="33"/>
      <c r="L131" s="33"/>
      <c r="M131" s="33"/>
      <c r="N131" s="33"/>
      <c r="O131" s="33"/>
      <c r="P131" s="33"/>
      <c r="Q131" s="33"/>
      <c r="R131" s="33"/>
      <c r="S131" s="33"/>
      <c r="T131" s="33"/>
      <c r="U131" s="33"/>
      <c r="V131" s="33"/>
      <c r="W131" s="33"/>
      <c r="X131" s="33"/>
      <c r="Y131" s="33"/>
      <c r="Z131" s="33"/>
      <c r="AA131" s="33"/>
      <c r="AB131" s="33"/>
      <c r="AC131" s="33"/>
      <c r="AD131" s="33"/>
      <c r="AE131" s="33"/>
      <c r="AF131" s="33"/>
      <c r="AG131" s="33"/>
      <c r="AH131" s="33"/>
      <c r="AI131" s="33"/>
      <c r="AJ131" s="33"/>
      <c r="AK131" s="33"/>
      <c r="AL131" s="33"/>
      <c r="AM131" s="33"/>
      <c r="AN131" s="33"/>
      <c r="AO131" s="33"/>
      <c r="AP131" s="33"/>
      <c r="AQ131" s="33"/>
      <c r="AR131" s="33"/>
      <c r="AS131" s="33"/>
      <c r="AT131" s="33"/>
      <c r="AU131" s="33"/>
      <c r="AV131" s="33"/>
      <c r="AW131" s="33"/>
      <c r="AX131" s="33"/>
      <c r="AY131" s="33"/>
      <c r="AZ131" s="33"/>
      <c r="BA131" s="33"/>
      <c r="BB131" s="33"/>
      <c r="BC131" s="33"/>
      <c r="BD131" s="33"/>
      <c r="BE131" s="33"/>
      <c r="BF131" s="33"/>
      <c r="BG131" s="33"/>
      <c r="BH131" s="33"/>
      <c r="BI131" s="33"/>
      <c r="BJ131" s="33"/>
      <c r="BK131" s="33"/>
      <c r="BL131" s="33"/>
      <c r="BM131" s="33"/>
      <c r="BN131" s="33"/>
      <c r="BO131" s="33"/>
      <c r="BP131" s="33"/>
      <c r="BQ131" s="33"/>
      <c r="BR131" s="33"/>
      <c r="BS131" s="33"/>
      <c r="BT131" s="33"/>
      <c r="BU131" s="33"/>
      <c r="BV131" s="33"/>
      <c r="BW131" s="33"/>
      <c r="BX131" s="33"/>
      <c r="BY131" s="33"/>
      <c r="BZ131" s="33"/>
      <c r="CA131" s="33"/>
      <c r="CB131" s="33"/>
      <c r="CC131" s="33"/>
      <c r="CD131" s="33"/>
      <c r="CE131" s="33"/>
      <c r="CF131" s="33"/>
      <c r="CG131" s="33"/>
      <c r="CH131" s="33"/>
      <c r="CI131" s="33"/>
      <c r="CJ131" s="33"/>
      <c r="CK131" s="33"/>
      <c r="CL131" s="33"/>
      <c r="CM131" s="33"/>
      <c r="CN131" s="33"/>
      <c r="CO131" s="33"/>
      <c r="CP131" s="33"/>
      <c r="CQ131" s="33"/>
      <c r="CR131" s="33"/>
      <c r="CS131" s="33"/>
      <c r="CT131" s="33"/>
      <c r="CU131" s="33"/>
      <c r="CV131" s="33"/>
      <c r="CW131" s="33"/>
      <c r="CX131" s="33"/>
      <c r="CY131" s="33"/>
      <c r="CZ131" s="33"/>
      <c r="DA131" s="33"/>
      <c r="DB131" s="33"/>
      <c r="DC131" s="33"/>
      <c r="DD131" s="33"/>
      <c r="DE131" s="33"/>
      <c r="DF131" s="33"/>
      <c r="DG131" s="33"/>
      <c r="DH131" s="33"/>
      <c r="DI131" s="33"/>
      <c r="DJ131" s="33"/>
      <c r="DK131" s="33"/>
      <c r="DL131" s="33"/>
      <c r="DM131" s="33"/>
      <c r="DN131" s="33"/>
      <c r="DO131" s="33"/>
      <c r="DP131" s="33"/>
      <c r="DQ131" s="33"/>
      <c r="DR131" s="33"/>
      <c r="DS131" s="33"/>
      <c r="DT131" s="33"/>
      <c r="DU131" s="33"/>
      <c r="DV131" s="33"/>
      <c r="DW131" s="50"/>
      <c r="DX131" s="33"/>
      <c r="DY131" s="33"/>
      <c r="DZ131" s="33"/>
      <c r="EA131" s="33"/>
      <c r="EB131" s="33"/>
      <c r="EC131" s="33"/>
      <c r="ED131" s="33"/>
      <c r="EE131" s="33"/>
      <c r="EF131" s="33"/>
      <c r="EG131" s="33"/>
      <c r="EH131" s="33"/>
      <c r="EI131" s="33"/>
      <c r="EJ131" s="33"/>
      <c r="EK131" s="33"/>
      <c r="EL131" s="33"/>
      <c r="EM131" s="33"/>
      <c r="EN131" s="33"/>
      <c r="EO131" s="33"/>
      <c r="EP131" s="33"/>
      <c r="EQ131" s="33"/>
      <c r="ER131" s="50"/>
    </row>
    <row r="132" spans="2:148" ht="15" customHeight="1" x14ac:dyDescent="0.25">
      <c r="B132" s="440" t="str">
        <f t="shared" si="9"/>
        <v>Desk 19</v>
      </c>
      <c r="C132" s="442" t="str">
        <f t="shared" si="12"/>
        <v/>
      </c>
      <c r="D132" s="442" t="str">
        <f t="shared" si="12"/>
        <v/>
      </c>
      <c r="E132" s="442" t="str">
        <f t="shared" si="12"/>
        <v/>
      </c>
      <c r="F132" s="442" t="str">
        <f t="shared" si="12"/>
        <v/>
      </c>
      <c r="G132" s="1126" t="str">
        <f t="shared" si="12"/>
        <v/>
      </c>
      <c r="H132" s="33"/>
      <c r="I132" s="33"/>
      <c r="J132" s="33"/>
      <c r="K132" s="33"/>
      <c r="L132" s="33"/>
      <c r="M132" s="33"/>
      <c r="N132" s="33"/>
      <c r="O132" s="33"/>
      <c r="P132" s="33"/>
      <c r="Q132" s="33"/>
      <c r="R132" s="33"/>
      <c r="S132" s="33"/>
      <c r="T132" s="33"/>
      <c r="U132" s="33"/>
      <c r="V132" s="33"/>
      <c r="W132" s="33"/>
      <c r="X132" s="33"/>
      <c r="Y132" s="33"/>
      <c r="Z132" s="33"/>
      <c r="AA132" s="33"/>
      <c r="AB132" s="33"/>
      <c r="AC132" s="33"/>
      <c r="AD132" s="33"/>
      <c r="AE132" s="33"/>
      <c r="AF132" s="33"/>
      <c r="AG132" s="33"/>
      <c r="AH132" s="33"/>
      <c r="AI132" s="33"/>
      <c r="AJ132" s="33"/>
      <c r="AK132" s="33"/>
      <c r="AL132" s="33"/>
      <c r="AM132" s="33"/>
      <c r="AN132" s="33"/>
      <c r="AO132" s="33"/>
      <c r="AP132" s="33"/>
      <c r="AQ132" s="33"/>
      <c r="AR132" s="33"/>
      <c r="AS132" s="33"/>
      <c r="AT132" s="33"/>
      <c r="AU132" s="33"/>
      <c r="AV132" s="33"/>
      <c r="AW132" s="33"/>
      <c r="AX132" s="33"/>
      <c r="AY132" s="33"/>
      <c r="AZ132" s="33"/>
      <c r="BA132" s="33"/>
      <c r="BB132" s="33"/>
      <c r="BC132" s="33"/>
      <c r="BD132" s="33"/>
      <c r="BE132" s="33"/>
      <c r="BF132" s="33"/>
      <c r="BG132" s="33"/>
      <c r="BH132" s="33"/>
      <c r="BI132" s="33"/>
      <c r="BJ132" s="33"/>
      <c r="BK132" s="33"/>
      <c r="BL132" s="33"/>
      <c r="BM132" s="33"/>
      <c r="BN132" s="33"/>
      <c r="BO132" s="33"/>
      <c r="BP132" s="33"/>
      <c r="BQ132" s="33"/>
      <c r="BR132" s="33"/>
      <c r="BS132" s="33"/>
      <c r="BT132" s="33"/>
      <c r="BU132" s="33"/>
      <c r="BV132" s="33"/>
      <c r="BW132" s="33"/>
      <c r="BX132" s="33"/>
      <c r="BY132" s="33"/>
      <c r="BZ132" s="33"/>
      <c r="CA132" s="33"/>
      <c r="CB132" s="33"/>
      <c r="CC132" s="33"/>
      <c r="CD132" s="33"/>
      <c r="CE132" s="33"/>
      <c r="CF132" s="33"/>
      <c r="CG132" s="33"/>
      <c r="CH132" s="33"/>
      <c r="CI132" s="33"/>
      <c r="CJ132" s="33"/>
      <c r="CK132" s="33"/>
      <c r="CL132" s="33"/>
      <c r="CM132" s="33"/>
      <c r="CN132" s="33"/>
      <c r="CO132" s="33"/>
      <c r="CP132" s="33"/>
      <c r="CQ132" s="33"/>
      <c r="CR132" s="33"/>
      <c r="CS132" s="33"/>
      <c r="CT132" s="33"/>
      <c r="CU132" s="33"/>
      <c r="CV132" s="33"/>
      <c r="CW132" s="33"/>
      <c r="CX132" s="33"/>
      <c r="CY132" s="33"/>
      <c r="CZ132" s="33"/>
      <c r="DA132" s="33"/>
      <c r="DB132" s="33"/>
      <c r="DC132" s="33"/>
      <c r="DD132" s="33"/>
      <c r="DE132" s="33"/>
      <c r="DF132" s="33"/>
      <c r="DG132" s="33"/>
      <c r="DH132" s="33"/>
      <c r="DI132" s="33"/>
      <c r="DJ132" s="33"/>
      <c r="DK132" s="33"/>
      <c r="DL132" s="33"/>
      <c r="DM132" s="33"/>
      <c r="DN132" s="33"/>
      <c r="DO132" s="33"/>
      <c r="DP132" s="33"/>
      <c r="DQ132" s="33"/>
      <c r="DR132" s="33"/>
      <c r="DS132" s="33"/>
      <c r="DT132" s="33"/>
      <c r="DU132" s="33"/>
      <c r="DV132" s="33"/>
      <c r="DW132" s="50"/>
      <c r="DX132" s="33"/>
      <c r="DY132" s="33"/>
      <c r="DZ132" s="33"/>
      <c r="EA132" s="33"/>
      <c r="EB132" s="33"/>
      <c r="EC132" s="33"/>
      <c r="ED132" s="33"/>
      <c r="EE132" s="33"/>
      <c r="EF132" s="33"/>
      <c r="EG132" s="33"/>
      <c r="EH132" s="33"/>
      <c r="EI132" s="33"/>
      <c r="EJ132" s="33"/>
      <c r="EK132" s="33"/>
      <c r="EL132" s="33"/>
      <c r="EM132" s="33"/>
      <c r="EN132" s="33"/>
      <c r="EO132" s="33"/>
      <c r="EP132" s="33"/>
      <c r="EQ132" s="33"/>
      <c r="ER132" s="50"/>
    </row>
    <row r="133" spans="2:148" ht="15" customHeight="1" x14ac:dyDescent="0.25">
      <c r="B133" s="440" t="str">
        <f t="shared" si="9"/>
        <v>Desk 20</v>
      </c>
      <c r="C133" s="442" t="str">
        <f t="shared" si="12"/>
        <v/>
      </c>
      <c r="D133" s="442" t="str">
        <f t="shared" si="12"/>
        <v/>
      </c>
      <c r="E133" s="442" t="str">
        <f t="shared" si="12"/>
        <v/>
      </c>
      <c r="F133" s="442" t="str">
        <f t="shared" si="12"/>
        <v/>
      </c>
      <c r="G133" s="1126" t="str">
        <f t="shared" si="12"/>
        <v/>
      </c>
      <c r="H133" s="33"/>
      <c r="I133" s="33"/>
      <c r="J133" s="33"/>
      <c r="K133" s="33"/>
      <c r="L133" s="33"/>
      <c r="M133" s="33"/>
      <c r="N133" s="33"/>
      <c r="O133" s="33"/>
      <c r="P133" s="33"/>
      <c r="Q133" s="33"/>
      <c r="R133" s="33"/>
      <c r="S133" s="33"/>
      <c r="T133" s="33"/>
      <c r="U133" s="33"/>
      <c r="V133" s="33"/>
      <c r="W133" s="33"/>
      <c r="X133" s="33"/>
      <c r="Y133" s="33"/>
      <c r="Z133" s="33"/>
      <c r="AA133" s="33"/>
      <c r="AB133" s="33"/>
      <c r="AC133" s="33"/>
      <c r="AD133" s="33"/>
      <c r="AE133" s="33"/>
      <c r="AF133" s="33"/>
      <c r="AG133" s="33"/>
      <c r="AH133" s="33"/>
      <c r="AI133" s="33"/>
      <c r="AJ133" s="33"/>
      <c r="AK133" s="33"/>
      <c r="AL133" s="33"/>
      <c r="AM133" s="33"/>
      <c r="AN133" s="33"/>
      <c r="AO133" s="33"/>
      <c r="AP133" s="33"/>
      <c r="AQ133" s="33"/>
      <c r="AR133" s="33"/>
      <c r="AS133" s="33"/>
      <c r="AT133" s="33"/>
      <c r="AU133" s="33"/>
      <c r="AV133" s="33"/>
      <c r="AW133" s="33"/>
      <c r="AX133" s="33"/>
      <c r="AY133" s="33"/>
      <c r="AZ133" s="33"/>
      <c r="BA133" s="33"/>
      <c r="BB133" s="33"/>
      <c r="BC133" s="33"/>
      <c r="BD133" s="33"/>
      <c r="BE133" s="33"/>
      <c r="BF133" s="33"/>
      <c r="BG133" s="33"/>
      <c r="BH133" s="33"/>
      <c r="BI133" s="33"/>
      <c r="BJ133" s="33"/>
      <c r="BK133" s="33"/>
      <c r="BL133" s="33"/>
      <c r="BM133" s="33"/>
      <c r="BN133" s="33"/>
      <c r="BO133" s="33"/>
      <c r="BP133" s="33"/>
      <c r="BQ133" s="33"/>
      <c r="BR133" s="33"/>
      <c r="BS133" s="33"/>
      <c r="BT133" s="33"/>
      <c r="BU133" s="33"/>
      <c r="BV133" s="33"/>
      <c r="BW133" s="33"/>
      <c r="BX133" s="33"/>
      <c r="BY133" s="33"/>
      <c r="BZ133" s="33"/>
      <c r="CA133" s="33"/>
      <c r="CB133" s="33"/>
      <c r="CC133" s="33"/>
      <c r="CD133" s="33"/>
      <c r="CE133" s="33"/>
      <c r="CF133" s="33"/>
      <c r="CG133" s="33"/>
      <c r="CH133" s="33"/>
      <c r="CI133" s="33"/>
      <c r="CJ133" s="33"/>
      <c r="CK133" s="33"/>
      <c r="CL133" s="33"/>
      <c r="CM133" s="33"/>
      <c r="CN133" s="33"/>
      <c r="CO133" s="33"/>
      <c r="CP133" s="33"/>
      <c r="CQ133" s="33"/>
      <c r="CR133" s="33"/>
      <c r="CS133" s="33"/>
      <c r="CT133" s="33"/>
      <c r="CU133" s="33"/>
      <c r="CV133" s="33"/>
      <c r="CW133" s="33"/>
      <c r="CX133" s="33"/>
      <c r="CY133" s="33"/>
      <c r="CZ133" s="33"/>
      <c r="DA133" s="33"/>
      <c r="DB133" s="33"/>
      <c r="DC133" s="33"/>
      <c r="DD133" s="33"/>
      <c r="DE133" s="33"/>
      <c r="DF133" s="33"/>
      <c r="DG133" s="33"/>
      <c r="DH133" s="33"/>
      <c r="DI133" s="33"/>
      <c r="DJ133" s="33"/>
      <c r="DK133" s="33"/>
      <c r="DL133" s="33"/>
      <c r="DM133" s="33"/>
      <c r="DN133" s="33"/>
      <c r="DO133" s="33"/>
      <c r="DP133" s="33"/>
      <c r="DQ133" s="33"/>
      <c r="DR133" s="33"/>
      <c r="DS133" s="33"/>
      <c r="DT133" s="33"/>
      <c r="DU133" s="33"/>
      <c r="DV133" s="33"/>
      <c r="DW133" s="50"/>
      <c r="DX133" s="33"/>
      <c r="DY133" s="33"/>
      <c r="DZ133" s="33"/>
      <c r="EA133" s="33"/>
      <c r="EB133" s="33"/>
      <c r="EC133" s="33"/>
      <c r="ED133" s="33"/>
      <c r="EE133" s="33"/>
      <c r="EF133" s="33"/>
      <c r="EG133" s="33"/>
      <c r="EH133" s="33"/>
      <c r="EI133" s="33"/>
      <c r="EJ133" s="33"/>
      <c r="EK133" s="33"/>
      <c r="EL133" s="33"/>
      <c r="EM133" s="33"/>
      <c r="EN133" s="33"/>
      <c r="EO133" s="33"/>
      <c r="EP133" s="33"/>
      <c r="EQ133" s="33"/>
      <c r="ER133" s="50"/>
    </row>
    <row r="134" spans="2:148" ht="15" customHeight="1" x14ac:dyDescent="0.25">
      <c r="B134" s="440" t="str">
        <f t="shared" si="9"/>
        <v>Desk 21</v>
      </c>
      <c r="C134" s="442" t="str">
        <f t="shared" si="12"/>
        <v/>
      </c>
      <c r="D134" s="442" t="str">
        <f t="shared" si="12"/>
        <v/>
      </c>
      <c r="E134" s="442" t="str">
        <f t="shared" si="12"/>
        <v/>
      </c>
      <c r="F134" s="442" t="str">
        <f t="shared" si="12"/>
        <v/>
      </c>
      <c r="G134" s="1126" t="str">
        <f t="shared" si="12"/>
        <v/>
      </c>
      <c r="H134" s="33"/>
      <c r="I134" s="33"/>
      <c r="J134" s="33"/>
      <c r="K134" s="33"/>
      <c r="L134" s="33"/>
      <c r="M134" s="33"/>
      <c r="N134" s="33"/>
      <c r="O134" s="33"/>
      <c r="P134" s="33"/>
      <c r="Q134" s="33"/>
      <c r="R134" s="33"/>
      <c r="S134" s="33"/>
      <c r="T134" s="33"/>
      <c r="U134" s="33"/>
      <c r="V134" s="33"/>
      <c r="W134" s="33"/>
      <c r="X134" s="33"/>
      <c r="Y134" s="33"/>
      <c r="Z134" s="33"/>
      <c r="AA134" s="33"/>
      <c r="AB134" s="33"/>
      <c r="AC134" s="33"/>
      <c r="AD134" s="33"/>
      <c r="AE134" s="33"/>
      <c r="AF134" s="33"/>
      <c r="AG134" s="33"/>
      <c r="AH134" s="33"/>
      <c r="AI134" s="33"/>
      <c r="AJ134" s="33"/>
      <c r="AK134" s="33"/>
      <c r="AL134" s="33"/>
      <c r="AM134" s="33"/>
      <c r="AN134" s="33"/>
      <c r="AO134" s="33"/>
      <c r="AP134" s="33"/>
      <c r="AQ134" s="33"/>
      <c r="AR134" s="33"/>
      <c r="AS134" s="33"/>
      <c r="AT134" s="33"/>
      <c r="AU134" s="33"/>
      <c r="AV134" s="33"/>
      <c r="AW134" s="33"/>
      <c r="AX134" s="33"/>
      <c r="AY134" s="33"/>
      <c r="AZ134" s="33"/>
      <c r="BA134" s="33"/>
      <c r="BB134" s="33"/>
      <c r="BC134" s="33"/>
      <c r="BD134" s="33"/>
      <c r="BE134" s="33"/>
      <c r="BF134" s="33"/>
      <c r="BG134" s="33"/>
      <c r="BH134" s="33"/>
      <c r="BI134" s="33"/>
      <c r="BJ134" s="33"/>
      <c r="BK134" s="33"/>
      <c r="BL134" s="33"/>
      <c r="BM134" s="33"/>
      <c r="BN134" s="33"/>
      <c r="BO134" s="33"/>
      <c r="BP134" s="33"/>
      <c r="BQ134" s="33"/>
      <c r="BR134" s="33"/>
      <c r="BS134" s="33"/>
      <c r="BT134" s="33"/>
      <c r="BU134" s="33"/>
      <c r="BV134" s="33"/>
      <c r="BW134" s="33"/>
      <c r="BX134" s="33"/>
      <c r="BY134" s="33"/>
      <c r="BZ134" s="33"/>
      <c r="CA134" s="33"/>
      <c r="CB134" s="33"/>
      <c r="CC134" s="33"/>
      <c r="CD134" s="33"/>
      <c r="CE134" s="33"/>
      <c r="CF134" s="33"/>
      <c r="CG134" s="33"/>
      <c r="CH134" s="33"/>
      <c r="CI134" s="33"/>
      <c r="CJ134" s="33"/>
      <c r="CK134" s="33"/>
      <c r="CL134" s="33"/>
      <c r="CM134" s="33"/>
      <c r="CN134" s="33"/>
      <c r="CO134" s="33"/>
      <c r="CP134" s="33"/>
      <c r="CQ134" s="33"/>
      <c r="CR134" s="33"/>
      <c r="CS134" s="33"/>
      <c r="CT134" s="33"/>
      <c r="CU134" s="33"/>
      <c r="CV134" s="33"/>
      <c r="CW134" s="33"/>
      <c r="CX134" s="33"/>
      <c r="CY134" s="33"/>
      <c r="CZ134" s="33"/>
      <c r="DA134" s="33"/>
      <c r="DB134" s="33"/>
      <c r="DC134" s="33"/>
      <c r="DD134" s="33"/>
      <c r="DE134" s="33"/>
      <c r="DF134" s="33"/>
      <c r="DG134" s="33"/>
      <c r="DH134" s="33"/>
      <c r="DI134" s="33"/>
      <c r="DJ134" s="33"/>
      <c r="DK134" s="33"/>
      <c r="DL134" s="33"/>
      <c r="DM134" s="33"/>
      <c r="DN134" s="33"/>
      <c r="DO134" s="33"/>
      <c r="DP134" s="33"/>
      <c r="DQ134" s="33"/>
      <c r="DR134" s="33"/>
      <c r="DS134" s="33"/>
      <c r="DT134" s="33"/>
      <c r="DU134" s="33"/>
      <c r="DV134" s="33"/>
      <c r="DW134" s="50"/>
      <c r="DX134" s="33"/>
      <c r="DY134" s="33"/>
      <c r="DZ134" s="33"/>
      <c r="EA134" s="33"/>
      <c r="EB134" s="33"/>
      <c r="EC134" s="33"/>
      <c r="ED134" s="33"/>
      <c r="EE134" s="33"/>
      <c r="EF134" s="33"/>
      <c r="EG134" s="33"/>
      <c r="EH134" s="33"/>
      <c r="EI134" s="33"/>
      <c r="EJ134" s="33"/>
      <c r="EK134" s="33"/>
      <c r="EL134" s="33"/>
      <c r="EM134" s="33"/>
      <c r="EN134" s="33"/>
      <c r="EO134" s="33"/>
      <c r="EP134" s="33"/>
      <c r="EQ134" s="33"/>
      <c r="ER134" s="50"/>
    </row>
    <row r="135" spans="2:148" ht="15" customHeight="1" x14ac:dyDescent="0.25">
      <c r="B135" s="440" t="str">
        <f t="shared" si="9"/>
        <v>Desk 22</v>
      </c>
      <c r="C135" s="442" t="str">
        <f t="shared" si="12"/>
        <v/>
      </c>
      <c r="D135" s="442" t="str">
        <f t="shared" si="12"/>
        <v/>
      </c>
      <c r="E135" s="442" t="str">
        <f t="shared" si="12"/>
        <v/>
      </c>
      <c r="F135" s="442" t="str">
        <f t="shared" si="12"/>
        <v/>
      </c>
      <c r="G135" s="1126" t="str">
        <f t="shared" si="12"/>
        <v/>
      </c>
      <c r="H135" s="33"/>
      <c r="I135" s="33"/>
      <c r="J135" s="33"/>
      <c r="K135" s="33"/>
      <c r="L135" s="33"/>
      <c r="M135" s="33"/>
      <c r="N135" s="33"/>
      <c r="O135" s="33"/>
      <c r="P135" s="33"/>
      <c r="Q135" s="33"/>
      <c r="R135" s="33"/>
      <c r="S135" s="33"/>
      <c r="T135" s="33"/>
      <c r="U135" s="33"/>
      <c r="V135" s="33"/>
      <c r="W135" s="33"/>
      <c r="X135" s="33"/>
      <c r="Y135" s="33"/>
      <c r="Z135" s="33"/>
      <c r="AA135" s="33"/>
      <c r="AB135" s="33"/>
      <c r="AC135" s="33"/>
      <c r="AD135" s="33"/>
      <c r="AE135" s="33"/>
      <c r="AF135" s="33"/>
      <c r="AG135" s="33"/>
      <c r="AH135" s="33"/>
      <c r="AI135" s="33"/>
      <c r="AJ135" s="33"/>
      <c r="AK135" s="33"/>
      <c r="AL135" s="33"/>
      <c r="AM135" s="33"/>
      <c r="AN135" s="33"/>
      <c r="AO135" s="33"/>
      <c r="AP135" s="33"/>
      <c r="AQ135" s="33"/>
      <c r="AR135" s="33"/>
      <c r="AS135" s="33"/>
      <c r="AT135" s="33"/>
      <c r="AU135" s="33"/>
      <c r="AV135" s="33"/>
      <c r="AW135" s="33"/>
      <c r="AX135" s="33"/>
      <c r="AY135" s="33"/>
      <c r="AZ135" s="33"/>
      <c r="BA135" s="33"/>
      <c r="BB135" s="33"/>
      <c r="BC135" s="33"/>
      <c r="BD135" s="33"/>
      <c r="BE135" s="33"/>
      <c r="BF135" s="33"/>
      <c r="BG135" s="33"/>
      <c r="BH135" s="33"/>
      <c r="BI135" s="33"/>
      <c r="BJ135" s="33"/>
      <c r="BK135" s="33"/>
      <c r="BL135" s="33"/>
      <c r="BM135" s="33"/>
      <c r="BN135" s="33"/>
      <c r="BO135" s="33"/>
      <c r="BP135" s="33"/>
      <c r="BQ135" s="33"/>
      <c r="BR135" s="33"/>
      <c r="BS135" s="33"/>
      <c r="BT135" s="33"/>
      <c r="BU135" s="33"/>
      <c r="BV135" s="33"/>
      <c r="BW135" s="33"/>
      <c r="BX135" s="33"/>
      <c r="BY135" s="33"/>
      <c r="BZ135" s="33"/>
      <c r="CA135" s="33"/>
      <c r="CB135" s="33"/>
      <c r="CC135" s="33"/>
      <c r="CD135" s="33"/>
      <c r="CE135" s="33"/>
      <c r="CF135" s="33"/>
      <c r="CG135" s="33"/>
      <c r="CH135" s="33"/>
      <c r="CI135" s="33"/>
      <c r="CJ135" s="33"/>
      <c r="CK135" s="33"/>
      <c r="CL135" s="33"/>
      <c r="CM135" s="33"/>
      <c r="CN135" s="33"/>
      <c r="CO135" s="33"/>
      <c r="CP135" s="33"/>
      <c r="CQ135" s="33"/>
      <c r="CR135" s="33"/>
      <c r="CS135" s="33"/>
      <c r="CT135" s="33"/>
      <c r="CU135" s="33"/>
      <c r="CV135" s="33"/>
      <c r="CW135" s="33"/>
      <c r="CX135" s="33"/>
      <c r="CY135" s="33"/>
      <c r="CZ135" s="33"/>
      <c r="DA135" s="33"/>
      <c r="DB135" s="33"/>
      <c r="DC135" s="33"/>
      <c r="DD135" s="33"/>
      <c r="DE135" s="33"/>
      <c r="DF135" s="33"/>
      <c r="DG135" s="33"/>
      <c r="DH135" s="33"/>
      <c r="DI135" s="33"/>
      <c r="DJ135" s="33"/>
      <c r="DK135" s="33"/>
      <c r="DL135" s="33"/>
      <c r="DM135" s="33"/>
      <c r="DN135" s="33"/>
      <c r="DO135" s="33"/>
      <c r="DP135" s="33"/>
      <c r="DQ135" s="33"/>
      <c r="DR135" s="33"/>
      <c r="DS135" s="33"/>
      <c r="DT135" s="33"/>
      <c r="DU135" s="33"/>
      <c r="DV135" s="33"/>
      <c r="DW135" s="50"/>
      <c r="DX135" s="33"/>
      <c r="DY135" s="33"/>
      <c r="DZ135" s="33"/>
      <c r="EA135" s="33"/>
      <c r="EB135" s="33"/>
      <c r="EC135" s="33"/>
      <c r="ED135" s="33"/>
      <c r="EE135" s="33"/>
      <c r="EF135" s="33"/>
      <c r="EG135" s="33"/>
      <c r="EH135" s="33"/>
      <c r="EI135" s="33"/>
      <c r="EJ135" s="33"/>
      <c r="EK135" s="33"/>
      <c r="EL135" s="33"/>
      <c r="EM135" s="33"/>
      <c r="EN135" s="33"/>
      <c r="EO135" s="33"/>
      <c r="EP135" s="33"/>
      <c r="EQ135" s="33"/>
      <c r="ER135" s="50"/>
    </row>
    <row r="136" spans="2:148" ht="15" customHeight="1" x14ac:dyDescent="0.25">
      <c r="B136" s="440" t="str">
        <f t="shared" si="9"/>
        <v>Desk 23</v>
      </c>
      <c r="C136" s="442" t="str">
        <f t="shared" si="12"/>
        <v/>
      </c>
      <c r="D136" s="442" t="str">
        <f t="shared" si="12"/>
        <v/>
      </c>
      <c r="E136" s="442" t="str">
        <f t="shared" si="12"/>
        <v/>
      </c>
      <c r="F136" s="442" t="str">
        <f t="shared" si="12"/>
        <v/>
      </c>
      <c r="G136" s="1126" t="str">
        <f t="shared" si="12"/>
        <v/>
      </c>
      <c r="H136" s="33"/>
      <c r="I136" s="33"/>
      <c r="J136" s="33"/>
      <c r="K136" s="33"/>
      <c r="L136" s="33"/>
      <c r="M136" s="33"/>
      <c r="N136" s="33"/>
      <c r="O136" s="33"/>
      <c r="P136" s="33"/>
      <c r="Q136" s="33"/>
      <c r="R136" s="33"/>
      <c r="S136" s="33"/>
      <c r="T136" s="33"/>
      <c r="U136" s="33"/>
      <c r="V136" s="33"/>
      <c r="W136" s="33"/>
      <c r="X136" s="33"/>
      <c r="Y136" s="33"/>
      <c r="Z136" s="33"/>
      <c r="AA136" s="33"/>
      <c r="AB136" s="33"/>
      <c r="AC136" s="33"/>
      <c r="AD136" s="33"/>
      <c r="AE136" s="33"/>
      <c r="AF136" s="33"/>
      <c r="AG136" s="33"/>
      <c r="AH136" s="33"/>
      <c r="AI136" s="33"/>
      <c r="AJ136" s="33"/>
      <c r="AK136" s="33"/>
      <c r="AL136" s="33"/>
      <c r="AM136" s="33"/>
      <c r="AN136" s="33"/>
      <c r="AO136" s="33"/>
      <c r="AP136" s="33"/>
      <c r="AQ136" s="33"/>
      <c r="AR136" s="33"/>
      <c r="AS136" s="33"/>
      <c r="AT136" s="33"/>
      <c r="AU136" s="33"/>
      <c r="AV136" s="33"/>
      <c r="AW136" s="33"/>
      <c r="AX136" s="33"/>
      <c r="AY136" s="33"/>
      <c r="AZ136" s="33"/>
      <c r="BA136" s="33"/>
      <c r="BB136" s="33"/>
      <c r="BC136" s="33"/>
      <c r="BD136" s="33"/>
      <c r="BE136" s="33"/>
      <c r="BF136" s="33"/>
      <c r="BG136" s="33"/>
      <c r="BH136" s="33"/>
      <c r="BI136" s="33"/>
      <c r="BJ136" s="33"/>
      <c r="BK136" s="33"/>
      <c r="BL136" s="33"/>
      <c r="BM136" s="33"/>
      <c r="BN136" s="33"/>
      <c r="BO136" s="33"/>
      <c r="BP136" s="33"/>
      <c r="BQ136" s="33"/>
      <c r="BR136" s="33"/>
      <c r="BS136" s="33"/>
      <c r="BT136" s="33"/>
      <c r="BU136" s="33"/>
      <c r="BV136" s="33"/>
      <c r="BW136" s="33"/>
      <c r="BX136" s="33"/>
      <c r="BY136" s="33"/>
      <c r="BZ136" s="33"/>
      <c r="CA136" s="33"/>
      <c r="CB136" s="33"/>
      <c r="CC136" s="33"/>
      <c r="CD136" s="33"/>
      <c r="CE136" s="33"/>
      <c r="CF136" s="33"/>
      <c r="CG136" s="33"/>
      <c r="CH136" s="33"/>
      <c r="CI136" s="33"/>
      <c r="CJ136" s="33"/>
      <c r="CK136" s="33"/>
      <c r="CL136" s="33"/>
      <c r="CM136" s="33"/>
      <c r="CN136" s="33"/>
      <c r="CO136" s="33"/>
      <c r="CP136" s="33"/>
      <c r="CQ136" s="33"/>
      <c r="CR136" s="33"/>
      <c r="CS136" s="33"/>
      <c r="CT136" s="33"/>
      <c r="CU136" s="33"/>
      <c r="CV136" s="33"/>
      <c r="CW136" s="33"/>
      <c r="CX136" s="33"/>
      <c r="CY136" s="33"/>
      <c r="CZ136" s="33"/>
      <c r="DA136" s="33"/>
      <c r="DB136" s="33"/>
      <c r="DC136" s="33"/>
      <c r="DD136" s="33"/>
      <c r="DE136" s="33"/>
      <c r="DF136" s="33"/>
      <c r="DG136" s="33"/>
      <c r="DH136" s="33"/>
      <c r="DI136" s="33"/>
      <c r="DJ136" s="33"/>
      <c r="DK136" s="33"/>
      <c r="DL136" s="33"/>
      <c r="DM136" s="33"/>
      <c r="DN136" s="33"/>
      <c r="DO136" s="33"/>
      <c r="DP136" s="33"/>
      <c r="DQ136" s="33"/>
      <c r="DR136" s="33"/>
      <c r="DS136" s="33"/>
      <c r="DT136" s="33"/>
      <c r="DU136" s="33"/>
      <c r="DV136" s="33"/>
      <c r="DW136" s="50"/>
      <c r="DX136" s="33"/>
      <c r="DY136" s="33"/>
      <c r="DZ136" s="33"/>
      <c r="EA136" s="33"/>
      <c r="EB136" s="33"/>
      <c r="EC136" s="33"/>
      <c r="ED136" s="33"/>
      <c r="EE136" s="33"/>
      <c r="EF136" s="33"/>
      <c r="EG136" s="33"/>
      <c r="EH136" s="33"/>
      <c r="EI136" s="33"/>
      <c r="EJ136" s="33"/>
      <c r="EK136" s="33"/>
      <c r="EL136" s="33"/>
      <c r="EM136" s="33"/>
      <c r="EN136" s="33"/>
      <c r="EO136" s="33"/>
      <c r="EP136" s="33"/>
      <c r="EQ136" s="33"/>
      <c r="ER136" s="50"/>
    </row>
    <row r="137" spans="2:148" ht="15" customHeight="1" x14ac:dyDescent="0.25">
      <c r="B137" s="440" t="str">
        <f t="shared" si="9"/>
        <v>Desk 24</v>
      </c>
      <c r="C137" s="442" t="str">
        <f t="shared" si="12"/>
        <v/>
      </c>
      <c r="D137" s="442" t="str">
        <f t="shared" si="12"/>
        <v/>
      </c>
      <c r="E137" s="442" t="str">
        <f t="shared" si="12"/>
        <v/>
      </c>
      <c r="F137" s="442" t="str">
        <f t="shared" si="12"/>
        <v/>
      </c>
      <c r="G137" s="1126" t="str">
        <f t="shared" si="12"/>
        <v/>
      </c>
      <c r="H137" s="33"/>
      <c r="I137" s="33"/>
      <c r="J137" s="33"/>
      <c r="K137" s="33"/>
      <c r="L137" s="33"/>
      <c r="M137" s="33"/>
      <c r="N137" s="33"/>
      <c r="O137" s="33"/>
      <c r="P137" s="33"/>
      <c r="Q137" s="33"/>
      <c r="R137" s="33"/>
      <c r="S137" s="33"/>
      <c r="T137" s="33"/>
      <c r="U137" s="33"/>
      <c r="V137" s="33"/>
      <c r="W137" s="33"/>
      <c r="X137" s="33"/>
      <c r="Y137" s="33"/>
      <c r="Z137" s="33"/>
      <c r="AA137" s="33"/>
      <c r="AB137" s="33"/>
      <c r="AC137" s="33"/>
      <c r="AD137" s="33"/>
      <c r="AE137" s="33"/>
      <c r="AF137" s="33"/>
      <c r="AG137" s="33"/>
      <c r="AH137" s="33"/>
      <c r="AI137" s="33"/>
      <c r="AJ137" s="33"/>
      <c r="AK137" s="33"/>
      <c r="AL137" s="33"/>
      <c r="AM137" s="33"/>
      <c r="AN137" s="33"/>
      <c r="AO137" s="33"/>
      <c r="AP137" s="33"/>
      <c r="AQ137" s="33"/>
      <c r="AR137" s="33"/>
      <c r="AS137" s="33"/>
      <c r="AT137" s="33"/>
      <c r="AU137" s="33"/>
      <c r="AV137" s="33"/>
      <c r="AW137" s="33"/>
      <c r="AX137" s="33"/>
      <c r="AY137" s="33"/>
      <c r="AZ137" s="33"/>
      <c r="BA137" s="33"/>
      <c r="BB137" s="33"/>
      <c r="BC137" s="33"/>
      <c r="BD137" s="33"/>
      <c r="BE137" s="33"/>
      <c r="BF137" s="33"/>
      <c r="BG137" s="33"/>
      <c r="BH137" s="33"/>
      <c r="BI137" s="33"/>
      <c r="BJ137" s="33"/>
      <c r="BK137" s="33"/>
      <c r="BL137" s="33"/>
      <c r="BM137" s="33"/>
      <c r="BN137" s="33"/>
      <c r="BO137" s="33"/>
      <c r="BP137" s="33"/>
      <c r="BQ137" s="33"/>
      <c r="BR137" s="33"/>
      <c r="BS137" s="33"/>
      <c r="BT137" s="33"/>
      <c r="BU137" s="33"/>
      <c r="BV137" s="33"/>
      <c r="BW137" s="33"/>
      <c r="BX137" s="33"/>
      <c r="BY137" s="33"/>
      <c r="BZ137" s="33"/>
      <c r="CA137" s="33"/>
      <c r="CB137" s="33"/>
      <c r="CC137" s="33"/>
      <c r="CD137" s="33"/>
      <c r="CE137" s="33"/>
      <c r="CF137" s="33"/>
      <c r="CG137" s="33"/>
      <c r="CH137" s="33"/>
      <c r="CI137" s="33"/>
      <c r="CJ137" s="33"/>
      <c r="CK137" s="33"/>
      <c r="CL137" s="33"/>
      <c r="CM137" s="33"/>
      <c r="CN137" s="33"/>
      <c r="CO137" s="33"/>
      <c r="CP137" s="33"/>
      <c r="CQ137" s="33"/>
      <c r="CR137" s="33"/>
      <c r="CS137" s="33"/>
      <c r="CT137" s="33"/>
      <c r="CU137" s="33"/>
      <c r="CV137" s="33"/>
      <c r="CW137" s="33"/>
      <c r="CX137" s="33"/>
      <c r="CY137" s="33"/>
      <c r="CZ137" s="33"/>
      <c r="DA137" s="33"/>
      <c r="DB137" s="33"/>
      <c r="DC137" s="33"/>
      <c r="DD137" s="33"/>
      <c r="DE137" s="33"/>
      <c r="DF137" s="33"/>
      <c r="DG137" s="33"/>
      <c r="DH137" s="33"/>
      <c r="DI137" s="33"/>
      <c r="DJ137" s="33"/>
      <c r="DK137" s="33"/>
      <c r="DL137" s="33"/>
      <c r="DM137" s="33"/>
      <c r="DN137" s="33"/>
      <c r="DO137" s="33"/>
      <c r="DP137" s="33"/>
      <c r="DQ137" s="33"/>
      <c r="DR137" s="33"/>
      <c r="DS137" s="33"/>
      <c r="DT137" s="33"/>
      <c r="DU137" s="33"/>
      <c r="DV137" s="33"/>
      <c r="DW137" s="50"/>
      <c r="DX137" s="33"/>
      <c r="DY137" s="33"/>
      <c r="DZ137" s="33"/>
      <c r="EA137" s="33"/>
      <c r="EB137" s="33"/>
      <c r="EC137" s="33"/>
      <c r="ED137" s="33"/>
      <c r="EE137" s="33"/>
      <c r="EF137" s="33"/>
      <c r="EG137" s="33"/>
      <c r="EH137" s="33"/>
      <c r="EI137" s="33"/>
      <c r="EJ137" s="33"/>
      <c r="EK137" s="33"/>
      <c r="EL137" s="33"/>
      <c r="EM137" s="33"/>
      <c r="EN137" s="33"/>
      <c r="EO137" s="33"/>
      <c r="EP137" s="33"/>
      <c r="EQ137" s="33"/>
      <c r="ER137" s="50"/>
    </row>
    <row r="138" spans="2:148" ht="15" customHeight="1" x14ac:dyDescent="0.25">
      <c r="B138" s="440" t="str">
        <f t="shared" si="9"/>
        <v>Desk 25</v>
      </c>
      <c r="C138" s="442" t="str">
        <f t="shared" si="12"/>
        <v/>
      </c>
      <c r="D138" s="442" t="str">
        <f t="shared" si="12"/>
        <v/>
      </c>
      <c r="E138" s="442" t="str">
        <f t="shared" si="12"/>
        <v/>
      </c>
      <c r="F138" s="442" t="str">
        <f t="shared" si="12"/>
        <v/>
      </c>
      <c r="G138" s="1126" t="str">
        <f t="shared" si="12"/>
        <v/>
      </c>
      <c r="H138" s="33"/>
      <c r="I138" s="33"/>
      <c r="J138" s="33"/>
      <c r="K138" s="33"/>
      <c r="L138" s="33"/>
      <c r="M138" s="33"/>
      <c r="N138" s="33"/>
      <c r="O138" s="33"/>
      <c r="P138" s="33"/>
      <c r="Q138" s="33"/>
      <c r="R138" s="33"/>
      <c r="S138" s="33"/>
      <c r="T138" s="33"/>
      <c r="U138" s="33"/>
      <c r="V138" s="33"/>
      <c r="W138" s="33"/>
      <c r="X138" s="33"/>
      <c r="Y138" s="33"/>
      <c r="Z138" s="33"/>
      <c r="AA138" s="33"/>
      <c r="AB138" s="33"/>
      <c r="AC138" s="33"/>
      <c r="AD138" s="33"/>
      <c r="AE138" s="33"/>
      <c r="AF138" s="33"/>
      <c r="AG138" s="33"/>
      <c r="AH138" s="33"/>
      <c r="AI138" s="33"/>
      <c r="AJ138" s="33"/>
      <c r="AK138" s="33"/>
      <c r="AL138" s="33"/>
      <c r="AM138" s="33"/>
      <c r="AN138" s="33"/>
      <c r="AO138" s="33"/>
      <c r="AP138" s="33"/>
      <c r="AQ138" s="33"/>
      <c r="AR138" s="33"/>
      <c r="AS138" s="33"/>
      <c r="AT138" s="33"/>
      <c r="AU138" s="33"/>
      <c r="AV138" s="33"/>
      <c r="AW138" s="33"/>
      <c r="AX138" s="33"/>
      <c r="AY138" s="33"/>
      <c r="AZ138" s="33"/>
      <c r="BA138" s="33"/>
      <c r="BB138" s="33"/>
      <c r="BC138" s="33"/>
      <c r="BD138" s="33"/>
      <c r="BE138" s="33"/>
      <c r="BF138" s="33"/>
      <c r="BG138" s="33"/>
      <c r="BH138" s="33"/>
      <c r="BI138" s="33"/>
      <c r="BJ138" s="33"/>
      <c r="BK138" s="33"/>
      <c r="BL138" s="33"/>
      <c r="BM138" s="33"/>
      <c r="BN138" s="33"/>
      <c r="BO138" s="33"/>
      <c r="BP138" s="33"/>
      <c r="BQ138" s="33"/>
      <c r="BR138" s="33"/>
      <c r="BS138" s="33"/>
      <c r="BT138" s="33"/>
      <c r="BU138" s="33"/>
      <c r="BV138" s="33"/>
      <c r="BW138" s="33"/>
      <c r="BX138" s="33"/>
      <c r="BY138" s="33"/>
      <c r="BZ138" s="33"/>
      <c r="CA138" s="33"/>
      <c r="CB138" s="33"/>
      <c r="CC138" s="33"/>
      <c r="CD138" s="33"/>
      <c r="CE138" s="33"/>
      <c r="CF138" s="33"/>
      <c r="CG138" s="33"/>
      <c r="CH138" s="33"/>
      <c r="CI138" s="33"/>
      <c r="CJ138" s="33"/>
      <c r="CK138" s="33"/>
      <c r="CL138" s="33"/>
      <c r="CM138" s="33"/>
      <c r="CN138" s="33"/>
      <c r="CO138" s="33"/>
      <c r="CP138" s="33"/>
      <c r="CQ138" s="33"/>
      <c r="CR138" s="33"/>
      <c r="CS138" s="33"/>
      <c r="CT138" s="33"/>
      <c r="CU138" s="33"/>
      <c r="CV138" s="33"/>
      <c r="CW138" s="33"/>
      <c r="CX138" s="33"/>
      <c r="CY138" s="33"/>
      <c r="CZ138" s="33"/>
      <c r="DA138" s="33"/>
      <c r="DB138" s="33"/>
      <c r="DC138" s="33"/>
      <c r="DD138" s="33"/>
      <c r="DE138" s="33"/>
      <c r="DF138" s="33"/>
      <c r="DG138" s="33"/>
      <c r="DH138" s="33"/>
      <c r="DI138" s="33"/>
      <c r="DJ138" s="33"/>
      <c r="DK138" s="33"/>
      <c r="DL138" s="33"/>
      <c r="DM138" s="33"/>
      <c r="DN138" s="33"/>
      <c r="DO138" s="33"/>
      <c r="DP138" s="33"/>
      <c r="DQ138" s="33"/>
      <c r="DR138" s="33"/>
      <c r="DS138" s="33"/>
      <c r="DT138" s="33"/>
      <c r="DU138" s="33"/>
      <c r="DV138" s="33"/>
      <c r="DW138" s="50"/>
      <c r="DX138" s="33"/>
      <c r="DY138" s="33"/>
      <c r="DZ138" s="33"/>
      <c r="EA138" s="33"/>
      <c r="EB138" s="33"/>
      <c r="EC138" s="33"/>
      <c r="ED138" s="33"/>
      <c r="EE138" s="33"/>
      <c r="EF138" s="33"/>
      <c r="EG138" s="33"/>
      <c r="EH138" s="33"/>
      <c r="EI138" s="33"/>
      <c r="EJ138" s="33"/>
      <c r="EK138" s="33"/>
      <c r="EL138" s="33"/>
      <c r="EM138" s="33"/>
      <c r="EN138" s="33"/>
      <c r="EO138" s="33"/>
      <c r="EP138" s="33"/>
      <c r="EQ138" s="33"/>
      <c r="ER138" s="50"/>
    </row>
    <row r="139" spans="2:148" ht="15" customHeight="1" x14ac:dyDescent="0.25">
      <c r="B139" s="440" t="str">
        <f t="shared" si="9"/>
        <v>Desk 26</v>
      </c>
      <c r="C139" s="442" t="str">
        <f t="shared" si="12"/>
        <v/>
      </c>
      <c r="D139" s="442" t="str">
        <f t="shared" si="12"/>
        <v/>
      </c>
      <c r="E139" s="442" t="str">
        <f t="shared" si="12"/>
        <v/>
      </c>
      <c r="F139" s="442" t="str">
        <f t="shared" si="12"/>
        <v/>
      </c>
      <c r="G139" s="1126" t="str">
        <f t="shared" si="12"/>
        <v/>
      </c>
      <c r="H139" s="33"/>
      <c r="I139" s="33"/>
      <c r="J139" s="33"/>
      <c r="K139" s="33"/>
      <c r="L139" s="33"/>
      <c r="M139" s="33"/>
      <c r="N139" s="33"/>
      <c r="O139" s="33"/>
      <c r="P139" s="33"/>
      <c r="Q139" s="33"/>
      <c r="R139" s="33"/>
      <c r="S139" s="33"/>
      <c r="T139" s="33"/>
      <c r="U139" s="33"/>
      <c r="V139" s="33"/>
      <c r="W139" s="33"/>
      <c r="X139" s="33"/>
      <c r="Y139" s="33"/>
      <c r="Z139" s="33"/>
      <c r="AA139" s="33"/>
      <c r="AB139" s="33"/>
      <c r="AC139" s="33"/>
      <c r="AD139" s="33"/>
      <c r="AE139" s="33"/>
      <c r="AF139" s="33"/>
      <c r="AG139" s="33"/>
      <c r="AH139" s="33"/>
      <c r="AI139" s="33"/>
      <c r="AJ139" s="33"/>
      <c r="AK139" s="33"/>
      <c r="AL139" s="33"/>
      <c r="AM139" s="33"/>
      <c r="AN139" s="33"/>
      <c r="AO139" s="33"/>
      <c r="AP139" s="33"/>
      <c r="AQ139" s="33"/>
      <c r="AR139" s="33"/>
      <c r="AS139" s="33"/>
      <c r="AT139" s="33"/>
      <c r="AU139" s="33"/>
      <c r="AV139" s="33"/>
      <c r="AW139" s="33"/>
      <c r="AX139" s="33"/>
      <c r="AY139" s="33"/>
      <c r="AZ139" s="33"/>
      <c r="BA139" s="33"/>
      <c r="BB139" s="33"/>
      <c r="BC139" s="33"/>
      <c r="BD139" s="33"/>
      <c r="BE139" s="33"/>
      <c r="BF139" s="33"/>
      <c r="BG139" s="33"/>
      <c r="BH139" s="33"/>
      <c r="BI139" s="33"/>
      <c r="BJ139" s="33"/>
      <c r="BK139" s="33"/>
      <c r="BL139" s="33"/>
      <c r="BM139" s="33"/>
      <c r="BN139" s="33"/>
      <c r="BO139" s="33"/>
      <c r="BP139" s="33"/>
      <c r="BQ139" s="33"/>
      <c r="BR139" s="33"/>
      <c r="BS139" s="33"/>
      <c r="BT139" s="33"/>
      <c r="BU139" s="33"/>
      <c r="BV139" s="33"/>
      <c r="BW139" s="33"/>
      <c r="BX139" s="33"/>
      <c r="BY139" s="33"/>
      <c r="BZ139" s="33"/>
      <c r="CA139" s="33"/>
      <c r="CB139" s="33"/>
      <c r="CC139" s="33"/>
      <c r="CD139" s="33"/>
      <c r="CE139" s="33"/>
      <c r="CF139" s="33"/>
      <c r="CG139" s="33"/>
      <c r="CH139" s="33"/>
      <c r="CI139" s="33"/>
      <c r="CJ139" s="33"/>
      <c r="CK139" s="33"/>
      <c r="CL139" s="33"/>
      <c r="CM139" s="33"/>
      <c r="CN139" s="33"/>
      <c r="CO139" s="33"/>
      <c r="CP139" s="33"/>
      <c r="CQ139" s="33"/>
      <c r="CR139" s="33"/>
      <c r="CS139" s="33"/>
      <c r="CT139" s="33"/>
      <c r="CU139" s="33"/>
      <c r="CV139" s="33"/>
      <c r="CW139" s="33"/>
      <c r="CX139" s="33"/>
      <c r="CY139" s="33"/>
      <c r="CZ139" s="33"/>
      <c r="DA139" s="33"/>
      <c r="DB139" s="33"/>
      <c r="DC139" s="33"/>
      <c r="DD139" s="33"/>
      <c r="DE139" s="33"/>
      <c r="DF139" s="33"/>
      <c r="DG139" s="33"/>
      <c r="DH139" s="33"/>
      <c r="DI139" s="33"/>
      <c r="DJ139" s="33"/>
      <c r="DK139" s="33"/>
      <c r="DL139" s="33"/>
      <c r="DM139" s="33"/>
      <c r="DN139" s="33"/>
      <c r="DO139" s="33"/>
      <c r="DP139" s="33"/>
      <c r="DQ139" s="33"/>
      <c r="DR139" s="33"/>
      <c r="DS139" s="33"/>
      <c r="DT139" s="33"/>
      <c r="DU139" s="33"/>
      <c r="DV139" s="33"/>
      <c r="DW139" s="50"/>
      <c r="DX139" s="33"/>
      <c r="DY139" s="33"/>
      <c r="DZ139" s="33"/>
      <c r="EA139" s="33"/>
      <c r="EB139" s="33"/>
      <c r="EC139" s="33"/>
      <c r="ED139" s="33"/>
      <c r="EE139" s="33"/>
      <c r="EF139" s="33"/>
      <c r="EG139" s="33"/>
      <c r="EH139" s="33"/>
      <c r="EI139" s="33"/>
      <c r="EJ139" s="33"/>
      <c r="EK139" s="33"/>
      <c r="EL139" s="33"/>
      <c r="EM139" s="33"/>
      <c r="EN139" s="33"/>
      <c r="EO139" s="33"/>
      <c r="EP139" s="33"/>
      <c r="EQ139" s="33"/>
      <c r="ER139" s="50"/>
    </row>
    <row r="140" spans="2:148" ht="15" customHeight="1" x14ac:dyDescent="0.25">
      <c r="B140" s="440" t="str">
        <f t="shared" si="9"/>
        <v>Desk 27</v>
      </c>
      <c r="C140" s="442" t="str">
        <f t="shared" si="12"/>
        <v/>
      </c>
      <c r="D140" s="442" t="str">
        <f t="shared" si="12"/>
        <v/>
      </c>
      <c r="E140" s="442" t="str">
        <f t="shared" si="12"/>
        <v/>
      </c>
      <c r="F140" s="442" t="str">
        <f t="shared" si="12"/>
        <v/>
      </c>
      <c r="G140" s="1126" t="str">
        <f t="shared" si="12"/>
        <v/>
      </c>
      <c r="H140" s="33"/>
      <c r="I140" s="33"/>
      <c r="J140" s="33"/>
      <c r="K140" s="33"/>
      <c r="L140" s="33"/>
      <c r="M140" s="33"/>
      <c r="N140" s="33"/>
      <c r="O140" s="33"/>
      <c r="P140" s="33"/>
      <c r="Q140" s="33"/>
      <c r="R140" s="33"/>
      <c r="S140" s="33"/>
      <c r="T140" s="33"/>
      <c r="U140" s="33"/>
      <c r="V140" s="33"/>
      <c r="W140" s="33"/>
      <c r="X140" s="33"/>
      <c r="Y140" s="33"/>
      <c r="Z140" s="33"/>
      <c r="AA140" s="33"/>
      <c r="AB140" s="33"/>
      <c r="AC140" s="33"/>
      <c r="AD140" s="33"/>
      <c r="AE140" s="33"/>
      <c r="AF140" s="33"/>
      <c r="AG140" s="33"/>
      <c r="AH140" s="33"/>
      <c r="AI140" s="33"/>
      <c r="AJ140" s="33"/>
      <c r="AK140" s="33"/>
      <c r="AL140" s="33"/>
      <c r="AM140" s="33"/>
      <c r="AN140" s="33"/>
      <c r="AO140" s="33"/>
      <c r="AP140" s="33"/>
      <c r="AQ140" s="33"/>
      <c r="AR140" s="33"/>
      <c r="AS140" s="33"/>
      <c r="AT140" s="33"/>
      <c r="AU140" s="33"/>
      <c r="AV140" s="33"/>
      <c r="AW140" s="33"/>
      <c r="AX140" s="33"/>
      <c r="AY140" s="33"/>
      <c r="AZ140" s="33"/>
      <c r="BA140" s="33"/>
      <c r="BB140" s="33"/>
      <c r="BC140" s="33"/>
      <c r="BD140" s="33"/>
      <c r="BE140" s="33"/>
      <c r="BF140" s="33"/>
      <c r="BG140" s="33"/>
      <c r="BH140" s="33"/>
      <c r="BI140" s="33"/>
      <c r="BJ140" s="33"/>
      <c r="BK140" s="33"/>
      <c r="BL140" s="33"/>
      <c r="BM140" s="33"/>
      <c r="BN140" s="33"/>
      <c r="BO140" s="33"/>
      <c r="BP140" s="33"/>
      <c r="BQ140" s="33"/>
      <c r="BR140" s="33"/>
      <c r="BS140" s="33"/>
      <c r="BT140" s="33"/>
      <c r="BU140" s="33"/>
      <c r="BV140" s="33"/>
      <c r="BW140" s="33"/>
      <c r="BX140" s="33"/>
      <c r="BY140" s="33"/>
      <c r="BZ140" s="33"/>
      <c r="CA140" s="33"/>
      <c r="CB140" s="33"/>
      <c r="CC140" s="33"/>
      <c r="CD140" s="33"/>
      <c r="CE140" s="33"/>
      <c r="CF140" s="33"/>
      <c r="CG140" s="33"/>
      <c r="CH140" s="33"/>
      <c r="CI140" s="33"/>
      <c r="CJ140" s="33"/>
      <c r="CK140" s="33"/>
      <c r="CL140" s="33"/>
      <c r="CM140" s="33"/>
      <c r="CN140" s="33"/>
      <c r="CO140" s="33"/>
      <c r="CP140" s="33"/>
      <c r="CQ140" s="33"/>
      <c r="CR140" s="33"/>
      <c r="CS140" s="33"/>
      <c r="CT140" s="33"/>
      <c r="CU140" s="33"/>
      <c r="CV140" s="33"/>
      <c r="CW140" s="33"/>
      <c r="CX140" s="33"/>
      <c r="CY140" s="33"/>
      <c r="CZ140" s="33"/>
      <c r="DA140" s="33"/>
      <c r="DB140" s="33"/>
      <c r="DC140" s="33"/>
      <c r="DD140" s="33"/>
      <c r="DE140" s="33"/>
      <c r="DF140" s="33"/>
      <c r="DG140" s="33"/>
      <c r="DH140" s="33"/>
      <c r="DI140" s="33"/>
      <c r="DJ140" s="33"/>
      <c r="DK140" s="33"/>
      <c r="DL140" s="33"/>
      <c r="DM140" s="33"/>
      <c r="DN140" s="33"/>
      <c r="DO140" s="33"/>
      <c r="DP140" s="33"/>
      <c r="DQ140" s="33"/>
      <c r="DR140" s="33"/>
      <c r="DS140" s="33"/>
      <c r="DT140" s="33"/>
      <c r="DU140" s="33"/>
      <c r="DV140" s="33"/>
      <c r="DW140" s="50"/>
      <c r="DX140" s="33"/>
      <c r="DY140" s="33"/>
      <c r="DZ140" s="33"/>
      <c r="EA140" s="33"/>
      <c r="EB140" s="33"/>
      <c r="EC140" s="33"/>
      <c r="ED140" s="33"/>
      <c r="EE140" s="33"/>
      <c r="EF140" s="33"/>
      <c r="EG140" s="33"/>
      <c r="EH140" s="33"/>
      <c r="EI140" s="33"/>
      <c r="EJ140" s="33"/>
      <c r="EK140" s="33"/>
      <c r="EL140" s="33"/>
      <c r="EM140" s="33"/>
      <c r="EN140" s="33"/>
      <c r="EO140" s="33"/>
      <c r="EP140" s="33"/>
      <c r="EQ140" s="33"/>
      <c r="ER140" s="50"/>
    </row>
    <row r="141" spans="2:148" ht="15" customHeight="1" x14ac:dyDescent="0.25">
      <c r="B141" s="440" t="str">
        <f t="shared" si="9"/>
        <v>Desk 28</v>
      </c>
      <c r="C141" s="442" t="str">
        <f t="shared" si="12"/>
        <v/>
      </c>
      <c r="D141" s="442" t="str">
        <f t="shared" si="12"/>
        <v/>
      </c>
      <c r="E141" s="442" t="str">
        <f t="shared" si="12"/>
        <v/>
      </c>
      <c r="F141" s="442" t="str">
        <f t="shared" si="12"/>
        <v/>
      </c>
      <c r="G141" s="1126" t="str">
        <f t="shared" si="12"/>
        <v/>
      </c>
      <c r="H141" s="33"/>
      <c r="I141" s="33"/>
      <c r="J141" s="33"/>
      <c r="K141" s="33"/>
      <c r="L141" s="33"/>
      <c r="M141" s="33"/>
      <c r="N141" s="33"/>
      <c r="O141" s="33"/>
      <c r="P141" s="33"/>
      <c r="Q141" s="33"/>
      <c r="R141" s="33"/>
      <c r="S141" s="33"/>
      <c r="T141" s="33"/>
      <c r="U141" s="33"/>
      <c r="V141" s="33"/>
      <c r="W141" s="33"/>
      <c r="X141" s="33"/>
      <c r="Y141" s="33"/>
      <c r="Z141" s="33"/>
      <c r="AA141" s="33"/>
      <c r="AB141" s="33"/>
      <c r="AC141" s="33"/>
      <c r="AD141" s="33"/>
      <c r="AE141" s="33"/>
      <c r="AF141" s="33"/>
      <c r="AG141" s="33"/>
      <c r="AH141" s="33"/>
      <c r="AI141" s="33"/>
      <c r="AJ141" s="33"/>
      <c r="AK141" s="33"/>
      <c r="AL141" s="33"/>
      <c r="AM141" s="33"/>
      <c r="AN141" s="33"/>
      <c r="AO141" s="33"/>
      <c r="AP141" s="33"/>
      <c r="AQ141" s="33"/>
      <c r="AR141" s="33"/>
      <c r="AS141" s="33"/>
      <c r="AT141" s="33"/>
      <c r="AU141" s="33"/>
      <c r="AV141" s="33"/>
      <c r="AW141" s="33"/>
      <c r="AX141" s="33"/>
      <c r="AY141" s="33"/>
      <c r="AZ141" s="33"/>
      <c r="BA141" s="33"/>
      <c r="BB141" s="33"/>
      <c r="BC141" s="33"/>
      <c r="BD141" s="33"/>
      <c r="BE141" s="33"/>
      <c r="BF141" s="33"/>
      <c r="BG141" s="33"/>
      <c r="BH141" s="33"/>
      <c r="BI141" s="33"/>
      <c r="BJ141" s="33"/>
      <c r="BK141" s="33"/>
      <c r="BL141" s="33"/>
      <c r="BM141" s="33"/>
      <c r="BN141" s="33"/>
      <c r="BO141" s="33"/>
      <c r="BP141" s="33"/>
      <c r="BQ141" s="33"/>
      <c r="BR141" s="33"/>
      <c r="BS141" s="33"/>
      <c r="BT141" s="33"/>
      <c r="BU141" s="33"/>
      <c r="BV141" s="33"/>
      <c r="BW141" s="33"/>
      <c r="BX141" s="33"/>
      <c r="BY141" s="33"/>
      <c r="BZ141" s="33"/>
      <c r="CA141" s="33"/>
      <c r="CB141" s="33"/>
      <c r="CC141" s="33"/>
      <c r="CD141" s="33"/>
      <c r="CE141" s="33"/>
      <c r="CF141" s="33"/>
      <c r="CG141" s="33"/>
      <c r="CH141" s="33"/>
      <c r="CI141" s="33"/>
      <c r="CJ141" s="33"/>
      <c r="CK141" s="33"/>
      <c r="CL141" s="33"/>
      <c r="CM141" s="33"/>
      <c r="CN141" s="33"/>
      <c r="CO141" s="33"/>
      <c r="CP141" s="33"/>
      <c r="CQ141" s="33"/>
      <c r="CR141" s="33"/>
      <c r="CS141" s="33"/>
      <c r="CT141" s="33"/>
      <c r="CU141" s="33"/>
      <c r="CV141" s="33"/>
      <c r="CW141" s="33"/>
      <c r="CX141" s="33"/>
      <c r="CY141" s="33"/>
      <c r="CZ141" s="33"/>
      <c r="DA141" s="33"/>
      <c r="DB141" s="33"/>
      <c r="DC141" s="33"/>
      <c r="DD141" s="33"/>
      <c r="DE141" s="33"/>
      <c r="DF141" s="33"/>
      <c r="DG141" s="33"/>
      <c r="DH141" s="33"/>
      <c r="DI141" s="33"/>
      <c r="DJ141" s="33"/>
      <c r="DK141" s="33"/>
      <c r="DL141" s="33"/>
      <c r="DM141" s="33"/>
      <c r="DN141" s="33"/>
      <c r="DO141" s="33"/>
      <c r="DP141" s="33"/>
      <c r="DQ141" s="33"/>
      <c r="DR141" s="33"/>
      <c r="DS141" s="33"/>
      <c r="DT141" s="33"/>
      <c r="DU141" s="33"/>
      <c r="DV141" s="33"/>
      <c r="DW141" s="50"/>
      <c r="DX141" s="33"/>
      <c r="DY141" s="33"/>
      <c r="DZ141" s="33"/>
      <c r="EA141" s="33"/>
      <c r="EB141" s="33"/>
      <c r="EC141" s="33"/>
      <c r="ED141" s="33"/>
      <c r="EE141" s="33"/>
      <c r="EF141" s="33"/>
      <c r="EG141" s="33"/>
      <c r="EH141" s="33"/>
      <c r="EI141" s="33"/>
      <c r="EJ141" s="33"/>
      <c r="EK141" s="33"/>
      <c r="EL141" s="33"/>
      <c r="EM141" s="33"/>
      <c r="EN141" s="33"/>
      <c r="EO141" s="33"/>
      <c r="EP141" s="33"/>
      <c r="EQ141" s="33"/>
      <c r="ER141" s="50"/>
    </row>
    <row r="142" spans="2:148" ht="15" customHeight="1" x14ac:dyDescent="0.25">
      <c r="B142" s="440" t="str">
        <f t="shared" si="9"/>
        <v>Desk 29</v>
      </c>
      <c r="C142" s="442" t="str">
        <f t="shared" si="12"/>
        <v/>
      </c>
      <c r="D142" s="442" t="str">
        <f t="shared" si="12"/>
        <v/>
      </c>
      <c r="E142" s="442" t="str">
        <f t="shared" si="12"/>
        <v/>
      </c>
      <c r="F142" s="442" t="str">
        <f t="shared" si="12"/>
        <v/>
      </c>
      <c r="G142" s="1126" t="str">
        <f t="shared" si="12"/>
        <v/>
      </c>
      <c r="H142" s="33"/>
      <c r="I142" s="33"/>
      <c r="J142" s="33"/>
      <c r="K142" s="33"/>
      <c r="L142" s="33"/>
      <c r="M142" s="33"/>
      <c r="N142" s="33"/>
      <c r="O142" s="33"/>
      <c r="P142" s="33"/>
      <c r="Q142" s="33"/>
      <c r="R142" s="33"/>
      <c r="S142" s="33"/>
      <c r="T142" s="33"/>
      <c r="U142" s="33"/>
      <c r="V142" s="33"/>
      <c r="W142" s="33"/>
      <c r="X142" s="33"/>
      <c r="Y142" s="33"/>
      <c r="Z142" s="33"/>
      <c r="AA142" s="33"/>
      <c r="AB142" s="33"/>
      <c r="AC142" s="33"/>
      <c r="AD142" s="33"/>
      <c r="AE142" s="33"/>
      <c r="AF142" s="33"/>
      <c r="AG142" s="33"/>
      <c r="AH142" s="33"/>
      <c r="AI142" s="33"/>
      <c r="AJ142" s="33"/>
      <c r="AK142" s="33"/>
      <c r="AL142" s="33"/>
      <c r="AM142" s="33"/>
      <c r="AN142" s="33"/>
      <c r="AO142" s="33"/>
      <c r="AP142" s="33"/>
      <c r="AQ142" s="33"/>
      <c r="AR142" s="33"/>
      <c r="AS142" s="33"/>
      <c r="AT142" s="33"/>
      <c r="AU142" s="33"/>
      <c r="AV142" s="33"/>
      <c r="AW142" s="33"/>
      <c r="AX142" s="33"/>
      <c r="AY142" s="33"/>
      <c r="AZ142" s="33"/>
      <c r="BA142" s="33"/>
      <c r="BB142" s="33"/>
      <c r="BC142" s="33"/>
      <c r="BD142" s="33"/>
      <c r="BE142" s="33"/>
      <c r="BF142" s="33"/>
      <c r="BG142" s="33"/>
      <c r="BH142" s="33"/>
      <c r="BI142" s="33"/>
      <c r="BJ142" s="33"/>
      <c r="BK142" s="33"/>
      <c r="BL142" s="33"/>
      <c r="BM142" s="33"/>
      <c r="BN142" s="33"/>
      <c r="BO142" s="33"/>
      <c r="BP142" s="33"/>
      <c r="BQ142" s="33"/>
      <c r="BR142" s="33"/>
      <c r="BS142" s="33"/>
      <c r="BT142" s="33"/>
      <c r="BU142" s="33"/>
      <c r="BV142" s="33"/>
      <c r="BW142" s="33"/>
      <c r="BX142" s="33"/>
      <c r="BY142" s="33"/>
      <c r="BZ142" s="33"/>
      <c r="CA142" s="33"/>
      <c r="CB142" s="33"/>
      <c r="CC142" s="33"/>
      <c r="CD142" s="33"/>
      <c r="CE142" s="33"/>
      <c r="CF142" s="33"/>
      <c r="CG142" s="33"/>
      <c r="CH142" s="33"/>
      <c r="CI142" s="33"/>
      <c r="CJ142" s="33"/>
      <c r="CK142" s="33"/>
      <c r="CL142" s="33"/>
      <c r="CM142" s="33"/>
      <c r="CN142" s="33"/>
      <c r="CO142" s="33"/>
      <c r="CP142" s="33"/>
      <c r="CQ142" s="33"/>
      <c r="CR142" s="33"/>
      <c r="CS142" s="33"/>
      <c r="CT142" s="33"/>
      <c r="CU142" s="33"/>
      <c r="CV142" s="33"/>
      <c r="CW142" s="33"/>
      <c r="CX142" s="33"/>
      <c r="CY142" s="33"/>
      <c r="CZ142" s="33"/>
      <c r="DA142" s="33"/>
      <c r="DB142" s="33"/>
      <c r="DC142" s="33"/>
      <c r="DD142" s="33"/>
      <c r="DE142" s="33"/>
      <c r="DF142" s="33"/>
      <c r="DG142" s="33"/>
      <c r="DH142" s="33"/>
      <c r="DI142" s="33"/>
      <c r="DJ142" s="33"/>
      <c r="DK142" s="33"/>
      <c r="DL142" s="33"/>
      <c r="DM142" s="33"/>
      <c r="DN142" s="33"/>
      <c r="DO142" s="33"/>
      <c r="DP142" s="33"/>
      <c r="DQ142" s="33"/>
      <c r="DR142" s="33"/>
      <c r="DS142" s="33"/>
      <c r="DT142" s="33"/>
      <c r="DU142" s="33"/>
      <c r="DV142" s="33"/>
      <c r="DW142" s="50"/>
      <c r="DX142" s="33"/>
      <c r="DY142" s="33"/>
      <c r="DZ142" s="33"/>
      <c r="EA142" s="33"/>
      <c r="EB142" s="33"/>
      <c r="EC142" s="33"/>
      <c r="ED142" s="33"/>
      <c r="EE142" s="33"/>
      <c r="EF142" s="33"/>
      <c r="EG142" s="33"/>
      <c r="EH142" s="33"/>
      <c r="EI142" s="33"/>
      <c r="EJ142" s="33"/>
      <c r="EK142" s="33"/>
      <c r="EL142" s="33"/>
      <c r="EM142" s="33"/>
      <c r="EN142" s="33"/>
      <c r="EO142" s="33"/>
      <c r="EP142" s="33"/>
      <c r="EQ142" s="33"/>
      <c r="ER142" s="50"/>
    </row>
    <row r="143" spans="2:148" ht="15" customHeight="1" x14ac:dyDescent="0.25">
      <c r="B143" s="440" t="str">
        <f t="shared" si="9"/>
        <v>Desk 30</v>
      </c>
      <c r="C143" s="442" t="str">
        <f t="shared" si="12"/>
        <v/>
      </c>
      <c r="D143" s="442" t="str">
        <f t="shared" si="12"/>
        <v/>
      </c>
      <c r="E143" s="442" t="str">
        <f t="shared" si="12"/>
        <v/>
      </c>
      <c r="F143" s="442" t="str">
        <f t="shared" si="12"/>
        <v/>
      </c>
      <c r="G143" s="1126" t="str">
        <f t="shared" si="12"/>
        <v/>
      </c>
      <c r="H143" s="33"/>
      <c r="I143" s="33"/>
      <c r="J143" s="33"/>
      <c r="K143" s="33"/>
      <c r="L143" s="33"/>
      <c r="M143" s="33"/>
      <c r="N143" s="33"/>
      <c r="O143" s="33"/>
      <c r="P143" s="33"/>
      <c r="Q143" s="33"/>
      <c r="R143" s="33"/>
      <c r="S143" s="33"/>
      <c r="T143" s="33"/>
      <c r="U143" s="33"/>
      <c r="V143" s="33"/>
      <c r="W143" s="33"/>
      <c r="X143" s="33"/>
      <c r="Y143" s="33"/>
      <c r="Z143" s="33"/>
      <c r="AA143" s="33"/>
      <c r="AB143" s="33"/>
      <c r="AC143" s="33"/>
      <c r="AD143" s="33"/>
      <c r="AE143" s="33"/>
      <c r="AF143" s="33"/>
      <c r="AG143" s="33"/>
      <c r="AH143" s="33"/>
      <c r="AI143" s="33"/>
      <c r="AJ143" s="33"/>
      <c r="AK143" s="33"/>
      <c r="AL143" s="33"/>
      <c r="AM143" s="33"/>
      <c r="AN143" s="33"/>
      <c r="AO143" s="33"/>
      <c r="AP143" s="33"/>
      <c r="AQ143" s="33"/>
      <c r="AR143" s="33"/>
      <c r="AS143" s="33"/>
      <c r="AT143" s="33"/>
      <c r="AU143" s="33"/>
      <c r="AV143" s="33"/>
      <c r="AW143" s="33"/>
      <c r="AX143" s="33"/>
      <c r="AY143" s="33"/>
      <c r="AZ143" s="33"/>
      <c r="BA143" s="33"/>
      <c r="BB143" s="33"/>
      <c r="BC143" s="33"/>
      <c r="BD143" s="33"/>
      <c r="BE143" s="33"/>
      <c r="BF143" s="33"/>
      <c r="BG143" s="33"/>
      <c r="BH143" s="33"/>
      <c r="BI143" s="33"/>
      <c r="BJ143" s="33"/>
      <c r="BK143" s="33"/>
      <c r="BL143" s="33"/>
      <c r="BM143" s="33"/>
      <c r="BN143" s="33"/>
      <c r="BO143" s="33"/>
      <c r="BP143" s="33"/>
      <c r="BQ143" s="33"/>
      <c r="BR143" s="33"/>
      <c r="BS143" s="33"/>
      <c r="BT143" s="33"/>
      <c r="BU143" s="33"/>
      <c r="BV143" s="33"/>
      <c r="BW143" s="33"/>
      <c r="BX143" s="33"/>
      <c r="BY143" s="33"/>
      <c r="BZ143" s="33"/>
      <c r="CA143" s="33"/>
      <c r="CB143" s="33"/>
      <c r="CC143" s="33"/>
      <c r="CD143" s="33"/>
      <c r="CE143" s="33"/>
      <c r="CF143" s="33"/>
      <c r="CG143" s="33"/>
      <c r="CH143" s="33"/>
      <c r="CI143" s="33"/>
      <c r="CJ143" s="33"/>
      <c r="CK143" s="33"/>
      <c r="CL143" s="33"/>
      <c r="CM143" s="33"/>
      <c r="CN143" s="33"/>
      <c r="CO143" s="33"/>
      <c r="CP143" s="33"/>
      <c r="CQ143" s="33"/>
      <c r="CR143" s="33"/>
      <c r="CS143" s="33"/>
      <c r="CT143" s="33"/>
      <c r="CU143" s="33"/>
      <c r="CV143" s="33"/>
      <c r="CW143" s="33"/>
      <c r="CX143" s="33"/>
      <c r="CY143" s="33"/>
      <c r="CZ143" s="33"/>
      <c r="DA143" s="33"/>
      <c r="DB143" s="33"/>
      <c r="DC143" s="33"/>
      <c r="DD143" s="33"/>
      <c r="DE143" s="33"/>
      <c r="DF143" s="33"/>
      <c r="DG143" s="33"/>
      <c r="DH143" s="33"/>
      <c r="DI143" s="33"/>
      <c r="DJ143" s="33"/>
      <c r="DK143" s="33"/>
      <c r="DL143" s="33"/>
      <c r="DM143" s="33"/>
      <c r="DN143" s="33"/>
      <c r="DO143" s="33"/>
      <c r="DP143" s="33"/>
      <c r="DQ143" s="33"/>
      <c r="DR143" s="33"/>
      <c r="DS143" s="33"/>
      <c r="DT143" s="33"/>
      <c r="DU143" s="33"/>
      <c r="DV143" s="33"/>
      <c r="DW143" s="50"/>
      <c r="DX143" s="33"/>
      <c r="DY143" s="33"/>
      <c r="DZ143" s="33"/>
      <c r="EA143" s="33"/>
      <c r="EB143" s="33"/>
      <c r="EC143" s="33"/>
      <c r="ED143" s="33"/>
      <c r="EE143" s="33"/>
      <c r="EF143" s="33"/>
      <c r="EG143" s="33"/>
      <c r="EH143" s="33"/>
      <c r="EI143" s="33"/>
      <c r="EJ143" s="33"/>
      <c r="EK143" s="33"/>
      <c r="EL143" s="33"/>
      <c r="EM143" s="33"/>
      <c r="EN143" s="33"/>
      <c r="EO143" s="33"/>
      <c r="EP143" s="33"/>
      <c r="EQ143" s="33"/>
      <c r="ER143" s="50"/>
    </row>
    <row r="144" spans="2:148" ht="15" customHeight="1" x14ac:dyDescent="0.25">
      <c r="B144" s="440" t="str">
        <f t="shared" si="9"/>
        <v>Desk 31</v>
      </c>
      <c r="C144" s="442" t="str">
        <f t="shared" si="12"/>
        <v/>
      </c>
      <c r="D144" s="442" t="str">
        <f t="shared" si="12"/>
        <v/>
      </c>
      <c r="E144" s="442" t="str">
        <f t="shared" si="12"/>
        <v/>
      </c>
      <c r="F144" s="442" t="str">
        <f t="shared" si="12"/>
        <v/>
      </c>
      <c r="G144" s="1126" t="str">
        <f t="shared" si="12"/>
        <v/>
      </c>
      <c r="H144" s="33"/>
      <c r="I144" s="33"/>
      <c r="J144" s="33"/>
      <c r="K144" s="33"/>
      <c r="L144" s="33"/>
      <c r="M144" s="33"/>
      <c r="N144" s="33"/>
      <c r="O144" s="33"/>
      <c r="P144" s="33"/>
      <c r="Q144" s="33"/>
      <c r="R144" s="33"/>
      <c r="S144" s="33"/>
      <c r="T144" s="33"/>
      <c r="U144" s="33"/>
      <c r="V144" s="33"/>
      <c r="W144" s="33"/>
      <c r="X144" s="33"/>
      <c r="Y144" s="33"/>
      <c r="Z144" s="33"/>
      <c r="AA144" s="33"/>
      <c r="AB144" s="33"/>
      <c r="AC144" s="33"/>
      <c r="AD144" s="33"/>
      <c r="AE144" s="33"/>
      <c r="AF144" s="33"/>
      <c r="AG144" s="33"/>
      <c r="AH144" s="33"/>
      <c r="AI144" s="33"/>
      <c r="AJ144" s="33"/>
      <c r="AK144" s="33"/>
      <c r="AL144" s="33"/>
      <c r="AM144" s="33"/>
      <c r="AN144" s="33"/>
      <c r="AO144" s="33"/>
      <c r="AP144" s="33"/>
      <c r="AQ144" s="33"/>
      <c r="AR144" s="33"/>
      <c r="AS144" s="33"/>
      <c r="AT144" s="33"/>
      <c r="AU144" s="33"/>
      <c r="AV144" s="33"/>
      <c r="AW144" s="33"/>
      <c r="AX144" s="33"/>
      <c r="AY144" s="33"/>
      <c r="AZ144" s="33"/>
      <c r="BA144" s="33"/>
      <c r="BB144" s="33"/>
      <c r="BC144" s="33"/>
      <c r="BD144" s="33"/>
      <c r="BE144" s="33"/>
      <c r="BF144" s="33"/>
      <c r="BG144" s="33"/>
      <c r="BH144" s="33"/>
      <c r="BI144" s="33"/>
      <c r="BJ144" s="33"/>
      <c r="BK144" s="33"/>
      <c r="BL144" s="33"/>
      <c r="BM144" s="33"/>
      <c r="BN144" s="33"/>
      <c r="BO144" s="33"/>
      <c r="BP144" s="33"/>
      <c r="BQ144" s="33"/>
      <c r="BR144" s="33"/>
      <c r="BS144" s="33"/>
      <c r="BT144" s="33"/>
      <c r="BU144" s="33"/>
      <c r="BV144" s="33"/>
      <c r="BW144" s="33"/>
      <c r="BX144" s="33"/>
      <c r="BY144" s="33"/>
      <c r="BZ144" s="33"/>
      <c r="CA144" s="33"/>
      <c r="CB144" s="33"/>
      <c r="CC144" s="33"/>
      <c r="CD144" s="33"/>
      <c r="CE144" s="33"/>
      <c r="CF144" s="33"/>
      <c r="CG144" s="33"/>
      <c r="CH144" s="33"/>
      <c r="CI144" s="33"/>
      <c r="CJ144" s="33"/>
      <c r="CK144" s="33"/>
      <c r="CL144" s="33"/>
      <c r="CM144" s="33"/>
      <c r="CN144" s="33"/>
      <c r="CO144" s="33"/>
      <c r="CP144" s="33"/>
      <c r="CQ144" s="33"/>
      <c r="CR144" s="33"/>
      <c r="CS144" s="33"/>
      <c r="CT144" s="33"/>
      <c r="CU144" s="33"/>
      <c r="CV144" s="33"/>
      <c r="CW144" s="33"/>
      <c r="CX144" s="33"/>
      <c r="CY144" s="33"/>
      <c r="CZ144" s="33"/>
      <c r="DA144" s="33"/>
      <c r="DB144" s="33"/>
      <c r="DC144" s="33"/>
      <c r="DD144" s="33"/>
      <c r="DE144" s="33"/>
      <c r="DF144" s="33"/>
      <c r="DG144" s="33"/>
      <c r="DH144" s="33"/>
      <c r="DI144" s="33"/>
      <c r="DJ144" s="33"/>
      <c r="DK144" s="33"/>
      <c r="DL144" s="33"/>
      <c r="DM144" s="33"/>
      <c r="DN144" s="33"/>
      <c r="DO144" s="33"/>
      <c r="DP144" s="33"/>
      <c r="DQ144" s="33"/>
      <c r="DR144" s="33"/>
      <c r="DS144" s="33"/>
      <c r="DT144" s="33"/>
      <c r="DU144" s="33"/>
      <c r="DV144" s="33"/>
      <c r="DW144" s="50"/>
      <c r="DX144" s="33"/>
      <c r="DY144" s="33"/>
      <c r="DZ144" s="33"/>
      <c r="EA144" s="33"/>
      <c r="EB144" s="33"/>
      <c r="EC144" s="33"/>
      <c r="ED144" s="33"/>
      <c r="EE144" s="33"/>
      <c r="EF144" s="33"/>
      <c r="EG144" s="33"/>
      <c r="EH144" s="33"/>
      <c r="EI144" s="33"/>
      <c r="EJ144" s="33"/>
      <c r="EK144" s="33"/>
      <c r="EL144" s="33"/>
      <c r="EM144" s="33"/>
      <c r="EN144" s="33"/>
      <c r="EO144" s="33"/>
      <c r="EP144" s="33"/>
      <c r="EQ144" s="33"/>
      <c r="ER144" s="50"/>
    </row>
    <row r="145" spans="2:148" ht="15" customHeight="1" x14ac:dyDescent="0.25">
      <c r="B145" s="440" t="str">
        <f t="shared" si="9"/>
        <v>Desk 32</v>
      </c>
      <c r="C145" s="442" t="str">
        <f t="shared" si="12"/>
        <v/>
      </c>
      <c r="D145" s="442" t="str">
        <f t="shared" si="12"/>
        <v/>
      </c>
      <c r="E145" s="442" t="str">
        <f t="shared" si="12"/>
        <v/>
      </c>
      <c r="F145" s="442" t="str">
        <f t="shared" si="12"/>
        <v/>
      </c>
      <c r="G145" s="1126" t="str">
        <f t="shared" si="12"/>
        <v/>
      </c>
      <c r="H145" s="33"/>
      <c r="I145" s="33"/>
      <c r="J145" s="33"/>
      <c r="K145" s="33"/>
      <c r="L145" s="33"/>
      <c r="M145" s="33"/>
      <c r="N145" s="33"/>
      <c r="O145" s="33"/>
      <c r="P145" s="33"/>
      <c r="Q145" s="33"/>
      <c r="R145" s="33"/>
      <c r="S145" s="33"/>
      <c r="T145" s="33"/>
      <c r="U145" s="33"/>
      <c r="V145" s="33"/>
      <c r="W145" s="33"/>
      <c r="X145" s="33"/>
      <c r="Y145" s="33"/>
      <c r="Z145" s="33"/>
      <c r="AA145" s="33"/>
      <c r="AB145" s="33"/>
      <c r="AC145" s="33"/>
      <c r="AD145" s="33"/>
      <c r="AE145" s="33"/>
      <c r="AF145" s="33"/>
      <c r="AG145" s="33"/>
      <c r="AH145" s="33"/>
      <c r="AI145" s="33"/>
      <c r="AJ145" s="33"/>
      <c r="AK145" s="33"/>
      <c r="AL145" s="33"/>
      <c r="AM145" s="33"/>
      <c r="AN145" s="33"/>
      <c r="AO145" s="33"/>
      <c r="AP145" s="33"/>
      <c r="AQ145" s="33"/>
      <c r="AR145" s="33"/>
      <c r="AS145" s="33"/>
      <c r="AT145" s="33"/>
      <c r="AU145" s="33"/>
      <c r="AV145" s="33"/>
      <c r="AW145" s="33"/>
      <c r="AX145" s="33"/>
      <c r="AY145" s="33"/>
      <c r="AZ145" s="33"/>
      <c r="BA145" s="33"/>
      <c r="BB145" s="33"/>
      <c r="BC145" s="33"/>
      <c r="BD145" s="33"/>
      <c r="BE145" s="33"/>
      <c r="BF145" s="33"/>
      <c r="BG145" s="33"/>
      <c r="BH145" s="33"/>
      <c r="BI145" s="33"/>
      <c r="BJ145" s="33"/>
      <c r="BK145" s="33"/>
      <c r="BL145" s="33"/>
      <c r="BM145" s="33"/>
      <c r="BN145" s="33"/>
      <c r="BO145" s="33"/>
      <c r="BP145" s="33"/>
      <c r="BQ145" s="33"/>
      <c r="BR145" s="33"/>
      <c r="BS145" s="33"/>
      <c r="BT145" s="33"/>
      <c r="BU145" s="33"/>
      <c r="BV145" s="33"/>
      <c r="BW145" s="33"/>
      <c r="BX145" s="33"/>
      <c r="BY145" s="33"/>
      <c r="BZ145" s="33"/>
      <c r="CA145" s="33"/>
      <c r="CB145" s="33"/>
      <c r="CC145" s="33"/>
      <c r="CD145" s="33"/>
      <c r="CE145" s="33"/>
      <c r="CF145" s="33"/>
      <c r="CG145" s="33"/>
      <c r="CH145" s="33"/>
      <c r="CI145" s="33"/>
      <c r="CJ145" s="33"/>
      <c r="CK145" s="33"/>
      <c r="CL145" s="33"/>
      <c r="CM145" s="33"/>
      <c r="CN145" s="33"/>
      <c r="CO145" s="33"/>
      <c r="CP145" s="33"/>
      <c r="CQ145" s="33"/>
      <c r="CR145" s="33"/>
      <c r="CS145" s="33"/>
      <c r="CT145" s="33"/>
      <c r="CU145" s="33"/>
      <c r="CV145" s="33"/>
      <c r="CW145" s="33"/>
      <c r="CX145" s="33"/>
      <c r="CY145" s="33"/>
      <c r="CZ145" s="33"/>
      <c r="DA145" s="33"/>
      <c r="DB145" s="33"/>
      <c r="DC145" s="33"/>
      <c r="DD145" s="33"/>
      <c r="DE145" s="33"/>
      <c r="DF145" s="33"/>
      <c r="DG145" s="33"/>
      <c r="DH145" s="33"/>
      <c r="DI145" s="33"/>
      <c r="DJ145" s="33"/>
      <c r="DK145" s="33"/>
      <c r="DL145" s="33"/>
      <c r="DM145" s="33"/>
      <c r="DN145" s="33"/>
      <c r="DO145" s="33"/>
      <c r="DP145" s="33"/>
      <c r="DQ145" s="33"/>
      <c r="DR145" s="33"/>
      <c r="DS145" s="33"/>
      <c r="DT145" s="33"/>
      <c r="DU145" s="33"/>
      <c r="DV145" s="33"/>
      <c r="DW145" s="50"/>
      <c r="DX145" s="33"/>
      <c r="DY145" s="33"/>
      <c r="DZ145" s="33"/>
      <c r="EA145" s="33"/>
      <c r="EB145" s="33"/>
      <c r="EC145" s="33"/>
      <c r="ED145" s="33"/>
      <c r="EE145" s="33"/>
      <c r="EF145" s="33"/>
      <c r="EG145" s="33"/>
      <c r="EH145" s="33"/>
      <c r="EI145" s="33"/>
      <c r="EJ145" s="33"/>
      <c r="EK145" s="33"/>
      <c r="EL145" s="33"/>
      <c r="EM145" s="33"/>
      <c r="EN145" s="33"/>
      <c r="EO145" s="33"/>
      <c r="EP145" s="33"/>
      <c r="EQ145" s="33"/>
      <c r="ER145" s="50"/>
    </row>
    <row r="146" spans="2:148" ht="15" customHeight="1" x14ac:dyDescent="0.25">
      <c r="B146" s="440" t="str">
        <f t="shared" si="9"/>
        <v>Desk 33</v>
      </c>
      <c r="C146" s="442" t="str">
        <f t="shared" si="12"/>
        <v/>
      </c>
      <c r="D146" s="442" t="str">
        <f t="shared" si="12"/>
        <v/>
      </c>
      <c r="E146" s="442" t="str">
        <f t="shared" si="12"/>
        <v/>
      </c>
      <c r="F146" s="442" t="str">
        <f t="shared" si="12"/>
        <v/>
      </c>
      <c r="G146" s="1126" t="str">
        <f t="shared" si="12"/>
        <v/>
      </c>
      <c r="H146" s="33"/>
      <c r="I146" s="33"/>
      <c r="J146" s="33"/>
      <c r="K146" s="33"/>
      <c r="L146" s="33"/>
      <c r="M146" s="33"/>
      <c r="N146" s="33"/>
      <c r="O146" s="33"/>
      <c r="P146" s="33"/>
      <c r="Q146" s="33"/>
      <c r="R146" s="33"/>
      <c r="S146" s="33"/>
      <c r="T146" s="33"/>
      <c r="U146" s="33"/>
      <c r="V146" s="33"/>
      <c r="W146" s="33"/>
      <c r="X146" s="33"/>
      <c r="Y146" s="33"/>
      <c r="Z146" s="33"/>
      <c r="AA146" s="33"/>
      <c r="AB146" s="33"/>
      <c r="AC146" s="33"/>
      <c r="AD146" s="33"/>
      <c r="AE146" s="33"/>
      <c r="AF146" s="33"/>
      <c r="AG146" s="33"/>
      <c r="AH146" s="33"/>
      <c r="AI146" s="33"/>
      <c r="AJ146" s="33"/>
      <c r="AK146" s="33"/>
      <c r="AL146" s="33"/>
      <c r="AM146" s="33"/>
      <c r="AN146" s="33"/>
      <c r="AO146" s="33"/>
      <c r="AP146" s="33"/>
      <c r="AQ146" s="33"/>
      <c r="AR146" s="33"/>
      <c r="AS146" s="33"/>
      <c r="AT146" s="33"/>
      <c r="AU146" s="33"/>
      <c r="AV146" s="33"/>
      <c r="AW146" s="33"/>
      <c r="AX146" s="33"/>
      <c r="AY146" s="33"/>
      <c r="AZ146" s="33"/>
      <c r="BA146" s="33"/>
      <c r="BB146" s="33"/>
      <c r="BC146" s="33"/>
      <c r="BD146" s="33"/>
      <c r="BE146" s="33"/>
      <c r="BF146" s="33"/>
      <c r="BG146" s="33"/>
      <c r="BH146" s="33"/>
      <c r="BI146" s="33"/>
      <c r="BJ146" s="33"/>
      <c r="BK146" s="33"/>
      <c r="BL146" s="33"/>
      <c r="BM146" s="33"/>
      <c r="BN146" s="33"/>
      <c r="BO146" s="33"/>
      <c r="BP146" s="33"/>
      <c r="BQ146" s="33"/>
      <c r="BR146" s="33"/>
      <c r="BS146" s="33"/>
      <c r="BT146" s="33"/>
      <c r="BU146" s="33"/>
      <c r="BV146" s="33"/>
      <c r="BW146" s="33"/>
      <c r="BX146" s="33"/>
      <c r="BY146" s="33"/>
      <c r="BZ146" s="33"/>
      <c r="CA146" s="33"/>
      <c r="CB146" s="33"/>
      <c r="CC146" s="33"/>
      <c r="CD146" s="33"/>
      <c r="CE146" s="33"/>
      <c r="CF146" s="33"/>
      <c r="CG146" s="33"/>
      <c r="CH146" s="33"/>
      <c r="CI146" s="33"/>
      <c r="CJ146" s="33"/>
      <c r="CK146" s="33"/>
      <c r="CL146" s="33"/>
      <c r="CM146" s="33"/>
      <c r="CN146" s="33"/>
      <c r="CO146" s="33"/>
      <c r="CP146" s="33"/>
      <c r="CQ146" s="33"/>
      <c r="CR146" s="33"/>
      <c r="CS146" s="33"/>
      <c r="CT146" s="33"/>
      <c r="CU146" s="33"/>
      <c r="CV146" s="33"/>
      <c r="CW146" s="33"/>
      <c r="CX146" s="33"/>
      <c r="CY146" s="33"/>
      <c r="CZ146" s="33"/>
      <c r="DA146" s="33"/>
      <c r="DB146" s="33"/>
      <c r="DC146" s="33"/>
      <c r="DD146" s="33"/>
      <c r="DE146" s="33"/>
      <c r="DF146" s="33"/>
      <c r="DG146" s="33"/>
      <c r="DH146" s="33"/>
      <c r="DI146" s="33"/>
      <c r="DJ146" s="33"/>
      <c r="DK146" s="33"/>
      <c r="DL146" s="33"/>
      <c r="DM146" s="33"/>
      <c r="DN146" s="33"/>
      <c r="DO146" s="33"/>
      <c r="DP146" s="33"/>
      <c r="DQ146" s="33"/>
      <c r="DR146" s="33"/>
      <c r="DS146" s="33"/>
      <c r="DT146" s="33"/>
      <c r="DU146" s="33"/>
      <c r="DV146" s="33"/>
      <c r="DW146" s="50"/>
      <c r="DX146" s="33"/>
      <c r="DY146" s="33"/>
      <c r="DZ146" s="33"/>
      <c r="EA146" s="33"/>
      <c r="EB146" s="33"/>
      <c r="EC146" s="33"/>
      <c r="ED146" s="33"/>
      <c r="EE146" s="33"/>
      <c r="EF146" s="33"/>
      <c r="EG146" s="33"/>
      <c r="EH146" s="33"/>
      <c r="EI146" s="33"/>
      <c r="EJ146" s="33"/>
      <c r="EK146" s="33"/>
      <c r="EL146" s="33"/>
      <c r="EM146" s="33"/>
      <c r="EN146" s="33"/>
      <c r="EO146" s="33"/>
      <c r="EP146" s="33"/>
      <c r="EQ146" s="33"/>
      <c r="ER146" s="50"/>
    </row>
    <row r="147" spans="2:148" ht="15" customHeight="1" x14ac:dyDescent="0.25">
      <c r="B147" s="440" t="str">
        <f t="shared" si="9"/>
        <v>Desk 34</v>
      </c>
      <c r="C147" s="442" t="str">
        <f t="shared" ref="C147:G162" si="13">IF(ISBLANK(C44), "", C44)</f>
        <v/>
      </c>
      <c r="D147" s="442" t="str">
        <f t="shared" si="13"/>
        <v/>
      </c>
      <c r="E147" s="442" t="str">
        <f t="shared" si="13"/>
        <v/>
      </c>
      <c r="F147" s="442" t="str">
        <f t="shared" si="13"/>
        <v/>
      </c>
      <c r="G147" s="1126" t="str">
        <f t="shared" si="13"/>
        <v/>
      </c>
      <c r="H147" s="33"/>
      <c r="I147" s="33"/>
      <c r="J147" s="33"/>
      <c r="K147" s="33"/>
      <c r="L147" s="33"/>
      <c r="M147" s="33"/>
      <c r="N147" s="33"/>
      <c r="O147" s="33"/>
      <c r="P147" s="33"/>
      <c r="Q147" s="33"/>
      <c r="R147" s="33"/>
      <c r="S147" s="33"/>
      <c r="T147" s="33"/>
      <c r="U147" s="33"/>
      <c r="V147" s="33"/>
      <c r="W147" s="33"/>
      <c r="X147" s="33"/>
      <c r="Y147" s="33"/>
      <c r="Z147" s="33"/>
      <c r="AA147" s="33"/>
      <c r="AB147" s="33"/>
      <c r="AC147" s="33"/>
      <c r="AD147" s="33"/>
      <c r="AE147" s="33"/>
      <c r="AF147" s="33"/>
      <c r="AG147" s="33"/>
      <c r="AH147" s="33"/>
      <c r="AI147" s="33"/>
      <c r="AJ147" s="33"/>
      <c r="AK147" s="33"/>
      <c r="AL147" s="33"/>
      <c r="AM147" s="33"/>
      <c r="AN147" s="33"/>
      <c r="AO147" s="33"/>
      <c r="AP147" s="33"/>
      <c r="AQ147" s="33"/>
      <c r="AR147" s="33"/>
      <c r="AS147" s="33"/>
      <c r="AT147" s="33"/>
      <c r="AU147" s="33"/>
      <c r="AV147" s="33"/>
      <c r="AW147" s="33"/>
      <c r="AX147" s="33"/>
      <c r="AY147" s="33"/>
      <c r="AZ147" s="33"/>
      <c r="BA147" s="33"/>
      <c r="BB147" s="33"/>
      <c r="BC147" s="33"/>
      <c r="BD147" s="33"/>
      <c r="BE147" s="33"/>
      <c r="BF147" s="33"/>
      <c r="BG147" s="33"/>
      <c r="BH147" s="33"/>
      <c r="BI147" s="33"/>
      <c r="BJ147" s="33"/>
      <c r="BK147" s="33"/>
      <c r="BL147" s="33"/>
      <c r="BM147" s="33"/>
      <c r="BN147" s="33"/>
      <c r="BO147" s="33"/>
      <c r="BP147" s="33"/>
      <c r="BQ147" s="33"/>
      <c r="BR147" s="33"/>
      <c r="BS147" s="33"/>
      <c r="BT147" s="33"/>
      <c r="BU147" s="33"/>
      <c r="BV147" s="33"/>
      <c r="BW147" s="33"/>
      <c r="BX147" s="33"/>
      <c r="BY147" s="33"/>
      <c r="BZ147" s="33"/>
      <c r="CA147" s="33"/>
      <c r="CB147" s="33"/>
      <c r="CC147" s="33"/>
      <c r="CD147" s="33"/>
      <c r="CE147" s="33"/>
      <c r="CF147" s="33"/>
      <c r="CG147" s="33"/>
      <c r="CH147" s="33"/>
      <c r="CI147" s="33"/>
      <c r="CJ147" s="33"/>
      <c r="CK147" s="33"/>
      <c r="CL147" s="33"/>
      <c r="CM147" s="33"/>
      <c r="CN147" s="33"/>
      <c r="CO147" s="33"/>
      <c r="CP147" s="33"/>
      <c r="CQ147" s="33"/>
      <c r="CR147" s="33"/>
      <c r="CS147" s="33"/>
      <c r="CT147" s="33"/>
      <c r="CU147" s="33"/>
      <c r="CV147" s="33"/>
      <c r="CW147" s="33"/>
      <c r="CX147" s="33"/>
      <c r="CY147" s="33"/>
      <c r="CZ147" s="33"/>
      <c r="DA147" s="33"/>
      <c r="DB147" s="33"/>
      <c r="DC147" s="33"/>
      <c r="DD147" s="33"/>
      <c r="DE147" s="33"/>
      <c r="DF147" s="33"/>
      <c r="DG147" s="33"/>
      <c r="DH147" s="33"/>
      <c r="DI147" s="33"/>
      <c r="DJ147" s="33"/>
      <c r="DK147" s="33"/>
      <c r="DL147" s="33"/>
      <c r="DM147" s="33"/>
      <c r="DN147" s="33"/>
      <c r="DO147" s="33"/>
      <c r="DP147" s="33"/>
      <c r="DQ147" s="33"/>
      <c r="DR147" s="33"/>
      <c r="DS147" s="33"/>
      <c r="DT147" s="33"/>
      <c r="DU147" s="33"/>
      <c r="DV147" s="33"/>
      <c r="DW147" s="50"/>
      <c r="DX147" s="33"/>
      <c r="DY147" s="33"/>
      <c r="DZ147" s="33"/>
      <c r="EA147" s="33"/>
      <c r="EB147" s="33"/>
      <c r="EC147" s="33"/>
      <c r="ED147" s="33"/>
      <c r="EE147" s="33"/>
      <c r="EF147" s="33"/>
      <c r="EG147" s="33"/>
      <c r="EH147" s="33"/>
      <c r="EI147" s="33"/>
      <c r="EJ147" s="33"/>
      <c r="EK147" s="33"/>
      <c r="EL147" s="33"/>
      <c r="EM147" s="33"/>
      <c r="EN147" s="33"/>
      <c r="EO147" s="33"/>
      <c r="EP147" s="33"/>
      <c r="EQ147" s="33"/>
      <c r="ER147" s="50"/>
    </row>
    <row r="148" spans="2:148" ht="15" customHeight="1" x14ac:dyDescent="0.25">
      <c r="B148" s="440" t="str">
        <f t="shared" si="9"/>
        <v>Desk 35</v>
      </c>
      <c r="C148" s="442" t="str">
        <f t="shared" si="13"/>
        <v/>
      </c>
      <c r="D148" s="442" t="str">
        <f t="shared" si="13"/>
        <v/>
      </c>
      <c r="E148" s="442" t="str">
        <f t="shared" si="13"/>
        <v/>
      </c>
      <c r="F148" s="442" t="str">
        <f t="shared" si="13"/>
        <v/>
      </c>
      <c r="G148" s="1126" t="str">
        <f t="shared" si="13"/>
        <v/>
      </c>
      <c r="H148" s="33"/>
      <c r="I148" s="33"/>
      <c r="J148" s="33"/>
      <c r="K148" s="33"/>
      <c r="L148" s="33"/>
      <c r="M148" s="33"/>
      <c r="N148" s="33"/>
      <c r="O148" s="33"/>
      <c r="P148" s="33"/>
      <c r="Q148" s="33"/>
      <c r="R148" s="33"/>
      <c r="S148" s="33"/>
      <c r="T148" s="33"/>
      <c r="U148" s="33"/>
      <c r="V148" s="33"/>
      <c r="W148" s="33"/>
      <c r="X148" s="33"/>
      <c r="Y148" s="33"/>
      <c r="Z148" s="33"/>
      <c r="AA148" s="33"/>
      <c r="AB148" s="33"/>
      <c r="AC148" s="33"/>
      <c r="AD148" s="33"/>
      <c r="AE148" s="33"/>
      <c r="AF148" s="33"/>
      <c r="AG148" s="33"/>
      <c r="AH148" s="33"/>
      <c r="AI148" s="33"/>
      <c r="AJ148" s="33"/>
      <c r="AK148" s="33"/>
      <c r="AL148" s="33"/>
      <c r="AM148" s="33"/>
      <c r="AN148" s="33"/>
      <c r="AO148" s="33"/>
      <c r="AP148" s="33"/>
      <c r="AQ148" s="33"/>
      <c r="AR148" s="33"/>
      <c r="AS148" s="33"/>
      <c r="AT148" s="33"/>
      <c r="AU148" s="33"/>
      <c r="AV148" s="33"/>
      <c r="AW148" s="33"/>
      <c r="AX148" s="33"/>
      <c r="AY148" s="33"/>
      <c r="AZ148" s="33"/>
      <c r="BA148" s="33"/>
      <c r="BB148" s="33"/>
      <c r="BC148" s="33"/>
      <c r="BD148" s="33"/>
      <c r="BE148" s="33"/>
      <c r="BF148" s="33"/>
      <c r="BG148" s="33"/>
      <c r="BH148" s="33"/>
      <c r="BI148" s="33"/>
      <c r="BJ148" s="33"/>
      <c r="BK148" s="33"/>
      <c r="BL148" s="33"/>
      <c r="BM148" s="33"/>
      <c r="BN148" s="33"/>
      <c r="BO148" s="33"/>
      <c r="BP148" s="33"/>
      <c r="BQ148" s="33"/>
      <c r="BR148" s="33"/>
      <c r="BS148" s="33"/>
      <c r="BT148" s="33"/>
      <c r="BU148" s="33"/>
      <c r="BV148" s="33"/>
      <c r="BW148" s="33"/>
      <c r="BX148" s="33"/>
      <c r="BY148" s="33"/>
      <c r="BZ148" s="33"/>
      <c r="CA148" s="33"/>
      <c r="CB148" s="33"/>
      <c r="CC148" s="33"/>
      <c r="CD148" s="33"/>
      <c r="CE148" s="33"/>
      <c r="CF148" s="33"/>
      <c r="CG148" s="33"/>
      <c r="CH148" s="33"/>
      <c r="CI148" s="33"/>
      <c r="CJ148" s="33"/>
      <c r="CK148" s="33"/>
      <c r="CL148" s="33"/>
      <c r="CM148" s="33"/>
      <c r="CN148" s="33"/>
      <c r="CO148" s="33"/>
      <c r="CP148" s="33"/>
      <c r="CQ148" s="33"/>
      <c r="CR148" s="33"/>
      <c r="CS148" s="33"/>
      <c r="CT148" s="33"/>
      <c r="CU148" s="33"/>
      <c r="CV148" s="33"/>
      <c r="CW148" s="33"/>
      <c r="CX148" s="33"/>
      <c r="CY148" s="33"/>
      <c r="CZ148" s="33"/>
      <c r="DA148" s="33"/>
      <c r="DB148" s="33"/>
      <c r="DC148" s="33"/>
      <c r="DD148" s="33"/>
      <c r="DE148" s="33"/>
      <c r="DF148" s="33"/>
      <c r="DG148" s="33"/>
      <c r="DH148" s="33"/>
      <c r="DI148" s="33"/>
      <c r="DJ148" s="33"/>
      <c r="DK148" s="33"/>
      <c r="DL148" s="33"/>
      <c r="DM148" s="33"/>
      <c r="DN148" s="33"/>
      <c r="DO148" s="33"/>
      <c r="DP148" s="33"/>
      <c r="DQ148" s="33"/>
      <c r="DR148" s="33"/>
      <c r="DS148" s="33"/>
      <c r="DT148" s="33"/>
      <c r="DU148" s="33"/>
      <c r="DV148" s="33"/>
      <c r="DW148" s="50"/>
      <c r="DX148" s="33"/>
      <c r="DY148" s="33"/>
      <c r="DZ148" s="33"/>
      <c r="EA148" s="33"/>
      <c r="EB148" s="33"/>
      <c r="EC148" s="33"/>
      <c r="ED148" s="33"/>
      <c r="EE148" s="33"/>
      <c r="EF148" s="33"/>
      <c r="EG148" s="33"/>
      <c r="EH148" s="33"/>
      <c r="EI148" s="33"/>
      <c r="EJ148" s="33"/>
      <c r="EK148" s="33"/>
      <c r="EL148" s="33"/>
      <c r="EM148" s="33"/>
      <c r="EN148" s="33"/>
      <c r="EO148" s="33"/>
      <c r="EP148" s="33"/>
      <c r="EQ148" s="33"/>
      <c r="ER148" s="50"/>
    </row>
    <row r="149" spans="2:148" ht="15" customHeight="1" x14ac:dyDescent="0.25">
      <c r="B149" s="440" t="str">
        <f t="shared" si="9"/>
        <v>Desk 36</v>
      </c>
      <c r="C149" s="442" t="str">
        <f t="shared" si="13"/>
        <v/>
      </c>
      <c r="D149" s="442" t="str">
        <f t="shared" si="13"/>
        <v/>
      </c>
      <c r="E149" s="442" t="str">
        <f t="shared" si="13"/>
        <v/>
      </c>
      <c r="F149" s="442" t="str">
        <f t="shared" si="13"/>
        <v/>
      </c>
      <c r="G149" s="1126" t="str">
        <f t="shared" si="13"/>
        <v/>
      </c>
      <c r="H149" s="33"/>
      <c r="I149" s="33"/>
      <c r="J149" s="33"/>
      <c r="K149" s="33"/>
      <c r="L149" s="33"/>
      <c r="M149" s="33"/>
      <c r="N149" s="33"/>
      <c r="O149" s="33"/>
      <c r="P149" s="33"/>
      <c r="Q149" s="33"/>
      <c r="R149" s="33"/>
      <c r="S149" s="33"/>
      <c r="T149" s="33"/>
      <c r="U149" s="33"/>
      <c r="V149" s="33"/>
      <c r="W149" s="33"/>
      <c r="X149" s="33"/>
      <c r="Y149" s="33"/>
      <c r="Z149" s="33"/>
      <c r="AA149" s="33"/>
      <c r="AB149" s="33"/>
      <c r="AC149" s="33"/>
      <c r="AD149" s="33"/>
      <c r="AE149" s="33"/>
      <c r="AF149" s="33"/>
      <c r="AG149" s="33"/>
      <c r="AH149" s="33"/>
      <c r="AI149" s="33"/>
      <c r="AJ149" s="33"/>
      <c r="AK149" s="33"/>
      <c r="AL149" s="33"/>
      <c r="AM149" s="33"/>
      <c r="AN149" s="33"/>
      <c r="AO149" s="33"/>
      <c r="AP149" s="33"/>
      <c r="AQ149" s="33"/>
      <c r="AR149" s="33"/>
      <c r="AS149" s="33"/>
      <c r="AT149" s="33"/>
      <c r="AU149" s="33"/>
      <c r="AV149" s="33"/>
      <c r="AW149" s="33"/>
      <c r="AX149" s="33"/>
      <c r="AY149" s="33"/>
      <c r="AZ149" s="33"/>
      <c r="BA149" s="33"/>
      <c r="BB149" s="33"/>
      <c r="BC149" s="33"/>
      <c r="BD149" s="33"/>
      <c r="BE149" s="33"/>
      <c r="BF149" s="33"/>
      <c r="BG149" s="33"/>
      <c r="BH149" s="33"/>
      <c r="BI149" s="33"/>
      <c r="BJ149" s="33"/>
      <c r="BK149" s="33"/>
      <c r="BL149" s="33"/>
      <c r="BM149" s="33"/>
      <c r="BN149" s="33"/>
      <c r="BO149" s="33"/>
      <c r="BP149" s="33"/>
      <c r="BQ149" s="33"/>
      <c r="BR149" s="33"/>
      <c r="BS149" s="33"/>
      <c r="BT149" s="33"/>
      <c r="BU149" s="33"/>
      <c r="BV149" s="33"/>
      <c r="BW149" s="33"/>
      <c r="BX149" s="33"/>
      <c r="BY149" s="33"/>
      <c r="BZ149" s="33"/>
      <c r="CA149" s="33"/>
      <c r="CB149" s="33"/>
      <c r="CC149" s="33"/>
      <c r="CD149" s="33"/>
      <c r="CE149" s="33"/>
      <c r="CF149" s="33"/>
      <c r="CG149" s="33"/>
      <c r="CH149" s="33"/>
      <c r="CI149" s="33"/>
      <c r="CJ149" s="33"/>
      <c r="CK149" s="33"/>
      <c r="CL149" s="33"/>
      <c r="CM149" s="33"/>
      <c r="CN149" s="33"/>
      <c r="CO149" s="33"/>
      <c r="CP149" s="33"/>
      <c r="CQ149" s="33"/>
      <c r="CR149" s="33"/>
      <c r="CS149" s="33"/>
      <c r="CT149" s="33"/>
      <c r="CU149" s="33"/>
      <c r="CV149" s="33"/>
      <c r="CW149" s="33"/>
      <c r="CX149" s="33"/>
      <c r="CY149" s="33"/>
      <c r="CZ149" s="33"/>
      <c r="DA149" s="33"/>
      <c r="DB149" s="33"/>
      <c r="DC149" s="33"/>
      <c r="DD149" s="33"/>
      <c r="DE149" s="33"/>
      <c r="DF149" s="33"/>
      <c r="DG149" s="33"/>
      <c r="DH149" s="33"/>
      <c r="DI149" s="33"/>
      <c r="DJ149" s="33"/>
      <c r="DK149" s="33"/>
      <c r="DL149" s="33"/>
      <c r="DM149" s="33"/>
      <c r="DN149" s="33"/>
      <c r="DO149" s="33"/>
      <c r="DP149" s="33"/>
      <c r="DQ149" s="33"/>
      <c r="DR149" s="33"/>
      <c r="DS149" s="33"/>
      <c r="DT149" s="33"/>
      <c r="DU149" s="33"/>
      <c r="DV149" s="33"/>
      <c r="DW149" s="50"/>
      <c r="DX149" s="33"/>
      <c r="DY149" s="33"/>
      <c r="DZ149" s="33"/>
      <c r="EA149" s="33"/>
      <c r="EB149" s="33"/>
      <c r="EC149" s="33"/>
      <c r="ED149" s="33"/>
      <c r="EE149" s="33"/>
      <c r="EF149" s="33"/>
      <c r="EG149" s="33"/>
      <c r="EH149" s="33"/>
      <c r="EI149" s="33"/>
      <c r="EJ149" s="33"/>
      <c r="EK149" s="33"/>
      <c r="EL149" s="33"/>
      <c r="EM149" s="33"/>
      <c r="EN149" s="33"/>
      <c r="EO149" s="33"/>
      <c r="EP149" s="33"/>
      <c r="EQ149" s="33"/>
      <c r="ER149" s="50"/>
    </row>
    <row r="150" spans="2:148" ht="15" customHeight="1" x14ac:dyDescent="0.25">
      <c r="B150" s="440" t="str">
        <f t="shared" si="9"/>
        <v>Desk 37</v>
      </c>
      <c r="C150" s="442" t="str">
        <f t="shared" si="13"/>
        <v/>
      </c>
      <c r="D150" s="442" t="str">
        <f t="shared" si="13"/>
        <v/>
      </c>
      <c r="E150" s="442" t="str">
        <f t="shared" si="13"/>
        <v/>
      </c>
      <c r="F150" s="442" t="str">
        <f t="shared" si="13"/>
        <v/>
      </c>
      <c r="G150" s="1126" t="str">
        <f t="shared" si="13"/>
        <v/>
      </c>
      <c r="H150" s="33"/>
      <c r="I150" s="33"/>
      <c r="J150" s="33"/>
      <c r="K150" s="33"/>
      <c r="L150" s="33"/>
      <c r="M150" s="33"/>
      <c r="N150" s="33"/>
      <c r="O150" s="33"/>
      <c r="P150" s="33"/>
      <c r="Q150" s="33"/>
      <c r="R150" s="33"/>
      <c r="S150" s="33"/>
      <c r="T150" s="33"/>
      <c r="U150" s="33"/>
      <c r="V150" s="33"/>
      <c r="W150" s="33"/>
      <c r="X150" s="33"/>
      <c r="Y150" s="33"/>
      <c r="Z150" s="33"/>
      <c r="AA150" s="33"/>
      <c r="AB150" s="33"/>
      <c r="AC150" s="33"/>
      <c r="AD150" s="33"/>
      <c r="AE150" s="33"/>
      <c r="AF150" s="33"/>
      <c r="AG150" s="33"/>
      <c r="AH150" s="33"/>
      <c r="AI150" s="33"/>
      <c r="AJ150" s="33"/>
      <c r="AK150" s="33"/>
      <c r="AL150" s="33"/>
      <c r="AM150" s="33"/>
      <c r="AN150" s="33"/>
      <c r="AO150" s="33"/>
      <c r="AP150" s="33"/>
      <c r="AQ150" s="33"/>
      <c r="AR150" s="33"/>
      <c r="AS150" s="33"/>
      <c r="AT150" s="33"/>
      <c r="AU150" s="33"/>
      <c r="AV150" s="33"/>
      <c r="AW150" s="33"/>
      <c r="AX150" s="33"/>
      <c r="AY150" s="33"/>
      <c r="AZ150" s="33"/>
      <c r="BA150" s="33"/>
      <c r="BB150" s="33"/>
      <c r="BC150" s="33"/>
      <c r="BD150" s="33"/>
      <c r="BE150" s="33"/>
      <c r="BF150" s="33"/>
      <c r="BG150" s="33"/>
      <c r="BH150" s="33"/>
      <c r="BI150" s="33"/>
      <c r="BJ150" s="33"/>
      <c r="BK150" s="33"/>
      <c r="BL150" s="33"/>
      <c r="BM150" s="33"/>
      <c r="BN150" s="33"/>
      <c r="BO150" s="33"/>
      <c r="BP150" s="33"/>
      <c r="BQ150" s="33"/>
      <c r="BR150" s="33"/>
      <c r="BS150" s="33"/>
      <c r="BT150" s="33"/>
      <c r="BU150" s="33"/>
      <c r="BV150" s="33"/>
      <c r="BW150" s="33"/>
      <c r="BX150" s="33"/>
      <c r="BY150" s="33"/>
      <c r="BZ150" s="33"/>
      <c r="CA150" s="33"/>
      <c r="CB150" s="33"/>
      <c r="CC150" s="33"/>
      <c r="CD150" s="33"/>
      <c r="CE150" s="33"/>
      <c r="CF150" s="33"/>
      <c r="CG150" s="33"/>
      <c r="CH150" s="33"/>
      <c r="CI150" s="33"/>
      <c r="CJ150" s="33"/>
      <c r="CK150" s="33"/>
      <c r="CL150" s="33"/>
      <c r="CM150" s="33"/>
      <c r="CN150" s="33"/>
      <c r="CO150" s="33"/>
      <c r="CP150" s="33"/>
      <c r="CQ150" s="33"/>
      <c r="CR150" s="33"/>
      <c r="CS150" s="33"/>
      <c r="CT150" s="33"/>
      <c r="CU150" s="33"/>
      <c r="CV150" s="33"/>
      <c r="CW150" s="33"/>
      <c r="CX150" s="33"/>
      <c r="CY150" s="33"/>
      <c r="CZ150" s="33"/>
      <c r="DA150" s="33"/>
      <c r="DB150" s="33"/>
      <c r="DC150" s="33"/>
      <c r="DD150" s="33"/>
      <c r="DE150" s="33"/>
      <c r="DF150" s="33"/>
      <c r="DG150" s="33"/>
      <c r="DH150" s="33"/>
      <c r="DI150" s="33"/>
      <c r="DJ150" s="33"/>
      <c r="DK150" s="33"/>
      <c r="DL150" s="33"/>
      <c r="DM150" s="33"/>
      <c r="DN150" s="33"/>
      <c r="DO150" s="33"/>
      <c r="DP150" s="33"/>
      <c r="DQ150" s="33"/>
      <c r="DR150" s="33"/>
      <c r="DS150" s="33"/>
      <c r="DT150" s="33"/>
      <c r="DU150" s="33"/>
      <c r="DV150" s="33"/>
      <c r="DW150" s="50"/>
      <c r="DX150" s="33"/>
      <c r="DY150" s="33"/>
      <c r="DZ150" s="33"/>
      <c r="EA150" s="33"/>
      <c r="EB150" s="33"/>
      <c r="EC150" s="33"/>
      <c r="ED150" s="33"/>
      <c r="EE150" s="33"/>
      <c r="EF150" s="33"/>
      <c r="EG150" s="33"/>
      <c r="EH150" s="33"/>
      <c r="EI150" s="33"/>
      <c r="EJ150" s="33"/>
      <c r="EK150" s="33"/>
      <c r="EL150" s="33"/>
      <c r="EM150" s="33"/>
      <c r="EN150" s="33"/>
      <c r="EO150" s="33"/>
      <c r="EP150" s="33"/>
      <c r="EQ150" s="33"/>
      <c r="ER150" s="50"/>
    </row>
    <row r="151" spans="2:148" ht="15" customHeight="1" x14ac:dyDescent="0.25">
      <c r="B151" s="440" t="str">
        <f t="shared" si="9"/>
        <v>Desk 38</v>
      </c>
      <c r="C151" s="442" t="str">
        <f t="shared" si="13"/>
        <v/>
      </c>
      <c r="D151" s="442" t="str">
        <f t="shared" si="13"/>
        <v/>
      </c>
      <c r="E151" s="442" t="str">
        <f t="shared" si="13"/>
        <v/>
      </c>
      <c r="F151" s="442" t="str">
        <f t="shared" si="13"/>
        <v/>
      </c>
      <c r="G151" s="1126" t="str">
        <f t="shared" si="13"/>
        <v/>
      </c>
      <c r="H151" s="33"/>
      <c r="I151" s="33"/>
      <c r="J151" s="33"/>
      <c r="K151" s="33"/>
      <c r="L151" s="33"/>
      <c r="M151" s="33"/>
      <c r="N151" s="33"/>
      <c r="O151" s="33"/>
      <c r="P151" s="33"/>
      <c r="Q151" s="33"/>
      <c r="R151" s="33"/>
      <c r="S151" s="33"/>
      <c r="T151" s="33"/>
      <c r="U151" s="33"/>
      <c r="V151" s="33"/>
      <c r="W151" s="33"/>
      <c r="X151" s="33"/>
      <c r="Y151" s="33"/>
      <c r="Z151" s="33"/>
      <c r="AA151" s="33"/>
      <c r="AB151" s="33"/>
      <c r="AC151" s="33"/>
      <c r="AD151" s="33"/>
      <c r="AE151" s="33"/>
      <c r="AF151" s="33"/>
      <c r="AG151" s="33"/>
      <c r="AH151" s="33"/>
      <c r="AI151" s="33"/>
      <c r="AJ151" s="33"/>
      <c r="AK151" s="33"/>
      <c r="AL151" s="33"/>
      <c r="AM151" s="33"/>
      <c r="AN151" s="33"/>
      <c r="AO151" s="33"/>
      <c r="AP151" s="33"/>
      <c r="AQ151" s="33"/>
      <c r="AR151" s="33"/>
      <c r="AS151" s="33"/>
      <c r="AT151" s="33"/>
      <c r="AU151" s="33"/>
      <c r="AV151" s="33"/>
      <c r="AW151" s="33"/>
      <c r="AX151" s="33"/>
      <c r="AY151" s="33"/>
      <c r="AZ151" s="33"/>
      <c r="BA151" s="33"/>
      <c r="BB151" s="33"/>
      <c r="BC151" s="33"/>
      <c r="BD151" s="33"/>
      <c r="BE151" s="33"/>
      <c r="BF151" s="33"/>
      <c r="BG151" s="33"/>
      <c r="BH151" s="33"/>
      <c r="BI151" s="33"/>
      <c r="BJ151" s="33"/>
      <c r="BK151" s="33"/>
      <c r="BL151" s="33"/>
      <c r="BM151" s="33"/>
      <c r="BN151" s="33"/>
      <c r="BO151" s="33"/>
      <c r="BP151" s="33"/>
      <c r="BQ151" s="33"/>
      <c r="BR151" s="33"/>
      <c r="BS151" s="33"/>
      <c r="BT151" s="33"/>
      <c r="BU151" s="33"/>
      <c r="BV151" s="33"/>
      <c r="BW151" s="33"/>
      <c r="BX151" s="33"/>
      <c r="BY151" s="33"/>
      <c r="BZ151" s="33"/>
      <c r="CA151" s="33"/>
      <c r="CB151" s="33"/>
      <c r="CC151" s="33"/>
      <c r="CD151" s="33"/>
      <c r="CE151" s="33"/>
      <c r="CF151" s="33"/>
      <c r="CG151" s="33"/>
      <c r="CH151" s="33"/>
      <c r="CI151" s="33"/>
      <c r="CJ151" s="33"/>
      <c r="CK151" s="33"/>
      <c r="CL151" s="33"/>
      <c r="CM151" s="33"/>
      <c r="CN151" s="33"/>
      <c r="CO151" s="33"/>
      <c r="CP151" s="33"/>
      <c r="CQ151" s="33"/>
      <c r="CR151" s="33"/>
      <c r="CS151" s="33"/>
      <c r="CT151" s="33"/>
      <c r="CU151" s="33"/>
      <c r="CV151" s="33"/>
      <c r="CW151" s="33"/>
      <c r="CX151" s="33"/>
      <c r="CY151" s="33"/>
      <c r="CZ151" s="33"/>
      <c r="DA151" s="33"/>
      <c r="DB151" s="33"/>
      <c r="DC151" s="33"/>
      <c r="DD151" s="33"/>
      <c r="DE151" s="33"/>
      <c r="DF151" s="33"/>
      <c r="DG151" s="33"/>
      <c r="DH151" s="33"/>
      <c r="DI151" s="33"/>
      <c r="DJ151" s="33"/>
      <c r="DK151" s="33"/>
      <c r="DL151" s="33"/>
      <c r="DM151" s="33"/>
      <c r="DN151" s="33"/>
      <c r="DO151" s="33"/>
      <c r="DP151" s="33"/>
      <c r="DQ151" s="33"/>
      <c r="DR151" s="33"/>
      <c r="DS151" s="33"/>
      <c r="DT151" s="33"/>
      <c r="DU151" s="33"/>
      <c r="DV151" s="33"/>
      <c r="DW151" s="50"/>
      <c r="DX151" s="33"/>
      <c r="DY151" s="33"/>
      <c r="DZ151" s="33"/>
      <c r="EA151" s="33"/>
      <c r="EB151" s="33"/>
      <c r="EC151" s="33"/>
      <c r="ED151" s="33"/>
      <c r="EE151" s="33"/>
      <c r="EF151" s="33"/>
      <c r="EG151" s="33"/>
      <c r="EH151" s="33"/>
      <c r="EI151" s="33"/>
      <c r="EJ151" s="33"/>
      <c r="EK151" s="33"/>
      <c r="EL151" s="33"/>
      <c r="EM151" s="33"/>
      <c r="EN151" s="33"/>
      <c r="EO151" s="33"/>
      <c r="EP151" s="33"/>
      <c r="EQ151" s="33"/>
      <c r="ER151" s="50"/>
    </row>
    <row r="152" spans="2:148" ht="15" customHeight="1" x14ac:dyDescent="0.25">
      <c r="B152" s="440" t="str">
        <f t="shared" si="9"/>
        <v>Desk 39</v>
      </c>
      <c r="C152" s="442" t="str">
        <f t="shared" si="13"/>
        <v/>
      </c>
      <c r="D152" s="442" t="str">
        <f t="shared" si="13"/>
        <v/>
      </c>
      <c r="E152" s="442" t="str">
        <f t="shared" si="13"/>
        <v/>
      </c>
      <c r="F152" s="442" t="str">
        <f t="shared" si="13"/>
        <v/>
      </c>
      <c r="G152" s="1126" t="str">
        <f t="shared" si="13"/>
        <v/>
      </c>
      <c r="H152" s="33"/>
      <c r="I152" s="33"/>
      <c r="J152" s="33"/>
      <c r="K152" s="33"/>
      <c r="L152" s="33"/>
      <c r="M152" s="33"/>
      <c r="N152" s="33"/>
      <c r="O152" s="33"/>
      <c r="P152" s="33"/>
      <c r="Q152" s="33"/>
      <c r="R152" s="33"/>
      <c r="S152" s="33"/>
      <c r="T152" s="33"/>
      <c r="U152" s="33"/>
      <c r="V152" s="33"/>
      <c r="W152" s="33"/>
      <c r="X152" s="33"/>
      <c r="Y152" s="33"/>
      <c r="Z152" s="33"/>
      <c r="AA152" s="33"/>
      <c r="AB152" s="33"/>
      <c r="AC152" s="33"/>
      <c r="AD152" s="33"/>
      <c r="AE152" s="33"/>
      <c r="AF152" s="33"/>
      <c r="AG152" s="33"/>
      <c r="AH152" s="33"/>
      <c r="AI152" s="33"/>
      <c r="AJ152" s="33"/>
      <c r="AK152" s="33"/>
      <c r="AL152" s="33"/>
      <c r="AM152" s="33"/>
      <c r="AN152" s="33"/>
      <c r="AO152" s="33"/>
      <c r="AP152" s="33"/>
      <c r="AQ152" s="33"/>
      <c r="AR152" s="33"/>
      <c r="AS152" s="33"/>
      <c r="AT152" s="33"/>
      <c r="AU152" s="33"/>
      <c r="AV152" s="33"/>
      <c r="AW152" s="33"/>
      <c r="AX152" s="33"/>
      <c r="AY152" s="33"/>
      <c r="AZ152" s="33"/>
      <c r="BA152" s="33"/>
      <c r="BB152" s="33"/>
      <c r="BC152" s="33"/>
      <c r="BD152" s="33"/>
      <c r="BE152" s="33"/>
      <c r="BF152" s="33"/>
      <c r="BG152" s="33"/>
      <c r="BH152" s="33"/>
      <c r="BI152" s="33"/>
      <c r="BJ152" s="33"/>
      <c r="BK152" s="33"/>
      <c r="BL152" s="33"/>
      <c r="BM152" s="33"/>
      <c r="BN152" s="33"/>
      <c r="BO152" s="33"/>
      <c r="BP152" s="33"/>
      <c r="BQ152" s="33"/>
      <c r="BR152" s="33"/>
      <c r="BS152" s="33"/>
      <c r="BT152" s="33"/>
      <c r="BU152" s="33"/>
      <c r="BV152" s="33"/>
      <c r="BW152" s="33"/>
      <c r="BX152" s="33"/>
      <c r="BY152" s="33"/>
      <c r="BZ152" s="33"/>
      <c r="CA152" s="33"/>
      <c r="CB152" s="33"/>
      <c r="CC152" s="33"/>
      <c r="CD152" s="33"/>
      <c r="CE152" s="33"/>
      <c r="CF152" s="33"/>
      <c r="CG152" s="33"/>
      <c r="CH152" s="33"/>
      <c r="CI152" s="33"/>
      <c r="CJ152" s="33"/>
      <c r="CK152" s="33"/>
      <c r="CL152" s="33"/>
      <c r="CM152" s="33"/>
      <c r="CN152" s="33"/>
      <c r="CO152" s="33"/>
      <c r="CP152" s="33"/>
      <c r="CQ152" s="33"/>
      <c r="CR152" s="33"/>
      <c r="CS152" s="33"/>
      <c r="CT152" s="33"/>
      <c r="CU152" s="33"/>
      <c r="CV152" s="33"/>
      <c r="CW152" s="33"/>
      <c r="CX152" s="33"/>
      <c r="CY152" s="33"/>
      <c r="CZ152" s="33"/>
      <c r="DA152" s="33"/>
      <c r="DB152" s="33"/>
      <c r="DC152" s="33"/>
      <c r="DD152" s="33"/>
      <c r="DE152" s="33"/>
      <c r="DF152" s="33"/>
      <c r="DG152" s="33"/>
      <c r="DH152" s="33"/>
      <c r="DI152" s="33"/>
      <c r="DJ152" s="33"/>
      <c r="DK152" s="33"/>
      <c r="DL152" s="33"/>
      <c r="DM152" s="33"/>
      <c r="DN152" s="33"/>
      <c r="DO152" s="33"/>
      <c r="DP152" s="33"/>
      <c r="DQ152" s="33"/>
      <c r="DR152" s="33"/>
      <c r="DS152" s="33"/>
      <c r="DT152" s="33"/>
      <c r="DU152" s="33"/>
      <c r="DV152" s="33"/>
      <c r="DW152" s="50"/>
      <c r="DX152" s="33"/>
      <c r="DY152" s="33"/>
      <c r="DZ152" s="33"/>
      <c r="EA152" s="33"/>
      <c r="EB152" s="33"/>
      <c r="EC152" s="33"/>
      <c r="ED152" s="33"/>
      <c r="EE152" s="33"/>
      <c r="EF152" s="33"/>
      <c r="EG152" s="33"/>
      <c r="EH152" s="33"/>
      <c r="EI152" s="33"/>
      <c r="EJ152" s="33"/>
      <c r="EK152" s="33"/>
      <c r="EL152" s="33"/>
      <c r="EM152" s="33"/>
      <c r="EN152" s="33"/>
      <c r="EO152" s="33"/>
      <c r="EP152" s="33"/>
      <c r="EQ152" s="33"/>
      <c r="ER152" s="50"/>
    </row>
    <row r="153" spans="2:148" ht="15" customHeight="1" x14ac:dyDescent="0.25">
      <c r="B153" s="440" t="str">
        <f t="shared" si="9"/>
        <v>Desk 40</v>
      </c>
      <c r="C153" s="442" t="str">
        <f t="shared" si="13"/>
        <v/>
      </c>
      <c r="D153" s="442" t="str">
        <f t="shared" si="13"/>
        <v/>
      </c>
      <c r="E153" s="442" t="str">
        <f t="shared" si="13"/>
        <v/>
      </c>
      <c r="F153" s="442" t="str">
        <f t="shared" si="13"/>
        <v/>
      </c>
      <c r="G153" s="1126" t="str">
        <f t="shared" si="13"/>
        <v/>
      </c>
      <c r="H153" s="33"/>
      <c r="I153" s="33"/>
      <c r="J153" s="33"/>
      <c r="K153" s="33"/>
      <c r="L153" s="33"/>
      <c r="M153" s="33"/>
      <c r="N153" s="33"/>
      <c r="O153" s="33"/>
      <c r="P153" s="33"/>
      <c r="Q153" s="33"/>
      <c r="R153" s="33"/>
      <c r="S153" s="33"/>
      <c r="T153" s="33"/>
      <c r="U153" s="33"/>
      <c r="V153" s="33"/>
      <c r="W153" s="33"/>
      <c r="X153" s="33"/>
      <c r="Y153" s="33"/>
      <c r="Z153" s="33"/>
      <c r="AA153" s="33"/>
      <c r="AB153" s="33"/>
      <c r="AC153" s="33"/>
      <c r="AD153" s="33"/>
      <c r="AE153" s="33"/>
      <c r="AF153" s="33"/>
      <c r="AG153" s="33"/>
      <c r="AH153" s="33"/>
      <c r="AI153" s="33"/>
      <c r="AJ153" s="33"/>
      <c r="AK153" s="33"/>
      <c r="AL153" s="33"/>
      <c r="AM153" s="33"/>
      <c r="AN153" s="33"/>
      <c r="AO153" s="33"/>
      <c r="AP153" s="33"/>
      <c r="AQ153" s="33"/>
      <c r="AR153" s="33"/>
      <c r="AS153" s="33"/>
      <c r="AT153" s="33"/>
      <c r="AU153" s="33"/>
      <c r="AV153" s="33"/>
      <c r="AW153" s="33"/>
      <c r="AX153" s="33"/>
      <c r="AY153" s="33"/>
      <c r="AZ153" s="33"/>
      <c r="BA153" s="33"/>
      <c r="BB153" s="33"/>
      <c r="BC153" s="33"/>
      <c r="BD153" s="33"/>
      <c r="BE153" s="33"/>
      <c r="BF153" s="33"/>
      <c r="BG153" s="33"/>
      <c r="BH153" s="33"/>
      <c r="BI153" s="33"/>
      <c r="BJ153" s="33"/>
      <c r="BK153" s="33"/>
      <c r="BL153" s="33"/>
      <c r="BM153" s="33"/>
      <c r="BN153" s="33"/>
      <c r="BO153" s="33"/>
      <c r="BP153" s="33"/>
      <c r="BQ153" s="33"/>
      <c r="BR153" s="33"/>
      <c r="BS153" s="33"/>
      <c r="BT153" s="33"/>
      <c r="BU153" s="33"/>
      <c r="BV153" s="33"/>
      <c r="BW153" s="33"/>
      <c r="BX153" s="33"/>
      <c r="BY153" s="33"/>
      <c r="BZ153" s="33"/>
      <c r="CA153" s="33"/>
      <c r="CB153" s="33"/>
      <c r="CC153" s="33"/>
      <c r="CD153" s="33"/>
      <c r="CE153" s="33"/>
      <c r="CF153" s="33"/>
      <c r="CG153" s="33"/>
      <c r="CH153" s="33"/>
      <c r="CI153" s="33"/>
      <c r="CJ153" s="33"/>
      <c r="CK153" s="33"/>
      <c r="CL153" s="33"/>
      <c r="CM153" s="33"/>
      <c r="CN153" s="33"/>
      <c r="CO153" s="33"/>
      <c r="CP153" s="33"/>
      <c r="CQ153" s="33"/>
      <c r="CR153" s="33"/>
      <c r="CS153" s="33"/>
      <c r="CT153" s="33"/>
      <c r="CU153" s="33"/>
      <c r="CV153" s="33"/>
      <c r="CW153" s="33"/>
      <c r="CX153" s="33"/>
      <c r="CY153" s="33"/>
      <c r="CZ153" s="33"/>
      <c r="DA153" s="33"/>
      <c r="DB153" s="33"/>
      <c r="DC153" s="33"/>
      <c r="DD153" s="33"/>
      <c r="DE153" s="33"/>
      <c r="DF153" s="33"/>
      <c r="DG153" s="33"/>
      <c r="DH153" s="33"/>
      <c r="DI153" s="33"/>
      <c r="DJ153" s="33"/>
      <c r="DK153" s="33"/>
      <c r="DL153" s="33"/>
      <c r="DM153" s="33"/>
      <c r="DN153" s="33"/>
      <c r="DO153" s="33"/>
      <c r="DP153" s="33"/>
      <c r="DQ153" s="33"/>
      <c r="DR153" s="33"/>
      <c r="DS153" s="33"/>
      <c r="DT153" s="33"/>
      <c r="DU153" s="33"/>
      <c r="DV153" s="33"/>
      <c r="DW153" s="50"/>
      <c r="DX153" s="33"/>
      <c r="DY153" s="33"/>
      <c r="DZ153" s="33"/>
      <c r="EA153" s="33"/>
      <c r="EB153" s="33"/>
      <c r="EC153" s="33"/>
      <c r="ED153" s="33"/>
      <c r="EE153" s="33"/>
      <c r="EF153" s="33"/>
      <c r="EG153" s="33"/>
      <c r="EH153" s="33"/>
      <c r="EI153" s="33"/>
      <c r="EJ153" s="33"/>
      <c r="EK153" s="33"/>
      <c r="EL153" s="33"/>
      <c r="EM153" s="33"/>
      <c r="EN153" s="33"/>
      <c r="EO153" s="33"/>
      <c r="EP153" s="33"/>
      <c r="EQ153" s="33"/>
      <c r="ER153" s="50"/>
    </row>
    <row r="154" spans="2:148" ht="15" customHeight="1" x14ac:dyDescent="0.25">
      <c r="B154" s="440" t="str">
        <f t="shared" si="9"/>
        <v>Desk 41</v>
      </c>
      <c r="C154" s="442" t="str">
        <f t="shared" si="13"/>
        <v/>
      </c>
      <c r="D154" s="442" t="str">
        <f t="shared" si="13"/>
        <v/>
      </c>
      <c r="E154" s="442" t="str">
        <f t="shared" si="13"/>
        <v/>
      </c>
      <c r="F154" s="442" t="str">
        <f t="shared" si="13"/>
        <v/>
      </c>
      <c r="G154" s="1126" t="str">
        <f t="shared" si="13"/>
        <v/>
      </c>
      <c r="H154" s="33"/>
      <c r="I154" s="33"/>
      <c r="J154" s="33"/>
      <c r="K154" s="33"/>
      <c r="L154" s="33"/>
      <c r="M154" s="33"/>
      <c r="N154" s="33"/>
      <c r="O154" s="33"/>
      <c r="P154" s="33"/>
      <c r="Q154" s="33"/>
      <c r="R154" s="33"/>
      <c r="S154" s="33"/>
      <c r="T154" s="33"/>
      <c r="U154" s="33"/>
      <c r="V154" s="33"/>
      <c r="W154" s="33"/>
      <c r="X154" s="33"/>
      <c r="Y154" s="33"/>
      <c r="Z154" s="33"/>
      <c r="AA154" s="33"/>
      <c r="AB154" s="33"/>
      <c r="AC154" s="33"/>
      <c r="AD154" s="33"/>
      <c r="AE154" s="33"/>
      <c r="AF154" s="33"/>
      <c r="AG154" s="33"/>
      <c r="AH154" s="33"/>
      <c r="AI154" s="33"/>
      <c r="AJ154" s="33"/>
      <c r="AK154" s="33"/>
      <c r="AL154" s="33"/>
      <c r="AM154" s="33"/>
      <c r="AN154" s="33"/>
      <c r="AO154" s="33"/>
      <c r="AP154" s="33"/>
      <c r="AQ154" s="33"/>
      <c r="AR154" s="33"/>
      <c r="AS154" s="33"/>
      <c r="AT154" s="33"/>
      <c r="AU154" s="33"/>
      <c r="AV154" s="33"/>
      <c r="AW154" s="33"/>
      <c r="AX154" s="33"/>
      <c r="AY154" s="33"/>
      <c r="AZ154" s="33"/>
      <c r="BA154" s="33"/>
      <c r="BB154" s="33"/>
      <c r="BC154" s="33"/>
      <c r="BD154" s="33"/>
      <c r="BE154" s="33"/>
      <c r="BF154" s="33"/>
      <c r="BG154" s="33"/>
      <c r="BH154" s="33"/>
      <c r="BI154" s="33"/>
      <c r="BJ154" s="33"/>
      <c r="BK154" s="33"/>
      <c r="BL154" s="33"/>
      <c r="BM154" s="33"/>
      <c r="BN154" s="33"/>
      <c r="BO154" s="33"/>
      <c r="BP154" s="33"/>
      <c r="BQ154" s="33"/>
      <c r="BR154" s="33"/>
      <c r="BS154" s="33"/>
      <c r="BT154" s="33"/>
      <c r="BU154" s="33"/>
      <c r="BV154" s="33"/>
      <c r="BW154" s="33"/>
      <c r="BX154" s="33"/>
      <c r="BY154" s="33"/>
      <c r="BZ154" s="33"/>
      <c r="CA154" s="33"/>
      <c r="CB154" s="33"/>
      <c r="CC154" s="33"/>
      <c r="CD154" s="33"/>
      <c r="CE154" s="33"/>
      <c r="CF154" s="33"/>
      <c r="CG154" s="33"/>
      <c r="CH154" s="33"/>
      <c r="CI154" s="33"/>
      <c r="CJ154" s="33"/>
      <c r="CK154" s="33"/>
      <c r="CL154" s="33"/>
      <c r="CM154" s="33"/>
      <c r="CN154" s="33"/>
      <c r="CO154" s="33"/>
      <c r="CP154" s="33"/>
      <c r="CQ154" s="33"/>
      <c r="CR154" s="33"/>
      <c r="CS154" s="33"/>
      <c r="CT154" s="33"/>
      <c r="CU154" s="33"/>
      <c r="CV154" s="33"/>
      <c r="CW154" s="33"/>
      <c r="CX154" s="33"/>
      <c r="CY154" s="33"/>
      <c r="CZ154" s="33"/>
      <c r="DA154" s="33"/>
      <c r="DB154" s="33"/>
      <c r="DC154" s="33"/>
      <c r="DD154" s="33"/>
      <c r="DE154" s="33"/>
      <c r="DF154" s="33"/>
      <c r="DG154" s="33"/>
      <c r="DH154" s="33"/>
      <c r="DI154" s="33"/>
      <c r="DJ154" s="33"/>
      <c r="DK154" s="33"/>
      <c r="DL154" s="33"/>
      <c r="DM154" s="33"/>
      <c r="DN154" s="33"/>
      <c r="DO154" s="33"/>
      <c r="DP154" s="33"/>
      <c r="DQ154" s="33"/>
      <c r="DR154" s="33"/>
      <c r="DS154" s="33"/>
      <c r="DT154" s="33"/>
      <c r="DU154" s="33"/>
      <c r="DV154" s="33"/>
      <c r="DW154" s="50"/>
      <c r="DX154" s="33"/>
      <c r="DY154" s="33"/>
      <c r="DZ154" s="33"/>
      <c r="EA154" s="33"/>
      <c r="EB154" s="33"/>
      <c r="EC154" s="33"/>
      <c r="ED154" s="33"/>
      <c r="EE154" s="33"/>
      <c r="EF154" s="33"/>
      <c r="EG154" s="33"/>
      <c r="EH154" s="33"/>
      <c r="EI154" s="33"/>
      <c r="EJ154" s="33"/>
      <c r="EK154" s="33"/>
      <c r="EL154" s="33"/>
      <c r="EM154" s="33"/>
      <c r="EN154" s="33"/>
      <c r="EO154" s="33"/>
      <c r="EP154" s="33"/>
      <c r="EQ154" s="33"/>
      <c r="ER154" s="50"/>
    </row>
    <row r="155" spans="2:148" ht="15" customHeight="1" x14ac:dyDescent="0.25">
      <c r="B155" s="440" t="str">
        <f t="shared" si="9"/>
        <v>Desk 42</v>
      </c>
      <c r="C155" s="442" t="str">
        <f t="shared" si="13"/>
        <v/>
      </c>
      <c r="D155" s="442" t="str">
        <f t="shared" si="13"/>
        <v/>
      </c>
      <c r="E155" s="442" t="str">
        <f t="shared" si="13"/>
        <v/>
      </c>
      <c r="F155" s="442" t="str">
        <f t="shared" si="13"/>
        <v/>
      </c>
      <c r="G155" s="1126" t="str">
        <f t="shared" si="13"/>
        <v/>
      </c>
      <c r="H155" s="33"/>
      <c r="I155" s="33"/>
      <c r="J155" s="33"/>
      <c r="K155" s="33"/>
      <c r="L155" s="33"/>
      <c r="M155" s="33"/>
      <c r="N155" s="33"/>
      <c r="O155" s="33"/>
      <c r="P155" s="33"/>
      <c r="Q155" s="33"/>
      <c r="R155" s="33"/>
      <c r="S155" s="33"/>
      <c r="T155" s="33"/>
      <c r="U155" s="33"/>
      <c r="V155" s="33"/>
      <c r="W155" s="33"/>
      <c r="X155" s="33"/>
      <c r="Y155" s="33"/>
      <c r="Z155" s="33"/>
      <c r="AA155" s="33"/>
      <c r="AB155" s="33"/>
      <c r="AC155" s="33"/>
      <c r="AD155" s="33"/>
      <c r="AE155" s="33"/>
      <c r="AF155" s="33"/>
      <c r="AG155" s="33"/>
      <c r="AH155" s="33"/>
      <c r="AI155" s="33"/>
      <c r="AJ155" s="33"/>
      <c r="AK155" s="33"/>
      <c r="AL155" s="33"/>
      <c r="AM155" s="33"/>
      <c r="AN155" s="33"/>
      <c r="AO155" s="33"/>
      <c r="AP155" s="33"/>
      <c r="AQ155" s="33"/>
      <c r="AR155" s="33"/>
      <c r="AS155" s="33"/>
      <c r="AT155" s="33"/>
      <c r="AU155" s="33"/>
      <c r="AV155" s="33"/>
      <c r="AW155" s="33"/>
      <c r="AX155" s="33"/>
      <c r="AY155" s="33"/>
      <c r="AZ155" s="33"/>
      <c r="BA155" s="33"/>
      <c r="BB155" s="33"/>
      <c r="BC155" s="33"/>
      <c r="BD155" s="33"/>
      <c r="BE155" s="33"/>
      <c r="BF155" s="33"/>
      <c r="BG155" s="33"/>
      <c r="BH155" s="33"/>
      <c r="BI155" s="33"/>
      <c r="BJ155" s="33"/>
      <c r="BK155" s="33"/>
      <c r="BL155" s="33"/>
      <c r="BM155" s="33"/>
      <c r="BN155" s="33"/>
      <c r="BO155" s="33"/>
      <c r="BP155" s="33"/>
      <c r="BQ155" s="33"/>
      <c r="BR155" s="33"/>
      <c r="BS155" s="33"/>
      <c r="BT155" s="33"/>
      <c r="BU155" s="33"/>
      <c r="BV155" s="33"/>
      <c r="BW155" s="33"/>
      <c r="BX155" s="33"/>
      <c r="BY155" s="33"/>
      <c r="BZ155" s="33"/>
      <c r="CA155" s="33"/>
      <c r="CB155" s="33"/>
      <c r="CC155" s="33"/>
      <c r="CD155" s="33"/>
      <c r="CE155" s="33"/>
      <c r="CF155" s="33"/>
      <c r="CG155" s="33"/>
      <c r="CH155" s="33"/>
      <c r="CI155" s="33"/>
      <c r="CJ155" s="33"/>
      <c r="CK155" s="33"/>
      <c r="CL155" s="33"/>
      <c r="CM155" s="33"/>
      <c r="CN155" s="33"/>
      <c r="CO155" s="33"/>
      <c r="CP155" s="33"/>
      <c r="CQ155" s="33"/>
      <c r="CR155" s="33"/>
      <c r="CS155" s="33"/>
      <c r="CT155" s="33"/>
      <c r="CU155" s="33"/>
      <c r="CV155" s="33"/>
      <c r="CW155" s="33"/>
      <c r="CX155" s="33"/>
      <c r="CY155" s="33"/>
      <c r="CZ155" s="33"/>
      <c r="DA155" s="33"/>
      <c r="DB155" s="33"/>
      <c r="DC155" s="33"/>
      <c r="DD155" s="33"/>
      <c r="DE155" s="33"/>
      <c r="DF155" s="33"/>
      <c r="DG155" s="33"/>
      <c r="DH155" s="33"/>
      <c r="DI155" s="33"/>
      <c r="DJ155" s="33"/>
      <c r="DK155" s="33"/>
      <c r="DL155" s="33"/>
      <c r="DM155" s="33"/>
      <c r="DN155" s="33"/>
      <c r="DO155" s="33"/>
      <c r="DP155" s="33"/>
      <c r="DQ155" s="33"/>
      <c r="DR155" s="33"/>
      <c r="DS155" s="33"/>
      <c r="DT155" s="33"/>
      <c r="DU155" s="33"/>
      <c r="DV155" s="33"/>
      <c r="DW155" s="50"/>
      <c r="DX155" s="33"/>
      <c r="DY155" s="33"/>
      <c r="DZ155" s="33"/>
      <c r="EA155" s="33"/>
      <c r="EB155" s="33"/>
      <c r="EC155" s="33"/>
      <c r="ED155" s="33"/>
      <c r="EE155" s="33"/>
      <c r="EF155" s="33"/>
      <c r="EG155" s="33"/>
      <c r="EH155" s="33"/>
      <c r="EI155" s="33"/>
      <c r="EJ155" s="33"/>
      <c r="EK155" s="33"/>
      <c r="EL155" s="33"/>
      <c r="EM155" s="33"/>
      <c r="EN155" s="33"/>
      <c r="EO155" s="33"/>
      <c r="EP155" s="33"/>
      <c r="EQ155" s="33"/>
      <c r="ER155" s="50"/>
    </row>
    <row r="156" spans="2:148" ht="15" customHeight="1" x14ac:dyDescent="0.25">
      <c r="B156" s="440" t="str">
        <f t="shared" si="9"/>
        <v>Desk 43</v>
      </c>
      <c r="C156" s="442" t="str">
        <f t="shared" si="13"/>
        <v/>
      </c>
      <c r="D156" s="442" t="str">
        <f t="shared" si="13"/>
        <v/>
      </c>
      <c r="E156" s="442" t="str">
        <f t="shared" si="13"/>
        <v/>
      </c>
      <c r="F156" s="442" t="str">
        <f t="shared" si="13"/>
        <v/>
      </c>
      <c r="G156" s="1126" t="str">
        <f t="shared" si="13"/>
        <v/>
      </c>
      <c r="H156" s="33"/>
      <c r="I156" s="33"/>
      <c r="J156" s="33"/>
      <c r="K156" s="33"/>
      <c r="L156" s="33"/>
      <c r="M156" s="33"/>
      <c r="N156" s="33"/>
      <c r="O156" s="33"/>
      <c r="P156" s="33"/>
      <c r="Q156" s="33"/>
      <c r="R156" s="33"/>
      <c r="S156" s="33"/>
      <c r="T156" s="33"/>
      <c r="U156" s="33"/>
      <c r="V156" s="33"/>
      <c r="W156" s="33"/>
      <c r="X156" s="33"/>
      <c r="Y156" s="33"/>
      <c r="Z156" s="33"/>
      <c r="AA156" s="33"/>
      <c r="AB156" s="33"/>
      <c r="AC156" s="33"/>
      <c r="AD156" s="33"/>
      <c r="AE156" s="33"/>
      <c r="AF156" s="33"/>
      <c r="AG156" s="33"/>
      <c r="AH156" s="33"/>
      <c r="AI156" s="33"/>
      <c r="AJ156" s="33"/>
      <c r="AK156" s="33"/>
      <c r="AL156" s="33"/>
      <c r="AM156" s="33"/>
      <c r="AN156" s="33"/>
      <c r="AO156" s="33"/>
      <c r="AP156" s="33"/>
      <c r="AQ156" s="33"/>
      <c r="AR156" s="33"/>
      <c r="AS156" s="33"/>
      <c r="AT156" s="33"/>
      <c r="AU156" s="33"/>
      <c r="AV156" s="33"/>
      <c r="AW156" s="33"/>
      <c r="AX156" s="33"/>
      <c r="AY156" s="33"/>
      <c r="AZ156" s="33"/>
      <c r="BA156" s="33"/>
      <c r="BB156" s="33"/>
      <c r="BC156" s="33"/>
      <c r="BD156" s="33"/>
      <c r="BE156" s="33"/>
      <c r="BF156" s="33"/>
      <c r="BG156" s="33"/>
      <c r="BH156" s="33"/>
      <c r="BI156" s="33"/>
      <c r="BJ156" s="33"/>
      <c r="BK156" s="33"/>
      <c r="BL156" s="33"/>
      <c r="BM156" s="33"/>
      <c r="BN156" s="33"/>
      <c r="BO156" s="33"/>
      <c r="BP156" s="33"/>
      <c r="BQ156" s="33"/>
      <c r="BR156" s="33"/>
      <c r="BS156" s="33"/>
      <c r="BT156" s="33"/>
      <c r="BU156" s="33"/>
      <c r="BV156" s="33"/>
      <c r="BW156" s="33"/>
      <c r="BX156" s="33"/>
      <c r="BY156" s="33"/>
      <c r="BZ156" s="33"/>
      <c r="CA156" s="33"/>
      <c r="CB156" s="33"/>
      <c r="CC156" s="33"/>
      <c r="CD156" s="33"/>
      <c r="CE156" s="33"/>
      <c r="CF156" s="33"/>
      <c r="CG156" s="33"/>
      <c r="CH156" s="33"/>
      <c r="CI156" s="33"/>
      <c r="CJ156" s="33"/>
      <c r="CK156" s="33"/>
      <c r="CL156" s="33"/>
      <c r="CM156" s="33"/>
      <c r="CN156" s="33"/>
      <c r="CO156" s="33"/>
      <c r="CP156" s="33"/>
      <c r="CQ156" s="33"/>
      <c r="CR156" s="33"/>
      <c r="CS156" s="33"/>
      <c r="CT156" s="33"/>
      <c r="CU156" s="33"/>
      <c r="CV156" s="33"/>
      <c r="CW156" s="33"/>
      <c r="CX156" s="33"/>
      <c r="CY156" s="33"/>
      <c r="CZ156" s="33"/>
      <c r="DA156" s="33"/>
      <c r="DB156" s="33"/>
      <c r="DC156" s="33"/>
      <c r="DD156" s="33"/>
      <c r="DE156" s="33"/>
      <c r="DF156" s="33"/>
      <c r="DG156" s="33"/>
      <c r="DH156" s="33"/>
      <c r="DI156" s="33"/>
      <c r="DJ156" s="33"/>
      <c r="DK156" s="33"/>
      <c r="DL156" s="33"/>
      <c r="DM156" s="33"/>
      <c r="DN156" s="33"/>
      <c r="DO156" s="33"/>
      <c r="DP156" s="33"/>
      <c r="DQ156" s="33"/>
      <c r="DR156" s="33"/>
      <c r="DS156" s="33"/>
      <c r="DT156" s="33"/>
      <c r="DU156" s="33"/>
      <c r="DV156" s="33"/>
      <c r="DW156" s="50"/>
      <c r="DX156" s="33"/>
      <c r="DY156" s="33"/>
      <c r="DZ156" s="33"/>
      <c r="EA156" s="33"/>
      <c r="EB156" s="33"/>
      <c r="EC156" s="33"/>
      <c r="ED156" s="33"/>
      <c r="EE156" s="33"/>
      <c r="EF156" s="33"/>
      <c r="EG156" s="33"/>
      <c r="EH156" s="33"/>
      <c r="EI156" s="33"/>
      <c r="EJ156" s="33"/>
      <c r="EK156" s="33"/>
      <c r="EL156" s="33"/>
      <c r="EM156" s="33"/>
      <c r="EN156" s="33"/>
      <c r="EO156" s="33"/>
      <c r="EP156" s="33"/>
      <c r="EQ156" s="33"/>
      <c r="ER156" s="50"/>
    </row>
    <row r="157" spans="2:148" ht="15" customHeight="1" x14ac:dyDescent="0.25">
      <c r="B157" s="440" t="str">
        <f t="shared" si="9"/>
        <v>Desk 44</v>
      </c>
      <c r="C157" s="442" t="str">
        <f t="shared" si="13"/>
        <v/>
      </c>
      <c r="D157" s="442" t="str">
        <f t="shared" si="13"/>
        <v/>
      </c>
      <c r="E157" s="442" t="str">
        <f t="shared" si="13"/>
        <v/>
      </c>
      <c r="F157" s="442" t="str">
        <f t="shared" si="13"/>
        <v/>
      </c>
      <c r="G157" s="1126" t="str">
        <f t="shared" si="13"/>
        <v/>
      </c>
      <c r="H157" s="33"/>
      <c r="I157" s="33"/>
      <c r="J157" s="33"/>
      <c r="K157" s="33"/>
      <c r="L157" s="33"/>
      <c r="M157" s="33"/>
      <c r="N157" s="33"/>
      <c r="O157" s="33"/>
      <c r="P157" s="33"/>
      <c r="Q157" s="33"/>
      <c r="R157" s="33"/>
      <c r="S157" s="33"/>
      <c r="T157" s="33"/>
      <c r="U157" s="33"/>
      <c r="V157" s="33"/>
      <c r="W157" s="33"/>
      <c r="X157" s="33"/>
      <c r="Y157" s="33"/>
      <c r="Z157" s="33"/>
      <c r="AA157" s="33"/>
      <c r="AB157" s="33"/>
      <c r="AC157" s="33"/>
      <c r="AD157" s="33"/>
      <c r="AE157" s="33"/>
      <c r="AF157" s="33"/>
      <c r="AG157" s="33"/>
      <c r="AH157" s="33"/>
      <c r="AI157" s="33"/>
      <c r="AJ157" s="33"/>
      <c r="AK157" s="33"/>
      <c r="AL157" s="33"/>
      <c r="AM157" s="33"/>
      <c r="AN157" s="33"/>
      <c r="AO157" s="33"/>
      <c r="AP157" s="33"/>
      <c r="AQ157" s="33"/>
      <c r="AR157" s="33"/>
      <c r="AS157" s="33"/>
      <c r="AT157" s="33"/>
      <c r="AU157" s="33"/>
      <c r="AV157" s="33"/>
      <c r="AW157" s="33"/>
      <c r="AX157" s="33"/>
      <c r="AY157" s="33"/>
      <c r="AZ157" s="33"/>
      <c r="BA157" s="33"/>
      <c r="BB157" s="33"/>
      <c r="BC157" s="33"/>
      <c r="BD157" s="33"/>
      <c r="BE157" s="33"/>
      <c r="BF157" s="33"/>
      <c r="BG157" s="33"/>
      <c r="BH157" s="33"/>
      <c r="BI157" s="33"/>
      <c r="BJ157" s="33"/>
      <c r="BK157" s="33"/>
      <c r="BL157" s="33"/>
      <c r="BM157" s="33"/>
      <c r="BN157" s="33"/>
      <c r="BO157" s="33"/>
      <c r="BP157" s="33"/>
      <c r="BQ157" s="33"/>
      <c r="BR157" s="33"/>
      <c r="BS157" s="33"/>
      <c r="BT157" s="33"/>
      <c r="BU157" s="33"/>
      <c r="BV157" s="33"/>
      <c r="BW157" s="33"/>
      <c r="BX157" s="33"/>
      <c r="BY157" s="33"/>
      <c r="BZ157" s="33"/>
      <c r="CA157" s="33"/>
      <c r="CB157" s="33"/>
      <c r="CC157" s="33"/>
      <c r="CD157" s="33"/>
      <c r="CE157" s="33"/>
      <c r="CF157" s="33"/>
      <c r="CG157" s="33"/>
      <c r="CH157" s="33"/>
      <c r="CI157" s="33"/>
      <c r="CJ157" s="33"/>
      <c r="CK157" s="33"/>
      <c r="CL157" s="33"/>
      <c r="CM157" s="33"/>
      <c r="CN157" s="33"/>
      <c r="CO157" s="33"/>
      <c r="CP157" s="33"/>
      <c r="CQ157" s="33"/>
      <c r="CR157" s="33"/>
      <c r="CS157" s="33"/>
      <c r="CT157" s="33"/>
      <c r="CU157" s="33"/>
      <c r="CV157" s="33"/>
      <c r="CW157" s="33"/>
      <c r="CX157" s="33"/>
      <c r="CY157" s="33"/>
      <c r="CZ157" s="33"/>
      <c r="DA157" s="33"/>
      <c r="DB157" s="33"/>
      <c r="DC157" s="33"/>
      <c r="DD157" s="33"/>
      <c r="DE157" s="33"/>
      <c r="DF157" s="33"/>
      <c r="DG157" s="33"/>
      <c r="DH157" s="33"/>
      <c r="DI157" s="33"/>
      <c r="DJ157" s="33"/>
      <c r="DK157" s="33"/>
      <c r="DL157" s="33"/>
      <c r="DM157" s="33"/>
      <c r="DN157" s="33"/>
      <c r="DO157" s="33"/>
      <c r="DP157" s="33"/>
      <c r="DQ157" s="33"/>
      <c r="DR157" s="33"/>
      <c r="DS157" s="33"/>
      <c r="DT157" s="33"/>
      <c r="DU157" s="33"/>
      <c r="DV157" s="33"/>
      <c r="DW157" s="50"/>
      <c r="DX157" s="33"/>
      <c r="DY157" s="33"/>
      <c r="DZ157" s="33"/>
      <c r="EA157" s="33"/>
      <c r="EB157" s="33"/>
      <c r="EC157" s="33"/>
      <c r="ED157" s="33"/>
      <c r="EE157" s="33"/>
      <c r="EF157" s="33"/>
      <c r="EG157" s="33"/>
      <c r="EH157" s="33"/>
      <c r="EI157" s="33"/>
      <c r="EJ157" s="33"/>
      <c r="EK157" s="33"/>
      <c r="EL157" s="33"/>
      <c r="EM157" s="33"/>
      <c r="EN157" s="33"/>
      <c r="EO157" s="33"/>
      <c r="EP157" s="33"/>
      <c r="EQ157" s="33"/>
      <c r="ER157" s="50"/>
    </row>
    <row r="158" spans="2:148" ht="15" customHeight="1" x14ac:dyDescent="0.25">
      <c r="B158" s="440" t="str">
        <f t="shared" si="9"/>
        <v>Desk 45</v>
      </c>
      <c r="C158" s="442" t="str">
        <f t="shared" si="13"/>
        <v/>
      </c>
      <c r="D158" s="442" t="str">
        <f t="shared" si="13"/>
        <v/>
      </c>
      <c r="E158" s="442" t="str">
        <f t="shared" si="13"/>
        <v/>
      </c>
      <c r="F158" s="442" t="str">
        <f t="shared" si="13"/>
        <v/>
      </c>
      <c r="G158" s="1126" t="str">
        <f t="shared" si="13"/>
        <v/>
      </c>
      <c r="H158" s="33"/>
      <c r="I158" s="33"/>
      <c r="J158" s="33"/>
      <c r="K158" s="33"/>
      <c r="L158" s="33"/>
      <c r="M158" s="33"/>
      <c r="N158" s="33"/>
      <c r="O158" s="33"/>
      <c r="P158" s="33"/>
      <c r="Q158" s="33"/>
      <c r="R158" s="33"/>
      <c r="S158" s="33"/>
      <c r="T158" s="33"/>
      <c r="U158" s="33"/>
      <c r="V158" s="33"/>
      <c r="W158" s="33"/>
      <c r="X158" s="33"/>
      <c r="Y158" s="33"/>
      <c r="Z158" s="33"/>
      <c r="AA158" s="33"/>
      <c r="AB158" s="33"/>
      <c r="AC158" s="33"/>
      <c r="AD158" s="33"/>
      <c r="AE158" s="33"/>
      <c r="AF158" s="33"/>
      <c r="AG158" s="33"/>
      <c r="AH158" s="33"/>
      <c r="AI158" s="33"/>
      <c r="AJ158" s="33"/>
      <c r="AK158" s="33"/>
      <c r="AL158" s="33"/>
      <c r="AM158" s="33"/>
      <c r="AN158" s="33"/>
      <c r="AO158" s="33"/>
      <c r="AP158" s="33"/>
      <c r="AQ158" s="33"/>
      <c r="AR158" s="33"/>
      <c r="AS158" s="33"/>
      <c r="AT158" s="33"/>
      <c r="AU158" s="33"/>
      <c r="AV158" s="33"/>
      <c r="AW158" s="33"/>
      <c r="AX158" s="33"/>
      <c r="AY158" s="33"/>
      <c r="AZ158" s="33"/>
      <c r="BA158" s="33"/>
      <c r="BB158" s="33"/>
      <c r="BC158" s="33"/>
      <c r="BD158" s="33"/>
      <c r="BE158" s="33"/>
      <c r="BF158" s="33"/>
      <c r="BG158" s="33"/>
      <c r="BH158" s="33"/>
      <c r="BI158" s="33"/>
      <c r="BJ158" s="33"/>
      <c r="BK158" s="33"/>
      <c r="BL158" s="33"/>
      <c r="BM158" s="33"/>
      <c r="BN158" s="33"/>
      <c r="BO158" s="33"/>
      <c r="BP158" s="33"/>
      <c r="BQ158" s="33"/>
      <c r="BR158" s="33"/>
      <c r="BS158" s="33"/>
      <c r="BT158" s="33"/>
      <c r="BU158" s="33"/>
      <c r="BV158" s="33"/>
      <c r="BW158" s="33"/>
      <c r="BX158" s="33"/>
      <c r="BY158" s="33"/>
      <c r="BZ158" s="33"/>
      <c r="CA158" s="33"/>
      <c r="CB158" s="33"/>
      <c r="CC158" s="33"/>
      <c r="CD158" s="33"/>
      <c r="CE158" s="33"/>
      <c r="CF158" s="33"/>
      <c r="CG158" s="33"/>
      <c r="CH158" s="33"/>
      <c r="CI158" s="33"/>
      <c r="CJ158" s="33"/>
      <c r="CK158" s="33"/>
      <c r="CL158" s="33"/>
      <c r="CM158" s="33"/>
      <c r="CN158" s="33"/>
      <c r="CO158" s="33"/>
      <c r="CP158" s="33"/>
      <c r="CQ158" s="33"/>
      <c r="CR158" s="33"/>
      <c r="CS158" s="33"/>
      <c r="CT158" s="33"/>
      <c r="CU158" s="33"/>
      <c r="CV158" s="33"/>
      <c r="CW158" s="33"/>
      <c r="CX158" s="33"/>
      <c r="CY158" s="33"/>
      <c r="CZ158" s="33"/>
      <c r="DA158" s="33"/>
      <c r="DB158" s="33"/>
      <c r="DC158" s="33"/>
      <c r="DD158" s="33"/>
      <c r="DE158" s="33"/>
      <c r="DF158" s="33"/>
      <c r="DG158" s="33"/>
      <c r="DH158" s="33"/>
      <c r="DI158" s="33"/>
      <c r="DJ158" s="33"/>
      <c r="DK158" s="33"/>
      <c r="DL158" s="33"/>
      <c r="DM158" s="33"/>
      <c r="DN158" s="33"/>
      <c r="DO158" s="33"/>
      <c r="DP158" s="33"/>
      <c r="DQ158" s="33"/>
      <c r="DR158" s="33"/>
      <c r="DS158" s="33"/>
      <c r="DT158" s="33"/>
      <c r="DU158" s="33"/>
      <c r="DV158" s="33"/>
      <c r="DW158" s="50"/>
      <c r="DX158" s="33"/>
      <c r="DY158" s="33"/>
      <c r="DZ158" s="33"/>
      <c r="EA158" s="33"/>
      <c r="EB158" s="33"/>
      <c r="EC158" s="33"/>
      <c r="ED158" s="33"/>
      <c r="EE158" s="33"/>
      <c r="EF158" s="33"/>
      <c r="EG158" s="33"/>
      <c r="EH158" s="33"/>
      <c r="EI158" s="33"/>
      <c r="EJ158" s="33"/>
      <c r="EK158" s="33"/>
      <c r="EL158" s="33"/>
      <c r="EM158" s="33"/>
      <c r="EN158" s="33"/>
      <c r="EO158" s="33"/>
      <c r="EP158" s="33"/>
      <c r="EQ158" s="33"/>
      <c r="ER158" s="50"/>
    </row>
    <row r="159" spans="2:148" ht="15" customHeight="1" x14ac:dyDescent="0.25">
      <c r="B159" s="440" t="str">
        <f t="shared" si="9"/>
        <v>Desk 46</v>
      </c>
      <c r="C159" s="442" t="str">
        <f t="shared" si="13"/>
        <v/>
      </c>
      <c r="D159" s="442" t="str">
        <f t="shared" si="13"/>
        <v/>
      </c>
      <c r="E159" s="442" t="str">
        <f t="shared" si="13"/>
        <v/>
      </c>
      <c r="F159" s="442" t="str">
        <f t="shared" si="13"/>
        <v/>
      </c>
      <c r="G159" s="1126" t="str">
        <f t="shared" si="13"/>
        <v/>
      </c>
      <c r="H159" s="33"/>
      <c r="I159" s="33"/>
      <c r="J159" s="33"/>
      <c r="K159" s="33"/>
      <c r="L159" s="33"/>
      <c r="M159" s="33"/>
      <c r="N159" s="33"/>
      <c r="O159" s="33"/>
      <c r="P159" s="33"/>
      <c r="Q159" s="33"/>
      <c r="R159" s="33"/>
      <c r="S159" s="33"/>
      <c r="T159" s="33"/>
      <c r="U159" s="33"/>
      <c r="V159" s="33"/>
      <c r="W159" s="33"/>
      <c r="X159" s="33"/>
      <c r="Y159" s="33"/>
      <c r="Z159" s="33"/>
      <c r="AA159" s="33"/>
      <c r="AB159" s="33"/>
      <c r="AC159" s="33"/>
      <c r="AD159" s="33"/>
      <c r="AE159" s="33"/>
      <c r="AF159" s="33"/>
      <c r="AG159" s="33"/>
      <c r="AH159" s="33"/>
      <c r="AI159" s="33"/>
      <c r="AJ159" s="33"/>
      <c r="AK159" s="33"/>
      <c r="AL159" s="33"/>
      <c r="AM159" s="33"/>
      <c r="AN159" s="33"/>
      <c r="AO159" s="33"/>
      <c r="AP159" s="33"/>
      <c r="AQ159" s="33"/>
      <c r="AR159" s="33"/>
      <c r="AS159" s="33"/>
      <c r="AT159" s="33"/>
      <c r="AU159" s="33"/>
      <c r="AV159" s="33"/>
      <c r="AW159" s="33"/>
      <c r="AX159" s="33"/>
      <c r="AY159" s="33"/>
      <c r="AZ159" s="33"/>
      <c r="BA159" s="33"/>
      <c r="BB159" s="33"/>
      <c r="BC159" s="33"/>
      <c r="BD159" s="33"/>
      <c r="BE159" s="33"/>
      <c r="BF159" s="33"/>
      <c r="BG159" s="33"/>
      <c r="BH159" s="33"/>
      <c r="BI159" s="33"/>
      <c r="BJ159" s="33"/>
      <c r="BK159" s="33"/>
      <c r="BL159" s="33"/>
      <c r="BM159" s="33"/>
      <c r="BN159" s="33"/>
      <c r="BO159" s="33"/>
      <c r="BP159" s="33"/>
      <c r="BQ159" s="33"/>
      <c r="BR159" s="33"/>
      <c r="BS159" s="33"/>
      <c r="BT159" s="33"/>
      <c r="BU159" s="33"/>
      <c r="BV159" s="33"/>
      <c r="BW159" s="33"/>
      <c r="BX159" s="33"/>
      <c r="BY159" s="33"/>
      <c r="BZ159" s="33"/>
      <c r="CA159" s="33"/>
      <c r="CB159" s="33"/>
      <c r="CC159" s="33"/>
      <c r="CD159" s="33"/>
      <c r="CE159" s="33"/>
      <c r="CF159" s="33"/>
      <c r="CG159" s="33"/>
      <c r="CH159" s="33"/>
      <c r="CI159" s="33"/>
      <c r="CJ159" s="33"/>
      <c r="CK159" s="33"/>
      <c r="CL159" s="33"/>
      <c r="CM159" s="33"/>
      <c r="CN159" s="33"/>
      <c r="CO159" s="33"/>
      <c r="CP159" s="33"/>
      <c r="CQ159" s="33"/>
      <c r="CR159" s="33"/>
      <c r="CS159" s="33"/>
      <c r="CT159" s="33"/>
      <c r="CU159" s="33"/>
      <c r="CV159" s="33"/>
      <c r="CW159" s="33"/>
      <c r="CX159" s="33"/>
      <c r="CY159" s="33"/>
      <c r="CZ159" s="33"/>
      <c r="DA159" s="33"/>
      <c r="DB159" s="33"/>
      <c r="DC159" s="33"/>
      <c r="DD159" s="33"/>
      <c r="DE159" s="33"/>
      <c r="DF159" s="33"/>
      <c r="DG159" s="33"/>
      <c r="DH159" s="33"/>
      <c r="DI159" s="33"/>
      <c r="DJ159" s="33"/>
      <c r="DK159" s="33"/>
      <c r="DL159" s="33"/>
      <c r="DM159" s="33"/>
      <c r="DN159" s="33"/>
      <c r="DO159" s="33"/>
      <c r="DP159" s="33"/>
      <c r="DQ159" s="33"/>
      <c r="DR159" s="33"/>
      <c r="DS159" s="33"/>
      <c r="DT159" s="33"/>
      <c r="DU159" s="33"/>
      <c r="DV159" s="33"/>
      <c r="DW159" s="50"/>
      <c r="DX159" s="33"/>
      <c r="DY159" s="33"/>
      <c r="DZ159" s="33"/>
      <c r="EA159" s="33"/>
      <c r="EB159" s="33"/>
      <c r="EC159" s="33"/>
      <c r="ED159" s="33"/>
      <c r="EE159" s="33"/>
      <c r="EF159" s="33"/>
      <c r="EG159" s="33"/>
      <c r="EH159" s="33"/>
      <c r="EI159" s="33"/>
      <c r="EJ159" s="33"/>
      <c r="EK159" s="33"/>
      <c r="EL159" s="33"/>
      <c r="EM159" s="33"/>
      <c r="EN159" s="33"/>
      <c r="EO159" s="33"/>
      <c r="EP159" s="33"/>
      <c r="EQ159" s="33"/>
      <c r="ER159" s="50"/>
    </row>
    <row r="160" spans="2:148" ht="15" customHeight="1" x14ac:dyDescent="0.25">
      <c r="B160" s="440" t="str">
        <f t="shared" si="9"/>
        <v>Desk 47</v>
      </c>
      <c r="C160" s="442" t="str">
        <f t="shared" si="13"/>
        <v/>
      </c>
      <c r="D160" s="442" t="str">
        <f t="shared" si="13"/>
        <v/>
      </c>
      <c r="E160" s="442" t="str">
        <f t="shared" si="13"/>
        <v/>
      </c>
      <c r="F160" s="442" t="str">
        <f t="shared" si="13"/>
        <v/>
      </c>
      <c r="G160" s="1126" t="str">
        <f t="shared" si="13"/>
        <v/>
      </c>
      <c r="H160" s="33"/>
      <c r="I160" s="33"/>
      <c r="J160" s="33"/>
      <c r="K160" s="33"/>
      <c r="L160" s="33"/>
      <c r="M160" s="33"/>
      <c r="N160" s="33"/>
      <c r="O160" s="33"/>
      <c r="P160" s="33"/>
      <c r="Q160" s="33"/>
      <c r="R160" s="33"/>
      <c r="S160" s="33"/>
      <c r="T160" s="33"/>
      <c r="U160" s="33"/>
      <c r="V160" s="33"/>
      <c r="W160" s="33"/>
      <c r="X160" s="33"/>
      <c r="Y160" s="33"/>
      <c r="Z160" s="33"/>
      <c r="AA160" s="33"/>
      <c r="AB160" s="33"/>
      <c r="AC160" s="33"/>
      <c r="AD160" s="33"/>
      <c r="AE160" s="33"/>
      <c r="AF160" s="33"/>
      <c r="AG160" s="33"/>
      <c r="AH160" s="33"/>
      <c r="AI160" s="33"/>
      <c r="AJ160" s="33"/>
      <c r="AK160" s="33"/>
      <c r="AL160" s="33"/>
      <c r="AM160" s="33"/>
      <c r="AN160" s="33"/>
      <c r="AO160" s="33"/>
      <c r="AP160" s="33"/>
      <c r="AQ160" s="33"/>
      <c r="AR160" s="33"/>
      <c r="AS160" s="33"/>
      <c r="AT160" s="33"/>
      <c r="AU160" s="33"/>
      <c r="AV160" s="33"/>
      <c r="AW160" s="33"/>
      <c r="AX160" s="33"/>
      <c r="AY160" s="33"/>
      <c r="AZ160" s="33"/>
      <c r="BA160" s="33"/>
      <c r="BB160" s="33"/>
      <c r="BC160" s="33"/>
      <c r="BD160" s="33"/>
      <c r="BE160" s="33"/>
      <c r="BF160" s="33"/>
      <c r="BG160" s="33"/>
      <c r="BH160" s="33"/>
      <c r="BI160" s="33"/>
      <c r="BJ160" s="33"/>
      <c r="BK160" s="33"/>
      <c r="BL160" s="33"/>
      <c r="BM160" s="33"/>
      <c r="BN160" s="33"/>
      <c r="BO160" s="33"/>
      <c r="BP160" s="33"/>
      <c r="BQ160" s="33"/>
      <c r="BR160" s="33"/>
      <c r="BS160" s="33"/>
      <c r="BT160" s="33"/>
      <c r="BU160" s="33"/>
      <c r="BV160" s="33"/>
      <c r="BW160" s="33"/>
      <c r="BX160" s="33"/>
      <c r="BY160" s="33"/>
      <c r="BZ160" s="33"/>
      <c r="CA160" s="33"/>
      <c r="CB160" s="33"/>
      <c r="CC160" s="33"/>
      <c r="CD160" s="33"/>
      <c r="CE160" s="33"/>
      <c r="CF160" s="33"/>
      <c r="CG160" s="33"/>
      <c r="CH160" s="33"/>
      <c r="CI160" s="33"/>
      <c r="CJ160" s="33"/>
      <c r="CK160" s="33"/>
      <c r="CL160" s="33"/>
      <c r="CM160" s="33"/>
      <c r="CN160" s="33"/>
      <c r="CO160" s="33"/>
      <c r="CP160" s="33"/>
      <c r="CQ160" s="33"/>
      <c r="CR160" s="33"/>
      <c r="CS160" s="33"/>
      <c r="CT160" s="33"/>
      <c r="CU160" s="33"/>
      <c r="CV160" s="33"/>
      <c r="CW160" s="33"/>
      <c r="CX160" s="33"/>
      <c r="CY160" s="33"/>
      <c r="CZ160" s="33"/>
      <c r="DA160" s="33"/>
      <c r="DB160" s="33"/>
      <c r="DC160" s="33"/>
      <c r="DD160" s="33"/>
      <c r="DE160" s="33"/>
      <c r="DF160" s="33"/>
      <c r="DG160" s="33"/>
      <c r="DH160" s="33"/>
      <c r="DI160" s="33"/>
      <c r="DJ160" s="33"/>
      <c r="DK160" s="33"/>
      <c r="DL160" s="33"/>
      <c r="DM160" s="33"/>
      <c r="DN160" s="33"/>
      <c r="DO160" s="33"/>
      <c r="DP160" s="33"/>
      <c r="DQ160" s="33"/>
      <c r="DR160" s="33"/>
      <c r="DS160" s="33"/>
      <c r="DT160" s="33"/>
      <c r="DU160" s="33"/>
      <c r="DV160" s="33"/>
      <c r="DW160" s="50"/>
      <c r="DX160" s="33"/>
      <c r="DY160" s="33"/>
      <c r="DZ160" s="33"/>
      <c r="EA160" s="33"/>
      <c r="EB160" s="33"/>
      <c r="EC160" s="33"/>
      <c r="ED160" s="33"/>
      <c r="EE160" s="33"/>
      <c r="EF160" s="33"/>
      <c r="EG160" s="33"/>
      <c r="EH160" s="33"/>
      <c r="EI160" s="33"/>
      <c r="EJ160" s="33"/>
      <c r="EK160" s="33"/>
      <c r="EL160" s="33"/>
      <c r="EM160" s="33"/>
      <c r="EN160" s="33"/>
      <c r="EO160" s="33"/>
      <c r="EP160" s="33"/>
      <c r="EQ160" s="33"/>
      <c r="ER160" s="50"/>
    </row>
    <row r="161" spans="2:148" ht="15" customHeight="1" x14ac:dyDescent="0.25">
      <c r="B161" s="440" t="str">
        <f t="shared" si="9"/>
        <v>Desk 48</v>
      </c>
      <c r="C161" s="442" t="str">
        <f t="shared" si="13"/>
        <v/>
      </c>
      <c r="D161" s="442" t="str">
        <f t="shared" si="13"/>
        <v/>
      </c>
      <c r="E161" s="442" t="str">
        <f t="shared" si="13"/>
        <v/>
      </c>
      <c r="F161" s="442" t="str">
        <f t="shared" si="13"/>
        <v/>
      </c>
      <c r="G161" s="1126" t="str">
        <f t="shared" si="13"/>
        <v/>
      </c>
      <c r="H161" s="33"/>
      <c r="I161" s="33"/>
      <c r="J161" s="33"/>
      <c r="K161" s="33"/>
      <c r="L161" s="33"/>
      <c r="M161" s="33"/>
      <c r="N161" s="33"/>
      <c r="O161" s="33"/>
      <c r="P161" s="33"/>
      <c r="Q161" s="33"/>
      <c r="R161" s="33"/>
      <c r="S161" s="33"/>
      <c r="T161" s="33"/>
      <c r="U161" s="33"/>
      <c r="V161" s="33"/>
      <c r="W161" s="33"/>
      <c r="X161" s="33"/>
      <c r="Y161" s="33"/>
      <c r="Z161" s="33"/>
      <c r="AA161" s="33"/>
      <c r="AB161" s="33"/>
      <c r="AC161" s="33"/>
      <c r="AD161" s="33"/>
      <c r="AE161" s="33"/>
      <c r="AF161" s="33"/>
      <c r="AG161" s="33"/>
      <c r="AH161" s="33"/>
      <c r="AI161" s="33"/>
      <c r="AJ161" s="33"/>
      <c r="AK161" s="33"/>
      <c r="AL161" s="33"/>
      <c r="AM161" s="33"/>
      <c r="AN161" s="33"/>
      <c r="AO161" s="33"/>
      <c r="AP161" s="33"/>
      <c r="AQ161" s="33"/>
      <c r="AR161" s="33"/>
      <c r="AS161" s="33"/>
      <c r="AT161" s="33"/>
      <c r="AU161" s="33"/>
      <c r="AV161" s="33"/>
      <c r="AW161" s="33"/>
      <c r="AX161" s="33"/>
      <c r="AY161" s="33"/>
      <c r="AZ161" s="33"/>
      <c r="BA161" s="33"/>
      <c r="BB161" s="33"/>
      <c r="BC161" s="33"/>
      <c r="BD161" s="33"/>
      <c r="BE161" s="33"/>
      <c r="BF161" s="33"/>
      <c r="BG161" s="33"/>
      <c r="BH161" s="33"/>
      <c r="BI161" s="33"/>
      <c r="BJ161" s="33"/>
      <c r="BK161" s="33"/>
      <c r="BL161" s="33"/>
      <c r="BM161" s="33"/>
      <c r="BN161" s="33"/>
      <c r="BO161" s="33"/>
      <c r="BP161" s="33"/>
      <c r="BQ161" s="33"/>
      <c r="BR161" s="33"/>
      <c r="BS161" s="33"/>
      <c r="BT161" s="33"/>
      <c r="BU161" s="33"/>
      <c r="BV161" s="33"/>
      <c r="BW161" s="33"/>
      <c r="BX161" s="33"/>
      <c r="BY161" s="33"/>
      <c r="BZ161" s="33"/>
      <c r="CA161" s="33"/>
      <c r="CB161" s="33"/>
      <c r="CC161" s="33"/>
      <c r="CD161" s="33"/>
      <c r="CE161" s="33"/>
      <c r="CF161" s="33"/>
      <c r="CG161" s="33"/>
      <c r="CH161" s="33"/>
      <c r="CI161" s="33"/>
      <c r="CJ161" s="33"/>
      <c r="CK161" s="33"/>
      <c r="CL161" s="33"/>
      <c r="CM161" s="33"/>
      <c r="CN161" s="33"/>
      <c r="CO161" s="33"/>
      <c r="CP161" s="33"/>
      <c r="CQ161" s="33"/>
      <c r="CR161" s="33"/>
      <c r="CS161" s="33"/>
      <c r="CT161" s="33"/>
      <c r="CU161" s="33"/>
      <c r="CV161" s="33"/>
      <c r="CW161" s="33"/>
      <c r="CX161" s="33"/>
      <c r="CY161" s="33"/>
      <c r="CZ161" s="33"/>
      <c r="DA161" s="33"/>
      <c r="DB161" s="33"/>
      <c r="DC161" s="33"/>
      <c r="DD161" s="33"/>
      <c r="DE161" s="33"/>
      <c r="DF161" s="33"/>
      <c r="DG161" s="33"/>
      <c r="DH161" s="33"/>
      <c r="DI161" s="33"/>
      <c r="DJ161" s="33"/>
      <c r="DK161" s="33"/>
      <c r="DL161" s="33"/>
      <c r="DM161" s="33"/>
      <c r="DN161" s="33"/>
      <c r="DO161" s="33"/>
      <c r="DP161" s="33"/>
      <c r="DQ161" s="33"/>
      <c r="DR161" s="33"/>
      <c r="DS161" s="33"/>
      <c r="DT161" s="33"/>
      <c r="DU161" s="33"/>
      <c r="DV161" s="33"/>
      <c r="DW161" s="50"/>
      <c r="DX161" s="33"/>
      <c r="DY161" s="33"/>
      <c r="DZ161" s="33"/>
      <c r="EA161" s="33"/>
      <c r="EB161" s="33"/>
      <c r="EC161" s="33"/>
      <c r="ED161" s="33"/>
      <c r="EE161" s="33"/>
      <c r="EF161" s="33"/>
      <c r="EG161" s="33"/>
      <c r="EH161" s="33"/>
      <c r="EI161" s="33"/>
      <c r="EJ161" s="33"/>
      <c r="EK161" s="33"/>
      <c r="EL161" s="33"/>
      <c r="EM161" s="33"/>
      <c r="EN161" s="33"/>
      <c r="EO161" s="33"/>
      <c r="EP161" s="33"/>
      <c r="EQ161" s="33"/>
      <c r="ER161" s="50"/>
    </row>
    <row r="162" spans="2:148" ht="15" customHeight="1" x14ac:dyDescent="0.25">
      <c r="B162" s="440" t="str">
        <f t="shared" si="9"/>
        <v>Desk 49</v>
      </c>
      <c r="C162" s="442" t="str">
        <f t="shared" si="13"/>
        <v/>
      </c>
      <c r="D162" s="442" t="str">
        <f t="shared" si="13"/>
        <v/>
      </c>
      <c r="E162" s="442" t="str">
        <f t="shared" si="13"/>
        <v/>
      </c>
      <c r="F162" s="442" t="str">
        <f t="shared" si="13"/>
        <v/>
      </c>
      <c r="G162" s="1126" t="str">
        <f t="shared" si="13"/>
        <v/>
      </c>
      <c r="H162" s="33"/>
      <c r="I162" s="33"/>
      <c r="J162" s="33"/>
      <c r="K162" s="33"/>
      <c r="L162" s="33"/>
      <c r="M162" s="33"/>
      <c r="N162" s="33"/>
      <c r="O162" s="33"/>
      <c r="P162" s="33"/>
      <c r="Q162" s="33"/>
      <c r="R162" s="33"/>
      <c r="S162" s="33"/>
      <c r="T162" s="33"/>
      <c r="U162" s="33"/>
      <c r="V162" s="33"/>
      <c r="W162" s="33"/>
      <c r="X162" s="33"/>
      <c r="Y162" s="33"/>
      <c r="Z162" s="33"/>
      <c r="AA162" s="33"/>
      <c r="AB162" s="33"/>
      <c r="AC162" s="33"/>
      <c r="AD162" s="33"/>
      <c r="AE162" s="33"/>
      <c r="AF162" s="33"/>
      <c r="AG162" s="33"/>
      <c r="AH162" s="33"/>
      <c r="AI162" s="33"/>
      <c r="AJ162" s="33"/>
      <c r="AK162" s="33"/>
      <c r="AL162" s="33"/>
      <c r="AM162" s="33"/>
      <c r="AN162" s="33"/>
      <c r="AO162" s="33"/>
      <c r="AP162" s="33"/>
      <c r="AQ162" s="33"/>
      <c r="AR162" s="33"/>
      <c r="AS162" s="33"/>
      <c r="AT162" s="33"/>
      <c r="AU162" s="33"/>
      <c r="AV162" s="33"/>
      <c r="AW162" s="33"/>
      <c r="AX162" s="33"/>
      <c r="AY162" s="33"/>
      <c r="AZ162" s="33"/>
      <c r="BA162" s="33"/>
      <c r="BB162" s="33"/>
      <c r="BC162" s="33"/>
      <c r="BD162" s="33"/>
      <c r="BE162" s="33"/>
      <c r="BF162" s="33"/>
      <c r="BG162" s="33"/>
      <c r="BH162" s="33"/>
      <c r="BI162" s="33"/>
      <c r="BJ162" s="33"/>
      <c r="BK162" s="33"/>
      <c r="BL162" s="33"/>
      <c r="BM162" s="33"/>
      <c r="BN162" s="33"/>
      <c r="BO162" s="33"/>
      <c r="BP162" s="33"/>
      <c r="BQ162" s="33"/>
      <c r="BR162" s="33"/>
      <c r="BS162" s="33"/>
      <c r="BT162" s="33"/>
      <c r="BU162" s="33"/>
      <c r="BV162" s="33"/>
      <c r="BW162" s="33"/>
      <c r="BX162" s="33"/>
      <c r="BY162" s="33"/>
      <c r="BZ162" s="33"/>
      <c r="CA162" s="33"/>
      <c r="CB162" s="33"/>
      <c r="CC162" s="33"/>
      <c r="CD162" s="33"/>
      <c r="CE162" s="33"/>
      <c r="CF162" s="33"/>
      <c r="CG162" s="33"/>
      <c r="CH162" s="33"/>
      <c r="CI162" s="33"/>
      <c r="CJ162" s="33"/>
      <c r="CK162" s="33"/>
      <c r="CL162" s="33"/>
      <c r="CM162" s="33"/>
      <c r="CN162" s="33"/>
      <c r="CO162" s="33"/>
      <c r="CP162" s="33"/>
      <c r="CQ162" s="33"/>
      <c r="CR162" s="33"/>
      <c r="CS162" s="33"/>
      <c r="CT162" s="33"/>
      <c r="CU162" s="33"/>
      <c r="CV162" s="33"/>
      <c r="CW162" s="33"/>
      <c r="CX162" s="33"/>
      <c r="CY162" s="33"/>
      <c r="CZ162" s="33"/>
      <c r="DA162" s="33"/>
      <c r="DB162" s="33"/>
      <c r="DC162" s="33"/>
      <c r="DD162" s="33"/>
      <c r="DE162" s="33"/>
      <c r="DF162" s="33"/>
      <c r="DG162" s="33"/>
      <c r="DH162" s="33"/>
      <c r="DI162" s="33"/>
      <c r="DJ162" s="33"/>
      <c r="DK162" s="33"/>
      <c r="DL162" s="33"/>
      <c r="DM162" s="33"/>
      <c r="DN162" s="33"/>
      <c r="DO162" s="33"/>
      <c r="DP162" s="33"/>
      <c r="DQ162" s="33"/>
      <c r="DR162" s="33"/>
      <c r="DS162" s="33"/>
      <c r="DT162" s="33"/>
      <c r="DU162" s="33"/>
      <c r="DV162" s="33"/>
      <c r="DW162" s="50"/>
      <c r="DX162" s="33"/>
      <c r="DY162" s="33"/>
      <c r="DZ162" s="33"/>
      <c r="EA162" s="33"/>
      <c r="EB162" s="33"/>
      <c r="EC162" s="33"/>
      <c r="ED162" s="33"/>
      <c r="EE162" s="33"/>
      <c r="EF162" s="33"/>
      <c r="EG162" s="33"/>
      <c r="EH162" s="33"/>
      <c r="EI162" s="33"/>
      <c r="EJ162" s="33"/>
      <c r="EK162" s="33"/>
      <c r="EL162" s="33"/>
      <c r="EM162" s="33"/>
      <c r="EN162" s="33"/>
      <c r="EO162" s="33"/>
      <c r="EP162" s="33"/>
      <c r="EQ162" s="33"/>
      <c r="ER162" s="50"/>
    </row>
    <row r="163" spans="2:148" ht="15" customHeight="1" x14ac:dyDescent="0.25">
      <c r="B163" s="440" t="str">
        <f t="shared" si="9"/>
        <v>Desk 50</v>
      </c>
      <c r="C163" s="442" t="str">
        <f t="shared" ref="C163:G178" si="14">IF(ISBLANK(C60), "", C60)</f>
        <v/>
      </c>
      <c r="D163" s="442" t="str">
        <f t="shared" si="14"/>
        <v/>
      </c>
      <c r="E163" s="442" t="str">
        <f t="shared" si="14"/>
        <v/>
      </c>
      <c r="F163" s="442" t="str">
        <f t="shared" si="14"/>
        <v/>
      </c>
      <c r="G163" s="1126" t="str">
        <f t="shared" si="14"/>
        <v/>
      </c>
      <c r="H163" s="33"/>
      <c r="I163" s="33"/>
      <c r="J163" s="33"/>
      <c r="K163" s="33"/>
      <c r="L163" s="33"/>
      <c r="M163" s="33"/>
      <c r="N163" s="33"/>
      <c r="O163" s="33"/>
      <c r="P163" s="33"/>
      <c r="Q163" s="33"/>
      <c r="R163" s="33"/>
      <c r="S163" s="33"/>
      <c r="T163" s="33"/>
      <c r="U163" s="33"/>
      <c r="V163" s="33"/>
      <c r="W163" s="33"/>
      <c r="X163" s="33"/>
      <c r="Y163" s="33"/>
      <c r="Z163" s="33"/>
      <c r="AA163" s="33"/>
      <c r="AB163" s="33"/>
      <c r="AC163" s="33"/>
      <c r="AD163" s="33"/>
      <c r="AE163" s="33"/>
      <c r="AF163" s="33"/>
      <c r="AG163" s="33"/>
      <c r="AH163" s="33"/>
      <c r="AI163" s="33"/>
      <c r="AJ163" s="33"/>
      <c r="AK163" s="33"/>
      <c r="AL163" s="33"/>
      <c r="AM163" s="33"/>
      <c r="AN163" s="33"/>
      <c r="AO163" s="33"/>
      <c r="AP163" s="33"/>
      <c r="AQ163" s="33"/>
      <c r="AR163" s="33"/>
      <c r="AS163" s="33"/>
      <c r="AT163" s="33"/>
      <c r="AU163" s="33"/>
      <c r="AV163" s="33"/>
      <c r="AW163" s="33"/>
      <c r="AX163" s="33"/>
      <c r="AY163" s="33"/>
      <c r="AZ163" s="33"/>
      <c r="BA163" s="33"/>
      <c r="BB163" s="33"/>
      <c r="BC163" s="33"/>
      <c r="BD163" s="33"/>
      <c r="BE163" s="33"/>
      <c r="BF163" s="33"/>
      <c r="BG163" s="33"/>
      <c r="BH163" s="33"/>
      <c r="BI163" s="33"/>
      <c r="BJ163" s="33"/>
      <c r="BK163" s="33"/>
      <c r="BL163" s="33"/>
      <c r="BM163" s="33"/>
      <c r="BN163" s="33"/>
      <c r="BO163" s="33"/>
      <c r="BP163" s="33"/>
      <c r="BQ163" s="33"/>
      <c r="BR163" s="33"/>
      <c r="BS163" s="33"/>
      <c r="BT163" s="33"/>
      <c r="BU163" s="33"/>
      <c r="BV163" s="33"/>
      <c r="BW163" s="33"/>
      <c r="BX163" s="33"/>
      <c r="BY163" s="33"/>
      <c r="BZ163" s="33"/>
      <c r="CA163" s="33"/>
      <c r="CB163" s="33"/>
      <c r="CC163" s="33"/>
      <c r="CD163" s="33"/>
      <c r="CE163" s="33"/>
      <c r="CF163" s="33"/>
      <c r="CG163" s="33"/>
      <c r="CH163" s="33"/>
      <c r="CI163" s="33"/>
      <c r="CJ163" s="33"/>
      <c r="CK163" s="33"/>
      <c r="CL163" s="33"/>
      <c r="CM163" s="33"/>
      <c r="CN163" s="33"/>
      <c r="CO163" s="33"/>
      <c r="CP163" s="33"/>
      <c r="CQ163" s="33"/>
      <c r="CR163" s="33"/>
      <c r="CS163" s="33"/>
      <c r="CT163" s="33"/>
      <c r="CU163" s="33"/>
      <c r="CV163" s="33"/>
      <c r="CW163" s="33"/>
      <c r="CX163" s="33"/>
      <c r="CY163" s="33"/>
      <c r="CZ163" s="33"/>
      <c r="DA163" s="33"/>
      <c r="DB163" s="33"/>
      <c r="DC163" s="33"/>
      <c r="DD163" s="33"/>
      <c r="DE163" s="33"/>
      <c r="DF163" s="33"/>
      <c r="DG163" s="33"/>
      <c r="DH163" s="33"/>
      <c r="DI163" s="33"/>
      <c r="DJ163" s="33"/>
      <c r="DK163" s="33"/>
      <c r="DL163" s="33"/>
      <c r="DM163" s="33"/>
      <c r="DN163" s="33"/>
      <c r="DO163" s="33"/>
      <c r="DP163" s="33"/>
      <c r="DQ163" s="33"/>
      <c r="DR163" s="33"/>
      <c r="DS163" s="33"/>
      <c r="DT163" s="33"/>
      <c r="DU163" s="33"/>
      <c r="DV163" s="33"/>
      <c r="DW163" s="50"/>
      <c r="DX163" s="33"/>
      <c r="DY163" s="33"/>
      <c r="DZ163" s="33"/>
      <c r="EA163" s="33"/>
      <c r="EB163" s="33"/>
      <c r="EC163" s="33"/>
      <c r="ED163" s="33"/>
      <c r="EE163" s="33"/>
      <c r="EF163" s="33"/>
      <c r="EG163" s="33"/>
      <c r="EH163" s="33"/>
      <c r="EI163" s="33"/>
      <c r="EJ163" s="33"/>
      <c r="EK163" s="33"/>
      <c r="EL163" s="33"/>
      <c r="EM163" s="33"/>
      <c r="EN163" s="33"/>
      <c r="EO163" s="33"/>
      <c r="EP163" s="33"/>
      <c r="EQ163" s="33"/>
      <c r="ER163" s="50"/>
    </row>
    <row r="164" spans="2:148" ht="15" customHeight="1" x14ac:dyDescent="0.25">
      <c r="B164" s="440" t="str">
        <f t="shared" si="9"/>
        <v>Desk 51</v>
      </c>
      <c r="C164" s="442" t="str">
        <f t="shared" si="14"/>
        <v/>
      </c>
      <c r="D164" s="442" t="str">
        <f t="shared" si="14"/>
        <v/>
      </c>
      <c r="E164" s="442" t="str">
        <f t="shared" si="14"/>
        <v/>
      </c>
      <c r="F164" s="442" t="str">
        <f t="shared" si="14"/>
        <v/>
      </c>
      <c r="G164" s="1126" t="str">
        <f t="shared" si="14"/>
        <v/>
      </c>
      <c r="H164" s="33"/>
      <c r="I164" s="33"/>
      <c r="J164" s="33"/>
      <c r="K164" s="33"/>
      <c r="L164" s="33"/>
      <c r="M164" s="33"/>
      <c r="N164" s="33"/>
      <c r="O164" s="33"/>
      <c r="P164" s="33"/>
      <c r="Q164" s="33"/>
      <c r="R164" s="33"/>
      <c r="S164" s="33"/>
      <c r="T164" s="33"/>
      <c r="U164" s="33"/>
      <c r="V164" s="33"/>
      <c r="W164" s="33"/>
      <c r="X164" s="33"/>
      <c r="Y164" s="33"/>
      <c r="Z164" s="33"/>
      <c r="AA164" s="33"/>
      <c r="AB164" s="33"/>
      <c r="AC164" s="33"/>
      <c r="AD164" s="33"/>
      <c r="AE164" s="33"/>
      <c r="AF164" s="33"/>
      <c r="AG164" s="33"/>
      <c r="AH164" s="33"/>
      <c r="AI164" s="33"/>
      <c r="AJ164" s="33"/>
      <c r="AK164" s="33"/>
      <c r="AL164" s="33"/>
      <c r="AM164" s="33"/>
      <c r="AN164" s="33"/>
      <c r="AO164" s="33"/>
      <c r="AP164" s="33"/>
      <c r="AQ164" s="33"/>
      <c r="AR164" s="33"/>
      <c r="AS164" s="33"/>
      <c r="AT164" s="33"/>
      <c r="AU164" s="33"/>
      <c r="AV164" s="33"/>
      <c r="AW164" s="33"/>
      <c r="AX164" s="33"/>
      <c r="AY164" s="33"/>
      <c r="AZ164" s="33"/>
      <c r="BA164" s="33"/>
      <c r="BB164" s="33"/>
      <c r="BC164" s="33"/>
      <c r="BD164" s="33"/>
      <c r="BE164" s="33"/>
      <c r="BF164" s="33"/>
      <c r="BG164" s="33"/>
      <c r="BH164" s="33"/>
      <c r="BI164" s="33"/>
      <c r="BJ164" s="33"/>
      <c r="BK164" s="33"/>
      <c r="BL164" s="33"/>
      <c r="BM164" s="33"/>
      <c r="BN164" s="33"/>
      <c r="BO164" s="33"/>
      <c r="BP164" s="33"/>
      <c r="BQ164" s="33"/>
      <c r="BR164" s="33"/>
      <c r="BS164" s="33"/>
      <c r="BT164" s="33"/>
      <c r="BU164" s="33"/>
      <c r="BV164" s="33"/>
      <c r="BW164" s="33"/>
      <c r="BX164" s="33"/>
      <c r="BY164" s="33"/>
      <c r="BZ164" s="33"/>
      <c r="CA164" s="33"/>
      <c r="CB164" s="33"/>
      <c r="CC164" s="33"/>
      <c r="CD164" s="33"/>
      <c r="CE164" s="33"/>
      <c r="CF164" s="33"/>
      <c r="CG164" s="33"/>
      <c r="CH164" s="33"/>
      <c r="CI164" s="33"/>
      <c r="CJ164" s="33"/>
      <c r="CK164" s="33"/>
      <c r="CL164" s="33"/>
      <c r="CM164" s="33"/>
      <c r="CN164" s="33"/>
      <c r="CO164" s="33"/>
      <c r="CP164" s="33"/>
      <c r="CQ164" s="33"/>
      <c r="CR164" s="33"/>
      <c r="CS164" s="33"/>
      <c r="CT164" s="33"/>
      <c r="CU164" s="33"/>
      <c r="CV164" s="33"/>
      <c r="CW164" s="33"/>
      <c r="CX164" s="33"/>
      <c r="CY164" s="33"/>
      <c r="CZ164" s="33"/>
      <c r="DA164" s="33"/>
      <c r="DB164" s="33"/>
      <c r="DC164" s="33"/>
      <c r="DD164" s="33"/>
      <c r="DE164" s="33"/>
      <c r="DF164" s="33"/>
      <c r="DG164" s="33"/>
      <c r="DH164" s="33"/>
      <c r="DI164" s="33"/>
      <c r="DJ164" s="33"/>
      <c r="DK164" s="33"/>
      <c r="DL164" s="33"/>
      <c r="DM164" s="33"/>
      <c r="DN164" s="33"/>
      <c r="DO164" s="33"/>
      <c r="DP164" s="33"/>
      <c r="DQ164" s="33"/>
      <c r="DR164" s="33"/>
      <c r="DS164" s="33"/>
      <c r="DT164" s="33"/>
      <c r="DU164" s="33"/>
      <c r="DV164" s="33"/>
      <c r="DW164" s="50"/>
      <c r="DX164" s="33"/>
      <c r="DY164" s="33"/>
      <c r="DZ164" s="33"/>
      <c r="EA164" s="33"/>
      <c r="EB164" s="33"/>
      <c r="EC164" s="33"/>
      <c r="ED164" s="33"/>
      <c r="EE164" s="33"/>
      <c r="EF164" s="33"/>
      <c r="EG164" s="33"/>
      <c r="EH164" s="33"/>
      <c r="EI164" s="33"/>
      <c r="EJ164" s="33"/>
      <c r="EK164" s="33"/>
      <c r="EL164" s="33"/>
      <c r="EM164" s="33"/>
      <c r="EN164" s="33"/>
      <c r="EO164" s="33"/>
      <c r="EP164" s="33"/>
      <c r="EQ164" s="33"/>
      <c r="ER164" s="50"/>
    </row>
    <row r="165" spans="2:148" ht="15" customHeight="1" x14ac:dyDescent="0.25">
      <c r="B165" s="440" t="str">
        <f t="shared" si="9"/>
        <v>Desk 52</v>
      </c>
      <c r="C165" s="442" t="str">
        <f t="shared" si="14"/>
        <v/>
      </c>
      <c r="D165" s="442" t="str">
        <f t="shared" si="14"/>
        <v/>
      </c>
      <c r="E165" s="442" t="str">
        <f t="shared" si="14"/>
        <v/>
      </c>
      <c r="F165" s="442" t="str">
        <f t="shared" si="14"/>
        <v/>
      </c>
      <c r="G165" s="1126" t="str">
        <f t="shared" si="14"/>
        <v/>
      </c>
      <c r="H165" s="33"/>
      <c r="I165" s="33"/>
      <c r="J165" s="33"/>
      <c r="K165" s="33"/>
      <c r="L165" s="33"/>
      <c r="M165" s="33"/>
      <c r="N165" s="33"/>
      <c r="O165" s="33"/>
      <c r="P165" s="33"/>
      <c r="Q165" s="33"/>
      <c r="R165" s="33"/>
      <c r="S165" s="33"/>
      <c r="T165" s="33"/>
      <c r="U165" s="33"/>
      <c r="V165" s="33"/>
      <c r="W165" s="33"/>
      <c r="X165" s="33"/>
      <c r="Y165" s="33"/>
      <c r="Z165" s="33"/>
      <c r="AA165" s="33"/>
      <c r="AB165" s="33"/>
      <c r="AC165" s="33"/>
      <c r="AD165" s="33"/>
      <c r="AE165" s="33"/>
      <c r="AF165" s="33"/>
      <c r="AG165" s="33"/>
      <c r="AH165" s="33"/>
      <c r="AI165" s="33"/>
      <c r="AJ165" s="33"/>
      <c r="AK165" s="33"/>
      <c r="AL165" s="33"/>
      <c r="AM165" s="33"/>
      <c r="AN165" s="33"/>
      <c r="AO165" s="33"/>
      <c r="AP165" s="33"/>
      <c r="AQ165" s="33"/>
      <c r="AR165" s="33"/>
      <c r="AS165" s="33"/>
      <c r="AT165" s="33"/>
      <c r="AU165" s="33"/>
      <c r="AV165" s="33"/>
      <c r="AW165" s="33"/>
      <c r="AX165" s="33"/>
      <c r="AY165" s="33"/>
      <c r="AZ165" s="33"/>
      <c r="BA165" s="33"/>
      <c r="BB165" s="33"/>
      <c r="BC165" s="33"/>
      <c r="BD165" s="33"/>
      <c r="BE165" s="33"/>
      <c r="BF165" s="33"/>
      <c r="BG165" s="33"/>
      <c r="BH165" s="33"/>
      <c r="BI165" s="33"/>
      <c r="BJ165" s="33"/>
      <c r="BK165" s="33"/>
      <c r="BL165" s="33"/>
      <c r="BM165" s="33"/>
      <c r="BN165" s="33"/>
      <c r="BO165" s="33"/>
      <c r="BP165" s="33"/>
      <c r="BQ165" s="33"/>
      <c r="BR165" s="33"/>
      <c r="BS165" s="33"/>
      <c r="BT165" s="33"/>
      <c r="BU165" s="33"/>
      <c r="BV165" s="33"/>
      <c r="BW165" s="33"/>
      <c r="BX165" s="33"/>
      <c r="BY165" s="33"/>
      <c r="BZ165" s="33"/>
      <c r="CA165" s="33"/>
      <c r="CB165" s="33"/>
      <c r="CC165" s="33"/>
      <c r="CD165" s="33"/>
      <c r="CE165" s="33"/>
      <c r="CF165" s="33"/>
      <c r="CG165" s="33"/>
      <c r="CH165" s="33"/>
      <c r="CI165" s="33"/>
      <c r="CJ165" s="33"/>
      <c r="CK165" s="33"/>
      <c r="CL165" s="33"/>
      <c r="CM165" s="33"/>
      <c r="CN165" s="33"/>
      <c r="CO165" s="33"/>
      <c r="CP165" s="33"/>
      <c r="CQ165" s="33"/>
      <c r="CR165" s="33"/>
      <c r="CS165" s="33"/>
      <c r="CT165" s="33"/>
      <c r="CU165" s="33"/>
      <c r="CV165" s="33"/>
      <c r="CW165" s="33"/>
      <c r="CX165" s="33"/>
      <c r="CY165" s="33"/>
      <c r="CZ165" s="33"/>
      <c r="DA165" s="33"/>
      <c r="DB165" s="33"/>
      <c r="DC165" s="33"/>
      <c r="DD165" s="33"/>
      <c r="DE165" s="33"/>
      <c r="DF165" s="33"/>
      <c r="DG165" s="33"/>
      <c r="DH165" s="33"/>
      <c r="DI165" s="33"/>
      <c r="DJ165" s="33"/>
      <c r="DK165" s="33"/>
      <c r="DL165" s="33"/>
      <c r="DM165" s="33"/>
      <c r="DN165" s="33"/>
      <c r="DO165" s="33"/>
      <c r="DP165" s="33"/>
      <c r="DQ165" s="33"/>
      <c r="DR165" s="33"/>
      <c r="DS165" s="33"/>
      <c r="DT165" s="33"/>
      <c r="DU165" s="33"/>
      <c r="DV165" s="33"/>
      <c r="DW165" s="50"/>
      <c r="DX165" s="33"/>
      <c r="DY165" s="33"/>
      <c r="DZ165" s="33"/>
      <c r="EA165" s="33"/>
      <c r="EB165" s="33"/>
      <c r="EC165" s="33"/>
      <c r="ED165" s="33"/>
      <c r="EE165" s="33"/>
      <c r="EF165" s="33"/>
      <c r="EG165" s="33"/>
      <c r="EH165" s="33"/>
      <c r="EI165" s="33"/>
      <c r="EJ165" s="33"/>
      <c r="EK165" s="33"/>
      <c r="EL165" s="33"/>
      <c r="EM165" s="33"/>
      <c r="EN165" s="33"/>
      <c r="EO165" s="33"/>
      <c r="EP165" s="33"/>
      <c r="EQ165" s="33"/>
      <c r="ER165" s="50"/>
    </row>
    <row r="166" spans="2:148" ht="15" customHeight="1" x14ac:dyDescent="0.25">
      <c r="B166" s="440" t="str">
        <f t="shared" si="9"/>
        <v>Desk 53</v>
      </c>
      <c r="C166" s="442" t="str">
        <f t="shared" si="14"/>
        <v/>
      </c>
      <c r="D166" s="442" t="str">
        <f t="shared" si="14"/>
        <v/>
      </c>
      <c r="E166" s="442" t="str">
        <f t="shared" si="14"/>
        <v/>
      </c>
      <c r="F166" s="442" t="str">
        <f t="shared" si="14"/>
        <v/>
      </c>
      <c r="G166" s="1126" t="str">
        <f t="shared" si="14"/>
        <v/>
      </c>
      <c r="H166" s="33"/>
      <c r="I166" s="33"/>
      <c r="J166" s="33"/>
      <c r="K166" s="33"/>
      <c r="L166" s="33"/>
      <c r="M166" s="33"/>
      <c r="N166" s="33"/>
      <c r="O166" s="33"/>
      <c r="P166" s="33"/>
      <c r="Q166" s="33"/>
      <c r="R166" s="33"/>
      <c r="S166" s="33"/>
      <c r="T166" s="33"/>
      <c r="U166" s="33"/>
      <c r="V166" s="33"/>
      <c r="W166" s="33"/>
      <c r="X166" s="33"/>
      <c r="Y166" s="33"/>
      <c r="Z166" s="33"/>
      <c r="AA166" s="33"/>
      <c r="AB166" s="33"/>
      <c r="AC166" s="33"/>
      <c r="AD166" s="33"/>
      <c r="AE166" s="33"/>
      <c r="AF166" s="33"/>
      <c r="AG166" s="33"/>
      <c r="AH166" s="33"/>
      <c r="AI166" s="33"/>
      <c r="AJ166" s="33"/>
      <c r="AK166" s="33"/>
      <c r="AL166" s="33"/>
      <c r="AM166" s="33"/>
      <c r="AN166" s="33"/>
      <c r="AO166" s="33"/>
      <c r="AP166" s="33"/>
      <c r="AQ166" s="33"/>
      <c r="AR166" s="33"/>
      <c r="AS166" s="33"/>
      <c r="AT166" s="33"/>
      <c r="AU166" s="33"/>
      <c r="AV166" s="33"/>
      <c r="AW166" s="33"/>
      <c r="AX166" s="33"/>
      <c r="AY166" s="33"/>
      <c r="AZ166" s="33"/>
      <c r="BA166" s="33"/>
      <c r="BB166" s="33"/>
      <c r="BC166" s="33"/>
      <c r="BD166" s="33"/>
      <c r="BE166" s="33"/>
      <c r="BF166" s="33"/>
      <c r="BG166" s="33"/>
      <c r="BH166" s="33"/>
      <c r="BI166" s="33"/>
      <c r="BJ166" s="33"/>
      <c r="BK166" s="33"/>
      <c r="BL166" s="33"/>
      <c r="BM166" s="33"/>
      <c r="BN166" s="33"/>
      <c r="BO166" s="33"/>
      <c r="BP166" s="33"/>
      <c r="BQ166" s="33"/>
      <c r="BR166" s="33"/>
      <c r="BS166" s="33"/>
      <c r="BT166" s="33"/>
      <c r="BU166" s="33"/>
      <c r="BV166" s="33"/>
      <c r="BW166" s="33"/>
      <c r="BX166" s="33"/>
      <c r="BY166" s="33"/>
      <c r="BZ166" s="33"/>
      <c r="CA166" s="33"/>
      <c r="CB166" s="33"/>
      <c r="CC166" s="33"/>
      <c r="CD166" s="33"/>
      <c r="CE166" s="33"/>
      <c r="CF166" s="33"/>
      <c r="CG166" s="33"/>
      <c r="CH166" s="33"/>
      <c r="CI166" s="33"/>
      <c r="CJ166" s="33"/>
      <c r="CK166" s="33"/>
      <c r="CL166" s="33"/>
      <c r="CM166" s="33"/>
      <c r="CN166" s="33"/>
      <c r="CO166" s="33"/>
      <c r="CP166" s="33"/>
      <c r="CQ166" s="33"/>
      <c r="CR166" s="33"/>
      <c r="CS166" s="33"/>
      <c r="CT166" s="33"/>
      <c r="CU166" s="33"/>
      <c r="CV166" s="33"/>
      <c r="CW166" s="33"/>
      <c r="CX166" s="33"/>
      <c r="CY166" s="33"/>
      <c r="CZ166" s="33"/>
      <c r="DA166" s="33"/>
      <c r="DB166" s="33"/>
      <c r="DC166" s="33"/>
      <c r="DD166" s="33"/>
      <c r="DE166" s="33"/>
      <c r="DF166" s="33"/>
      <c r="DG166" s="33"/>
      <c r="DH166" s="33"/>
      <c r="DI166" s="33"/>
      <c r="DJ166" s="33"/>
      <c r="DK166" s="33"/>
      <c r="DL166" s="33"/>
      <c r="DM166" s="33"/>
      <c r="DN166" s="33"/>
      <c r="DO166" s="33"/>
      <c r="DP166" s="33"/>
      <c r="DQ166" s="33"/>
      <c r="DR166" s="33"/>
      <c r="DS166" s="33"/>
      <c r="DT166" s="33"/>
      <c r="DU166" s="33"/>
      <c r="DV166" s="33"/>
      <c r="DW166" s="50"/>
      <c r="DX166" s="33"/>
      <c r="DY166" s="33"/>
      <c r="DZ166" s="33"/>
      <c r="EA166" s="33"/>
      <c r="EB166" s="33"/>
      <c r="EC166" s="33"/>
      <c r="ED166" s="33"/>
      <c r="EE166" s="33"/>
      <c r="EF166" s="33"/>
      <c r="EG166" s="33"/>
      <c r="EH166" s="33"/>
      <c r="EI166" s="33"/>
      <c r="EJ166" s="33"/>
      <c r="EK166" s="33"/>
      <c r="EL166" s="33"/>
      <c r="EM166" s="33"/>
      <c r="EN166" s="33"/>
      <c r="EO166" s="33"/>
      <c r="EP166" s="33"/>
      <c r="EQ166" s="33"/>
      <c r="ER166" s="50"/>
    </row>
    <row r="167" spans="2:148" ht="15" customHeight="1" x14ac:dyDescent="0.25">
      <c r="B167" s="440" t="str">
        <f t="shared" si="9"/>
        <v>Desk 54</v>
      </c>
      <c r="C167" s="442" t="str">
        <f t="shared" si="14"/>
        <v/>
      </c>
      <c r="D167" s="442" t="str">
        <f t="shared" si="14"/>
        <v/>
      </c>
      <c r="E167" s="442" t="str">
        <f t="shared" si="14"/>
        <v/>
      </c>
      <c r="F167" s="442" t="str">
        <f t="shared" si="14"/>
        <v/>
      </c>
      <c r="G167" s="1126" t="str">
        <f t="shared" si="14"/>
        <v/>
      </c>
      <c r="H167" s="33"/>
      <c r="I167" s="33"/>
      <c r="J167" s="33"/>
      <c r="K167" s="33"/>
      <c r="L167" s="33"/>
      <c r="M167" s="33"/>
      <c r="N167" s="33"/>
      <c r="O167" s="33"/>
      <c r="P167" s="33"/>
      <c r="Q167" s="33"/>
      <c r="R167" s="33"/>
      <c r="S167" s="33"/>
      <c r="T167" s="33"/>
      <c r="U167" s="33"/>
      <c r="V167" s="33"/>
      <c r="W167" s="33"/>
      <c r="X167" s="33"/>
      <c r="Y167" s="33"/>
      <c r="Z167" s="33"/>
      <c r="AA167" s="33"/>
      <c r="AB167" s="33"/>
      <c r="AC167" s="33"/>
      <c r="AD167" s="33"/>
      <c r="AE167" s="33"/>
      <c r="AF167" s="33"/>
      <c r="AG167" s="33"/>
      <c r="AH167" s="33"/>
      <c r="AI167" s="33"/>
      <c r="AJ167" s="33"/>
      <c r="AK167" s="33"/>
      <c r="AL167" s="33"/>
      <c r="AM167" s="33"/>
      <c r="AN167" s="33"/>
      <c r="AO167" s="33"/>
      <c r="AP167" s="33"/>
      <c r="AQ167" s="33"/>
      <c r="AR167" s="33"/>
      <c r="AS167" s="33"/>
      <c r="AT167" s="33"/>
      <c r="AU167" s="33"/>
      <c r="AV167" s="33"/>
      <c r="AW167" s="33"/>
      <c r="AX167" s="33"/>
      <c r="AY167" s="33"/>
      <c r="AZ167" s="33"/>
      <c r="BA167" s="33"/>
      <c r="BB167" s="33"/>
      <c r="BC167" s="33"/>
      <c r="BD167" s="33"/>
      <c r="BE167" s="33"/>
      <c r="BF167" s="33"/>
      <c r="BG167" s="33"/>
      <c r="BH167" s="33"/>
      <c r="BI167" s="33"/>
      <c r="BJ167" s="33"/>
      <c r="BK167" s="33"/>
      <c r="BL167" s="33"/>
      <c r="BM167" s="33"/>
      <c r="BN167" s="33"/>
      <c r="BO167" s="33"/>
      <c r="BP167" s="33"/>
      <c r="BQ167" s="33"/>
      <c r="BR167" s="33"/>
      <c r="BS167" s="33"/>
      <c r="BT167" s="33"/>
      <c r="BU167" s="33"/>
      <c r="BV167" s="33"/>
      <c r="BW167" s="33"/>
      <c r="BX167" s="33"/>
      <c r="BY167" s="33"/>
      <c r="BZ167" s="33"/>
      <c r="CA167" s="33"/>
      <c r="CB167" s="33"/>
      <c r="CC167" s="33"/>
      <c r="CD167" s="33"/>
      <c r="CE167" s="33"/>
      <c r="CF167" s="33"/>
      <c r="CG167" s="33"/>
      <c r="CH167" s="33"/>
      <c r="CI167" s="33"/>
      <c r="CJ167" s="33"/>
      <c r="CK167" s="33"/>
      <c r="CL167" s="33"/>
      <c r="CM167" s="33"/>
      <c r="CN167" s="33"/>
      <c r="CO167" s="33"/>
      <c r="CP167" s="33"/>
      <c r="CQ167" s="33"/>
      <c r="CR167" s="33"/>
      <c r="CS167" s="33"/>
      <c r="CT167" s="33"/>
      <c r="CU167" s="33"/>
      <c r="CV167" s="33"/>
      <c r="CW167" s="33"/>
      <c r="CX167" s="33"/>
      <c r="CY167" s="33"/>
      <c r="CZ167" s="33"/>
      <c r="DA167" s="33"/>
      <c r="DB167" s="33"/>
      <c r="DC167" s="33"/>
      <c r="DD167" s="33"/>
      <c r="DE167" s="33"/>
      <c r="DF167" s="33"/>
      <c r="DG167" s="33"/>
      <c r="DH167" s="33"/>
      <c r="DI167" s="33"/>
      <c r="DJ167" s="33"/>
      <c r="DK167" s="33"/>
      <c r="DL167" s="33"/>
      <c r="DM167" s="33"/>
      <c r="DN167" s="33"/>
      <c r="DO167" s="33"/>
      <c r="DP167" s="33"/>
      <c r="DQ167" s="33"/>
      <c r="DR167" s="33"/>
      <c r="DS167" s="33"/>
      <c r="DT167" s="33"/>
      <c r="DU167" s="33"/>
      <c r="DV167" s="33"/>
      <c r="DW167" s="50"/>
      <c r="DX167" s="33"/>
      <c r="DY167" s="33"/>
      <c r="DZ167" s="33"/>
      <c r="EA167" s="33"/>
      <c r="EB167" s="33"/>
      <c r="EC167" s="33"/>
      <c r="ED167" s="33"/>
      <c r="EE167" s="33"/>
      <c r="EF167" s="33"/>
      <c r="EG167" s="33"/>
      <c r="EH167" s="33"/>
      <c r="EI167" s="33"/>
      <c r="EJ167" s="33"/>
      <c r="EK167" s="33"/>
      <c r="EL167" s="33"/>
      <c r="EM167" s="33"/>
      <c r="EN167" s="33"/>
      <c r="EO167" s="33"/>
      <c r="EP167" s="33"/>
      <c r="EQ167" s="33"/>
      <c r="ER167" s="50"/>
    </row>
    <row r="168" spans="2:148" ht="15" customHeight="1" x14ac:dyDescent="0.25">
      <c r="B168" s="440" t="str">
        <f t="shared" si="9"/>
        <v>Desk 55</v>
      </c>
      <c r="C168" s="442" t="str">
        <f t="shared" si="14"/>
        <v/>
      </c>
      <c r="D168" s="442" t="str">
        <f t="shared" si="14"/>
        <v/>
      </c>
      <c r="E168" s="442" t="str">
        <f t="shared" si="14"/>
        <v/>
      </c>
      <c r="F168" s="442" t="str">
        <f t="shared" si="14"/>
        <v/>
      </c>
      <c r="G168" s="1126" t="str">
        <f t="shared" si="14"/>
        <v/>
      </c>
      <c r="H168" s="33"/>
      <c r="I168" s="33"/>
      <c r="J168" s="33"/>
      <c r="K168" s="33"/>
      <c r="L168" s="33"/>
      <c r="M168" s="33"/>
      <c r="N168" s="33"/>
      <c r="O168" s="33"/>
      <c r="P168" s="33"/>
      <c r="Q168" s="33"/>
      <c r="R168" s="33"/>
      <c r="S168" s="33"/>
      <c r="T168" s="33"/>
      <c r="U168" s="33"/>
      <c r="V168" s="33"/>
      <c r="W168" s="33"/>
      <c r="X168" s="33"/>
      <c r="Y168" s="33"/>
      <c r="Z168" s="33"/>
      <c r="AA168" s="33"/>
      <c r="AB168" s="33"/>
      <c r="AC168" s="33"/>
      <c r="AD168" s="33"/>
      <c r="AE168" s="33"/>
      <c r="AF168" s="33"/>
      <c r="AG168" s="33"/>
      <c r="AH168" s="33"/>
      <c r="AI168" s="33"/>
      <c r="AJ168" s="33"/>
      <c r="AK168" s="33"/>
      <c r="AL168" s="33"/>
      <c r="AM168" s="33"/>
      <c r="AN168" s="33"/>
      <c r="AO168" s="33"/>
      <c r="AP168" s="33"/>
      <c r="AQ168" s="33"/>
      <c r="AR168" s="33"/>
      <c r="AS168" s="33"/>
      <c r="AT168" s="33"/>
      <c r="AU168" s="33"/>
      <c r="AV168" s="33"/>
      <c r="AW168" s="33"/>
      <c r="AX168" s="33"/>
      <c r="AY168" s="33"/>
      <c r="AZ168" s="33"/>
      <c r="BA168" s="33"/>
      <c r="BB168" s="33"/>
      <c r="BC168" s="33"/>
      <c r="BD168" s="33"/>
      <c r="BE168" s="33"/>
      <c r="BF168" s="33"/>
      <c r="BG168" s="33"/>
      <c r="BH168" s="33"/>
      <c r="BI168" s="33"/>
      <c r="BJ168" s="33"/>
      <c r="BK168" s="33"/>
      <c r="BL168" s="33"/>
      <c r="BM168" s="33"/>
      <c r="BN168" s="33"/>
      <c r="BO168" s="33"/>
      <c r="BP168" s="33"/>
      <c r="BQ168" s="33"/>
      <c r="BR168" s="33"/>
      <c r="BS168" s="33"/>
      <c r="BT168" s="33"/>
      <c r="BU168" s="33"/>
      <c r="BV168" s="33"/>
      <c r="BW168" s="33"/>
      <c r="BX168" s="33"/>
      <c r="BY168" s="33"/>
      <c r="BZ168" s="33"/>
      <c r="CA168" s="33"/>
      <c r="CB168" s="33"/>
      <c r="CC168" s="33"/>
      <c r="CD168" s="33"/>
      <c r="CE168" s="33"/>
      <c r="CF168" s="33"/>
      <c r="CG168" s="33"/>
      <c r="CH168" s="33"/>
      <c r="CI168" s="33"/>
      <c r="CJ168" s="33"/>
      <c r="CK168" s="33"/>
      <c r="CL168" s="33"/>
      <c r="CM168" s="33"/>
      <c r="CN168" s="33"/>
      <c r="CO168" s="33"/>
      <c r="CP168" s="33"/>
      <c r="CQ168" s="33"/>
      <c r="CR168" s="33"/>
      <c r="CS168" s="33"/>
      <c r="CT168" s="33"/>
      <c r="CU168" s="33"/>
      <c r="CV168" s="33"/>
      <c r="CW168" s="33"/>
      <c r="CX168" s="33"/>
      <c r="CY168" s="33"/>
      <c r="CZ168" s="33"/>
      <c r="DA168" s="33"/>
      <c r="DB168" s="33"/>
      <c r="DC168" s="33"/>
      <c r="DD168" s="33"/>
      <c r="DE168" s="33"/>
      <c r="DF168" s="33"/>
      <c r="DG168" s="33"/>
      <c r="DH168" s="33"/>
      <c r="DI168" s="33"/>
      <c r="DJ168" s="33"/>
      <c r="DK168" s="33"/>
      <c r="DL168" s="33"/>
      <c r="DM168" s="33"/>
      <c r="DN168" s="33"/>
      <c r="DO168" s="33"/>
      <c r="DP168" s="33"/>
      <c r="DQ168" s="33"/>
      <c r="DR168" s="33"/>
      <c r="DS168" s="33"/>
      <c r="DT168" s="33"/>
      <c r="DU168" s="33"/>
      <c r="DV168" s="33"/>
      <c r="DW168" s="50"/>
      <c r="DX168" s="33"/>
      <c r="DY168" s="33"/>
      <c r="DZ168" s="33"/>
      <c r="EA168" s="33"/>
      <c r="EB168" s="33"/>
      <c r="EC168" s="33"/>
      <c r="ED168" s="33"/>
      <c r="EE168" s="33"/>
      <c r="EF168" s="33"/>
      <c r="EG168" s="33"/>
      <c r="EH168" s="33"/>
      <c r="EI168" s="33"/>
      <c r="EJ168" s="33"/>
      <c r="EK168" s="33"/>
      <c r="EL168" s="33"/>
      <c r="EM168" s="33"/>
      <c r="EN168" s="33"/>
      <c r="EO168" s="33"/>
      <c r="EP168" s="33"/>
      <c r="EQ168" s="33"/>
      <c r="ER168" s="50"/>
    </row>
    <row r="169" spans="2:148" ht="15" customHeight="1" x14ac:dyDescent="0.25">
      <c r="B169" s="440" t="str">
        <f t="shared" si="9"/>
        <v>Desk 56</v>
      </c>
      <c r="C169" s="442" t="str">
        <f t="shared" si="14"/>
        <v/>
      </c>
      <c r="D169" s="442" t="str">
        <f t="shared" si="14"/>
        <v/>
      </c>
      <c r="E169" s="442" t="str">
        <f t="shared" si="14"/>
        <v/>
      </c>
      <c r="F169" s="442" t="str">
        <f t="shared" si="14"/>
        <v/>
      </c>
      <c r="G169" s="1126" t="str">
        <f t="shared" si="14"/>
        <v/>
      </c>
      <c r="H169" s="33"/>
      <c r="I169" s="33"/>
      <c r="J169" s="33"/>
      <c r="K169" s="33"/>
      <c r="L169" s="33"/>
      <c r="M169" s="33"/>
      <c r="N169" s="33"/>
      <c r="O169" s="33"/>
      <c r="P169" s="33"/>
      <c r="Q169" s="33"/>
      <c r="R169" s="33"/>
      <c r="S169" s="33"/>
      <c r="T169" s="33"/>
      <c r="U169" s="33"/>
      <c r="V169" s="33"/>
      <c r="W169" s="33"/>
      <c r="X169" s="33"/>
      <c r="Y169" s="33"/>
      <c r="Z169" s="33"/>
      <c r="AA169" s="33"/>
      <c r="AB169" s="33"/>
      <c r="AC169" s="33"/>
      <c r="AD169" s="33"/>
      <c r="AE169" s="33"/>
      <c r="AF169" s="33"/>
      <c r="AG169" s="33"/>
      <c r="AH169" s="33"/>
      <c r="AI169" s="33"/>
      <c r="AJ169" s="33"/>
      <c r="AK169" s="33"/>
      <c r="AL169" s="33"/>
      <c r="AM169" s="33"/>
      <c r="AN169" s="33"/>
      <c r="AO169" s="33"/>
      <c r="AP169" s="33"/>
      <c r="AQ169" s="33"/>
      <c r="AR169" s="33"/>
      <c r="AS169" s="33"/>
      <c r="AT169" s="33"/>
      <c r="AU169" s="33"/>
      <c r="AV169" s="33"/>
      <c r="AW169" s="33"/>
      <c r="AX169" s="33"/>
      <c r="AY169" s="33"/>
      <c r="AZ169" s="33"/>
      <c r="BA169" s="33"/>
      <c r="BB169" s="33"/>
      <c r="BC169" s="33"/>
      <c r="BD169" s="33"/>
      <c r="BE169" s="33"/>
      <c r="BF169" s="33"/>
      <c r="BG169" s="33"/>
      <c r="BH169" s="33"/>
      <c r="BI169" s="33"/>
      <c r="BJ169" s="33"/>
      <c r="BK169" s="33"/>
      <c r="BL169" s="33"/>
      <c r="BM169" s="33"/>
      <c r="BN169" s="33"/>
      <c r="BO169" s="33"/>
      <c r="BP169" s="33"/>
      <c r="BQ169" s="33"/>
      <c r="BR169" s="33"/>
      <c r="BS169" s="33"/>
      <c r="BT169" s="33"/>
      <c r="BU169" s="33"/>
      <c r="BV169" s="33"/>
      <c r="BW169" s="33"/>
      <c r="BX169" s="33"/>
      <c r="BY169" s="33"/>
      <c r="BZ169" s="33"/>
      <c r="CA169" s="33"/>
      <c r="CB169" s="33"/>
      <c r="CC169" s="33"/>
      <c r="CD169" s="33"/>
      <c r="CE169" s="33"/>
      <c r="CF169" s="33"/>
      <c r="CG169" s="33"/>
      <c r="CH169" s="33"/>
      <c r="CI169" s="33"/>
      <c r="CJ169" s="33"/>
      <c r="CK169" s="33"/>
      <c r="CL169" s="33"/>
      <c r="CM169" s="33"/>
      <c r="CN169" s="33"/>
      <c r="CO169" s="33"/>
      <c r="CP169" s="33"/>
      <c r="CQ169" s="33"/>
      <c r="CR169" s="33"/>
      <c r="CS169" s="33"/>
      <c r="CT169" s="33"/>
      <c r="CU169" s="33"/>
      <c r="CV169" s="33"/>
      <c r="CW169" s="33"/>
      <c r="CX169" s="33"/>
      <c r="CY169" s="33"/>
      <c r="CZ169" s="33"/>
      <c r="DA169" s="33"/>
      <c r="DB169" s="33"/>
      <c r="DC169" s="33"/>
      <c r="DD169" s="33"/>
      <c r="DE169" s="33"/>
      <c r="DF169" s="33"/>
      <c r="DG169" s="33"/>
      <c r="DH169" s="33"/>
      <c r="DI169" s="33"/>
      <c r="DJ169" s="33"/>
      <c r="DK169" s="33"/>
      <c r="DL169" s="33"/>
      <c r="DM169" s="33"/>
      <c r="DN169" s="33"/>
      <c r="DO169" s="33"/>
      <c r="DP169" s="33"/>
      <c r="DQ169" s="33"/>
      <c r="DR169" s="33"/>
      <c r="DS169" s="33"/>
      <c r="DT169" s="33"/>
      <c r="DU169" s="33"/>
      <c r="DV169" s="33"/>
      <c r="DW169" s="50"/>
      <c r="DX169" s="33"/>
      <c r="DY169" s="33"/>
      <c r="DZ169" s="33"/>
      <c r="EA169" s="33"/>
      <c r="EB169" s="33"/>
      <c r="EC169" s="33"/>
      <c r="ED169" s="33"/>
      <c r="EE169" s="33"/>
      <c r="EF169" s="33"/>
      <c r="EG169" s="33"/>
      <c r="EH169" s="33"/>
      <c r="EI169" s="33"/>
      <c r="EJ169" s="33"/>
      <c r="EK169" s="33"/>
      <c r="EL169" s="33"/>
      <c r="EM169" s="33"/>
      <c r="EN169" s="33"/>
      <c r="EO169" s="33"/>
      <c r="EP169" s="33"/>
      <c r="EQ169" s="33"/>
      <c r="ER169" s="50"/>
    </row>
    <row r="170" spans="2:148" ht="15" customHeight="1" x14ac:dyDescent="0.25">
      <c r="B170" s="440" t="str">
        <f t="shared" si="9"/>
        <v>Desk 57</v>
      </c>
      <c r="C170" s="442" t="str">
        <f t="shared" si="14"/>
        <v/>
      </c>
      <c r="D170" s="442" t="str">
        <f t="shared" si="14"/>
        <v/>
      </c>
      <c r="E170" s="442" t="str">
        <f t="shared" si="14"/>
        <v/>
      </c>
      <c r="F170" s="442" t="str">
        <f t="shared" si="14"/>
        <v/>
      </c>
      <c r="G170" s="1126" t="str">
        <f t="shared" si="14"/>
        <v/>
      </c>
      <c r="H170" s="33"/>
      <c r="I170" s="33"/>
      <c r="J170" s="33"/>
      <c r="K170" s="33"/>
      <c r="L170" s="33"/>
      <c r="M170" s="33"/>
      <c r="N170" s="33"/>
      <c r="O170" s="33"/>
      <c r="P170" s="33"/>
      <c r="Q170" s="33"/>
      <c r="R170" s="33"/>
      <c r="S170" s="33"/>
      <c r="T170" s="33"/>
      <c r="U170" s="33"/>
      <c r="V170" s="33"/>
      <c r="W170" s="33"/>
      <c r="X170" s="33"/>
      <c r="Y170" s="33"/>
      <c r="Z170" s="33"/>
      <c r="AA170" s="33"/>
      <c r="AB170" s="33"/>
      <c r="AC170" s="33"/>
      <c r="AD170" s="33"/>
      <c r="AE170" s="33"/>
      <c r="AF170" s="33"/>
      <c r="AG170" s="33"/>
      <c r="AH170" s="33"/>
      <c r="AI170" s="33"/>
      <c r="AJ170" s="33"/>
      <c r="AK170" s="33"/>
      <c r="AL170" s="33"/>
      <c r="AM170" s="33"/>
      <c r="AN170" s="33"/>
      <c r="AO170" s="33"/>
      <c r="AP170" s="33"/>
      <c r="AQ170" s="33"/>
      <c r="AR170" s="33"/>
      <c r="AS170" s="33"/>
      <c r="AT170" s="33"/>
      <c r="AU170" s="33"/>
      <c r="AV170" s="33"/>
      <c r="AW170" s="33"/>
      <c r="AX170" s="33"/>
      <c r="AY170" s="33"/>
      <c r="AZ170" s="33"/>
      <c r="BA170" s="33"/>
      <c r="BB170" s="33"/>
      <c r="BC170" s="33"/>
      <c r="BD170" s="33"/>
      <c r="BE170" s="33"/>
      <c r="BF170" s="33"/>
      <c r="BG170" s="33"/>
      <c r="BH170" s="33"/>
      <c r="BI170" s="33"/>
      <c r="BJ170" s="33"/>
      <c r="BK170" s="33"/>
      <c r="BL170" s="33"/>
      <c r="BM170" s="33"/>
      <c r="BN170" s="33"/>
      <c r="BO170" s="33"/>
      <c r="BP170" s="33"/>
      <c r="BQ170" s="33"/>
      <c r="BR170" s="33"/>
      <c r="BS170" s="33"/>
      <c r="BT170" s="33"/>
      <c r="BU170" s="33"/>
      <c r="BV170" s="33"/>
      <c r="BW170" s="33"/>
      <c r="BX170" s="33"/>
      <c r="BY170" s="33"/>
      <c r="BZ170" s="33"/>
      <c r="CA170" s="33"/>
      <c r="CB170" s="33"/>
      <c r="CC170" s="33"/>
      <c r="CD170" s="33"/>
      <c r="CE170" s="33"/>
      <c r="CF170" s="33"/>
      <c r="CG170" s="33"/>
      <c r="CH170" s="33"/>
      <c r="CI170" s="33"/>
      <c r="CJ170" s="33"/>
      <c r="CK170" s="33"/>
      <c r="CL170" s="33"/>
      <c r="CM170" s="33"/>
      <c r="CN170" s="33"/>
      <c r="CO170" s="33"/>
      <c r="CP170" s="33"/>
      <c r="CQ170" s="33"/>
      <c r="CR170" s="33"/>
      <c r="CS170" s="33"/>
      <c r="CT170" s="33"/>
      <c r="CU170" s="33"/>
      <c r="CV170" s="33"/>
      <c r="CW170" s="33"/>
      <c r="CX170" s="33"/>
      <c r="CY170" s="33"/>
      <c r="CZ170" s="33"/>
      <c r="DA170" s="33"/>
      <c r="DB170" s="33"/>
      <c r="DC170" s="33"/>
      <c r="DD170" s="33"/>
      <c r="DE170" s="33"/>
      <c r="DF170" s="33"/>
      <c r="DG170" s="33"/>
      <c r="DH170" s="33"/>
      <c r="DI170" s="33"/>
      <c r="DJ170" s="33"/>
      <c r="DK170" s="33"/>
      <c r="DL170" s="33"/>
      <c r="DM170" s="33"/>
      <c r="DN170" s="33"/>
      <c r="DO170" s="33"/>
      <c r="DP170" s="33"/>
      <c r="DQ170" s="33"/>
      <c r="DR170" s="33"/>
      <c r="DS170" s="33"/>
      <c r="DT170" s="33"/>
      <c r="DU170" s="33"/>
      <c r="DV170" s="33"/>
      <c r="DW170" s="50"/>
      <c r="DX170" s="33"/>
      <c r="DY170" s="33"/>
      <c r="DZ170" s="33"/>
      <c r="EA170" s="33"/>
      <c r="EB170" s="33"/>
      <c r="EC170" s="33"/>
      <c r="ED170" s="33"/>
      <c r="EE170" s="33"/>
      <c r="EF170" s="33"/>
      <c r="EG170" s="33"/>
      <c r="EH170" s="33"/>
      <c r="EI170" s="33"/>
      <c r="EJ170" s="33"/>
      <c r="EK170" s="33"/>
      <c r="EL170" s="33"/>
      <c r="EM170" s="33"/>
      <c r="EN170" s="33"/>
      <c r="EO170" s="33"/>
      <c r="EP170" s="33"/>
      <c r="EQ170" s="33"/>
      <c r="ER170" s="50"/>
    </row>
    <row r="171" spans="2:148" ht="15" customHeight="1" x14ac:dyDescent="0.25">
      <c r="B171" s="440" t="str">
        <f t="shared" si="9"/>
        <v>Desk 58</v>
      </c>
      <c r="C171" s="442" t="str">
        <f t="shared" si="14"/>
        <v/>
      </c>
      <c r="D171" s="442" t="str">
        <f t="shared" si="14"/>
        <v/>
      </c>
      <c r="E171" s="442" t="str">
        <f t="shared" si="14"/>
        <v/>
      </c>
      <c r="F171" s="442" t="str">
        <f t="shared" si="14"/>
        <v/>
      </c>
      <c r="G171" s="1126" t="str">
        <f t="shared" si="14"/>
        <v/>
      </c>
      <c r="H171" s="33"/>
      <c r="I171" s="33"/>
      <c r="J171" s="33"/>
      <c r="K171" s="33"/>
      <c r="L171" s="33"/>
      <c r="M171" s="33"/>
      <c r="N171" s="33"/>
      <c r="O171" s="33"/>
      <c r="P171" s="33"/>
      <c r="Q171" s="33"/>
      <c r="R171" s="33"/>
      <c r="S171" s="33"/>
      <c r="T171" s="33"/>
      <c r="U171" s="33"/>
      <c r="V171" s="33"/>
      <c r="W171" s="33"/>
      <c r="X171" s="33"/>
      <c r="Y171" s="33"/>
      <c r="Z171" s="33"/>
      <c r="AA171" s="33"/>
      <c r="AB171" s="33"/>
      <c r="AC171" s="33"/>
      <c r="AD171" s="33"/>
      <c r="AE171" s="33"/>
      <c r="AF171" s="33"/>
      <c r="AG171" s="33"/>
      <c r="AH171" s="33"/>
      <c r="AI171" s="33"/>
      <c r="AJ171" s="33"/>
      <c r="AK171" s="33"/>
      <c r="AL171" s="33"/>
      <c r="AM171" s="33"/>
      <c r="AN171" s="33"/>
      <c r="AO171" s="33"/>
      <c r="AP171" s="33"/>
      <c r="AQ171" s="33"/>
      <c r="AR171" s="33"/>
      <c r="AS171" s="33"/>
      <c r="AT171" s="33"/>
      <c r="AU171" s="33"/>
      <c r="AV171" s="33"/>
      <c r="AW171" s="33"/>
      <c r="AX171" s="33"/>
      <c r="AY171" s="33"/>
      <c r="AZ171" s="33"/>
      <c r="BA171" s="33"/>
      <c r="BB171" s="33"/>
      <c r="BC171" s="33"/>
      <c r="BD171" s="33"/>
      <c r="BE171" s="33"/>
      <c r="BF171" s="33"/>
      <c r="BG171" s="33"/>
      <c r="BH171" s="33"/>
      <c r="BI171" s="33"/>
      <c r="BJ171" s="33"/>
      <c r="BK171" s="33"/>
      <c r="BL171" s="33"/>
      <c r="BM171" s="33"/>
      <c r="BN171" s="33"/>
      <c r="BO171" s="33"/>
      <c r="BP171" s="33"/>
      <c r="BQ171" s="33"/>
      <c r="BR171" s="33"/>
      <c r="BS171" s="33"/>
      <c r="BT171" s="33"/>
      <c r="BU171" s="33"/>
      <c r="BV171" s="33"/>
      <c r="BW171" s="33"/>
      <c r="BX171" s="33"/>
      <c r="BY171" s="33"/>
      <c r="BZ171" s="33"/>
      <c r="CA171" s="33"/>
      <c r="CB171" s="33"/>
      <c r="CC171" s="33"/>
      <c r="CD171" s="33"/>
      <c r="CE171" s="33"/>
      <c r="CF171" s="33"/>
      <c r="CG171" s="33"/>
      <c r="CH171" s="33"/>
      <c r="CI171" s="33"/>
      <c r="CJ171" s="33"/>
      <c r="CK171" s="33"/>
      <c r="CL171" s="33"/>
      <c r="CM171" s="33"/>
      <c r="CN171" s="33"/>
      <c r="CO171" s="33"/>
      <c r="CP171" s="33"/>
      <c r="CQ171" s="33"/>
      <c r="CR171" s="33"/>
      <c r="CS171" s="33"/>
      <c r="CT171" s="33"/>
      <c r="CU171" s="33"/>
      <c r="CV171" s="33"/>
      <c r="CW171" s="33"/>
      <c r="CX171" s="33"/>
      <c r="CY171" s="33"/>
      <c r="CZ171" s="33"/>
      <c r="DA171" s="33"/>
      <c r="DB171" s="33"/>
      <c r="DC171" s="33"/>
      <c r="DD171" s="33"/>
      <c r="DE171" s="33"/>
      <c r="DF171" s="33"/>
      <c r="DG171" s="33"/>
      <c r="DH171" s="33"/>
      <c r="DI171" s="33"/>
      <c r="DJ171" s="33"/>
      <c r="DK171" s="33"/>
      <c r="DL171" s="33"/>
      <c r="DM171" s="33"/>
      <c r="DN171" s="33"/>
      <c r="DO171" s="33"/>
      <c r="DP171" s="33"/>
      <c r="DQ171" s="33"/>
      <c r="DR171" s="33"/>
      <c r="DS171" s="33"/>
      <c r="DT171" s="33"/>
      <c r="DU171" s="33"/>
      <c r="DV171" s="33"/>
      <c r="DW171" s="50"/>
      <c r="DX171" s="33"/>
      <c r="DY171" s="33"/>
      <c r="DZ171" s="33"/>
      <c r="EA171" s="33"/>
      <c r="EB171" s="33"/>
      <c r="EC171" s="33"/>
      <c r="ED171" s="33"/>
      <c r="EE171" s="33"/>
      <c r="EF171" s="33"/>
      <c r="EG171" s="33"/>
      <c r="EH171" s="33"/>
      <c r="EI171" s="33"/>
      <c r="EJ171" s="33"/>
      <c r="EK171" s="33"/>
      <c r="EL171" s="33"/>
      <c r="EM171" s="33"/>
      <c r="EN171" s="33"/>
      <c r="EO171" s="33"/>
      <c r="EP171" s="33"/>
      <c r="EQ171" s="33"/>
      <c r="ER171" s="50"/>
    </row>
    <row r="172" spans="2:148" ht="15" customHeight="1" x14ac:dyDescent="0.25">
      <c r="B172" s="440" t="str">
        <f t="shared" si="9"/>
        <v>Desk 59</v>
      </c>
      <c r="C172" s="442" t="str">
        <f t="shared" si="14"/>
        <v/>
      </c>
      <c r="D172" s="442" t="str">
        <f t="shared" si="14"/>
        <v/>
      </c>
      <c r="E172" s="442" t="str">
        <f t="shared" si="14"/>
        <v/>
      </c>
      <c r="F172" s="442" t="str">
        <f t="shared" si="14"/>
        <v/>
      </c>
      <c r="G172" s="1126" t="str">
        <f t="shared" si="14"/>
        <v/>
      </c>
      <c r="H172" s="33"/>
      <c r="I172" s="33"/>
      <c r="J172" s="33"/>
      <c r="K172" s="33"/>
      <c r="L172" s="33"/>
      <c r="M172" s="33"/>
      <c r="N172" s="33"/>
      <c r="O172" s="33"/>
      <c r="P172" s="33"/>
      <c r="Q172" s="33"/>
      <c r="R172" s="33"/>
      <c r="S172" s="33"/>
      <c r="T172" s="33"/>
      <c r="U172" s="33"/>
      <c r="V172" s="33"/>
      <c r="W172" s="33"/>
      <c r="X172" s="33"/>
      <c r="Y172" s="33"/>
      <c r="Z172" s="33"/>
      <c r="AA172" s="33"/>
      <c r="AB172" s="33"/>
      <c r="AC172" s="33"/>
      <c r="AD172" s="33"/>
      <c r="AE172" s="33"/>
      <c r="AF172" s="33"/>
      <c r="AG172" s="33"/>
      <c r="AH172" s="33"/>
      <c r="AI172" s="33"/>
      <c r="AJ172" s="33"/>
      <c r="AK172" s="33"/>
      <c r="AL172" s="33"/>
      <c r="AM172" s="33"/>
      <c r="AN172" s="33"/>
      <c r="AO172" s="33"/>
      <c r="AP172" s="33"/>
      <c r="AQ172" s="33"/>
      <c r="AR172" s="33"/>
      <c r="AS172" s="33"/>
      <c r="AT172" s="33"/>
      <c r="AU172" s="33"/>
      <c r="AV172" s="33"/>
      <c r="AW172" s="33"/>
      <c r="AX172" s="33"/>
      <c r="AY172" s="33"/>
      <c r="AZ172" s="33"/>
      <c r="BA172" s="33"/>
      <c r="BB172" s="33"/>
      <c r="BC172" s="33"/>
      <c r="BD172" s="33"/>
      <c r="BE172" s="33"/>
      <c r="BF172" s="33"/>
      <c r="BG172" s="33"/>
      <c r="BH172" s="33"/>
      <c r="BI172" s="33"/>
      <c r="BJ172" s="33"/>
      <c r="BK172" s="33"/>
      <c r="BL172" s="33"/>
      <c r="BM172" s="33"/>
      <c r="BN172" s="33"/>
      <c r="BO172" s="33"/>
      <c r="BP172" s="33"/>
      <c r="BQ172" s="33"/>
      <c r="BR172" s="33"/>
      <c r="BS172" s="33"/>
      <c r="BT172" s="33"/>
      <c r="BU172" s="33"/>
      <c r="BV172" s="33"/>
      <c r="BW172" s="33"/>
      <c r="BX172" s="33"/>
      <c r="BY172" s="33"/>
      <c r="BZ172" s="33"/>
      <c r="CA172" s="33"/>
      <c r="CB172" s="33"/>
      <c r="CC172" s="33"/>
      <c r="CD172" s="33"/>
      <c r="CE172" s="33"/>
      <c r="CF172" s="33"/>
      <c r="CG172" s="33"/>
      <c r="CH172" s="33"/>
      <c r="CI172" s="33"/>
      <c r="CJ172" s="33"/>
      <c r="CK172" s="33"/>
      <c r="CL172" s="33"/>
      <c r="CM172" s="33"/>
      <c r="CN172" s="33"/>
      <c r="CO172" s="33"/>
      <c r="CP172" s="33"/>
      <c r="CQ172" s="33"/>
      <c r="CR172" s="33"/>
      <c r="CS172" s="33"/>
      <c r="CT172" s="33"/>
      <c r="CU172" s="33"/>
      <c r="CV172" s="33"/>
      <c r="CW172" s="33"/>
      <c r="CX172" s="33"/>
      <c r="CY172" s="33"/>
      <c r="CZ172" s="33"/>
      <c r="DA172" s="33"/>
      <c r="DB172" s="33"/>
      <c r="DC172" s="33"/>
      <c r="DD172" s="33"/>
      <c r="DE172" s="33"/>
      <c r="DF172" s="33"/>
      <c r="DG172" s="33"/>
      <c r="DH172" s="33"/>
      <c r="DI172" s="33"/>
      <c r="DJ172" s="33"/>
      <c r="DK172" s="33"/>
      <c r="DL172" s="33"/>
      <c r="DM172" s="33"/>
      <c r="DN172" s="33"/>
      <c r="DO172" s="33"/>
      <c r="DP172" s="33"/>
      <c r="DQ172" s="33"/>
      <c r="DR172" s="33"/>
      <c r="DS172" s="33"/>
      <c r="DT172" s="33"/>
      <c r="DU172" s="33"/>
      <c r="DV172" s="33"/>
      <c r="DW172" s="50"/>
      <c r="DX172" s="33"/>
      <c r="DY172" s="33"/>
      <c r="DZ172" s="33"/>
      <c r="EA172" s="33"/>
      <c r="EB172" s="33"/>
      <c r="EC172" s="33"/>
      <c r="ED172" s="33"/>
      <c r="EE172" s="33"/>
      <c r="EF172" s="33"/>
      <c r="EG172" s="33"/>
      <c r="EH172" s="33"/>
      <c r="EI172" s="33"/>
      <c r="EJ172" s="33"/>
      <c r="EK172" s="33"/>
      <c r="EL172" s="33"/>
      <c r="EM172" s="33"/>
      <c r="EN172" s="33"/>
      <c r="EO172" s="33"/>
      <c r="EP172" s="33"/>
      <c r="EQ172" s="33"/>
      <c r="ER172" s="50"/>
    </row>
    <row r="173" spans="2:148" ht="15" customHeight="1" x14ac:dyDescent="0.25">
      <c r="B173" s="440" t="str">
        <f t="shared" si="9"/>
        <v>Desk 60</v>
      </c>
      <c r="C173" s="442" t="str">
        <f t="shared" si="14"/>
        <v/>
      </c>
      <c r="D173" s="442" t="str">
        <f t="shared" si="14"/>
        <v/>
      </c>
      <c r="E173" s="442" t="str">
        <f t="shared" si="14"/>
        <v/>
      </c>
      <c r="F173" s="442" t="str">
        <f t="shared" si="14"/>
        <v/>
      </c>
      <c r="G173" s="1126" t="str">
        <f t="shared" si="14"/>
        <v/>
      </c>
      <c r="H173" s="33"/>
      <c r="I173" s="33"/>
      <c r="J173" s="33"/>
      <c r="K173" s="33"/>
      <c r="L173" s="33"/>
      <c r="M173" s="33"/>
      <c r="N173" s="33"/>
      <c r="O173" s="33"/>
      <c r="P173" s="33"/>
      <c r="Q173" s="33"/>
      <c r="R173" s="33"/>
      <c r="S173" s="33"/>
      <c r="T173" s="33"/>
      <c r="U173" s="33"/>
      <c r="V173" s="33"/>
      <c r="W173" s="33"/>
      <c r="X173" s="33"/>
      <c r="Y173" s="33"/>
      <c r="Z173" s="33"/>
      <c r="AA173" s="33"/>
      <c r="AB173" s="33"/>
      <c r="AC173" s="33"/>
      <c r="AD173" s="33"/>
      <c r="AE173" s="33"/>
      <c r="AF173" s="33"/>
      <c r="AG173" s="33"/>
      <c r="AH173" s="33"/>
      <c r="AI173" s="33"/>
      <c r="AJ173" s="33"/>
      <c r="AK173" s="33"/>
      <c r="AL173" s="33"/>
      <c r="AM173" s="33"/>
      <c r="AN173" s="33"/>
      <c r="AO173" s="33"/>
      <c r="AP173" s="33"/>
      <c r="AQ173" s="33"/>
      <c r="AR173" s="33"/>
      <c r="AS173" s="33"/>
      <c r="AT173" s="33"/>
      <c r="AU173" s="33"/>
      <c r="AV173" s="33"/>
      <c r="AW173" s="33"/>
      <c r="AX173" s="33"/>
      <c r="AY173" s="33"/>
      <c r="AZ173" s="33"/>
      <c r="BA173" s="33"/>
      <c r="BB173" s="33"/>
      <c r="BC173" s="33"/>
      <c r="BD173" s="33"/>
      <c r="BE173" s="33"/>
      <c r="BF173" s="33"/>
      <c r="BG173" s="33"/>
      <c r="BH173" s="33"/>
      <c r="BI173" s="33"/>
      <c r="BJ173" s="33"/>
      <c r="BK173" s="33"/>
      <c r="BL173" s="33"/>
      <c r="BM173" s="33"/>
      <c r="BN173" s="33"/>
      <c r="BO173" s="33"/>
      <c r="BP173" s="33"/>
      <c r="BQ173" s="33"/>
      <c r="BR173" s="33"/>
      <c r="BS173" s="33"/>
      <c r="BT173" s="33"/>
      <c r="BU173" s="33"/>
      <c r="BV173" s="33"/>
      <c r="BW173" s="33"/>
      <c r="BX173" s="33"/>
      <c r="BY173" s="33"/>
      <c r="BZ173" s="33"/>
      <c r="CA173" s="33"/>
      <c r="CB173" s="33"/>
      <c r="CC173" s="33"/>
      <c r="CD173" s="33"/>
      <c r="CE173" s="33"/>
      <c r="CF173" s="33"/>
      <c r="CG173" s="33"/>
      <c r="CH173" s="33"/>
      <c r="CI173" s="33"/>
      <c r="CJ173" s="33"/>
      <c r="CK173" s="33"/>
      <c r="CL173" s="33"/>
      <c r="CM173" s="33"/>
      <c r="CN173" s="33"/>
      <c r="CO173" s="33"/>
      <c r="CP173" s="33"/>
      <c r="CQ173" s="33"/>
      <c r="CR173" s="33"/>
      <c r="CS173" s="33"/>
      <c r="CT173" s="33"/>
      <c r="CU173" s="33"/>
      <c r="CV173" s="33"/>
      <c r="CW173" s="33"/>
      <c r="CX173" s="33"/>
      <c r="CY173" s="33"/>
      <c r="CZ173" s="33"/>
      <c r="DA173" s="33"/>
      <c r="DB173" s="33"/>
      <c r="DC173" s="33"/>
      <c r="DD173" s="33"/>
      <c r="DE173" s="33"/>
      <c r="DF173" s="33"/>
      <c r="DG173" s="33"/>
      <c r="DH173" s="33"/>
      <c r="DI173" s="33"/>
      <c r="DJ173" s="33"/>
      <c r="DK173" s="33"/>
      <c r="DL173" s="33"/>
      <c r="DM173" s="33"/>
      <c r="DN173" s="33"/>
      <c r="DO173" s="33"/>
      <c r="DP173" s="33"/>
      <c r="DQ173" s="33"/>
      <c r="DR173" s="33"/>
      <c r="DS173" s="33"/>
      <c r="DT173" s="33"/>
      <c r="DU173" s="33"/>
      <c r="DV173" s="33"/>
      <c r="DW173" s="50"/>
      <c r="DX173" s="33"/>
      <c r="DY173" s="33"/>
      <c r="DZ173" s="33"/>
      <c r="EA173" s="33"/>
      <c r="EB173" s="33"/>
      <c r="EC173" s="33"/>
      <c r="ED173" s="33"/>
      <c r="EE173" s="33"/>
      <c r="EF173" s="33"/>
      <c r="EG173" s="33"/>
      <c r="EH173" s="33"/>
      <c r="EI173" s="33"/>
      <c r="EJ173" s="33"/>
      <c r="EK173" s="33"/>
      <c r="EL173" s="33"/>
      <c r="EM173" s="33"/>
      <c r="EN173" s="33"/>
      <c r="EO173" s="33"/>
      <c r="EP173" s="33"/>
      <c r="EQ173" s="33"/>
      <c r="ER173" s="50"/>
    </row>
    <row r="174" spans="2:148" ht="15" customHeight="1" x14ac:dyDescent="0.25">
      <c r="B174" s="440" t="str">
        <f t="shared" si="9"/>
        <v>Desk 61</v>
      </c>
      <c r="C174" s="442" t="str">
        <f t="shared" si="14"/>
        <v/>
      </c>
      <c r="D174" s="442" t="str">
        <f t="shared" si="14"/>
        <v/>
      </c>
      <c r="E174" s="442" t="str">
        <f t="shared" si="14"/>
        <v/>
      </c>
      <c r="F174" s="442" t="str">
        <f t="shared" si="14"/>
        <v/>
      </c>
      <c r="G174" s="1126" t="str">
        <f t="shared" si="14"/>
        <v/>
      </c>
      <c r="H174" s="33"/>
      <c r="I174" s="33"/>
      <c r="J174" s="33"/>
      <c r="K174" s="33"/>
      <c r="L174" s="33"/>
      <c r="M174" s="33"/>
      <c r="N174" s="33"/>
      <c r="O174" s="33"/>
      <c r="P174" s="33"/>
      <c r="Q174" s="33"/>
      <c r="R174" s="33"/>
      <c r="S174" s="33"/>
      <c r="T174" s="33"/>
      <c r="U174" s="33"/>
      <c r="V174" s="33"/>
      <c r="W174" s="33"/>
      <c r="X174" s="33"/>
      <c r="Y174" s="33"/>
      <c r="Z174" s="33"/>
      <c r="AA174" s="33"/>
      <c r="AB174" s="33"/>
      <c r="AC174" s="33"/>
      <c r="AD174" s="33"/>
      <c r="AE174" s="33"/>
      <c r="AF174" s="33"/>
      <c r="AG174" s="33"/>
      <c r="AH174" s="33"/>
      <c r="AI174" s="33"/>
      <c r="AJ174" s="33"/>
      <c r="AK174" s="33"/>
      <c r="AL174" s="33"/>
      <c r="AM174" s="33"/>
      <c r="AN174" s="33"/>
      <c r="AO174" s="33"/>
      <c r="AP174" s="33"/>
      <c r="AQ174" s="33"/>
      <c r="AR174" s="33"/>
      <c r="AS174" s="33"/>
      <c r="AT174" s="33"/>
      <c r="AU174" s="33"/>
      <c r="AV174" s="33"/>
      <c r="AW174" s="33"/>
      <c r="AX174" s="33"/>
      <c r="AY174" s="33"/>
      <c r="AZ174" s="33"/>
      <c r="BA174" s="33"/>
      <c r="BB174" s="33"/>
      <c r="BC174" s="33"/>
      <c r="BD174" s="33"/>
      <c r="BE174" s="33"/>
      <c r="BF174" s="33"/>
      <c r="BG174" s="33"/>
      <c r="BH174" s="33"/>
      <c r="BI174" s="33"/>
      <c r="BJ174" s="33"/>
      <c r="BK174" s="33"/>
      <c r="BL174" s="33"/>
      <c r="BM174" s="33"/>
      <c r="BN174" s="33"/>
      <c r="BO174" s="33"/>
      <c r="BP174" s="33"/>
      <c r="BQ174" s="33"/>
      <c r="BR174" s="33"/>
      <c r="BS174" s="33"/>
      <c r="BT174" s="33"/>
      <c r="BU174" s="33"/>
      <c r="BV174" s="33"/>
      <c r="BW174" s="33"/>
      <c r="BX174" s="33"/>
      <c r="BY174" s="33"/>
      <c r="BZ174" s="33"/>
      <c r="CA174" s="33"/>
      <c r="CB174" s="33"/>
      <c r="CC174" s="33"/>
      <c r="CD174" s="33"/>
      <c r="CE174" s="33"/>
      <c r="CF174" s="33"/>
      <c r="CG174" s="33"/>
      <c r="CH174" s="33"/>
      <c r="CI174" s="33"/>
      <c r="CJ174" s="33"/>
      <c r="CK174" s="33"/>
      <c r="CL174" s="33"/>
      <c r="CM174" s="33"/>
      <c r="CN174" s="33"/>
      <c r="CO174" s="33"/>
      <c r="CP174" s="33"/>
      <c r="CQ174" s="33"/>
      <c r="CR174" s="33"/>
      <c r="CS174" s="33"/>
      <c r="CT174" s="33"/>
      <c r="CU174" s="33"/>
      <c r="CV174" s="33"/>
      <c r="CW174" s="33"/>
      <c r="CX174" s="33"/>
      <c r="CY174" s="33"/>
      <c r="CZ174" s="33"/>
      <c r="DA174" s="33"/>
      <c r="DB174" s="33"/>
      <c r="DC174" s="33"/>
      <c r="DD174" s="33"/>
      <c r="DE174" s="33"/>
      <c r="DF174" s="33"/>
      <c r="DG174" s="33"/>
      <c r="DH174" s="33"/>
      <c r="DI174" s="33"/>
      <c r="DJ174" s="33"/>
      <c r="DK174" s="33"/>
      <c r="DL174" s="33"/>
      <c r="DM174" s="33"/>
      <c r="DN174" s="33"/>
      <c r="DO174" s="33"/>
      <c r="DP174" s="33"/>
      <c r="DQ174" s="33"/>
      <c r="DR174" s="33"/>
      <c r="DS174" s="33"/>
      <c r="DT174" s="33"/>
      <c r="DU174" s="33"/>
      <c r="DV174" s="33"/>
      <c r="DW174" s="50"/>
      <c r="DX174" s="33"/>
      <c r="DY174" s="33"/>
      <c r="DZ174" s="33"/>
      <c r="EA174" s="33"/>
      <c r="EB174" s="33"/>
      <c r="EC174" s="33"/>
      <c r="ED174" s="33"/>
      <c r="EE174" s="33"/>
      <c r="EF174" s="33"/>
      <c r="EG174" s="33"/>
      <c r="EH174" s="33"/>
      <c r="EI174" s="33"/>
      <c r="EJ174" s="33"/>
      <c r="EK174" s="33"/>
      <c r="EL174" s="33"/>
      <c r="EM174" s="33"/>
      <c r="EN174" s="33"/>
      <c r="EO174" s="33"/>
      <c r="EP174" s="33"/>
      <c r="EQ174" s="33"/>
      <c r="ER174" s="50"/>
    </row>
    <row r="175" spans="2:148" ht="15" customHeight="1" x14ac:dyDescent="0.25">
      <c r="B175" s="440" t="str">
        <f t="shared" si="9"/>
        <v>Desk 62</v>
      </c>
      <c r="C175" s="442" t="str">
        <f t="shared" si="14"/>
        <v/>
      </c>
      <c r="D175" s="442" t="str">
        <f t="shared" si="14"/>
        <v/>
      </c>
      <c r="E175" s="442" t="str">
        <f t="shared" si="14"/>
        <v/>
      </c>
      <c r="F175" s="442" t="str">
        <f t="shared" si="14"/>
        <v/>
      </c>
      <c r="G175" s="1126" t="str">
        <f t="shared" si="14"/>
        <v/>
      </c>
      <c r="H175" s="33"/>
      <c r="I175" s="33"/>
      <c r="J175" s="33"/>
      <c r="K175" s="33"/>
      <c r="L175" s="33"/>
      <c r="M175" s="33"/>
      <c r="N175" s="33"/>
      <c r="O175" s="33"/>
      <c r="P175" s="33"/>
      <c r="Q175" s="33"/>
      <c r="R175" s="33"/>
      <c r="S175" s="33"/>
      <c r="T175" s="33"/>
      <c r="U175" s="33"/>
      <c r="V175" s="33"/>
      <c r="W175" s="33"/>
      <c r="X175" s="33"/>
      <c r="Y175" s="33"/>
      <c r="Z175" s="33"/>
      <c r="AA175" s="33"/>
      <c r="AB175" s="33"/>
      <c r="AC175" s="33"/>
      <c r="AD175" s="33"/>
      <c r="AE175" s="33"/>
      <c r="AF175" s="33"/>
      <c r="AG175" s="33"/>
      <c r="AH175" s="33"/>
      <c r="AI175" s="33"/>
      <c r="AJ175" s="33"/>
      <c r="AK175" s="33"/>
      <c r="AL175" s="33"/>
      <c r="AM175" s="33"/>
      <c r="AN175" s="33"/>
      <c r="AO175" s="33"/>
      <c r="AP175" s="33"/>
      <c r="AQ175" s="33"/>
      <c r="AR175" s="33"/>
      <c r="AS175" s="33"/>
      <c r="AT175" s="33"/>
      <c r="AU175" s="33"/>
      <c r="AV175" s="33"/>
      <c r="AW175" s="33"/>
      <c r="AX175" s="33"/>
      <c r="AY175" s="33"/>
      <c r="AZ175" s="33"/>
      <c r="BA175" s="33"/>
      <c r="BB175" s="33"/>
      <c r="BC175" s="33"/>
      <c r="BD175" s="33"/>
      <c r="BE175" s="33"/>
      <c r="BF175" s="33"/>
      <c r="BG175" s="33"/>
      <c r="BH175" s="33"/>
      <c r="BI175" s="33"/>
      <c r="BJ175" s="33"/>
      <c r="BK175" s="33"/>
      <c r="BL175" s="33"/>
      <c r="BM175" s="33"/>
      <c r="BN175" s="33"/>
      <c r="BO175" s="33"/>
      <c r="BP175" s="33"/>
      <c r="BQ175" s="33"/>
      <c r="BR175" s="33"/>
      <c r="BS175" s="33"/>
      <c r="BT175" s="33"/>
      <c r="BU175" s="33"/>
      <c r="BV175" s="33"/>
      <c r="BW175" s="33"/>
      <c r="BX175" s="33"/>
      <c r="BY175" s="33"/>
      <c r="BZ175" s="33"/>
      <c r="CA175" s="33"/>
      <c r="CB175" s="33"/>
      <c r="CC175" s="33"/>
      <c r="CD175" s="33"/>
      <c r="CE175" s="33"/>
      <c r="CF175" s="33"/>
      <c r="CG175" s="33"/>
      <c r="CH175" s="33"/>
      <c r="CI175" s="33"/>
      <c r="CJ175" s="33"/>
      <c r="CK175" s="33"/>
      <c r="CL175" s="33"/>
      <c r="CM175" s="33"/>
      <c r="CN175" s="33"/>
      <c r="CO175" s="33"/>
      <c r="CP175" s="33"/>
      <c r="CQ175" s="33"/>
      <c r="CR175" s="33"/>
      <c r="CS175" s="33"/>
      <c r="CT175" s="33"/>
      <c r="CU175" s="33"/>
      <c r="CV175" s="33"/>
      <c r="CW175" s="33"/>
      <c r="CX175" s="33"/>
      <c r="CY175" s="33"/>
      <c r="CZ175" s="33"/>
      <c r="DA175" s="33"/>
      <c r="DB175" s="33"/>
      <c r="DC175" s="33"/>
      <c r="DD175" s="33"/>
      <c r="DE175" s="33"/>
      <c r="DF175" s="33"/>
      <c r="DG175" s="33"/>
      <c r="DH175" s="33"/>
      <c r="DI175" s="33"/>
      <c r="DJ175" s="33"/>
      <c r="DK175" s="33"/>
      <c r="DL175" s="33"/>
      <c r="DM175" s="33"/>
      <c r="DN175" s="33"/>
      <c r="DO175" s="33"/>
      <c r="DP175" s="33"/>
      <c r="DQ175" s="33"/>
      <c r="DR175" s="33"/>
      <c r="DS175" s="33"/>
      <c r="DT175" s="33"/>
      <c r="DU175" s="33"/>
      <c r="DV175" s="33"/>
      <c r="DW175" s="50"/>
      <c r="DX175" s="33"/>
      <c r="DY175" s="33"/>
      <c r="DZ175" s="33"/>
      <c r="EA175" s="33"/>
      <c r="EB175" s="33"/>
      <c r="EC175" s="33"/>
      <c r="ED175" s="33"/>
      <c r="EE175" s="33"/>
      <c r="EF175" s="33"/>
      <c r="EG175" s="33"/>
      <c r="EH175" s="33"/>
      <c r="EI175" s="33"/>
      <c r="EJ175" s="33"/>
      <c r="EK175" s="33"/>
      <c r="EL175" s="33"/>
      <c r="EM175" s="33"/>
      <c r="EN175" s="33"/>
      <c r="EO175" s="33"/>
      <c r="EP175" s="33"/>
      <c r="EQ175" s="33"/>
      <c r="ER175" s="50"/>
    </row>
    <row r="176" spans="2:148" ht="15" customHeight="1" x14ac:dyDescent="0.25">
      <c r="B176" s="440" t="str">
        <f t="shared" si="9"/>
        <v>Desk 63</v>
      </c>
      <c r="C176" s="442" t="str">
        <f t="shared" si="14"/>
        <v/>
      </c>
      <c r="D176" s="442" t="str">
        <f t="shared" si="14"/>
        <v/>
      </c>
      <c r="E176" s="442" t="str">
        <f t="shared" si="14"/>
        <v/>
      </c>
      <c r="F176" s="442" t="str">
        <f t="shared" si="14"/>
        <v/>
      </c>
      <c r="G176" s="1126" t="str">
        <f t="shared" si="14"/>
        <v/>
      </c>
      <c r="H176" s="33"/>
      <c r="I176" s="33"/>
      <c r="J176" s="33"/>
      <c r="K176" s="33"/>
      <c r="L176" s="33"/>
      <c r="M176" s="33"/>
      <c r="N176" s="33"/>
      <c r="O176" s="33"/>
      <c r="P176" s="33"/>
      <c r="Q176" s="33"/>
      <c r="R176" s="33"/>
      <c r="S176" s="33"/>
      <c r="T176" s="33"/>
      <c r="U176" s="33"/>
      <c r="V176" s="33"/>
      <c r="W176" s="33"/>
      <c r="X176" s="33"/>
      <c r="Y176" s="33"/>
      <c r="Z176" s="33"/>
      <c r="AA176" s="33"/>
      <c r="AB176" s="33"/>
      <c r="AC176" s="33"/>
      <c r="AD176" s="33"/>
      <c r="AE176" s="33"/>
      <c r="AF176" s="33"/>
      <c r="AG176" s="33"/>
      <c r="AH176" s="33"/>
      <c r="AI176" s="33"/>
      <c r="AJ176" s="33"/>
      <c r="AK176" s="33"/>
      <c r="AL176" s="33"/>
      <c r="AM176" s="33"/>
      <c r="AN176" s="33"/>
      <c r="AO176" s="33"/>
      <c r="AP176" s="33"/>
      <c r="AQ176" s="33"/>
      <c r="AR176" s="33"/>
      <c r="AS176" s="33"/>
      <c r="AT176" s="33"/>
      <c r="AU176" s="33"/>
      <c r="AV176" s="33"/>
      <c r="AW176" s="33"/>
      <c r="AX176" s="33"/>
      <c r="AY176" s="33"/>
      <c r="AZ176" s="33"/>
      <c r="BA176" s="33"/>
      <c r="BB176" s="33"/>
      <c r="BC176" s="33"/>
      <c r="BD176" s="33"/>
      <c r="BE176" s="33"/>
      <c r="BF176" s="33"/>
      <c r="BG176" s="33"/>
      <c r="BH176" s="33"/>
      <c r="BI176" s="33"/>
      <c r="BJ176" s="33"/>
      <c r="BK176" s="33"/>
      <c r="BL176" s="33"/>
      <c r="BM176" s="33"/>
      <c r="BN176" s="33"/>
      <c r="BO176" s="33"/>
      <c r="BP176" s="33"/>
      <c r="BQ176" s="33"/>
      <c r="BR176" s="33"/>
      <c r="BS176" s="33"/>
      <c r="BT176" s="33"/>
      <c r="BU176" s="33"/>
      <c r="BV176" s="33"/>
      <c r="BW176" s="33"/>
      <c r="BX176" s="33"/>
      <c r="BY176" s="33"/>
      <c r="BZ176" s="33"/>
      <c r="CA176" s="33"/>
      <c r="CB176" s="33"/>
      <c r="CC176" s="33"/>
      <c r="CD176" s="33"/>
      <c r="CE176" s="33"/>
      <c r="CF176" s="33"/>
      <c r="CG176" s="33"/>
      <c r="CH176" s="33"/>
      <c r="CI176" s="33"/>
      <c r="CJ176" s="33"/>
      <c r="CK176" s="33"/>
      <c r="CL176" s="33"/>
      <c r="CM176" s="33"/>
      <c r="CN176" s="33"/>
      <c r="CO176" s="33"/>
      <c r="CP176" s="33"/>
      <c r="CQ176" s="33"/>
      <c r="CR176" s="33"/>
      <c r="CS176" s="33"/>
      <c r="CT176" s="33"/>
      <c r="CU176" s="33"/>
      <c r="CV176" s="33"/>
      <c r="CW176" s="33"/>
      <c r="CX176" s="33"/>
      <c r="CY176" s="33"/>
      <c r="CZ176" s="33"/>
      <c r="DA176" s="33"/>
      <c r="DB176" s="33"/>
      <c r="DC176" s="33"/>
      <c r="DD176" s="33"/>
      <c r="DE176" s="33"/>
      <c r="DF176" s="33"/>
      <c r="DG176" s="33"/>
      <c r="DH176" s="33"/>
      <c r="DI176" s="33"/>
      <c r="DJ176" s="33"/>
      <c r="DK176" s="33"/>
      <c r="DL176" s="33"/>
      <c r="DM176" s="33"/>
      <c r="DN176" s="33"/>
      <c r="DO176" s="33"/>
      <c r="DP176" s="33"/>
      <c r="DQ176" s="33"/>
      <c r="DR176" s="33"/>
      <c r="DS176" s="33"/>
      <c r="DT176" s="33"/>
      <c r="DU176" s="33"/>
      <c r="DV176" s="33"/>
      <c r="DW176" s="50"/>
      <c r="DX176" s="33"/>
      <c r="DY176" s="33"/>
      <c r="DZ176" s="33"/>
      <c r="EA176" s="33"/>
      <c r="EB176" s="33"/>
      <c r="EC176" s="33"/>
      <c r="ED176" s="33"/>
      <c r="EE176" s="33"/>
      <c r="EF176" s="33"/>
      <c r="EG176" s="33"/>
      <c r="EH176" s="33"/>
      <c r="EI176" s="33"/>
      <c r="EJ176" s="33"/>
      <c r="EK176" s="33"/>
      <c r="EL176" s="33"/>
      <c r="EM176" s="33"/>
      <c r="EN176" s="33"/>
      <c r="EO176" s="33"/>
      <c r="EP176" s="33"/>
      <c r="EQ176" s="33"/>
      <c r="ER176" s="50"/>
    </row>
    <row r="177" spans="2:148" ht="15" customHeight="1" x14ac:dyDescent="0.25">
      <c r="B177" s="440" t="str">
        <f t="shared" si="9"/>
        <v>Desk 64</v>
      </c>
      <c r="C177" s="442" t="str">
        <f t="shared" si="14"/>
        <v/>
      </c>
      <c r="D177" s="442" t="str">
        <f t="shared" si="14"/>
        <v/>
      </c>
      <c r="E177" s="442" t="str">
        <f t="shared" si="14"/>
        <v/>
      </c>
      <c r="F177" s="442" t="str">
        <f t="shared" si="14"/>
        <v/>
      </c>
      <c r="G177" s="1126" t="str">
        <f t="shared" si="14"/>
        <v/>
      </c>
      <c r="H177" s="33"/>
      <c r="I177" s="33"/>
      <c r="J177" s="33"/>
      <c r="K177" s="33"/>
      <c r="L177" s="33"/>
      <c r="M177" s="33"/>
      <c r="N177" s="33"/>
      <c r="O177" s="33"/>
      <c r="P177" s="33"/>
      <c r="Q177" s="33"/>
      <c r="R177" s="33"/>
      <c r="S177" s="33"/>
      <c r="T177" s="33"/>
      <c r="U177" s="33"/>
      <c r="V177" s="33"/>
      <c r="W177" s="33"/>
      <c r="X177" s="33"/>
      <c r="Y177" s="33"/>
      <c r="Z177" s="33"/>
      <c r="AA177" s="33"/>
      <c r="AB177" s="33"/>
      <c r="AC177" s="33"/>
      <c r="AD177" s="33"/>
      <c r="AE177" s="33"/>
      <c r="AF177" s="33"/>
      <c r="AG177" s="33"/>
      <c r="AH177" s="33"/>
      <c r="AI177" s="33"/>
      <c r="AJ177" s="33"/>
      <c r="AK177" s="33"/>
      <c r="AL177" s="33"/>
      <c r="AM177" s="33"/>
      <c r="AN177" s="33"/>
      <c r="AO177" s="33"/>
      <c r="AP177" s="33"/>
      <c r="AQ177" s="33"/>
      <c r="AR177" s="33"/>
      <c r="AS177" s="33"/>
      <c r="AT177" s="33"/>
      <c r="AU177" s="33"/>
      <c r="AV177" s="33"/>
      <c r="AW177" s="33"/>
      <c r="AX177" s="33"/>
      <c r="AY177" s="33"/>
      <c r="AZ177" s="33"/>
      <c r="BA177" s="33"/>
      <c r="BB177" s="33"/>
      <c r="BC177" s="33"/>
      <c r="BD177" s="33"/>
      <c r="BE177" s="33"/>
      <c r="BF177" s="33"/>
      <c r="BG177" s="33"/>
      <c r="BH177" s="33"/>
      <c r="BI177" s="33"/>
      <c r="BJ177" s="33"/>
      <c r="BK177" s="33"/>
      <c r="BL177" s="33"/>
      <c r="BM177" s="33"/>
      <c r="BN177" s="33"/>
      <c r="BO177" s="33"/>
      <c r="BP177" s="33"/>
      <c r="BQ177" s="33"/>
      <c r="BR177" s="33"/>
      <c r="BS177" s="33"/>
      <c r="BT177" s="33"/>
      <c r="BU177" s="33"/>
      <c r="BV177" s="33"/>
      <c r="BW177" s="33"/>
      <c r="BX177" s="33"/>
      <c r="BY177" s="33"/>
      <c r="BZ177" s="33"/>
      <c r="CA177" s="33"/>
      <c r="CB177" s="33"/>
      <c r="CC177" s="33"/>
      <c r="CD177" s="33"/>
      <c r="CE177" s="33"/>
      <c r="CF177" s="33"/>
      <c r="CG177" s="33"/>
      <c r="CH177" s="33"/>
      <c r="CI177" s="33"/>
      <c r="CJ177" s="33"/>
      <c r="CK177" s="33"/>
      <c r="CL177" s="33"/>
      <c r="CM177" s="33"/>
      <c r="CN177" s="33"/>
      <c r="CO177" s="33"/>
      <c r="CP177" s="33"/>
      <c r="CQ177" s="33"/>
      <c r="CR177" s="33"/>
      <c r="CS177" s="33"/>
      <c r="CT177" s="33"/>
      <c r="CU177" s="33"/>
      <c r="CV177" s="33"/>
      <c r="CW177" s="33"/>
      <c r="CX177" s="33"/>
      <c r="CY177" s="33"/>
      <c r="CZ177" s="33"/>
      <c r="DA177" s="33"/>
      <c r="DB177" s="33"/>
      <c r="DC177" s="33"/>
      <c r="DD177" s="33"/>
      <c r="DE177" s="33"/>
      <c r="DF177" s="33"/>
      <c r="DG177" s="33"/>
      <c r="DH177" s="33"/>
      <c r="DI177" s="33"/>
      <c r="DJ177" s="33"/>
      <c r="DK177" s="33"/>
      <c r="DL177" s="33"/>
      <c r="DM177" s="33"/>
      <c r="DN177" s="33"/>
      <c r="DO177" s="33"/>
      <c r="DP177" s="33"/>
      <c r="DQ177" s="33"/>
      <c r="DR177" s="33"/>
      <c r="DS177" s="33"/>
      <c r="DT177" s="33"/>
      <c r="DU177" s="33"/>
      <c r="DV177" s="33"/>
      <c r="DW177" s="50"/>
      <c r="DX177" s="33"/>
      <c r="DY177" s="33"/>
      <c r="DZ177" s="33"/>
      <c r="EA177" s="33"/>
      <c r="EB177" s="33"/>
      <c r="EC177" s="33"/>
      <c r="ED177" s="33"/>
      <c r="EE177" s="33"/>
      <c r="EF177" s="33"/>
      <c r="EG177" s="33"/>
      <c r="EH177" s="33"/>
      <c r="EI177" s="33"/>
      <c r="EJ177" s="33"/>
      <c r="EK177" s="33"/>
      <c r="EL177" s="33"/>
      <c r="EM177" s="33"/>
      <c r="EN177" s="33"/>
      <c r="EO177" s="33"/>
      <c r="EP177" s="33"/>
      <c r="EQ177" s="33"/>
      <c r="ER177" s="50"/>
    </row>
    <row r="178" spans="2:148" ht="15" customHeight="1" x14ac:dyDescent="0.25">
      <c r="B178" s="440" t="str">
        <f t="shared" ref="B178:B213" si="15">B75</f>
        <v>Desk 65</v>
      </c>
      <c r="C178" s="442" t="str">
        <f t="shared" si="14"/>
        <v/>
      </c>
      <c r="D178" s="442" t="str">
        <f t="shared" si="14"/>
        <v/>
      </c>
      <c r="E178" s="442" t="str">
        <f t="shared" si="14"/>
        <v/>
      </c>
      <c r="F178" s="442" t="str">
        <f t="shared" si="14"/>
        <v/>
      </c>
      <c r="G178" s="1126" t="str">
        <f t="shared" si="14"/>
        <v/>
      </c>
      <c r="H178" s="33"/>
      <c r="I178" s="33"/>
      <c r="J178" s="33"/>
      <c r="K178" s="33"/>
      <c r="L178" s="33"/>
      <c r="M178" s="33"/>
      <c r="N178" s="33"/>
      <c r="O178" s="33"/>
      <c r="P178" s="33"/>
      <c r="Q178" s="33"/>
      <c r="R178" s="33"/>
      <c r="S178" s="33"/>
      <c r="T178" s="33"/>
      <c r="U178" s="33"/>
      <c r="V178" s="33"/>
      <c r="W178" s="33"/>
      <c r="X178" s="33"/>
      <c r="Y178" s="33"/>
      <c r="Z178" s="33"/>
      <c r="AA178" s="33"/>
      <c r="AB178" s="33"/>
      <c r="AC178" s="33"/>
      <c r="AD178" s="33"/>
      <c r="AE178" s="33"/>
      <c r="AF178" s="33"/>
      <c r="AG178" s="33"/>
      <c r="AH178" s="33"/>
      <c r="AI178" s="33"/>
      <c r="AJ178" s="33"/>
      <c r="AK178" s="33"/>
      <c r="AL178" s="33"/>
      <c r="AM178" s="33"/>
      <c r="AN178" s="33"/>
      <c r="AO178" s="33"/>
      <c r="AP178" s="33"/>
      <c r="AQ178" s="33"/>
      <c r="AR178" s="33"/>
      <c r="AS178" s="33"/>
      <c r="AT178" s="33"/>
      <c r="AU178" s="33"/>
      <c r="AV178" s="33"/>
      <c r="AW178" s="33"/>
      <c r="AX178" s="33"/>
      <c r="AY178" s="33"/>
      <c r="AZ178" s="33"/>
      <c r="BA178" s="33"/>
      <c r="BB178" s="33"/>
      <c r="BC178" s="33"/>
      <c r="BD178" s="33"/>
      <c r="BE178" s="33"/>
      <c r="BF178" s="33"/>
      <c r="BG178" s="33"/>
      <c r="BH178" s="33"/>
      <c r="BI178" s="33"/>
      <c r="BJ178" s="33"/>
      <c r="BK178" s="33"/>
      <c r="BL178" s="33"/>
      <c r="BM178" s="33"/>
      <c r="BN178" s="33"/>
      <c r="BO178" s="33"/>
      <c r="BP178" s="33"/>
      <c r="BQ178" s="33"/>
      <c r="BR178" s="33"/>
      <c r="BS178" s="33"/>
      <c r="BT178" s="33"/>
      <c r="BU178" s="33"/>
      <c r="BV178" s="33"/>
      <c r="BW178" s="33"/>
      <c r="BX178" s="33"/>
      <c r="BY178" s="33"/>
      <c r="BZ178" s="33"/>
      <c r="CA178" s="33"/>
      <c r="CB178" s="33"/>
      <c r="CC178" s="33"/>
      <c r="CD178" s="33"/>
      <c r="CE178" s="33"/>
      <c r="CF178" s="33"/>
      <c r="CG178" s="33"/>
      <c r="CH178" s="33"/>
      <c r="CI178" s="33"/>
      <c r="CJ178" s="33"/>
      <c r="CK178" s="33"/>
      <c r="CL178" s="33"/>
      <c r="CM178" s="33"/>
      <c r="CN178" s="33"/>
      <c r="CO178" s="33"/>
      <c r="CP178" s="33"/>
      <c r="CQ178" s="33"/>
      <c r="CR178" s="33"/>
      <c r="CS178" s="33"/>
      <c r="CT178" s="33"/>
      <c r="CU178" s="33"/>
      <c r="CV178" s="33"/>
      <c r="CW178" s="33"/>
      <c r="CX178" s="33"/>
      <c r="CY178" s="33"/>
      <c r="CZ178" s="33"/>
      <c r="DA178" s="33"/>
      <c r="DB178" s="33"/>
      <c r="DC178" s="33"/>
      <c r="DD178" s="33"/>
      <c r="DE178" s="33"/>
      <c r="DF178" s="33"/>
      <c r="DG178" s="33"/>
      <c r="DH178" s="33"/>
      <c r="DI178" s="33"/>
      <c r="DJ178" s="33"/>
      <c r="DK178" s="33"/>
      <c r="DL178" s="33"/>
      <c r="DM178" s="33"/>
      <c r="DN178" s="33"/>
      <c r="DO178" s="33"/>
      <c r="DP178" s="33"/>
      <c r="DQ178" s="33"/>
      <c r="DR178" s="33"/>
      <c r="DS178" s="33"/>
      <c r="DT178" s="33"/>
      <c r="DU178" s="33"/>
      <c r="DV178" s="33"/>
      <c r="DW178" s="50"/>
      <c r="DX178" s="33"/>
      <c r="DY178" s="33"/>
      <c r="DZ178" s="33"/>
      <c r="EA178" s="33"/>
      <c r="EB178" s="33"/>
      <c r="EC178" s="33"/>
      <c r="ED178" s="33"/>
      <c r="EE178" s="33"/>
      <c r="EF178" s="33"/>
      <c r="EG178" s="33"/>
      <c r="EH178" s="33"/>
      <c r="EI178" s="33"/>
      <c r="EJ178" s="33"/>
      <c r="EK178" s="33"/>
      <c r="EL178" s="33"/>
      <c r="EM178" s="33"/>
      <c r="EN178" s="33"/>
      <c r="EO178" s="33"/>
      <c r="EP178" s="33"/>
      <c r="EQ178" s="33"/>
      <c r="ER178" s="50"/>
    </row>
    <row r="179" spans="2:148" ht="15" customHeight="1" x14ac:dyDescent="0.25">
      <c r="B179" s="440" t="str">
        <f t="shared" si="15"/>
        <v>Desk 66</v>
      </c>
      <c r="C179" s="442" t="str">
        <f t="shared" ref="C179:G194" si="16">IF(ISBLANK(C76), "", C76)</f>
        <v/>
      </c>
      <c r="D179" s="442" t="str">
        <f t="shared" si="16"/>
        <v/>
      </c>
      <c r="E179" s="442" t="str">
        <f t="shared" si="16"/>
        <v/>
      </c>
      <c r="F179" s="442" t="str">
        <f t="shared" si="16"/>
        <v/>
      </c>
      <c r="G179" s="1126" t="str">
        <f t="shared" si="16"/>
        <v/>
      </c>
      <c r="H179" s="33"/>
      <c r="I179" s="33"/>
      <c r="J179" s="33"/>
      <c r="K179" s="33"/>
      <c r="L179" s="33"/>
      <c r="M179" s="33"/>
      <c r="N179" s="33"/>
      <c r="O179" s="33"/>
      <c r="P179" s="33"/>
      <c r="Q179" s="33"/>
      <c r="R179" s="33"/>
      <c r="S179" s="33"/>
      <c r="T179" s="33"/>
      <c r="U179" s="33"/>
      <c r="V179" s="33"/>
      <c r="W179" s="33"/>
      <c r="X179" s="33"/>
      <c r="Y179" s="33"/>
      <c r="Z179" s="33"/>
      <c r="AA179" s="33"/>
      <c r="AB179" s="33"/>
      <c r="AC179" s="33"/>
      <c r="AD179" s="33"/>
      <c r="AE179" s="33"/>
      <c r="AF179" s="33"/>
      <c r="AG179" s="33"/>
      <c r="AH179" s="33"/>
      <c r="AI179" s="33"/>
      <c r="AJ179" s="33"/>
      <c r="AK179" s="33"/>
      <c r="AL179" s="33"/>
      <c r="AM179" s="33"/>
      <c r="AN179" s="33"/>
      <c r="AO179" s="33"/>
      <c r="AP179" s="33"/>
      <c r="AQ179" s="33"/>
      <c r="AR179" s="33"/>
      <c r="AS179" s="33"/>
      <c r="AT179" s="33"/>
      <c r="AU179" s="33"/>
      <c r="AV179" s="33"/>
      <c r="AW179" s="33"/>
      <c r="AX179" s="33"/>
      <c r="AY179" s="33"/>
      <c r="AZ179" s="33"/>
      <c r="BA179" s="33"/>
      <c r="BB179" s="33"/>
      <c r="BC179" s="33"/>
      <c r="BD179" s="33"/>
      <c r="BE179" s="33"/>
      <c r="BF179" s="33"/>
      <c r="BG179" s="33"/>
      <c r="BH179" s="33"/>
      <c r="BI179" s="33"/>
      <c r="BJ179" s="33"/>
      <c r="BK179" s="33"/>
      <c r="BL179" s="33"/>
      <c r="BM179" s="33"/>
      <c r="BN179" s="33"/>
      <c r="BO179" s="33"/>
      <c r="BP179" s="33"/>
      <c r="BQ179" s="33"/>
      <c r="BR179" s="33"/>
      <c r="BS179" s="33"/>
      <c r="BT179" s="33"/>
      <c r="BU179" s="33"/>
      <c r="BV179" s="33"/>
      <c r="BW179" s="33"/>
      <c r="BX179" s="33"/>
      <c r="BY179" s="33"/>
      <c r="BZ179" s="33"/>
      <c r="CA179" s="33"/>
      <c r="CB179" s="33"/>
      <c r="CC179" s="33"/>
      <c r="CD179" s="33"/>
      <c r="CE179" s="33"/>
      <c r="CF179" s="33"/>
      <c r="CG179" s="33"/>
      <c r="CH179" s="33"/>
      <c r="CI179" s="33"/>
      <c r="CJ179" s="33"/>
      <c r="CK179" s="33"/>
      <c r="CL179" s="33"/>
      <c r="CM179" s="33"/>
      <c r="CN179" s="33"/>
      <c r="CO179" s="33"/>
      <c r="CP179" s="33"/>
      <c r="CQ179" s="33"/>
      <c r="CR179" s="33"/>
      <c r="CS179" s="33"/>
      <c r="CT179" s="33"/>
      <c r="CU179" s="33"/>
      <c r="CV179" s="33"/>
      <c r="CW179" s="33"/>
      <c r="CX179" s="33"/>
      <c r="CY179" s="33"/>
      <c r="CZ179" s="33"/>
      <c r="DA179" s="33"/>
      <c r="DB179" s="33"/>
      <c r="DC179" s="33"/>
      <c r="DD179" s="33"/>
      <c r="DE179" s="33"/>
      <c r="DF179" s="33"/>
      <c r="DG179" s="33"/>
      <c r="DH179" s="33"/>
      <c r="DI179" s="33"/>
      <c r="DJ179" s="33"/>
      <c r="DK179" s="33"/>
      <c r="DL179" s="33"/>
      <c r="DM179" s="33"/>
      <c r="DN179" s="33"/>
      <c r="DO179" s="33"/>
      <c r="DP179" s="33"/>
      <c r="DQ179" s="33"/>
      <c r="DR179" s="33"/>
      <c r="DS179" s="33"/>
      <c r="DT179" s="33"/>
      <c r="DU179" s="33"/>
      <c r="DV179" s="33"/>
      <c r="DW179" s="50"/>
      <c r="DX179" s="33"/>
      <c r="DY179" s="33"/>
      <c r="DZ179" s="33"/>
      <c r="EA179" s="33"/>
      <c r="EB179" s="33"/>
      <c r="EC179" s="33"/>
      <c r="ED179" s="33"/>
      <c r="EE179" s="33"/>
      <c r="EF179" s="33"/>
      <c r="EG179" s="33"/>
      <c r="EH179" s="33"/>
      <c r="EI179" s="33"/>
      <c r="EJ179" s="33"/>
      <c r="EK179" s="33"/>
      <c r="EL179" s="33"/>
      <c r="EM179" s="33"/>
      <c r="EN179" s="33"/>
      <c r="EO179" s="33"/>
      <c r="EP179" s="33"/>
      <c r="EQ179" s="33"/>
      <c r="ER179" s="50"/>
    </row>
    <row r="180" spans="2:148" ht="15" customHeight="1" x14ac:dyDescent="0.25">
      <c r="B180" s="440" t="str">
        <f t="shared" si="15"/>
        <v>Desk 67</v>
      </c>
      <c r="C180" s="442" t="str">
        <f t="shared" si="16"/>
        <v/>
      </c>
      <c r="D180" s="442" t="str">
        <f t="shared" si="16"/>
        <v/>
      </c>
      <c r="E180" s="442" t="str">
        <f t="shared" si="16"/>
        <v/>
      </c>
      <c r="F180" s="442" t="str">
        <f t="shared" si="16"/>
        <v/>
      </c>
      <c r="G180" s="1126" t="str">
        <f t="shared" si="16"/>
        <v/>
      </c>
      <c r="H180" s="33"/>
      <c r="I180" s="33"/>
      <c r="J180" s="33"/>
      <c r="K180" s="33"/>
      <c r="L180" s="33"/>
      <c r="M180" s="33"/>
      <c r="N180" s="33"/>
      <c r="O180" s="33"/>
      <c r="P180" s="33"/>
      <c r="Q180" s="33"/>
      <c r="R180" s="33"/>
      <c r="S180" s="33"/>
      <c r="T180" s="33"/>
      <c r="U180" s="33"/>
      <c r="V180" s="33"/>
      <c r="W180" s="33"/>
      <c r="X180" s="33"/>
      <c r="Y180" s="33"/>
      <c r="Z180" s="33"/>
      <c r="AA180" s="33"/>
      <c r="AB180" s="33"/>
      <c r="AC180" s="33"/>
      <c r="AD180" s="33"/>
      <c r="AE180" s="33"/>
      <c r="AF180" s="33"/>
      <c r="AG180" s="33"/>
      <c r="AH180" s="33"/>
      <c r="AI180" s="33"/>
      <c r="AJ180" s="33"/>
      <c r="AK180" s="33"/>
      <c r="AL180" s="33"/>
      <c r="AM180" s="33"/>
      <c r="AN180" s="33"/>
      <c r="AO180" s="33"/>
      <c r="AP180" s="33"/>
      <c r="AQ180" s="33"/>
      <c r="AR180" s="33"/>
      <c r="AS180" s="33"/>
      <c r="AT180" s="33"/>
      <c r="AU180" s="33"/>
      <c r="AV180" s="33"/>
      <c r="AW180" s="33"/>
      <c r="AX180" s="33"/>
      <c r="AY180" s="33"/>
      <c r="AZ180" s="33"/>
      <c r="BA180" s="33"/>
      <c r="BB180" s="33"/>
      <c r="BC180" s="33"/>
      <c r="BD180" s="33"/>
      <c r="BE180" s="33"/>
      <c r="BF180" s="33"/>
      <c r="BG180" s="33"/>
      <c r="BH180" s="33"/>
      <c r="BI180" s="33"/>
      <c r="BJ180" s="33"/>
      <c r="BK180" s="33"/>
      <c r="BL180" s="33"/>
      <c r="BM180" s="33"/>
      <c r="BN180" s="33"/>
      <c r="BO180" s="33"/>
      <c r="BP180" s="33"/>
      <c r="BQ180" s="33"/>
      <c r="BR180" s="33"/>
      <c r="BS180" s="33"/>
      <c r="BT180" s="33"/>
      <c r="BU180" s="33"/>
      <c r="BV180" s="33"/>
      <c r="BW180" s="33"/>
      <c r="BX180" s="33"/>
      <c r="BY180" s="33"/>
      <c r="BZ180" s="33"/>
      <c r="CA180" s="33"/>
      <c r="CB180" s="33"/>
      <c r="CC180" s="33"/>
      <c r="CD180" s="33"/>
      <c r="CE180" s="33"/>
      <c r="CF180" s="33"/>
      <c r="CG180" s="33"/>
      <c r="CH180" s="33"/>
      <c r="CI180" s="33"/>
      <c r="CJ180" s="33"/>
      <c r="CK180" s="33"/>
      <c r="CL180" s="33"/>
      <c r="CM180" s="33"/>
      <c r="CN180" s="33"/>
      <c r="CO180" s="33"/>
      <c r="CP180" s="33"/>
      <c r="CQ180" s="33"/>
      <c r="CR180" s="33"/>
      <c r="CS180" s="33"/>
      <c r="CT180" s="33"/>
      <c r="CU180" s="33"/>
      <c r="CV180" s="33"/>
      <c r="CW180" s="33"/>
      <c r="CX180" s="33"/>
      <c r="CY180" s="33"/>
      <c r="CZ180" s="33"/>
      <c r="DA180" s="33"/>
      <c r="DB180" s="33"/>
      <c r="DC180" s="33"/>
      <c r="DD180" s="33"/>
      <c r="DE180" s="33"/>
      <c r="DF180" s="33"/>
      <c r="DG180" s="33"/>
      <c r="DH180" s="33"/>
      <c r="DI180" s="33"/>
      <c r="DJ180" s="33"/>
      <c r="DK180" s="33"/>
      <c r="DL180" s="33"/>
      <c r="DM180" s="33"/>
      <c r="DN180" s="33"/>
      <c r="DO180" s="33"/>
      <c r="DP180" s="33"/>
      <c r="DQ180" s="33"/>
      <c r="DR180" s="33"/>
      <c r="DS180" s="33"/>
      <c r="DT180" s="33"/>
      <c r="DU180" s="33"/>
      <c r="DV180" s="33"/>
      <c r="DW180" s="50"/>
      <c r="DX180" s="33"/>
      <c r="DY180" s="33"/>
      <c r="DZ180" s="33"/>
      <c r="EA180" s="33"/>
      <c r="EB180" s="33"/>
      <c r="EC180" s="33"/>
      <c r="ED180" s="33"/>
      <c r="EE180" s="33"/>
      <c r="EF180" s="33"/>
      <c r="EG180" s="33"/>
      <c r="EH180" s="33"/>
      <c r="EI180" s="33"/>
      <c r="EJ180" s="33"/>
      <c r="EK180" s="33"/>
      <c r="EL180" s="33"/>
      <c r="EM180" s="33"/>
      <c r="EN180" s="33"/>
      <c r="EO180" s="33"/>
      <c r="EP180" s="33"/>
      <c r="EQ180" s="33"/>
      <c r="ER180" s="50"/>
    </row>
    <row r="181" spans="2:148" ht="15" customHeight="1" x14ac:dyDescent="0.25">
      <c r="B181" s="440" t="str">
        <f t="shared" si="15"/>
        <v>Desk 68</v>
      </c>
      <c r="C181" s="442" t="str">
        <f t="shared" si="16"/>
        <v/>
      </c>
      <c r="D181" s="442" t="str">
        <f t="shared" si="16"/>
        <v/>
      </c>
      <c r="E181" s="442" t="str">
        <f t="shared" si="16"/>
        <v/>
      </c>
      <c r="F181" s="442" t="str">
        <f t="shared" si="16"/>
        <v/>
      </c>
      <c r="G181" s="1126" t="str">
        <f t="shared" si="16"/>
        <v/>
      </c>
      <c r="H181" s="33"/>
      <c r="I181" s="33"/>
      <c r="J181" s="33"/>
      <c r="K181" s="33"/>
      <c r="L181" s="33"/>
      <c r="M181" s="33"/>
      <c r="N181" s="33"/>
      <c r="O181" s="33"/>
      <c r="P181" s="33"/>
      <c r="Q181" s="33"/>
      <c r="R181" s="33"/>
      <c r="S181" s="33"/>
      <c r="T181" s="33"/>
      <c r="U181" s="33"/>
      <c r="V181" s="33"/>
      <c r="W181" s="33"/>
      <c r="X181" s="33"/>
      <c r="Y181" s="33"/>
      <c r="Z181" s="33"/>
      <c r="AA181" s="33"/>
      <c r="AB181" s="33"/>
      <c r="AC181" s="33"/>
      <c r="AD181" s="33"/>
      <c r="AE181" s="33"/>
      <c r="AF181" s="33"/>
      <c r="AG181" s="33"/>
      <c r="AH181" s="33"/>
      <c r="AI181" s="33"/>
      <c r="AJ181" s="33"/>
      <c r="AK181" s="33"/>
      <c r="AL181" s="33"/>
      <c r="AM181" s="33"/>
      <c r="AN181" s="33"/>
      <c r="AO181" s="33"/>
      <c r="AP181" s="33"/>
      <c r="AQ181" s="33"/>
      <c r="AR181" s="33"/>
      <c r="AS181" s="33"/>
      <c r="AT181" s="33"/>
      <c r="AU181" s="33"/>
      <c r="AV181" s="33"/>
      <c r="AW181" s="33"/>
      <c r="AX181" s="33"/>
      <c r="AY181" s="33"/>
      <c r="AZ181" s="33"/>
      <c r="BA181" s="33"/>
      <c r="BB181" s="33"/>
      <c r="BC181" s="33"/>
      <c r="BD181" s="33"/>
      <c r="BE181" s="33"/>
      <c r="BF181" s="33"/>
      <c r="BG181" s="33"/>
      <c r="BH181" s="33"/>
      <c r="BI181" s="33"/>
      <c r="BJ181" s="33"/>
      <c r="BK181" s="33"/>
      <c r="BL181" s="33"/>
      <c r="BM181" s="33"/>
      <c r="BN181" s="33"/>
      <c r="BO181" s="33"/>
      <c r="BP181" s="33"/>
      <c r="BQ181" s="33"/>
      <c r="BR181" s="33"/>
      <c r="BS181" s="33"/>
      <c r="BT181" s="33"/>
      <c r="BU181" s="33"/>
      <c r="BV181" s="33"/>
      <c r="BW181" s="33"/>
      <c r="BX181" s="33"/>
      <c r="BY181" s="33"/>
      <c r="BZ181" s="33"/>
      <c r="CA181" s="33"/>
      <c r="CB181" s="33"/>
      <c r="CC181" s="33"/>
      <c r="CD181" s="33"/>
      <c r="CE181" s="33"/>
      <c r="CF181" s="33"/>
      <c r="CG181" s="33"/>
      <c r="CH181" s="33"/>
      <c r="CI181" s="33"/>
      <c r="CJ181" s="33"/>
      <c r="CK181" s="33"/>
      <c r="CL181" s="33"/>
      <c r="CM181" s="33"/>
      <c r="CN181" s="33"/>
      <c r="CO181" s="33"/>
      <c r="CP181" s="33"/>
      <c r="CQ181" s="33"/>
      <c r="CR181" s="33"/>
      <c r="CS181" s="33"/>
      <c r="CT181" s="33"/>
      <c r="CU181" s="33"/>
      <c r="CV181" s="33"/>
      <c r="CW181" s="33"/>
      <c r="CX181" s="33"/>
      <c r="CY181" s="33"/>
      <c r="CZ181" s="33"/>
      <c r="DA181" s="33"/>
      <c r="DB181" s="33"/>
      <c r="DC181" s="33"/>
      <c r="DD181" s="33"/>
      <c r="DE181" s="33"/>
      <c r="DF181" s="33"/>
      <c r="DG181" s="33"/>
      <c r="DH181" s="33"/>
      <c r="DI181" s="33"/>
      <c r="DJ181" s="33"/>
      <c r="DK181" s="33"/>
      <c r="DL181" s="33"/>
      <c r="DM181" s="33"/>
      <c r="DN181" s="33"/>
      <c r="DO181" s="33"/>
      <c r="DP181" s="33"/>
      <c r="DQ181" s="33"/>
      <c r="DR181" s="33"/>
      <c r="DS181" s="33"/>
      <c r="DT181" s="33"/>
      <c r="DU181" s="33"/>
      <c r="DV181" s="33"/>
      <c r="DW181" s="50"/>
      <c r="DX181" s="33"/>
      <c r="DY181" s="33"/>
      <c r="DZ181" s="33"/>
      <c r="EA181" s="33"/>
      <c r="EB181" s="33"/>
      <c r="EC181" s="33"/>
      <c r="ED181" s="33"/>
      <c r="EE181" s="33"/>
      <c r="EF181" s="33"/>
      <c r="EG181" s="33"/>
      <c r="EH181" s="33"/>
      <c r="EI181" s="33"/>
      <c r="EJ181" s="33"/>
      <c r="EK181" s="33"/>
      <c r="EL181" s="33"/>
      <c r="EM181" s="33"/>
      <c r="EN181" s="33"/>
      <c r="EO181" s="33"/>
      <c r="EP181" s="33"/>
      <c r="EQ181" s="33"/>
      <c r="ER181" s="50"/>
    </row>
    <row r="182" spans="2:148" ht="15" customHeight="1" x14ac:dyDescent="0.25">
      <c r="B182" s="440" t="str">
        <f t="shared" si="15"/>
        <v>Desk 69</v>
      </c>
      <c r="C182" s="442" t="str">
        <f t="shared" si="16"/>
        <v/>
      </c>
      <c r="D182" s="442" t="str">
        <f t="shared" si="16"/>
        <v/>
      </c>
      <c r="E182" s="442" t="str">
        <f t="shared" si="16"/>
        <v/>
      </c>
      <c r="F182" s="442" t="str">
        <f t="shared" si="16"/>
        <v/>
      </c>
      <c r="G182" s="1126" t="str">
        <f t="shared" si="16"/>
        <v/>
      </c>
      <c r="H182" s="33"/>
      <c r="I182" s="33"/>
      <c r="J182" s="33"/>
      <c r="K182" s="33"/>
      <c r="L182" s="33"/>
      <c r="M182" s="33"/>
      <c r="N182" s="33"/>
      <c r="O182" s="33"/>
      <c r="P182" s="33"/>
      <c r="Q182" s="33"/>
      <c r="R182" s="33"/>
      <c r="S182" s="33"/>
      <c r="T182" s="33"/>
      <c r="U182" s="33"/>
      <c r="V182" s="33"/>
      <c r="W182" s="33"/>
      <c r="X182" s="33"/>
      <c r="Y182" s="33"/>
      <c r="Z182" s="33"/>
      <c r="AA182" s="33"/>
      <c r="AB182" s="33"/>
      <c r="AC182" s="33"/>
      <c r="AD182" s="33"/>
      <c r="AE182" s="33"/>
      <c r="AF182" s="33"/>
      <c r="AG182" s="33"/>
      <c r="AH182" s="33"/>
      <c r="AI182" s="33"/>
      <c r="AJ182" s="33"/>
      <c r="AK182" s="33"/>
      <c r="AL182" s="33"/>
      <c r="AM182" s="33"/>
      <c r="AN182" s="33"/>
      <c r="AO182" s="33"/>
      <c r="AP182" s="33"/>
      <c r="AQ182" s="33"/>
      <c r="AR182" s="33"/>
      <c r="AS182" s="33"/>
      <c r="AT182" s="33"/>
      <c r="AU182" s="33"/>
      <c r="AV182" s="33"/>
      <c r="AW182" s="33"/>
      <c r="AX182" s="33"/>
      <c r="AY182" s="33"/>
      <c r="AZ182" s="33"/>
      <c r="BA182" s="33"/>
      <c r="BB182" s="33"/>
      <c r="BC182" s="33"/>
      <c r="BD182" s="33"/>
      <c r="BE182" s="33"/>
      <c r="BF182" s="33"/>
      <c r="BG182" s="33"/>
      <c r="BH182" s="33"/>
      <c r="BI182" s="33"/>
      <c r="BJ182" s="33"/>
      <c r="BK182" s="33"/>
      <c r="BL182" s="33"/>
      <c r="BM182" s="33"/>
      <c r="BN182" s="33"/>
      <c r="BO182" s="33"/>
      <c r="BP182" s="33"/>
      <c r="BQ182" s="33"/>
      <c r="BR182" s="33"/>
      <c r="BS182" s="33"/>
      <c r="BT182" s="33"/>
      <c r="BU182" s="33"/>
      <c r="BV182" s="33"/>
      <c r="BW182" s="33"/>
      <c r="BX182" s="33"/>
      <c r="BY182" s="33"/>
      <c r="BZ182" s="33"/>
      <c r="CA182" s="33"/>
      <c r="CB182" s="33"/>
      <c r="CC182" s="33"/>
      <c r="CD182" s="33"/>
      <c r="CE182" s="33"/>
      <c r="CF182" s="33"/>
      <c r="CG182" s="33"/>
      <c r="CH182" s="33"/>
      <c r="CI182" s="33"/>
      <c r="CJ182" s="33"/>
      <c r="CK182" s="33"/>
      <c r="CL182" s="33"/>
      <c r="CM182" s="33"/>
      <c r="CN182" s="33"/>
      <c r="CO182" s="33"/>
      <c r="CP182" s="33"/>
      <c r="CQ182" s="33"/>
      <c r="CR182" s="33"/>
      <c r="CS182" s="33"/>
      <c r="CT182" s="33"/>
      <c r="CU182" s="33"/>
      <c r="CV182" s="33"/>
      <c r="CW182" s="33"/>
      <c r="CX182" s="33"/>
      <c r="CY182" s="33"/>
      <c r="CZ182" s="33"/>
      <c r="DA182" s="33"/>
      <c r="DB182" s="33"/>
      <c r="DC182" s="33"/>
      <c r="DD182" s="33"/>
      <c r="DE182" s="33"/>
      <c r="DF182" s="33"/>
      <c r="DG182" s="33"/>
      <c r="DH182" s="33"/>
      <c r="DI182" s="33"/>
      <c r="DJ182" s="33"/>
      <c r="DK182" s="33"/>
      <c r="DL182" s="33"/>
      <c r="DM182" s="33"/>
      <c r="DN182" s="33"/>
      <c r="DO182" s="33"/>
      <c r="DP182" s="33"/>
      <c r="DQ182" s="33"/>
      <c r="DR182" s="33"/>
      <c r="DS182" s="33"/>
      <c r="DT182" s="33"/>
      <c r="DU182" s="33"/>
      <c r="DV182" s="33"/>
      <c r="DW182" s="50"/>
      <c r="DX182" s="33"/>
      <c r="DY182" s="33"/>
      <c r="DZ182" s="33"/>
      <c r="EA182" s="33"/>
      <c r="EB182" s="33"/>
      <c r="EC182" s="33"/>
      <c r="ED182" s="33"/>
      <c r="EE182" s="33"/>
      <c r="EF182" s="33"/>
      <c r="EG182" s="33"/>
      <c r="EH182" s="33"/>
      <c r="EI182" s="33"/>
      <c r="EJ182" s="33"/>
      <c r="EK182" s="33"/>
      <c r="EL182" s="33"/>
      <c r="EM182" s="33"/>
      <c r="EN182" s="33"/>
      <c r="EO182" s="33"/>
      <c r="EP182" s="33"/>
      <c r="EQ182" s="33"/>
      <c r="ER182" s="50"/>
    </row>
    <row r="183" spans="2:148" ht="15" customHeight="1" x14ac:dyDescent="0.25">
      <c r="B183" s="440" t="str">
        <f t="shared" si="15"/>
        <v>Desk 70</v>
      </c>
      <c r="C183" s="442" t="str">
        <f t="shared" si="16"/>
        <v/>
      </c>
      <c r="D183" s="442" t="str">
        <f t="shared" si="16"/>
        <v/>
      </c>
      <c r="E183" s="442" t="str">
        <f t="shared" si="16"/>
        <v/>
      </c>
      <c r="F183" s="442" t="str">
        <f t="shared" si="16"/>
        <v/>
      </c>
      <c r="G183" s="1126" t="str">
        <f t="shared" si="16"/>
        <v/>
      </c>
      <c r="H183" s="33"/>
      <c r="I183" s="33"/>
      <c r="J183" s="33"/>
      <c r="K183" s="33"/>
      <c r="L183" s="33"/>
      <c r="M183" s="33"/>
      <c r="N183" s="33"/>
      <c r="O183" s="33"/>
      <c r="P183" s="33"/>
      <c r="Q183" s="33"/>
      <c r="R183" s="33"/>
      <c r="S183" s="33"/>
      <c r="T183" s="33"/>
      <c r="U183" s="33"/>
      <c r="V183" s="33"/>
      <c r="W183" s="33"/>
      <c r="X183" s="33"/>
      <c r="Y183" s="33"/>
      <c r="Z183" s="33"/>
      <c r="AA183" s="33"/>
      <c r="AB183" s="33"/>
      <c r="AC183" s="33"/>
      <c r="AD183" s="33"/>
      <c r="AE183" s="33"/>
      <c r="AF183" s="33"/>
      <c r="AG183" s="33"/>
      <c r="AH183" s="33"/>
      <c r="AI183" s="33"/>
      <c r="AJ183" s="33"/>
      <c r="AK183" s="33"/>
      <c r="AL183" s="33"/>
      <c r="AM183" s="33"/>
      <c r="AN183" s="33"/>
      <c r="AO183" s="33"/>
      <c r="AP183" s="33"/>
      <c r="AQ183" s="33"/>
      <c r="AR183" s="33"/>
      <c r="AS183" s="33"/>
      <c r="AT183" s="33"/>
      <c r="AU183" s="33"/>
      <c r="AV183" s="33"/>
      <c r="AW183" s="33"/>
      <c r="AX183" s="33"/>
      <c r="AY183" s="33"/>
      <c r="AZ183" s="33"/>
      <c r="BA183" s="33"/>
      <c r="BB183" s="33"/>
      <c r="BC183" s="33"/>
      <c r="BD183" s="33"/>
      <c r="BE183" s="33"/>
      <c r="BF183" s="33"/>
      <c r="BG183" s="33"/>
      <c r="BH183" s="33"/>
      <c r="BI183" s="33"/>
      <c r="BJ183" s="33"/>
      <c r="BK183" s="33"/>
      <c r="BL183" s="33"/>
      <c r="BM183" s="33"/>
      <c r="BN183" s="33"/>
      <c r="BO183" s="33"/>
      <c r="BP183" s="33"/>
      <c r="BQ183" s="33"/>
      <c r="BR183" s="33"/>
      <c r="BS183" s="33"/>
      <c r="BT183" s="33"/>
      <c r="BU183" s="33"/>
      <c r="BV183" s="33"/>
      <c r="BW183" s="33"/>
      <c r="BX183" s="33"/>
      <c r="BY183" s="33"/>
      <c r="BZ183" s="33"/>
      <c r="CA183" s="33"/>
      <c r="CB183" s="33"/>
      <c r="CC183" s="33"/>
      <c r="CD183" s="33"/>
      <c r="CE183" s="33"/>
      <c r="CF183" s="33"/>
      <c r="CG183" s="33"/>
      <c r="CH183" s="33"/>
      <c r="CI183" s="33"/>
      <c r="CJ183" s="33"/>
      <c r="CK183" s="33"/>
      <c r="CL183" s="33"/>
      <c r="CM183" s="33"/>
      <c r="CN183" s="33"/>
      <c r="CO183" s="33"/>
      <c r="CP183" s="33"/>
      <c r="CQ183" s="33"/>
      <c r="CR183" s="33"/>
      <c r="CS183" s="33"/>
      <c r="CT183" s="33"/>
      <c r="CU183" s="33"/>
      <c r="CV183" s="33"/>
      <c r="CW183" s="33"/>
      <c r="CX183" s="33"/>
      <c r="CY183" s="33"/>
      <c r="CZ183" s="33"/>
      <c r="DA183" s="33"/>
      <c r="DB183" s="33"/>
      <c r="DC183" s="33"/>
      <c r="DD183" s="33"/>
      <c r="DE183" s="33"/>
      <c r="DF183" s="33"/>
      <c r="DG183" s="33"/>
      <c r="DH183" s="33"/>
      <c r="DI183" s="33"/>
      <c r="DJ183" s="33"/>
      <c r="DK183" s="33"/>
      <c r="DL183" s="33"/>
      <c r="DM183" s="33"/>
      <c r="DN183" s="33"/>
      <c r="DO183" s="33"/>
      <c r="DP183" s="33"/>
      <c r="DQ183" s="33"/>
      <c r="DR183" s="33"/>
      <c r="DS183" s="33"/>
      <c r="DT183" s="33"/>
      <c r="DU183" s="33"/>
      <c r="DV183" s="33"/>
      <c r="DW183" s="50"/>
      <c r="DX183" s="33"/>
      <c r="DY183" s="33"/>
      <c r="DZ183" s="33"/>
      <c r="EA183" s="33"/>
      <c r="EB183" s="33"/>
      <c r="EC183" s="33"/>
      <c r="ED183" s="33"/>
      <c r="EE183" s="33"/>
      <c r="EF183" s="33"/>
      <c r="EG183" s="33"/>
      <c r="EH183" s="33"/>
      <c r="EI183" s="33"/>
      <c r="EJ183" s="33"/>
      <c r="EK183" s="33"/>
      <c r="EL183" s="33"/>
      <c r="EM183" s="33"/>
      <c r="EN183" s="33"/>
      <c r="EO183" s="33"/>
      <c r="EP183" s="33"/>
      <c r="EQ183" s="33"/>
      <c r="ER183" s="50"/>
    </row>
    <row r="184" spans="2:148" ht="15" customHeight="1" x14ac:dyDescent="0.25">
      <c r="B184" s="440" t="str">
        <f t="shared" si="15"/>
        <v>Desk 71</v>
      </c>
      <c r="C184" s="442" t="str">
        <f t="shared" si="16"/>
        <v/>
      </c>
      <c r="D184" s="442" t="str">
        <f t="shared" si="16"/>
        <v/>
      </c>
      <c r="E184" s="442" t="str">
        <f t="shared" si="16"/>
        <v/>
      </c>
      <c r="F184" s="442" t="str">
        <f t="shared" si="16"/>
        <v/>
      </c>
      <c r="G184" s="1126" t="str">
        <f t="shared" si="16"/>
        <v/>
      </c>
      <c r="H184" s="33"/>
      <c r="I184" s="33"/>
      <c r="J184" s="33"/>
      <c r="K184" s="33"/>
      <c r="L184" s="33"/>
      <c r="M184" s="33"/>
      <c r="N184" s="33"/>
      <c r="O184" s="33"/>
      <c r="P184" s="33"/>
      <c r="Q184" s="33"/>
      <c r="R184" s="33"/>
      <c r="S184" s="33"/>
      <c r="T184" s="33"/>
      <c r="U184" s="33"/>
      <c r="V184" s="33"/>
      <c r="W184" s="33"/>
      <c r="X184" s="33"/>
      <c r="Y184" s="33"/>
      <c r="Z184" s="33"/>
      <c r="AA184" s="33"/>
      <c r="AB184" s="33"/>
      <c r="AC184" s="33"/>
      <c r="AD184" s="33"/>
      <c r="AE184" s="33"/>
      <c r="AF184" s="33"/>
      <c r="AG184" s="33"/>
      <c r="AH184" s="33"/>
      <c r="AI184" s="33"/>
      <c r="AJ184" s="33"/>
      <c r="AK184" s="33"/>
      <c r="AL184" s="33"/>
      <c r="AM184" s="33"/>
      <c r="AN184" s="33"/>
      <c r="AO184" s="33"/>
      <c r="AP184" s="33"/>
      <c r="AQ184" s="33"/>
      <c r="AR184" s="33"/>
      <c r="AS184" s="33"/>
      <c r="AT184" s="33"/>
      <c r="AU184" s="33"/>
      <c r="AV184" s="33"/>
      <c r="AW184" s="33"/>
      <c r="AX184" s="33"/>
      <c r="AY184" s="33"/>
      <c r="AZ184" s="33"/>
      <c r="BA184" s="33"/>
      <c r="BB184" s="33"/>
      <c r="BC184" s="33"/>
      <c r="BD184" s="33"/>
      <c r="BE184" s="33"/>
      <c r="BF184" s="33"/>
      <c r="BG184" s="33"/>
      <c r="BH184" s="33"/>
      <c r="BI184" s="33"/>
      <c r="BJ184" s="33"/>
      <c r="BK184" s="33"/>
      <c r="BL184" s="33"/>
      <c r="BM184" s="33"/>
      <c r="BN184" s="33"/>
      <c r="BO184" s="33"/>
      <c r="BP184" s="33"/>
      <c r="BQ184" s="33"/>
      <c r="BR184" s="33"/>
      <c r="BS184" s="33"/>
      <c r="BT184" s="33"/>
      <c r="BU184" s="33"/>
      <c r="BV184" s="33"/>
      <c r="BW184" s="33"/>
      <c r="BX184" s="33"/>
      <c r="BY184" s="33"/>
      <c r="BZ184" s="33"/>
      <c r="CA184" s="33"/>
      <c r="CB184" s="33"/>
      <c r="CC184" s="33"/>
      <c r="CD184" s="33"/>
      <c r="CE184" s="33"/>
      <c r="CF184" s="33"/>
      <c r="CG184" s="33"/>
      <c r="CH184" s="33"/>
      <c r="CI184" s="33"/>
      <c r="CJ184" s="33"/>
      <c r="CK184" s="33"/>
      <c r="CL184" s="33"/>
      <c r="CM184" s="33"/>
      <c r="CN184" s="33"/>
      <c r="CO184" s="33"/>
      <c r="CP184" s="33"/>
      <c r="CQ184" s="33"/>
      <c r="CR184" s="33"/>
      <c r="CS184" s="33"/>
      <c r="CT184" s="33"/>
      <c r="CU184" s="33"/>
      <c r="CV184" s="33"/>
      <c r="CW184" s="33"/>
      <c r="CX184" s="33"/>
      <c r="CY184" s="33"/>
      <c r="CZ184" s="33"/>
      <c r="DA184" s="33"/>
      <c r="DB184" s="33"/>
      <c r="DC184" s="33"/>
      <c r="DD184" s="33"/>
      <c r="DE184" s="33"/>
      <c r="DF184" s="33"/>
      <c r="DG184" s="33"/>
      <c r="DH184" s="33"/>
      <c r="DI184" s="33"/>
      <c r="DJ184" s="33"/>
      <c r="DK184" s="33"/>
      <c r="DL184" s="33"/>
      <c r="DM184" s="33"/>
      <c r="DN184" s="33"/>
      <c r="DO184" s="33"/>
      <c r="DP184" s="33"/>
      <c r="DQ184" s="33"/>
      <c r="DR184" s="33"/>
      <c r="DS184" s="33"/>
      <c r="DT184" s="33"/>
      <c r="DU184" s="33"/>
      <c r="DV184" s="33"/>
      <c r="DW184" s="50"/>
      <c r="DX184" s="33"/>
      <c r="DY184" s="33"/>
      <c r="DZ184" s="33"/>
      <c r="EA184" s="33"/>
      <c r="EB184" s="33"/>
      <c r="EC184" s="33"/>
      <c r="ED184" s="33"/>
      <c r="EE184" s="33"/>
      <c r="EF184" s="33"/>
      <c r="EG184" s="33"/>
      <c r="EH184" s="33"/>
      <c r="EI184" s="33"/>
      <c r="EJ184" s="33"/>
      <c r="EK184" s="33"/>
      <c r="EL184" s="33"/>
      <c r="EM184" s="33"/>
      <c r="EN184" s="33"/>
      <c r="EO184" s="33"/>
      <c r="EP184" s="33"/>
      <c r="EQ184" s="33"/>
      <c r="ER184" s="50"/>
    </row>
    <row r="185" spans="2:148" ht="15" customHeight="1" x14ac:dyDescent="0.25">
      <c r="B185" s="440" t="str">
        <f t="shared" si="15"/>
        <v>Desk 72</v>
      </c>
      <c r="C185" s="442" t="str">
        <f t="shared" si="16"/>
        <v/>
      </c>
      <c r="D185" s="442" t="str">
        <f t="shared" si="16"/>
        <v/>
      </c>
      <c r="E185" s="442" t="str">
        <f t="shared" si="16"/>
        <v/>
      </c>
      <c r="F185" s="442" t="str">
        <f t="shared" si="16"/>
        <v/>
      </c>
      <c r="G185" s="1126" t="str">
        <f t="shared" si="16"/>
        <v/>
      </c>
      <c r="H185" s="33"/>
      <c r="I185" s="33"/>
      <c r="J185" s="33"/>
      <c r="K185" s="33"/>
      <c r="L185" s="33"/>
      <c r="M185" s="33"/>
      <c r="N185" s="33"/>
      <c r="O185" s="33"/>
      <c r="P185" s="33"/>
      <c r="Q185" s="33"/>
      <c r="R185" s="33"/>
      <c r="S185" s="33"/>
      <c r="T185" s="33"/>
      <c r="U185" s="33"/>
      <c r="V185" s="33"/>
      <c r="W185" s="33"/>
      <c r="X185" s="33"/>
      <c r="Y185" s="33"/>
      <c r="Z185" s="33"/>
      <c r="AA185" s="33"/>
      <c r="AB185" s="33"/>
      <c r="AC185" s="33"/>
      <c r="AD185" s="33"/>
      <c r="AE185" s="33"/>
      <c r="AF185" s="33"/>
      <c r="AG185" s="33"/>
      <c r="AH185" s="33"/>
      <c r="AI185" s="33"/>
      <c r="AJ185" s="33"/>
      <c r="AK185" s="33"/>
      <c r="AL185" s="33"/>
      <c r="AM185" s="33"/>
      <c r="AN185" s="33"/>
      <c r="AO185" s="33"/>
      <c r="AP185" s="33"/>
      <c r="AQ185" s="33"/>
      <c r="AR185" s="33"/>
      <c r="AS185" s="33"/>
      <c r="AT185" s="33"/>
      <c r="AU185" s="33"/>
      <c r="AV185" s="33"/>
      <c r="AW185" s="33"/>
      <c r="AX185" s="33"/>
      <c r="AY185" s="33"/>
      <c r="AZ185" s="33"/>
      <c r="BA185" s="33"/>
      <c r="BB185" s="33"/>
      <c r="BC185" s="33"/>
      <c r="BD185" s="33"/>
      <c r="BE185" s="33"/>
      <c r="BF185" s="33"/>
      <c r="BG185" s="33"/>
      <c r="BH185" s="33"/>
      <c r="BI185" s="33"/>
      <c r="BJ185" s="33"/>
      <c r="BK185" s="33"/>
      <c r="BL185" s="33"/>
      <c r="BM185" s="33"/>
      <c r="BN185" s="33"/>
      <c r="BO185" s="33"/>
      <c r="BP185" s="33"/>
      <c r="BQ185" s="33"/>
      <c r="BR185" s="33"/>
      <c r="BS185" s="33"/>
      <c r="BT185" s="33"/>
      <c r="BU185" s="33"/>
      <c r="BV185" s="33"/>
      <c r="BW185" s="33"/>
      <c r="BX185" s="33"/>
      <c r="BY185" s="33"/>
      <c r="BZ185" s="33"/>
      <c r="CA185" s="33"/>
      <c r="CB185" s="33"/>
      <c r="CC185" s="33"/>
      <c r="CD185" s="33"/>
      <c r="CE185" s="33"/>
      <c r="CF185" s="33"/>
      <c r="CG185" s="33"/>
      <c r="CH185" s="33"/>
      <c r="CI185" s="33"/>
      <c r="CJ185" s="33"/>
      <c r="CK185" s="33"/>
      <c r="CL185" s="33"/>
      <c r="CM185" s="33"/>
      <c r="CN185" s="33"/>
      <c r="CO185" s="33"/>
      <c r="CP185" s="33"/>
      <c r="CQ185" s="33"/>
      <c r="CR185" s="33"/>
      <c r="CS185" s="33"/>
      <c r="CT185" s="33"/>
      <c r="CU185" s="33"/>
      <c r="CV185" s="33"/>
      <c r="CW185" s="33"/>
      <c r="CX185" s="33"/>
      <c r="CY185" s="33"/>
      <c r="CZ185" s="33"/>
      <c r="DA185" s="33"/>
      <c r="DB185" s="33"/>
      <c r="DC185" s="33"/>
      <c r="DD185" s="33"/>
      <c r="DE185" s="33"/>
      <c r="DF185" s="33"/>
      <c r="DG185" s="33"/>
      <c r="DH185" s="33"/>
      <c r="DI185" s="33"/>
      <c r="DJ185" s="33"/>
      <c r="DK185" s="33"/>
      <c r="DL185" s="33"/>
      <c r="DM185" s="33"/>
      <c r="DN185" s="33"/>
      <c r="DO185" s="33"/>
      <c r="DP185" s="33"/>
      <c r="DQ185" s="33"/>
      <c r="DR185" s="33"/>
      <c r="DS185" s="33"/>
      <c r="DT185" s="33"/>
      <c r="DU185" s="33"/>
      <c r="DV185" s="33"/>
      <c r="DW185" s="50"/>
      <c r="DX185" s="33"/>
      <c r="DY185" s="33"/>
      <c r="DZ185" s="33"/>
      <c r="EA185" s="33"/>
      <c r="EB185" s="33"/>
      <c r="EC185" s="33"/>
      <c r="ED185" s="33"/>
      <c r="EE185" s="33"/>
      <c r="EF185" s="33"/>
      <c r="EG185" s="33"/>
      <c r="EH185" s="33"/>
      <c r="EI185" s="33"/>
      <c r="EJ185" s="33"/>
      <c r="EK185" s="33"/>
      <c r="EL185" s="33"/>
      <c r="EM185" s="33"/>
      <c r="EN185" s="33"/>
      <c r="EO185" s="33"/>
      <c r="EP185" s="33"/>
      <c r="EQ185" s="33"/>
      <c r="ER185" s="50"/>
    </row>
    <row r="186" spans="2:148" ht="15" customHeight="1" x14ac:dyDescent="0.25">
      <c r="B186" s="440" t="str">
        <f t="shared" si="15"/>
        <v>Desk 73</v>
      </c>
      <c r="C186" s="442" t="str">
        <f t="shared" si="16"/>
        <v/>
      </c>
      <c r="D186" s="442" t="str">
        <f t="shared" si="16"/>
        <v/>
      </c>
      <c r="E186" s="442" t="str">
        <f t="shared" si="16"/>
        <v/>
      </c>
      <c r="F186" s="442" t="str">
        <f t="shared" si="16"/>
        <v/>
      </c>
      <c r="G186" s="1126" t="str">
        <f t="shared" si="16"/>
        <v/>
      </c>
      <c r="H186" s="33"/>
      <c r="I186" s="33"/>
      <c r="J186" s="33"/>
      <c r="K186" s="33"/>
      <c r="L186" s="33"/>
      <c r="M186" s="33"/>
      <c r="N186" s="33"/>
      <c r="O186" s="33"/>
      <c r="P186" s="33"/>
      <c r="Q186" s="33"/>
      <c r="R186" s="33"/>
      <c r="S186" s="33"/>
      <c r="T186" s="33"/>
      <c r="U186" s="33"/>
      <c r="V186" s="33"/>
      <c r="W186" s="33"/>
      <c r="X186" s="33"/>
      <c r="Y186" s="33"/>
      <c r="Z186" s="33"/>
      <c r="AA186" s="33"/>
      <c r="AB186" s="33"/>
      <c r="AC186" s="33"/>
      <c r="AD186" s="33"/>
      <c r="AE186" s="33"/>
      <c r="AF186" s="33"/>
      <c r="AG186" s="33"/>
      <c r="AH186" s="33"/>
      <c r="AI186" s="33"/>
      <c r="AJ186" s="33"/>
      <c r="AK186" s="33"/>
      <c r="AL186" s="33"/>
      <c r="AM186" s="33"/>
      <c r="AN186" s="33"/>
      <c r="AO186" s="33"/>
      <c r="AP186" s="33"/>
      <c r="AQ186" s="33"/>
      <c r="AR186" s="33"/>
      <c r="AS186" s="33"/>
      <c r="AT186" s="33"/>
      <c r="AU186" s="33"/>
      <c r="AV186" s="33"/>
      <c r="AW186" s="33"/>
      <c r="AX186" s="33"/>
      <c r="AY186" s="33"/>
      <c r="AZ186" s="33"/>
      <c r="BA186" s="33"/>
      <c r="BB186" s="33"/>
      <c r="BC186" s="33"/>
      <c r="BD186" s="33"/>
      <c r="BE186" s="33"/>
      <c r="BF186" s="33"/>
      <c r="BG186" s="33"/>
      <c r="BH186" s="33"/>
      <c r="BI186" s="33"/>
      <c r="BJ186" s="33"/>
      <c r="BK186" s="33"/>
      <c r="BL186" s="33"/>
      <c r="BM186" s="33"/>
      <c r="BN186" s="33"/>
      <c r="BO186" s="33"/>
      <c r="BP186" s="33"/>
      <c r="BQ186" s="33"/>
      <c r="BR186" s="33"/>
      <c r="BS186" s="33"/>
      <c r="BT186" s="33"/>
      <c r="BU186" s="33"/>
      <c r="BV186" s="33"/>
      <c r="BW186" s="33"/>
      <c r="BX186" s="33"/>
      <c r="BY186" s="33"/>
      <c r="BZ186" s="33"/>
      <c r="CA186" s="33"/>
      <c r="CB186" s="33"/>
      <c r="CC186" s="33"/>
      <c r="CD186" s="33"/>
      <c r="CE186" s="33"/>
      <c r="CF186" s="33"/>
      <c r="CG186" s="33"/>
      <c r="CH186" s="33"/>
      <c r="CI186" s="33"/>
      <c r="CJ186" s="33"/>
      <c r="CK186" s="33"/>
      <c r="CL186" s="33"/>
      <c r="CM186" s="33"/>
      <c r="CN186" s="33"/>
      <c r="CO186" s="33"/>
      <c r="CP186" s="33"/>
      <c r="CQ186" s="33"/>
      <c r="CR186" s="33"/>
      <c r="CS186" s="33"/>
      <c r="CT186" s="33"/>
      <c r="CU186" s="33"/>
      <c r="CV186" s="33"/>
      <c r="CW186" s="33"/>
      <c r="CX186" s="33"/>
      <c r="CY186" s="33"/>
      <c r="CZ186" s="33"/>
      <c r="DA186" s="33"/>
      <c r="DB186" s="33"/>
      <c r="DC186" s="33"/>
      <c r="DD186" s="33"/>
      <c r="DE186" s="33"/>
      <c r="DF186" s="33"/>
      <c r="DG186" s="33"/>
      <c r="DH186" s="33"/>
      <c r="DI186" s="33"/>
      <c r="DJ186" s="33"/>
      <c r="DK186" s="33"/>
      <c r="DL186" s="33"/>
      <c r="DM186" s="33"/>
      <c r="DN186" s="33"/>
      <c r="DO186" s="33"/>
      <c r="DP186" s="33"/>
      <c r="DQ186" s="33"/>
      <c r="DR186" s="33"/>
      <c r="DS186" s="33"/>
      <c r="DT186" s="33"/>
      <c r="DU186" s="33"/>
      <c r="DV186" s="33"/>
      <c r="DW186" s="50"/>
      <c r="DX186" s="33"/>
      <c r="DY186" s="33"/>
      <c r="DZ186" s="33"/>
      <c r="EA186" s="33"/>
      <c r="EB186" s="33"/>
      <c r="EC186" s="33"/>
      <c r="ED186" s="33"/>
      <c r="EE186" s="33"/>
      <c r="EF186" s="33"/>
      <c r="EG186" s="33"/>
      <c r="EH186" s="33"/>
      <c r="EI186" s="33"/>
      <c r="EJ186" s="33"/>
      <c r="EK186" s="33"/>
      <c r="EL186" s="33"/>
      <c r="EM186" s="33"/>
      <c r="EN186" s="33"/>
      <c r="EO186" s="33"/>
      <c r="EP186" s="33"/>
      <c r="EQ186" s="33"/>
      <c r="ER186" s="50"/>
    </row>
    <row r="187" spans="2:148" ht="15" customHeight="1" x14ac:dyDescent="0.25">
      <c r="B187" s="440" t="str">
        <f t="shared" si="15"/>
        <v>Desk 74</v>
      </c>
      <c r="C187" s="442" t="str">
        <f t="shared" si="16"/>
        <v/>
      </c>
      <c r="D187" s="442" t="str">
        <f t="shared" si="16"/>
        <v/>
      </c>
      <c r="E187" s="442" t="str">
        <f t="shared" si="16"/>
        <v/>
      </c>
      <c r="F187" s="442" t="str">
        <f t="shared" si="16"/>
        <v/>
      </c>
      <c r="G187" s="1126" t="str">
        <f t="shared" si="16"/>
        <v/>
      </c>
      <c r="H187" s="33"/>
      <c r="I187" s="33"/>
      <c r="J187" s="33"/>
      <c r="K187" s="33"/>
      <c r="L187" s="33"/>
      <c r="M187" s="33"/>
      <c r="N187" s="33"/>
      <c r="O187" s="33"/>
      <c r="P187" s="33"/>
      <c r="Q187" s="33"/>
      <c r="R187" s="33"/>
      <c r="S187" s="33"/>
      <c r="T187" s="33"/>
      <c r="U187" s="33"/>
      <c r="V187" s="33"/>
      <c r="W187" s="33"/>
      <c r="X187" s="33"/>
      <c r="Y187" s="33"/>
      <c r="Z187" s="33"/>
      <c r="AA187" s="33"/>
      <c r="AB187" s="33"/>
      <c r="AC187" s="33"/>
      <c r="AD187" s="33"/>
      <c r="AE187" s="33"/>
      <c r="AF187" s="33"/>
      <c r="AG187" s="33"/>
      <c r="AH187" s="33"/>
      <c r="AI187" s="33"/>
      <c r="AJ187" s="33"/>
      <c r="AK187" s="33"/>
      <c r="AL187" s="33"/>
      <c r="AM187" s="33"/>
      <c r="AN187" s="33"/>
      <c r="AO187" s="33"/>
      <c r="AP187" s="33"/>
      <c r="AQ187" s="33"/>
      <c r="AR187" s="33"/>
      <c r="AS187" s="33"/>
      <c r="AT187" s="33"/>
      <c r="AU187" s="33"/>
      <c r="AV187" s="33"/>
      <c r="AW187" s="33"/>
      <c r="AX187" s="33"/>
      <c r="AY187" s="33"/>
      <c r="AZ187" s="33"/>
      <c r="BA187" s="33"/>
      <c r="BB187" s="33"/>
      <c r="BC187" s="33"/>
      <c r="BD187" s="33"/>
      <c r="BE187" s="33"/>
      <c r="BF187" s="33"/>
      <c r="BG187" s="33"/>
      <c r="BH187" s="33"/>
      <c r="BI187" s="33"/>
      <c r="BJ187" s="33"/>
      <c r="BK187" s="33"/>
      <c r="BL187" s="33"/>
      <c r="BM187" s="33"/>
      <c r="BN187" s="33"/>
      <c r="BO187" s="33"/>
      <c r="BP187" s="33"/>
      <c r="BQ187" s="33"/>
      <c r="BR187" s="33"/>
      <c r="BS187" s="33"/>
      <c r="BT187" s="33"/>
      <c r="BU187" s="33"/>
      <c r="BV187" s="33"/>
      <c r="BW187" s="33"/>
      <c r="BX187" s="33"/>
      <c r="BY187" s="33"/>
      <c r="BZ187" s="33"/>
      <c r="CA187" s="33"/>
      <c r="CB187" s="33"/>
      <c r="CC187" s="33"/>
      <c r="CD187" s="33"/>
      <c r="CE187" s="33"/>
      <c r="CF187" s="33"/>
      <c r="CG187" s="33"/>
      <c r="CH187" s="33"/>
      <c r="CI187" s="33"/>
      <c r="CJ187" s="33"/>
      <c r="CK187" s="33"/>
      <c r="CL187" s="33"/>
      <c r="CM187" s="33"/>
      <c r="CN187" s="33"/>
      <c r="CO187" s="33"/>
      <c r="CP187" s="33"/>
      <c r="CQ187" s="33"/>
      <c r="CR187" s="33"/>
      <c r="CS187" s="33"/>
      <c r="CT187" s="33"/>
      <c r="CU187" s="33"/>
      <c r="CV187" s="33"/>
      <c r="CW187" s="33"/>
      <c r="CX187" s="33"/>
      <c r="CY187" s="33"/>
      <c r="CZ187" s="33"/>
      <c r="DA187" s="33"/>
      <c r="DB187" s="33"/>
      <c r="DC187" s="33"/>
      <c r="DD187" s="33"/>
      <c r="DE187" s="33"/>
      <c r="DF187" s="33"/>
      <c r="DG187" s="33"/>
      <c r="DH187" s="33"/>
      <c r="DI187" s="33"/>
      <c r="DJ187" s="33"/>
      <c r="DK187" s="33"/>
      <c r="DL187" s="33"/>
      <c r="DM187" s="33"/>
      <c r="DN187" s="33"/>
      <c r="DO187" s="33"/>
      <c r="DP187" s="33"/>
      <c r="DQ187" s="33"/>
      <c r="DR187" s="33"/>
      <c r="DS187" s="33"/>
      <c r="DT187" s="33"/>
      <c r="DU187" s="33"/>
      <c r="DV187" s="33"/>
      <c r="DW187" s="50"/>
      <c r="DX187" s="33"/>
      <c r="DY187" s="33"/>
      <c r="DZ187" s="33"/>
      <c r="EA187" s="33"/>
      <c r="EB187" s="33"/>
      <c r="EC187" s="33"/>
      <c r="ED187" s="33"/>
      <c r="EE187" s="33"/>
      <c r="EF187" s="33"/>
      <c r="EG187" s="33"/>
      <c r="EH187" s="33"/>
      <c r="EI187" s="33"/>
      <c r="EJ187" s="33"/>
      <c r="EK187" s="33"/>
      <c r="EL187" s="33"/>
      <c r="EM187" s="33"/>
      <c r="EN187" s="33"/>
      <c r="EO187" s="33"/>
      <c r="EP187" s="33"/>
      <c r="EQ187" s="33"/>
      <c r="ER187" s="50"/>
    </row>
    <row r="188" spans="2:148" ht="15" customHeight="1" x14ac:dyDescent="0.25">
      <c r="B188" s="440" t="str">
        <f t="shared" si="15"/>
        <v>Desk 75</v>
      </c>
      <c r="C188" s="442" t="str">
        <f t="shared" si="16"/>
        <v/>
      </c>
      <c r="D188" s="442" t="str">
        <f t="shared" si="16"/>
        <v/>
      </c>
      <c r="E188" s="442" t="str">
        <f t="shared" si="16"/>
        <v/>
      </c>
      <c r="F188" s="442" t="str">
        <f t="shared" si="16"/>
        <v/>
      </c>
      <c r="G188" s="1126" t="str">
        <f t="shared" si="16"/>
        <v/>
      </c>
      <c r="H188" s="33"/>
      <c r="I188" s="33"/>
      <c r="J188" s="33"/>
      <c r="K188" s="33"/>
      <c r="L188" s="33"/>
      <c r="M188" s="33"/>
      <c r="N188" s="33"/>
      <c r="O188" s="33"/>
      <c r="P188" s="33"/>
      <c r="Q188" s="33"/>
      <c r="R188" s="33"/>
      <c r="S188" s="33"/>
      <c r="T188" s="33"/>
      <c r="U188" s="33"/>
      <c r="V188" s="33"/>
      <c r="W188" s="33"/>
      <c r="X188" s="33"/>
      <c r="Y188" s="33"/>
      <c r="Z188" s="33"/>
      <c r="AA188" s="33"/>
      <c r="AB188" s="33"/>
      <c r="AC188" s="33"/>
      <c r="AD188" s="33"/>
      <c r="AE188" s="33"/>
      <c r="AF188" s="33"/>
      <c r="AG188" s="33"/>
      <c r="AH188" s="33"/>
      <c r="AI188" s="33"/>
      <c r="AJ188" s="33"/>
      <c r="AK188" s="33"/>
      <c r="AL188" s="33"/>
      <c r="AM188" s="33"/>
      <c r="AN188" s="33"/>
      <c r="AO188" s="33"/>
      <c r="AP188" s="33"/>
      <c r="AQ188" s="33"/>
      <c r="AR188" s="33"/>
      <c r="AS188" s="33"/>
      <c r="AT188" s="33"/>
      <c r="AU188" s="33"/>
      <c r="AV188" s="33"/>
      <c r="AW188" s="33"/>
      <c r="AX188" s="33"/>
      <c r="AY188" s="33"/>
      <c r="AZ188" s="33"/>
      <c r="BA188" s="33"/>
      <c r="BB188" s="33"/>
      <c r="BC188" s="33"/>
      <c r="BD188" s="33"/>
      <c r="BE188" s="33"/>
      <c r="BF188" s="33"/>
      <c r="BG188" s="33"/>
      <c r="BH188" s="33"/>
      <c r="BI188" s="33"/>
      <c r="BJ188" s="33"/>
      <c r="BK188" s="33"/>
      <c r="BL188" s="33"/>
      <c r="BM188" s="33"/>
      <c r="BN188" s="33"/>
      <c r="BO188" s="33"/>
      <c r="BP188" s="33"/>
      <c r="BQ188" s="33"/>
      <c r="BR188" s="33"/>
      <c r="BS188" s="33"/>
      <c r="BT188" s="33"/>
      <c r="BU188" s="33"/>
      <c r="BV188" s="33"/>
      <c r="BW188" s="33"/>
      <c r="BX188" s="33"/>
      <c r="BY188" s="33"/>
      <c r="BZ188" s="33"/>
      <c r="CA188" s="33"/>
      <c r="CB188" s="33"/>
      <c r="CC188" s="33"/>
      <c r="CD188" s="33"/>
      <c r="CE188" s="33"/>
      <c r="CF188" s="33"/>
      <c r="CG188" s="33"/>
      <c r="CH188" s="33"/>
      <c r="CI188" s="33"/>
      <c r="CJ188" s="33"/>
      <c r="CK188" s="33"/>
      <c r="CL188" s="33"/>
      <c r="CM188" s="33"/>
      <c r="CN188" s="33"/>
      <c r="CO188" s="33"/>
      <c r="CP188" s="33"/>
      <c r="CQ188" s="33"/>
      <c r="CR188" s="33"/>
      <c r="CS188" s="33"/>
      <c r="CT188" s="33"/>
      <c r="CU188" s="33"/>
      <c r="CV188" s="33"/>
      <c r="CW188" s="33"/>
      <c r="CX188" s="33"/>
      <c r="CY188" s="33"/>
      <c r="CZ188" s="33"/>
      <c r="DA188" s="33"/>
      <c r="DB188" s="33"/>
      <c r="DC188" s="33"/>
      <c r="DD188" s="33"/>
      <c r="DE188" s="33"/>
      <c r="DF188" s="33"/>
      <c r="DG188" s="33"/>
      <c r="DH188" s="33"/>
      <c r="DI188" s="33"/>
      <c r="DJ188" s="33"/>
      <c r="DK188" s="33"/>
      <c r="DL188" s="33"/>
      <c r="DM188" s="33"/>
      <c r="DN188" s="33"/>
      <c r="DO188" s="33"/>
      <c r="DP188" s="33"/>
      <c r="DQ188" s="33"/>
      <c r="DR188" s="33"/>
      <c r="DS188" s="33"/>
      <c r="DT188" s="33"/>
      <c r="DU188" s="33"/>
      <c r="DV188" s="33"/>
      <c r="DW188" s="50"/>
      <c r="DX188" s="33"/>
      <c r="DY188" s="33"/>
      <c r="DZ188" s="33"/>
      <c r="EA188" s="33"/>
      <c r="EB188" s="33"/>
      <c r="EC188" s="33"/>
      <c r="ED188" s="33"/>
      <c r="EE188" s="33"/>
      <c r="EF188" s="33"/>
      <c r="EG188" s="33"/>
      <c r="EH188" s="33"/>
      <c r="EI188" s="33"/>
      <c r="EJ188" s="33"/>
      <c r="EK188" s="33"/>
      <c r="EL188" s="33"/>
      <c r="EM188" s="33"/>
      <c r="EN188" s="33"/>
      <c r="EO188" s="33"/>
      <c r="EP188" s="33"/>
      <c r="EQ188" s="33"/>
      <c r="ER188" s="50"/>
    </row>
    <row r="189" spans="2:148" ht="15" customHeight="1" x14ac:dyDescent="0.25">
      <c r="B189" s="440" t="str">
        <f t="shared" si="15"/>
        <v>Desk 76</v>
      </c>
      <c r="C189" s="442" t="str">
        <f t="shared" si="16"/>
        <v/>
      </c>
      <c r="D189" s="442" t="str">
        <f t="shared" si="16"/>
        <v/>
      </c>
      <c r="E189" s="442" t="str">
        <f t="shared" si="16"/>
        <v/>
      </c>
      <c r="F189" s="442" t="str">
        <f t="shared" si="16"/>
        <v/>
      </c>
      <c r="G189" s="1126" t="str">
        <f t="shared" si="16"/>
        <v/>
      </c>
      <c r="H189" s="33"/>
      <c r="I189" s="33"/>
      <c r="J189" s="33"/>
      <c r="K189" s="33"/>
      <c r="L189" s="33"/>
      <c r="M189" s="33"/>
      <c r="N189" s="33"/>
      <c r="O189" s="33"/>
      <c r="P189" s="33"/>
      <c r="Q189" s="33"/>
      <c r="R189" s="33"/>
      <c r="S189" s="33"/>
      <c r="T189" s="33"/>
      <c r="U189" s="33"/>
      <c r="V189" s="33"/>
      <c r="W189" s="33"/>
      <c r="X189" s="33"/>
      <c r="Y189" s="33"/>
      <c r="Z189" s="33"/>
      <c r="AA189" s="33"/>
      <c r="AB189" s="33"/>
      <c r="AC189" s="33"/>
      <c r="AD189" s="33"/>
      <c r="AE189" s="33"/>
      <c r="AF189" s="33"/>
      <c r="AG189" s="33"/>
      <c r="AH189" s="33"/>
      <c r="AI189" s="33"/>
      <c r="AJ189" s="33"/>
      <c r="AK189" s="33"/>
      <c r="AL189" s="33"/>
      <c r="AM189" s="33"/>
      <c r="AN189" s="33"/>
      <c r="AO189" s="33"/>
      <c r="AP189" s="33"/>
      <c r="AQ189" s="33"/>
      <c r="AR189" s="33"/>
      <c r="AS189" s="33"/>
      <c r="AT189" s="33"/>
      <c r="AU189" s="33"/>
      <c r="AV189" s="33"/>
      <c r="AW189" s="33"/>
      <c r="AX189" s="33"/>
      <c r="AY189" s="33"/>
      <c r="AZ189" s="33"/>
      <c r="BA189" s="33"/>
      <c r="BB189" s="33"/>
      <c r="BC189" s="33"/>
      <c r="BD189" s="33"/>
      <c r="BE189" s="33"/>
      <c r="BF189" s="33"/>
      <c r="BG189" s="33"/>
      <c r="BH189" s="33"/>
      <c r="BI189" s="33"/>
      <c r="BJ189" s="33"/>
      <c r="BK189" s="33"/>
      <c r="BL189" s="33"/>
      <c r="BM189" s="33"/>
      <c r="BN189" s="33"/>
      <c r="BO189" s="33"/>
      <c r="BP189" s="33"/>
      <c r="BQ189" s="33"/>
      <c r="BR189" s="33"/>
      <c r="BS189" s="33"/>
      <c r="BT189" s="33"/>
      <c r="BU189" s="33"/>
      <c r="BV189" s="33"/>
      <c r="BW189" s="33"/>
      <c r="BX189" s="33"/>
      <c r="BY189" s="33"/>
      <c r="BZ189" s="33"/>
      <c r="CA189" s="33"/>
      <c r="CB189" s="33"/>
      <c r="CC189" s="33"/>
      <c r="CD189" s="33"/>
      <c r="CE189" s="33"/>
      <c r="CF189" s="33"/>
      <c r="CG189" s="33"/>
      <c r="CH189" s="33"/>
      <c r="CI189" s="33"/>
      <c r="CJ189" s="33"/>
      <c r="CK189" s="33"/>
      <c r="CL189" s="33"/>
      <c r="CM189" s="33"/>
      <c r="CN189" s="33"/>
      <c r="CO189" s="33"/>
      <c r="CP189" s="33"/>
      <c r="CQ189" s="33"/>
      <c r="CR189" s="33"/>
      <c r="CS189" s="33"/>
      <c r="CT189" s="33"/>
      <c r="CU189" s="33"/>
      <c r="CV189" s="33"/>
      <c r="CW189" s="33"/>
      <c r="CX189" s="33"/>
      <c r="CY189" s="33"/>
      <c r="CZ189" s="33"/>
      <c r="DA189" s="33"/>
      <c r="DB189" s="33"/>
      <c r="DC189" s="33"/>
      <c r="DD189" s="33"/>
      <c r="DE189" s="33"/>
      <c r="DF189" s="33"/>
      <c r="DG189" s="33"/>
      <c r="DH189" s="33"/>
      <c r="DI189" s="33"/>
      <c r="DJ189" s="33"/>
      <c r="DK189" s="33"/>
      <c r="DL189" s="33"/>
      <c r="DM189" s="33"/>
      <c r="DN189" s="33"/>
      <c r="DO189" s="33"/>
      <c r="DP189" s="33"/>
      <c r="DQ189" s="33"/>
      <c r="DR189" s="33"/>
      <c r="DS189" s="33"/>
      <c r="DT189" s="33"/>
      <c r="DU189" s="33"/>
      <c r="DV189" s="33"/>
      <c r="DW189" s="50"/>
      <c r="DX189" s="33"/>
      <c r="DY189" s="33"/>
      <c r="DZ189" s="33"/>
      <c r="EA189" s="33"/>
      <c r="EB189" s="33"/>
      <c r="EC189" s="33"/>
      <c r="ED189" s="33"/>
      <c r="EE189" s="33"/>
      <c r="EF189" s="33"/>
      <c r="EG189" s="33"/>
      <c r="EH189" s="33"/>
      <c r="EI189" s="33"/>
      <c r="EJ189" s="33"/>
      <c r="EK189" s="33"/>
      <c r="EL189" s="33"/>
      <c r="EM189" s="33"/>
      <c r="EN189" s="33"/>
      <c r="EO189" s="33"/>
      <c r="EP189" s="33"/>
      <c r="EQ189" s="33"/>
      <c r="ER189" s="50"/>
    </row>
    <row r="190" spans="2:148" ht="15" customHeight="1" x14ac:dyDescent="0.25">
      <c r="B190" s="440" t="str">
        <f t="shared" si="15"/>
        <v>Desk 77</v>
      </c>
      <c r="C190" s="442" t="str">
        <f t="shared" si="16"/>
        <v/>
      </c>
      <c r="D190" s="442" t="str">
        <f t="shared" si="16"/>
        <v/>
      </c>
      <c r="E190" s="442" t="str">
        <f t="shared" si="16"/>
        <v/>
      </c>
      <c r="F190" s="442" t="str">
        <f t="shared" si="16"/>
        <v/>
      </c>
      <c r="G190" s="1126" t="str">
        <f t="shared" si="16"/>
        <v/>
      </c>
      <c r="H190" s="33"/>
      <c r="I190" s="33"/>
      <c r="J190" s="33"/>
      <c r="K190" s="33"/>
      <c r="L190" s="33"/>
      <c r="M190" s="33"/>
      <c r="N190" s="33"/>
      <c r="O190" s="33"/>
      <c r="P190" s="33"/>
      <c r="Q190" s="33"/>
      <c r="R190" s="33"/>
      <c r="S190" s="33"/>
      <c r="T190" s="33"/>
      <c r="U190" s="33"/>
      <c r="V190" s="33"/>
      <c r="W190" s="33"/>
      <c r="X190" s="33"/>
      <c r="Y190" s="33"/>
      <c r="Z190" s="33"/>
      <c r="AA190" s="33"/>
      <c r="AB190" s="33"/>
      <c r="AC190" s="33"/>
      <c r="AD190" s="33"/>
      <c r="AE190" s="33"/>
      <c r="AF190" s="33"/>
      <c r="AG190" s="33"/>
      <c r="AH190" s="33"/>
      <c r="AI190" s="33"/>
      <c r="AJ190" s="33"/>
      <c r="AK190" s="33"/>
      <c r="AL190" s="33"/>
      <c r="AM190" s="33"/>
      <c r="AN190" s="33"/>
      <c r="AO190" s="33"/>
      <c r="AP190" s="33"/>
      <c r="AQ190" s="33"/>
      <c r="AR190" s="33"/>
      <c r="AS190" s="33"/>
      <c r="AT190" s="33"/>
      <c r="AU190" s="33"/>
      <c r="AV190" s="33"/>
      <c r="AW190" s="33"/>
      <c r="AX190" s="33"/>
      <c r="AY190" s="33"/>
      <c r="AZ190" s="33"/>
      <c r="BA190" s="33"/>
      <c r="BB190" s="33"/>
      <c r="BC190" s="33"/>
      <c r="BD190" s="33"/>
      <c r="BE190" s="33"/>
      <c r="BF190" s="33"/>
      <c r="BG190" s="33"/>
      <c r="BH190" s="33"/>
      <c r="BI190" s="33"/>
      <c r="BJ190" s="33"/>
      <c r="BK190" s="33"/>
      <c r="BL190" s="33"/>
      <c r="BM190" s="33"/>
      <c r="BN190" s="33"/>
      <c r="BO190" s="33"/>
      <c r="BP190" s="33"/>
      <c r="BQ190" s="33"/>
      <c r="BR190" s="33"/>
      <c r="BS190" s="33"/>
      <c r="BT190" s="33"/>
      <c r="BU190" s="33"/>
      <c r="BV190" s="33"/>
      <c r="BW190" s="33"/>
      <c r="BX190" s="33"/>
      <c r="BY190" s="33"/>
      <c r="BZ190" s="33"/>
      <c r="CA190" s="33"/>
      <c r="CB190" s="33"/>
      <c r="CC190" s="33"/>
      <c r="CD190" s="33"/>
      <c r="CE190" s="33"/>
      <c r="CF190" s="33"/>
      <c r="CG190" s="33"/>
      <c r="CH190" s="33"/>
      <c r="CI190" s="33"/>
      <c r="CJ190" s="33"/>
      <c r="CK190" s="33"/>
      <c r="CL190" s="33"/>
      <c r="CM190" s="33"/>
      <c r="CN190" s="33"/>
      <c r="CO190" s="33"/>
      <c r="CP190" s="33"/>
      <c r="CQ190" s="33"/>
      <c r="CR190" s="33"/>
      <c r="CS190" s="33"/>
      <c r="CT190" s="33"/>
      <c r="CU190" s="33"/>
      <c r="CV190" s="33"/>
      <c r="CW190" s="33"/>
      <c r="CX190" s="33"/>
      <c r="CY190" s="33"/>
      <c r="CZ190" s="33"/>
      <c r="DA190" s="33"/>
      <c r="DB190" s="33"/>
      <c r="DC190" s="33"/>
      <c r="DD190" s="33"/>
      <c r="DE190" s="33"/>
      <c r="DF190" s="33"/>
      <c r="DG190" s="33"/>
      <c r="DH190" s="33"/>
      <c r="DI190" s="33"/>
      <c r="DJ190" s="33"/>
      <c r="DK190" s="33"/>
      <c r="DL190" s="33"/>
      <c r="DM190" s="33"/>
      <c r="DN190" s="33"/>
      <c r="DO190" s="33"/>
      <c r="DP190" s="33"/>
      <c r="DQ190" s="33"/>
      <c r="DR190" s="33"/>
      <c r="DS190" s="33"/>
      <c r="DT190" s="33"/>
      <c r="DU190" s="33"/>
      <c r="DV190" s="33"/>
      <c r="DW190" s="50"/>
      <c r="DX190" s="33"/>
      <c r="DY190" s="33"/>
      <c r="DZ190" s="33"/>
      <c r="EA190" s="33"/>
      <c r="EB190" s="33"/>
      <c r="EC190" s="33"/>
      <c r="ED190" s="33"/>
      <c r="EE190" s="33"/>
      <c r="EF190" s="33"/>
      <c r="EG190" s="33"/>
      <c r="EH190" s="33"/>
      <c r="EI190" s="33"/>
      <c r="EJ190" s="33"/>
      <c r="EK190" s="33"/>
      <c r="EL190" s="33"/>
      <c r="EM190" s="33"/>
      <c r="EN190" s="33"/>
      <c r="EO190" s="33"/>
      <c r="EP190" s="33"/>
      <c r="EQ190" s="33"/>
      <c r="ER190" s="50"/>
    </row>
    <row r="191" spans="2:148" ht="15" customHeight="1" x14ac:dyDescent="0.25">
      <c r="B191" s="440" t="str">
        <f t="shared" si="15"/>
        <v>Desk 78</v>
      </c>
      <c r="C191" s="442" t="str">
        <f t="shared" si="16"/>
        <v/>
      </c>
      <c r="D191" s="442" t="str">
        <f t="shared" si="16"/>
        <v/>
      </c>
      <c r="E191" s="442" t="str">
        <f t="shared" si="16"/>
        <v/>
      </c>
      <c r="F191" s="442" t="str">
        <f t="shared" si="16"/>
        <v/>
      </c>
      <c r="G191" s="1126" t="str">
        <f t="shared" si="16"/>
        <v/>
      </c>
      <c r="H191" s="33"/>
      <c r="I191" s="33"/>
      <c r="J191" s="33"/>
      <c r="K191" s="33"/>
      <c r="L191" s="33"/>
      <c r="M191" s="33"/>
      <c r="N191" s="33"/>
      <c r="O191" s="33"/>
      <c r="P191" s="33"/>
      <c r="Q191" s="33"/>
      <c r="R191" s="33"/>
      <c r="S191" s="33"/>
      <c r="T191" s="33"/>
      <c r="U191" s="33"/>
      <c r="V191" s="33"/>
      <c r="W191" s="33"/>
      <c r="X191" s="33"/>
      <c r="Y191" s="33"/>
      <c r="Z191" s="33"/>
      <c r="AA191" s="33"/>
      <c r="AB191" s="33"/>
      <c r="AC191" s="33"/>
      <c r="AD191" s="33"/>
      <c r="AE191" s="33"/>
      <c r="AF191" s="33"/>
      <c r="AG191" s="33"/>
      <c r="AH191" s="33"/>
      <c r="AI191" s="33"/>
      <c r="AJ191" s="33"/>
      <c r="AK191" s="33"/>
      <c r="AL191" s="33"/>
      <c r="AM191" s="33"/>
      <c r="AN191" s="33"/>
      <c r="AO191" s="33"/>
      <c r="AP191" s="33"/>
      <c r="AQ191" s="33"/>
      <c r="AR191" s="33"/>
      <c r="AS191" s="33"/>
      <c r="AT191" s="33"/>
      <c r="AU191" s="33"/>
      <c r="AV191" s="33"/>
      <c r="AW191" s="33"/>
      <c r="AX191" s="33"/>
      <c r="AY191" s="33"/>
      <c r="AZ191" s="33"/>
      <c r="BA191" s="33"/>
      <c r="BB191" s="33"/>
      <c r="BC191" s="33"/>
      <c r="BD191" s="33"/>
      <c r="BE191" s="33"/>
      <c r="BF191" s="33"/>
      <c r="BG191" s="33"/>
      <c r="BH191" s="33"/>
      <c r="BI191" s="33"/>
      <c r="BJ191" s="33"/>
      <c r="BK191" s="33"/>
      <c r="BL191" s="33"/>
      <c r="BM191" s="33"/>
      <c r="BN191" s="33"/>
      <c r="BO191" s="33"/>
      <c r="BP191" s="33"/>
      <c r="BQ191" s="33"/>
      <c r="BR191" s="33"/>
      <c r="BS191" s="33"/>
      <c r="BT191" s="33"/>
      <c r="BU191" s="33"/>
      <c r="BV191" s="33"/>
      <c r="BW191" s="33"/>
      <c r="BX191" s="33"/>
      <c r="BY191" s="33"/>
      <c r="BZ191" s="33"/>
      <c r="CA191" s="33"/>
      <c r="CB191" s="33"/>
      <c r="CC191" s="33"/>
      <c r="CD191" s="33"/>
      <c r="CE191" s="33"/>
      <c r="CF191" s="33"/>
      <c r="CG191" s="33"/>
      <c r="CH191" s="33"/>
      <c r="CI191" s="33"/>
      <c r="CJ191" s="33"/>
      <c r="CK191" s="33"/>
      <c r="CL191" s="33"/>
      <c r="CM191" s="33"/>
      <c r="CN191" s="33"/>
      <c r="CO191" s="33"/>
      <c r="CP191" s="33"/>
      <c r="CQ191" s="33"/>
      <c r="CR191" s="33"/>
      <c r="CS191" s="33"/>
      <c r="CT191" s="33"/>
      <c r="CU191" s="33"/>
      <c r="CV191" s="33"/>
      <c r="CW191" s="33"/>
      <c r="CX191" s="33"/>
      <c r="CY191" s="33"/>
      <c r="CZ191" s="33"/>
      <c r="DA191" s="33"/>
      <c r="DB191" s="33"/>
      <c r="DC191" s="33"/>
      <c r="DD191" s="33"/>
      <c r="DE191" s="33"/>
      <c r="DF191" s="33"/>
      <c r="DG191" s="33"/>
      <c r="DH191" s="33"/>
      <c r="DI191" s="33"/>
      <c r="DJ191" s="33"/>
      <c r="DK191" s="33"/>
      <c r="DL191" s="33"/>
      <c r="DM191" s="33"/>
      <c r="DN191" s="33"/>
      <c r="DO191" s="33"/>
      <c r="DP191" s="33"/>
      <c r="DQ191" s="33"/>
      <c r="DR191" s="33"/>
      <c r="DS191" s="33"/>
      <c r="DT191" s="33"/>
      <c r="DU191" s="33"/>
      <c r="DV191" s="33"/>
      <c r="DW191" s="50"/>
      <c r="DX191" s="33"/>
      <c r="DY191" s="33"/>
      <c r="DZ191" s="33"/>
      <c r="EA191" s="33"/>
      <c r="EB191" s="33"/>
      <c r="EC191" s="33"/>
      <c r="ED191" s="33"/>
      <c r="EE191" s="33"/>
      <c r="EF191" s="33"/>
      <c r="EG191" s="33"/>
      <c r="EH191" s="33"/>
      <c r="EI191" s="33"/>
      <c r="EJ191" s="33"/>
      <c r="EK191" s="33"/>
      <c r="EL191" s="33"/>
      <c r="EM191" s="33"/>
      <c r="EN191" s="33"/>
      <c r="EO191" s="33"/>
      <c r="EP191" s="33"/>
      <c r="EQ191" s="33"/>
      <c r="ER191" s="50"/>
    </row>
    <row r="192" spans="2:148" ht="15" customHeight="1" x14ac:dyDescent="0.25">
      <c r="B192" s="440" t="str">
        <f t="shared" si="15"/>
        <v>Desk 79</v>
      </c>
      <c r="C192" s="442" t="str">
        <f t="shared" si="16"/>
        <v/>
      </c>
      <c r="D192" s="442" t="str">
        <f t="shared" si="16"/>
        <v/>
      </c>
      <c r="E192" s="442" t="str">
        <f t="shared" si="16"/>
        <v/>
      </c>
      <c r="F192" s="442" t="str">
        <f t="shared" si="16"/>
        <v/>
      </c>
      <c r="G192" s="1126" t="str">
        <f t="shared" si="16"/>
        <v/>
      </c>
      <c r="H192" s="33"/>
      <c r="I192" s="33"/>
      <c r="J192" s="33"/>
      <c r="K192" s="33"/>
      <c r="L192" s="33"/>
      <c r="M192" s="33"/>
      <c r="N192" s="33"/>
      <c r="O192" s="33"/>
      <c r="P192" s="33"/>
      <c r="Q192" s="33"/>
      <c r="R192" s="33"/>
      <c r="S192" s="33"/>
      <c r="T192" s="33"/>
      <c r="U192" s="33"/>
      <c r="V192" s="33"/>
      <c r="W192" s="33"/>
      <c r="X192" s="33"/>
      <c r="Y192" s="33"/>
      <c r="Z192" s="33"/>
      <c r="AA192" s="33"/>
      <c r="AB192" s="33"/>
      <c r="AC192" s="33"/>
      <c r="AD192" s="33"/>
      <c r="AE192" s="33"/>
      <c r="AF192" s="33"/>
      <c r="AG192" s="33"/>
      <c r="AH192" s="33"/>
      <c r="AI192" s="33"/>
      <c r="AJ192" s="33"/>
      <c r="AK192" s="33"/>
      <c r="AL192" s="33"/>
      <c r="AM192" s="33"/>
      <c r="AN192" s="33"/>
      <c r="AO192" s="33"/>
      <c r="AP192" s="33"/>
      <c r="AQ192" s="33"/>
      <c r="AR192" s="33"/>
      <c r="AS192" s="33"/>
      <c r="AT192" s="33"/>
      <c r="AU192" s="33"/>
      <c r="AV192" s="33"/>
      <c r="AW192" s="33"/>
      <c r="AX192" s="33"/>
      <c r="AY192" s="33"/>
      <c r="AZ192" s="33"/>
      <c r="BA192" s="33"/>
      <c r="BB192" s="33"/>
      <c r="BC192" s="33"/>
      <c r="BD192" s="33"/>
      <c r="BE192" s="33"/>
      <c r="BF192" s="33"/>
      <c r="BG192" s="33"/>
      <c r="BH192" s="33"/>
      <c r="BI192" s="33"/>
      <c r="BJ192" s="33"/>
      <c r="BK192" s="33"/>
      <c r="BL192" s="33"/>
      <c r="BM192" s="33"/>
      <c r="BN192" s="33"/>
      <c r="BO192" s="33"/>
      <c r="BP192" s="33"/>
      <c r="BQ192" s="33"/>
      <c r="BR192" s="33"/>
      <c r="BS192" s="33"/>
      <c r="BT192" s="33"/>
      <c r="BU192" s="33"/>
      <c r="BV192" s="33"/>
      <c r="BW192" s="33"/>
      <c r="BX192" s="33"/>
      <c r="BY192" s="33"/>
      <c r="BZ192" s="33"/>
      <c r="CA192" s="33"/>
      <c r="CB192" s="33"/>
      <c r="CC192" s="33"/>
      <c r="CD192" s="33"/>
      <c r="CE192" s="33"/>
      <c r="CF192" s="33"/>
      <c r="CG192" s="33"/>
      <c r="CH192" s="33"/>
      <c r="CI192" s="33"/>
      <c r="CJ192" s="33"/>
      <c r="CK192" s="33"/>
      <c r="CL192" s="33"/>
      <c r="CM192" s="33"/>
      <c r="CN192" s="33"/>
      <c r="CO192" s="33"/>
      <c r="CP192" s="33"/>
      <c r="CQ192" s="33"/>
      <c r="CR192" s="33"/>
      <c r="CS192" s="33"/>
      <c r="CT192" s="33"/>
      <c r="CU192" s="33"/>
      <c r="CV192" s="33"/>
      <c r="CW192" s="33"/>
      <c r="CX192" s="33"/>
      <c r="CY192" s="33"/>
      <c r="CZ192" s="33"/>
      <c r="DA192" s="33"/>
      <c r="DB192" s="33"/>
      <c r="DC192" s="33"/>
      <c r="DD192" s="33"/>
      <c r="DE192" s="33"/>
      <c r="DF192" s="33"/>
      <c r="DG192" s="33"/>
      <c r="DH192" s="33"/>
      <c r="DI192" s="33"/>
      <c r="DJ192" s="33"/>
      <c r="DK192" s="33"/>
      <c r="DL192" s="33"/>
      <c r="DM192" s="33"/>
      <c r="DN192" s="33"/>
      <c r="DO192" s="33"/>
      <c r="DP192" s="33"/>
      <c r="DQ192" s="33"/>
      <c r="DR192" s="33"/>
      <c r="DS192" s="33"/>
      <c r="DT192" s="33"/>
      <c r="DU192" s="33"/>
      <c r="DV192" s="33"/>
      <c r="DW192" s="50"/>
      <c r="DX192" s="33"/>
      <c r="DY192" s="33"/>
      <c r="DZ192" s="33"/>
      <c r="EA192" s="33"/>
      <c r="EB192" s="33"/>
      <c r="EC192" s="33"/>
      <c r="ED192" s="33"/>
      <c r="EE192" s="33"/>
      <c r="EF192" s="33"/>
      <c r="EG192" s="33"/>
      <c r="EH192" s="33"/>
      <c r="EI192" s="33"/>
      <c r="EJ192" s="33"/>
      <c r="EK192" s="33"/>
      <c r="EL192" s="33"/>
      <c r="EM192" s="33"/>
      <c r="EN192" s="33"/>
      <c r="EO192" s="33"/>
      <c r="EP192" s="33"/>
      <c r="EQ192" s="33"/>
      <c r="ER192" s="50"/>
    </row>
    <row r="193" spans="2:148" ht="15" customHeight="1" x14ac:dyDescent="0.25">
      <c r="B193" s="440" t="str">
        <f t="shared" si="15"/>
        <v>Desk 80</v>
      </c>
      <c r="C193" s="442" t="str">
        <f t="shared" si="16"/>
        <v/>
      </c>
      <c r="D193" s="442" t="str">
        <f t="shared" si="16"/>
        <v/>
      </c>
      <c r="E193" s="442" t="str">
        <f t="shared" si="16"/>
        <v/>
      </c>
      <c r="F193" s="442" t="str">
        <f t="shared" si="16"/>
        <v/>
      </c>
      <c r="G193" s="1126" t="str">
        <f t="shared" si="16"/>
        <v/>
      </c>
      <c r="H193" s="33"/>
      <c r="I193" s="33"/>
      <c r="J193" s="33"/>
      <c r="K193" s="33"/>
      <c r="L193" s="33"/>
      <c r="M193" s="33"/>
      <c r="N193" s="33"/>
      <c r="O193" s="33"/>
      <c r="P193" s="33"/>
      <c r="Q193" s="33"/>
      <c r="R193" s="33"/>
      <c r="S193" s="33"/>
      <c r="T193" s="33"/>
      <c r="U193" s="33"/>
      <c r="V193" s="33"/>
      <c r="W193" s="33"/>
      <c r="X193" s="33"/>
      <c r="Y193" s="33"/>
      <c r="Z193" s="33"/>
      <c r="AA193" s="33"/>
      <c r="AB193" s="33"/>
      <c r="AC193" s="33"/>
      <c r="AD193" s="33"/>
      <c r="AE193" s="33"/>
      <c r="AF193" s="33"/>
      <c r="AG193" s="33"/>
      <c r="AH193" s="33"/>
      <c r="AI193" s="33"/>
      <c r="AJ193" s="33"/>
      <c r="AK193" s="33"/>
      <c r="AL193" s="33"/>
      <c r="AM193" s="33"/>
      <c r="AN193" s="33"/>
      <c r="AO193" s="33"/>
      <c r="AP193" s="33"/>
      <c r="AQ193" s="33"/>
      <c r="AR193" s="33"/>
      <c r="AS193" s="33"/>
      <c r="AT193" s="33"/>
      <c r="AU193" s="33"/>
      <c r="AV193" s="33"/>
      <c r="AW193" s="33"/>
      <c r="AX193" s="33"/>
      <c r="AY193" s="33"/>
      <c r="AZ193" s="33"/>
      <c r="BA193" s="33"/>
      <c r="BB193" s="33"/>
      <c r="BC193" s="33"/>
      <c r="BD193" s="33"/>
      <c r="BE193" s="33"/>
      <c r="BF193" s="33"/>
      <c r="BG193" s="33"/>
      <c r="BH193" s="33"/>
      <c r="BI193" s="33"/>
      <c r="BJ193" s="33"/>
      <c r="BK193" s="33"/>
      <c r="BL193" s="33"/>
      <c r="BM193" s="33"/>
      <c r="BN193" s="33"/>
      <c r="BO193" s="33"/>
      <c r="BP193" s="33"/>
      <c r="BQ193" s="33"/>
      <c r="BR193" s="33"/>
      <c r="BS193" s="33"/>
      <c r="BT193" s="33"/>
      <c r="BU193" s="33"/>
      <c r="BV193" s="33"/>
      <c r="BW193" s="33"/>
      <c r="BX193" s="33"/>
      <c r="BY193" s="33"/>
      <c r="BZ193" s="33"/>
      <c r="CA193" s="33"/>
      <c r="CB193" s="33"/>
      <c r="CC193" s="33"/>
      <c r="CD193" s="33"/>
      <c r="CE193" s="33"/>
      <c r="CF193" s="33"/>
      <c r="CG193" s="33"/>
      <c r="CH193" s="33"/>
      <c r="CI193" s="33"/>
      <c r="CJ193" s="33"/>
      <c r="CK193" s="33"/>
      <c r="CL193" s="33"/>
      <c r="CM193" s="33"/>
      <c r="CN193" s="33"/>
      <c r="CO193" s="33"/>
      <c r="CP193" s="33"/>
      <c r="CQ193" s="33"/>
      <c r="CR193" s="33"/>
      <c r="CS193" s="33"/>
      <c r="CT193" s="33"/>
      <c r="CU193" s="33"/>
      <c r="CV193" s="33"/>
      <c r="CW193" s="33"/>
      <c r="CX193" s="33"/>
      <c r="CY193" s="33"/>
      <c r="CZ193" s="33"/>
      <c r="DA193" s="33"/>
      <c r="DB193" s="33"/>
      <c r="DC193" s="33"/>
      <c r="DD193" s="33"/>
      <c r="DE193" s="33"/>
      <c r="DF193" s="33"/>
      <c r="DG193" s="33"/>
      <c r="DH193" s="33"/>
      <c r="DI193" s="33"/>
      <c r="DJ193" s="33"/>
      <c r="DK193" s="33"/>
      <c r="DL193" s="33"/>
      <c r="DM193" s="33"/>
      <c r="DN193" s="33"/>
      <c r="DO193" s="33"/>
      <c r="DP193" s="33"/>
      <c r="DQ193" s="33"/>
      <c r="DR193" s="33"/>
      <c r="DS193" s="33"/>
      <c r="DT193" s="33"/>
      <c r="DU193" s="33"/>
      <c r="DV193" s="33"/>
      <c r="DW193" s="50"/>
      <c r="DX193" s="33"/>
      <c r="DY193" s="33"/>
      <c r="DZ193" s="33"/>
      <c r="EA193" s="33"/>
      <c r="EB193" s="33"/>
      <c r="EC193" s="33"/>
      <c r="ED193" s="33"/>
      <c r="EE193" s="33"/>
      <c r="EF193" s="33"/>
      <c r="EG193" s="33"/>
      <c r="EH193" s="33"/>
      <c r="EI193" s="33"/>
      <c r="EJ193" s="33"/>
      <c r="EK193" s="33"/>
      <c r="EL193" s="33"/>
      <c r="EM193" s="33"/>
      <c r="EN193" s="33"/>
      <c r="EO193" s="33"/>
      <c r="EP193" s="33"/>
      <c r="EQ193" s="33"/>
      <c r="ER193" s="50"/>
    </row>
    <row r="194" spans="2:148" ht="15" customHeight="1" x14ac:dyDescent="0.25">
      <c r="B194" s="440" t="str">
        <f t="shared" si="15"/>
        <v>Desk 81</v>
      </c>
      <c r="C194" s="442" t="str">
        <f t="shared" si="16"/>
        <v/>
      </c>
      <c r="D194" s="442" t="str">
        <f t="shared" si="16"/>
        <v/>
      </c>
      <c r="E194" s="442" t="str">
        <f t="shared" si="16"/>
        <v/>
      </c>
      <c r="F194" s="442" t="str">
        <f t="shared" si="16"/>
        <v/>
      </c>
      <c r="G194" s="1126" t="str">
        <f t="shared" si="16"/>
        <v/>
      </c>
      <c r="H194" s="33"/>
      <c r="I194" s="33"/>
      <c r="J194" s="33"/>
      <c r="K194" s="33"/>
      <c r="L194" s="33"/>
      <c r="M194" s="33"/>
      <c r="N194" s="33"/>
      <c r="O194" s="33"/>
      <c r="P194" s="33"/>
      <c r="Q194" s="33"/>
      <c r="R194" s="33"/>
      <c r="S194" s="33"/>
      <c r="T194" s="33"/>
      <c r="U194" s="33"/>
      <c r="V194" s="33"/>
      <c r="W194" s="33"/>
      <c r="X194" s="33"/>
      <c r="Y194" s="33"/>
      <c r="Z194" s="33"/>
      <c r="AA194" s="33"/>
      <c r="AB194" s="33"/>
      <c r="AC194" s="33"/>
      <c r="AD194" s="33"/>
      <c r="AE194" s="33"/>
      <c r="AF194" s="33"/>
      <c r="AG194" s="33"/>
      <c r="AH194" s="33"/>
      <c r="AI194" s="33"/>
      <c r="AJ194" s="33"/>
      <c r="AK194" s="33"/>
      <c r="AL194" s="33"/>
      <c r="AM194" s="33"/>
      <c r="AN194" s="33"/>
      <c r="AO194" s="33"/>
      <c r="AP194" s="33"/>
      <c r="AQ194" s="33"/>
      <c r="AR194" s="33"/>
      <c r="AS194" s="33"/>
      <c r="AT194" s="33"/>
      <c r="AU194" s="33"/>
      <c r="AV194" s="33"/>
      <c r="AW194" s="33"/>
      <c r="AX194" s="33"/>
      <c r="AY194" s="33"/>
      <c r="AZ194" s="33"/>
      <c r="BA194" s="33"/>
      <c r="BB194" s="33"/>
      <c r="BC194" s="33"/>
      <c r="BD194" s="33"/>
      <c r="BE194" s="33"/>
      <c r="BF194" s="33"/>
      <c r="BG194" s="33"/>
      <c r="BH194" s="33"/>
      <c r="BI194" s="33"/>
      <c r="BJ194" s="33"/>
      <c r="BK194" s="33"/>
      <c r="BL194" s="33"/>
      <c r="BM194" s="33"/>
      <c r="BN194" s="33"/>
      <c r="BO194" s="33"/>
      <c r="BP194" s="33"/>
      <c r="BQ194" s="33"/>
      <c r="BR194" s="33"/>
      <c r="BS194" s="33"/>
      <c r="BT194" s="33"/>
      <c r="BU194" s="33"/>
      <c r="BV194" s="33"/>
      <c r="BW194" s="33"/>
      <c r="BX194" s="33"/>
      <c r="BY194" s="33"/>
      <c r="BZ194" s="33"/>
      <c r="CA194" s="33"/>
      <c r="CB194" s="33"/>
      <c r="CC194" s="33"/>
      <c r="CD194" s="33"/>
      <c r="CE194" s="33"/>
      <c r="CF194" s="33"/>
      <c r="CG194" s="33"/>
      <c r="CH194" s="33"/>
      <c r="CI194" s="33"/>
      <c r="CJ194" s="33"/>
      <c r="CK194" s="33"/>
      <c r="CL194" s="33"/>
      <c r="CM194" s="33"/>
      <c r="CN194" s="33"/>
      <c r="CO194" s="33"/>
      <c r="CP194" s="33"/>
      <c r="CQ194" s="33"/>
      <c r="CR194" s="33"/>
      <c r="CS194" s="33"/>
      <c r="CT194" s="33"/>
      <c r="CU194" s="33"/>
      <c r="CV194" s="33"/>
      <c r="CW194" s="33"/>
      <c r="CX194" s="33"/>
      <c r="CY194" s="33"/>
      <c r="CZ194" s="33"/>
      <c r="DA194" s="33"/>
      <c r="DB194" s="33"/>
      <c r="DC194" s="33"/>
      <c r="DD194" s="33"/>
      <c r="DE194" s="33"/>
      <c r="DF194" s="33"/>
      <c r="DG194" s="33"/>
      <c r="DH194" s="33"/>
      <c r="DI194" s="33"/>
      <c r="DJ194" s="33"/>
      <c r="DK194" s="33"/>
      <c r="DL194" s="33"/>
      <c r="DM194" s="33"/>
      <c r="DN194" s="33"/>
      <c r="DO194" s="33"/>
      <c r="DP194" s="33"/>
      <c r="DQ194" s="33"/>
      <c r="DR194" s="33"/>
      <c r="DS194" s="33"/>
      <c r="DT194" s="33"/>
      <c r="DU194" s="33"/>
      <c r="DV194" s="33"/>
      <c r="DW194" s="50"/>
      <c r="DX194" s="33"/>
      <c r="DY194" s="33"/>
      <c r="DZ194" s="33"/>
      <c r="EA194" s="33"/>
      <c r="EB194" s="33"/>
      <c r="EC194" s="33"/>
      <c r="ED194" s="33"/>
      <c r="EE194" s="33"/>
      <c r="EF194" s="33"/>
      <c r="EG194" s="33"/>
      <c r="EH194" s="33"/>
      <c r="EI194" s="33"/>
      <c r="EJ194" s="33"/>
      <c r="EK194" s="33"/>
      <c r="EL194" s="33"/>
      <c r="EM194" s="33"/>
      <c r="EN194" s="33"/>
      <c r="EO194" s="33"/>
      <c r="EP194" s="33"/>
      <c r="EQ194" s="33"/>
      <c r="ER194" s="50"/>
    </row>
    <row r="195" spans="2:148" ht="15" customHeight="1" x14ac:dyDescent="0.25">
      <c r="B195" s="440" t="str">
        <f t="shared" si="15"/>
        <v>Desk 82</v>
      </c>
      <c r="C195" s="442" t="str">
        <f t="shared" ref="C195:G210" si="17">IF(ISBLANK(C92), "", C92)</f>
        <v/>
      </c>
      <c r="D195" s="442" t="str">
        <f t="shared" si="17"/>
        <v/>
      </c>
      <c r="E195" s="442" t="str">
        <f t="shared" si="17"/>
        <v/>
      </c>
      <c r="F195" s="442" t="str">
        <f t="shared" si="17"/>
        <v/>
      </c>
      <c r="G195" s="1126" t="str">
        <f t="shared" si="17"/>
        <v/>
      </c>
      <c r="H195" s="33"/>
      <c r="I195" s="33"/>
      <c r="J195" s="33"/>
      <c r="K195" s="33"/>
      <c r="L195" s="33"/>
      <c r="M195" s="33"/>
      <c r="N195" s="33"/>
      <c r="O195" s="33"/>
      <c r="P195" s="33"/>
      <c r="Q195" s="33"/>
      <c r="R195" s="33"/>
      <c r="S195" s="33"/>
      <c r="T195" s="33"/>
      <c r="U195" s="33"/>
      <c r="V195" s="33"/>
      <c r="W195" s="33"/>
      <c r="X195" s="33"/>
      <c r="Y195" s="33"/>
      <c r="Z195" s="33"/>
      <c r="AA195" s="33"/>
      <c r="AB195" s="33"/>
      <c r="AC195" s="33"/>
      <c r="AD195" s="33"/>
      <c r="AE195" s="33"/>
      <c r="AF195" s="33"/>
      <c r="AG195" s="33"/>
      <c r="AH195" s="33"/>
      <c r="AI195" s="33"/>
      <c r="AJ195" s="33"/>
      <c r="AK195" s="33"/>
      <c r="AL195" s="33"/>
      <c r="AM195" s="33"/>
      <c r="AN195" s="33"/>
      <c r="AO195" s="33"/>
      <c r="AP195" s="33"/>
      <c r="AQ195" s="33"/>
      <c r="AR195" s="33"/>
      <c r="AS195" s="33"/>
      <c r="AT195" s="33"/>
      <c r="AU195" s="33"/>
      <c r="AV195" s="33"/>
      <c r="AW195" s="33"/>
      <c r="AX195" s="33"/>
      <c r="AY195" s="33"/>
      <c r="AZ195" s="33"/>
      <c r="BA195" s="33"/>
      <c r="BB195" s="33"/>
      <c r="BC195" s="33"/>
      <c r="BD195" s="33"/>
      <c r="BE195" s="33"/>
      <c r="BF195" s="33"/>
      <c r="BG195" s="33"/>
      <c r="BH195" s="33"/>
      <c r="BI195" s="33"/>
      <c r="BJ195" s="33"/>
      <c r="BK195" s="33"/>
      <c r="BL195" s="33"/>
      <c r="BM195" s="33"/>
      <c r="BN195" s="33"/>
      <c r="BO195" s="33"/>
      <c r="BP195" s="33"/>
      <c r="BQ195" s="33"/>
      <c r="BR195" s="33"/>
      <c r="BS195" s="33"/>
      <c r="BT195" s="33"/>
      <c r="BU195" s="33"/>
      <c r="BV195" s="33"/>
      <c r="BW195" s="33"/>
      <c r="BX195" s="33"/>
      <c r="BY195" s="33"/>
      <c r="BZ195" s="33"/>
      <c r="CA195" s="33"/>
      <c r="CB195" s="33"/>
      <c r="CC195" s="33"/>
      <c r="CD195" s="33"/>
      <c r="CE195" s="33"/>
      <c r="CF195" s="33"/>
      <c r="CG195" s="33"/>
      <c r="CH195" s="33"/>
      <c r="CI195" s="33"/>
      <c r="CJ195" s="33"/>
      <c r="CK195" s="33"/>
      <c r="CL195" s="33"/>
      <c r="CM195" s="33"/>
      <c r="CN195" s="33"/>
      <c r="CO195" s="33"/>
      <c r="CP195" s="33"/>
      <c r="CQ195" s="33"/>
      <c r="CR195" s="33"/>
      <c r="CS195" s="33"/>
      <c r="CT195" s="33"/>
      <c r="CU195" s="33"/>
      <c r="CV195" s="33"/>
      <c r="CW195" s="33"/>
      <c r="CX195" s="33"/>
      <c r="CY195" s="33"/>
      <c r="CZ195" s="33"/>
      <c r="DA195" s="33"/>
      <c r="DB195" s="33"/>
      <c r="DC195" s="33"/>
      <c r="DD195" s="33"/>
      <c r="DE195" s="33"/>
      <c r="DF195" s="33"/>
      <c r="DG195" s="33"/>
      <c r="DH195" s="33"/>
      <c r="DI195" s="33"/>
      <c r="DJ195" s="33"/>
      <c r="DK195" s="33"/>
      <c r="DL195" s="33"/>
      <c r="DM195" s="33"/>
      <c r="DN195" s="33"/>
      <c r="DO195" s="33"/>
      <c r="DP195" s="33"/>
      <c r="DQ195" s="33"/>
      <c r="DR195" s="33"/>
      <c r="DS195" s="33"/>
      <c r="DT195" s="33"/>
      <c r="DU195" s="33"/>
      <c r="DV195" s="33"/>
      <c r="DW195" s="50"/>
      <c r="DX195" s="33"/>
      <c r="DY195" s="33"/>
      <c r="DZ195" s="33"/>
      <c r="EA195" s="33"/>
      <c r="EB195" s="33"/>
      <c r="EC195" s="33"/>
      <c r="ED195" s="33"/>
      <c r="EE195" s="33"/>
      <c r="EF195" s="33"/>
      <c r="EG195" s="33"/>
      <c r="EH195" s="33"/>
      <c r="EI195" s="33"/>
      <c r="EJ195" s="33"/>
      <c r="EK195" s="33"/>
      <c r="EL195" s="33"/>
      <c r="EM195" s="33"/>
      <c r="EN195" s="33"/>
      <c r="EO195" s="33"/>
      <c r="EP195" s="33"/>
      <c r="EQ195" s="33"/>
      <c r="ER195" s="50"/>
    </row>
    <row r="196" spans="2:148" ht="15" customHeight="1" x14ac:dyDescent="0.25">
      <c r="B196" s="440" t="str">
        <f t="shared" si="15"/>
        <v>Desk 83</v>
      </c>
      <c r="C196" s="442" t="str">
        <f t="shared" si="17"/>
        <v/>
      </c>
      <c r="D196" s="442" t="str">
        <f t="shared" si="17"/>
        <v/>
      </c>
      <c r="E196" s="442" t="str">
        <f t="shared" si="17"/>
        <v/>
      </c>
      <c r="F196" s="442" t="str">
        <f t="shared" si="17"/>
        <v/>
      </c>
      <c r="G196" s="1126" t="str">
        <f t="shared" si="17"/>
        <v/>
      </c>
      <c r="H196" s="33"/>
      <c r="I196" s="33"/>
      <c r="J196" s="33"/>
      <c r="K196" s="33"/>
      <c r="L196" s="33"/>
      <c r="M196" s="33"/>
      <c r="N196" s="33"/>
      <c r="O196" s="33"/>
      <c r="P196" s="33"/>
      <c r="Q196" s="33"/>
      <c r="R196" s="33"/>
      <c r="S196" s="33"/>
      <c r="T196" s="33"/>
      <c r="U196" s="33"/>
      <c r="V196" s="33"/>
      <c r="W196" s="33"/>
      <c r="X196" s="33"/>
      <c r="Y196" s="33"/>
      <c r="Z196" s="33"/>
      <c r="AA196" s="33"/>
      <c r="AB196" s="33"/>
      <c r="AC196" s="33"/>
      <c r="AD196" s="33"/>
      <c r="AE196" s="33"/>
      <c r="AF196" s="33"/>
      <c r="AG196" s="33"/>
      <c r="AH196" s="33"/>
      <c r="AI196" s="33"/>
      <c r="AJ196" s="33"/>
      <c r="AK196" s="33"/>
      <c r="AL196" s="33"/>
      <c r="AM196" s="33"/>
      <c r="AN196" s="33"/>
      <c r="AO196" s="33"/>
      <c r="AP196" s="33"/>
      <c r="AQ196" s="33"/>
      <c r="AR196" s="33"/>
      <c r="AS196" s="33"/>
      <c r="AT196" s="33"/>
      <c r="AU196" s="33"/>
      <c r="AV196" s="33"/>
      <c r="AW196" s="33"/>
      <c r="AX196" s="33"/>
      <c r="AY196" s="33"/>
      <c r="AZ196" s="33"/>
      <c r="BA196" s="33"/>
      <c r="BB196" s="33"/>
      <c r="BC196" s="33"/>
      <c r="BD196" s="33"/>
      <c r="BE196" s="33"/>
      <c r="BF196" s="33"/>
      <c r="BG196" s="33"/>
      <c r="BH196" s="33"/>
      <c r="BI196" s="33"/>
      <c r="BJ196" s="33"/>
      <c r="BK196" s="33"/>
      <c r="BL196" s="33"/>
      <c r="BM196" s="33"/>
      <c r="BN196" s="33"/>
      <c r="BO196" s="33"/>
      <c r="BP196" s="33"/>
      <c r="BQ196" s="33"/>
      <c r="BR196" s="33"/>
      <c r="BS196" s="33"/>
      <c r="BT196" s="33"/>
      <c r="BU196" s="33"/>
      <c r="BV196" s="33"/>
      <c r="BW196" s="33"/>
      <c r="BX196" s="33"/>
      <c r="BY196" s="33"/>
      <c r="BZ196" s="33"/>
      <c r="CA196" s="33"/>
      <c r="CB196" s="33"/>
      <c r="CC196" s="33"/>
      <c r="CD196" s="33"/>
      <c r="CE196" s="33"/>
      <c r="CF196" s="33"/>
      <c r="CG196" s="33"/>
      <c r="CH196" s="33"/>
      <c r="CI196" s="33"/>
      <c r="CJ196" s="33"/>
      <c r="CK196" s="33"/>
      <c r="CL196" s="33"/>
      <c r="CM196" s="33"/>
      <c r="CN196" s="33"/>
      <c r="CO196" s="33"/>
      <c r="CP196" s="33"/>
      <c r="CQ196" s="33"/>
      <c r="CR196" s="33"/>
      <c r="CS196" s="33"/>
      <c r="CT196" s="33"/>
      <c r="CU196" s="33"/>
      <c r="CV196" s="33"/>
      <c r="CW196" s="33"/>
      <c r="CX196" s="33"/>
      <c r="CY196" s="33"/>
      <c r="CZ196" s="33"/>
      <c r="DA196" s="33"/>
      <c r="DB196" s="33"/>
      <c r="DC196" s="33"/>
      <c r="DD196" s="33"/>
      <c r="DE196" s="33"/>
      <c r="DF196" s="33"/>
      <c r="DG196" s="33"/>
      <c r="DH196" s="33"/>
      <c r="DI196" s="33"/>
      <c r="DJ196" s="33"/>
      <c r="DK196" s="33"/>
      <c r="DL196" s="33"/>
      <c r="DM196" s="33"/>
      <c r="DN196" s="33"/>
      <c r="DO196" s="33"/>
      <c r="DP196" s="33"/>
      <c r="DQ196" s="33"/>
      <c r="DR196" s="33"/>
      <c r="DS196" s="33"/>
      <c r="DT196" s="33"/>
      <c r="DU196" s="33"/>
      <c r="DV196" s="33"/>
      <c r="DW196" s="50"/>
      <c r="DX196" s="33"/>
      <c r="DY196" s="33"/>
      <c r="DZ196" s="33"/>
      <c r="EA196" s="33"/>
      <c r="EB196" s="33"/>
      <c r="EC196" s="33"/>
      <c r="ED196" s="33"/>
      <c r="EE196" s="33"/>
      <c r="EF196" s="33"/>
      <c r="EG196" s="33"/>
      <c r="EH196" s="33"/>
      <c r="EI196" s="33"/>
      <c r="EJ196" s="33"/>
      <c r="EK196" s="33"/>
      <c r="EL196" s="33"/>
      <c r="EM196" s="33"/>
      <c r="EN196" s="33"/>
      <c r="EO196" s="33"/>
      <c r="EP196" s="33"/>
      <c r="EQ196" s="33"/>
      <c r="ER196" s="50"/>
    </row>
    <row r="197" spans="2:148" ht="15" customHeight="1" x14ac:dyDescent="0.25">
      <c r="B197" s="440" t="str">
        <f t="shared" si="15"/>
        <v>Desk 84</v>
      </c>
      <c r="C197" s="442" t="str">
        <f t="shared" si="17"/>
        <v/>
      </c>
      <c r="D197" s="442" t="str">
        <f t="shared" si="17"/>
        <v/>
      </c>
      <c r="E197" s="442" t="str">
        <f t="shared" si="17"/>
        <v/>
      </c>
      <c r="F197" s="442" t="str">
        <f t="shared" si="17"/>
        <v/>
      </c>
      <c r="G197" s="1126" t="str">
        <f t="shared" si="17"/>
        <v/>
      </c>
      <c r="H197" s="33"/>
      <c r="I197" s="33"/>
      <c r="J197" s="33"/>
      <c r="K197" s="33"/>
      <c r="L197" s="33"/>
      <c r="M197" s="33"/>
      <c r="N197" s="33"/>
      <c r="O197" s="33"/>
      <c r="P197" s="33"/>
      <c r="Q197" s="33"/>
      <c r="R197" s="33"/>
      <c r="S197" s="33"/>
      <c r="T197" s="33"/>
      <c r="U197" s="33"/>
      <c r="V197" s="33"/>
      <c r="W197" s="33"/>
      <c r="X197" s="33"/>
      <c r="Y197" s="33"/>
      <c r="Z197" s="33"/>
      <c r="AA197" s="33"/>
      <c r="AB197" s="33"/>
      <c r="AC197" s="33"/>
      <c r="AD197" s="33"/>
      <c r="AE197" s="33"/>
      <c r="AF197" s="33"/>
      <c r="AG197" s="33"/>
      <c r="AH197" s="33"/>
      <c r="AI197" s="33"/>
      <c r="AJ197" s="33"/>
      <c r="AK197" s="33"/>
      <c r="AL197" s="33"/>
      <c r="AM197" s="33"/>
      <c r="AN197" s="33"/>
      <c r="AO197" s="33"/>
      <c r="AP197" s="33"/>
      <c r="AQ197" s="33"/>
      <c r="AR197" s="33"/>
      <c r="AS197" s="33"/>
      <c r="AT197" s="33"/>
      <c r="AU197" s="33"/>
      <c r="AV197" s="33"/>
      <c r="AW197" s="33"/>
      <c r="AX197" s="33"/>
      <c r="AY197" s="33"/>
      <c r="AZ197" s="33"/>
      <c r="BA197" s="33"/>
      <c r="BB197" s="33"/>
      <c r="BC197" s="33"/>
      <c r="BD197" s="33"/>
      <c r="BE197" s="33"/>
      <c r="BF197" s="33"/>
      <c r="BG197" s="33"/>
      <c r="BH197" s="33"/>
      <c r="BI197" s="33"/>
      <c r="BJ197" s="33"/>
      <c r="BK197" s="33"/>
      <c r="BL197" s="33"/>
      <c r="BM197" s="33"/>
      <c r="BN197" s="33"/>
      <c r="BO197" s="33"/>
      <c r="BP197" s="33"/>
      <c r="BQ197" s="33"/>
      <c r="BR197" s="33"/>
      <c r="BS197" s="33"/>
      <c r="BT197" s="33"/>
      <c r="BU197" s="33"/>
      <c r="BV197" s="33"/>
      <c r="BW197" s="33"/>
      <c r="BX197" s="33"/>
      <c r="BY197" s="33"/>
      <c r="BZ197" s="33"/>
      <c r="CA197" s="33"/>
      <c r="CB197" s="33"/>
      <c r="CC197" s="33"/>
      <c r="CD197" s="33"/>
      <c r="CE197" s="33"/>
      <c r="CF197" s="33"/>
      <c r="CG197" s="33"/>
      <c r="CH197" s="33"/>
      <c r="CI197" s="33"/>
      <c r="CJ197" s="33"/>
      <c r="CK197" s="33"/>
      <c r="CL197" s="33"/>
      <c r="CM197" s="33"/>
      <c r="CN197" s="33"/>
      <c r="CO197" s="33"/>
      <c r="CP197" s="33"/>
      <c r="CQ197" s="33"/>
      <c r="CR197" s="33"/>
      <c r="CS197" s="33"/>
      <c r="CT197" s="33"/>
      <c r="CU197" s="33"/>
      <c r="CV197" s="33"/>
      <c r="CW197" s="33"/>
      <c r="CX197" s="33"/>
      <c r="CY197" s="33"/>
      <c r="CZ197" s="33"/>
      <c r="DA197" s="33"/>
      <c r="DB197" s="33"/>
      <c r="DC197" s="33"/>
      <c r="DD197" s="33"/>
      <c r="DE197" s="33"/>
      <c r="DF197" s="33"/>
      <c r="DG197" s="33"/>
      <c r="DH197" s="33"/>
      <c r="DI197" s="33"/>
      <c r="DJ197" s="33"/>
      <c r="DK197" s="33"/>
      <c r="DL197" s="33"/>
      <c r="DM197" s="33"/>
      <c r="DN197" s="33"/>
      <c r="DO197" s="33"/>
      <c r="DP197" s="33"/>
      <c r="DQ197" s="33"/>
      <c r="DR197" s="33"/>
      <c r="DS197" s="33"/>
      <c r="DT197" s="33"/>
      <c r="DU197" s="33"/>
      <c r="DV197" s="33"/>
      <c r="DW197" s="50"/>
      <c r="DX197" s="33"/>
      <c r="DY197" s="33"/>
      <c r="DZ197" s="33"/>
      <c r="EA197" s="33"/>
      <c r="EB197" s="33"/>
      <c r="EC197" s="33"/>
      <c r="ED197" s="33"/>
      <c r="EE197" s="33"/>
      <c r="EF197" s="33"/>
      <c r="EG197" s="33"/>
      <c r="EH197" s="33"/>
      <c r="EI197" s="33"/>
      <c r="EJ197" s="33"/>
      <c r="EK197" s="33"/>
      <c r="EL197" s="33"/>
      <c r="EM197" s="33"/>
      <c r="EN197" s="33"/>
      <c r="EO197" s="33"/>
      <c r="EP197" s="33"/>
      <c r="EQ197" s="33"/>
      <c r="ER197" s="50"/>
    </row>
    <row r="198" spans="2:148" ht="15" customHeight="1" x14ac:dyDescent="0.25">
      <c r="B198" s="440" t="str">
        <f t="shared" si="15"/>
        <v>Desk 85</v>
      </c>
      <c r="C198" s="442" t="str">
        <f t="shared" si="17"/>
        <v/>
      </c>
      <c r="D198" s="442" t="str">
        <f t="shared" si="17"/>
        <v/>
      </c>
      <c r="E198" s="442" t="str">
        <f t="shared" si="17"/>
        <v/>
      </c>
      <c r="F198" s="442" t="str">
        <f t="shared" si="17"/>
        <v/>
      </c>
      <c r="G198" s="1126" t="str">
        <f t="shared" si="17"/>
        <v/>
      </c>
      <c r="H198" s="33"/>
      <c r="I198" s="33"/>
      <c r="J198" s="33"/>
      <c r="K198" s="33"/>
      <c r="L198" s="33"/>
      <c r="M198" s="33"/>
      <c r="N198" s="33"/>
      <c r="O198" s="33"/>
      <c r="P198" s="33"/>
      <c r="Q198" s="33"/>
      <c r="R198" s="33"/>
      <c r="S198" s="33"/>
      <c r="T198" s="33"/>
      <c r="U198" s="33"/>
      <c r="V198" s="33"/>
      <c r="W198" s="33"/>
      <c r="X198" s="33"/>
      <c r="Y198" s="33"/>
      <c r="Z198" s="33"/>
      <c r="AA198" s="33"/>
      <c r="AB198" s="33"/>
      <c r="AC198" s="33"/>
      <c r="AD198" s="33"/>
      <c r="AE198" s="33"/>
      <c r="AF198" s="33"/>
      <c r="AG198" s="33"/>
      <c r="AH198" s="33"/>
      <c r="AI198" s="33"/>
      <c r="AJ198" s="33"/>
      <c r="AK198" s="33"/>
      <c r="AL198" s="33"/>
      <c r="AM198" s="33"/>
      <c r="AN198" s="33"/>
      <c r="AO198" s="33"/>
      <c r="AP198" s="33"/>
      <c r="AQ198" s="33"/>
      <c r="AR198" s="33"/>
      <c r="AS198" s="33"/>
      <c r="AT198" s="33"/>
      <c r="AU198" s="33"/>
      <c r="AV198" s="33"/>
      <c r="AW198" s="33"/>
      <c r="AX198" s="33"/>
      <c r="AY198" s="33"/>
      <c r="AZ198" s="33"/>
      <c r="BA198" s="33"/>
      <c r="BB198" s="33"/>
      <c r="BC198" s="33"/>
      <c r="BD198" s="33"/>
      <c r="BE198" s="33"/>
      <c r="BF198" s="33"/>
      <c r="BG198" s="33"/>
      <c r="BH198" s="33"/>
      <c r="BI198" s="33"/>
      <c r="BJ198" s="33"/>
      <c r="BK198" s="33"/>
      <c r="BL198" s="33"/>
      <c r="BM198" s="33"/>
      <c r="BN198" s="33"/>
      <c r="BO198" s="33"/>
      <c r="BP198" s="33"/>
      <c r="BQ198" s="33"/>
      <c r="BR198" s="33"/>
      <c r="BS198" s="33"/>
      <c r="BT198" s="33"/>
      <c r="BU198" s="33"/>
      <c r="BV198" s="33"/>
      <c r="BW198" s="33"/>
      <c r="BX198" s="33"/>
      <c r="BY198" s="33"/>
      <c r="BZ198" s="33"/>
      <c r="CA198" s="33"/>
      <c r="CB198" s="33"/>
      <c r="CC198" s="33"/>
      <c r="CD198" s="33"/>
      <c r="CE198" s="33"/>
      <c r="CF198" s="33"/>
      <c r="CG198" s="33"/>
      <c r="CH198" s="33"/>
      <c r="CI198" s="33"/>
      <c r="CJ198" s="33"/>
      <c r="CK198" s="33"/>
      <c r="CL198" s="33"/>
      <c r="CM198" s="33"/>
      <c r="CN198" s="33"/>
      <c r="CO198" s="33"/>
      <c r="CP198" s="33"/>
      <c r="CQ198" s="33"/>
      <c r="CR198" s="33"/>
      <c r="CS198" s="33"/>
      <c r="CT198" s="33"/>
      <c r="CU198" s="33"/>
      <c r="CV198" s="33"/>
      <c r="CW198" s="33"/>
      <c r="CX198" s="33"/>
      <c r="CY198" s="33"/>
      <c r="CZ198" s="33"/>
      <c r="DA198" s="33"/>
      <c r="DB198" s="33"/>
      <c r="DC198" s="33"/>
      <c r="DD198" s="33"/>
      <c r="DE198" s="33"/>
      <c r="DF198" s="33"/>
      <c r="DG198" s="33"/>
      <c r="DH198" s="33"/>
      <c r="DI198" s="33"/>
      <c r="DJ198" s="33"/>
      <c r="DK198" s="33"/>
      <c r="DL198" s="33"/>
      <c r="DM198" s="33"/>
      <c r="DN198" s="33"/>
      <c r="DO198" s="33"/>
      <c r="DP198" s="33"/>
      <c r="DQ198" s="33"/>
      <c r="DR198" s="33"/>
      <c r="DS198" s="33"/>
      <c r="DT198" s="33"/>
      <c r="DU198" s="33"/>
      <c r="DV198" s="33"/>
      <c r="DW198" s="50"/>
      <c r="DX198" s="33"/>
      <c r="DY198" s="33"/>
      <c r="DZ198" s="33"/>
      <c r="EA198" s="33"/>
      <c r="EB198" s="33"/>
      <c r="EC198" s="33"/>
      <c r="ED198" s="33"/>
      <c r="EE198" s="33"/>
      <c r="EF198" s="33"/>
      <c r="EG198" s="33"/>
      <c r="EH198" s="33"/>
      <c r="EI198" s="33"/>
      <c r="EJ198" s="33"/>
      <c r="EK198" s="33"/>
      <c r="EL198" s="33"/>
      <c r="EM198" s="33"/>
      <c r="EN198" s="33"/>
      <c r="EO198" s="33"/>
      <c r="EP198" s="33"/>
      <c r="EQ198" s="33"/>
      <c r="ER198" s="50"/>
    </row>
    <row r="199" spans="2:148" ht="15" customHeight="1" x14ac:dyDescent="0.25">
      <c r="B199" s="440" t="str">
        <f t="shared" si="15"/>
        <v>Desk 86</v>
      </c>
      <c r="C199" s="442" t="str">
        <f t="shared" si="17"/>
        <v/>
      </c>
      <c r="D199" s="442" t="str">
        <f t="shared" si="17"/>
        <v/>
      </c>
      <c r="E199" s="442" t="str">
        <f t="shared" si="17"/>
        <v/>
      </c>
      <c r="F199" s="442" t="str">
        <f t="shared" si="17"/>
        <v/>
      </c>
      <c r="G199" s="1126" t="str">
        <f t="shared" si="17"/>
        <v/>
      </c>
      <c r="H199" s="33"/>
      <c r="I199" s="33"/>
      <c r="J199" s="33"/>
      <c r="K199" s="33"/>
      <c r="L199" s="33"/>
      <c r="M199" s="33"/>
      <c r="N199" s="33"/>
      <c r="O199" s="33"/>
      <c r="P199" s="33"/>
      <c r="Q199" s="33"/>
      <c r="R199" s="33"/>
      <c r="S199" s="33"/>
      <c r="T199" s="33"/>
      <c r="U199" s="33"/>
      <c r="V199" s="33"/>
      <c r="W199" s="33"/>
      <c r="X199" s="33"/>
      <c r="Y199" s="33"/>
      <c r="Z199" s="33"/>
      <c r="AA199" s="33"/>
      <c r="AB199" s="33"/>
      <c r="AC199" s="33"/>
      <c r="AD199" s="33"/>
      <c r="AE199" s="33"/>
      <c r="AF199" s="33"/>
      <c r="AG199" s="33"/>
      <c r="AH199" s="33"/>
      <c r="AI199" s="33"/>
      <c r="AJ199" s="33"/>
      <c r="AK199" s="33"/>
      <c r="AL199" s="33"/>
      <c r="AM199" s="33"/>
      <c r="AN199" s="33"/>
      <c r="AO199" s="33"/>
      <c r="AP199" s="33"/>
      <c r="AQ199" s="33"/>
      <c r="AR199" s="33"/>
      <c r="AS199" s="33"/>
      <c r="AT199" s="33"/>
      <c r="AU199" s="33"/>
      <c r="AV199" s="33"/>
      <c r="AW199" s="33"/>
      <c r="AX199" s="33"/>
      <c r="AY199" s="33"/>
      <c r="AZ199" s="33"/>
      <c r="BA199" s="33"/>
      <c r="BB199" s="33"/>
      <c r="BC199" s="33"/>
      <c r="BD199" s="33"/>
      <c r="BE199" s="33"/>
      <c r="BF199" s="33"/>
      <c r="BG199" s="33"/>
      <c r="BH199" s="33"/>
      <c r="BI199" s="33"/>
      <c r="BJ199" s="33"/>
      <c r="BK199" s="33"/>
      <c r="BL199" s="33"/>
      <c r="BM199" s="33"/>
      <c r="BN199" s="33"/>
      <c r="BO199" s="33"/>
      <c r="BP199" s="33"/>
      <c r="BQ199" s="33"/>
      <c r="BR199" s="33"/>
      <c r="BS199" s="33"/>
      <c r="BT199" s="33"/>
      <c r="BU199" s="33"/>
      <c r="BV199" s="33"/>
      <c r="BW199" s="33"/>
      <c r="BX199" s="33"/>
      <c r="BY199" s="33"/>
      <c r="BZ199" s="33"/>
      <c r="CA199" s="33"/>
      <c r="CB199" s="33"/>
      <c r="CC199" s="33"/>
      <c r="CD199" s="33"/>
      <c r="CE199" s="33"/>
      <c r="CF199" s="33"/>
      <c r="CG199" s="33"/>
      <c r="CH199" s="33"/>
      <c r="CI199" s="33"/>
      <c r="CJ199" s="33"/>
      <c r="CK199" s="33"/>
      <c r="CL199" s="33"/>
      <c r="CM199" s="33"/>
      <c r="CN199" s="33"/>
      <c r="CO199" s="33"/>
      <c r="CP199" s="33"/>
      <c r="CQ199" s="33"/>
      <c r="CR199" s="33"/>
      <c r="CS199" s="33"/>
      <c r="CT199" s="33"/>
      <c r="CU199" s="33"/>
      <c r="CV199" s="33"/>
      <c r="CW199" s="33"/>
      <c r="CX199" s="33"/>
      <c r="CY199" s="33"/>
      <c r="CZ199" s="33"/>
      <c r="DA199" s="33"/>
      <c r="DB199" s="33"/>
      <c r="DC199" s="33"/>
      <c r="DD199" s="33"/>
      <c r="DE199" s="33"/>
      <c r="DF199" s="33"/>
      <c r="DG199" s="33"/>
      <c r="DH199" s="33"/>
      <c r="DI199" s="33"/>
      <c r="DJ199" s="33"/>
      <c r="DK199" s="33"/>
      <c r="DL199" s="33"/>
      <c r="DM199" s="33"/>
      <c r="DN199" s="33"/>
      <c r="DO199" s="33"/>
      <c r="DP199" s="33"/>
      <c r="DQ199" s="33"/>
      <c r="DR199" s="33"/>
      <c r="DS199" s="33"/>
      <c r="DT199" s="33"/>
      <c r="DU199" s="33"/>
      <c r="DV199" s="33"/>
      <c r="DW199" s="50"/>
      <c r="DX199" s="33"/>
      <c r="DY199" s="33"/>
      <c r="DZ199" s="33"/>
      <c r="EA199" s="33"/>
      <c r="EB199" s="33"/>
      <c r="EC199" s="33"/>
      <c r="ED199" s="33"/>
      <c r="EE199" s="33"/>
      <c r="EF199" s="33"/>
      <c r="EG199" s="33"/>
      <c r="EH199" s="33"/>
      <c r="EI199" s="33"/>
      <c r="EJ199" s="33"/>
      <c r="EK199" s="33"/>
      <c r="EL199" s="33"/>
      <c r="EM199" s="33"/>
      <c r="EN199" s="33"/>
      <c r="EO199" s="33"/>
      <c r="EP199" s="33"/>
      <c r="EQ199" s="33"/>
      <c r="ER199" s="50"/>
    </row>
    <row r="200" spans="2:148" ht="15" customHeight="1" x14ac:dyDescent="0.25">
      <c r="B200" s="440" t="str">
        <f t="shared" si="15"/>
        <v>Desk 87</v>
      </c>
      <c r="C200" s="442" t="str">
        <f t="shared" si="17"/>
        <v/>
      </c>
      <c r="D200" s="442" t="str">
        <f t="shared" si="17"/>
        <v/>
      </c>
      <c r="E200" s="442" t="str">
        <f t="shared" si="17"/>
        <v/>
      </c>
      <c r="F200" s="442" t="str">
        <f t="shared" si="17"/>
        <v/>
      </c>
      <c r="G200" s="1126" t="str">
        <f t="shared" si="17"/>
        <v/>
      </c>
      <c r="H200" s="33"/>
      <c r="I200" s="33"/>
      <c r="J200" s="33"/>
      <c r="K200" s="33"/>
      <c r="L200" s="33"/>
      <c r="M200" s="33"/>
      <c r="N200" s="33"/>
      <c r="O200" s="33"/>
      <c r="P200" s="33"/>
      <c r="Q200" s="33"/>
      <c r="R200" s="33"/>
      <c r="S200" s="33"/>
      <c r="T200" s="33"/>
      <c r="U200" s="33"/>
      <c r="V200" s="33"/>
      <c r="W200" s="33"/>
      <c r="X200" s="33"/>
      <c r="Y200" s="33"/>
      <c r="Z200" s="33"/>
      <c r="AA200" s="33"/>
      <c r="AB200" s="33"/>
      <c r="AC200" s="33"/>
      <c r="AD200" s="33"/>
      <c r="AE200" s="33"/>
      <c r="AF200" s="33"/>
      <c r="AG200" s="33"/>
      <c r="AH200" s="33"/>
      <c r="AI200" s="33"/>
      <c r="AJ200" s="33"/>
      <c r="AK200" s="33"/>
      <c r="AL200" s="33"/>
      <c r="AM200" s="33"/>
      <c r="AN200" s="33"/>
      <c r="AO200" s="33"/>
      <c r="AP200" s="33"/>
      <c r="AQ200" s="33"/>
      <c r="AR200" s="33"/>
      <c r="AS200" s="33"/>
      <c r="AT200" s="33"/>
      <c r="AU200" s="33"/>
      <c r="AV200" s="33"/>
      <c r="AW200" s="33"/>
      <c r="AX200" s="33"/>
      <c r="AY200" s="33"/>
      <c r="AZ200" s="33"/>
      <c r="BA200" s="33"/>
      <c r="BB200" s="33"/>
      <c r="BC200" s="33"/>
      <c r="BD200" s="33"/>
      <c r="BE200" s="33"/>
      <c r="BF200" s="33"/>
      <c r="BG200" s="33"/>
      <c r="BH200" s="33"/>
      <c r="BI200" s="33"/>
      <c r="BJ200" s="33"/>
      <c r="BK200" s="33"/>
      <c r="BL200" s="33"/>
      <c r="BM200" s="33"/>
      <c r="BN200" s="33"/>
      <c r="BO200" s="33"/>
      <c r="BP200" s="33"/>
      <c r="BQ200" s="33"/>
      <c r="BR200" s="33"/>
      <c r="BS200" s="33"/>
      <c r="BT200" s="33"/>
      <c r="BU200" s="33"/>
      <c r="BV200" s="33"/>
      <c r="BW200" s="33"/>
      <c r="BX200" s="33"/>
      <c r="BY200" s="33"/>
      <c r="BZ200" s="33"/>
      <c r="CA200" s="33"/>
      <c r="CB200" s="33"/>
      <c r="CC200" s="33"/>
      <c r="CD200" s="33"/>
      <c r="CE200" s="33"/>
      <c r="CF200" s="33"/>
      <c r="CG200" s="33"/>
      <c r="CH200" s="33"/>
      <c r="CI200" s="33"/>
      <c r="CJ200" s="33"/>
      <c r="CK200" s="33"/>
      <c r="CL200" s="33"/>
      <c r="CM200" s="33"/>
      <c r="CN200" s="33"/>
      <c r="CO200" s="33"/>
      <c r="CP200" s="33"/>
      <c r="CQ200" s="33"/>
      <c r="CR200" s="33"/>
      <c r="CS200" s="33"/>
      <c r="CT200" s="33"/>
      <c r="CU200" s="33"/>
      <c r="CV200" s="33"/>
      <c r="CW200" s="33"/>
      <c r="CX200" s="33"/>
      <c r="CY200" s="33"/>
      <c r="CZ200" s="33"/>
      <c r="DA200" s="33"/>
      <c r="DB200" s="33"/>
      <c r="DC200" s="33"/>
      <c r="DD200" s="33"/>
      <c r="DE200" s="33"/>
      <c r="DF200" s="33"/>
      <c r="DG200" s="33"/>
      <c r="DH200" s="33"/>
      <c r="DI200" s="33"/>
      <c r="DJ200" s="33"/>
      <c r="DK200" s="33"/>
      <c r="DL200" s="33"/>
      <c r="DM200" s="33"/>
      <c r="DN200" s="33"/>
      <c r="DO200" s="33"/>
      <c r="DP200" s="33"/>
      <c r="DQ200" s="33"/>
      <c r="DR200" s="33"/>
      <c r="DS200" s="33"/>
      <c r="DT200" s="33"/>
      <c r="DU200" s="33"/>
      <c r="DV200" s="33"/>
      <c r="DW200" s="50"/>
      <c r="DX200" s="33"/>
      <c r="DY200" s="33"/>
      <c r="DZ200" s="33"/>
      <c r="EA200" s="33"/>
      <c r="EB200" s="33"/>
      <c r="EC200" s="33"/>
      <c r="ED200" s="33"/>
      <c r="EE200" s="33"/>
      <c r="EF200" s="33"/>
      <c r="EG200" s="33"/>
      <c r="EH200" s="33"/>
      <c r="EI200" s="33"/>
      <c r="EJ200" s="33"/>
      <c r="EK200" s="33"/>
      <c r="EL200" s="33"/>
      <c r="EM200" s="33"/>
      <c r="EN200" s="33"/>
      <c r="EO200" s="33"/>
      <c r="EP200" s="33"/>
      <c r="EQ200" s="33"/>
      <c r="ER200" s="50"/>
    </row>
    <row r="201" spans="2:148" ht="15" customHeight="1" x14ac:dyDescent="0.25">
      <c r="B201" s="440" t="str">
        <f t="shared" si="15"/>
        <v>Desk 88</v>
      </c>
      <c r="C201" s="442" t="str">
        <f t="shared" si="17"/>
        <v/>
      </c>
      <c r="D201" s="442" t="str">
        <f t="shared" si="17"/>
        <v/>
      </c>
      <c r="E201" s="442" t="str">
        <f t="shared" si="17"/>
        <v/>
      </c>
      <c r="F201" s="442" t="str">
        <f t="shared" si="17"/>
        <v/>
      </c>
      <c r="G201" s="1126" t="str">
        <f t="shared" si="17"/>
        <v/>
      </c>
      <c r="H201" s="33"/>
      <c r="I201" s="33"/>
      <c r="J201" s="33"/>
      <c r="K201" s="33"/>
      <c r="L201" s="33"/>
      <c r="M201" s="33"/>
      <c r="N201" s="33"/>
      <c r="O201" s="33"/>
      <c r="P201" s="33"/>
      <c r="Q201" s="33"/>
      <c r="R201" s="33"/>
      <c r="S201" s="33"/>
      <c r="T201" s="33"/>
      <c r="U201" s="33"/>
      <c r="V201" s="33"/>
      <c r="W201" s="33"/>
      <c r="X201" s="33"/>
      <c r="Y201" s="33"/>
      <c r="Z201" s="33"/>
      <c r="AA201" s="33"/>
      <c r="AB201" s="33"/>
      <c r="AC201" s="33"/>
      <c r="AD201" s="33"/>
      <c r="AE201" s="33"/>
      <c r="AF201" s="33"/>
      <c r="AG201" s="33"/>
      <c r="AH201" s="33"/>
      <c r="AI201" s="33"/>
      <c r="AJ201" s="33"/>
      <c r="AK201" s="33"/>
      <c r="AL201" s="33"/>
      <c r="AM201" s="33"/>
      <c r="AN201" s="33"/>
      <c r="AO201" s="33"/>
      <c r="AP201" s="33"/>
      <c r="AQ201" s="33"/>
      <c r="AR201" s="33"/>
      <c r="AS201" s="33"/>
      <c r="AT201" s="33"/>
      <c r="AU201" s="33"/>
      <c r="AV201" s="33"/>
      <c r="AW201" s="33"/>
      <c r="AX201" s="33"/>
      <c r="AY201" s="33"/>
      <c r="AZ201" s="33"/>
      <c r="BA201" s="33"/>
      <c r="BB201" s="33"/>
      <c r="BC201" s="33"/>
      <c r="BD201" s="33"/>
      <c r="BE201" s="33"/>
      <c r="BF201" s="33"/>
      <c r="BG201" s="33"/>
      <c r="BH201" s="33"/>
      <c r="BI201" s="33"/>
      <c r="BJ201" s="33"/>
      <c r="BK201" s="33"/>
      <c r="BL201" s="33"/>
      <c r="BM201" s="33"/>
      <c r="BN201" s="33"/>
      <c r="BO201" s="33"/>
      <c r="BP201" s="33"/>
      <c r="BQ201" s="33"/>
      <c r="BR201" s="33"/>
      <c r="BS201" s="33"/>
      <c r="BT201" s="33"/>
      <c r="BU201" s="33"/>
      <c r="BV201" s="33"/>
      <c r="BW201" s="33"/>
      <c r="BX201" s="33"/>
      <c r="BY201" s="33"/>
      <c r="BZ201" s="33"/>
      <c r="CA201" s="33"/>
      <c r="CB201" s="33"/>
      <c r="CC201" s="33"/>
      <c r="CD201" s="33"/>
      <c r="CE201" s="33"/>
      <c r="CF201" s="33"/>
      <c r="CG201" s="33"/>
      <c r="CH201" s="33"/>
      <c r="CI201" s="33"/>
      <c r="CJ201" s="33"/>
      <c r="CK201" s="33"/>
      <c r="CL201" s="33"/>
      <c r="CM201" s="33"/>
      <c r="CN201" s="33"/>
      <c r="CO201" s="33"/>
      <c r="CP201" s="33"/>
      <c r="CQ201" s="33"/>
      <c r="CR201" s="33"/>
      <c r="CS201" s="33"/>
      <c r="CT201" s="33"/>
      <c r="CU201" s="33"/>
      <c r="CV201" s="33"/>
      <c r="CW201" s="33"/>
      <c r="CX201" s="33"/>
      <c r="CY201" s="33"/>
      <c r="CZ201" s="33"/>
      <c r="DA201" s="33"/>
      <c r="DB201" s="33"/>
      <c r="DC201" s="33"/>
      <c r="DD201" s="33"/>
      <c r="DE201" s="33"/>
      <c r="DF201" s="33"/>
      <c r="DG201" s="33"/>
      <c r="DH201" s="33"/>
      <c r="DI201" s="33"/>
      <c r="DJ201" s="33"/>
      <c r="DK201" s="33"/>
      <c r="DL201" s="33"/>
      <c r="DM201" s="33"/>
      <c r="DN201" s="33"/>
      <c r="DO201" s="33"/>
      <c r="DP201" s="33"/>
      <c r="DQ201" s="33"/>
      <c r="DR201" s="33"/>
      <c r="DS201" s="33"/>
      <c r="DT201" s="33"/>
      <c r="DU201" s="33"/>
      <c r="DV201" s="33"/>
      <c r="DW201" s="50"/>
      <c r="DX201" s="33"/>
      <c r="DY201" s="33"/>
      <c r="DZ201" s="33"/>
      <c r="EA201" s="33"/>
      <c r="EB201" s="33"/>
      <c r="EC201" s="33"/>
      <c r="ED201" s="33"/>
      <c r="EE201" s="33"/>
      <c r="EF201" s="33"/>
      <c r="EG201" s="33"/>
      <c r="EH201" s="33"/>
      <c r="EI201" s="33"/>
      <c r="EJ201" s="33"/>
      <c r="EK201" s="33"/>
      <c r="EL201" s="33"/>
      <c r="EM201" s="33"/>
      <c r="EN201" s="33"/>
      <c r="EO201" s="33"/>
      <c r="EP201" s="33"/>
      <c r="EQ201" s="33"/>
      <c r="ER201" s="50"/>
    </row>
    <row r="202" spans="2:148" ht="15" customHeight="1" x14ac:dyDescent="0.25">
      <c r="B202" s="440" t="str">
        <f t="shared" si="15"/>
        <v>Desk 89</v>
      </c>
      <c r="C202" s="442" t="str">
        <f t="shared" si="17"/>
        <v/>
      </c>
      <c r="D202" s="442" t="str">
        <f t="shared" si="17"/>
        <v/>
      </c>
      <c r="E202" s="442" t="str">
        <f t="shared" si="17"/>
        <v/>
      </c>
      <c r="F202" s="442" t="str">
        <f t="shared" si="17"/>
        <v/>
      </c>
      <c r="G202" s="1126" t="str">
        <f t="shared" si="17"/>
        <v/>
      </c>
      <c r="H202" s="33"/>
      <c r="I202" s="33"/>
      <c r="J202" s="33"/>
      <c r="K202" s="33"/>
      <c r="L202" s="33"/>
      <c r="M202" s="33"/>
      <c r="N202" s="33"/>
      <c r="O202" s="33"/>
      <c r="P202" s="33"/>
      <c r="Q202" s="33"/>
      <c r="R202" s="33"/>
      <c r="S202" s="33"/>
      <c r="T202" s="33"/>
      <c r="U202" s="33"/>
      <c r="V202" s="33"/>
      <c r="W202" s="33"/>
      <c r="X202" s="33"/>
      <c r="Y202" s="33"/>
      <c r="Z202" s="33"/>
      <c r="AA202" s="33"/>
      <c r="AB202" s="33"/>
      <c r="AC202" s="33"/>
      <c r="AD202" s="33"/>
      <c r="AE202" s="33"/>
      <c r="AF202" s="33"/>
      <c r="AG202" s="33"/>
      <c r="AH202" s="33"/>
      <c r="AI202" s="33"/>
      <c r="AJ202" s="33"/>
      <c r="AK202" s="33"/>
      <c r="AL202" s="33"/>
      <c r="AM202" s="33"/>
      <c r="AN202" s="33"/>
      <c r="AO202" s="33"/>
      <c r="AP202" s="33"/>
      <c r="AQ202" s="33"/>
      <c r="AR202" s="33"/>
      <c r="AS202" s="33"/>
      <c r="AT202" s="33"/>
      <c r="AU202" s="33"/>
      <c r="AV202" s="33"/>
      <c r="AW202" s="33"/>
      <c r="AX202" s="33"/>
      <c r="AY202" s="33"/>
      <c r="AZ202" s="33"/>
      <c r="BA202" s="33"/>
      <c r="BB202" s="33"/>
      <c r="BC202" s="33"/>
      <c r="BD202" s="33"/>
      <c r="BE202" s="33"/>
      <c r="BF202" s="33"/>
      <c r="BG202" s="33"/>
      <c r="BH202" s="33"/>
      <c r="BI202" s="33"/>
      <c r="BJ202" s="33"/>
      <c r="BK202" s="33"/>
      <c r="BL202" s="33"/>
      <c r="BM202" s="33"/>
      <c r="BN202" s="33"/>
      <c r="BO202" s="33"/>
      <c r="BP202" s="33"/>
      <c r="BQ202" s="33"/>
      <c r="BR202" s="33"/>
      <c r="BS202" s="33"/>
      <c r="BT202" s="33"/>
      <c r="BU202" s="33"/>
      <c r="BV202" s="33"/>
      <c r="BW202" s="33"/>
      <c r="BX202" s="33"/>
      <c r="BY202" s="33"/>
      <c r="BZ202" s="33"/>
      <c r="CA202" s="33"/>
      <c r="CB202" s="33"/>
      <c r="CC202" s="33"/>
      <c r="CD202" s="33"/>
      <c r="CE202" s="33"/>
      <c r="CF202" s="33"/>
      <c r="CG202" s="33"/>
      <c r="CH202" s="33"/>
      <c r="CI202" s="33"/>
      <c r="CJ202" s="33"/>
      <c r="CK202" s="33"/>
      <c r="CL202" s="33"/>
      <c r="CM202" s="33"/>
      <c r="CN202" s="33"/>
      <c r="CO202" s="33"/>
      <c r="CP202" s="33"/>
      <c r="CQ202" s="33"/>
      <c r="CR202" s="33"/>
      <c r="CS202" s="33"/>
      <c r="CT202" s="33"/>
      <c r="CU202" s="33"/>
      <c r="CV202" s="33"/>
      <c r="CW202" s="33"/>
      <c r="CX202" s="33"/>
      <c r="CY202" s="33"/>
      <c r="CZ202" s="33"/>
      <c r="DA202" s="33"/>
      <c r="DB202" s="33"/>
      <c r="DC202" s="33"/>
      <c r="DD202" s="33"/>
      <c r="DE202" s="33"/>
      <c r="DF202" s="33"/>
      <c r="DG202" s="33"/>
      <c r="DH202" s="33"/>
      <c r="DI202" s="33"/>
      <c r="DJ202" s="33"/>
      <c r="DK202" s="33"/>
      <c r="DL202" s="33"/>
      <c r="DM202" s="33"/>
      <c r="DN202" s="33"/>
      <c r="DO202" s="33"/>
      <c r="DP202" s="33"/>
      <c r="DQ202" s="33"/>
      <c r="DR202" s="33"/>
      <c r="DS202" s="33"/>
      <c r="DT202" s="33"/>
      <c r="DU202" s="33"/>
      <c r="DV202" s="33"/>
      <c r="DW202" s="50"/>
      <c r="DX202" s="33"/>
      <c r="DY202" s="33"/>
      <c r="DZ202" s="33"/>
      <c r="EA202" s="33"/>
      <c r="EB202" s="33"/>
      <c r="EC202" s="33"/>
      <c r="ED202" s="33"/>
      <c r="EE202" s="33"/>
      <c r="EF202" s="33"/>
      <c r="EG202" s="33"/>
      <c r="EH202" s="33"/>
      <c r="EI202" s="33"/>
      <c r="EJ202" s="33"/>
      <c r="EK202" s="33"/>
      <c r="EL202" s="33"/>
      <c r="EM202" s="33"/>
      <c r="EN202" s="33"/>
      <c r="EO202" s="33"/>
      <c r="EP202" s="33"/>
      <c r="EQ202" s="33"/>
      <c r="ER202" s="50"/>
    </row>
    <row r="203" spans="2:148" ht="15" customHeight="1" x14ac:dyDescent="0.25">
      <c r="B203" s="440" t="str">
        <f t="shared" si="15"/>
        <v>Desk 90</v>
      </c>
      <c r="C203" s="442" t="str">
        <f t="shared" si="17"/>
        <v/>
      </c>
      <c r="D203" s="442" t="str">
        <f t="shared" si="17"/>
        <v/>
      </c>
      <c r="E203" s="442" t="str">
        <f t="shared" si="17"/>
        <v/>
      </c>
      <c r="F203" s="442" t="str">
        <f t="shared" si="17"/>
        <v/>
      </c>
      <c r="G203" s="1126" t="str">
        <f t="shared" si="17"/>
        <v/>
      </c>
      <c r="H203" s="33"/>
      <c r="I203" s="33"/>
      <c r="J203" s="33"/>
      <c r="K203" s="33"/>
      <c r="L203" s="33"/>
      <c r="M203" s="33"/>
      <c r="N203" s="33"/>
      <c r="O203" s="33"/>
      <c r="P203" s="33"/>
      <c r="Q203" s="33"/>
      <c r="R203" s="33"/>
      <c r="S203" s="33"/>
      <c r="T203" s="33"/>
      <c r="U203" s="33"/>
      <c r="V203" s="33"/>
      <c r="W203" s="33"/>
      <c r="X203" s="33"/>
      <c r="Y203" s="33"/>
      <c r="Z203" s="33"/>
      <c r="AA203" s="33"/>
      <c r="AB203" s="33"/>
      <c r="AC203" s="33"/>
      <c r="AD203" s="33"/>
      <c r="AE203" s="33"/>
      <c r="AF203" s="33"/>
      <c r="AG203" s="33"/>
      <c r="AH203" s="33"/>
      <c r="AI203" s="33"/>
      <c r="AJ203" s="33"/>
      <c r="AK203" s="33"/>
      <c r="AL203" s="33"/>
      <c r="AM203" s="33"/>
      <c r="AN203" s="33"/>
      <c r="AO203" s="33"/>
      <c r="AP203" s="33"/>
      <c r="AQ203" s="33"/>
      <c r="AR203" s="33"/>
      <c r="AS203" s="33"/>
      <c r="AT203" s="33"/>
      <c r="AU203" s="33"/>
      <c r="AV203" s="33"/>
      <c r="AW203" s="33"/>
      <c r="AX203" s="33"/>
      <c r="AY203" s="33"/>
      <c r="AZ203" s="33"/>
      <c r="BA203" s="33"/>
      <c r="BB203" s="33"/>
      <c r="BC203" s="33"/>
      <c r="BD203" s="33"/>
      <c r="BE203" s="33"/>
      <c r="BF203" s="33"/>
      <c r="BG203" s="33"/>
      <c r="BH203" s="33"/>
      <c r="BI203" s="33"/>
      <c r="BJ203" s="33"/>
      <c r="BK203" s="33"/>
      <c r="BL203" s="33"/>
      <c r="BM203" s="33"/>
      <c r="BN203" s="33"/>
      <c r="BO203" s="33"/>
      <c r="BP203" s="33"/>
      <c r="BQ203" s="33"/>
      <c r="BR203" s="33"/>
      <c r="BS203" s="33"/>
      <c r="BT203" s="33"/>
      <c r="BU203" s="33"/>
      <c r="BV203" s="33"/>
      <c r="BW203" s="33"/>
      <c r="BX203" s="33"/>
      <c r="BY203" s="33"/>
      <c r="BZ203" s="33"/>
      <c r="CA203" s="33"/>
      <c r="CB203" s="33"/>
      <c r="CC203" s="33"/>
      <c r="CD203" s="33"/>
      <c r="CE203" s="33"/>
      <c r="CF203" s="33"/>
      <c r="CG203" s="33"/>
      <c r="CH203" s="33"/>
      <c r="CI203" s="33"/>
      <c r="CJ203" s="33"/>
      <c r="CK203" s="33"/>
      <c r="CL203" s="33"/>
      <c r="CM203" s="33"/>
      <c r="CN203" s="33"/>
      <c r="CO203" s="33"/>
      <c r="CP203" s="33"/>
      <c r="CQ203" s="33"/>
      <c r="CR203" s="33"/>
      <c r="CS203" s="33"/>
      <c r="CT203" s="33"/>
      <c r="CU203" s="33"/>
      <c r="CV203" s="33"/>
      <c r="CW203" s="33"/>
      <c r="CX203" s="33"/>
      <c r="CY203" s="33"/>
      <c r="CZ203" s="33"/>
      <c r="DA203" s="33"/>
      <c r="DB203" s="33"/>
      <c r="DC203" s="33"/>
      <c r="DD203" s="33"/>
      <c r="DE203" s="33"/>
      <c r="DF203" s="33"/>
      <c r="DG203" s="33"/>
      <c r="DH203" s="33"/>
      <c r="DI203" s="33"/>
      <c r="DJ203" s="33"/>
      <c r="DK203" s="33"/>
      <c r="DL203" s="33"/>
      <c r="DM203" s="33"/>
      <c r="DN203" s="33"/>
      <c r="DO203" s="33"/>
      <c r="DP203" s="33"/>
      <c r="DQ203" s="33"/>
      <c r="DR203" s="33"/>
      <c r="DS203" s="33"/>
      <c r="DT203" s="33"/>
      <c r="DU203" s="33"/>
      <c r="DV203" s="33"/>
      <c r="DW203" s="50"/>
      <c r="DX203" s="33"/>
      <c r="DY203" s="33"/>
      <c r="DZ203" s="33"/>
      <c r="EA203" s="33"/>
      <c r="EB203" s="33"/>
      <c r="EC203" s="33"/>
      <c r="ED203" s="33"/>
      <c r="EE203" s="33"/>
      <c r="EF203" s="33"/>
      <c r="EG203" s="33"/>
      <c r="EH203" s="33"/>
      <c r="EI203" s="33"/>
      <c r="EJ203" s="33"/>
      <c r="EK203" s="33"/>
      <c r="EL203" s="33"/>
      <c r="EM203" s="33"/>
      <c r="EN203" s="33"/>
      <c r="EO203" s="33"/>
      <c r="EP203" s="33"/>
      <c r="EQ203" s="33"/>
      <c r="ER203" s="50"/>
    </row>
    <row r="204" spans="2:148" ht="15" customHeight="1" x14ac:dyDescent="0.25">
      <c r="B204" s="440" t="str">
        <f t="shared" si="15"/>
        <v>Desk 91</v>
      </c>
      <c r="C204" s="442" t="str">
        <f t="shared" si="17"/>
        <v/>
      </c>
      <c r="D204" s="442" t="str">
        <f t="shared" si="17"/>
        <v/>
      </c>
      <c r="E204" s="442" t="str">
        <f t="shared" si="17"/>
        <v/>
      </c>
      <c r="F204" s="442" t="str">
        <f t="shared" si="17"/>
        <v/>
      </c>
      <c r="G204" s="1126" t="str">
        <f t="shared" si="17"/>
        <v/>
      </c>
      <c r="H204" s="33"/>
      <c r="I204" s="33"/>
      <c r="J204" s="33"/>
      <c r="K204" s="33"/>
      <c r="L204" s="33"/>
      <c r="M204" s="33"/>
      <c r="N204" s="33"/>
      <c r="O204" s="33"/>
      <c r="P204" s="33"/>
      <c r="Q204" s="33"/>
      <c r="R204" s="33"/>
      <c r="S204" s="33"/>
      <c r="T204" s="33"/>
      <c r="U204" s="33"/>
      <c r="V204" s="33"/>
      <c r="W204" s="33"/>
      <c r="X204" s="33"/>
      <c r="Y204" s="33"/>
      <c r="Z204" s="33"/>
      <c r="AA204" s="33"/>
      <c r="AB204" s="33"/>
      <c r="AC204" s="33"/>
      <c r="AD204" s="33"/>
      <c r="AE204" s="33"/>
      <c r="AF204" s="33"/>
      <c r="AG204" s="33"/>
      <c r="AH204" s="33"/>
      <c r="AI204" s="33"/>
      <c r="AJ204" s="33"/>
      <c r="AK204" s="33"/>
      <c r="AL204" s="33"/>
      <c r="AM204" s="33"/>
      <c r="AN204" s="33"/>
      <c r="AO204" s="33"/>
      <c r="AP204" s="33"/>
      <c r="AQ204" s="33"/>
      <c r="AR204" s="33"/>
      <c r="AS204" s="33"/>
      <c r="AT204" s="33"/>
      <c r="AU204" s="33"/>
      <c r="AV204" s="33"/>
      <c r="AW204" s="33"/>
      <c r="AX204" s="33"/>
      <c r="AY204" s="33"/>
      <c r="AZ204" s="33"/>
      <c r="BA204" s="33"/>
      <c r="BB204" s="33"/>
      <c r="BC204" s="33"/>
      <c r="BD204" s="33"/>
      <c r="BE204" s="33"/>
      <c r="BF204" s="33"/>
      <c r="BG204" s="33"/>
      <c r="BH204" s="33"/>
      <c r="BI204" s="33"/>
      <c r="BJ204" s="33"/>
      <c r="BK204" s="33"/>
      <c r="BL204" s="33"/>
      <c r="BM204" s="33"/>
      <c r="BN204" s="33"/>
      <c r="BO204" s="33"/>
      <c r="BP204" s="33"/>
      <c r="BQ204" s="33"/>
      <c r="BR204" s="33"/>
      <c r="BS204" s="33"/>
      <c r="BT204" s="33"/>
      <c r="BU204" s="33"/>
      <c r="BV204" s="33"/>
      <c r="BW204" s="33"/>
      <c r="BX204" s="33"/>
      <c r="BY204" s="33"/>
      <c r="BZ204" s="33"/>
      <c r="CA204" s="33"/>
      <c r="CB204" s="33"/>
      <c r="CC204" s="33"/>
      <c r="CD204" s="33"/>
      <c r="CE204" s="33"/>
      <c r="CF204" s="33"/>
      <c r="CG204" s="33"/>
      <c r="CH204" s="33"/>
      <c r="CI204" s="33"/>
      <c r="CJ204" s="33"/>
      <c r="CK204" s="33"/>
      <c r="CL204" s="33"/>
      <c r="CM204" s="33"/>
      <c r="CN204" s="33"/>
      <c r="CO204" s="33"/>
      <c r="CP204" s="33"/>
      <c r="CQ204" s="33"/>
      <c r="CR204" s="33"/>
      <c r="CS204" s="33"/>
      <c r="CT204" s="33"/>
      <c r="CU204" s="33"/>
      <c r="CV204" s="33"/>
      <c r="CW204" s="33"/>
      <c r="CX204" s="33"/>
      <c r="CY204" s="33"/>
      <c r="CZ204" s="33"/>
      <c r="DA204" s="33"/>
      <c r="DB204" s="33"/>
      <c r="DC204" s="33"/>
      <c r="DD204" s="33"/>
      <c r="DE204" s="33"/>
      <c r="DF204" s="33"/>
      <c r="DG204" s="33"/>
      <c r="DH204" s="33"/>
      <c r="DI204" s="33"/>
      <c r="DJ204" s="33"/>
      <c r="DK204" s="33"/>
      <c r="DL204" s="33"/>
      <c r="DM204" s="33"/>
      <c r="DN204" s="33"/>
      <c r="DO204" s="33"/>
      <c r="DP204" s="33"/>
      <c r="DQ204" s="33"/>
      <c r="DR204" s="33"/>
      <c r="DS204" s="33"/>
      <c r="DT204" s="33"/>
      <c r="DU204" s="33"/>
      <c r="DV204" s="33"/>
      <c r="DW204" s="50"/>
      <c r="DX204" s="33"/>
      <c r="DY204" s="33"/>
      <c r="DZ204" s="33"/>
      <c r="EA204" s="33"/>
      <c r="EB204" s="33"/>
      <c r="EC204" s="33"/>
      <c r="ED204" s="33"/>
      <c r="EE204" s="33"/>
      <c r="EF204" s="33"/>
      <c r="EG204" s="33"/>
      <c r="EH204" s="33"/>
      <c r="EI204" s="33"/>
      <c r="EJ204" s="33"/>
      <c r="EK204" s="33"/>
      <c r="EL204" s="33"/>
      <c r="EM204" s="33"/>
      <c r="EN204" s="33"/>
      <c r="EO204" s="33"/>
      <c r="EP204" s="33"/>
      <c r="EQ204" s="33"/>
      <c r="ER204" s="50"/>
    </row>
    <row r="205" spans="2:148" ht="15" customHeight="1" x14ac:dyDescent="0.25">
      <c r="B205" s="440" t="str">
        <f t="shared" si="15"/>
        <v>Desk 92</v>
      </c>
      <c r="C205" s="442" t="str">
        <f t="shared" si="17"/>
        <v/>
      </c>
      <c r="D205" s="442" t="str">
        <f t="shared" si="17"/>
        <v/>
      </c>
      <c r="E205" s="442" t="str">
        <f t="shared" si="17"/>
        <v/>
      </c>
      <c r="F205" s="442" t="str">
        <f t="shared" si="17"/>
        <v/>
      </c>
      <c r="G205" s="1126" t="str">
        <f t="shared" si="17"/>
        <v/>
      </c>
      <c r="H205" s="33"/>
      <c r="I205" s="33"/>
      <c r="J205" s="33"/>
      <c r="K205" s="33"/>
      <c r="L205" s="33"/>
      <c r="M205" s="33"/>
      <c r="N205" s="33"/>
      <c r="O205" s="33"/>
      <c r="P205" s="33"/>
      <c r="Q205" s="33"/>
      <c r="R205" s="33"/>
      <c r="S205" s="33"/>
      <c r="T205" s="33"/>
      <c r="U205" s="33"/>
      <c r="V205" s="33"/>
      <c r="W205" s="33"/>
      <c r="X205" s="33"/>
      <c r="Y205" s="33"/>
      <c r="Z205" s="33"/>
      <c r="AA205" s="33"/>
      <c r="AB205" s="33"/>
      <c r="AC205" s="33"/>
      <c r="AD205" s="33"/>
      <c r="AE205" s="33"/>
      <c r="AF205" s="33"/>
      <c r="AG205" s="33"/>
      <c r="AH205" s="33"/>
      <c r="AI205" s="33"/>
      <c r="AJ205" s="33"/>
      <c r="AK205" s="33"/>
      <c r="AL205" s="33"/>
      <c r="AM205" s="33"/>
      <c r="AN205" s="33"/>
      <c r="AO205" s="33"/>
      <c r="AP205" s="33"/>
      <c r="AQ205" s="33"/>
      <c r="AR205" s="33"/>
      <c r="AS205" s="33"/>
      <c r="AT205" s="33"/>
      <c r="AU205" s="33"/>
      <c r="AV205" s="33"/>
      <c r="AW205" s="33"/>
      <c r="AX205" s="33"/>
      <c r="AY205" s="33"/>
      <c r="AZ205" s="33"/>
      <c r="BA205" s="33"/>
      <c r="BB205" s="33"/>
      <c r="BC205" s="33"/>
      <c r="BD205" s="33"/>
      <c r="BE205" s="33"/>
      <c r="BF205" s="33"/>
      <c r="BG205" s="33"/>
      <c r="BH205" s="33"/>
      <c r="BI205" s="33"/>
      <c r="BJ205" s="33"/>
      <c r="BK205" s="33"/>
      <c r="BL205" s="33"/>
      <c r="BM205" s="33"/>
      <c r="BN205" s="33"/>
      <c r="BO205" s="33"/>
      <c r="BP205" s="33"/>
      <c r="BQ205" s="33"/>
      <c r="BR205" s="33"/>
      <c r="BS205" s="33"/>
      <c r="BT205" s="33"/>
      <c r="BU205" s="33"/>
      <c r="BV205" s="33"/>
      <c r="BW205" s="33"/>
      <c r="BX205" s="33"/>
      <c r="BY205" s="33"/>
      <c r="BZ205" s="33"/>
      <c r="CA205" s="33"/>
      <c r="CB205" s="33"/>
      <c r="CC205" s="33"/>
      <c r="CD205" s="33"/>
      <c r="CE205" s="33"/>
      <c r="CF205" s="33"/>
      <c r="CG205" s="33"/>
      <c r="CH205" s="33"/>
      <c r="CI205" s="33"/>
      <c r="CJ205" s="33"/>
      <c r="CK205" s="33"/>
      <c r="CL205" s="33"/>
      <c r="CM205" s="33"/>
      <c r="CN205" s="33"/>
      <c r="CO205" s="33"/>
      <c r="CP205" s="33"/>
      <c r="CQ205" s="33"/>
      <c r="CR205" s="33"/>
      <c r="CS205" s="33"/>
      <c r="CT205" s="33"/>
      <c r="CU205" s="33"/>
      <c r="CV205" s="33"/>
      <c r="CW205" s="33"/>
      <c r="CX205" s="33"/>
      <c r="CY205" s="33"/>
      <c r="CZ205" s="33"/>
      <c r="DA205" s="33"/>
      <c r="DB205" s="33"/>
      <c r="DC205" s="33"/>
      <c r="DD205" s="33"/>
      <c r="DE205" s="33"/>
      <c r="DF205" s="33"/>
      <c r="DG205" s="33"/>
      <c r="DH205" s="33"/>
      <c r="DI205" s="33"/>
      <c r="DJ205" s="33"/>
      <c r="DK205" s="33"/>
      <c r="DL205" s="33"/>
      <c r="DM205" s="33"/>
      <c r="DN205" s="33"/>
      <c r="DO205" s="33"/>
      <c r="DP205" s="33"/>
      <c r="DQ205" s="33"/>
      <c r="DR205" s="33"/>
      <c r="DS205" s="33"/>
      <c r="DT205" s="33"/>
      <c r="DU205" s="33"/>
      <c r="DV205" s="33"/>
      <c r="DW205" s="50"/>
      <c r="DX205" s="33"/>
      <c r="DY205" s="33"/>
      <c r="DZ205" s="33"/>
      <c r="EA205" s="33"/>
      <c r="EB205" s="33"/>
      <c r="EC205" s="33"/>
      <c r="ED205" s="33"/>
      <c r="EE205" s="33"/>
      <c r="EF205" s="33"/>
      <c r="EG205" s="33"/>
      <c r="EH205" s="33"/>
      <c r="EI205" s="33"/>
      <c r="EJ205" s="33"/>
      <c r="EK205" s="33"/>
      <c r="EL205" s="33"/>
      <c r="EM205" s="33"/>
      <c r="EN205" s="33"/>
      <c r="EO205" s="33"/>
      <c r="EP205" s="33"/>
      <c r="EQ205" s="33"/>
      <c r="ER205" s="50"/>
    </row>
    <row r="206" spans="2:148" ht="15" customHeight="1" x14ac:dyDescent="0.25">
      <c r="B206" s="440" t="str">
        <f t="shared" si="15"/>
        <v>Desk 93</v>
      </c>
      <c r="C206" s="442" t="str">
        <f t="shared" si="17"/>
        <v/>
      </c>
      <c r="D206" s="442" t="str">
        <f t="shared" si="17"/>
        <v/>
      </c>
      <c r="E206" s="442" t="str">
        <f t="shared" si="17"/>
        <v/>
      </c>
      <c r="F206" s="442" t="str">
        <f t="shared" si="17"/>
        <v/>
      </c>
      <c r="G206" s="1126" t="str">
        <f t="shared" si="17"/>
        <v/>
      </c>
      <c r="H206" s="33"/>
      <c r="I206" s="33"/>
      <c r="J206" s="33"/>
      <c r="K206" s="33"/>
      <c r="L206" s="33"/>
      <c r="M206" s="33"/>
      <c r="N206" s="33"/>
      <c r="O206" s="33"/>
      <c r="P206" s="33"/>
      <c r="Q206" s="33"/>
      <c r="R206" s="33"/>
      <c r="S206" s="33"/>
      <c r="T206" s="33"/>
      <c r="U206" s="33"/>
      <c r="V206" s="33"/>
      <c r="W206" s="33"/>
      <c r="X206" s="33"/>
      <c r="Y206" s="33"/>
      <c r="Z206" s="33"/>
      <c r="AA206" s="33"/>
      <c r="AB206" s="33"/>
      <c r="AC206" s="33"/>
      <c r="AD206" s="33"/>
      <c r="AE206" s="33"/>
      <c r="AF206" s="33"/>
      <c r="AG206" s="33"/>
      <c r="AH206" s="33"/>
      <c r="AI206" s="33"/>
      <c r="AJ206" s="33"/>
      <c r="AK206" s="33"/>
      <c r="AL206" s="33"/>
      <c r="AM206" s="33"/>
      <c r="AN206" s="33"/>
      <c r="AO206" s="33"/>
      <c r="AP206" s="33"/>
      <c r="AQ206" s="33"/>
      <c r="AR206" s="33"/>
      <c r="AS206" s="33"/>
      <c r="AT206" s="33"/>
      <c r="AU206" s="33"/>
      <c r="AV206" s="33"/>
      <c r="AW206" s="33"/>
      <c r="AX206" s="33"/>
      <c r="AY206" s="33"/>
      <c r="AZ206" s="33"/>
      <c r="BA206" s="33"/>
      <c r="BB206" s="33"/>
      <c r="BC206" s="33"/>
      <c r="BD206" s="33"/>
      <c r="BE206" s="33"/>
      <c r="BF206" s="33"/>
      <c r="BG206" s="33"/>
      <c r="BH206" s="33"/>
      <c r="BI206" s="33"/>
      <c r="BJ206" s="33"/>
      <c r="BK206" s="33"/>
      <c r="BL206" s="33"/>
      <c r="BM206" s="33"/>
      <c r="BN206" s="33"/>
      <c r="BO206" s="33"/>
      <c r="BP206" s="33"/>
      <c r="BQ206" s="33"/>
      <c r="BR206" s="33"/>
      <c r="BS206" s="33"/>
      <c r="BT206" s="33"/>
      <c r="BU206" s="33"/>
      <c r="BV206" s="33"/>
      <c r="BW206" s="33"/>
      <c r="BX206" s="33"/>
      <c r="BY206" s="33"/>
      <c r="BZ206" s="33"/>
      <c r="CA206" s="33"/>
      <c r="CB206" s="33"/>
      <c r="CC206" s="33"/>
      <c r="CD206" s="33"/>
      <c r="CE206" s="33"/>
      <c r="CF206" s="33"/>
      <c r="CG206" s="33"/>
      <c r="CH206" s="33"/>
      <c r="CI206" s="33"/>
      <c r="CJ206" s="33"/>
      <c r="CK206" s="33"/>
      <c r="CL206" s="33"/>
      <c r="CM206" s="33"/>
      <c r="CN206" s="33"/>
      <c r="CO206" s="33"/>
      <c r="CP206" s="33"/>
      <c r="CQ206" s="33"/>
      <c r="CR206" s="33"/>
      <c r="CS206" s="33"/>
      <c r="CT206" s="33"/>
      <c r="CU206" s="33"/>
      <c r="CV206" s="33"/>
      <c r="CW206" s="33"/>
      <c r="CX206" s="33"/>
      <c r="CY206" s="33"/>
      <c r="CZ206" s="33"/>
      <c r="DA206" s="33"/>
      <c r="DB206" s="33"/>
      <c r="DC206" s="33"/>
      <c r="DD206" s="33"/>
      <c r="DE206" s="33"/>
      <c r="DF206" s="33"/>
      <c r="DG206" s="33"/>
      <c r="DH206" s="33"/>
      <c r="DI206" s="33"/>
      <c r="DJ206" s="33"/>
      <c r="DK206" s="33"/>
      <c r="DL206" s="33"/>
      <c r="DM206" s="33"/>
      <c r="DN206" s="33"/>
      <c r="DO206" s="33"/>
      <c r="DP206" s="33"/>
      <c r="DQ206" s="33"/>
      <c r="DR206" s="33"/>
      <c r="DS206" s="33"/>
      <c r="DT206" s="33"/>
      <c r="DU206" s="33"/>
      <c r="DV206" s="33"/>
      <c r="DW206" s="50"/>
      <c r="DX206" s="33"/>
      <c r="DY206" s="33"/>
      <c r="DZ206" s="33"/>
      <c r="EA206" s="33"/>
      <c r="EB206" s="33"/>
      <c r="EC206" s="33"/>
      <c r="ED206" s="33"/>
      <c r="EE206" s="33"/>
      <c r="EF206" s="33"/>
      <c r="EG206" s="33"/>
      <c r="EH206" s="33"/>
      <c r="EI206" s="33"/>
      <c r="EJ206" s="33"/>
      <c r="EK206" s="33"/>
      <c r="EL206" s="33"/>
      <c r="EM206" s="33"/>
      <c r="EN206" s="33"/>
      <c r="EO206" s="33"/>
      <c r="EP206" s="33"/>
      <c r="EQ206" s="33"/>
      <c r="ER206" s="50"/>
    </row>
    <row r="207" spans="2:148" ht="15" customHeight="1" x14ac:dyDescent="0.25">
      <c r="B207" s="440" t="str">
        <f t="shared" si="15"/>
        <v>Desk 94</v>
      </c>
      <c r="C207" s="442" t="str">
        <f t="shared" si="17"/>
        <v/>
      </c>
      <c r="D207" s="442" t="str">
        <f t="shared" si="17"/>
        <v/>
      </c>
      <c r="E207" s="442" t="str">
        <f t="shared" si="17"/>
        <v/>
      </c>
      <c r="F207" s="442" t="str">
        <f t="shared" si="17"/>
        <v/>
      </c>
      <c r="G207" s="1126" t="str">
        <f t="shared" si="17"/>
        <v/>
      </c>
      <c r="H207" s="33"/>
      <c r="I207" s="33"/>
      <c r="J207" s="33"/>
      <c r="K207" s="33"/>
      <c r="L207" s="33"/>
      <c r="M207" s="33"/>
      <c r="N207" s="33"/>
      <c r="O207" s="33"/>
      <c r="P207" s="33"/>
      <c r="Q207" s="33"/>
      <c r="R207" s="33"/>
      <c r="S207" s="33"/>
      <c r="T207" s="33"/>
      <c r="U207" s="33"/>
      <c r="V207" s="33"/>
      <c r="W207" s="33"/>
      <c r="X207" s="33"/>
      <c r="Y207" s="33"/>
      <c r="Z207" s="33"/>
      <c r="AA207" s="33"/>
      <c r="AB207" s="33"/>
      <c r="AC207" s="33"/>
      <c r="AD207" s="33"/>
      <c r="AE207" s="33"/>
      <c r="AF207" s="33"/>
      <c r="AG207" s="33"/>
      <c r="AH207" s="33"/>
      <c r="AI207" s="33"/>
      <c r="AJ207" s="33"/>
      <c r="AK207" s="33"/>
      <c r="AL207" s="33"/>
      <c r="AM207" s="33"/>
      <c r="AN207" s="33"/>
      <c r="AO207" s="33"/>
      <c r="AP207" s="33"/>
      <c r="AQ207" s="33"/>
      <c r="AR207" s="33"/>
      <c r="AS207" s="33"/>
      <c r="AT207" s="33"/>
      <c r="AU207" s="33"/>
      <c r="AV207" s="33"/>
      <c r="AW207" s="33"/>
      <c r="AX207" s="33"/>
      <c r="AY207" s="33"/>
      <c r="AZ207" s="33"/>
      <c r="BA207" s="33"/>
      <c r="BB207" s="33"/>
      <c r="BC207" s="33"/>
      <c r="BD207" s="33"/>
      <c r="BE207" s="33"/>
      <c r="BF207" s="33"/>
      <c r="BG207" s="33"/>
      <c r="BH207" s="33"/>
      <c r="BI207" s="33"/>
      <c r="BJ207" s="33"/>
      <c r="BK207" s="33"/>
      <c r="BL207" s="33"/>
      <c r="BM207" s="33"/>
      <c r="BN207" s="33"/>
      <c r="BO207" s="33"/>
      <c r="BP207" s="33"/>
      <c r="BQ207" s="33"/>
      <c r="BR207" s="33"/>
      <c r="BS207" s="33"/>
      <c r="BT207" s="33"/>
      <c r="BU207" s="33"/>
      <c r="BV207" s="33"/>
      <c r="BW207" s="33"/>
      <c r="BX207" s="33"/>
      <c r="BY207" s="33"/>
      <c r="BZ207" s="33"/>
      <c r="CA207" s="33"/>
      <c r="CB207" s="33"/>
      <c r="CC207" s="33"/>
      <c r="CD207" s="33"/>
      <c r="CE207" s="33"/>
      <c r="CF207" s="33"/>
      <c r="CG207" s="33"/>
      <c r="CH207" s="33"/>
      <c r="CI207" s="33"/>
      <c r="CJ207" s="33"/>
      <c r="CK207" s="33"/>
      <c r="CL207" s="33"/>
      <c r="CM207" s="33"/>
      <c r="CN207" s="33"/>
      <c r="CO207" s="33"/>
      <c r="CP207" s="33"/>
      <c r="CQ207" s="33"/>
      <c r="CR207" s="33"/>
      <c r="CS207" s="33"/>
      <c r="CT207" s="33"/>
      <c r="CU207" s="33"/>
      <c r="CV207" s="33"/>
      <c r="CW207" s="33"/>
      <c r="CX207" s="33"/>
      <c r="CY207" s="33"/>
      <c r="CZ207" s="33"/>
      <c r="DA207" s="33"/>
      <c r="DB207" s="33"/>
      <c r="DC207" s="33"/>
      <c r="DD207" s="33"/>
      <c r="DE207" s="33"/>
      <c r="DF207" s="33"/>
      <c r="DG207" s="33"/>
      <c r="DH207" s="33"/>
      <c r="DI207" s="33"/>
      <c r="DJ207" s="33"/>
      <c r="DK207" s="33"/>
      <c r="DL207" s="33"/>
      <c r="DM207" s="33"/>
      <c r="DN207" s="33"/>
      <c r="DO207" s="33"/>
      <c r="DP207" s="33"/>
      <c r="DQ207" s="33"/>
      <c r="DR207" s="33"/>
      <c r="DS207" s="33"/>
      <c r="DT207" s="33"/>
      <c r="DU207" s="33"/>
      <c r="DV207" s="33"/>
      <c r="DW207" s="50"/>
      <c r="DX207" s="33"/>
      <c r="DY207" s="33"/>
      <c r="DZ207" s="33"/>
      <c r="EA207" s="33"/>
      <c r="EB207" s="33"/>
      <c r="EC207" s="33"/>
      <c r="ED207" s="33"/>
      <c r="EE207" s="33"/>
      <c r="EF207" s="33"/>
      <c r="EG207" s="33"/>
      <c r="EH207" s="33"/>
      <c r="EI207" s="33"/>
      <c r="EJ207" s="33"/>
      <c r="EK207" s="33"/>
      <c r="EL207" s="33"/>
      <c r="EM207" s="33"/>
      <c r="EN207" s="33"/>
      <c r="EO207" s="33"/>
      <c r="EP207" s="33"/>
      <c r="EQ207" s="33"/>
      <c r="ER207" s="50"/>
    </row>
    <row r="208" spans="2:148" ht="15" customHeight="1" x14ac:dyDescent="0.25">
      <c r="B208" s="440" t="str">
        <f t="shared" si="15"/>
        <v>Desk 95</v>
      </c>
      <c r="C208" s="442" t="str">
        <f t="shared" si="17"/>
        <v/>
      </c>
      <c r="D208" s="442" t="str">
        <f t="shared" si="17"/>
        <v/>
      </c>
      <c r="E208" s="442" t="str">
        <f t="shared" si="17"/>
        <v/>
      </c>
      <c r="F208" s="442" t="str">
        <f t="shared" si="17"/>
        <v/>
      </c>
      <c r="G208" s="1126" t="str">
        <f t="shared" si="17"/>
        <v/>
      </c>
      <c r="H208" s="33"/>
      <c r="I208" s="33"/>
      <c r="J208" s="33"/>
      <c r="K208" s="33"/>
      <c r="L208" s="33"/>
      <c r="M208" s="33"/>
      <c r="N208" s="33"/>
      <c r="O208" s="33"/>
      <c r="P208" s="33"/>
      <c r="Q208" s="33"/>
      <c r="R208" s="33"/>
      <c r="S208" s="33"/>
      <c r="T208" s="33"/>
      <c r="U208" s="33"/>
      <c r="V208" s="33"/>
      <c r="W208" s="33"/>
      <c r="X208" s="33"/>
      <c r="Y208" s="33"/>
      <c r="Z208" s="33"/>
      <c r="AA208" s="33"/>
      <c r="AB208" s="33"/>
      <c r="AC208" s="33"/>
      <c r="AD208" s="33"/>
      <c r="AE208" s="33"/>
      <c r="AF208" s="33"/>
      <c r="AG208" s="33"/>
      <c r="AH208" s="33"/>
      <c r="AI208" s="33"/>
      <c r="AJ208" s="33"/>
      <c r="AK208" s="33"/>
      <c r="AL208" s="33"/>
      <c r="AM208" s="33"/>
      <c r="AN208" s="33"/>
      <c r="AO208" s="33"/>
      <c r="AP208" s="33"/>
      <c r="AQ208" s="33"/>
      <c r="AR208" s="33"/>
      <c r="AS208" s="33"/>
      <c r="AT208" s="33"/>
      <c r="AU208" s="33"/>
      <c r="AV208" s="33"/>
      <c r="AW208" s="33"/>
      <c r="AX208" s="33"/>
      <c r="AY208" s="33"/>
      <c r="AZ208" s="33"/>
      <c r="BA208" s="33"/>
      <c r="BB208" s="33"/>
      <c r="BC208" s="33"/>
      <c r="BD208" s="33"/>
      <c r="BE208" s="33"/>
      <c r="BF208" s="33"/>
      <c r="BG208" s="33"/>
      <c r="BH208" s="33"/>
      <c r="BI208" s="33"/>
      <c r="BJ208" s="33"/>
      <c r="BK208" s="33"/>
      <c r="BL208" s="33"/>
      <c r="BM208" s="33"/>
      <c r="BN208" s="33"/>
      <c r="BO208" s="33"/>
      <c r="BP208" s="33"/>
      <c r="BQ208" s="33"/>
      <c r="BR208" s="33"/>
      <c r="BS208" s="33"/>
      <c r="BT208" s="33"/>
      <c r="BU208" s="33"/>
      <c r="BV208" s="33"/>
      <c r="BW208" s="33"/>
      <c r="BX208" s="33"/>
      <c r="BY208" s="33"/>
      <c r="BZ208" s="33"/>
      <c r="CA208" s="33"/>
      <c r="CB208" s="33"/>
      <c r="CC208" s="33"/>
      <c r="CD208" s="33"/>
      <c r="CE208" s="33"/>
      <c r="CF208" s="33"/>
      <c r="CG208" s="33"/>
      <c r="CH208" s="33"/>
      <c r="CI208" s="33"/>
      <c r="CJ208" s="33"/>
      <c r="CK208" s="33"/>
      <c r="CL208" s="33"/>
      <c r="CM208" s="33"/>
      <c r="CN208" s="33"/>
      <c r="CO208" s="33"/>
      <c r="CP208" s="33"/>
      <c r="CQ208" s="33"/>
      <c r="CR208" s="33"/>
      <c r="CS208" s="33"/>
      <c r="CT208" s="33"/>
      <c r="CU208" s="33"/>
      <c r="CV208" s="33"/>
      <c r="CW208" s="33"/>
      <c r="CX208" s="33"/>
      <c r="CY208" s="33"/>
      <c r="CZ208" s="33"/>
      <c r="DA208" s="33"/>
      <c r="DB208" s="33"/>
      <c r="DC208" s="33"/>
      <c r="DD208" s="33"/>
      <c r="DE208" s="33"/>
      <c r="DF208" s="33"/>
      <c r="DG208" s="33"/>
      <c r="DH208" s="33"/>
      <c r="DI208" s="33"/>
      <c r="DJ208" s="33"/>
      <c r="DK208" s="33"/>
      <c r="DL208" s="33"/>
      <c r="DM208" s="33"/>
      <c r="DN208" s="33"/>
      <c r="DO208" s="33"/>
      <c r="DP208" s="33"/>
      <c r="DQ208" s="33"/>
      <c r="DR208" s="33"/>
      <c r="DS208" s="33"/>
      <c r="DT208" s="33"/>
      <c r="DU208" s="33"/>
      <c r="DV208" s="33"/>
      <c r="DW208" s="50"/>
      <c r="DX208" s="33"/>
      <c r="DY208" s="33"/>
      <c r="DZ208" s="33"/>
      <c r="EA208" s="33"/>
      <c r="EB208" s="33"/>
      <c r="EC208" s="33"/>
      <c r="ED208" s="33"/>
      <c r="EE208" s="33"/>
      <c r="EF208" s="33"/>
      <c r="EG208" s="33"/>
      <c r="EH208" s="33"/>
      <c r="EI208" s="33"/>
      <c r="EJ208" s="33"/>
      <c r="EK208" s="33"/>
      <c r="EL208" s="33"/>
      <c r="EM208" s="33"/>
      <c r="EN208" s="33"/>
      <c r="EO208" s="33"/>
      <c r="EP208" s="33"/>
      <c r="EQ208" s="33"/>
      <c r="ER208" s="50"/>
    </row>
    <row r="209" spans="1:149" ht="15" customHeight="1" x14ac:dyDescent="0.25">
      <c r="B209" s="440" t="str">
        <f t="shared" si="15"/>
        <v>Desk 96</v>
      </c>
      <c r="C209" s="442" t="str">
        <f t="shared" si="17"/>
        <v/>
      </c>
      <c r="D209" s="442" t="str">
        <f t="shared" si="17"/>
        <v/>
      </c>
      <c r="E209" s="442" t="str">
        <f t="shared" si="17"/>
        <v/>
      </c>
      <c r="F209" s="442" t="str">
        <f t="shared" si="17"/>
        <v/>
      </c>
      <c r="G209" s="1126" t="str">
        <f t="shared" si="17"/>
        <v/>
      </c>
      <c r="H209" s="33"/>
      <c r="I209" s="33"/>
      <c r="J209" s="33"/>
      <c r="K209" s="33"/>
      <c r="L209" s="33"/>
      <c r="M209" s="33"/>
      <c r="N209" s="33"/>
      <c r="O209" s="33"/>
      <c r="P209" s="33"/>
      <c r="Q209" s="33"/>
      <c r="R209" s="33"/>
      <c r="S209" s="33"/>
      <c r="T209" s="33"/>
      <c r="U209" s="33"/>
      <c r="V209" s="33"/>
      <c r="W209" s="33"/>
      <c r="X209" s="33"/>
      <c r="Y209" s="33"/>
      <c r="Z209" s="33"/>
      <c r="AA209" s="33"/>
      <c r="AB209" s="33"/>
      <c r="AC209" s="33"/>
      <c r="AD209" s="33"/>
      <c r="AE209" s="33"/>
      <c r="AF209" s="33"/>
      <c r="AG209" s="33"/>
      <c r="AH209" s="33"/>
      <c r="AI209" s="33"/>
      <c r="AJ209" s="33"/>
      <c r="AK209" s="33"/>
      <c r="AL209" s="33"/>
      <c r="AM209" s="33"/>
      <c r="AN209" s="33"/>
      <c r="AO209" s="33"/>
      <c r="AP209" s="33"/>
      <c r="AQ209" s="33"/>
      <c r="AR209" s="33"/>
      <c r="AS209" s="33"/>
      <c r="AT209" s="33"/>
      <c r="AU209" s="33"/>
      <c r="AV209" s="33"/>
      <c r="AW209" s="33"/>
      <c r="AX209" s="33"/>
      <c r="AY209" s="33"/>
      <c r="AZ209" s="33"/>
      <c r="BA209" s="33"/>
      <c r="BB209" s="33"/>
      <c r="BC209" s="33"/>
      <c r="BD209" s="33"/>
      <c r="BE209" s="33"/>
      <c r="BF209" s="33"/>
      <c r="BG209" s="33"/>
      <c r="BH209" s="33"/>
      <c r="BI209" s="33"/>
      <c r="BJ209" s="33"/>
      <c r="BK209" s="33"/>
      <c r="BL209" s="33"/>
      <c r="BM209" s="33"/>
      <c r="BN209" s="33"/>
      <c r="BO209" s="33"/>
      <c r="BP209" s="33"/>
      <c r="BQ209" s="33"/>
      <c r="BR209" s="33"/>
      <c r="BS209" s="33"/>
      <c r="BT209" s="33"/>
      <c r="BU209" s="33"/>
      <c r="BV209" s="33"/>
      <c r="BW209" s="33"/>
      <c r="BX209" s="33"/>
      <c r="BY209" s="33"/>
      <c r="BZ209" s="33"/>
      <c r="CA209" s="33"/>
      <c r="CB209" s="33"/>
      <c r="CC209" s="33"/>
      <c r="CD209" s="33"/>
      <c r="CE209" s="33"/>
      <c r="CF209" s="33"/>
      <c r="CG209" s="33"/>
      <c r="CH209" s="33"/>
      <c r="CI209" s="33"/>
      <c r="CJ209" s="33"/>
      <c r="CK209" s="33"/>
      <c r="CL209" s="33"/>
      <c r="CM209" s="33"/>
      <c r="CN209" s="33"/>
      <c r="CO209" s="33"/>
      <c r="CP209" s="33"/>
      <c r="CQ209" s="33"/>
      <c r="CR209" s="33"/>
      <c r="CS209" s="33"/>
      <c r="CT209" s="33"/>
      <c r="CU209" s="33"/>
      <c r="CV209" s="33"/>
      <c r="CW209" s="33"/>
      <c r="CX209" s="33"/>
      <c r="CY209" s="33"/>
      <c r="CZ209" s="33"/>
      <c r="DA209" s="33"/>
      <c r="DB209" s="33"/>
      <c r="DC209" s="33"/>
      <c r="DD209" s="33"/>
      <c r="DE209" s="33"/>
      <c r="DF209" s="33"/>
      <c r="DG209" s="33"/>
      <c r="DH209" s="33"/>
      <c r="DI209" s="33"/>
      <c r="DJ209" s="33"/>
      <c r="DK209" s="33"/>
      <c r="DL209" s="33"/>
      <c r="DM209" s="33"/>
      <c r="DN209" s="33"/>
      <c r="DO209" s="33"/>
      <c r="DP209" s="33"/>
      <c r="DQ209" s="33"/>
      <c r="DR209" s="33"/>
      <c r="DS209" s="33"/>
      <c r="DT209" s="33"/>
      <c r="DU209" s="33"/>
      <c r="DV209" s="33"/>
      <c r="DW209" s="50"/>
      <c r="DX209" s="33"/>
      <c r="DY209" s="33"/>
      <c r="DZ209" s="33"/>
      <c r="EA209" s="33"/>
      <c r="EB209" s="33"/>
      <c r="EC209" s="33"/>
      <c r="ED209" s="33"/>
      <c r="EE209" s="33"/>
      <c r="EF209" s="33"/>
      <c r="EG209" s="33"/>
      <c r="EH209" s="33"/>
      <c r="EI209" s="33"/>
      <c r="EJ209" s="33"/>
      <c r="EK209" s="33"/>
      <c r="EL209" s="33"/>
      <c r="EM209" s="33"/>
      <c r="EN209" s="33"/>
      <c r="EO209" s="33"/>
      <c r="EP209" s="33"/>
      <c r="EQ209" s="33"/>
      <c r="ER209" s="50"/>
    </row>
    <row r="210" spans="1:149" ht="15" customHeight="1" x14ac:dyDescent="0.25">
      <c r="B210" s="440" t="str">
        <f t="shared" si="15"/>
        <v>Desk 97</v>
      </c>
      <c r="C210" s="442" t="str">
        <f t="shared" si="17"/>
        <v/>
      </c>
      <c r="D210" s="442" t="str">
        <f t="shared" si="17"/>
        <v/>
      </c>
      <c r="E210" s="442" t="str">
        <f t="shared" si="17"/>
        <v/>
      </c>
      <c r="F210" s="442" t="str">
        <f t="shared" si="17"/>
        <v/>
      </c>
      <c r="G210" s="1126" t="str">
        <f t="shared" si="17"/>
        <v/>
      </c>
      <c r="H210" s="33"/>
      <c r="I210" s="33"/>
      <c r="J210" s="33"/>
      <c r="K210" s="33"/>
      <c r="L210" s="33"/>
      <c r="M210" s="33"/>
      <c r="N210" s="33"/>
      <c r="O210" s="33"/>
      <c r="P210" s="33"/>
      <c r="Q210" s="33"/>
      <c r="R210" s="33"/>
      <c r="S210" s="33"/>
      <c r="T210" s="33"/>
      <c r="U210" s="33"/>
      <c r="V210" s="33"/>
      <c r="W210" s="33"/>
      <c r="X210" s="33"/>
      <c r="Y210" s="33"/>
      <c r="Z210" s="33"/>
      <c r="AA210" s="33"/>
      <c r="AB210" s="33"/>
      <c r="AC210" s="33"/>
      <c r="AD210" s="33"/>
      <c r="AE210" s="33"/>
      <c r="AF210" s="33"/>
      <c r="AG210" s="33"/>
      <c r="AH210" s="33"/>
      <c r="AI210" s="33"/>
      <c r="AJ210" s="33"/>
      <c r="AK210" s="33"/>
      <c r="AL210" s="33"/>
      <c r="AM210" s="33"/>
      <c r="AN210" s="33"/>
      <c r="AO210" s="33"/>
      <c r="AP210" s="33"/>
      <c r="AQ210" s="33"/>
      <c r="AR210" s="33"/>
      <c r="AS210" s="33"/>
      <c r="AT210" s="33"/>
      <c r="AU210" s="33"/>
      <c r="AV210" s="33"/>
      <c r="AW210" s="33"/>
      <c r="AX210" s="33"/>
      <c r="AY210" s="33"/>
      <c r="AZ210" s="33"/>
      <c r="BA210" s="33"/>
      <c r="BB210" s="33"/>
      <c r="BC210" s="33"/>
      <c r="BD210" s="33"/>
      <c r="BE210" s="33"/>
      <c r="BF210" s="33"/>
      <c r="BG210" s="33"/>
      <c r="BH210" s="33"/>
      <c r="BI210" s="33"/>
      <c r="BJ210" s="33"/>
      <c r="BK210" s="33"/>
      <c r="BL210" s="33"/>
      <c r="BM210" s="33"/>
      <c r="BN210" s="33"/>
      <c r="BO210" s="33"/>
      <c r="BP210" s="33"/>
      <c r="BQ210" s="33"/>
      <c r="BR210" s="33"/>
      <c r="BS210" s="33"/>
      <c r="BT210" s="33"/>
      <c r="BU210" s="33"/>
      <c r="BV210" s="33"/>
      <c r="BW210" s="33"/>
      <c r="BX210" s="33"/>
      <c r="BY210" s="33"/>
      <c r="BZ210" s="33"/>
      <c r="CA210" s="33"/>
      <c r="CB210" s="33"/>
      <c r="CC210" s="33"/>
      <c r="CD210" s="33"/>
      <c r="CE210" s="33"/>
      <c r="CF210" s="33"/>
      <c r="CG210" s="33"/>
      <c r="CH210" s="33"/>
      <c r="CI210" s="33"/>
      <c r="CJ210" s="33"/>
      <c r="CK210" s="33"/>
      <c r="CL210" s="33"/>
      <c r="CM210" s="33"/>
      <c r="CN210" s="33"/>
      <c r="CO210" s="33"/>
      <c r="CP210" s="33"/>
      <c r="CQ210" s="33"/>
      <c r="CR210" s="33"/>
      <c r="CS210" s="33"/>
      <c r="CT210" s="33"/>
      <c r="CU210" s="33"/>
      <c r="CV210" s="33"/>
      <c r="CW210" s="33"/>
      <c r="CX210" s="33"/>
      <c r="CY210" s="33"/>
      <c r="CZ210" s="33"/>
      <c r="DA210" s="33"/>
      <c r="DB210" s="33"/>
      <c r="DC210" s="33"/>
      <c r="DD210" s="33"/>
      <c r="DE210" s="33"/>
      <c r="DF210" s="33"/>
      <c r="DG210" s="33"/>
      <c r="DH210" s="33"/>
      <c r="DI210" s="33"/>
      <c r="DJ210" s="33"/>
      <c r="DK210" s="33"/>
      <c r="DL210" s="33"/>
      <c r="DM210" s="33"/>
      <c r="DN210" s="33"/>
      <c r="DO210" s="33"/>
      <c r="DP210" s="33"/>
      <c r="DQ210" s="33"/>
      <c r="DR210" s="33"/>
      <c r="DS210" s="33"/>
      <c r="DT210" s="33"/>
      <c r="DU210" s="33"/>
      <c r="DV210" s="33"/>
      <c r="DW210" s="50"/>
      <c r="DX210" s="33"/>
      <c r="DY210" s="33"/>
      <c r="DZ210" s="33"/>
      <c r="EA210" s="33"/>
      <c r="EB210" s="33"/>
      <c r="EC210" s="33"/>
      <c r="ED210" s="33"/>
      <c r="EE210" s="33"/>
      <c r="EF210" s="33"/>
      <c r="EG210" s="33"/>
      <c r="EH210" s="33"/>
      <c r="EI210" s="33"/>
      <c r="EJ210" s="33"/>
      <c r="EK210" s="33"/>
      <c r="EL210" s="33"/>
      <c r="EM210" s="33"/>
      <c r="EN210" s="33"/>
      <c r="EO210" s="33"/>
      <c r="EP210" s="33"/>
      <c r="EQ210" s="33"/>
      <c r="ER210" s="50"/>
    </row>
    <row r="211" spans="1:149" ht="15" customHeight="1" x14ac:dyDescent="0.25">
      <c r="B211" s="440" t="str">
        <f t="shared" si="15"/>
        <v>Desk 98</v>
      </c>
      <c r="C211" s="442" t="str">
        <f t="shared" ref="C211:G213" si="18">IF(ISBLANK(C108), "", C108)</f>
        <v/>
      </c>
      <c r="D211" s="442" t="str">
        <f t="shared" si="18"/>
        <v/>
      </c>
      <c r="E211" s="442" t="str">
        <f t="shared" si="18"/>
        <v/>
      </c>
      <c r="F211" s="442" t="str">
        <f t="shared" si="18"/>
        <v/>
      </c>
      <c r="G211" s="1126" t="str">
        <f t="shared" si="18"/>
        <v/>
      </c>
      <c r="H211" s="33"/>
      <c r="I211" s="33"/>
      <c r="J211" s="33"/>
      <c r="K211" s="33"/>
      <c r="L211" s="33"/>
      <c r="M211" s="33"/>
      <c r="N211" s="33"/>
      <c r="O211" s="33"/>
      <c r="P211" s="33"/>
      <c r="Q211" s="33"/>
      <c r="R211" s="33"/>
      <c r="S211" s="33"/>
      <c r="T211" s="33"/>
      <c r="U211" s="33"/>
      <c r="V211" s="33"/>
      <c r="W211" s="33"/>
      <c r="X211" s="33"/>
      <c r="Y211" s="33"/>
      <c r="Z211" s="33"/>
      <c r="AA211" s="33"/>
      <c r="AB211" s="33"/>
      <c r="AC211" s="33"/>
      <c r="AD211" s="33"/>
      <c r="AE211" s="33"/>
      <c r="AF211" s="33"/>
      <c r="AG211" s="33"/>
      <c r="AH211" s="33"/>
      <c r="AI211" s="33"/>
      <c r="AJ211" s="33"/>
      <c r="AK211" s="33"/>
      <c r="AL211" s="33"/>
      <c r="AM211" s="33"/>
      <c r="AN211" s="33"/>
      <c r="AO211" s="33"/>
      <c r="AP211" s="33"/>
      <c r="AQ211" s="33"/>
      <c r="AR211" s="33"/>
      <c r="AS211" s="33"/>
      <c r="AT211" s="33"/>
      <c r="AU211" s="33"/>
      <c r="AV211" s="33"/>
      <c r="AW211" s="33"/>
      <c r="AX211" s="33"/>
      <c r="AY211" s="33"/>
      <c r="AZ211" s="33"/>
      <c r="BA211" s="33"/>
      <c r="BB211" s="33"/>
      <c r="BC211" s="33"/>
      <c r="BD211" s="33"/>
      <c r="BE211" s="33"/>
      <c r="BF211" s="33"/>
      <c r="BG211" s="33"/>
      <c r="BH211" s="33"/>
      <c r="BI211" s="33"/>
      <c r="BJ211" s="33"/>
      <c r="BK211" s="33"/>
      <c r="BL211" s="33"/>
      <c r="BM211" s="33"/>
      <c r="BN211" s="33"/>
      <c r="BO211" s="33"/>
      <c r="BP211" s="33"/>
      <c r="BQ211" s="33"/>
      <c r="BR211" s="33"/>
      <c r="BS211" s="33"/>
      <c r="BT211" s="33"/>
      <c r="BU211" s="33"/>
      <c r="BV211" s="33"/>
      <c r="BW211" s="33"/>
      <c r="BX211" s="33"/>
      <c r="BY211" s="33"/>
      <c r="BZ211" s="33"/>
      <c r="CA211" s="33"/>
      <c r="CB211" s="33"/>
      <c r="CC211" s="33"/>
      <c r="CD211" s="33"/>
      <c r="CE211" s="33"/>
      <c r="CF211" s="33"/>
      <c r="CG211" s="33"/>
      <c r="CH211" s="33"/>
      <c r="CI211" s="33"/>
      <c r="CJ211" s="33"/>
      <c r="CK211" s="33"/>
      <c r="CL211" s="33"/>
      <c r="CM211" s="33"/>
      <c r="CN211" s="33"/>
      <c r="CO211" s="33"/>
      <c r="CP211" s="33"/>
      <c r="CQ211" s="33"/>
      <c r="CR211" s="33"/>
      <c r="CS211" s="33"/>
      <c r="CT211" s="33"/>
      <c r="CU211" s="33"/>
      <c r="CV211" s="33"/>
      <c r="CW211" s="33"/>
      <c r="CX211" s="33"/>
      <c r="CY211" s="33"/>
      <c r="CZ211" s="33"/>
      <c r="DA211" s="33"/>
      <c r="DB211" s="33"/>
      <c r="DC211" s="33"/>
      <c r="DD211" s="33"/>
      <c r="DE211" s="33"/>
      <c r="DF211" s="33"/>
      <c r="DG211" s="33"/>
      <c r="DH211" s="33"/>
      <c r="DI211" s="33"/>
      <c r="DJ211" s="33"/>
      <c r="DK211" s="33"/>
      <c r="DL211" s="33"/>
      <c r="DM211" s="33"/>
      <c r="DN211" s="33"/>
      <c r="DO211" s="33"/>
      <c r="DP211" s="33"/>
      <c r="DQ211" s="33"/>
      <c r="DR211" s="33"/>
      <c r="DS211" s="33"/>
      <c r="DT211" s="33"/>
      <c r="DU211" s="33"/>
      <c r="DV211" s="33"/>
      <c r="DW211" s="50"/>
      <c r="DX211" s="33"/>
      <c r="DY211" s="33"/>
      <c r="DZ211" s="33"/>
      <c r="EA211" s="33"/>
      <c r="EB211" s="33"/>
      <c r="EC211" s="33"/>
      <c r="ED211" s="33"/>
      <c r="EE211" s="33"/>
      <c r="EF211" s="33"/>
      <c r="EG211" s="33"/>
      <c r="EH211" s="33"/>
      <c r="EI211" s="33"/>
      <c r="EJ211" s="33"/>
      <c r="EK211" s="33"/>
      <c r="EL211" s="33"/>
      <c r="EM211" s="33"/>
      <c r="EN211" s="33"/>
      <c r="EO211" s="33"/>
      <c r="EP211" s="33"/>
      <c r="EQ211" s="33"/>
      <c r="ER211" s="50"/>
    </row>
    <row r="212" spans="1:149" ht="15" customHeight="1" x14ac:dyDescent="0.25">
      <c r="B212" s="440" t="str">
        <f t="shared" si="15"/>
        <v>Desk 99</v>
      </c>
      <c r="C212" s="442" t="str">
        <f t="shared" si="18"/>
        <v/>
      </c>
      <c r="D212" s="442" t="str">
        <f t="shared" si="18"/>
        <v/>
      </c>
      <c r="E212" s="442" t="str">
        <f t="shared" si="18"/>
        <v/>
      </c>
      <c r="F212" s="442" t="str">
        <f t="shared" si="18"/>
        <v/>
      </c>
      <c r="G212" s="1126" t="str">
        <f t="shared" si="18"/>
        <v/>
      </c>
      <c r="H212" s="33"/>
      <c r="I212" s="33"/>
      <c r="J212" s="33"/>
      <c r="K212" s="33"/>
      <c r="L212" s="33"/>
      <c r="M212" s="33"/>
      <c r="N212" s="33"/>
      <c r="O212" s="33"/>
      <c r="P212" s="33"/>
      <c r="Q212" s="33"/>
      <c r="R212" s="33"/>
      <c r="S212" s="33"/>
      <c r="T212" s="33"/>
      <c r="U212" s="33"/>
      <c r="V212" s="33"/>
      <c r="W212" s="33"/>
      <c r="X212" s="33"/>
      <c r="Y212" s="33"/>
      <c r="Z212" s="33"/>
      <c r="AA212" s="33"/>
      <c r="AB212" s="33"/>
      <c r="AC212" s="33"/>
      <c r="AD212" s="33"/>
      <c r="AE212" s="33"/>
      <c r="AF212" s="33"/>
      <c r="AG212" s="33"/>
      <c r="AH212" s="33"/>
      <c r="AI212" s="33"/>
      <c r="AJ212" s="33"/>
      <c r="AK212" s="33"/>
      <c r="AL212" s="33"/>
      <c r="AM212" s="33"/>
      <c r="AN212" s="33"/>
      <c r="AO212" s="33"/>
      <c r="AP212" s="33"/>
      <c r="AQ212" s="33"/>
      <c r="AR212" s="33"/>
      <c r="AS212" s="33"/>
      <c r="AT212" s="33"/>
      <c r="AU212" s="33"/>
      <c r="AV212" s="33"/>
      <c r="AW212" s="33"/>
      <c r="AX212" s="33"/>
      <c r="AY212" s="33"/>
      <c r="AZ212" s="33"/>
      <c r="BA212" s="33"/>
      <c r="BB212" s="33"/>
      <c r="BC212" s="33"/>
      <c r="BD212" s="33"/>
      <c r="BE212" s="33"/>
      <c r="BF212" s="33"/>
      <c r="BG212" s="33"/>
      <c r="BH212" s="33"/>
      <c r="BI212" s="33"/>
      <c r="BJ212" s="33"/>
      <c r="BK212" s="33"/>
      <c r="BL212" s="33"/>
      <c r="BM212" s="33"/>
      <c r="BN212" s="33"/>
      <c r="BO212" s="33"/>
      <c r="BP212" s="33"/>
      <c r="BQ212" s="33"/>
      <c r="BR212" s="33"/>
      <c r="BS212" s="33"/>
      <c r="BT212" s="33"/>
      <c r="BU212" s="33"/>
      <c r="BV212" s="33"/>
      <c r="BW212" s="33"/>
      <c r="BX212" s="33"/>
      <c r="BY212" s="33"/>
      <c r="BZ212" s="33"/>
      <c r="CA212" s="33"/>
      <c r="CB212" s="33"/>
      <c r="CC212" s="33"/>
      <c r="CD212" s="33"/>
      <c r="CE212" s="33"/>
      <c r="CF212" s="33"/>
      <c r="CG212" s="33"/>
      <c r="CH212" s="33"/>
      <c r="CI212" s="33"/>
      <c r="CJ212" s="33"/>
      <c r="CK212" s="33"/>
      <c r="CL212" s="33"/>
      <c r="CM212" s="33"/>
      <c r="CN212" s="33"/>
      <c r="CO212" s="33"/>
      <c r="CP212" s="33"/>
      <c r="CQ212" s="33"/>
      <c r="CR212" s="33"/>
      <c r="CS212" s="33"/>
      <c r="CT212" s="33"/>
      <c r="CU212" s="33"/>
      <c r="CV212" s="33"/>
      <c r="CW212" s="33"/>
      <c r="CX212" s="33"/>
      <c r="CY212" s="33"/>
      <c r="CZ212" s="33"/>
      <c r="DA212" s="33"/>
      <c r="DB212" s="33"/>
      <c r="DC212" s="33"/>
      <c r="DD212" s="33"/>
      <c r="DE212" s="33"/>
      <c r="DF212" s="33"/>
      <c r="DG212" s="33"/>
      <c r="DH212" s="33"/>
      <c r="DI212" s="33"/>
      <c r="DJ212" s="33"/>
      <c r="DK212" s="33"/>
      <c r="DL212" s="33"/>
      <c r="DM212" s="33"/>
      <c r="DN212" s="33"/>
      <c r="DO212" s="33"/>
      <c r="DP212" s="33"/>
      <c r="DQ212" s="33"/>
      <c r="DR212" s="33"/>
      <c r="DS212" s="33"/>
      <c r="DT212" s="33"/>
      <c r="DU212" s="33"/>
      <c r="DV212" s="33"/>
      <c r="DW212" s="50"/>
      <c r="DX212" s="33"/>
      <c r="DY212" s="33"/>
      <c r="DZ212" s="33"/>
      <c r="EA212" s="33"/>
      <c r="EB212" s="33"/>
      <c r="EC212" s="33"/>
      <c r="ED212" s="33"/>
      <c r="EE212" s="33"/>
      <c r="EF212" s="33"/>
      <c r="EG212" s="33"/>
      <c r="EH212" s="33"/>
      <c r="EI212" s="33"/>
      <c r="EJ212" s="33"/>
      <c r="EK212" s="33"/>
      <c r="EL212" s="33"/>
      <c r="EM212" s="33"/>
      <c r="EN212" s="33"/>
      <c r="EO212" s="33"/>
      <c r="EP212" s="33"/>
      <c r="EQ212" s="33"/>
      <c r="ER212" s="50"/>
    </row>
    <row r="213" spans="1:149" ht="15" customHeight="1" x14ac:dyDescent="0.25">
      <c r="B213" s="441" t="str">
        <f t="shared" si="15"/>
        <v>Desk 100</v>
      </c>
      <c r="C213" s="444" t="str">
        <f t="shared" si="18"/>
        <v/>
      </c>
      <c r="D213" s="444" t="str">
        <f t="shared" si="18"/>
        <v/>
      </c>
      <c r="E213" s="444" t="str">
        <f t="shared" si="18"/>
        <v/>
      </c>
      <c r="F213" s="444" t="str">
        <f t="shared" si="18"/>
        <v/>
      </c>
      <c r="G213" s="1126" t="str">
        <f t="shared" si="18"/>
        <v/>
      </c>
      <c r="H213" s="40"/>
      <c r="I213" s="40"/>
      <c r="J213" s="40"/>
      <c r="K213" s="40"/>
      <c r="L213" s="40"/>
      <c r="M213" s="40"/>
      <c r="N213" s="40"/>
      <c r="O213" s="40"/>
      <c r="P213" s="40"/>
      <c r="Q213" s="40"/>
      <c r="R213" s="40"/>
      <c r="S213" s="40"/>
      <c r="T213" s="40"/>
      <c r="U213" s="40"/>
      <c r="V213" s="40"/>
      <c r="W213" s="40"/>
      <c r="X213" s="40"/>
      <c r="Y213" s="40"/>
      <c r="Z213" s="40"/>
      <c r="AA213" s="40"/>
      <c r="AB213" s="40"/>
      <c r="AC213" s="40"/>
      <c r="AD213" s="40"/>
      <c r="AE213" s="40"/>
      <c r="AF213" s="40"/>
      <c r="AG213" s="40"/>
      <c r="AH213" s="40"/>
      <c r="AI213" s="40"/>
      <c r="AJ213" s="40"/>
      <c r="AK213" s="40"/>
      <c r="AL213" s="40"/>
      <c r="AM213" s="40"/>
      <c r="AN213" s="40"/>
      <c r="AO213" s="40"/>
      <c r="AP213" s="40"/>
      <c r="AQ213" s="40"/>
      <c r="AR213" s="40"/>
      <c r="AS213" s="40"/>
      <c r="AT213" s="40"/>
      <c r="AU213" s="40"/>
      <c r="AV213" s="40"/>
      <c r="AW213" s="40"/>
      <c r="AX213" s="40"/>
      <c r="AY213" s="40"/>
      <c r="AZ213" s="40"/>
      <c r="BA213" s="40"/>
      <c r="BB213" s="40"/>
      <c r="BC213" s="40"/>
      <c r="BD213" s="40"/>
      <c r="BE213" s="40"/>
      <c r="BF213" s="40"/>
      <c r="BG213" s="40"/>
      <c r="BH213" s="40"/>
      <c r="BI213" s="40"/>
      <c r="BJ213" s="40"/>
      <c r="BK213" s="40"/>
      <c r="BL213" s="40"/>
      <c r="BM213" s="40"/>
      <c r="BN213" s="40"/>
      <c r="BO213" s="40"/>
      <c r="BP213" s="40"/>
      <c r="BQ213" s="40"/>
      <c r="BR213" s="40"/>
      <c r="BS213" s="40"/>
      <c r="BT213" s="40"/>
      <c r="BU213" s="40"/>
      <c r="BV213" s="40"/>
      <c r="BW213" s="40"/>
      <c r="BX213" s="40"/>
      <c r="BY213" s="40"/>
      <c r="BZ213" s="40"/>
      <c r="CA213" s="40"/>
      <c r="CB213" s="40"/>
      <c r="CC213" s="40"/>
      <c r="CD213" s="40"/>
      <c r="CE213" s="40"/>
      <c r="CF213" s="40"/>
      <c r="CG213" s="40"/>
      <c r="CH213" s="40"/>
      <c r="CI213" s="40"/>
      <c r="CJ213" s="40"/>
      <c r="CK213" s="40"/>
      <c r="CL213" s="40"/>
      <c r="CM213" s="40"/>
      <c r="CN213" s="40"/>
      <c r="CO213" s="40"/>
      <c r="CP213" s="40"/>
      <c r="CQ213" s="40"/>
      <c r="CR213" s="40"/>
      <c r="CS213" s="40"/>
      <c r="CT213" s="40"/>
      <c r="CU213" s="40"/>
      <c r="CV213" s="40"/>
      <c r="CW213" s="40"/>
      <c r="CX213" s="40"/>
      <c r="CY213" s="40"/>
      <c r="CZ213" s="40"/>
      <c r="DA213" s="40"/>
      <c r="DB213" s="40"/>
      <c r="DC213" s="40"/>
      <c r="DD213" s="40"/>
      <c r="DE213" s="40"/>
      <c r="DF213" s="40"/>
      <c r="DG213" s="40"/>
      <c r="DH213" s="40"/>
      <c r="DI213" s="40"/>
      <c r="DJ213" s="40"/>
      <c r="DK213" s="40"/>
      <c r="DL213" s="40"/>
      <c r="DM213" s="40"/>
      <c r="DN213" s="40"/>
      <c r="DO213" s="40"/>
      <c r="DP213" s="40"/>
      <c r="DQ213" s="40"/>
      <c r="DR213" s="40"/>
      <c r="DS213" s="40"/>
      <c r="DT213" s="40"/>
      <c r="DU213" s="40"/>
      <c r="DV213" s="40"/>
      <c r="DW213" s="123"/>
      <c r="DX213" s="40"/>
      <c r="DY213" s="40"/>
      <c r="DZ213" s="40"/>
      <c r="EA213" s="40"/>
      <c r="EB213" s="40"/>
      <c r="EC213" s="40"/>
      <c r="ED213" s="40"/>
      <c r="EE213" s="40"/>
      <c r="EF213" s="40"/>
      <c r="EG213" s="40"/>
      <c r="EH213" s="40"/>
      <c r="EI213" s="40"/>
      <c r="EJ213" s="40"/>
      <c r="EK213" s="40"/>
      <c r="EL213" s="40"/>
      <c r="EM213" s="40"/>
      <c r="EN213" s="40"/>
      <c r="EO213" s="40"/>
      <c r="EP213" s="40"/>
      <c r="EQ213" s="40"/>
      <c r="ER213" s="123"/>
    </row>
    <row r="214" spans="1:149" ht="15" customHeight="1" x14ac:dyDescent="0.25">
      <c r="B214" s="1323" t="s">
        <v>666</v>
      </c>
      <c r="C214" s="1127"/>
      <c r="D214" s="1127"/>
      <c r="E214" s="1127"/>
      <c r="F214" s="1127"/>
      <c r="G214" s="1127"/>
      <c r="H214" s="1324"/>
      <c r="I214" s="1324"/>
      <c r="J214" s="1324"/>
      <c r="K214" s="1324"/>
      <c r="L214" s="1324"/>
      <c r="M214" s="1324"/>
      <c r="N214" s="1324"/>
      <c r="O214" s="1324"/>
      <c r="P214" s="1324"/>
      <c r="Q214" s="1324"/>
      <c r="R214" s="1324"/>
      <c r="S214" s="1324"/>
      <c r="T214" s="1324"/>
      <c r="U214" s="1324"/>
      <c r="V214" s="1324"/>
      <c r="W214" s="1324"/>
      <c r="X214" s="1324"/>
      <c r="Y214" s="1324"/>
      <c r="Z214" s="1324"/>
      <c r="AA214" s="1324"/>
      <c r="AB214" s="1324"/>
      <c r="AC214" s="1324"/>
      <c r="AD214" s="1324"/>
      <c r="AE214" s="1324"/>
      <c r="AF214" s="1324"/>
      <c r="AG214" s="1324"/>
      <c r="AH214" s="1324"/>
      <c r="AI214" s="1324"/>
      <c r="AJ214" s="1324"/>
      <c r="AK214" s="1324"/>
      <c r="AL214" s="1324"/>
      <c r="AM214" s="1324"/>
      <c r="AN214" s="1324"/>
      <c r="AO214" s="1324"/>
      <c r="AP214" s="1324"/>
      <c r="AQ214" s="1324"/>
      <c r="AR214" s="1324"/>
      <c r="AS214" s="1324"/>
      <c r="AT214" s="1324"/>
      <c r="AU214" s="1324"/>
      <c r="AV214" s="1324"/>
      <c r="AW214" s="1324"/>
      <c r="AX214" s="1324"/>
      <c r="AY214" s="1324"/>
      <c r="AZ214" s="1324"/>
      <c r="BA214" s="1324"/>
      <c r="BB214" s="1324"/>
      <c r="BC214" s="1324"/>
      <c r="BD214" s="1324"/>
      <c r="BE214" s="1324"/>
      <c r="BF214" s="1324"/>
      <c r="BG214" s="1324"/>
      <c r="BH214" s="1324"/>
      <c r="BI214" s="1324"/>
      <c r="BJ214" s="1324"/>
      <c r="BK214" s="1324"/>
      <c r="BL214" s="1324"/>
      <c r="BM214" s="1324"/>
      <c r="BN214" s="1324"/>
      <c r="BO214" s="1324"/>
      <c r="BP214" s="1324"/>
      <c r="BQ214" s="1324"/>
      <c r="BR214" s="1324"/>
      <c r="BS214" s="1324"/>
      <c r="BT214" s="1324"/>
      <c r="BU214" s="1324"/>
      <c r="BV214" s="1324"/>
      <c r="BW214" s="1324"/>
      <c r="BX214" s="1324"/>
      <c r="BY214" s="1324"/>
      <c r="BZ214" s="1324"/>
      <c r="CA214" s="1324"/>
      <c r="CB214" s="1324"/>
      <c r="CC214" s="1324"/>
      <c r="CD214" s="1324"/>
      <c r="CE214" s="1324"/>
      <c r="CF214" s="1324"/>
      <c r="CG214" s="1324"/>
      <c r="CH214" s="1324"/>
      <c r="CI214" s="1324"/>
      <c r="CJ214" s="1324"/>
      <c r="CK214" s="1324"/>
      <c r="CL214" s="1324"/>
      <c r="CM214" s="1324"/>
      <c r="CN214" s="1324"/>
      <c r="CO214" s="1324"/>
      <c r="CP214" s="1324"/>
      <c r="CQ214" s="1324"/>
      <c r="CR214" s="1324"/>
      <c r="CS214" s="1324"/>
      <c r="CT214" s="1324"/>
      <c r="CU214" s="1324"/>
      <c r="CV214" s="1324"/>
      <c r="CW214" s="1324"/>
      <c r="CX214" s="1324"/>
      <c r="CY214" s="1324"/>
      <c r="CZ214" s="1324"/>
      <c r="DA214" s="1324"/>
      <c r="DB214" s="1324"/>
      <c r="DC214" s="1324"/>
      <c r="DD214" s="1324"/>
      <c r="DE214" s="1324"/>
      <c r="DF214" s="1324"/>
      <c r="DG214" s="1324"/>
      <c r="DH214" s="1324"/>
      <c r="DI214" s="1324"/>
      <c r="DJ214" s="1324"/>
      <c r="DK214" s="1324"/>
      <c r="DL214" s="1324"/>
      <c r="DM214" s="1324"/>
      <c r="DN214" s="1324"/>
      <c r="DO214" s="1324"/>
      <c r="DP214" s="1324"/>
      <c r="DQ214" s="1324"/>
      <c r="DR214" s="1324"/>
      <c r="DS214" s="1324"/>
      <c r="DT214" s="1324"/>
      <c r="DU214" s="1324"/>
      <c r="DV214" s="1324"/>
      <c r="DW214" s="1308"/>
      <c r="DX214" s="1324"/>
      <c r="DY214" s="1324"/>
      <c r="DZ214" s="1324"/>
      <c r="EA214" s="1324"/>
      <c r="EB214" s="1324"/>
      <c r="EC214" s="1324"/>
      <c r="ED214" s="1324"/>
      <c r="EE214" s="1324"/>
      <c r="EF214" s="1324"/>
      <c r="EG214" s="1324"/>
      <c r="EH214" s="1324"/>
      <c r="EI214" s="1324"/>
      <c r="EJ214" s="1324"/>
      <c r="EK214" s="1324"/>
      <c r="EL214" s="1324"/>
      <c r="EM214" s="1324"/>
      <c r="EN214" s="1324"/>
      <c r="EO214" s="1324"/>
      <c r="EP214" s="1324"/>
      <c r="EQ214" s="1324"/>
      <c r="ER214" s="1308"/>
    </row>
    <row r="215" spans="1:149" s="744" customFormat="1" ht="60" customHeight="1" x14ac:dyDescent="0.25">
      <c r="A215" s="1139" t="s">
        <v>698</v>
      </c>
      <c r="B215" s="210"/>
      <c r="C215" s="210"/>
      <c r="D215" s="267"/>
      <c r="E215" s="267"/>
      <c r="F215" s="267"/>
      <c r="G215" s="267"/>
      <c r="ES215" s="1315"/>
    </row>
    <row r="216" spans="1:149" ht="57.75" customHeight="1" x14ac:dyDescent="0.25">
      <c r="B216" s="1316" t="s">
        <v>565</v>
      </c>
      <c r="C216" s="1124" t="s">
        <v>726</v>
      </c>
      <c r="D216" s="1317" t="s">
        <v>694</v>
      </c>
      <c r="E216" s="1124" t="s">
        <v>695</v>
      </c>
      <c r="F216" s="1124" t="s">
        <v>727</v>
      </c>
      <c r="G216" s="1124" t="s">
        <v>1399</v>
      </c>
      <c r="H216" s="1124" t="s">
        <v>563</v>
      </c>
      <c r="I216" s="1124" t="str">
        <f t="shared" ref="I216:BT216" si="19">"T+" &amp; (COLUMN(I216)-COLUMN($H216))</f>
        <v>T+1</v>
      </c>
      <c r="J216" s="1124" t="str">
        <f t="shared" si="19"/>
        <v>T+2</v>
      </c>
      <c r="K216" s="1124" t="str">
        <f t="shared" si="19"/>
        <v>T+3</v>
      </c>
      <c r="L216" s="1124" t="str">
        <f t="shared" si="19"/>
        <v>T+4</v>
      </c>
      <c r="M216" s="1124" t="str">
        <f t="shared" si="19"/>
        <v>T+5</v>
      </c>
      <c r="N216" s="1124" t="str">
        <f t="shared" si="19"/>
        <v>T+6</v>
      </c>
      <c r="O216" s="1124" t="str">
        <f t="shared" si="19"/>
        <v>T+7</v>
      </c>
      <c r="P216" s="1124" t="str">
        <f t="shared" si="19"/>
        <v>T+8</v>
      </c>
      <c r="Q216" s="1124" t="str">
        <f t="shared" si="19"/>
        <v>T+9</v>
      </c>
      <c r="R216" s="1124" t="str">
        <f t="shared" si="19"/>
        <v>T+10</v>
      </c>
      <c r="S216" s="1124" t="str">
        <f t="shared" si="19"/>
        <v>T+11</v>
      </c>
      <c r="T216" s="1124" t="str">
        <f t="shared" si="19"/>
        <v>T+12</v>
      </c>
      <c r="U216" s="1124" t="str">
        <f t="shared" si="19"/>
        <v>T+13</v>
      </c>
      <c r="V216" s="1124" t="str">
        <f t="shared" si="19"/>
        <v>T+14</v>
      </c>
      <c r="W216" s="1124" t="str">
        <f t="shared" si="19"/>
        <v>T+15</v>
      </c>
      <c r="X216" s="1124" t="str">
        <f t="shared" si="19"/>
        <v>T+16</v>
      </c>
      <c r="Y216" s="1124" t="str">
        <f t="shared" si="19"/>
        <v>T+17</v>
      </c>
      <c r="Z216" s="1124" t="str">
        <f t="shared" si="19"/>
        <v>T+18</v>
      </c>
      <c r="AA216" s="1124" t="str">
        <f t="shared" si="19"/>
        <v>T+19</v>
      </c>
      <c r="AB216" s="1124" t="str">
        <f t="shared" si="19"/>
        <v>T+20</v>
      </c>
      <c r="AC216" s="1124" t="str">
        <f t="shared" si="19"/>
        <v>T+21</v>
      </c>
      <c r="AD216" s="1124" t="str">
        <f t="shared" si="19"/>
        <v>T+22</v>
      </c>
      <c r="AE216" s="1124" t="str">
        <f t="shared" si="19"/>
        <v>T+23</v>
      </c>
      <c r="AF216" s="1124" t="str">
        <f t="shared" si="19"/>
        <v>T+24</v>
      </c>
      <c r="AG216" s="1124" t="str">
        <f t="shared" si="19"/>
        <v>T+25</v>
      </c>
      <c r="AH216" s="1124" t="str">
        <f t="shared" si="19"/>
        <v>T+26</v>
      </c>
      <c r="AI216" s="1124" t="str">
        <f t="shared" si="19"/>
        <v>T+27</v>
      </c>
      <c r="AJ216" s="1124" t="str">
        <f t="shared" si="19"/>
        <v>T+28</v>
      </c>
      <c r="AK216" s="1124" t="str">
        <f t="shared" si="19"/>
        <v>T+29</v>
      </c>
      <c r="AL216" s="1124" t="str">
        <f t="shared" si="19"/>
        <v>T+30</v>
      </c>
      <c r="AM216" s="1124" t="str">
        <f t="shared" si="19"/>
        <v>T+31</v>
      </c>
      <c r="AN216" s="1124" t="str">
        <f t="shared" si="19"/>
        <v>T+32</v>
      </c>
      <c r="AO216" s="1124" t="str">
        <f t="shared" si="19"/>
        <v>T+33</v>
      </c>
      <c r="AP216" s="1124" t="str">
        <f t="shared" si="19"/>
        <v>T+34</v>
      </c>
      <c r="AQ216" s="1124" t="str">
        <f t="shared" si="19"/>
        <v>T+35</v>
      </c>
      <c r="AR216" s="1124" t="str">
        <f t="shared" si="19"/>
        <v>T+36</v>
      </c>
      <c r="AS216" s="1124" t="str">
        <f t="shared" si="19"/>
        <v>T+37</v>
      </c>
      <c r="AT216" s="1124" t="str">
        <f t="shared" si="19"/>
        <v>T+38</v>
      </c>
      <c r="AU216" s="1124" t="str">
        <f t="shared" si="19"/>
        <v>T+39</v>
      </c>
      <c r="AV216" s="1124" t="str">
        <f t="shared" si="19"/>
        <v>T+40</v>
      </c>
      <c r="AW216" s="1124" t="str">
        <f t="shared" si="19"/>
        <v>T+41</v>
      </c>
      <c r="AX216" s="1124" t="str">
        <f t="shared" si="19"/>
        <v>T+42</v>
      </c>
      <c r="AY216" s="1124" t="str">
        <f t="shared" si="19"/>
        <v>T+43</v>
      </c>
      <c r="AZ216" s="1124" t="str">
        <f t="shared" si="19"/>
        <v>T+44</v>
      </c>
      <c r="BA216" s="1124" t="str">
        <f t="shared" si="19"/>
        <v>T+45</v>
      </c>
      <c r="BB216" s="1124" t="str">
        <f t="shared" si="19"/>
        <v>T+46</v>
      </c>
      <c r="BC216" s="1124" t="str">
        <f t="shared" si="19"/>
        <v>T+47</v>
      </c>
      <c r="BD216" s="1124" t="str">
        <f t="shared" si="19"/>
        <v>T+48</v>
      </c>
      <c r="BE216" s="1124" t="str">
        <f t="shared" si="19"/>
        <v>T+49</v>
      </c>
      <c r="BF216" s="1124" t="str">
        <f t="shared" si="19"/>
        <v>T+50</v>
      </c>
      <c r="BG216" s="1124" t="str">
        <f t="shared" si="19"/>
        <v>T+51</v>
      </c>
      <c r="BH216" s="1124" t="str">
        <f t="shared" si="19"/>
        <v>T+52</v>
      </c>
      <c r="BI216" s="1124" t="str">
        <f t="shared" si="19"/>
        <v>T+53</v>
      </c>
      <c r="BJ216" s="1124" t="str">
        <f t="shared" si="19"/>
        <v>T+54</v>
      </c>
      <c r="BK216" s="1124" t="str">
        <f t="shared" si="19"/>
        <v>T+55</v>
      </c>
      <c r="BL216" s="1124" t="str">
        <f t="shared" si="19"/>
        <v>T+56</v>
      </c>
      <c r="BM216" s="1124" t="str">
        <f t="shared" si="19"/>
        <v>T+57</v>
      </c>
      <c r="BN216" s="1124" t="str">
        <f t="shared" si="19"/>
        <v>T+58</v>
      </c>
      <c r="BO216" s="1124" t="str">
        <f t="shared" si="19"/>
        <v>T+59</v>
      </c>
      <c r="BP216" s="1124" t="str">
        <f t="shared" si="19"/>
        <v>T+60</v>
      </c>
      <c r="BQ216" s="1124" t="str">
        <f t="shared" si="19"/>
        <v>T+61</v>
      </c>
      <c r="BR216" s="1124" t="str">
        <f t="shared" si="19"/>
        <v>T+62</v>
      </c>
      <c r="BS216" s="1124" t="str">
        <f t="shared" si="19"/>
        <v>T+63</v>
      </c>
      <c r="BT216" s="1124" t="str">
        <f t="shared" si="19"/>
        <v>T+64</v>
      </c>
      <c r="BU216" s="1124" t="str">
        <f t="shared" ref="BU216:EF216" si="20">"T+" &amp; (COLUMN(BU216)-COLUMN($H216))</f>
        <v>T+65</v>
      </c>
      <c r="BV216" s="1124" t="str">
        <f t="shared" si="20"/>
        <v>T+66</v>
      </c>
      <c r="BW216" s="1124" t="str">
        <f t="shared" si="20"/>
        <v>T+67</v>
      </c>
      <c r="BX216" s="1124" t="str">
        <f t="shared" si="20"/>
        <v>T+68</v>
      </c>
      <c r="BY216" s="1124" t="str">
        <f t="shared" si="20"/>
        <v>T+69</v>
      </c>
      <c r="BZ216" s="1124" t="str">
        <f t="shared" si="20"/>
        <v>T+70</v>
      </c>
      <c r="CA216" s="1124" t="str">
        <f t="shared" si="20"/>
        <v>T+71</v>
      </c>
      <c r="CB216" s="1124" t="str">
        <f t="shared" si="20"/>
        <v>T+72</v>
      </c>
      <c r="CC216" s="1124" t="str">
        <f t="shared" si="20"/>
        <v>T+73</v>
      </c>
      <c r="CD216" s="1124" t="str">
        <f t="shared" si="20"/>
        <v>T+74</v>
      </c>
      <c r="CE216" s="1124" t="str">
        <f t="shared" si="20"/>
        <v>T+75</v>
      </c>
      <c r="CF216" s="1124" t="str">
        <f t="shared" si="20"/>
        <v>T+76</v>
      </c>
      <c r="CG216" s="1124" t="str">
        <f t="shared" si="20"/>
        <v>T+77</v>
      </c>
      <c r="CH216" s="1124" t="str">
        <f t="shared" si="20"/>
        <v>T+78</v>
      </c>
      <c r="CI216" s="1124" t="str">
        <f t="shared" si="20"/>
        <v>T+79</v>
      </c>
      <c r="CJ216" s="1124" t="str">
        <f t="shared" si="20"/>
        <v>T+80</v>
      </c>
      <c r="CK216" s="1124" t="str">
        <f t="shared" si="20"/>
        <v>T+81</v>
      </c>
      <c r="CL216" s="1124" t="str">
        <f t="shared" si="20"/>
        <v>T+82</v>
      </c>
      <c r="CM216" s="1124" t="str">
        <f t="shared" si="20"/>
        <v>T+83</v>
      </c>
      <c r="CN216" s="1124" t="str">
        <f t="shared" si="20"/>
        <v>T+84</v>
      </c>
      <c r="CO216" s="1124" t="str">
        <f t="shared" si="20"/>
        <v>T+85</v>
      </c>
      <c r="CP216" s="1124" t="str">
        <f t="shared" si="20"/>
        <v>T+86</v>
      </c>
      <c r="CQ216" s="1124" t="str">
        <f t="shared" si="20"/>
        <v>T+87</v>
      </c>
      <c r="CR216" s="1124" t="str">
        <f t="shared" si="20"/>
        <v>T+88</v>
      </c>
      <c r="CS216" s="1124" t="str">
        <f t="shared" si="20"/>
        <v>T+89</v>
      </c>
      <c r="CT216" s="1124" t="str">
        <f t="shared" si="20"/>
        <v>T+90</v>
      </c>
      <c r="CU216" s="1124" t="str">
        <f t="shared" si="20"/>
        <v>T+91</v>
      </c>
      <c r="CV216" s="1124" t="str">
        <f t="shared" si="20"/>
        <v>T+92</v>
      </c>
      <c r="CW216" s="1124" t="str">
        <f t="shared" si="20"/>
        <v>T+93</v>
      </c>
      <c r="CX216" s="1124" t="str">
        <f t="shared" si="20"/>
        <v>T+94</v>
      </c>
      <c r="CY216" s="1124" t="str">
        <f t="shared" si="20"/>
        <v>T+95</v>
      </c>
      <c r="CZ216" s="1124" t="str">
        <f t="shared" si="20"/>
        <v>T+96</v>
      </c>
      <c r="DA216" s="1124" t="str">
        <f t="shared" si="20"/>
        <v>T+97</v>
      </c>
      <c r="DB216" s="1124" t="str">
        <f t="shared" si="20"/>
        <v>T+98</v>
      </c>
      <c r="DC216" s="1124" t="str">
        <f t="shared" si="20"/>
        <v>T+99</v>
      </c>
      <c r="DD216" s="1124" t="str">
        <f t="shared" si="20"/>
        <v>T+100</v>
      </c>
      <c r="DE216" s="1124" t="str">
        <f t="shared" si="20"/>
        <v>T+101</v>
      </c>
      <c r="DF216" s="1124" t="str">
        <f t="shared" si="20"/>
        <v>T+102</v>
      </c>
      <c r="DG216" s="1124" t="str">
        <f t="shared" si="20"/>
        <v>T+103</v>
      </c>
      <c r="DH216" s="1124" t="str">
        <f t="shared" si="20"/>
        <v>T+104</v>
      </c>
      <c r="DI216" s="1124" t="str">
        <f t="shared" si="20"/>
        <v>T+105</v>
      </c>
      <c r="DJ216" s="1124" t="str">
        <f t="shared" si="20"/>
        <v>T+106</v>
      </c>
      <c r="DK216" s="1124" t="str">
        <f t="shared" si="20"/>
        <v>T+107</v>
      </c>
      <c r="DL216" s="1124" t="str">
        <f t="shared" si="20"/>
        <v>T+108</v>
      </c>
      <c r="DM216" s="1124" t="str">
        <f t="shared" si="20"/>
        <v>T+109</v>
      </c>
      <c r="DN216" s="1124" t="str">
        <f t="shared" si="20"/>
        <v>T+110</v>
      </c>
      <c r="DO216" s="1124" t="str">
        <f t="shared" si="20"/>
        <v>T+111</v>
      </c>
      <c r="DP216" s="1124" t="str">
        <f t="shared" si="20"/>
        <v>T+112</v>
      </c>
      <c r="DQ216" s="1124" t="str">
        <f t="shared" si="20"/>
        <v>T+113</v>
      </c>
      <c r="DR216" s="1124" t="str">
        <f t="shared" si="20"/>
        <v>T+114</v>
      </c>
      <c r="DS216" s="1124" t="str">
        <f t="shared" si="20"/>
        <v>T+115</v>
      </c>
      <c r="DT216" s="1124" t="str">
        <f t="shared" si="20"/>
        <v>T+116</v>
      </c>
      <c r="DU216" s="1124" t="str">
        <f t="shared" si="20"/>
        <v>T+117</v>
      </c>
      <c r="DV216" s="1124" t="str">
        <f t="shared" si="20"/>
        <v>T+118</v>
      </c>
      <c r="DW216" s="1124" t="str">
        <f t="shared" si="20"/>
        <v>T+119</v>
      </c>
      <c r="DX216" s="1124" t="str">
        <f t="shared" si="20"/>
        <v>T+120</v>
      </c>
      <c r="DY216" s="1124" t="str">
        <f t="shared" si="20"/>
        <v>T+121</v>
      </c>
      <c r="DZ216" s="1124" t="str">
        <f t="shared" si="20"/>
        <v>T+122</v>
      </c>
      <c r="EA216" s="1124" t="str">
        <f t="shared" si="20"/>
        <v>T+123</v>
      </c>
      <c r="EB216" s="1124" t="str">
        <f t="shared" si="20"/>
        <v>T+124</v>
      </c>
      <c r="EC216" s="1124" t="str">
        <f t="shared" si="20"/>
        <v>T+125</v>
      </c>
      <c r="ED216" s="1124" t="str">
        <f t="shared" si="20"/>
        <v>T+126</v>
      </c>
      <c r="EE216" s="1124" t="str">
        <f t="shared" si="20"/>
        <v>T+127</v>
      </c>
      <c r="EF216" s="1124" t="str">
        <f t="shared" si="20"/>
        <v>T+128</v>
      </c>
      <c r="EG216" s="1124" t="str">
        <f t="shared" ref="EG216:ER216" si="21">"T+" &amp; (COLUMN(EG216)-COLUMN($H216))</f>
        <v>T+129</v>
      </c>
      <c r="EH216" s="1124" t="str">
        <f t="shared" si="21"/>
        <v>T+130</v>
      </c>
      <c r="EI216" s="1124" t="str">
        <f t="shared" si="21"/>
        <v>T+131</v>
      </c>
      <c r="EJ216" s="1124" t="str">
        <f t="shared" si="21"/>
        <v>T+132</v>
      </c>
      <c r="EK216" s="1124" t="str">
        <f t="shared" si="21"/>
        <v>T+133</v>
      </c>
      <c r="EL216" s="1124" t="str">
        <f t="shared" si="21"/>
        <v>T+134</v>
      </c>
      <c r="EM216" s="1124" t="str">
        <f t="shared" si="21"/>
        <v>T+135</v>
      </c>
      <c r="EN216" s="1124" t="str">
        <f t="shared" si="21"/>
        <v>T+136</v>
      </c>
      <c r="EO216" s="1124" t="str">
        <f t="shared" si="21"/>
        <v>T+137</v>
      </c>
      <c r="EP216" s="1124" t="str">
        <f t="shared" si="21"/>
        <v>T+138</v>
      </c>
      <c r="EQ216" s="1124" t="str">
        <f t="shared" si="21"/>
        <v>T+139</v>
      </c>
      <c r="ER216" s="1124" t="str">
        <f t="shared" si="21"/>
        <v>T+140</v>
      </c>
    </row>
    <row r="217" spans="1:149" ht="15" customHeight="1" x14ac:dyDescent="0.25">
      <c r="B217" s="1321" t="str">
        <f t="shared" ref="B217:B280" si="22">B11</f>
        <v>Desk 1</v>
      </c>
      <c r="C217" s="1322" t="str">
        <f>IF(ISBLANK(C11), "", C11)</f>
        <v/>
      </c>
      <c r="D217" s="1322" t="str">
        <f t="shared" ref="D217:F217" si="23">IF(ISBLANK(D11), "", D11)</f>
        <v/>
      </c>
      <c r="E217" s="1322" t="str">
        <f t="shared" si="23"/>
        <v/>
      </c>
      <c r="F217" s="1322" t="str">
        <f t="shared" si="23"/>
        <v/>
      </c>
      <c r="G217" s="1126" t="str">
        <f>IF(ISBLANK(G11), "", G11)</f>
        <v/>
      </c>
      <c r="H217" s="1033"/>
      <c r="I217" s="1033"/>
      <c r="J217" s="1033"/>
      <c r="K217" s="1033"/>
      <c r="L217" s="1033"/>
      <c r="M217" s="1033"/>
      <c r="N217" s="1033"/>
      <c r="O217" s="1033"/>
      <c r="P217" s="1033"/>
      <c r="Q217" s="1033"/>
      <c r="R217" s="1033"/>
      <c r="S217" s="1033"/>
      <c r="T217" s="1033"/>
      <c r="U217" s="1033"/>
      <c r="V217" s="1033"/>
      <c r="W217" s="1033"/>
      <c r="X217" s="1033"/>
      <c r="Y217" s="1033"/>
      <c r="Z217" s="1033"/>
      <c r="AA217" s="1033"/>
      <c r="AB217" s="1033"/>
      <c r="AC217" s="1033"/>
      <c r="AD217" s="1033"/>
      <c r="AE217" s="1033"/>
      <c r="AF217" s="1033"/>
      <c r="AG217" s="1033"/>
      <c r="AH217" s="1033"/>
      <c r="AI217" s="1033"/>
      <c r="AJ217" s="1033"/>
      <c r="AK217" s="1033"/>
      <c r="AL217" s="1033"/>
      <c r="AM217" s="1033"/>
      <c r="AN217" s="1033"/>
      <c r="AO217" s="1033"/>
      <c r="AP217" s="1033"/>
      <c r="AQ217" s="1033"/>
      <c r="AR217" s="1033"/>
      <c r="AS217" s="1033"/>
      <c r="AT217" s="1033"/>
      <c r="AU217" s="1033"/>
      <c r="AV217" s="1033"/>
      <c r="AW217" s="1033"/>
      <c r="AX217" s="1033"/>
      <c r="AY217" s="1033"/>
      <c r="AZ217" s="1033"/>
      <c r="BA217" s="1033"/>
      <c r="BB217" s="1033"/>
      <c r="BC217" s="1033"/>
      <c r="BD217" s="1033"/>
      <c r="BE217" s="1033"/>
      <c r="BF217" s="1033"/>
      <c r="BG217" s="1033"/>
      <c r="BH217" s="1033"/>
      <c r="BI217" s="1033"/>
      <c r="BJ217" s="1033"/>
      <c r="BK217" s="1033"/>
      <c r="BL217" s="1033"/>
      <c r="BM217" s="1033"/>
      <c r="BN217" s="1033"/>
      <c r="BO217" s="1033"/>
      <c r="BP217" s="1033"/>
      <c r="BQ217" s="1033"/>
      <c r="BR217" s="1033"/>
      <c r="BS217" s="1033"/>
      <c r="BT217" s="1033"/>
      <c r="BU217" s="1033"/>
      <c r="BV217" s="1033"/>
      <c r="BW217" s="1033"/>
      <c r="BX217" s="1033"/>
      <c r="BY217" s="1033"/>
      <c r="BZ217" s="1033"/>
      <c r="CA217" s="1033"/>
      <c r="CB217" s="1033"/>
      <c r="CC217" s="1033"/>
      <c r="CD217" s="1033"/>
      <c r="CE217" s="1033"/>
      <c r="CF217" s="1033"/>
      <c r="CG217" s="1033"/>
      <c r="CH217" s="1033"/>
      <c r="CI217" s="1033"/>
      <c r="CJ217" s="1033"/>
      <c r="CK217" s="1033"/>
      <c r="CL217" s="1033"/>
      <c r="CM217" s="1033"/>
      <c r="CN217" s="1033"/>
      <c r="CO217" s="1033"/>
      <c r="CP217" s="1033"/>
      <c r="CQ217" s="1033"/>
      <c r="CR217" s="1033"/>
      <c r="CS217" s="1033"/>
      <c r="CT217" s="1033"/>
      <c r="CU217" s="1033"/>
      <c r="CV217" s="1033"/>
      <c r="CW217" s="1033"/>
      <c r="CX217" s="1033"/>
      <c r="CY217" s="1033"/>
      <c r="CZ217" s="1033"/>
      <c r="DA217" s="1033"/>
      <c r="DB217" s="1033"/>
      <c r="DC217" s="1033"/>
      <c r="DD217" s="1033"/>
      <c r="DE217" s="1033"/>
      <c r="DF217" s="1033"/>
      <c r="DG217" s="1033"/>
      <c r="DH217" s="1033"/>
      <c r="DI217" s="1033"/>
      <c r="DJ217" s="1033"/>
      <c r="DK217" s="1033"/>
      <c r="DL217" s="1033"/>
      <c r="DM217" s="1033"/>
      <c r="DN217" s="1033"/>
      <c r="DO217" s="1033"/>
      <c r="DP217" s="1033"/>
      <c r="DQ217" s="1033"/>
      <c r="DR217" s="1033"/>
      <c r="DS217" s="1033"/>
      <c r="DT217" s="1033"/>
      <c r="DU217" s="1033"/>
      <c r="DV217" s="1033"/>
      <c r="DW217" s="572"/>
      <c r="DX217" s="1033"/>
      <c r="DY217" s="1033"/>
      <c r="DZ217" s="1033"/>
      <c r="EA217" s="1033"/>
      <c r="EB217" s="1033"/>
      <c r="EC217" s="1033"/>
      <c r="ED217" s="1033"/>
      <c r="EE217" s="1033"/>
      <c r="EF217" s="1033"/>
      <c r="EG217" s="1033"/>
      <c r="EH217" s="1033"/>
      <c r="EI217" s="1033"/>
      <c r="EJ217" s="1033"/>
      <c r="EK217" s="1033"/>
      <c r="EL217" s="1033"/>
      <c r="EM217" s="1033"/>
      <c r="EN217" s="1033"/>
      <c r="EO217" s="1033"/>
      <c r="EP217" s="1033"/>
      <c r="EQ217" s="1033"/>
      <c r="ER217" s="572"/>
    </row>
    <row r="218" spans="1:149" ht="15" customHeight="1" x14ac:dyDescent="0.25">
      <c r="B218" s="440" t="str">
        <f t="shared" si="22"/>
        <v>Desk 2</v>
      </c>
      <c r="C218" s="442" t="str">
        <f t="shared" ref="C218:G233" si="24">IF(ISBLANK(C12), "", C12)</f>
        <v/>
      </c>
      <c r="D218" s="442" t="str">
        <f t="shared" si="24"/>
        <v/>
      </c>
      <c r="E218" s="442" t="str">
        <f t="shared" si="24"/>
        <v/>
      </c>
      <c r="F218" s="442" t="str">
        <f t="shared" si="24"/>
        <v/>
      </c>
      <c r="G218" s="1126" t="str">
        <f t="shared" si="24"/>
        <v/>
      </c>
      <c r="H218" s="1033"/>
      <c r="I218" s="1033"/>
      <c r="J218" s="1033"/>
      <c r="K218" s="1033"/>
      <c r="L218" s="1033"/>
      <c r="M218" s="1033"/>
      <c r="N218" s="1033"/>
      <c r="O218" s="1033"/>
      <c r="P218" s="1033"/>
      <c r="Q218" s="1033"/>
      <c r="R218" s="1033"/>
      <c r="S218" s="1033"/>
      <c r="T218" s="1033"/>
      <c r="U218" s="1033"/>
      <c r="V218" s="1033"/>
      <c r="W218" s="1033"/>
      <c r="X218" s="1033"/>
      <c r="Y218" s="1033"/>
      <c r="Z218" s="1033"/>
      <c r="AA218" s="1033"/>
      <c r="AB218" s="1033"/>
      <c r="AC218" s="1033"/>
      <c r="AD218" s="1033"/>
      <c r="AE218" s="1033"/>
      <c r="AF218" s="1033"/>
      <c r="AG218" s="1033"/>
      <c r="AH218" s="1033"/>
      <c r="AI218" s="1033"/>
      <c r="AJ218" s="1033"/>
      <c r="AK218" s="1033"/>
      <c r="AL218" s="1033"/>
      <c r="AM218" s="1033"/>
      <c r="AN218" s="1033"/>
      <c r="AO218" s="1033"/>
      <c r="AP218" s="1033"/>
      <c r="AQ218" s="1033"/>
      <c r="AR218" s="1033"/>
      <c r="AS218" s="1033"/>
      <c r="AT218" s="1033"/>
      <c r="AU218" s="1033"/>
      <c r="AV218" s="1033"/>
      <c r="AW218" s="1033"/>
      <c r="AX218" s="1033"/>
      <c r="AY218" s="1033"/>
      <c r="AZ218" s="1033"/>
      <c r="BA218" s="1033"/>
      <c r="BB218" s="1033"/>
      <c r="BC218" s="1033"/>
      <c r="BD218" s="1033"/>
      <c r="BE218" s="1033"/>
      <c r="BF218" s="1033"/>
      <c r="BG218" s="1033"/>
      <c r="BH218" s="1033"/>
      <c r="BI218" s="1033"/>
      <c r="BJ218" s="1033"/>
      <c r="BK218" s="1033"/>
      <c r="BL218" s="1033"/>
      <c r="BM218" s="1033"/>
      <c r="BN218" s="1033"/>
      <c r="BO218" s="1033"/>
      <c r="BP218" s="1033"/>
      <c r="BQ218" s="1033"/>
      <c r="BR218" s="1033"/>
      <c r="BS218" s="1033"/>
      <c r="BT218" s="1033"/>
      <c r="BU218" s="1033"/>
      <c r="BV218" s="1033"/>
      <c r="BW218" s="1033"/>
      <c r="BX218" s="1033"/>
      <c r="BY218" s="1033"/>
      <c r="BZ218" s="1033"/>
      <c r="CA218" s="1033"/>
      <c r="CB218" s="1033"/>
      <c r="CC218" s="1033"/>
      <c r="CD218" s="1033"/>
      <c r="CE218" s="1033"/>
      <c r="CF218" s="1033"/>
      <c r="CG218" s="1033"/>
      <c r="CH218" s="1033"/>
      <c r="CI218" s="1033"/>
      <c r="CJ218" s="1033"/>
      <c r="CK218" s="1033"/>
      <c r="CL218" s="1033"/>
      <c r="CM218" s="1033"/>
      <c r="CN218" s="1033"/>
      <c r="CO218" s="1033"/>
      <c r="CP218" s="1033"/>
      <c r="CQ218" s="1033"/>
      <c r="CR218" s="1033"/>
      <c r="CS218" s="1033"/>
      <c r="CT218" s="1033"/>
      <c r="CU218" s="1033"/>
      <c r="CV218" s="1033"/>
      <c r="CW218" s="1033"/>
      <c r="CX218" s="1033"/>
      <c r="CY218" s="1033"/>
      <c r="CZ218" s="1033"/>
      <c r="DA218" s="1033"/>
      <c r="DB218" s="1033"/>
      <c r="DC218" s="1033"/>
      <c r="DD218" s="1033"/>
      <c r="DE218" s="1033"/>
      <c r="DF218" s="1033"/>
      <c r="DG218" s="1033"/>
      <c r="DH218" s="1033"/>
      <c r="DI218" s="1033"/>
      <c r="DJ218" s="1033"/>
      <c r="DK218" s="1033"/>
      <c r="DL218" s="1033"/>
      <c r="DM218" s="1033"/>
      <c r="DN218" s="1033"/>
      <c r="DO218" s="1033"/>
      <c r="DP218" s="1033"/>
      <c r="DQ218" s="1033"/>
      <c r="DR218" s="1033"/>
      <c r="DS218" s="1033"/>
      <c r="DT218" s="1033"/>
      <c r="DU218" s="1033"/>
      <c r="DV218" s="1033"/>
      <c r="DW218" s="572"/>
      <c r="DX218" s="1033"/>
      <c r="DY218" s="1033"/>
      <c r="DZ218" s="1033"/>
      <c r="EA218" s="1033"/>
      <c r="EB218" s="1033"/>
      <c r="EC218" s="1033"/>
      <c r="ED218" s="1033"/>
      <c r="EE218" s="1033"/>
      <c r="EF218" s="1033"/>
      <c r="EG218" s="1033"/>
      <c r="EH218" s="1033"/>
      <c r="EI218" s="1033"/>
      <c r="EJ218" s="1033"/>
      <c r="EK218" s="1033"/>
      <c r="EL218" s="1033"/>
      <c r="EM218" s="1033"/>
      <c r="EN218" s="1033"/>
      <c r="EO218" s="1033"/>
      <c r="EP218" s="1033"/>
      <c r="EQ218" s="1033"/>
      <c r="ER218" s="572"/>
    </row>
    <row r="219" spans="1:149" ht="15" customHeight="1" x14ac:dyDescent="0.25">
      <c r="B219" s="440" t="str">
        <f t="shared" si="22"/>
        <v>Desk 3</v>
      </c>
      <c r="C219" s="442" t="str">
        <f t="shared" si="24"/>
        <v/>
      </c>
      <c r="D219" s="442" t="str">
        <f t="shared" si="24"/>
        <v/>
      </c>
      <c r="E219" s="442" t="str">
        <f t="shared" si="24"/>
        <v/>
      </c>
      <c r="F219" s="442" t="str">
        <f t="shared" si="24"/>
        <v/>
      </c>
      <c r="G219" s="1126" t="str">
        <f t="shared" si="24"/>
        <v/>
      </c>
      <c r="H219" s="1033"/>
      <c r="I219" s="1033"/>
      <c r="J219" s="1033"/>
      <c r="K219" s="1033"/>
      <c r="L219" s="1033"/>
      <c r="M219" s="1033"/>
      <c r="N219" s="1033"/>
      <c r="O219" s="1033"/>
      <c r="P219" s="1033"/>
      <c r="Q219" s="1033"/>
      <c r="R219" s="1033"/>
      <c r="S219" s="1033"/>
      <c r="T219" s="1033"/>
      <c r="U219" s="1033"/>
      <c r="V219" s="1033"/>
      <c r="W219" s="1033"/>
      <c r="X219" s="1033"/>
      <c r="Y219" s="1033"/>
      <c r="Z219" s="1033"/>
      <c r="AA219" s="1033"/>
      <c r="AB219" s="1033"/>
      <c r="AC219" s="1033"/>
      <c r="AD219" s="1033"/>
      <c r="AE219" s="1033"/>
      <c r="AF219" s="1033"/>
      <c r="AG219" s="1033"/>
      <c r="AH219" s="1033"/>
      <c r="AI219" s="1033"/>
      <c r="AJ219" s="1033"/>
      <c r="AK219" s="1033"/>
      <c r="AL219" s="1033"/>
      <c r="AM219" s="1033"/>
      <c r="AN219" s="1033"/>
      <c r="AO219" s="1033"/>
      <c r="AP219" s="1033"/>
      <c r="AQ219" s="1033"/>
      <c r="AR219" s="1033"/>
      <c r="AS219" s="1033"/>
      <c r="AT219" s="1033"/>
      <c r="AU219" s="1033"/>
      <c r="AV219" s="1033"/>
      <c r="AW219" s="1033"/>
      <c r="AX219" s="1033"/>
      <c r="AY219" s="1033"/>
      <c r="AZ219" s="1033"/>
      <c r="BA219" s="1033"/>
      <c r="BB219" s="1033"/>
      <c r="BC219" s="1033"/>
      <c r="BD219" s="1033"/>
      <c r="BE219" s="1033"/>
      <c r="BF219" s="1033"/>
      <c r="BG219" s="1033"/>
      <c r="BH219" s="1033"/>
      <c r="BI219" s="1033"/>
      <c r="BJ219" s="1033"/>
      <c r="BK219" s="1033"/>
      <c r="BL219" s="1033"/>
      <c r="BM219" s="1033"/>
      <c r="BN219" s="1033"/>
      <c r="BO219" s="1033"/>
      <c r="BP219" s="1033"/>
      <c r="BQ219" s="1033"/>
      <c r="BR219" s="1033"/>
      <c r="BS219" s="1033"/>
      <c r="BT219" s="1033"/>
      <c r="BU219" s="1033"/>
      <c r="BV219" s="1033"/>
      <c r="BW219" s="1033"/>
      <c r="BX219" s="1033"/>
      <c r="BY219" s="1033"/>
      <c r="BZ219" s="1033"/>
      <c r="CA219" s="1033"/>
      <c r="CB219" s="1033"/>
      <c r="CC219" s="1033"/>
      <c r="CD219" s="1033"/>
      <c r="CE219" s="1033"/>
      <c r="CF219" s="1033"/>
      <c r="CG219" s="1033"/>
      <c r="CH219" s="1033"/>
      <c r="CI219" s="1033"/>
      <c r="CJ219" s="1033"/>
      <c r="CK219" s="1033"/>
      <c r="CL219" s="1033"/>
      <c r="CM219" s="1033"/>
      <c r="CN219" s="1033"/>
      <c r="CO219" s="1033"/>
      <c r="CP219" s="1033"/>
      <c r="CQ219" s="1033"/>
      <c r="CR219" s="1033"/>
      <c r="CS219" s="1033"/>
      <c r="CT219" s="1033"/>
      <c r="CU219" s="1033"/>
      <c r="CV219" s="1033"/>
      <c r="CW219" s="1033"/>
      <c r="CX219" s="1033"/>
      <c r="CY219" s="1033"/>
      <c r="CZ219" s="1033"/>
      <c r="DA219" s="1033"/>
      <c r="DB219" s="1033"/>
      <c r="DC219" s="1033"/>
      <c r="DD219" s="1033"/>
      <c r="DE219" s="1033"/>
      <c r="DF219" s="1033"/>
      <c r="DG219" s="1033"/>
      <c r="DH219" s="1033"/>
      <c r="DI219" s="1033"/>
      <c r="DJ219" s="1033"/>
      <c r="DK219" s="1033"/>
      <c r="DL219" s="1033"/>
      <c r="DM219" s="1033"/>
      <c r="DN219" s="1033"/>
      <c r="DO219" s="1033"/>
      <c r="DP219" s="1033"/>
      <c r="DQ219" s="1033"/>
      <c r="DR219" s="1033"/>
      <c r="DS219" s="1033"/>
      <c r="DT219" s="1033"/>
      <c r="DU219" s="1033"/>
      <c r="DV219" s="1033"/>
      <c r="DW219" s="572"/>
      <c r="DX219" s="1033"/>
      <c r="DY219" s="1033"/>
      <c r="DZ219" s="1033"/>
      <c r="EA219" s="1033"/>
      <c r="EB219" s="1033"/>
      <c r="EC219" s="1033"/>
      <c r="ED219" s="1033"/>
      <c r="EE219" s="1033"/>
      <c r="EF219" s="1033"/>
      <c r="EG219" s="1033"/>
      <c r="EH219" s="1033"/>
      <c r="EI219" s="1033"/>
      <c r="EJ219" s="1033"/>
      <c r="EK219" s="1033"/>
      <c r="EL219" s="1033"/>
      <c r="EM219" s="1033"/>
      <c r="EN219" s="1033"/>
      <c r="EO219" s="1033"/>
      <c r="EP219" s="1033"/>
      <c r="EQ219" s="1033"/>
      <c r="ER219" s="572"/>
    </row>
    <row r="220" spans="1:149" ht="15" customHeight="1" x14ac:dyDescent="0.25">
      <c r="B220" s="440" t="str">
        <f t="shared" si="22"/>
        <v>Desk 4</v>
      </c>
      <c r="C220" s="442" t="str">
        <f t="shared" si="24"/>
        <v/>
      </c>
      <c r="D220" s="442" t="str">
        <f t="shared" si="24"/>
        <v/>
      </c>
      <c r="E220" s="442" t="str">
        <f t="shared" si="24"/>
        <v/>
      </c>
      <c r="F220" s="442" t="str">
        <f t="shared" si="24"/>
        <v/>
      </c>
      <c r="G220" s="1126" t="str">
        <f t="shared" si="24"/>
        <v/>
      </c>
      <c r="H220" s="1033"/>
      <c r="I220" s="1033"/>
      <c r="J220" s="1033"/>
      <c r="K220" s="1033"/>
      <c r="L220" s="1033"/>
      <c r="M220" s="1033"/>
      <c r="N220" s="1033"/>
      <c r="O220" s="1033"/>
      <c r="P220" s="1033"/>
      <c r="Q220" s="1033"/>
      <c r="R220" s="1033"/>
      <c r="S220" s="1033"/>
      <c r="T220" s="1033"/>
      <c r="U220" s="1033"/>
      <c r="V220" s="1033"/>
      <c r="W220" s="1033"/>
      <c r="X220" s="1033"/>
      <c r="Y220" s="1033"/>
      <c r="Z220" s="1033"/>
      <c r="AA220" s="1033"/>
      <c r="AB220" s="1033"/>
      <c r="AC220" s="1033"/>
      <c r="AD220" s="1033"/>
      <c r="AE220" s="1033"/>
      <c r="AF220" s="1033"/>
      <c r="AG220" s="1033"/>
      <c r="AH220" s="1033"/>
      <c r="AI220" s="1033"/>
      <c r="AJ220" s="1033"/>
      <c r="AK220" s="1033"/>
      <c r="AL220" s="1033"/>
      <c r="AM220" s="1033"/>
      <c r="AN220" s="1033"/>
      <c r="AO220" s="1033"/>
      <c r="AP220" s="1033"/>
      <c r="AQ220" s="1033"/>
      <c r="AR220" s="1033"/>
      <c r="AS220" s="1033"/>
      <c r="AT220" s="1033"/>
      <c r="AU220" s="1033"/>
      <c r="AV220" s="1033"/>
      <c r="AW220" s="1033"/>
      <c r="AX220" s="1033"/>
      <c r="AY220" s="1033"/>
      <c r="AZ220" s="1033"/>
      <c r="BA220" s="1033"/>
      <c r="BB220" s="1033"/>
      <c r="BC220" s="1033"/>
      <c r="BD220" s="1033"/>
      <c r="BE220" s="1033"/>
      <c r="BF220" s="1033"/>
      <c r="BG220" s="1033"/>
      <c r="BH220" s="1033"/>
      <c r="BI220" s="1033"/>
      <c r="BJ220" s="1033"/>
      <c r="BK220" s="1033"/>
      <c r="BL220" s="1033"/>
      <c r="BM220" s="1033"/>
      <c r="BN220" s="1033"/>
      <c r="BO220" s="1033"/>
      <c r="BP220" s="1033"/>
      <c r="BQ220" s="1033"/>
      <c r="BR220" s="1033"/>
      <c r="BS220" s="1033"/>
      <c r="BT220" s="1033"/>
      <c r="BU220" s="1033"/>
      <c r="BV220" s="1033"/>
      <c r="BW220" s="1033"/>
      <c r="BX220" s="1033"/>
      <c r="BY220" s="1033"/>
      <c r="BZ220" s="1033"/>
      <c r="CA220" s="1033"/>
      <c r="CB220" s="1033"/>
      <c r="CC220" s="1033"/>
      <c r="CD220" s="1033"/>
      <c r="CE220" s="1033"/>
      <c r="CF220" s="1033"/>
      <c r="CG220" s="1033"/>
      <c r="CH220" s="1033"/>
      <c r="CI220" s="1033"/>
      <c r="CJ220" s="1033"/>
      <c r="CK220" s="1033"/>
      <c r="CL220" s="1033"/>
      <c r="CM220" s="1033"/>
      <c r="CN220" s="1033"/>
      <c r="CO220" s="1033"/>
      <c r="CP220" s="1033"/>
      <c r="CQ220" s="1033"/>
      <c r="CR220" s="1033"/>
      <c r="CS220" s="1033"/>
      <c r="CT220" s="1033"/>
      <c r="CU220" s="1033"/>
      <c r="CV220" s="1033"/>
      <c r="CW220" s="1033"/>
      <c r="CX220" s="1033"/>
      <c r="CY220" s="1033"/>
      <c r="CZ220" s="1033"/>
      <c r="DA220" s="1033"/>
      <c r="DB220" s="1033"/>
      <c r="DC220" s="1033"/>
      <c r="DD220" s="1033"/>
      <c r="DE220" s="1033"/>
      <c r="DF220" s="1033"/>
      <c r="DG220" s="1033"/>
      <c r="DH220" s="1033"/>
      <c r="DI220" s="1033"/>
      <c r="DJ220" s="1033"/>
      <c r="DK220" s="1033"/>
      <c r="DL220" s="1033"/>
      <c r="DM220" s="1033"/>
      <c r="DN220" s="1033"/>
      <c r="DO220" s="1033"/>
      <c r="DP220" s="1033"/>
      <c r="DQ220" s="1033"/>
      <c r="DR220" s="1033"/>
      <c r="DS220" s="1033"/>
      <c r="DT220" s="1033"/>
      <c r="DU220" s="1033"/>
      <c r="DV220" s="1033"/>
      <c r="DW220" s="572"/>
      <c r="DX220" s="1033"/>
      <c r="DY220" s="1033"/>
      <c r="DZ220" s="1033"/>
      <c r="EA220" s="1033"/>
      <c r="EB220" s="1033"/>
      <c r="EC220" s="1033"/>
      <c r="ED220" s="1033"/>
      <c r="EE220" s="1033"/>
      <c r="EF220" s="1033"/>
      <c r="EG220" s="1033"/>
      <c r="EH220" s="1033"/>
      <c r="EI220" s="1033"/>
      <c r="EJ220" s="1033"/>
      <c r="EK220" s="1033"/>
      <c r="EL220" s="1033"/>
      <c r="EM220" s="1033"/>
      <c r="EN220" s="1033"/>
      <c r="EO220" s="1033"/>
      <c r="EP220" s="1033"/>
      <c r="EQ220" s="1033"/>
      <c r="ER220" s="572"/>
    </row>
    <row r="221" spans="1:149" ht="15" customHeight="1" x14ac:dyDescent="0.25">
      <c r="B221" s="440" t="str">
        <f t="shared" si="22"/>
        <v>Desk 5</v>
      </c>
      <c r="C221" s="442" t="str">
        <f t="shared" si="24"/>
        <v/>
      </c>
      <c r="D221" s="442" t="str">
        <f t="shared" si="24"/>
        <v/>
      </c>
      <c r="E221" s="442" t="str">
        <f t="shared" si="24"/>
        <v/>
      </c>
      <c r="F221" s="442" t="str">
        <f t="shared" si="24"/>
        <v/>
      </c>
      <c r="G221" s="1126" t="str">
        <f t="shared" si="24"/>
        <v/>
      </c>
      <c r="H221" s="1033"/>
      <c r="I221" s="1033"/>
      <c r="J221" s="1033"/>
      <c r="K221" s="1033"/>
      <c r="L221" s="1033"/>
      <c r="M221" s="1033"/>
      <c r="N221" s="1033"/>
      <c r="O221" s="1033"/>
      <c r="P221" s="1033"/>
      <c r="Q221" s="1033"/>
      <c r="R221" s="1033"/>
      <c r="S221" s="1033"/>
      <c r="T221" s="1033"/>
      <c r="U221" s="1033"/>
      <c r="V221" s="1033"/>
      <c r="W221" s="1033"/>
      <c r="X221" s="1033"/>
      <c r="Y221" s="1033"/>
      <c r="Z221" s="1033"/>
      <c r="AA221" s="1033"/>
      <c r="AB221" s="1033"/>
      <c r="AC221" s="1033"/>
      <c r="AD221" s="1033"/>
      <c r="AE221" s="1033"/>
      <c r="AF221" s="1033"/>
      <c r="AG221" s="1033"/>
      <c r="AH221" s="1033"/>
      <c r="AI221" s="1033"/>
      <c r="AJ221" s="1033"/>
      <c r="AK221" s="1033"/>
      <c r="AL221" s="1033"/>
      <c r="AM221" s="1033"/>
      <c r="AN221" s="1033"/>
      <c r="AO221" s="1033"/>
      <c r="AP221" s="1033"/>
      <c r="AQ221" s="1033"/>
      <c r="AR221" s="1033"/>
      <c r="AS221" s="1033"/>
      <c r="AT221" s="1033"/>
      <c r="AU221" s="1033"/>
      <c r="AV221" s="1033"/>
      <c r="AW221" s="1033"/>
      <c r="AX221" s="1033"/>
      <c r="AY221" s="1033"/>
      <c r="AZ221" s="1033"/>
      <c r="BA221" s="1033"/>
      <c r="BB221" s="1033"/>
      <c r="BC221" s="1033"/>
      <c r="BD221" s="1033"/>
      <c r="BE221" s="1033"/>
      <c r="BF221" s="1033"/>
      <c r="BG221" s="1033"/>
      <c r="BH221" s="1033"/>
      <c r="BI221" s="1033"/>
      <c r="BJ221" s="1033"/>
      <c r="BK221" s="1033"/>
      <c r="BL221" s="1033"/>
      <c r="BM221" s="1033"/>
      <c r="BN221" s="1033"/>
      <c r="BO221" s="1033"/>
      <c r="BP221" s="1033"/>
      <c r="BQ221" s="1033"/>
      <c r="BR221" s="1033"/>
      <c r="BS221" s="1033"/>
      <c r="BT221" s="1033"/>
      <c r="BU221" s="1033"/>
      <c r="BV221" s="1033"/>
      <c r="BW221" s="1033"/>
      <c r="BX221" s="1033"/>
      <c r="BY221" s="1033"/>
      <c r="BZ221" s="1033"/>
      <c r="CA221" s="1033"/>
      <c r="CB221" s="1033"/>
      <c r="CC221" s="1033"/>
      <c r="CD221" s="1033"/>
      <c r="CE221" s="1033"/>
      <c r="CF221" s="1033"/>
      <c r="CG221" s="1033"/>
      <c r="CH221" s="1033"/>
      <c r="CI221" s="1033"/>
      <c r="CJ221" s="1033"/>
      <c r="CK221" s="1033"/>
      <c r="CL221" s="1033"/>
      <c r="CM221" s="1033"/>
      <c r="CN221" s="1033"/>
      <c r="CO221" s="1033"/>
      <c r="CP221" s="1033"/>
      <c r="CQ221" s="1033"/>
      <c r="CR221" s="1033"/>
      <c r="CS221" s="1033"/>
      <c r="CT221" s="1033"/>
      <c r="CU221" s="1033"/>
      <c r="CV221" s="1033"/>
      <c r="CW221" s="1033"/>
      <c r="CX221" s="1033"/>
      <c r="CY221" s="1033"/>
      <c r="CZ221" s="1033"/>
      <c r="DA221" s="1033"/>
      <c r="DB221" s="1033"/>
      <c r="DC221" s="1033"/>
      <c r="DD221" s="1033"/>
      <c r="DE221" s="1033"/>
      <c r="DF221" s="1033"/>
      <c r="DG221" s="1033"/>
      <c r="DH221" s="1033"/>
      <c r="DI221" s="1033"/>
      <c r="DJ221" s="1033"/>
      <c r="DK221" s="1033"/>
      <c r="DL221" s="1033"/>
      <c r="DM221" s="1033"/>
      <c r="DN221" s="1033"/>
      <c r="DO221" s="1033"/>
      <c r="DP221" s="1033"/>
      <c r="DQ221" s="1033"/>
      <c r="DR221" s="1033"/>
      <c r="DS221" s="1033"/>
      <c r="DT221" s="1033"/>
      <c r="DU221" s="1033"/>
      <c r="DV221" s="1033"/>
      <c r="DW221" s="572"/>
      <c r="DX221" s="1033"/>
      <c r="DY221" s="1033"/>
      <c r="DZ221" s="1033"/>
      <c r="EA221" s="1033"/>
      <c r="EB221" s="1033"/>
      <c r="EC221" s="1033"/>
      <c r="ED221" s="1033"/>
      <c r="EE221" s="1033"/>
      <c r="EF221" s="1033"/>
      <c r="EG221" s="1033"/>
      <c r="EH221" s="1033"/>
      <c r="EI221" s="1033"/>
      <c r="EJ221" s="1033"/>
      <c r="EK221" s="1033"/>
      <c r="EL221" s="1033"/>
      <c r="EM221" s="1033"/>
      <c r="EN221" s="1033"/>
      <c r="EO221" s="1033"/>
      <c r="EP221" s="1033"/>
      <c r="EQ221" s="1033"/>
      <c r="ER221" s="572"/>
    </row>
    <row r="222" spans="1:149" ht="15" customHeight="1" x14ac:dyDescent="0.25">
      <c r="B222" s="440" t="str">
        <f t="shared" si="22"/>
        <v>Desk 6</v>
      </c>
      <c r="C222" s="442" t="str">
        <f t="shared" si="24"/>
        <v/>
      </c>
      <c r="D222" s="442" t="str">
        <f t="shared" si="24"/>
        <v/>
      </c>
      <c r="E222" s="442" t="str">
        <f t="shared" si="24"/>
        <v/>
      </c>
      <c r="F222" s="442" t="str">
        <f t="shared" si="24"/>
        <v/>
      </c>
      <c r="G222" s="1126" t="str">
        <f t="shared" si="24"/>
        <v/>
      </c>
      <c r="H222" s="1033"/>
      <c r="I222" s="1033"/>
      <c r="J222" s="1033"/>
      <c r="K222" s="1033"/>
      <c r="L222" s="1033"/>
      <c r="M222" s="1033"/>
      <c r="N222" s="1033"/>
      <c r="O222" s="1033"/>
      <c r="P222" s="1033"/>
      <c r="Q222" s="1033"/>
      <c r="R222" s="1033"/>
      <c r="S222" s="1033"/>
      <c r="T222" s="1033"/>
      <c r="U222" s="1033"/>
      <c r="V222" s="1033"/>
      <c r="W222" s="1033"/>
      <c r="X222" s="1033"/>
      <c r="Y222" s="1033"/>
      <c r="Z222" s="1033"/>
      <c r="AA222" s="1033"/>
      <c r="AB222" s="1033"/>
      <c r="AC222" s="1033"/>
      <c r="AD222" s="1033"/>
      <c r="AE222" s="1033"/>
      <c r="AF222" s="1033"/>
      <c r="AG222" s="1033"/>
      <c r="AH222" s="1033"/>
      <c r="AI222" s="1033"/>
      <c r="AJ222" s="1033"/>
      <c r="AK222" s="1033"/>
      <c r="AL222" s="1033"/>
      <c r="AM222" s="1033"/>
      <c r="AN222" s="1033"/>
      <c r="AO222" s="1033"/>
      <c r="AP222" s="1033"/>
      <c r="AQ222" s="1033"/>
      <c r="AR222" s="1033"/>
      <c r="AS222" s="1033"/>
      <c r="AT222" s="1033"/>
      <c r="AU222" s="1033"/>
      <c r="AV222" s="1033"/>
      <c r="AW222" s="1033"/>
      <c r="AX222" s="1033"/>
      <c r="AY222" s="1033"/>
      <c r="AZ222" s="1033"/>
      <c r="BA222" s="1033"/>
      <c r="BB222" s="1033"/>
      <c r="BC222" s="1033"/>
      <c r="BD222" s="1033"/>
      <c r="BE222" s="1033"/>
      <c r="BF222" s="1033"/>
      <c r="BG222" s="1033"/>
      <c r="BH222" s="1033"/>
      <c r="BI222" s="1033"/>
      <c r="BJ222" s="1033"/>
      <c r="BK222" s="1033"/>
      <c r="BL222" s="1033"/>
      <c r="BM222" s="1033"/>
      <c r="BN222" s="1033"/>
      <c r="BO222" s="1033"/>
      <c r="BP222" s="1033"/>
      <c r="BQ222" s="1033"/>
      <c r="BR222" s="1033"/>
      <c r="BS222" s="1033"/>
      <c r="BT222" s="1033"/>
      <c r="BU222" s="1033"/>
      <c r="BV222" s="1033"/>
      <c r="BW222" s="1033"/>
      <c r="BX222" s="1033"/>
      <c r="BY222" s="1033"/>
      <c r="BZ222" s="1033"/>
      <c r="CA222" s="1033"/>
      <c r="CB222" s="1033"/>
      <c r="CC222" s="1033"/>
      <c r="CD222" s="1033"/>
      <c r="CE222" s="1033"/>
      <c r="CF222" s="1033"/>
      <c r="CG222" s="1033"/>
      <c r="CH222" s="1033"/>
      <c r="CI222" s="1033"/>
      <c r="CJ222" s="1033"/>
      <c r="CK222" s="1033"/>
      <c r="CL222" s="1033"/>
      <c r="CM222" s="1033"/>
      <c r="CN222" s="1033"/>
      <c r="CO222" s="1033"/>
      <c r="CP222" s="1033"/>
      <c r="CQ222" s="1033"/>
      <c r="CR222" s="1033"/>
      <c r="CS222" s="1033"/>
      <c r="CT222" s="1033"/>
      <c r="CU222" s="1033"/>
      <c r="CV222" s="1033"/>
      <c r="CW222" s="1033"/>
      <c r="CX222" s="1033"/>
      <c r="CY222" s="1033"/>
      <c r="CZ222" s="1033"/>
      <c r="DA222" s="1033"/>
      <c r="DB222" s="1033"/>
      <c r="DC222" s="1033"/>
      <c r="DD222" s="1033"/>
      <c r="DE222" s="1033"/>
      <c r="DF222" s="1033"/>
      <c r="DG222" s="1033"/>
      <c r="DH222" s="1033"/>
      <c r="DI222" s="1033"/>
      <c r="DJ222" s="1033"/>
      <c r="DK222" s="1033"/>
      <c r="DL222" s="1033"/>
      <c r="DM222" s="1033"/>
      <c r="DN222" s="1033"/>
      <c r="DO222" s="1033"/>
      <c r="DP222" s="1033"/>
      <c r="DQ222" s="1033"/>
      <c r="DR222" s="1033"/>
      <c r="DS222" s="1033"/>
      <c r="DT222" s="1033"/>
      <c r="DU222" s="1033"/>
      <c r="DV222" s="1033"/>
      <c r="DW222" s="572"/>
      <c r="DX222" s="1033"/>
      <c r="DY222" s="1033"/>
      <c r="DZ222" s="1033"/>
      <c r="EA222" s="1033"/>
      <c r="EB222" s="1033"/>
      <c r="EC222" s="1033"/>
      <c r="ED222" s="1033"/>
      <c r="EE222" s="1033"/>
      <c r="EF222" s="1033"/>
      <c r="EG222" s="1033"/>
      <c r="EH222" s="1033"/>
      <c r="EI222" s="1033"/>
      <c r="EJ222" s="1033"/>
      <c r="EK222" s="1033"/>
      <c r="EL222" s="1033"/>
      <c r="EM222" s="1033"/>
      <c r="EN222" s="1033"/>
      <c r="EO222" s="1033"/>
      <c r="EP222" s="1033"/>
      <c r="EQ222" s="1033"/>
      <c r="ER222" s="572"/>
    </row>
    <row r="223" spans="1:149" ht="15" customHeight="1" x14ac:dyDescent="0.25">
      <c r="B223" s="440" t="str">
        <f t="shared" si="22"/>
        <v>Desk 7</v>
      </c>
      <c r="C223" s="442" t="str">
        <f t="shared" si="24"/>
        <v/>
      </c>
      <c r="D223" s="442" t="str">
        <f t="shared" si="24"/>
        <v/>
      </c>
      <c r="E223" s="442" t="str">
        <f t="shared" si="24"/>
        <v/>
      </c>
      <c r="F223" s="442" t="str">
        <f t="shared" si="24"/>
        <v/>
      </c>
      <c r="G223" s="1126" t="str">
        <f t="shared" si="24"/>
        <v/>
      </c>
      <c r="H223" s="1033"/>
      <c r="I223" s="1033"/>
      <c r="J223" s="1033"/>
      <c r="K223" s="1033"/>
      <c r="L223" s="1033"/>
      <c r="M223" s="1033"/>
      <c r="N223" s="1033"/>
      <c r="O223" s="1033"/>
      <c r="P223" s="1033"/>
      <c r="Q223" s="1033"/>
      <c r="R223" s="1033"/>
      <c r="S223" s="1033"/>
      <c r="T223" s="1033"/>
      <c r="U223" s="1033"/>
      <c r="V223" s="1033"/>
      <c r="W223" s="1033"/>
      <c r="X223" s="1033"/>
      <c r="Y223" s="1033"/>
      <c r="Z223" s="1033"/>
      <c r="AA223" s="1033"/>
      <c r="AB223" s="1033"/>
      <c r="AC223" s="1033"/>
      <c r="AD223" s="1033"/>
      <c r="AE223" s="1033"/>
      <c r="AF223" s="1033"/>
      <c r="AG223" s="1033"/>
      <c r="AH223" s="1033"/>
      <c r="AI223" s="1033"/>
      <c r="AJ223" s="1033"/>
      <c r="AK223" s="1033"/>
      <c r="AL223" s="1033"/>
      <c r="AM223" s="1033"/>
      <c r="AN223" s="1033"/>
      <c r="AO223" s="1033"/>
      <c r="AP223" s="1033"/>
      <c r="AQ223" s="1033"/>
      <c r="AR223" s="1033"/>
      <c r="AS223" s="1033"/>
      <c r="AT223" s="1033"/>
      <c r="AU223" s="1033"/>
      <c r="AV223" s="1033"/>
      <c r="AW223" s="1033"/>
      <c r="AX223" s="1033"/>
      <c r="AY223" s="1033"/>
      <c r="AZ223" s="1033"/>
      <c r="BA223" s="1033"/>
      <c r="BB223" s="1033"/>
      <c r="BC223" s="1033"/>
      <c r="BD223" s="1033"/>
      <c r="BE223" s="1033"/>
      <c r="BF223" s="1033"/>
      <c r="BG223" s="1033"/>
      <c r="BH223" s="1033"/>
      <c r="BI223" s="1033"/>
      <c r="BJ223" s="1033"/>
      <c r="BK223" s="1033"/>
      <c r="BL223" s="1033"/>
      <c r="BM223" s="1033"/>
      <c r="BN223" s="1033"/>
      <c r="BO223" s="1033"/>
      <c r="BP223" s="1033"/>
      <c r="BQ223" s="1033"/>
      <c r="BR223" s="1033"/>
      <c r="BS223" s="1033"/>
      <c r="BT223" s="1033"/>
      <c r="BU223" s="1033"/>
      <c r="BV223" s="1033"/>
      <c r="BW223" s="1033"/>
      <c r="BX223" s="1033"/>
      <c r="BY223" s="1033"/>
      <c r="BZ223" s="1033"/>
      <c r="CA223" s="1033"/>
      <c r="CB223" s="1033"/>
      <c r="CC223" s="1033"/>
      <c r="CD223" s="1033"/>
      <c r="CE223" s="1033"/>
      <c r="CF223" s="1033"/>
      <c r="CG223" s="1033"/>
      <c r="CH223" s="1033"/>
      <c r="CI223" s="1033"/>
      <c r="CJ223" s="1033"/>
      <c r="CK223" s="1033"/>
      <c r="CL223" s="1033"/>
      <c r="CM223" s="1033"/>
      <c r="CN223" s="1033"/>
      <c r="CO223" s="1033"/>
      <c r="CP223" s="1033"/>
      <c r="CQ223" s="1033"/>
      <c r="CR223" s="1033"/>
      <c r="CS223" s="1033"/>
      <c r="CT223" s="1033"/>
      <c r="CU223" s="1033"/>
      <c r="CV223" s="1033"/>
      <c r="CW223" s="1033"/>
      <c r="CX223" s="1033"/>
      <c r="CY223" s="1033"/>
      <c r="CZ223" s="1033"/>
      <c r="DA223" s="1033"/>
      <c r="DB223" s="1033"/>
      <c r="DC223" s="1033"/>
      <c r="DD223" s="1033"/>
      <c r="DE223" s="1033"/>
      <c r="DF223" s="1033"/>
      <c r="DG223" s="1033"/>
      <c r="DH223" s="1033"/>
      <c r="DI223" s="1033"/>
      <c r="DJ223" s="1033"/>
      <c r="DK223" s="1033"/>
      <c r="DL223" s="1033"/>
      <c r="DM223" s="1033"/>
      <c r="DN223" s="1033"/>
      <c r="DO223" s="1033"/>
      <c r="DP223" s="1033"/>
      <c r="DQ223" s="1033"/>
      <c r="DR223" s="1033"/>
      <c r="DS223" s="1033"/>
      <c r="DT223" s="1033"/>
      <c r="DU223" s="1033"/>
      <c r="DV223" s="1033"/>
      <c r="DW223" s="572"/>
      <c r="DX223" s="1033"/>
      <c r="DY223" s="1033"/>
      <c r="DZ223" s="1033"/>
      <c r="EA223" s="1033"/>
      <c r="EB223" s="1033"/>
      <c r="EC223" s="1033"/>
      <c r="ED223" s="1033"/>
      <c r="EE223" s="1033"/>
      <c r="EF223" s="1033"/>
      <c r="EG223" s="1033"/>
      <c r="EH223" s="1033"/>
      <c r="EI223" s="1033"/>
      <c r="EJ223" s="1033"/>
      <c r="EK223" s="1033"/>
      <c r="EL223" s="1033"/>
      <c r="EM223" s="1033"/>
      <c r="EN223" s="1033"/>
      <c r="EO223" s="1033"/>
      <c r="EP223" s="1033"/>
      <c r="EQ223" s="1033"/>
      <c r="ER223" s="572"/>
    </row>
    <row r="224" spans="1:149" ht="15" customHeight="1" x14ac:dyDescent="0.25">
      <c r="B224" s="440" t="str">
        <f t="shared" si="22"/>
        <v>Desk 8</v>
      </c>
      <c r="C224" s="442" t="str">
        <f t="shared" si="24"/>
        <v/>
      </c>
      <c r="D224" s="442" t="str">
        <f t="shared" si="24"/>
        <v/>
      </c>
      <c r="E224" s="442" t="str">
        <f t="shared" si="24"/>
        <v/>
      </c>
      <c r="F224" s="442" t="str">
        <f t="shared" si="24"/>
        <v/>
      </c>
      <c r="G224" s="1126" t="str">
        <f t="shared" si="24"/>
        <v/>
      </c>
      <c r="H224" s="1033"/>
      <c r="I224" s="1033"/>
      <c r="J224" s="1033"/>
      <c r="K224" s="1033"/>
      <c r="L224" s="1033"/>
      <c r="M224" s="1033"/>
      <c r="N224" s="1033"/>
      <c r="O224" s="1033"/>
      <c r="P224" s="1033"/>
      <c r="Q224" s="1033"/>
      <c r="R224" s="1033"/>
      <c r="S224" s="1033"/>
      <c r="T224" s="1033"/>
      <c r="U224" s="1033"/>
      <c r="V224" s="1033"/>
      <c r="W224" s="1033"/>
      <c r="X224" s="1033"/>
      <c r="Y224" s="1033"/>
      <c r="Z224" s="1033"/>
      <c r="AA224" s="1033"/>
      <c r="AB224" s="1033"/>
      <c r="AC224" s="1033"/>
      <c r="AD224" s="1033"/>
      <c r="AE224" s="1033"/>
      <c r="AF224" s="1033"/>
      <c r="AG224" s="1033"/>
      <c r="AH224" s="1033"/>
      <c r="AI224" s="1033"/>
      <c r="AJ224" s="1033"/>
      <c r="AK224" s="1033"/>
      <c r="AL224" s="1033"/>
      <c r="AM224" s="1033"/>
      <c r="AN224" s="1033"/>
      <c r="AO224" s="1033"/>
      <c r="AP224" s="1033"/>
      <c r="AQ224" s="1033"/>
      <c r="AR224" s="1033"/>
      <c r="AS224" s="1033"/>
      <c r="AT224" s="1033"/>
      <c r="AU224" s="1033"/>
      <c r="AV224" s="1033"/>
      <c r="AW224" s="1033"/>
      <c r="AX224" s="1033"/>
      <c r="AY224" s="1033"/>
      <c r="AZ224" s="1033"/>
      <c r="BA224" s="1033"/>
      <c r="BB224" s="1033"/>
      <c r="BC224" s="1033"/>
      <c r="BD224" s="1033"/>
      <c r="BE224" s="1033"/>
      <c r="BF224" s="1033"/>
      <c r="BG224" s="1033"/>
      <c r="BH224" s="1033"/>
      <c r="BI224" s="1033"/>
      <c r="BJ224" s="1033"/>
      <c r="BK224" s="1033"/>
      <c r="BL224" s="1033"/>
      <c r="BM224" s="1033"/>
      <c r="BN224" s="1033"/>
      <c r="BO224" s="1033"/>
      <c r="BP224" s="1033"/>
      <c r="BQ224" s="1033"/>
      <c r="BR224" s="1033"/>
      <c r="BS224" s="1033"/>
      <c r="BT224" s="1033"/>
      <c r="BU224" s="1033"/>
      <c r="BV224" s="1033"/>
      <c r="BW224" s="1033"/>
      <c r="BX224" s="1033"/>
      <c r="BY224" s="1033"/>
      <c r="BZ224" s="1033"/>
      <c r="CA224" s="1033"/>
      <c r="CB224" s="1033"/>
      <c r="CC224" s="1033"/>
      <c r="CD224" s="1033"/>
      <c r="CE224" s="1033"/>
      <c r="CF224" s="1033"/>
      <c r="CG224" s="1033"/>
      <c r="CH224" s="1033"/>
      <c r="CI224" s="1033"/>
      <c r="CJ224" s="1033"/>
      <c r="CK224" s="1033"/>
      <c r="CL224" s="1033"/>
      <c r="CM224" s="1033"/>
      <c r="CN224" s="1033"/>
      <c r="CO224" s="1033"/>
      <c r="CP224" s="1033"/>
      <c r="CQ224" s="1033"/>
      <c r="CR224" s="1033"/>
      <c r="CS224" s="1033"/>
      <c r="CT224" s="1033"/>
      <c r="CU224" s="1033"/>
      <c r="CV224" s="1033"/>
      <c r="CW224" s="1033"/>
      <c r="CX224" s="1033"/>
      <c r="CY224" s="1033"/>
      <c r="CZ224" s="1033"/>
      <c r="DA224" s="1033"/>
      <c r="DB224" s="1033"/>
      <c r="DC224" s="1033"/>
      <c r="DD224" s="1033"/>
      <c r="DE224" s="1033"/>
      <c r="DF224" s="1033"/>
      <c r="DG224" s="1033"/>
      <c r="DH224" s="1033"/>
      <c r="DI224" s="1033"/>
      <c r="DJ224" s="1033"/>
      <c r="DK224" s="1033"/>
      <c r="DL224" s="1033"/>
      <c r="DM224" s="1033"/>
      <c r="DN224" s="1033"/>
      <c r="DO224" s="1033"/>
      <c r="DP224" s="1033"/>
      <c r="DQ224" s="1033"/>
      <c r="DR224" s="1033"/>
      <c r="DS224" s="1033"/>
      <c r="DT224" s="1033"/>
      <c r="DU224" s="1033"/>
      <c r="DV224" s="1033"/>
      <c r="DW224" s="572"/>
      <c r="DX224" s="1033"/>
      <c r="DY224" s="1033"/>
      <c r="DZ224" s="1033"/>
      <c r="EA224" s="1033"/>
      <c r="EB224" s="1033"/>
      <c r="EC224" s="1033"/>
      <c r="ED224" s="1033"/>
      <c r="EE224" s="1033"/>
      <c r="EF224" s="1033"/>
      <c r="EG224" s="1033"/>
      <c r="EH224" s="1033"/>
      <c r="EI224" s="1033"/>
      <c r="EJ224" s="1033"/>
      <c r="EK224" s="1033"/>
      <c r="EL224" s="1033"/>
      <c r="EM224" s="1033"/>
      <c r="EN224" s="1033"/>
      <c r="EO224" s="1033"/>
      <c r="EP224" s="1033"/>
      <c r="EQ224" s="1033"/>
      <c r="ER224" s="572"/>
    </row>
    <row r="225" spans="2:148" ht="15" customHeight="1" x14ac:dyDescent="0.25">
      <c r="B225" s="440" t="str">
        <f t="shared" si="22"/>
        <v>Desk 9</v>
      </c>
      <c r="C225" s="442" t="str">
        <f t="shared" si="24"/>
        <v/>
      </c>
      <c r="D225" s="442" t="str">
        <f t="shared" si="24"/>
        <v/>
      </c>
      <c r="E225" s="442" t="str">
        <f t="shared" si="24"/>
        <v/>
      </c>
      <c r="F225" s="442" t="str">
        <f t="shared" si="24"/>
        <v/>
      </c>
      <c r="G225" s="1126" t="str">
        <f t="shared" si="24"/>
        <v/>
      </c>
      <c r="H225" s="1033"/>
      <c r="I225" s="1033"/>
      <c r="J225" s="1033"/>
      <c r="K225" s="1033"/>
      <c r="L225" s="1033"/>
      <c r="M225" s="1033"/>
      <c r="N225" s="1033"/>
      <c r="O225" s="1033"/>
      <c r="P225" s="1033"/>
      <c r="Q225" s="1033"/>
      <c r="R225" s="1033"/>
      <c r="S225" s="1033"/>
      <c r="T225" s="1033"/>
      <c r="U225" s="1033"/>
      <c r="V225" s="1033"/>
      <c r="W225" s="1033"/>
      <c r="X225" s="1033"/>
      <c r="Y225" s="1033"/>
      <c r="Z225" s="1033"/>
      <c r="AA225" s="1033"/>
      <c r="AB225" s="1033"/>
      <c r="AC225" s="1033"/>
      <c r="AD225" s="1033"/>
      <c r="AE225" s="1033"/>
      <c r="AF225" s="1033"/>
      <c r="AG225" s="1033"/>
      <c r="AH225" s="1033"/>
      <c r="AI225" s="1033"/>
      <c r="AJ225" s="1033"/>
      <c r="AK225" s="1033"/>
      <c r="AL225" s="1033"/>
      <c r="AM225" s="1033"/>
      <c r="AN225" s="1033"/>
      <c r="AO225" s="1033"/>
      <c r="AP225" s="1033"/>
      <c r="AQ225" s="1033"/>
      <c r="AR225" s="1033"/>
      <c r="AS225" s="1033"/>
      <c r="AT225" s="1033"/>
      <c r="AU225" s="1033"/>
      <c r="AV225" s="1033"/>
      <c r="AW225" s="1033"/>
      <c r="AX225" s="1033"/>
      <c r="AY225" s="1033"/>
      <c r="AZ225" s="1033"/>
      <c r="BA225" s="1033"/>
      <c r="BB225" s="1033"/>
      <c r="BC225" s="1033"/>
      <c r="BD225" s="1033"/>
      <c r="BE225" s="1033"/>
      <c r="BF225" s="1033"/>
      <c r="BG225" s="1033"/>
      <c r="BH225" s="1033"/>
      <c r="BI225" s="1033"/>
      <c r="BJ225" s="1033"/>
      <c r="BK225" s="1033"/>
      <c r="BL225" s="1033"/>
      <c r="BM225" s="1033"/>
      <c r="BN225" s="1033"/>
      <c r="BO225" s="1033"/>
      <c r="BP225" s="1033"/>
      <c r="BQ225" s="1033"/>
      <c r="BR225" s="1033"/>
      <c r="BS225" s="1033"/>
      <c r="BT225" s="1033"/>
      <c r="BU225" s="1033"/>
      <c r="BV225" s="1033"/>
      <c r="BW225" s="1033"/>
      <c r="BX225" s="1033"/>
      <c r="BY225" s="1033"/>
      <c r="BZ225" s="1033"/>
      <c r="CA225" s="1033"/>
      <c r="CB225" s="1033"/>
      <c r="CC225" s="1033"/>
      <c r="CD225" s="1033"/>
      <c r="CE225" s="1033"/>
      <c r="CF225" s="1033"/>
      <c r="CG225" s="1033"/>
      <c r="CH225" s="1033"/>
      <c r="CI225" s="1033"/>
      <c r="CJ225" s="1033"/>
      <c r="CK225" s="1033"/>
      <c r="CL225" s="1033"/>
      <c r="CM225" s="1033"/>
      <c r="CN225" s="1033"/>
      <c r="CO225" s="1033"/>
      <c r="CP225" s="1033"/>
      <c r="CQ225" s="1033"/>
      <c r="CR225" s="1033"/>
      <c r="CS225" s="1033"/>
      <c r="CT225" s="1033"/>
      <c r="CU225" s="1033"/>
      <c r="CV225" s="1033"/>
      <c r="CW225" s="1033"/>
      <c r="CX225" s="1033"/>
      <c r="CY225" s="1033"/>
      <c r="CZ225" s="1033"/>
      <c r="DA225" s="1033"/>
      <c r="DB225" s="1033"/>
      <c r="DC225" s="1033"/>
      <c r="DD225" s="1033"/>
      <c r="DE225" s="1033"/>
      <c r="DF225" s="1033"/>
      <c r="DG225" s="1033"/>
      <c r="DH225" s="1033"/>
      <c r="DI225" s="1033"/>
      <c r="DJ225" s="1033"/>
      <c r="DK225" s="1033"/>
      <c r="DL225" s="1033"/>
      <c r="DM225" s="1033"/>
      <c r="DN225" s="1033"/>
      <c r="DO225" s="1033"/>
      <c r="DP225" s="1033"/>
      <c r="DQ225" s="1033"/>
      <c r="DR225" s="1033"/>
      <c r="DS225" s="1033"/>
      <c r="DT225" s="1033"/>
      <c r="DU225" s="1033"/>
      <c r="DV225" s="1033"/>
      <c r="DW225" s="572"/>
      <c r="DX225" s="1033"/>
      <c r="DY225" s="1033"/>
      <c r="DZ225" s="1033"/>
      <c r="EA225" s="1033"/>
      <c r="EB225" s="1033"/>
      <c r="EC225" s="1033"/>
      <c r="ED225" s="1033"/>
      <c r="EE225" s="1033"/>
      <c r="EF225" s="1033"/>
      <c r="EG225" s="1033"/>
      <c r="EH225" s="1033"/>
      <c r="EI225" s="1033"/>
      <c r="EJ225" s="1033"/>
      <c r="EK225" s="1033"/>
      <c r="EL225" s="1033"/>
      <c r="EM225" s="1033"/>
      <c r="EN225" s="1033"/>
      <c r="EO225" s="1033"/>
      <c r="EP225" s="1033"/>
      <c r="EQ225" s="1033"/>
      <c r="ER225" s="572"/>
    </row>
    <row r="226" spans="2:148" ht="15" customHeight="1" x14ac:dyDescent="0.25">
      <c r="B226" s="440" t="str">
        <f t="shared" si="22"/>
        <v>Desk 10</v>
      </c>
      <c r="C226" s="442" t="str">
        <f t="shared" si="24"/>
        <v/>
      </c>
      <c r="D226" s="442" t="str">
        <f t="shared" si="24"/>
        <v/>
      </c>
      <c r="E226" s="442" t="str">
        <f t="shared" si="24"/>
        <v/>
      </c>
      <c r="F226" s="442" t="str">
        <f t="shared" si="24"/>
        <v/>
      </c>
      <c r="G226" s="1126" t="str">
        <f t="shared" si="24"/>
        <v/>
      </c>
      <c r="H226" s="1033"/>
      <c r="I226" s="1033"/>
      <c r="J226" s="1033"/>
      <c r="K226" s="1033"/>
      <c r="L226" s="1033"/>
      <c r="M226" s="1033"/>
      <c r="N226" s="1033"/>
      <c r="O226" s="1033"/>
      <c r="P226" s="1033"/>
      <c r="Q226" s="1033"/>
      <c r="R226" s="1033"/>
      <c r="S226" s="1033"/>
      <c r="T226" s="1033"/>
      <c r="U226" s="1033"/>
      <c r="V226" s="1033"/>
      <c r="W226" s="1033"/>
      <c r="X226" s="1033"/>
      <c r="Y226" s="1033"/>
      <c r="Z226" s="1033"/>
      <c r="AA226" s="1033"/>
      <c r="AB226" s="1033"/>
      <c r="AC226" s="1033"/>
      <c r="AD226" s="1033"/>
      <c r="AE226" s="1033"/>
      <c r="AF226" s="1033"/>
      <c r="AG226" s="1033"/>
      <c r="AH226" s="1033"/>
      <c r="AI226" s="1033"/>
      <c r="AJ226" s="1033"/>
      <c r="AK226" s="1033"/>
      <c r="AL226" s="1033"/>
      <c r="AM226" s="1033"/>
      <c r="AN226" s="1033"/>
      <c r="AO226" s="1033"/>
      <c r="AP226" s="1033"/>
      <c r="AQ226" s="1033"/>
      <c r="AR226" s="1033"/>
      <c r="AS226" s="1033"/>
      <c r="AT226" s="1033"/>
      <c r="AU226" s="1033"/>
      <c r="AV226" s="1033"/>
      <c r="AW226" s="1033"/>
      <c r="AX226" s="1033"/>
      <c r="AY226" s="1033"/>
      <c r="AZ226" s="1033"/>
      <c r="BA226" s="1033"/>
      <c r="BB226" s="1033"/>
      <c r="BC226" s="1033"/>
      <c r="BD226" s="1033"/>
      <c r="BE226" s="1033"/>
      <c r="BF226" s="1033"/>
      <c r="BG226" s="1033"/>
      <c r="BH226" s="1033"/>
      <c r="BI226" s="1033"/>
      <c r="BJ226" s="1033"/>
      <c r="BK226" s="1033"/>
      <c r="BL226" s="1033"/>
      <c r="BM226" s="1033"/>
      <c r="BN226" s="1033"/>
      <c r="BO226" s="1033"/>
      <c r="BP226" s="1033"/>
      <c r="BQ226" s="1033"/>
      <c r="BR226" s="1033"/>
      <c r="BS226" s="1033"/>
      <c r="BT226" s="1033"/>
      <c r="BU226" s="1033"/>
      <c r="BV226" s="1033"/>
      <c r="BW226" s="1033"/>
      <c r="BX226" s="1033"/>
      <c r="BY226" s="1033"/>
      <c r="BZ226" s="1033"/>
      <c r="CA226" s="1033"/>
      <c r="CB226" s="1033"/>
      <c r="CC226" s="1033"/>
      <c r="CD226" s="1033"/>
      <c r="CE226" s="1033"/>
      <c r="CF226" s="1033"/>
      <c r="CG226" s="1033"/>
      <c r="CH226" s="1033"/>
      <c r="CI226" s="1033"/>
      <c r="CJ226" s="1033"/>
      <c r="CK226" s="1033"/>
      <c r="CL226" s="1033"/>
      <c r="CM226" s="1033"/>
      <c r="CN226" s="1033"/>
      <c r="CO226" s="1033"/>
      <c r="CP226" s="1033"/>
      <c r="CQ226" s="1033"/>
      <c r="CR226" s="1033"/>
      <c r="CS226" s="1033"/>
      <c r="CT226" s="1033"/>
      <c r="CU226" s="1033"/>
      <c r="CV226" s="1033"/>
      <c r="CW226" s="1033"/>
      <c r="CX226" s="1033"/>
      <c r="CY226" s="1033"/>
      <c r="CZ226" s="1033"/>
      <c r="DA226" s="1033"/>
      <c r="DB226" s="1033"/>
      <c r="DC226" s="1033"/>
      <c r="DD226" s="1033"/>
      <c r="DE226" s="1033"/>
      <c r="DF226" s="1033"/>
      <c r="DG226" s="1033"/>
      <c r="DH226" s="1033"/>
      <c r="DI226" s="1033"/>
      <c r="DJ226" s="1033"/>
      <c r="DK226" s="1033"/>
      <c r="DL226" s="1033"/>
      <c r="DM226" s="1033"/>
      <c r="DN226" s="1033"/>
      <c r="DO226" s="1033"/>
      <c r="DP226" s="1033"/>
      <c r="DQ226" s="1033"/>
      <c r="DR226" s="1033"/>
      <c r="DS226" s="1033"/>
      <c r="DT226" s="1033"/>
      <c r="DU226" s="1033"/>
      <c r="DV226" s="1033"/>
      <c r="DW226" s="572"/>
      <c r="DX226" s="1033"/>
      <c r="DY226" s="1033"/>
      <c r="DZ226" s="1033"/>
      <c r="EA226" s="1033"/>
      <c r="EB226" s="1033"/>
      <c r="EC226" s="1033"/>
      <c r="ED226" s="1033"/>
      <c r="EE226" s="1033"/>
      <c r="EF226" s="1033"/>
      <c r="EG226" s="1033"/>
      <c r="EH226" s="1033"/>
      <c r="EI226" s="1033"/>
      <c r="EJ226" s="1033"/>
      <c r="EK226" s="1033"/>
      <c r="EL226" s="1033"/>
      <c r="EM226" s="1033"/>
      <c r="EN226" s="1033"/>
      <c r="EO226" s="1033"/>
      <c r="EP226" s="1033"/>
      <c r="EQ226" s="1033"/>
      <c r="ER226" s="572"/>
    </row>
    <row r="227" spans="2:148" ht="15" customHeight="1" x14ac:dyDescent="0.25">
      <c r="B227" s="440" t="str">
        <f t="shared" si="22"/>
        <v>Desk 11</v>
      </c>
      <c r="C227" s="442" t="str">
        <f t="shared" si="24"/>
        <v/>
      </c>
      <c r="D227" s="442" t="str">
        <f t="shared" si="24"/>
        <v/>
      </c>
      <c r="E227" s="442" t="str">
        <f t="shared" si="24"/>
        <v/>
      </c>
      <c r="F227" s="442" t="str">
        <f t="shared" si="24"/>
        <v/>
      </c>
      <c r="G227" s="1126" t="str">
        <f t="shared" si="24"/>
        <v/>
      </c>
      <c r="H227" s="1033"/>
      <c r="I227" s="1033"/>
      <c r="J227" s="1033"/>
      <c r="K227" s="1033"/>
      <c r="L227" s="1033"/>
      <c r="M227" s="1033"/>
      <c r="N227" s="1033"/>
      <c r="O227" s="1033"/>
      <c r="P227" s="1033"/>
      <c r="Q227" s="1033"/>
      <c r="R227" s="1033"/>
      <c r="S227" s="1033"/>
      <c r="T227" s="1033"/>
      <c r="U227" s="1033"/>
      <c r="V227" s="1033"/>
      <c r="W227" s="1033"/>
      <c r="X227" s="1033"/>
      <c r="Y227" s="1033"/>
      <c r="Z227" s="1033"/>
      <c r="AA227" s="1033"/>
      <c r="AB227" s="1033"/>
      <c r="AC227" s="1033"/>
      <c r="AD227" s="1033"/>
      <c r="AE227" s="1033"/>
      <c r="AF227" s="1033"/>
      <c r="AG227" s="1033"/>
      <c r="AH227" s="1033"/>
      <c r="AI227" s="1033"/>
      <c r="AJ227" s="1033"/>
      <c r="AK227" s="1033"/>
      <c r="AL227" s="1033"/>
      <c r="AM227" s="1033"/>
      <c r="AN227" s="1033"/>
      <c r="AO227" s="1033"/>
      <c r="AP227" s="1033"/>
      <c r="AQ227" s="1033"/>
      <c r="AR227" s="1033"/>
      <c r="AS227" s="1033"/>
      <c r="AT227" s="1033"/>
      <c r="AU227" s="1033"/>
      <c r="AV227" s="1033"/>
      <c r="AW227" s="1033"/>
      <c r="AX227" s="1033"/>
      <c r="AY227" s="1033"/>
      <c r="AZ227" s="1033"/>
      <c r="BA227" s="1033"/>
      <c r="BB227" s="1033"/>
      <c r="BC227" s="1033"/>
      <c r="BD227" s="1033"/>
      <c r="BE227" s="1033"/>
      <c r="BF227" s="1033"/>
      <c r="BG227" s="1033"/>
      <c r="BH227" s="1033"/>
      <c r="BI227" s="1033"/>
      <c r="BJ227" s="1033"/>
      <c r="BK227" s="1033"/>
      <c r="BL227" s="1033"/>
      <c r="BM227" s="1033"/>
      <c r="BN227" s="1033"/>
      <c r="BO227" s="1033"/>
      <c r="BP227" s="1033"/>
      <c r="BQ227" s="1033"/>
      <c r="BR227" s="1033"/>
      <c r="BS227" s="1033"/>
      <c r="BT227" s="1033"/>
      <c r="BU227" s="1033"/>
      <c r="BV227" s="1033"/>
      <c r="BW227" s="1033"/>
      <c r="BX227" s="1033"/>
      <c r="BY227" s="1033"/>
      <c r="BZ227" s="1033"/>
      <c r="CA227" s="1033"/>
      <c r="CB227" s="1033"/>
      <c r="CC227" s="1033"/>
      <c r="CD227" s="1033"/>
      <c r="CE227" s="1033"/>
      <c r="CF227" s="1033"/>
      <c r="CG227" s="1033"/>
      <c r="CH227" s="1033"/>
      <c r="CI227" s="1033"/>
      <c r="CJ227" s="1033"/>
      <c r="CK227" s="1033"/>
      <c r="CL227" s="1033"/>
      <c r="CM227" s="1033"/>
      <c r="CN227" s="1033"/>
      <c r="CO227" s="1033"/>
      <c r="CP227" s="1033"/>
      <c r="CQ227" s="1033"/>
      <c r="CR227" s="1033"/>
      <c r="CS227" s="1033"/>
      <c r="CT227" s="1033"/>
      <c r="CU227" s="1033"/>
      <c r="CV227" s="1033"/>
      <c r="CW227" s="1033"/>
      <c r="CX227" s="1033"/>
      <c r="CY227" s="1033"/>
      <c r="CZ227" s="1033"/>
      <c r="DA227" s="1033"/>
      <c r="DB227" s="1033"/>
      <c r="DC227" s="1033"/>
      <c r="DD227" s="1033"/>
      <c r="DE227" s="1033"/>
      <c r="DF227" s="1033"/>
      <c r="DG227" s="1033"/>
      <c r="DH227" s="1033"/>
      <c r="DI227" s="1033"/>
      <c r="DJ227" s="1033"/>
      <c r="DK227" s="1033"/>
      <c r="DL227" s="1033"/>
      <c r="DM227" s="1033"/>
      <c r="DN227" s="1033"/>
      <c r="DO227" s="1033"/>
      <c r="DP227" s="1033"/>
      <c r="DQ227" s="1033"/>
      <c r="DR227" s="1033"/>
      <c r="DS227" s="1033"/>
      <c r="DT227" s="1033"/>
      <c r="DU227" s="1033"/>
      <c r="DV227" s="1033"/>
      <c r="DW227" s="572"/>
      <c r="DX227" s="1033"/>
      <c r="DY227" s="1033"/>
      <c r="DZ227" s="1033"/>
      <c r="EA227" s="1033"/>
      <c r="EB227" s="1033"/>
      <c r="EC227" s="1033"/>
      <c r="ED227" s="1033"/>
      <c r="EE227" s="1033"/>
      <c r="EF227" s="1033"/>
      <c r="EG227" s="1033"/>
      <c r="EH227" s="1033"/>
      <c r="EI227" s="1033"/>
      <c r="EJ227" s="1033"/>
      <c r="EK227" s="1033"/>
      <c r="EL227" s="1033"/>
      <c r="EM227" s="1033"/>
      <c r="EN227" s="1033"/>
      <c r="EO227" s="1033"/>
      <c r="EP227" s="1033"/>
      <c r="EQ227" s="1033"/>
      <c r="ER227" s="572"/>
    </row>
    <row r="228" spans="2:148" ht="15" customHeight="1" x14ac:dyDescent="0.25">
      <c r="B228" s="440" t="str">
        <f t="shared" si="22"/>
        <v>Desk 12</v>
      </c>
      <c r="C228" s="442" t="str">
        <f t="shared" si="24"/>
        <v/>
      </c>
      <c r="D228" s="442" t="str">
        <f t="shared" si="24"/>
        <v/>
      </c>
      <c r="E228" s="442" t="str">
        <f t="shared" si="24"/>
        <v/>
      </c>
      <c r="F228" s="442" t="str">
        <f t="shared" si="24"/>
        <v/>
      </c>
      <c r="G228" s="1126" t="str">
        <f t="shared" si="24"/>
        <v/>
      </c>
      <c r="H228" s="1033"/>
      <c r="I228" s="1033"/>
      <c r="J228" s="1033"/>
      <c r="K228" s="1033"/>
      <c r="L228" s="1033"/>
      <c r="M228" s="1033"/>
      <c r="N228" s="1033"/>
      <c r="O228" s="1033"/>
      <c r="P228" s="1033"/>
      <c r="Q228" s="1033"/>
      <c r="R228" s="1033"/>
      <c r="S228" s="1033"/>
      <c r="T228" s="1033"/>
      <c r="U228" s="1033"/>
      <c r="V228" s="1033"/>
      <c r="W228" s="1033"/>
      <c r="X228" s="1033"/>
      <c r="Y228" s="1033"/>
      <c r="Z228" s="1033"/>
      <c r="AA228" s="1033"/>
      <c r="AB228" s="1033"/>
      <c r="AC228" s="1033"/>
      <c r="AD228" s="1033"/>
      <c r="AE228" s="1033"/>
      <c r="AF228" s="1033"/>
      <c r="AG228" s="1033"/>
      <c r="AH228" s="1033"/>
      <c r="AI228" s="1033"/>
      <c r="AJ228" s="1033"/>
      <c r="AK228" s="1033"/>
      <c r="AL228" s="1033"/>
      <c r="AM228" s="1033"/>
      <c r="AN228" s="1033"/>
      <c r="AO228" s="1033"/>
      <c r="AP228" s="1033"/>
      <c r="AQ228" s="1033"/>
      <c r="AR228" s="1033"/>
      <c r="AS228" s="1033"/>
      <c r="AT228" s="1033"/>
      <c r="AU228" s="1033"/>
      <c r="AV228" s="1033"/>
      <c r="AW228" s="1033"/>
      <c r="AX228" s="1033"/>
      <c r="AY228" s="1033"/>
      <c r="AZ228" s="1033"/>
      <c r="BA228" s="1033"/>
      <c r="BB228" s="1033"/>
      <c r="BC228" s="1033"/>
      <c r="BD228" s="1033"/>
      <c r="BE228" s="1033"/>
      <c r="BF228" s="1033"/>
      <c r="BG228" s="1033"/>
      <c r="BH228" s="1033"/>
      <c r="BI228" s="1033"/>
      <c r="BJ228" s="1033"/>
      <c r="BK228" s="1033"/>
      <c r="BL228" s="1033"/>
      <c r="BM228" s="1033"/>
      <c r="BN228" s="1033"/>
      <c r="BO228" s="1033"/>
      <c r="BP228" s="1033"/>
      <c r="BQ228" s="1033"/>
      <c r="BR228" s="1033"/>
      <c r="BS228" s="1033"/>
      <c r="BT228" s="1033"/>
      <c r="BU228" s="1033"/>
      <c r="BV228" s="1033"/>
      <c r="BW228" s="1033"/>
      <c r="BX228" s="1033"/>
      <c r="BY228" s="1033"/>
      <c r="BZ228" s="1033"/>
      <c r="CA228" s="1033"/>
      <c r="CB228" s="1033"/>
      <c r="CC228" s="1033"/>
      <c r="CD228" s="1033"/>
      <c r="CE228" s="1033"/>
      <c r="CF228" s="1033"/>
      <c r="CG228" s="1033"/>
      <c r="CH228" s="1033"/>
      <c r="CI228" s="1033"/>
      <c r="CJ228" s="1033"/>
      <c r="CK228" s="1033"/>
      <c r="CL228" s="1033"/>
      <c r="CM228" s="1033"/>
      <c r="CN228" s="1033"/>
      <c r="CO228" s="1033"/>
      <c r="CP228" s="1033"/>
      <c r="CQ228" s="1033"/>
      <c r="CR228" s="1033"/>
      <c r="CS228" s="1033"/>
      <c r="CT228" s="1033"/>
      <c r="CU228" s="1033"/>
      <c r="CV228" s="1033"/>
      <c r="CW228" s="1033"/>
      <c r="CX228" s="1033"/>
      <c r="CY228" s="1033"/>
      <c r="CZ228" s="1033"/>
      <c r="DA228" s="1033"/>
      <c r="DB228" s="1033"/>
      <c r="DC228" s="1033"/>
      <c r="DD228" s="1033"/>
      <c r="DE228" s="1033"/>
      <c r="DF228" s="1033"/>
      <c r="DG228" s="1033"/>
      <c r="DH228" s="1033"/>
      <c r="DI228" s="1033"/>
      <c r="DJ228" s="1033"/>
      <c r="DK228" s="1033"/>
      <c r="DL228" s="1033"/>
      <c r="DM228" s="1033"/>
      <c r="DN228" s="1033"/>
      <c r="DO228" s="1033"/>
      <c r="DP228" s="1033"/>
      <c r="DQ228" s="1033"/>
      <c r="DR228" s="1033"/>
      <c r="DS228" s="1033"/>
      <c r="DT228" s="1033"/>
      <c r="DU228" s="1033"/>
      <c r="DV228" s="1033"/>
      <c r="DW228" s="572"/>
      <c r="DX228" s="1033"/>
      <c r="DY228" s="1033"/>
      <c r="DZ228" s="1033"/>
      <c r="EA228" s="1033"/>
      <c r="EB228" s="1033"/>
      <c r="EC228" s="1033"/>
      <c r="ED228" s="1033"/>
      <c r="EE228" s="1033"/>
      <c r="EF228" s="1033"/>
      <c r="EG228" s="1033"/>
      <c r="EH228" s="1033"/>
      <c r="EI228" s="1033"/>
      <c r="EJ228" s="1033"/>
      <c r="EK228" s="1033"/>
      <c r="EL228" s="1033"/>
      <c r="EM228" s="1033"/>
      <c r="EN228" s="1033"/>
      <c r="EO228" s="1033"/>
      <c r="EP228" s="1033"/>
      <c r="EQ228" s="1033"/>
      <c r="ER228" s="572"/>
    </row>
    <row r="229" spans="2:148" ht="15" customHeight="1" x14ac:dyDescent="0.25">
      <c r="B229" s="440" t="str">
        <f t="shared" si="22"/>
        <v>Desk 13</v>
      </c>
      <c r="C229" s="442" t="str">
        <f t="shared" si="24"/>
        <v/>
      </c>
      <c r="D229" s="442" t="str">
        <f t="shared" si="24"/>
        <v/>
      </c>
      <c r="E229" s="442" t="str">
        <f t="shared" si="24"/>
        <v/>
      </c>
      <c r="F229" s="442" t="str">
        <f t="shared" si="24"/>
        <v/>
      </c>
      <c r="G229" s="1126" t="str">
        <f t="shared" si="24"/>
        <v/>
      </c>
      <c r="H229" s="1033"/>
      <c r="I229" s="1033"/>
      <c r="J229" s="1033"/>
      <c r="K229" s="1033"/>
      <c r="L229" s="1033"/>
      <c r="M229" s="1033"/>
      <c r="N229" s="1033"/>
      <c r="O229" s="1033"/>
      <c r="P229" s="1033"/>
      <c r="Q229" s="1033"/>
      <c r="R229" s="1033"/>
      <c r="S229" s="1033"/>
      <c r="T229" s="1033"/>
      <c r="U229" s="1033"/>
      <c r="V229" s="1033"/>
      <c r="W229" s="1033"/>
      <c r="X229" s="1033"/>
      <c r="Y229" s="1033"/>
      <c r="Z229" s="1033"/>
      <c r="AA229" s="1033"/>
      <c r="AB229" s="1033"/>
      <c r="AC229" s="1033"/>
      <c r="AD229" s="1033"/>
      <c r="AE229" s="1033"/>
      <c r="AF229" s="1033"/>
      <c r="AG229" s="1033"/>
      <c r="AH229" s="1033"/>
      <c r="AI229" s="1033"/>
      <c r="AJ229" s="1033"/>
      <c r="AK229" s="1033"/>
      <c r="AL229" s="1033"/>
      <c r="AM229" s="1033"/>
      <c r="AN229" s="1033"/>
      <c r="AO229" s="1033"/>
      <c r="AP229" s="1033"/>
      <c r="AQ229" s="1033"/>
      <c r="AR229" s="1033"/>
      <c r="AS229" s="1033"/>
      <c r="AT229" s="1033"/>
      <c r="AU229" s="1033"/>
      <c r="AV229" s="1033"/>
      <c r="AW229" s="1033"/>
      <c r="AX229" s="1033"/>
      <c r="AY229" s="1033"/>
      <c r="AZ229" s="1033"/>
      <c r="BA229" s="1033"/>
      <c r="BB229" s="1033"/>
      <c r="BC229" s="1033"/>
      <c r="BD229" s="1033"/>
      <c r="BE229" s="1033"/>
      <c r="BF229" s="1033"/>
      <c r="BG229" s="1033"/>
      <c r="BH229" s="1033"/>
      <c r="BI229" s="1033"/>
      <c r="BJ229" s="1033"/>
      <c r="BK229" s="1033"/>
      <c r="BL229" s="1033"/>
      <c r="BM229" s="1033"/>
      <c r="BN229" s="1033"/>
      <c r="BO229" s="1033"/>
      <c r="BP229" s="1033"/>
      <c r="BQ229" s="1033"/>
      <c r="BR229" s="1033"/>
      <c r="BS229" s="1033"/>
      <c r="BT229" s="1033"/>
      <c r="BU229" s="1033"/>
      <c r="BV229" s="1033"/>
      <c r="BW229" s="1033"/>
      <c r="BX229" s="1033"/>
      <c r="BY229" s="1033"/>
      <c r="BZ229" s="1033"/>
      <c r="CA229" s="1033"/>
      <c r="CB229" s="1033"/>
      <c r="CC229" s="1033"/>
      <c r="CD229" s="1033"/>
      <c r="CE229" s="1033"/>
      <c r="CF229" s="1033"/>
      <c r="CG229" s="1033"/>
      <c r="CH229" s="1033"/>
      <c r="CI229" s="1033"/>
      <c r="CJ229" s="1033"/>
      <c r="CK229" s="1033"/>
      <c r="CL229" s="1033"/>
      <c r="CM229" s="1033"/>
      <c r="CN229" s="1033"/>
      <c r="CO229" s="1033"/>
      <c r="CP229" s="1033"/>
      <c r="CQ229" s="1033"/>
      <c r="CR229" s="1033"/>
      <c r="CS229" s="1033"/>
      <c r="CT229" s="1033"/>
      <c r="CU229" s="1033"/>
      <c r="CV229" s="1033"/>
      <c r="CW229" s="1033"/>
      <c r="CX229" s="1033"/>
      <c r="CY229" s="1033"/>
      <c r="CZ229" s="1033"/>
      <c r="DA229" s="1033"/>
      <c r="DB229" s="1033"/>
      <c r="DC229" s="1033"/>
      <c r="DD229" s="1033"/>
      <c r="DE229" s="1033"/>
      <c r="DF229" s="1033"/>
      <c r="DG229" s="1033"/>
      <c r="DH229" s="1033"/>
      <c r="DI229" s="1033"/>
      <c r="DJ229" s="1033"/>
      <c r="DK229" s="1033"/>
      <c r="DL229" s="1033"/>
      <c r="DM229" s="1033"/>
      <c r="DN229" s="1033"/>
      <c r="DO229" s="1033"/>
      <c r="DP229" s="1033"/>
      <c r="DQ229" s="1033"/>
      <c r="DR229" s="1033"/>
      <c r="DS229" s="1033"/>
      <c r="DT229" s="1033"/>
      <c r="DU229" s="1033"/>
      <c r="DV229" s="1033"/>
      <c r="DW229" s="572"/>
      <c r="DX229" s="1033"/>
      <c r="DY229" s="1033"/>
      <c r="DZ229" s="1033"/>
      <c r="EA229" s="1033"/>
      <c r="EB229" s="1033"/>
      <c r="EC229" s="1033"/>
      <c r="ED229" s="1033"/>
      <c r="EE229" s="1033"/>
      <c r="EF229" s="1033"/>
      <c r="EG229" s="1033"/>
      <c r="EH229" s="1033"/>
      <c r="EI229" s="1033"/>
      <c r="EJ229" s="1033"/>
      <c r="EK229" s="1033"/>
      <c r="EL229" s="1033"/>
      <c r="EM229" s="1033"/>
      <c r="EN229" s="1033"/>
      <c r="EO229" s="1033"/>
      <c r="EP229" s="1033"/>
      <c r="EQ229" s="1033"/>
      <c r="ER229" s="572"/>
    </row>
    <row r="230" spans="2:148" ht="15" customHeight="1" x14ac:dyDescent="0.25">
      <c r="B230" s="440" t="str">
        <f t="shared" si="22"/>
        <v>Desk 14</v>
      </c>
      <c r="C230" s="442" t="str">
        <f t="shared" si="24"/>
        <v/>
      </c>
      <c r="D230" s="442" t="str">
        <f t="shared" si="24"/>
        <v/>
      </c>
      <c r="E230" s="442" t="str">
        <f t="shared" si="24"/>
        <v/>
      </c>
      <c r="F230" s="442" t="str">
        <f t="shared" si="24"/>
        <v/>
      </c>
      <c r="G230" s="1126" t="str">
        <f t="shared" si="24"/>
        <v/>
      </c>
      <c r="H230" s="1033"/>
      <c r="I230" s="1033"/>
      <c r="J230" s="1033"/>
      <c r="K230" s="1033"/>
      <c r="L230" s="1033"/>
      <c r="M230" s="1033"/>
      <c r="N230" s="1033"/>
      <c r="O230" s="1033"/>
      <c r="P230" s="1033"/>
      <c r="Q230" s="1033"/>
      <c r="R230" s="1033"/>
      <c r="S230" s="1033"/>
      <c r="T230" s="1033"/>
      <c r="U230" s="1033"/>
      <c r="V230" s="1033"/>
      <c r="W230" s="1033"/>
      <c r="X230" s="1033"/>
      <c r="Y230" s="1033"/>
      <c r="Z230" s="1033"/>
      <c r="AA230" s="1033"/>
      <c r="AB230" s="1033"/>
      <c r="AC230" s="1033"/>
      <c r="AD230" s="1033"/>
      <c r="AE230" s="1033"/>
      <c r="AF230" s="1033"/>
      <c r="AG230" s="1033"/>
      <c r="AH230" s="1033"/>
      <c r="AI230" s="1033"/>
      <c r="AJ230" s="1033"/>
      <c r="AK230" s="1033"/>
      <c r="AL230" s="1033"/>
      <c r="AM230" s="1033"/>
      <c r="AN230" s="1033"/>
      <c r="AO230" s="1033"/>
      <c r="AP230" s="1033"/>
      <c r="AQ230" s="1033"/>
      <c r="AR230" s="1033"/>
      <c r="AS230" s="1033"/>
      <c r="AT230" s="1033"/>
      <c r="AU230" s="1033"/>
      <c r="AV230" s="1033"/>
      <c r="AW230" s="1033"/>
      <c r="AX230" s="1033"/>
      <c r="AY230" s="1033"/>
      <c r="AZ230" s="1033"/>
      <c r="BA230" s="1033"/>
      <c r="BB230" s="1033"/>
      <c r="BC230" s="1033"/>
      <c r="BD230" s="1033"/>
      <c r="BE230" s="1033"/>
      <c r="BF230" s="1033"/>
      <c r="BG230" s="1033"/>
      <c r="BH230" s="1033"/>
      <c r="BI230" s="1033"/>
      <c r="BJ230" s="1033"/>
      <c r="BK230" s="1033"/>
      <c r="BL230" s="1033"/>
      <c r="BM230" s="1033"/>
      <c r="BN230" s="1033"/>
      <c r="BO230" s="1033"/>
      <c r="BP230" s="1033"/>
      <c r="BQ230" s="1033"/>
      <c r="BR230" s="1033"/>
      <c r="BS230" s="1033"/>
      <c r="BT230" s="1033"/>
      <c r="BU230" s="1033"/>
      <c r="BV230" s="1033"/>
      <c r="BW230" s="1033"/>
      <c r="BX230" s="1033"/>
      <c r="BY230" s="1033"/>
      <c r="BZ230" s="1033"/>
      <c r="CA230" s="1033"/>
      <c r="CB230" s="1033"/>
      <c r="CC230" s="1033"/>
      <c r="CD230" s="1033"/>
      <c r="CE230" s="1033"/>
      <c r="CF230" s="1033"/>
      <c r="CG230" s="1033"/>
      <c r="CH230" s="1033"/>
      <c r="CI230" s="1033"/>
      <c r="CJ230" s="1033"/>
      <c r="CK230" s="1033"/>
      <c r="CL230" s="1033"/>
      <c r="CM230" s="1033"/>
      <c r="CN230" s="1033"/>
      <c r="CO230" s="1033"/>
      <c r="CP230" s="1033"/>
      <c r="CQ230" s="1033"/>
      <c r="CR230" s="1033"/>
      <c r="CS230" s="1033"/>
      <c r="CT230" s="1033"/>
      <c r="CU230" s="1033"/>
      <c r="CV230" s="1033"/>
      <c r="CW230" s="1033"/>
      <c r="CX230" s="1033"/>
      <c r="CY230" s="1033"/>
      <c r="CZ230" s="1033"/>
      <c r="DA230" s="1033"/>
      <c r="DB230" s="1033"/>
      <c r="DC230" s="1033"/>
      <c r="DD230" s="1033"/>
      <c r="DE230" s="1033"/>
      <c r="DF230" s="1033"/>
      <c r="DG230" s="1033"/>
      <c r="DH230" s="1033"/>
      <c r="DI230" s="1033"/>
      <c r="DJ230" s="1033"/>
      <c r="DK230" s="1033"/>
      <c r="DL230" s="1033"/>
      <c r="DM230" s="1033"/>
      <c r="DN230" s="1033"/>
      <c r="DO230" s="1033"/>
      <c r="DP230" s="1033"/>
      <c r="DQ230" s="1033"/>
      <c r="DR230" s="1033"/>
      <c r="DS230" s="1033"/>
      <c r="DT230" s="1033"/>
      <c r="DU230" s="1033"/>
      <c r="DV230" s="1033"/>
      <c r="DW230" s="572"/>
      <c r="DX230" s="1033"/>
      <c r="DY230" s="1033"/>
      <c r="DZ230" s="1033"/>
      <c r="EA230" s="1033"/>
      <c r="EB230" s="1033"/>
      <c r="EC230" s="1033"/>
      <c r="ED230" s="1033"/>
      <c r="EE230" s="1033"/>
      <c r="EF230" s="1033"/>
      <c r="EG230" s="1033"/>
      <c r="EH230" s="1033"/>
      <c r="EI230" s="1033"/>
      <c r="EJ230" s="1033"/>
      <c r="EK230" s="1033"/>
      <c r="EL230" s="1033"/>
      <c r="EM230" s="1033"/>
      <c r="EN230" s="1033"/>
      <c r="EO230" s="1033"/>
      <c r="EP230" s="1033"/>
      <c r="EQ230" s="1033"/>
      <c r="ER230" s="572"/>
    </row>
    <row r="231" spans="2:148" ht="15" customHeight="1" x14ac:dyDescent="0.25">
      <c r="B231" s="440" t="str">
        <f t="shared" si="22"/>
        <v>Desk 15</v>
      </c>
      <c r="C231" s="442" t="str">
        <f t="shared" si="24"/>
        <v/>
      </c>
      <c r="D231" s="442" t="str">
        <f t="shared" si="24"/>
        <v/>
      </c>
      <c r="E231" s="442" t="str">
        <f t="shared" si="24"/>
        <v/>
      </c>
      <c r="F231" s="442" t="str">
        <f t="shared" si="24"/>
        <v/>
      </c>
      <c r="G231" s="1126" t="str">
        <f t="shared" si="24"/>
        <v/>
      </c>
      <c r="H231" s="1033"/>
      <c r="I231" s="1033"/>
      <c r="J231" s="1033"/>
      <c r="K231" s="1033"/>
      <c r="L231" s="1033"/>
      <c r="M231" s="1033"/>
      <c r="N231" s="1033"/>
      <c r="O231" s="1033"/>
      <c r="P231" s="1033"/>
      <c r="Q231" s="1033"/>
      <c r="R231" s="1033"/>
      <c r="S231" s="1033"/>
      <c r="T231" s="1033"/>
      <c r="U231" s="1033"/>
      <c r="V231" s="1033"/>
      <c r="W231" s="1033"/>
      <c r="X231" s="1033"/>
      <c r="Y231" s="1033"/>
      <c r="Z231" s="1033"/>
      <c r="AA231" s="1033"/>
      <c r="AB231" s="1033"/>
      <c r="AC231" s="1033"/>
      <c r="AD231" s="1033"/>
      <c r="AE231" s="1033"/>
      <c r="AF231" s="1033"/>
      <c r="AG231" s="1033"/>
      <c r="AH231" s="1033"/>
      <c r="AI231" s="1033"/>
      <c r="AJ231" s="1033"/>
      <c r="AK231" s="1033"/>
      <c r="AL231" s="1033"/>
      <c r="AM231" s="1033"/>
      <c r="AN231" s="1033"/>
      <c r="AO231" s="1033"/>
      <c r="AP231" s="1033"/>
      <c r="AQ231" s="1033"/>
      <c r="AR231" s="1033"/>
      <c r="AS231" s="1033"/>
      <c r="AT231" s="1033"/>
      <c r="AU231" s="1033"/>
      <c r="AV231" s="1033"/>
      <c r="AW231" s="1033"/>
      <c r="AX231" s="1033"/>
      <c r="AY231" s="1033"/>
      <c r="AZ231" s="1033"/>
      <c r="BA231" s="1033"/>
      <c r="BB231" s="1033"/>
      <c r="BC231" s="1033"/>
      <c r="BD231" s="1033"/>
      <c r="BE231" s="1033"/>
      <c r="BF231" s="1033"/>
      <c r="BG231" s="1033"/>
      <c r="BH231" s="1033"/>
      <c r="BI231" s="1033"/>
      <c r="BJ231" s="1033"/>
      <c r="BK231" s="1033"/>
      <c r="BL231" s="1033"/>
      <c r="BM231" s="1033"/>
      <c r="BN231" s="1033"/>
      <c r="BO231" s="1033"/>
      <c r="BP231" s="1033"/>
      <c r="BQ231" s="1033"/>
      <c r="BR231" s="1033"/>
      <c r="BS231" s="1033"/>
      <c r="BT231" s="1033"/>
      <c r="BU231" s="1033"/>
      <c r="BV231" s="1033"/>
      <c r="BW231" s="1033"/>
      <c r="BX231" s="1033"/>
      <c r="BY231" s="1033"/>
      <c r="BZ231" s="1033"/>
      <c r="CA231" s="1033"/>
      <c r="CB231" s="1033"/>
      <c r="CC231" s="1033"/>
      <c r="CD231" s="1033"/>
      <c r="CE231" s="1033"/>
      <c r="CF231" s="1033"/>
      <c r="CG231" s="1033"/>
      <c r="CH231" s="1033"/>
      <c r="CI231" s="1033"/>
      <c r="CJ231" s="1033"/>
      <c r="CK231" s="1033"/>
      <c r="CL231" s="1033"/>
      <c r="CM231" s="1033"/>
      <c r="CN231" s="1033"/>
      <c r="CO231" s="1033"/>
      <c r="CP231" s="1033"/>
      <c r="CQ231" s="1033"/>
      <c r="CR231" s="1033"/>
      <c r="CS231" s="1033"/>
      <c r="CT231" s="1033"/>
      <c r="CU231" s="1033"/>
      <c r="CV231" s="1033"/>
      <c r="CW231" s="1033"/>
      <c r="CX231" s="1033"/>
      <c r="CY231" s="1033"/>
      <c r="CZ231" s="1033"/>
      <c r="DA231" s="1033"/>
      <c r="DB231" s="1033"/>
      <c r="DC231" s="1033"/>
      <c r="DD231" s="1033"/>
      <c r="DE231" s="1033"/>
      <c r="DF231" s="1033"/>
      <c r="DG231" s="1033"/>
      <c r="DH231" s="1033"/>
      <c r="DI231" s="1033"/>
      <c r="DJ231" s="1033"/>
      <c r="DK231" s="1033"/>
      <c r="DL231" s="1033"/>
      <c r="DM231" s="1033"/>
      <c r="DN231" s="1033"/>
      <c r="DO231" s="1033"/>
      <c r="DP231" s="1033"/>
      <c r="DQ231" s="1033"/>
      <c r="DR231" s="1033"/>
      <c r="DS231" s="1033"/>
      <c r="DT231" s="1033"/>
      <c r="DU231" s="1033"/>
      <c r="DV231" s="1033"/>
      <c r="DW231" s="572"/>
      <c r="DX231" s="1033"/>
      <c r="DY231" s="1033"/>
      <c r="DZ231" s="1033"/>
      <c r="EA231" s="1033"/>
      <c r="EB231" s="1033"/>
      <c r="EC231" s="1033"/>
      <c r="ED231" s="1033"/>
      <c r="EE231" s="1033"/>
      <c r="EF231" s="1033"/>
      <c r="EG231" s="1033"/>
      <c r="EH231" s="1033"/>
      <c r="EI231" s="1033"/>
      <c r="EJ231" s="1033"/>
      <c r="EK231" s="1033"/>
      <c r="EL231" s="1033"/>
      <c r="EM231" s="1033"/>
      <c r="EN231" s="1033"/>
      <c r="EO231" s="1033"/>
      <c r="EP231" s="1033"/>
      <c r="EQ231" s="1033"/>
      <c r="ER231" s="572"/>
    </row>
    <row r="232" spans="2:148" ht="15" customHeight="1" x14ac:dyDescent="0.25">
      <c r="B232" s="440" t="str">
        <f t="shared" si="22"/>
        <v>Desk 16</v>
      </c>
      <c r="C232" s="442" t="str">
        <f t="shared" si="24"/>
        <v/>
      </c>
      <c r="D232" s="442" t="str">
        <f t="shared" si="24"/>
        <v/>
      </c>
      <c r="E232" s="442" t="str">
        <f t="shared" si="24"/>
        <v/>
      </c>
      <c r="F232" s="442" t="str">
        <f t="shared" si="24"/>
        <v/>
      </c>
      <c r="G232" s="1126" t="str">
        <f t="shared" si="24"/>
        <v/>
      </c>
      <c r="H232" s="1033"/>
      <c r="I232" s="1033"/>
      <c r="J232" s="1033"/>
      <c r="K232" s="1033"/>
      <c r="L232" s="1033"/>
      <c r="M232" s="1033"/>
      <c r="N232" s="1033"/>
      <c r="O232" s="1033"/>
      <c r="P232" s="1033"/>
      <c r="Q232" s="1033"/>
      <c r="R232" s="1033"/>
      <c r="S232" s="1033"/>
      <c r="T232" s="1033"/>
      <c r="U232" s="1033"/>
      <c r="V232" s="1033"/>
      <c r="W232" s="1033"/>
      <c r="X232" s="1033"/>
      <c r="Y232" s="1033"/>
      <c r="Z232" s="1033"/>
      <c r="AA232" s="1033"/>
      <c r="AB232" s="1033"/>
      <c r="AC232" s="1033"/>
      <c r="AD232" s="1033"/>
      <c r="AE232" s="1033"/>
      <c r="AF232" s="1033"/>
      <c r="AG232" s="1033"/>
      <c r="AH232" s="1033"/>
      <c r="AI232" s="1033"/>
      <c r="AJ232" s="1033"/>
      <c r="AK232" s="1033"/>
      <c r="AL232" s="1033"/>
      <c r="AM232" s="1033"/>
      <c r="AN232" s="1033"/>
      <c r="AO232" s="1033"/>
      <c r="AP232" s="1033"/>
      <c r="AQ232" s="1033"/>
      <c r="AR232" s="1033"/>
      <c r="AS232" s="1033"/>
      <c r="AT232" s="1033"/>
      <c r="AU232" s="1033"/>
      <c r="AV232" s="1033"/>
      <c r="AW232" s="1033"/>
      <c r="AX232" s="1033"/>
      <c r="AY232" s="1033"/>
      <c r="AZ232" s="1033"/>
      <c r="BA232" s="1033"/>
      <c r="BB232" s="1033"/>
      <c r="BC232" s="1033"/>
      <c r="BD232" s="1033"/>
      <c r="BE232" s="1033"/>
      <c r="BF232" s="1033"/>
      <c r="BG232" s="1033"/>
      <c r="BH232" s="1033"/>
      <c r="BI232" s="1033"/>
      <c r="BJ232" s="1033"/>
      <c r="BK232" s="1033"/>
      <c r="BL232" s="1033"/>
      <c r="BM232" s="1033"/>
      <c r="BN232" s="1033"/>
      <c r="BO232" s="1033"/>
      <c r="BP232" s="1033"/>
      <c r="BQ232" s="1033"/>
      <c r="BR232" s="1033"/>
      <c r="BS232" s="1033"/>
      <c r="BT232" s="1033"/>
      <c r="BU232" s="1033"/>
      <c r="BV232" s="1033"/>
      <c r="BW232" s="1033"/>
      <c r="BX232" s="1033"/>
      <c r="BY232" s="1033"/>
      <c r="BZ232" s="1033"/>
      <c r="CA232" s="1033"/>
      <c r="CB232" s="1033"/>
      <c r="CC232" s="1033"/>
      <c r="CD232" s="1033"/>
      <c r="CE232" s="1033"/>
      <c r="CF232" s="1033"/>
      <c r="CG232" s="1033"/>
      <c r="CH232" s="1033"/>
      <c r="CI232" s="1033"/>
      <c r="CJ232" s="1033"/>
      <c r="CK232" s="1033"/>
      <c r="CL232" s="1033"/>
      <c r="CM232" s="1033"/>
      <c r="CN232" s="1033"/>
      <c r="CO232" s="1033"/>
      <c r="CP232" s="1033"/>
      <c r="CQ232" s="1033"/>
      <c r="CR232" s="1033"/>
      <c r="CS232" s="1033"/>
      <c r="CT232" s="1033"/>
      <c r="CU232" s="1033"/>
      <c r="CV232" s="1033"/>
      <c r="CW232" s="1033"/>
      <c r="CX232" s="1033"/>
      <c r="CY232" s="1033"/>
      <c r="CZ232" s="1033"/>
      <c r="DA232" s="1033"/>
      <c r="DB232" s="1033"/>
      <c r="DC232" s="1033"/>
      <c r="DD232" s="1033"/>
      <c r="DE232" s="1033"/>
      <c r="DF232" s="1033"/>
      <c r="DG232" s="1033"/>
      <c r="DH232" s="1033"/>
      <c r="DI232" s="1033"/>
      <c r="DJ232" s="1033"/>
      <c r="DK232" s="1033"/>
      <c r="DL232" s="1033"/>
      <c r="DM232" s="1033"/>
      <c r="DN232" s="1033"/>
      <c r="DO232" s="1033"/>
      <c r="DP232" s="1033"/>
      <c r="DQ232" s="1033"/>
      <c r="DR232" s="1033"/>
      <c r="DS232" s="1033"/>
      <c r="DT232" s="1033"/>
      <c r="DU232" s="1033"/>
      <c r="DV232" s="1033"/>
      <c r="DW232" s="572"/>
      <c r="DX232" s="1033"/>
      <c r="DY232" s="1033"/>
      <c r="DZ232" s="1033"/>
      <c r="EA232" s="1033"/>
      <c r="EB232" s="1033"/>
      <c r="EC232" s="1033"/>
      <c r="ED232" s="1033"/>
      <c r="EE232" s="1033"/>
      <c r="EF232" s="1033"/>
      <c r="EG232" s="1033"/>
      <c r="EH232" s="1033"/>
      <c r="EI232" s="1033"/>
      <c r="EJ232" s="1033"/>
      <c r="EK232" s="1033"/>
      <c r="EL232" s="1033"/>
      <c r="EM232" s="1033"/>
      <c r="EN232" s="1033"/>
      <c r="EO232" s="1033"/>
      <c r="EP232" s="1033"/>
      <c r="EQ232" s="1033"/>
      <c r="ER232" s="572"/>
    </row>
    <row r="233" spans="2:148" ht="15" customHeight="1" x14ac:dyDescent="0.25">
      <c r="B233" s="440" t="str">
        <f t="shared" si="22"/>
        <v>Desk 17</v>
      </c>
      <c r="C233" s="442" t="str">
        <f t="shared" si="24"/>
        <v/>
      </c>
      <c r="D233" s="442" t="str">
        <f t="shared" si="24"/>
        <v/>
      </c>
      <c r="E233" s="442" t="str">
        <f t="shared" si="24"/>
        <v/>
      </c>
      <c r="F233" s="442" t="str">
        <f t="shared" si="24"/>
        <v/>
      </c>
      <c r="G233" s="1126" t="str">
        <f t="shared" si="24"/>
        <v/>
      </c>
      <c r="H233" s="1033"/>
      <c r="I233" s="1033"/>
      <c r="J233" s="1033"/>
      <c r="K233" s="1033"/>
      <c r="L233" s="1033"/>
      <c r="M233" s="1033"/>
      <c r="N233" s="1033"/>
      <c r="O233" s="1033"/>
      <c r="P233" s="1033"/>
      <c r="Q233" s="1033"/>
      <c r="R233" s="1033"/>
      <c r="S233" s="1033"/>
      <c r="T233" s="1033"/>
      <c r="U233" s="1033"/>
      <c r="V233" s="1033"/>
      <c r="W233" s="1033"/>
      <c r="X233" s="1033"/>
      <c r="Y233" s="1033"/>
      <c r="Z233" s="1033"/>
      <c r="AA233" s="1033"/>
      <c r="AB233" s="1033"/>
      <c r="AC233" s="1033"/>
      <c r="AD233" s="1033"/>
      <c r="AE233" s="1033"/>
      <c r="AF233" s="1033"/>
      <c r="AG233" s="1033"/>
      <c r="AH233" s="1033"/>
      <c r="AI233" s="1033"/>
      <c r="AJ233" s="1033"/>
      <c r="AK233" s="1033"/>
      <c r="AL233" s="1033"/>
      <c r="AM233" s="1033"/>
      <c r="AN233" s="1033"/>
      <c r="AO233" s="1033"/>
      <c r="AP233" s="1033"/>
      <c r="AQ233" s="1033"/>
      <c r="AR233" s="1033"/>
      <c r="AS233" s="1033"/>
      <c r="AT233" s="1033"/>
      <c r="AU233" s="1033"/>
      <c r="AV233" s="1033"/>
      <c r="AW233" s="1033"/>
      <c r="AX233" s="1033"/>
      <c r="AY233" s="1033"/>
      <c r="AZ233" s="1033"/>
      <c r="BA233" s="1033"/>
      <c r="BB233" s="1033"/>
      <c r="BC233" s="1033"/>
      <c r="BD233" s="1033"/>
      <c r="BE233" s="1033"/>
      <c r="BF233" s="1033"/>
      <c r="BG233" s="1033"/>
      <c r="BH233" s="1033"/>
      <c r="BI233" s="1033"/>
      <c r="BJ233" s="1033"/>
      <c r="BK233" s="1033"/>
      <c r="BL233" s="1033"/>
      <c r="BM233" s="1033"/>
      <c r="BN233" s="1033"/>
      <c r="BO233" s="1033"/>
      <c r="BP233" s="1033"/>
      <c r="BQ233" s="1033"/>
      <c r="BR233" s="1033"/>
      <c r="BS233" s="1033"/>
      <c r="BT233" s="1033"/>
      <c r="BU233" s="1033"/>
      <c r="BV233" s="1033"/>
      <c r="BW233" s="1033"/>
      <c r="BX233" s="1033"/>
      <c r="BY233" s="1033"/>
      <c r="BZ233" s="1033"/>
      <c r="CA233" s="1033"/>
      <c r="CB233" s="1033"/>
      <c r="CC233" s="1033"/>
      <c r="CD233" s="1033"/>
      <c r="CE233" s="1033"/>
      <c r="CF233" s="1033"/>
      <c r="CG233" s="1033"/>
      <c r="CH233" s="1033"/>
      <c r="CI233" s="1033"/>
      <c r="CJ233" s="1033"/>
      <c r="CK233" s="1033"/>
      <c r="CL233" s="1033"/>
      <c r="CM233" s="1033"/>
      <c r="CN233" s="1033"/>
      <c r="CO233" s="1033"/>
      <c r="CP233" s="1033"/>
      <c r="CQ233" s="1033"/>
      <c r="CR233" s="1033"/>
      <c r="CS233" s="1033"/>
      <c r="CT233" s="1033"/>
      <c r="CU233" s="1033"/>
      <c r="CV233" s="1033"/>
      <c r="CW233" s="1033"/>
      <c r="CX233" s="1033"/>
      <c r="CY233" s="1033"/>
      <c r="CZ233" s="1033"/>
      <c r="DA233" s="1033"/>
      <c r="DB233" s="1033"/>
      <c r="DC233" s="1033"/>
      <c r="DD233" s="1033"/>
      <c r="DE233" s="1033"/>
      <c r="DF233" s="1033"/>
      <c r="DG233" s="1033"/>
      <c r="DH233" s="1033"/>
      <c r="DI233" s="1033"/>
      <c r="DJ233" s="1033"/>
      <c r="DK233" s="1033"/>
      <c r="DL233" s="1033"/>
      <c r="DM233" s="1033"/>
      <c r="DN233" s="1033"/>
      <c r="DO233" s="1033"/>
      <c r="DP233" s="1033"/>
      <c r="DQ233" s="1033"/>
      <c r="DR233" s="1033"/>
      <c r="DS233" s="1033"/>
      <c r="DT233" s="1033"/>
      <c r="DU233" s="1033"/>
      <c r="DV233" s="1033"/>
      <c r="DW233" s="572"/>
      <c r="DX233" s="1033"/>
      <c r="DY233" s="1033"/>
      <c r="DZ233" s="1033"/>
      <c r="EA233" s="1033"/>
      <c r="EB233" s="1033"/>
      <c r="EC233" s="1033"/>
      <c r="ED233" s="1033"/>
      <c r="EE233" s="1033"/>
      <c r="EF233" s="1033"/>
      <c r="EG233" s="1033"/>
      <c r="EH233" s="1033"/>
      <c r="EI233" s="1033"/>
      <c r="EJ233" s="1033"/>
      <c r="EK233" s="1033"/>
      <c r="EL233" s="1033"/>
      <c r="EM233" s="1033"/>
      <c r="EN233" s="1033"/>
      <c r="EO233" s="1033"/>
      <c r="EP233" s="1033"/>
      <c r="EQ233" s="1033"/>
      <c r="ER233" s="572"/>
    </row>
    <row r="234" spans="2:148" ht="15" customHeight="1" x14ac:dyDescent="0.25">
      <c r="B234" s="440" t="str">
        <f t="shared" si="22"/>
        <v>Desk 18</v>
      </c>
      <c r="C234" s="442" t="str">
        <f t="shared" ref="C234:G249" si="25">IF(ISBLANK(C28), "", C28)</f>
        <v/>
      </c>
      <c r="D234" s="442" t="str">
        <f t="shared" si="25"/>
        <v/>
      </c>
      <c r="E234" s="442" t="str">
        <f t="shared" si="25"/>
        <v/>
      </c>
      <c r="F234" s="442" t="str">
        <f t="shared" si="25"/>
        <v/>
      </c>
      <c r="G234" s="1126" t="str">
        <f t="shared" si="25"/>
        <v/>
      </c>
      <c r="H234" s="1033"/>
      <c r="I234" s="1033"/>
      <c r="J234" s="1033"/>
      <c r="K234" s="1033"/>
      <c r="L234" s="1033"/>
      <c r="M234" s="1033"/>
      <c r="N234" s="1033"/>
      <c r="O234" s="1033"/>
      <c r="P234" s="1033"/>
      <c r="Q234" s="1033"/>
      <c r="R234" s="1033"/>
      <c r="S234" s="1033"/>
      <c r="T234" s="1033"/>
      <c r="U234" s="1033"/>
      <c r="V234" s="1033"/>
      <c r="W234" s="1033"/>
      <c r="X234" s="1033"/>
      <c r="Y234" s="1033"/>
      <c r="Z234" s="1033"/>
      <c r="AA234" s="1033"/>
      <c r="AB234" s="1033"/>
      <c r="AC234" s="1033"/>
      <c r="AD234" s="1033"/>
      <c r="AE234" s="1033"/>
      <c r="AF234" s="1033"/>
      <c r="AG234" s="1033"/>
      <c r="AH234" s="1033"/>
      <c r="AI234" s="1033"/>
      <c r="AJ234" s="1033"/>
      <c r="AK234" s="1033"/>
      <c r="AL234" s="1033"/>
      <c r="AM234" s="1033"/>
      <c r="AN234" s="1033"/>
      <c r="AO234" s="1033"/>
      <c r="AP234" s="1033"/>
      <c r="AQ234" s="1033"/>
      <c r="AR234" s="1033"/>
      <c r="AS234" s="1033"/>
      <c r="AT234" s="1033"/>
      <c r="AU234" s="1033"/>
      <c r="AV234" s="1033"/>
      <c r="AW234" s="1033"/>
      <c r="AX234" s="1033"/>
      <c r="AY234" s="1033"/>
      <c r="AZ234" s="1033"/>
      <c r="BA234" s="1033"/>
      <c r="BB234" s="1033"/>
      <c r="BC234" s="1033"/>
      <c r="BD234" s="1033"/>
      <c r="BE234" s="1033"/>
      <c r="BF234" s="1033"/>
      <c r="BG234" s="1033"/>
      <c r="BH234" s="1033"/>
      <c r="BI234" s="1033"/>
      <c r="BJ234" s="1033"/>
      <c r="BK234" s="1033"/>
      <c r="BL234" s="1033"/>
      <c r="BM234" s="1033"/>
      <c r="BN234" s="1033"/>
      <c r="BO234" s="1033"/>
      <c r="BP234" s="1033"/>
      <c r="BQ234" s="1033"/>
      <c r="BR234" s="1033"/>
      <c r="BS234" s="1033"/>
      <c r="BT234" s="1033"/>
      <c r="BU234" s="1033"/>
      <c r="BV234" s="1033"/>
      <c r="BW234" s="1033"/>
      <c r="BX234" s="1033"/>
      <c r="BY234" s="1033"/>
      <c r="BZ234" s="1033"/>
      <c r="CA234" s="1033"/>
      <c r="CB234" s="1033"/>
      <c r="CC234" s="1033"/>
      <c r="CD234" s="1033"/>
      <c r="CE234" s="1033"/>
      <c r="CF234" s="1033"/>
      <c r="CG234" s="1033"/>
      <c r="CH234" s="1033"/>
      <c r="CI234" s="1033"/>
      <c r="CJ234" s="1033"/>
      <c r="CK234" s="1033"/>
      <c r="CL234" s="1033"/>
      <c r="CM234" s="1033"/>
      <c r="CN234" s="1033"/>
      <c r="CO234" s="1033"/>
      <c r="CP234" s="1033"/>
      <c r="CQ234" s="1033"/>
      <c r="CR234" s="1033"/>
      <c r="CS234" s="1033"/>
      <c r="CT234" s="1033"/>
      <c r="CU234" s="1033"/>
      <c r="CV234" s="1033"/>
      <c r="CW234" s="1033"/>
      <c r="CX234" s="1033"/>
      <c r="CY234" s="1033"/>
      <c r="CZ234" s="1033"/>
      <c r="DA234" s="1033"/>
      <c r="DB234" s="1033"/>
      <c r="DC234" s="1033"/>
      <c r="DD234" s="1033"/>
      <c r="DE234" s="1033"/>
      <c r="DF234" s="1033"/>
      <c r="DG234" s="1033"/>
      <c r="DH234" s="1033"/>
      <c r="DI234" s="1033"/>
      <c r="DJ234" s="1033"/>
      <c r="DK234" s="1033"/>
      <c r="DL234" s="1033"/>
      <c r="DM234" s="1033"/>
      <c r="DN234" s="1033"/>
      <c r="DO234" s="1033"/>
      <c r="DP234" s="1033"/>
      <c r="DQ234" s="1033"/>
      <c r="DR234" s="1033"/>
      <c r="DS234" s="1033"/>
      <c r="DT234" s="1033"/>
      <c r="DU234" s="1033"/>
      <c r="DV234" s="1033"/>
      <c r="DW234" s="572"/>
      <c r="DX234" s="1033"/>
      <c r="DY234" s="1033"/>
      <c r="DZ234" s="1033"/>
      <c r="EA234" s="1033"/>
      <c r="EB234" s="1033"/>
      <c r="EC234" s="1033"/>
      <c r="ED234" s="1033"/>
      <c r="EE234" s="1033"/>
      <c r="EF234" s="1033"/>
      <c r="EG234" s="1033"/>
      <c r="EH234" s="1033"/>
      <c r="EI234" s="1033"/>
      <c r="EJ234" s="1033"/>
      <c r="EK234" s="1033"/>
      <c r="EL234" s="1033"/>
      <c r="EM234" s="1033"/>
      <c r="EN234" s="1033"/>
      <c r="EO234" s="1033"/>
      <c r="EP234" s="1033"/>
      <c r="EQ234" s="1033"/>
      <c r="ER234" s="572"/>
    </row>
    <row r="235" spans="2:148" ht="15" customHeight="1" x14ac:dyDescent="0.25">
      <c r="B235" s="440" t="str">
        <f t="shared" si="22"/>
        <v>Desk 19</v>
      </c>
      <c r="C235" s="442" t="str">
        <f t="shared" si="25"/>
        <v/>
      </c>
      <c r="D235" s="442" t="str">
        <f t="shared" si="25"/>
        <v/>
      </c>
      <c r="E235" s="442" t="str">
        <f t="shared" si="25"/>
        <v/>
      </c>
      <c r="F235" s="442" t="str">
        <f t="shared" si="25"/>
        <v/>
      </c>
      <c r="G235" s="1126" t="str">
        <f t="shared" si="25"/>
        <v/>
      </c>
      <c r="H235" s="1033"/>
      <c r="I235" s="1033"/>
      <c r="J235" s="1033"/>
      <c r="K235" s="1033"/>
      <c r="L235" s="1033"/>
      <c r="M235" s="1033"/>
      <c r="N235" s="1033"/>
      <c r="O235" s="1033"/>
      <c r="P235" s="1033"/>
      <c r="Q235" s="1033"/>
      <c r="R235" s="1033"/>
      <c r="S235" s="1033"/>
      <c r="T235" s="1033"/>
      <c r="U235" s="1033"/>
      <c r="V235" s="1033"/>
      <c r="W235" s="1033"/>
      <c r="X235" s="1033"/>
      <c r="Y235" s="1033"/>
      <c r="Z235" s="1033"/>
      <c r="AA235" s="1033"/>
      <c r="AB235" s="1033"/>
      <c r="AC235" s="1033"/>
      <c r="AD235" s="1033"/>
      <c r="AE235" s="1033"/>
      <c r="AF235" s="1033"/>
      <c r="AG235" s="1033"/>
      <c r="AH235" s="1033"/>
      <c r="AI235" s="1033"/>
      <c r="AJ235" s="1033"/>
      <c r="AK235" s="1033"/>
      <c r="AL235" s="1033"/>
      <c r="AM235" s="1033"/>
      <c r="AN235" s="1033"/>
      <c r="AO235" s="1033"/>
      <c r="AP235" s="1033"/>
      <c r="AQ235" s="1033"/>
      <c r="AR235" s="1033"/>
      <c r="AS235" s="1033"/>
      <c r="AT235" s="1033"/>
      <c r="AU235" s="1033"/>
      <c r="AV235" s="1033"/>
      <c r="AW235" s="1033"/>
      <c r="AX235" s="1033"/>
      <c r="AY235" s="1033"/>
      <c r="AZ235" s="1033"/>
      <c r="BA235" s="1033"/>
      <c r="BB235" s="1033"/>
      <c r="BC235" s="1033"/>
      <c r="BD235" s="1033"/>
      <c r="BE235" s="1033"/>
      <c r="BF235" s="1033"/>
      <c r="BG235" s="1033"/>
      <c r="BH235" s="1033"/>
      <c r="BI235" s="1033"/>
      <c r="BJ235" s="1033"/>
      <c r="BK235" s="1033"/>
      <c r="BL235" s="1033"/>
      <c r="BM235" s="1033"/>
      <c r="BN235" s="1033"/>
      <c r="BO235" s="1033"/>
      <c r="BP235" s="1033"/>
      <c r="BQ235" s="1033"/>
      <c r="BR235" s="1033"/>
      <c r="BS235" s="1033"/>
      <c r="BT235" s="1033"/>
      <c r="BU235" s="1033"/>
      <c r="BV235" s="1033"/>
      <c r="BW235" s="1033"/>
      <c r="BX235" s="1033"/>
      <c r="BY235" s="1033"/>
      <c r="BZ235" s="1033"/>
      <c r="CA235" s="1033"/>
      <c r="CB235" s="1033"/>
      <c r="CC235" s="1033"/>
      <c r="CD235" s="1033"/>
      <c r="CE235" s="1033"/>
      <c r="CF235" s="1033"/>
      <c r="CG235" s="1033"/>
      <c r="CH235" s="1033"/>
      <c r="CI235" s="1033"/>
      <c r="CJ235" s="1033"/>
      <c r="CK235" s="1033"/>
      <c r="CL235" s="1033"/>
      <c r="CM235" s="1033"/>
      <c r="CN235" s="1033"/>
      <c r="CO235" s="1033"/>
      <c r="CP235" s="1033"/>
      <c r="CQ235" s="1033"/>
      <c r="CR235" s="1033"/>
      <c r="CS235" s="1033"/>
      <c r="CT235" s="1033"/>
      <c r="CU235" s="1033"/>
      <c r="CV235" s="1033"/>
      <c r="CW235" s="1033"/>
      <c r="CX235" s="1033"/>
      <c r="CY235" s="1033"/>
      <c r="CZ235" s="1033"/>
      <c r="DA235" s="1033"/>
      <c r="DB235" s="1033"/>
      <c r="DC235" s="1033"/>
      <c r="DD235" s="1033"/>
      <c r="DE235" s="1033"/>
      <c r="DF235" s="1033"/>
      <c r="DG235" s="1033"/>
      <c r="DH235" s="1033"/>
      <c r="DI235" s="1033"/>
      <c r="DJ235" s="1033"/>
      <c r="DK235" s="1033"/>
      <c r="DL235" s="1033"/>
      <c r="DM235" s="1033"/>
      <c r="DN235" s="1033"/>
      <c r="DO235" s="1033"/>
      <c r="DP235" s="1033"/>
      <c r="DQ235" s="1033"/>
      <c r="DR235" s="1033"/>
      <c r="DS235" s="1033"/>
      <c r="DT235" s="1033"/>
      <c r="DU235" s="1033"/>
      <c r="DV235" s="1033"/>
      <c r="DW235" s="572"/>
      <c r="DX235" s="1033"/>
      <c r="DY235" s="1033"/>
      <c r="DZ235" s="1033"/>
      <c r="EA235" s="1033"/>
      <c r="EB235" s="1033"/>
      <c r="EC235" s="1033"/>
      <c r="ED235" s="1033"/>
      <c r="EE235" s="1033"/>
      <c r="EF235" s="1033"/>
      <c r="EG235" s="1033"/>
      <c r="EH235" s="1033"/>
      <c r="EI235" s="1033"/>
      <c r="EJ235" s="1033"/>
      <c r="EK235" s="1033"/>
      <c r="EL235" s="1033"/>
      <c r="EM235" s="1033"/>
      <c r="EN235" s="1033"/>
      <c r="EO235" s="1033"/>
      <c r="EP235" s="1033"/>
      <c r="EQ235" s="1033"/>
      <c r="ER235" s="572"/>
    </row>
    <row r="236" spans="2:148" ht="15" customHeight="1" x14ac:dyDescent="0.25">
      <c r="B236" s="440" t="str">
        <f t="shared" si="22"/>
        <v>Desk 20</v>
      </c>
      <c r="C236" s="442" t="str">
        <f t="shared" si="25"/>
        <v/>
      </c>
      <c r="D236" s="442" t="str">
        <f t="shared" si="25"/>
        <v/>
      </c>
      <c r="E236" s="442" t="str">
        <f t="shared" si="25"/>
        <v/>
      </c>
      <c r="F236" s="442" t="str">
        <f t="shared" si="25"/>
        <v/>
      </c>
      <c r="G236" s="1126" t="str">
        <f t="shared" si="25"/>
        <v/>
      </c>
      <c r="H236" s="1033"/>
      <c r="I236" s="1033"/>
      <c r="J236" s="1033"/>
      <c r="K236" s="1033"/>
      <c r="L236" s="1033"/>
      <c r="M236" s="1033"/>
      <c r="N236" s="1033"/>
      <c r="O236" s="1033"/>
      <c r="P236" s="1033"/>
      <c r="Q236" s="1033"/>
      <c r="R236" s="1033"/>
      <c r="S236" s="1033"/>
      <c r="T236" s="1033"/>
      <c r="U236" s="1033"/>
      <c r="V236" s="1033"/>
      <c r="W236" s="1033"/>
      <c r="X236" s="1033"/>
      <c r="Y236" s="1033"/>
      <c r="Z236" s="1033"/>
      <c r="AA236" s="1033"/>
      <c r="AB236" s="1033"/>
      <c r="AC236" s="1033"/>
      <c r="AD236" s="1033"/>
      <c r="AE236" s="1033"/>
      <c r="AF236" s="1033"/>
      <c r="AG236" s="1033"/>
      <c r="AH236" s="1033"/>
      <c r="AI236" s="1033"/>
      <c r="AJ236" s="1033"/>
      <c r="AK236" s="1033"/>
      <c r="AL236" s="1033"/>
      <c r="AM236" s="1033"/>
      <c r="AN236" s="1033"/>
      <c r="AO236" s="1033"/>
      <c r="AP236" s="1033"/>
      <c r="AQ236" s="1033"/>
      <c r="AR236" s="1033"/>
      <c r="AS236" s="1033"/>
      <c r="AT236" s="1033"/>
      <c r="AU236" s="1033"/>
      <c r="AV236" s="1033"/>
      <c r="AW236" s="1033"/>
      <c r="AX236" s="1033"/>
      <c r="AY236" s="1033"/>
      <c r="AZ236" s="1033"/>
      <c r="BA236" s="1033"/>
      <c r="BB236" s="1033"/>
      <c r="BC236" s="1033"/>
      <c r="BD236" s="1033"/>
      <c r="BE236" s="1033"/>
      <c r="BF236" s="1033"/>
      <c r="BG236" s="1033"/>
      <c r="BH236" s="1033"/>
      <c r="BI236" s="1033"/>
      <c r="BJ236" s="1033"/>
      <c r="BK236" s="1033"/>
      <c r="BL236" s="1033"/>
      <c r="BM236" s="1033"/>
      <c r="BN236" s="1033"/>
      <c r="BO236" s="1033"/>
      <c r="BP236" s="1033"/>
      <c r="BQ236" s="1033"/>
      <c r="BR236" s="1033"/>
      <c r="BS236" s="1033"/>
      <c r="BT236" s="1033"/>
      <c r="BU236" s="1033"/>
      <c r="BV236" s="1033"/>
      <c r="BW236" s="1033"/>
      <c r="BX236" s="1033"/>
      <c r="BY236" s="1033"/>
      <c r="BZ236" s="1033"/>
      <c r="CA236" s="1033"/>
      <c r="CB236" s="1033"/>
      <c r="CC236" s="1033"/>
      <c r="CD236" s="1033"/>
      <c r="CE236" s="1033"/>
      <c r="CF236" s="1033"/>
      <c r="CG236" s="1033"/>
      <c r="CH236" s="1033"/>
      <c r="CI236" s="1033"/>
      <c r="CJ236" s="1033"/>
      <c r="CK236" s="1033"/>
      <c r="CL236" s="1033"/>
      <c r="CM236" s="1033"/>
      <c r="CN236" s="1033"/>
      <c r="CO236" s="1033"/>
      <c r="CP236" s="1033"/>
      <c r="CQ236" s="1033"/>
      <c r="CR236" s="1033"/>
      <c r="CS236" s="1033"/>
      <c r="CT236" s="1033"/>
      <c r="CU236" s="1033"/>
      <c r="CV236" s="1033"/>
      <c r="CW236" s="1033"/>
      <c r="CX236" s="1033"/>
      <c r="CY236" s="1033"/>
      <c r="CZ236" s="1033"/>
      <c r="DA236" s="1033"/>
      <c r="DB236" s="1033"/>
      <c r="DC236" s="1033"/>
      <c r="DD236" s="1033"/>
      <c r="DE236" s="1033"/>
      <c r="DF236" s="1033"/>
      <c r="DG236" s="1033"/>
      <c r="DH236" s="1033"/>
      <c r="DI236" s="1033"/>
      <c r="DJ236" s="1033"/>
      <c r="DK236" s="1033"/>
      <c r="DL236" s="1033"/>
      <c r="DM236" s="1033"/>
      <c r="DN236" s="1033"/>
      <c r="DO236" s="1033"/>
      <c r="DP236" s="1033"/>
      <c r="DQ236" s="1033"/>
      <c r="DR236" s="1033"/>
      <c r="DS236" s="1033"/>
      <c r="DT236" s="1033"/>
      <c r="DU236" s="1033"/>
      <c r="DV236" s="1033"/>
      <c r="DW236" s="572"/>
      <c r="DX236" s="1033"/>
      <c r="DY236" s="1033"/>
      <c r="DZ236" s="1033"/>
      <c r="EA236" s="1033"/>
      <c r="EB236" s="1033"/>
      <c r="EC236" s="1033"/>
      <c r="ED236" s="1033"/>
      <c r="EE236" s="1033"/>
      <c r="EF236" s="1033"/>
      <c r="EG236" s="1033"/>
      <c r="EH236" s="1033"/>
      <c r="EI236" s="1033"/>
      <c r="EJ236" s="1033"/>
      <c r="EK236" s="1033"/>
      <c r="EL236" s="1033"/>
      <c r="EM236" s="1033"/>
      <c r="EN236" s="1033"/>
      <c r="EO236" s="1033"/>
      <c r="EP236" s="1033"/>
      <c r="EQ236" s="1033"/>
      <c r="ER236" s="572"/>
    </row>
    <row r="237" spans="2:148" ht="15" customHeight="1" x14ac:dyDescent="0.25">
      <c r="B237" s="440" t="str">
        <f t="shared" si="22"/>
        <v>Desk 21</v>
      </c>
      <c r="C237" s="442" t="str">
        <f t="shared" si="25"/>
        <v/>
      </c>
      <c r="D237" s="442" t="str">
        <f t="shared" si="25"/>
        <v/>
      </c>
      <c r="E237" s="442" t="str">
        <f t="shared" si="25"/>
        <v/>
      </c>
      <c r="F237" s="442" t="str">
        <f t="shared" si="25"/>
        <v/>
      </c>
      <c r="G237" s="1126" t="str">
        <f t="shared" si="25"/>
        <v/>
      </c>
      <c r="H237" s="1033"/>
      <c r="I237" s="1033"/>
      <c r="J237" s="1033"/>
      <c r="K237" s="1033"/>
      <c r="L237" s="1033"/>
      <c r="M237" s="1033"/>
      <c r="N237" s="1033"/>
      <c r="O237" s="1033"/>
      <c r="P237" s="1033"/>
      <c r="Q237" s="1033"/>
      <c r="R237" s="1033"/>
      <c r="S237" s="1033"/>
      <c r="T237" s="1033"/>
      <c r="U237" s="1033"/>
      <c r="V237" s="1033"/>
      <c r="W237" s="1033"/>
      <c r="X237" s="1033"/>
      <c r="Y237" s="1033"/>
      <c r="Z237" s="1033"/>
      <c r="AA237" s="1033"/>
      <c r="AB237" s="1033"/>
      <c r="AC237" s="1033"/>
      <c r="AD237" s="1033"/>
      <c r="AE237" s="1033"/>
      <c r="AF237" s="1033"/>
      <c r="AG237" s="1033"/>
      <c r="AH237" s="1033"/>
      <c r="AI237" s="1033"/>
      <c r="AJ237" s="1033"/>
      <c r="AK237" s="1033"/>
      <c r="AL237" s="1033"/>
      <c r="AM237" s="1033"/>
      <c r="AN237" s="1033"/>
      <c r="AO237" s="1033"/>
      <c r="AP237" s="1033"/>
      <c r="AQ237" s="1033"/>
      <c r="AR237" s="1033"/>
      <c r="AS237" s="1033"/>
      <c r="AT237" s="1033"/>
      <c r="AU237" s="1033"/>
      <c r="AV237" s="1033"/>
      <c r="AW237" s="1033"/>
      <c r="AX237" s="1033"/>
      <c r="AY237" s="1033"/>
      <c r="AZ237" s="1033"/>
      <c r="BA237" s="1033"/>
      <c r="BB237" s="1033"/>
      <c r="BC237" s="1033"/>
      <c r="BD237" s="1033"/>
      <c r="BE237" s="1033"/>
      <c r="BF237" s="1033"/>
      <c r="BG237" s="1033"/>
      <c r="BH237" s="1033"/>
      <c r="BI237" s="1033"/>
      <c r="BJ237" s="1033"/>
      <c r="BK237" s="1033"/>
      <c r="BL237" s="1033"/>
      <c r="BM237" s="1033"/>
      <c r="BN237" s="1033"/>
      <c r="BO237" s="1033"/>
      <c r="BP237" s="1033"/>
      <c r="BQ237" s="1033"/>
      <c r="BR237" s="1033"/>
      <c r="BS237" s="1033"/>
      <c r="BT237" s="1033"/>
      <c r="BU237" s="1033"/>
      <c r="BV237" s="1033"/>
      <c r="BW237" s="1033"/>
      <c r="BX237" s="1033"/>
      <c r="BY237" s="1033"/>
      <c r="BZ237" s="1033"/>
      <c r="CA237" s="1033"/>
      <c r="CB237" s="1033"/>
      <c r="CC237" s="1033"/>
      <c r="CD237" s="1033"/>
      <c r="CE237" s="1033"/>
      <c r="CF237" s="1033"/>
      <c r="CG237" s="1033"/>
      <c r="CH237" s="1033"/>
      <c r="CI237" s="1033"/>
      <c r="CJ237" s="1033"/>
      <c r="CK237" s="1033"/>
      <c r="CL237" s="1033"/>
      <c r="CM237" s="1033"/>
      <c r="CN237" s="1033"/>
      <c r="CO237" s="1033"/>
      <c r="CP237" s="1033"/>
      <c r="CQ237" s="1033"/>
      <c r="CR237" s="1033"/>
      <c r="CS237" s="1033"/>
      <c r="CT237" s="1033"/>
      <c r="CU237" s="1033"/>
      <c r="CV237" s="1033"/>
      <c r="CW237" s="1033"/>
      <c r="CX237" s="1033"/>
      <c r="CY237" s="1033"/>
      <c r="CZ237" s="1033"/>
      <c r="DA237" s="1033"/>
      <c r="DB237" s="1033"/>
      <c r="DC237" s="1033"/>
      <c r="DD237" s="1033"/>
      <c r="DE237" s="1033"/>
      <c r="DF237" s="1033"/>
      <c r="DG237" s="1033"/>
      <c r="DH237" s="1033"/>
      <c r="DI237" s="1033"/>
      <c r="DJ237" s="1033"/>
      <c r="DK237" s="1033"/>
      <c r="DL237" s="1033"/>
      <c r="DM237" s="1033"/>
      <c r="DN237" s="1033"/>
      <c r="DO237" s="1033"/>
      <c r="DP237" s="1033"/>
      <c r="DQ237" s="1033"/>
      <c r="DR237" s="1033"/>
      <c r="DS237" s="1033"/>
      <c r="DT237" s="1033"/>
      <c r="DU237" s="1033"/>
      <c r="DV237" s="1033"/>
      <c r="DW237" s="572"/>
      <c r="DX237" s="1033"/>
      <c r="DY237" s="1033"/>
      <c r="DZ237" s="1033"/>
      <c r="EA237" s="1033"/>
      <c r="EB237" s="1033"/>
      <c r="EC237" s="1033"/>
      <c r="ED237" s="1033"/>
      <c r="EE237" s="1033"/>
      <c r="EF237" s="1033"/>
      <c r="EG237" s="1033"/>
      <c r="EH237" s="1033"/>
      <c r="EI237" s="1033"/>
      <c r="EJ237" s="1033"/>
      <c r="EK237" s="1033"/>
      <c r="EL237" s="1033"/>
      <c r="EM237" s="1033"/>
      <c r="EN237" s="1033"/>
      <c r="EO237" s="1033"/>
      <c r="EP237" s="1033"/>
      <c r="EQ237" s="1033"/>
      <c r="ER237" s="572"/>
    </row>
    <row r="238" spans="2:148" ht="15" customHeight="1" x14ac:dyDescent="0.25">
      <c r="B238" s="440" t="str">
        <f t="shared" si="22"/>
        <v>Desk 22</v>
      </c>
      <c r="C238" s="442" t="str">
        <f t="shared" si="25"/>
        <v/>
      </c>
      <c r="D238" s="442" t="str">
        <f t="shared" si="25"/>
        <v/>
      </c>
      <c r="E238" s="442" t="str">
        <f t="shared" si="25"/>
        <v/>
      </c>
      <c r="F238" s="442" t="str">
        <f t="shared" si="25"/>
        <v/>
      </c>
      <c r="G238" s="1126" t="str">
        <f t="shared" si="25"/>
        <v/>
      </c>
      <c r="H238" s="1033"/>
      <c r="I238" s="1033"/>
      <c r="J238" s="1033"/>
      <c r="K238" s="1033"/>
      <c r="L238" s="1033"/>
      <c r="M238" s="1033"/>
      <c r="N238" s="1033"/>
      <c r="O238" s="1033"/>
      <c r="P238" s="1033"/>
      <c r="Q238" s="1033"/>
      <c r="R238" s="1033"/>
      <c r="S238" s="1033"/>
      <c r="T238" s="1033"/>
      <c r="U238" s="1033"/>
      <c r="V238" s="1033"/>
      <c r="W238" s="1033"/>
      <c r="X238" s="1033"/>
      <c r="Y238" s="1033"/>
      <c r="Z238" s="1033"/>
      <c r="AA238" s="1033"/>
      <c r="AB238" s="1033"/>
      <c r="AC238" s="1033"/>
      <c r="AD238" s="1033"/>
      <c r="AE238" s="1033"/>
      <c r="AF238" s="1033"/>
      <c r="AG238" s="1033"/>
      <c r="AH238" s="1033"/>
      <c r="AI238" s="1033"/>
      <c r="AJ238" s="1033"/>
      <c r="AK238" s="1033"/>
      <c r="AL238" s="1033"/>
      <c r="AM238" s="1033"/>
      <c r="AN238" s="1033"/>
      <c r="AO238" s="1033"/>
      <c r="AP238" s="1033"/>
      <c r="AQ238" s="1033"/>
      <c r="AR238" s="1033"/>
      <c r="AS238" s="1033"/>
      <c r="AT238" s="1033"/>
      <c r="AU238" s="1033"/>
      <c r="AV238" s="1033"/>
      <c r="AW238" s="1033"/>
      <c r="AX238" s="1033"/>
      <c r="AY238" s="1033"/>
      <c r="AZ238" s="1033"/>
      <c r="BA238" s="1033"/>
      <c r="BB238" s="1033"/>
      <c r="BC238" s="1033"/>
      <c r="BD238" s="1033"/>
      <c r="BE238" s="1033"/>
      <c r="BF238" s="1033"/>
      <c r="BG238" s="1033"/>
      <c r="BH238" s="1033"/>
      <c r="BI238" s="1033"/>
      <c r="BJ238" s="1033"/>
      <c r="BK238" s="1033"/>
      <c r="BL238" s="1033"/>
      <c r="BM238" s="1033"/>
      <c r="BN238" s="1033"/>
      <c r="BO238" s="1033"/>
      <c r="BP238" s="1033"/>
      <c r="BQ238" s="1033"/>
      <c r="BR238" s="1033"/>
      <c r="BS238" s="1033"/>
      <c r="BT238" s="1033"/>
      <c r="BU238" s="1033"/>
      <c r="BV238" s="1033"/>
      <c r="BW238" s="1033"/>
      <c r="BX238" s="1033"/>
      <c r="BY238" s="1033"/>
      <c r="BZ238" s="1033"/>
      <c r="CA238" s="1033"/>
      <c r="CB238" s="1033"/>
      <c r="CC238" s="1033"/>
      <c r="CD238" s="1033"/>
      <c r="CE238" s="1033"/>
      <c r="CF238" s="1033"/>
      <c r="CG238" s="1033"/>
      <c r="CH238" s="1033"/>
      <c r="CI238" s="1033"/>
      <c r="CJ238" s="1033"/>
      <c r="CK238" s="1033"/>
      <c r="CL238" s="1033"/>
      <c r="CM238" s="1033"/>
      <c r="CN238" s="1033"/>
      <c r="CO238" s="1033"/>
      <c r="CP238" s="1033"/>
      <c r="CQ238" s="1033"/>
      <c r="CR238" s="1033"/>
      <c r="CS238" s="1033"/>
      <c r="CT238" s="1033"/>
      <c r="CU238" s="1033"/>
      <c r="CV238" s="1033"/>
      <c r="CW238" s="1033"/>
      <c r="CX238" s="1033"/>
      <c r="CY238" s="1033"/>
      <c r="CZ238" s="1033"/>
      <c r="DA238" s="1033"/>
      <c r="DB238" s="1033"/>
      <c r="DC238" s="1033"/>
      <c r="DD238" s="1033"/>
      <c r="DE238" s="1033"/>
      <c r="DF238" s="1033"/>
      <c r="DG238" s="1033"/>
      <c r="DH238" s="1033"/>
      <c r="DI238" s="1033"/>
      <c r="DJ238" s="1033"/>
      <c r="DK238" s="1033"/>
      <c r="DL238" s="1033"/>
      <c r="DM238" s="1033"/>
      <c r="DN238" s="1033"/>
      <c r="DO238" s="1033"/>
      <c r="DP238" s="1033"/>
      <c r="DQ238" s="1033"/>
      <c r="DR238" s="1033"/>
      <c r="DS238" s="1033"/>
      <c r="DT238" s="1033"/>
      <c r="DU238" s="1033"/>
      <c r="DV238" s="1033"/>
      <c r="DW238" s="572"/>
      <c r="DX238" s="1033"/>
      <c r="DY238" s="1033"/>
      <c r="DZ238" s="1033"/>
      <c r="EA238" s="1033"/>
      <c r="EB238" s="1033"/>
      <c r="EC238" s="1033"/>
      <c r="ED238" s="1033"/>
      <c r="EE238" s="1033"/>
      <c r="EF238" s="1033"/>
      <c r="EG238" s="1033"/>
      <c r="EH238" s="1033"/>
      <c r="EI238" s="1033"/>
      <c r="EJ238" s="1033"/>
      <c r="EK238" s="1033"/>
      <c r="EL238" s="1033"/>
      <c r="EM238" s="1033"/>
      <c r="EN238" s="1033"/>
      <c r="EO238" s="1033"/>
      <c r="EP238" s="1033"/>
      <c r="EQ238" s="1033"/>
      <c r="ER238" s="572"/>
    </row>
    <row r="239" spans="2:148" ht="15" customHeight="1" x14ac:dyDescent="0.25">
      <c r="B239" s="440" t="str">
        <f t="shared" si="22"/>
        <v>Desk 23</v>
      </c>
      <c r="C239" s="442" t="str">
        <f t="shared" si="25"/>
        <v/>
      </c>
      <c r="D239" s="442" t="str">
        <f t="shared" si="25"/>
        <v/>
      </c>
      <c r="E239" s="442" t="str">
        <f t="shared" si="25"/>
        <v/>
      </c>
      <c r="F239" s="442" t="str">
        <f t="shared" si="25"/>
        <v/>
      </c>
      <c r="G239" s="1126" t="str">
        <f t="shared" si="25"/>
        <v/>
      </c>
      <c r="H239" s="1033"/>
      <c r="I239" s="1033"/>
      <c r="J239" s="1033"/>
      <c r="K239" s="1033"/>
      <c r="L239" s="1033"/>
      <c r="M239" s="1033"/>
      <c r="N239" s="1033"/>
      <c r="O239" s="1033"/>
      <c r="P239" s="1033"/>
      <c r="Q239" s="1033"/>
      <c r="R239" s="1033"/>
      <c r="S239" s="1033"/>
      <c r="T239" s="1033"/>
      <c r="U239" s="1033"/>
      <c r="V239" s="1033"/>
      <c r="W239" s="1033"/>
      <c r="X239" s="1033"/>
      <c r="Y239" s="1033"/>
      <c r="Z239" s="1033"/>
      <c r="AA239" s="1033"/>
      <c r="AB239" s="1033"/>
      <c r="AC239" s="1033"/>
      <c r="AD239" s="1033"/>
      <c r="AE239" s="1033"/>
      <c r="AF239" s="1033"/>
      <c r="AG239" s="1033"/>
      <c r="AH239" s="1033"/>
      <c r="AI239" s="1033"/>
      <c r="AJ239" s="1033"/>
      <c r="AK239" s="1033"/>
      <c r="AL239" s="1033"/>
      <c r="AM239" s="1033"/>
      <c r="AN239" s="1033"/>
      <c r="AO239" s="1033"/>
      <c r="AP239" s="1033"/>
      <c r="AQ239" s="1033"/>
      <c r="AR239" s="1033"/>
      <c r="AS239" s="1033"/>
      <c r="AT239" s="1033"/>
      <c r="AU239" s="1033"/>
      <c r="AV239" s="1033"/>
      <c r="AW239" s="1033"/>
      <c r="AX239" s="1033"/>
      <c r="AY239" s="1033"/>
      <c r="AZ239" s="1033"/>
      <c r="BA239" s="1033"/>
      <c r="BB239" s="1033"/>
      <c r="BC239" s="1033"/>
      <c r="BD239" s="1033"/>
      <c r="BE239" s="1033"/>
      <c r="BF239" s="1033"/>
      <c r="BG239" s="1033"/>
      <c r="BH239" s="1033"/>
      <c r="BI239" s="1033"/>
      <c r="BJ239" s="1033"/>
      <c r="BK239" s="1033"/>
      <c r="BL239" s="1033"/>
      <c r="BM239" s="1033"/>
      <c r="BN239" s="1033"/>
      <c r="BO239" s="1033"/>
      <c r="BP239" s="1033"/>
      <c r="BQ239" s="1033"/>
      <c r="BR239" s="1033"/>
      <c r="BS239" s="1033"/>
      <c r="BT239" s="1033"/>
      <c r="BU239" s="1033"/>
      <c r="BV239" s="1033"/>
      <c r="BW239" s="1033"/>
      <c r="BX239" s="1033"/>
      <c r="BY239" s="1033"/>
      <c r="BZ239" s="1033"/>
      <c r="CA239" s="1033"/>
      <c r="CB239" s="1033"/>
      <c r="CC239" s="1033"/>
      <c r="CD239" s="1033"/>
      <c r="CE239" s="1033"/>
      <c r="CF239" s="1033"/>
      <c r="CG239" s="1033"/>
      <c r="CH239" s="1033"/>
      <c r="CI239" s="1033"/>
      <c r="CJ239" s="1033"/>
      <c r="CK239" s="1033"/>
      <c r="CL239" s="1033"/>
      <c r="CM239" s="1033"/>
      <c r="CN239" s="1033"/>
      <c r="CO239" s="1033"/>
      <c r="CP239" s="1033"/>
      <c r="CQ239" s="1033"/>
      <c r="CR239" s="1033"/>
      <c r="CS239" s="1033"/>
      <c r="CT239" s="1033"/>
      <c r="CU239" s="1033"/>
      <c r="CV239" s="1033"/>
      <c r="CW239" s="1033"/>
      <c r="CX239" s="1033"/>
      <c r="CY239" s="1033"/>
      <c r="CZ239" s="1033"/>
      <c r="DA239" s="1033"/>
      <c r="DB239" s="1033"/>
      <c r="DC239" s="1033"/>
      <c r="DD239" s="1033"/>
      <c r="DE239" s="1033"/>
      <c r="DF239" s="1033"/>
      <c r="DG239" s="1033"/>
      <c r="DH239" s="1033"/>
      <c r="DI239" s="1033"/>
      <c r="DJ239" s="1033"/>
      <c r="DK239" s="1033"/>
      <c r="DL239" s="1033"/>
      <c r="DM239" s="1033"/>
      <c r="DN239" s="1033"/>
      <c r="DO239" s="1033"/>
      <c r="DP239" s="1033"/>
      <c r="DQ239" s="1033"/>
      <c r="DR239" s="1033"/>
      <c r="DS239" s="1033"/>
      <c r="DT239" s="1033"/>
      <c r="DU239" s="1033"/>
      <c r="DV239" s="1033"/>
      <c r="DW239" s="572"/>
      <c r="DX239" s="1033"/>
      <c r="DY239" s="1033"/>
      <c r="DZ239" s="1033"/>
      <c r="EA239" s="1033"/>
      <c r="EB239" s="1033"/>
      <c r="EC239" s="1033"/>
      <c r="ED239" s="1033"/>
      <c r="EE239" s="1033"/>
      <c r="EF239" s="1033"/>
      <c r="EG239" s="1033"/>
      <c r="EH239" s="1033"/>
      <c r="EI239" s="1033"/>
      <c r="EJ239" s="1033"/>
      <c r="EK239" s="1033"/>
      <c r="EL239" s="1033"/>
      <c r="EM239" s="1033"/>
      <c r="EN239" s="1033"/>
      <c r="EO239" s="1033"/>
      <c r="EP239" s="1033"/>
      <c r="EQ239" s="1033"/>
      <c r="ER239" s="572"/>
    </row>
    <row r="240" spans="2:148" ht="15" customHeight="1" x14ac:dyDescent="0.25">
      <c r="B240" s="440" t="str">
        <f t="shared" si="22"/>
        <v>Desk 24</v>
      </c>
      <c r="C240" s="442" t="str">
        <f t="shared" si="25"/>
        <v/>
      </c>
      <c r="D240" s="442" t="str">
        <f t="shared" si="25"/>
        <v/>
      </c>
      <c r="E240" s="442" t="str">
        <f t="shared" si="25"/>
        <v/>
      </c>
      <c r="F240" s="442" t="str">
        <f t="shared" si="25"/>
        <v/>
      </c>
      <c r="G240" s="1126" t="str">
        <f t="shared" si="25"/>
        <v/>
      </c>
      <c r="H240" s="1033"/>
      <c r="I240" s="1033"/>
      <c r="J240" s="1033"/>
      <c r="K240" s="1033"/>
      <c r="L240" s="1033"/>
      <c r="M240" s="1033"/>
      <c r="N240" s="1033"/>
      <c r="O240" s="1033"/>
      <c r="P240" s="1033"/>
      <c r="Q240" s="1033"/>
      <c r="R240" s="1033"/>
      <c r="S240" s="1033"/>
      <c r="T240" s="1033"/>
      <c r="U240" s="1033"/>
      <c r="V240" s="1033"/>
      <c r="W240" s="1033"/>
      <c r="X240" s="1033"/>
      <c r="Y240" s="1033"/>
      <c r="Z240" s="1033"/>
      <c r="AA240" s="1033"/>
      <c r="AB240" s="1033"/>
      <c r="AC240" s="1033"/>
      <c r="AD240" s="1033"/>
      <c r="AE240" s="1033"/>
      <c r="AF240" s="1033"/>
      <c r="AG240" s="1033"/>
      <c r="AH240" s="1033"/>
      <c r="AI240" s="1033"/>
      <c r="AJ240" s="1033"/>
      <c r="AK240" s="1033"/>
      <c r="AL240" s="1033"/>
      <c r="AM240" s="1033"/>
      <c r="AN240" s="1033"/>
      <c r="AO240" s="1033"/>
      <c r="AP240" s="1033"/>
      <c r="AQ240" s="1033"/>
      <c r="AR240" s="1033"/>
      <c r="AS240" s="1033"/>
      <c r="AT240" s="1033"/>
      <c r="AU240" s="1033"/>
      <c r="AV240" s="1033"/>
      <c r="AW240" s="1033"/>
      <c r="AX240" s="1033"/>
      <c r="AY240" s="1033"/>
      <c r="AZ240" s="1033"/>
      <c r="BA240" s="1033"/>
      <c r="BB240" s="1033"/>
      <c r="BC240" s="1033"/>
      <c r="BD240" s="1033"/>
      <c r="BE240" s="1033"/>
      <c r="BF240" s="1033"/>
      <c r="BG240" s="1033"/>
      <c r="BH240" s="1033"/>
      <c r="BI240" s="1033"/>
      <c r="BJ240" s="1033"/>
      <c r="BK240" s="1033"/>
      <c r="BL240" s="1033"/>
      <c r="BM240" s="1033"/>
      <c r="BN240" s="1033"/>
      <c r="BO240" s="1033"/>
      <c r="BP240" s="1033"/>
      <c r="BQ240" s="1033"/>
      <c r="BR240" s="1033"/>
      <c r="BS240" s="1033"/>
      <c r="BT240" s="1033"/>
      <c r="BU240" s="1033"/>
      <c r="BV240" s="1033"/>
      <c r="BW240" s="1033"/>
      <c r="BX240" s="1033"/>
      <c r="BY240" s="1033"/>
      <c r="BZ240" s="1033"/>
      <c r="CA240" s="1033"/>
      <c r="CB240" s="1033"/>
      <c r="CC240" s="1033"/>
      <c r="CD240" s="1033"/>
      <c r="CE240" s="1033"/>
      <c r="CF240" s="1033"/>
      <c r="CG240" s="1033"/>
      <c r="CH240" s="1033"/>
      <c r="CI240" s="1033"/>
      <c r="CJ240" s="1033"/>
      <c r="CK240" s="1033"/>
      <c r="CL240" s="1033"/>
      <c r="CM240" s="1033"/>
      <c r="CN240" s="1033"/>
      <c r="CO240" s="1033"/>
      <c r="CP240" s="1033"/>
      <c r="CQ240" s="1033"/>
      <c r="CR240" s="1033"/>
      <c r="CS240" s="1033"/>
      <c r="CT240" s="1033"/>
      <c r="CU240" s="1033"/>
      <c r="CV240" s="1033"/>
      <c r="CW240" s="1033"/>
      <c r="CX240" s="1033"/>
      <c r="CY240" s="1033"/>
      <c r="CZ240" s="1033"/>
      <c r="DA240" s="1033"/>
      <c r="DB240" s="1033"/>
      <c r="DC240" s="1033"/>
      <c r="DD240" s="1033"/>
      <c r="DE240" s="1033"/>
      <c r="DF240" s="1033"/>
      <c r="DG240" s="1033"/>
      <c r="DH240" s="1033"/>
      <c r="DI240" s="1033"/>
      <c r="DJ240" s="1033"/>
      <c r="DK240" s="1033"/>
      <c r="DL240" s="1033"/>
      <c r="DM240" s="1033"/>
      <c r="DN240" s="1033"/>
      <c r="DO240" s="1033"/>
      <c r="DP240" s="1033"/>
      <c r="DQ240" s="1033"/>
      <c r="DR240" s="1033"/>
      <c r="DS240" s="1033"/>
      <c r="DT240" s="1033"/>
      <c r="DU240" s="1033"/>
      <c r="DV240" s="1033"/>
      <c r="DW240" s="572"/>
      <c r="DX240" s="1033"/>
      <c r="DY240" s="1033"/>
      <c r="DZ240" s="1033"/>
      <c r="EA240" s="1033"/>
      <c r="EB240" s="1033"/>
      <c r="EC240" s="1033"/>
      <c r="ED240" s="1033"/>
      <c r="EE240" s="1033"/>
      <c r="EF240" s="1033"/>
      <c r="EG240" s="1033"/>
      <c r="EH240" s="1033"/>
      <c r="EI240" s="1033"/>
      <c r="EJ240" s="1033"/>
      <c r="EK240" s="1033"/>
      <c r="EL240" s="1033"/>
      <c r="EM240" s="1033"/>
      <c r="EN240" s="1033"/>
      <c r="EO240" s="1033"/>
      <c r="EP240" s="1033"/>
      <c r="EQ240" s="1033"/>
      <c r="ER240" s="572"/>
    </row>
    <row r="241" spans="2:148" ht="15" customHeight="1" x14ac:dyDescent="0.25">
      <c r="B241" s="440" t="str">
        <f t="shared" si="22"/>
        <v>Desk 25</v>
      </c>
      <c r="C241" s="442" t="str">
        <f t="shared" si="25"/>
        <v/>
      </c>
      <c r="D241" s="442" t="str">
        <f t="shared" si="25"/>
        <v/>
      </c>
      <c r="E241" s="442" t="str">
        <f t="shared" si="25"/>
        <v/>
      </c>
      <c r="F241" s="442" t="str">
        <f t="shared" si="25"/>
        <v/>
      </c>
      <c r="G241" s="1126" t="str">
        <f t="shared" si="25"/>
        <v/>
      </c>
      <c r="H241" s="1033"/>
      <c r="I241" s="1033"/>
      <c r="J241" s="1033"/>
      <c r="K241" s="1033"/>
      <c r="L241" s="1033"/>
      <c r="M241" s="1033"/>
      <c r="N241" s="1033"/>
      <c r="O241" s="1033"/>
      <c r="P241" s="1033"/>
      <c r="Q241" s="1033"/>
      <c r="R241" s="1033"/>
      <c r="S241" s="1033"/>
      <c r="T241" s="1033"/>
      <c r="U241" s="1033"/>
      <c r="V241" s="1033"/>
      <c r="W241" s="1033"/>
      <c r="X241" s="1033"/>
      <c r="Y241" s="1033"/>
      <c r="Z241" s="1033"/>
      <c r="AA241" s="1033"/>
      <c r="AB241" s="1033"/>
      <c r="AC241" s="1033"/>
      <c r="AD241" s="1033"/>
      <c r="AE241" s="1033"/>
      <c r="AF241" s="1033"/>
      <c r="AG241" s="1033"/>
      <c r="AH241" s="1033"/>
      <c r="AI241" s="1033"/>
      <c r="AJ241" s="1033"/>
      <c r="AK241" s="1033"/>
      <c r="AL241" s="1033"/>
      <c r="AM241" s="1033"/>
      <c r="AN241" s="1033"/>
      <c r="AO241" s="1033"/>
      <c r="AP241" s="1033"/>
      <c r="AQ241" s="1033"/>
      <c r="AR241" s="1033"/>
      <c r="AS241" s="1033"/>
      <c r="AT241" s="1033"/>
      <c r="AU241" s="1033"/>
      <c r="AV241" s="1033"/>
      <c r="AW241" s="1033"/>
      <c r="AX241" s="1033"/>
      <c r="AY241" s="1033"/>
      <c r="AZ241" s="1033"/>
      <c r="BA241" s="1033"/>
      <c r="BB241" s="1033"/>
      <c r="BC241" s="1033"/>
      <c r="BD241" s="1033"/>
      <c r="BE241" s="1033"/>
      <c r="BF241" s="1033"/>
      <c r="BG241" s="1033"/>
      <c r="BH241" s="1033"/>
      <c r="BI241" s="1033"/>
      <c r="BJ241" s="1033"/>
      <c r="BK241" s="1033"/>
      <c r="BL241" s="1033"/>
      <c r="BM241" s="1033"/>
      <c r="BN241" s="1033"/>
      <c r="BO241" s="1033"/>
      <c r="BP241" s="1033"/>
      <c r="BQ241" s="1033"/>
      <c r="BR241" s="1033"/>
      <c r="BS241" s="1033"/>
      <c r="BT241" s="1033"/>
      <c r="BU241" s="1033"/>
      <c r="BV241" s="1033"/>
      <c r="BW241" s="1033"/>
      <c r="BX241" s="1033"/>
      <c r="BY241" s="1033"/>
      <c r="BZ241" s="1033"/>
      <c r="CA241" s="1033"/>
      <c r="CB241" s="1033"/>
      <c r="CC241" s="1033"/>
      <c r="CD241" s="1033"/>
      <c r="CE241" s="1033"/>
      <c r="CF241" s="1033"/>
      <c r="CG241" s="1033"/>
      <c r="CH241" s="1033"/>
      <c r="CI241" s="1033"/>
      <c r="CJ241" s="1033"/>
      <c r="CK241" s="1033"/>
      <c r="CL241" s="1033"/>
      <c r="CM241" s="1033"/>
      <c r="CN241" s="1033"/>
      <c r="CO241" s="1033"/>
      <c r="CP241" s="1033"/>
      <c r="CQ241" s="1033"/>
      <c r="CR241" s="1033"/>
      <c r="CS241" s="1033"/>
      <c r="CT241" s="1033"/>
      <c r="CU241" s="1033"/>
      <c r="CV241" s="1033"/>
      <c r="CW241" s="1033"/>
      <c r="CX241" s="1033"/>
      <c r="CY241" s="1033"/>
      <c r="CZ241" s="1033"/>
      <c r="DA241" s="1033"/>
      <c r="DB241" s="1033"/>
      <c r="DC241" s="1033"/>
      <c r="DD241" s="1033"/>
      <c r="DE241" s="1033"/>
      <c r="DF241" s="1033"/>
      <c r="DG241" s="1033"/>
      <c r="DH241" s="1033"/>
      <c r="DI241" s="1033"/>
      <c r="DJ241" s="1033"/>
      <c r="DK241" s="1033"/>
      <c r="DL241" s="1033"/>
      <c r="DM241" s="1033"/>
      <c r="DN241" s="1033"/>
      <c r="DO241" s="1033"/>
      <c r="DP241" s="1033"/>
      <c r="DQ241" s="1033"/>
      <c r="DR241" s="1033"/>
      <c r="DS241" s="1033"/>
      <c r="DT241" s="1033"/>
      <c r="DU241" s="1033"/>
      <c r="DV241" s="1033"/>
      <c r="DW241" s="572"/>
      <c r="DX241" s="1033"/>
      <c r="DY241" s="1033"/>
      <c r="DZ241" s="1033"/>
      <c r="EA241" s="1033"/>
      <c r="EB241" s="1033"/>
      <c r="EC241" s="1033"/>
      <c r="ED241" s="1033"/>
      <c r="EE241" s="1033"/>
      <c r="EF241" s="1033"/>
      <c r="EG241" s="1033"/>
      <c r="EH241" s="1033"/>
      <c r="EI241" s="1033"/>
      <c r="EJ241" s="1033"/>
      <c r="EK241" s="1033"/>
      <c r="EL241" s="1033"/>
      <c r="EM241" s="1033"/>
      <c r="EN241" s="1033"/>
      <c r="EO241" s="1033"/>
      <c r="EP241" s="1033"/>
      <c r="EQ241" s="1033"/>
      <c r="ER241" s="572"/>
    </row>
    <row r="242" spans="2:148" ht="15" customHeight="1" x14ac:dyDescent="0.25">
      <c r="B242" s="440" t="str">
        <f t="shared" si="22"/>
        <v>Desk 26</v>
      </c>
      <c r="C242" s="442" t="str">
        <f t="shared" si="25"/>
        <v/>
      </c>
      <c r="D242" s="442" t="str">
        <f t="shared" si="25"/>
        <v/>
      </c>
      <c r="E242" s="442" t="str">
        <f t="shared" si="25"/>
        <v/>
      </c>
      <c r="F242" s="442" t="str">
        <f t="shared" si="25"/>
        <v/>
      </c>
      <c r="G242" s="1126" t="str">
        <f t="shared" si="25"/>
        <v/>
      </c>
      <c r="H242" s="1033"/>
      <c r="I242" s="1033"/>
      <c r="J242" s="1033"/>
      <c r="K242" s="1033"/>
      <c r="L242" s="1033"/>
      <c r="M242" s="1033"/>
      <c r="N242" s="1033"/>
      <c r="O242" s="1033"/>
      <c r="P242" s="1033"/>
      <c r="Q242" s="1033"/>
      <c r="R242" s="1033"/>
      <c r="S242" s="1033"/>
      <c r="T242" s="1033"/>
      <c r="U242" s="1033"/>
      <c r="V242" s="1033"/>
      <c r="W242" s="1033"/>
      <c r="X242" s="1033"/>
      <c r="Y242" s="1033"/>
      <c r="Z242" s="1033"/>
      <c r="AA242" s="1033"/>
      <c r="AB242" s="1033"/>
      <c r="AC242" s="1033"/>
      <c r="AD242" s="1033"/>
      <c r="AE242" s="1033"/>
      <c r="AF242" s="1033"/>
      <c r="AG242" s="1033"/>
      <c r="AH242" s="1033"/>
      <c r="AI242" s="1033"/>
      <c r="AJ242" s="1033"/>
      <c r="AK242" s="1033"/>
      <c r="AL242" s="1033"/>
      <c r="AM242" s="1033"/>
      <c r="AN242" s="1033"/>
      <c r="AO242" s="1033"/>
      <c r="AP242" s="1033"/>
      <c r="AQ242" s="1033"/>
      <c r="AR242" s="1033"/>
      <c r="AS242" s="1033"/>
      <c r="AT242" s="1033"/>
      <c r="AU242" s="1033"/>
      <c r="AV242" s="1033"/>
      <c r="AW242" s="1033"/>
      <c r="AX242" s="1033"/>
      <c r="AY242" s="1033"/>
      <c r="AZ242" s="1033"/>
      <c r="BA242" s="1033"/>
      <c r="BB242" s="1033"/>
      <c r="BC242" s="1033"/>
      <c r="BD242" s="1033"/>
      <c r="BE242" s="1033"/>
      <c r="BF242" s="1033"/>
      <c r="BG242" s="1033"/>
      <c r="BH242" s="1033"/>
      <c r="BI242" s="1033"/>
      <c r="BJ242" s="1033"/>
      <c r="BK242" s="1033"/>
      <c r="BL242" s="1033"/>
      <c r="BM242" s="1033"/>
      <c r="BN242" s="1033"/>
      <c r="BO242" s="1033"/>
      <c r="BP242" s="1033"/>
      <c r="BQ242" s="1033"/>
      <c r="BR242" s="1033"/>
      <c r="BS242" s="1033"/>
      <c r="BT242" s="1033"/>
      <c r="BU242" s="1033"/>
      <c r="BV242" s="1033"/>
      <c r="BW242" s="1033"/>
      <c r="BX242" s="1033"/>
      <c r="BY242" s="1033"/>
      <c r="BZ242" s="1033"/>
      <c r="CA242" s="1033"/>
      <c r="CB242" s="1033"/>
      <c r="CC242" s="1033"/>
      <c r="CD242" s="1033"/>
      <c r="CE242" s="1033"/>
      <c r="CF242" s="1033"/>
      <c r="CG242" s="1033"/>
      <c r="CH242" s="1033"/>
      <c r="CI242" s="1033"/>
      <c r="CJ242" s="1033"/>
      <c r="CK242" s="1033"/>
      <c r="CL242" s="1033"/>
      <c r="CM242" s="1033"/>
      <c r="CN242" s="1033"/>
      <c r="CO242" s="1033"/>
      <c r="CP242" s="1033"/>
      <c r="CQ242" s="1033"/>
      <c r="CR242" s="1033"/>
      <c r="CS242" s="1033"/>
      <c r="CT242" s="1033"/>
      <c r="CU242" s="1033"/>
      <c r="CV242" s="1033"/>
      <c r="CW242" s="1033"/>
      <c r="CX242" s="1033"/>
      <c r="CY242" s="1033"/>
      <c r="CZ242" s="1033"/>
      <c r="DA242" s="1033"/>
      <c r="DB242" s="1033"/>
      <c r="DC242" s="1033"/>
      <c r="DD242" s="1033"/>
      <c r="DE242" s="1033"/>
      <c r="DF242" s="1033"/>
      <c r="DG242" s="1033"/>
      <c r="DH242" s="1033"/>
      <c r="DI242" s="1033"/>
      <c r="DJ242" s="1033"/>
      <c r="DK242" s="1033"/>
      <c r="DL242" s="1033"/>
      <c r="DM242" s="1033"/>
      <c r="DN242" s="1033"/>
      <c r="DO242" s="1033"/>
      <c r="DP242" s="1033"/>
      <c r="DQ242" s="1033"/>
      <c r="DR242" s="1033"/>
      <c r="DS242" s="1033"/>
      <c r="DT242" s="1033"/>
      <c r="DU242" s="1033"/>
      <c r="DV242" s="1033"/>
      <c r="DW242" s="572"/>
      <c r="DX242" s="1033"/>
      <c r="DY242" s="1033"/>
      <c r="DZ242" s="1033"/>
      <c r="EA242" s="1033"/>
      <c r="EB242" s="1033"/>
      <c r="EC242" s="1033"/>
      <c r="ED242" s="1033"/>
      <c r="EE242" s="1033"/>
      <c r="EF242" s="1033"/>
      <c r="EG242" s="1033"/>
      <c r="EH242" s="1033"/>
      <c r="EI242" s="1033"/>
      <c r="EJ242" s="1033"/>
      <c r="EK242" s="1033"/>
      <c r="EL242" s="1033"/>
      <c r="EM242" s="1033"/>
      <c r="EN242" s="1033"/>
      <c r="EO242" s="1033"/>
      <c r="EP242" s="1033"/>
      <c r="EQ242" s="1033"/>
      <c r="ER242" s="572"/>
    </row>
    <row r="243" spans="2:148" ht="15" customHeight="1" x14ac:dyDescent="0.25">
      <c r="B243" s="440" t="str">
        <f t="shared" si="22"/>
        <v>Desk 27</v>
      </c>
      <c r="C243" s="442" t="str">
        <f t="shared" si="25"/>
        <v/>
      </c>
      <c r="D243" s="442" t="str">
        <f t="shared" si="25"/>
        <v/>
      </c>
      <c r="E243" s="442" t="str">
        <f t="shared" si="25"/>
        <v/>
      </c>
      <c r="F243" s="442" t="str">
        <f t="shared" si="25"/>
        <v/>
      </c>
      <c r="G243" s="1126" t="str">
        <f t="shared" si="25"/>
        <v/>
      </c>
      <c r="H243" s="1033"/>
      <c r="I243" s="1033"/>
      <c r="J243" s="1033"/>
      <c r="K243" s="1033"/>
      <c r="L243" s="1033"/>
      <c r="M243" s="1033"/>
      <c r="N243" s="1033"/>
      <c r="O243" s="1033"/>
      <c r="P243" s="1033"/>
      <c r="Q243" s="1033"/>
      <c r="R243" s="1033"/>
      <c r="S243" s="1033"/>
      <c r="T243" s="1033"/>
      <c r="U243" s="1033"/>
      <c r="V243" s="1033"/>
      <c r="W243" s="1033"/>
      <c r="X243" s="1033"/>
      <c r="Y243" s="1033"/>
      <c r="Z243" s="1033"/>
      <c r="AA243" s="1033"/>
      <c r="AB243" s="1033"/>
      <c r="AC243" s="1033"/>
      <c r="AD243" s="1033"/>
      <c r="AE243" s="1033"/>
      <c r="AF243" s="1033"/>
      <c r="AG243" s="1033"/>
      <c r="AH243" s="1033"/>
      <c r="AI243" s="1033"/>
      <c r="AJ243" s="1033"/>
      <c r="AK243" s="1033"/>
      <c r="AL243" s="1033"/>
      <c r="AM243" s="1033"/>
      <c r="AN243" s="1033"/>
      <c r="AO243" s="1033"/>
      <c r="AP243" s="1033"/>
      <c r="AQ243" s="1033"/>
      <c r="AR243" s="1033"/>
      <c r="AS243" s="1033"/>
      <c r="AT243" s="1033"/>
      <c r="AU243" s="1033"/>
      <c r="AV243" s="1033"/>
      <c r="AW243" s="1033"/>
      <c r="AX243" s="1033"/>
      <c r="AY243" s="1033"/>
      <c r="AZ243" s="1033"/>
      <c r="BA243" s="1033"/>
      <c r="BB243" s="1033"/>
      <c r="BC243" s="1033"/>
      <c r="BD243" s="1033"/>
      <c r="BE243" s="1033"/>
      <c r="BF243" s="1033"/>
      <c r="BG243" s="1033"/>
      <c r="BH243" s="1033"/>
      <c r="BI243" s="1033"/>
      <c r="BJ243" s="1033"/>
      <c r="BK243" s="1033"/>
      <c r="BL243" s="1033"/>
      <c r="BM243" s="1033"/>
      <c r="BN243" s="1033"/>
      <c r="BO243" s="1033"/>
      <c r="BP243" s="1033"/>
      <c r="BQ243" s="1033"/>
      <c r="BR243" s="1033"/>
      <c r="BS243" s="1033"/>
      <c r="BT243" s="1033"/>
      <c r="BU243" s="1033"/>
      <c r="BV243" s="1033"/>
      <c r="BW243" s="1033"/>
      <c r="BX243" s="1033"/>
      <c r="BY243" s="1033"/>
      <c r="BZ243" s="1033"/>
      <c r="CA243" s="1033"/>
      <c r="CB243" s="1033"/>
      <c r="CC243" s="1033"/>
      <c r="CD243" s="1033"/>
      <c r="CE243" s="1033"/>
      <c r="CF243" s="1033"/>
      <c r="CG243" s="1033"/>
      <c r="CH243" s="1033"/>
      <c r="CI243" s="1033"/>
      <c r="CJ243" s="1033"/>
      <c r="CK243" s="1033"/>
      <c r="CL243" s="1033"/>
      <c r="CM243" s="1033"/>
      <c r="CN243" s="1033"/>
      <c r="CO243" s="1033"/>
      <c r="CP243" s="1033"/>
      <c r="CQ243" s="1033"/>
      <c r="CR243" s="1033"/>
      <c r="CS243" s="1033"/>
      <c r="CT243" s="1033"/>
      <c r="CU243" s="1033"/>
      <c r="CV243" s="1033"/>
      <c r="CW243" s="1033"/>
      <c r="CX243" s="1033"/>
      <c r="CY243" s="1033"/>
      <c r="CZ243" s="1033"/>
      <c r="DA243" s="1033"/>
      <c r="DB243" s="1033"/>
      <c r="DC243" s="1033"/>
      <c r="DD243" s="1033"/>
      <c r="DE243" s="1033"/>
      <c r="DF243" s="1033"/>
      <c r="DG243" s="1033"/>
      <c r="DH243" s="1033"/>
      <c r="DI243" s="1033"/>
      <c r="DJ243" s="1033"/>
      <c r="DK243" s="1033"/>
      <c r="DL243" s="1033"/>
      <c r="DM243" s="1033"/>
      <c r="DN243" s="1033"/>
      <c r="DO243" s="1033"/>
      <c r="DP243" s="1033"/>
      <c r="DQ243" s="1033"/>
      <c r="DR243" s="1033"/>
      <c r="DS243" s="1033"/>
      <c r="DT243" s="1033"/>
      <c r="DU243" s="1033"/>
      <c r="DV243" s="1033"/>
      <c r="DW243" s="572"/>
      <c r="DX243" s="1033"/>
      <c r="DY243" s="1033"/>
      <c r="DZ243" s="1033"/>
      <c r="EA243" s="1033"/>
      <c r="EB243" s="1033"/>
      <c r="EC243" s="1033"/>
      <c r="ED243" s="1033"/>
      <c r="EE243" s="1033"/>
      <c r="EF243" s="1033"/>
      <c r="EG243" s="1033"/>
      <c r="EH243" s="1033"/>
      <c r="EI243" s="1033"/>
      <c r="EJ243" s="1033"/>
      <c r="EK243" s="1033"/>
      <c r="EL243" s="1033"/>
      <c r="EM243" s="1033"/>
      <c r="EN243" s="1033"/>
      <c r="EO243" s="1033"/>
      <c r="EP243" s="1033"/>
      <c r="EQ243" s="1033"/>
      <c r="ER243" s="572"/>
    </row>
    <row r="244" spans="2:148" ht="15" customHeight="1" x14ac:dyDescent="0.25">
      <c r="B244" s="440" t="str">
        <f t="shared" si="22"/>
        <v>Desk 28</v>
      </c>
      <c r="C244" s="442" t="str">
        <f t="shared" si="25"/>
        <v/>
      </c>
      <c r="D244" s="442" t="str">
        <f t="shared" si="25"/>
        <v/>
      </c>
      <c r="E244" s="442" t="str">
        <f t="shared" si="25"/>
        <v/>
      </c>
      <c r="F244" s="442" t="str">
        <f t="shared" si="25"/>
        <v/>
      </c>
      <c r="G244" s="1126" t="str">
        <f t="shared" si="25"/>
        <v/>
      </c>
      <c r="H244" s="1033"/>
      <c r="I244" s="1033"/>
      <c r="J244" s="1033"/>
      <c r="K244" s="1033"/>
      <c r="L244" s="1033"/>
      <c r="M244" s="1033"/>
      <c r="N244" s="1033"/>
      <c r="O244" s="1033"/>
      <c r="P244" s="1033"/>
      <c r="Q244" s="1033"/>
      <c r="R244" s="1033"/>
      <c r="S244" s="1033"/>
      <c r="T244" s="1033"/>
      <c r="U244" s="1033"/>
      <c r="V244" s="1033"/>
      <c r="W244" s="1033"/>
      <c r="X244" s="1033"/>
      <c r="Y244" s="1033"/>
      <c r="Z244" s="1033"/>
      <c r="AA244" s="1033"/>
      <c r="AB244" s="1033"/>
      <c r="AC244" s="1033"/>
      <c r="AD244" s="1033"/>
      <c r="AE244" s="1033"/>
      <c r="AF244" s="1033"/>
      <c r="AG244" s="1033"/>
      <c r="AH244" s="1033"/>
      <c r="AI244" s="1033"/>
      <c r="AJ244" s="1033"/>
      <c r="AK244" s="1033"/>
      <c r="AL244" s="1033"/>
      <c r="AM244" s="1033"/>
      <c r="AN244" s="1033"/>
      <c r="AO244" s="1033"/>
      <c r="AP244" s="1033"/>
      <c r="AQ244" s="1033"/>
      <c r="AR244" s="1033"/>
      <c r="AS244" s="1033"/>
      <c r="AT244" s="1033"/>
      <c r="AU244" s="1033"/>
      <c r="AV244" s="1033"/>
      <c r="AW244" s="1033"/>
      <c r="AX244" s="1033"/>
      <c r="AY244" s="1033"/>
      <c r="AZ244" s="1033"/>
      <c r="BA244" s="1033"/>
      <c r="BB244" s="1033"/>
      <c r="BC244" s="1033"/>
      <c r="BD244" s="1033"/>
      <c r="BE244" s="1033"/>
      <c r="BF244" s="1033"/>
      <c r="BG244" s="1033"/>
      <c r="BH244" s="1033"/>
      <c r="BI244" s="1033"/>
      <c r="BJ244" s="1033"/>
      <c r="BK244" s="1033"/>
      <c r="BL244" s="1033"/>
      <c r="BM244" s="1033"/>
      <c r="BN244" s="1033"/>
      <c r="BO244" s="1033"/>
      <c r="BP244" s="1033"/>
      <c r="BQ244" s="1033"/>
      <c r="BR244" s="1033"/>
      <c r="BS244" s="1033"/>
      <c r="BT244" s="1033"/>
      <c r="BU244" s="1033"/>
      <c r="BV244" s="1033"/>
      <c r="BW244" s="1033"/>
      <c r="BX244" s="1033"/>
      <c r="BY244" s="1033"/>
      <c r="BZ244" s="1033"/>
      <c r="CA244" s="1033"/>
      <c r="CB244" s="1033"/>
      <c r="CC244" s="1033"/>
      <c r="CD244" s="1033"/>
      <c r="CE244" s="1033"/>
      <c r="CF244" s="1033"/>
      <c r="CG244" s="1033"/>
      <c r="CH244" s="1033"/>
      <c r="CI244" s="1033"/>
      <c r="CJ244" s="1033"/>
      <c r="CK244" s="1033"/>
      <c r="CL244" s="1033"/>
      <c r="CM244" s="1033"/>
      <c r="CN244" s="1033"/>
      <c r="CO244" s="1033"/>
      <c r="CP244" s="1033"/>
      <c r="CQ244" s="1033"/>
      <c r="CR244" s="1033"/>
      <c r="CS244" s="1033"/>
      <c r="CT244" s="1033"/>
      <c r="CU244" s="1033"/>
      <c r="CV244" s="1033"/>
      <c r="CW244" s="1033"/>
      <c r="CX244" s="1033"/>
      <c r="CY244" s="1033"/>
      <c r="CZ244" s="1033"/>
      <c r="DA244" s="1033"/>
      <c r="DB244" s="1033"/>
      <c r="DC244" s="1033"/>
      <c r="DD244" s="1033"/>
      <c r="DE244" s="1033"/>
      <c r="DF244" s="1033"/>
      <c r="DG244" s="1033"/>
      <c r="DH244" s="1033"/>
      <c r="DI244" s="1033"/>
      <c r="DJ244" s="1033"/>
      <c r="DK244" s="1033"/>
      <c r="DL244" s="1033"/>
      <c r="DM244" s="1033"/>
      <c r="DN244" s="1033"/>
      <c r="DO244" s="1033"/>
      <c r="DP244" s="1033"/>
      <c r="DQ244" s="1033"/>
      <c r="DR244" s="1033"/>
      <c r="DS244" s="1033"/>
      <c r="DT244" s="1033"/>
      <c r="DU244" s="1033"/>
      <c r="DV244" s="1033"/>
      <c r="DW244" s="572"/>
      <c r="DX244" s="1033"/>
      <c r="DY244" s="1033"/>
      <c r="DZ244" s="1033"/>
      <c r="EA244" s="1033"/>
      <c r="EB244" s="1033"/>
      <c r="EC244" s="1033"/>
      <c r="ED244" s="1033"/>
      <c r="EE244" s="1033"/>
      <c r="EF244" s="1033"/>
      <c r="EG244" s="1033"/>
      <c r="EH244" s="1033"/>
      <c r="EI244" s="1033"/>
      <c r="EJ244" s="1033"/>
      <c r="EK244" s="1033"/>
      <c r="EL244" s="1033"/>
      <c r="EM244" s="1033"/>
      <c r="EN244" s="1033"/>
      <c r="EO244" s="1033"/>
      <c r="EP244" s="1033"/>
      <c r="EQ244" s="1033"/>
      <c r="ER244" s="572"/>
    </row>
    <row r="245" spans="2:148" ht="15" customHeight="1" x14ac:dyDescent="0.25">
      <c r="B245" s="440" t="str">
        <f t="shared" si="22"/>
        <v>Desk 29</v>
      </c>
      <c r="C245" s="442" t="str">
        <f t="shared" si="25"/>
        <v/>
      </c>
      <c r="D245" s="442" t="str">
        <f t="shared" si="25"/>
        <v/>
      </c>
      <c r="E245" s="442" t="str">
        <f t="shared" si="25"/>
        <v/>
      </c>
      <c r="F245" s="442" t="str">
        <f t="shared" si="25"/>
        <v/>
      </c>
      <c r="G245" s="1126" t="str">
        <f t="shared" si="25"/>
        <v/>
      </c>
      <c r="H245" s="1033"/>
      <c r="I245" s="1033"/>
      <c r="J245" s="1033"/>
      <c r="K245" s="1033"/>
      <c r="L245" s="1033"/>
      <c r="M245" s="1033"/>
      <c r="N245" s="1033"/>
      <c r="O245" s="1033"/>
      <c r="P245" s="1033"/>
      <c r="Q245" s="1033"/>
      <c r="R245" s="1033"/>
      <c r="S245" s="1033"/>
      <c r="T245" s="1033"/>
      <c r="U245" s="1033"/>
      <c r="V245" s="1033"/>
      <c r="W245" s="1033"/>
      <c r="X245" s="1033"/>
      <c r="Y245" s="1033"/>
      <c r="Z245" s="1033"/>
      <c r="AA245" s="1033"/>
      <c r="AB245" s="1033"/>
      <c r="AC245" s="1033"/>
      <c r="AD245" s="1033"/>
      <c r="AE245" s="1033"/>
      <c r="AF245" s="1033"/>
      <c r="AG245" s="1033"/>
      <c r="AH245" s="1033"/>
      <c r="AI245" s="1033"/>
      <c r="AJ245" s="1033"/>
      <c r="AK245" s="1033"/>
      <c r="AL245" s="1033"/>
      <c r="AM245" s="1033"/>
      <c r="AN245" s="1033"/>
      <c r="AO245" s="1033"/>
      <c r="AP245" s="1033"/>
      <c r="AQ245" s="1033"/>
      <c r="AR245" s="1033"/>
      <c r="AS245" s="1033"/>
      <c r="AT245" s="1033"/>
      <c r="AU245" s="1033"/>
      <c r="AV245" s="1033"/>
      <c r="AW245" s="1033"/>
      <c r="AX245" s="1033"/>
      <c r="AY245" s="1033"/>
      <c r="AZ245" s="1033"/>
      <c r="BA245" s="1033"/>
      <c r="BB245" s="1033"/>
      <c r="BC245" s="1033"/>
      <c r="BD245" s="1033"/>
      <c r="BE245" s="1033"/>
      <c r="BF245" s="1033"/>
      <c r="BG245" s="1033"/>
      <c r="BH245" s="1033"/>
      <c r="BI245" s="1033"/>
      <c r="BJ245" s="1033"/>
      <c r="BK245" s="1033"/>
      <c r="BL245" s="1033"/>
      <c r="BM245" s="1033"/>
      <c r="BN245" s="1033"/>
      <c r="BO245" s="1033"/>
      <c r="BP245" s="1033"/>
      <c r="BQ245" s="1033"/>
      <c r="BR245" s="1033"/>
      <c r="BS245" s="1033"/>
      <c r="BT245" s="1033"/>
      <c r="BU245" s="1033"/>
      <c r="BV245" s="1033"/>
      <c r="BW245" s="1033"/>
      <c r="BX245" s="1033"/>
      <c r="BY245" s="1033"/>
      <c r="BZ245" s="1033"/>
      <c r="CA245" s="1033"/>
      <c r="CB245" s="1033"/>
      <c r="CC245" s="1033"/>
      <c r="CD245" s="1033"/>
      <c r="CE245" s="1033"/>
      <c r="CF245" s="1033"/>
      <c r="CG245" s="1033"/>
      <c r="CH245" s="1033"/>
      <c r="CI245" s="1033"/>
      <c r="CJ245" s="1033"/>
      <c r="CK245" s="1033"/>
      <c r="CL245" s="1033"/>
      <c r="CM245" s="1033"/>
      <c r="CN245" s="1033"/>
      <c r="CO245" s="1033"/>
      <c r="CP245" s="1033"/>
      <c r="CQ245" s="1033"/>
      <c r="CR245" s="1033"/>
      <c r="CS245" s="1033"/>
      <c r="CT245" s="1033"/>
      <c r="CU245" s="1033"/>
      <c r="CV245" s="1033"/>
      <c r="CW245" s="1033"/>
      <c r="CX245" s="1033"/>
      <c r="CY245" s="1033"/>
      <c r="CZ245" s="1033"/>
      <c r="DA245" s="1033"/>
      <c r="DB245" s="1033"/>
      <c r="DC245" s="1033"/>
      <c r="DD245" s="1033"/>
      <c r="DE245" s="1033"/>
      <c r="DF245" s="1033"/>
      <c r="DG245" s="1033"/>
      <c r="DH245" s="1033"/>
      <c r="DI245" s="1033"/>
      <c r="DJ245" s="1033"/>
      <c r="DK245" s="1033"/>
      <c r="DL245" s="1033"/>
      <c r="DM245" s="1033"/>
      <c r="DN245" s="1033"/>
      <c r="DO245" s="1033"/>
      <c r="DP245" s="1033"/>
      <c r="DQ245" s="1033"/>
      <c r="DR245" s="1033"/>
      <c r="DS245" s="1033"/>
      <c r="DT245" s="1033"/>
      <c r="DU245" s="1033"/>
      <c r="DV245" s="1033"/>
      <c r="DW245" s="572"/>
      <c r="DX245" s="1033"/>
      <c r="DY245" s="1033"/>
      <c r="DZ245" s="1033"/>
      <c r="EA245" s="1033"/>
      <c r="EB245" s="1033"/>
      <c r="EC245" s="1033"/>
      <c r="ED245" s="1033"/>
      <c r="EE245" s="1033"/>
      <c r="EF245" s="1033"/>
      <c r="EG245" s="1033"/>
      <c r="EH245" s="1033"/>
      <c r="EI245" s="1033"/>
      <c r="EJ245" s="1033"/>
      <c r="EK245" s="1033"/>
      <c r="EL245" s="1033"/>
      <c r="EM245" s="1033"/>
      <c r="EN245" s="1033"/>
      <c r="EO245" s="1033"/>
      <c r="EP245" s="1033"/>
      <c r="EQ245" s="1033"/>
      <c r="ER245" s="572"/>
    </row>
    <row r="246" spans="2:148" ht="15" customHeight="1" x14ac:dyDescent="0.25">
      <c r="B246" s="440" t="str">
        <f t="shared" si="22"/>
        <v>Desk 30</v>
      </c>
      <c r="C246" s="442" t="str">
        <f t="shared" si="25"/>
        <v/>
      </c>
      <c r="D246" s="442" t="str">
        <f t="shared" si="25"/>
        <v/>
      </c>
      <c r="E246" s="442" t="str">
        <f t="shared" si="25"/>
        <v/>
      </c>
      <c r="F246" s="442" t="str">
        <f t="shared" si="25"/>
        <v/>
      </c>
      <c r="G246" s="1126" t="str">
        <f t="shared" si="25"/>
        <v/>
      </c>
      <c r="H246" s="1033"/>
      <c r="I246" s="1033"/>
      <c r="J246" s="1033"/>
      <c r="K246" s="1033"/>
      <c r="L246" s="1033"/>
      <c r="M246" s="1033"/>
      <c r="N246" s="1033"/>
      <c r="O246" s="1033"/>
      <c r="P246" s="1033"/>
      <c r="Q246" s="1033"/>
      <c r="R246" s="1033"/>
      <c r="S246" s="1033"/>
      <c r="T246" s="1033"/>
      <c r="U246" s="1033"/>
      <c r="V246" s="1033"/>
      <c r="W246" s="1033"/>
      <c r="X246" s="1033"/>
      <c r="Y246" s="1033"/>
      <c r="Z246" s="1033"/>
      <c r="AA246" s="1033"/>
      <c r="AB246" s="1033"/>
      <c r="AC246" s="1033"/>
      <c r="AD246" s="1033"/>
      <c r="AE246" s="1033"/>
      <c r="AF246" s="1033"/>
      <c r="AG246" s="1033"/>
      <c r="AH246" s="1033"/>
      <c r="AI246" s="1033"/>
      <c r="AJ246" s="1033"/>
      <c r="AK246" s="1033"/>
      <c r="AL246" s="1033"/>
      <c r="AM246" s="1033"/>
      <c r="AN246" s="1033"/>
      <c r="AO246" s="1033"/>
      <c r="AP246" s="1033"/>
      <c r="AQ246" s="1033"/>
      <c r="AR246" s="1033"/>
      <c r="AS246" s="1033"/>
      <c r="AT246" s="1033"/>
      <c r="AU246" s="1033"/>
      <c r="AV246" s="1033"/>
      <c r="AW246" s="1033"/>
      <c r="AX246" s="1033"/>
      <c r="AY246" s="1033"/>
      <c r="AZ246" s="1033"/>
      <c r="BA246" s="1033"/>
      <c r="BB246" s="1033"/>
      <c r="BC246" s="1033"/>
      <c r="BD246" s="1033"/>
      <c r="BE246" s="1033"/>
      <c r="BF246" s="1033"/>
      <c r="BG246" s="1033"/>
      <c r="BH246" s="1033"/>
      <c r="BI246" s="1033"/>
      <c r="BJ246" s="1033"/>
      <c r="BK246" s="1033"/>
      <c r="BL246" s="1033"/>
      <c r="BM246" s="1033"/>
      <c r="BN246" s="1033"/>
      <c r="BO246" s="1033"/>
      <c r="BP246" s="1033"/>
      <c r="BQ246" s="1033"/>
      <c r="BR246" s="1033"/>
      <c r="BS246" s="1033"/>
      <c r="BT246" s="1033"/>
      <c r="BU246" s="1033"/>
      <c r="BV246" s="1033"/>
      <c r="BW246" s="1033"/>
      <c r="BX246" s="1033"/>
      <c r="BY246" s="1033"/>
      <c r="BZ246" s="1033"/>
      <c r="CA246" s="1033"/>
      <c r="CB246" s="1033"/>
      <c r="CC246" s="1033"/>
      <c r="CD246" s="1033"/>
      <c r="CE246" s="1033"/>
      <c r="CF246" s="1033"/>
      <c r="CG246" s="1033"/>
      <c r="CH246" s="1033"/>
      <c r="CI246" s="1033"/>
      <c r="CJ246" s="1033"/>
      <c r="CK246" s="1033"/>
      <c r="CL246" s="1033"/>
      <c r="CM246" s="1033"/>
      <c r="CN246" s="1033"/>
      <c r="CO246" s="1033"/>
      <c r="CP246" s="1033"/>
      <c r="CQ246" s="1033"/>
      <c r="CR246" s="1033"/>
      <c r="CS246" s="1033"/>
      <c r="CT246" s="1033"/>
      <c r="CU246" s="1033"/>
      <c r="CV246" s="1033"/>
      <c r="CW246" s="1033"/>
      <c r="CX246" s="1033"/>
      <c r="CY246" s="1033"/>
      <c r="CZ246" s="1033"/>
      <c r="DA246" s="1033"/>
      <c r="DB246" s="1033"/>
      <c r="DC246" s="1033"/>
      <c r="DD246" s="1033"/>
      <c r="DE246" s="1033"/>
      <c r="DF246" s="1033"/>
      <c r="DG246" s="1033"/>
      <c r="DH246" s="1033"/>
      <c r="DI246" s="1033"/>
      <c r="DJ246" s="1033"/>
      <c r="DK246" s="1033"/>
      <c r="DL246" s="1033"/>
      <c r="DM246" s="1033"/>
      <c r="DN246" s="1033"/>
      <c r="DO246" s="1033"/>
      <c r="DP246" s="1033"/>
      <c r="DQ246" s="1033"/>
      <c r="DR246" s="1033"/>
      <c r="DS246" s="1033"/>
      <c r="DT246" s="1033"/>
      <c r="DU246" s="1033"/>
      <c r="DV246" s="1033"/>
      <c r="DW246" s="572"/>
      <c r="DX246" s="1033"/>
      <c r="DY246" s="1033"/>
      <c r="DZ246" s="1033"/>
      <c r="EA246" s="1033"/>
      <c r="EB246" s="1033"/>
      <c r="EC246" s="1033"/>
      <c r="ED246" s="1033"/>
      <c r="EE246" s="1033"/>
      <c r="EF246" s="1033"/>
      <c r="EG246" s="1033"/>
      <c r="EH246" s="1033"/>
      <c r="EI246" s="1033"/>
      <c r="EJ246" s="1033"/>
      <c r="EK246" s="1033"/>
      <c r="EL246" s="1033"/>
      <c r="EM246" s="1033"/>
      <c r="EN246" s="1033"/>
      <c r="EO246" s="1033"/>
      <c r="EP246" s="1033"/>
      <c r="EQ246" s="1033"/>
      <c r="ER246" s="572"/>
    </row>
    <row r="247" spans="2:148" ht="15" customHeight="1" x14ac:dyDescent="0.25">
      <c r="B247" s="440" t="str">
        <f t="shared" si="22"/>
        <v>Desk 31</v>
      </c>
      <c r="C247" s="442" t="str">
        <f t="shared" si="25"/>
        <v/>
      </c>
      <c r="D247" s="442" t="str">
        <f t="shared" si="25"/>
        <v/>
      </c>
      <c r="E247" s="442" t="str">
        <f t="shared" si="25"/>
        <v/>
      </c>
      <c r="F247" s="442" t="str">
        <f t="shared" si="25"/>
        <v/>
      </c>
      <c r="G247" s="1126" t="str">
        <f t="shared" si="25"/>
        <v/>
      </c>
      <c r="H247" s="1033"/>
      <c r="I247" s="1033"/>
      <c r="J247" s="1033"/>
      <c r="K247" s="1033"/>
      <c r="L247" s="1033"/>
      <c r="M247" s="1033"/>
      <c r="N247" s="1033"/>
      <c r="O247" s="1033"/>
      <c r="P247" s="1033"/>
      <c r="Q247" s="1033"/>
      <c r="R247" s="1033"/>
      <c r="S247" s="1033"/>
      <c r="T247" s="1033"/>
      <c r="U247" s="1033"/>
      <c r="V247" s="1033"/>
      <c r="W247" s="1033"/>
      <c r="X247" s="1033"/>
      <c r="Y247" s="1033"/>
      <c r="Z247" s="1033"/>
      <c r="AA247" s="1033"/>
      <c r="AB247" s="1033"/>
      <c r="AC247" s="1033"/>
      <c r="AD247" s="1033"/>
      <c r="AE247" s="1033"/>
      <c r="AF247" s="1033"/>
      <c r="AG247" s="1033"/>
      <c r="AH247" s="1033"/>
      <c r="AI247" s="1033"/>
      <c r="AJ247" s="1033"/>
      <c r="AK247" s="1033"/>
      <c r="AL247" s="1033"/>
      <c r="AM247" s="1033"/>
      <c r="AN247" s="1033"/>
      <c r="AO247" s="1033"/>
      <c r="AP247" s="1033"/>
      <c r="AQ247" s="1033"/>
      <c r="AR247" s="1033"/>
      <c r="AS247" s="1033"/>
      <c r="AT247" s="1033"/>
      <c r="AU247" s="1033"/>
      <c r="AV247" s="1033"/>
      <c r="AW247" s="1033"/>
      <c r="AX247" s="1033"/>
      <c r="AY247" s="1033"/>
      <c r="AZ247" s="1033"/>
      <c r="BA247" s="1033"/>
      <c r="BB247" s="1033"/>
      <c r="BC247" s="1033"/>
      <c r="BD247" s="1033"/>
      <c r="BE247" s="1033"/>
      <c r="BF247" s="1033"/>
      <c r="BG247" s="1033"/>
      <c r="BH247" s="1033"/>
      <c r="BI247" s="1033"/>
      <c r="BJ247" s="1033"/>
      <c r="BK247" s="1033"/>
      <c r="BL247" s="1033"/>
      <c r="BM247" s="1033"/>
      <c r="BN247" s="1033"/>
      <c r="BO247" s="1033"/>
      <c r="BP247" s="1033"/>
      <c r="BQ247" s="1033"/>
      <c r="BR247" s="1033"/>
      <c r="BS247" s="1033"/>
      <c r="BT247" s="1033"/>
      <c r="BU247" s="1033"/>
      <c r="BV247" s="1033"/>
      <c r="BW247" s="1033"/>
      <c r="BX247" s="1033"/>
      <c r="BY247" s="1033"/>
      <c r="BZ247" s="1033"/>
      <c r="CA247" s="1033"/>
      <c r="CB247" s="1033"/>
      <c r="CC247" s="1033"/>
      <c r="CD247" s="1033"/>
      <c r="CE247" s="1033"/>
      <c r="CF247" s="1033"/>
      <c r="CG247" s="1033"/>
      <c r="CH247" s="1033"/>
      <c r="CI247" s="1033"/>
      <c r="CJ247" s="1033"/>
      <c r="CK247" s="1033"/>
      <c r="CL247" s="1033"/>
      <c r="CM247" s="1033"/>
      <c r="CN247" s="1033"/>
      <c r="CO247" s="1033"/>
      <c r="CP247" s="1033"/>
      <c r="CQ247" s="1033"/>
      <c r="CR247" s="1033"/>
      <c r="CS247" s="1033"/>
      <c r="CT247" s="1033"/>
      <c r="CU247" s="1033"/>
      <c r="CV247" s="1033"/>
      <c r="CW247" s="1033"/>
      <c r="CX247" s="1033"/>
      <c r="CY247" s="1033"/>
      <c r="CZ247" s="1033"/>
      <c r="DA247" s="1033"/>
      <c r="DB247" s="1033"/>
      <c r="DC247" s="1033"/>
      <c r="DD247" s="1033"/>
      <c r="DE247" s="1033"/>
      <c r="DF247" s="1033"/>
      <c r="DG247" s="1033"/>
      <c r="DH247" s="1033"/>
      <c r="DI247" s="1033"/>
      <c r="DJ247" s="1033"/>
      <c r="DK247" s="1033"/>
      <c r="DL247" s="1033"/>
      <c r="DM247" s="1033"/>
      <c r="DN247" s="1033"/>
      <c r="DO247" s="1033"/>
      <c r="DP247" s="1033"/>
      <c r="DQ247" s="1033"/>
      <c r="DR247" s="1033"/>
      <c r="DS247" s="1033"/>
      <c r="DT247" s="1033"/>
      <c r="DU247" s="1033"/>
      <c r="DV247" s="1033"/>
      <c r="DW247" s="572"/>
      <c r="DX247" s="1033"/>
      <c r="DY247" s="1033"/>
      <c r="DZ247" s="1033"/>
      <c r="EA247" s="1033"/>
      <c r="EB247" s="1033"/>
      <c r="EC247" s="1033"/>
      <c r="ED247" s="1033"/>
      <c r="EE247" s="1033"/>
      <c r="EF247" s="1033"/>
      <c r="EG247" s="1033"/>
      <c r="EH247" s="1033"/>
      <c r="EI247" s="1033"/>
      <c r="EJ247" s="1033"/>
      <c r="EK247" s="1033"/>
      <c r="EL247" s="1033"/>
      <c r="EM247" s="1033"/>
      <c r="EN247" s="1033"/>
      <c r="EO247" s="1033"/>
      <c r="EP247" s="1033"/>
      <c r="EQ247" s="1033"/>
      <c r="ER247" s="572"/>
    </row>
    <row r="248" spans="2:148" ht="15" customHeight="1" x14ac:dyDescent="0.25">
      <c r="B248" s="440" t="str">
        <f t="shared" si="22"/>
        <v>Desk 32</v>
      </c>
      <c r="C248" s="442" t="str">
        <f t="shared" si="25"/>
        <v/>
      </c>
      <c r="D248" s="442" t="str">
        <f t="shared" si="25"/>
        <v/>
      </c>
      <c r="E248" s="442" t="str">
        <f t="shared" si="25"/>
        <v/>
      </c>
      <c r="F248" s="442" t="str">
        <f t="shared" si="25"/>
        <v/>
      </c>
      <c r="G248" s="1126" t="str">
        <f t="shared" si="25"/>
        <v/>
      </c>
      <c r="H248" s="1033"/>
      <c r="I248" s="1033"/>
      <c r="J248" s="1033"/>
      <c r="K248" s="1033"/>
      <c r="L248" s="1033"/>
      <c r="M248" s="1033"/>
      <c r="N248" s="1033"/>
      <c r="O248" s="1033"/>
      <c r="P248" s="1033"/>
      <c r="Q248" s="1033"/>
      <c r="R248" s="1033"/>
      <c r="S248" s="1033"/>
      <c r="T248" s="1033"/>
      <c r="U248" s="1033"/>
      <c r="V248" s="1033"/>
      <c r="W248" s="1033"/>
      <c r="X248" s="1033"/>
      <c r="Y248" s="1033"/>
      <c r="Z248" s="1033"/>
      <c r="AA248" s="1033"/>
      <c r="AB248" s="1033"/>
      <c r="AC248" s="1033"/>
      <c r="AD248" s="1033"/>
      <c r="AE248" s="1033"/>
      <c r="AF248" s="1033"/>
      <c r="AG248" s="1033"/>
      <c r="AH248" s="1033"/>
      <c r="AI248" s="1033"/>
      <c r="AJ248" s="1033"/>
      <c r="AK248" s="1033"/>
      <c r="AL248" s="1033"/>
      <c r="AM248" s="1033"/>
      <c r="AN248" s="1033"/>
      <c r="AO248" s="1033"/>
      <c r="AP248" s="1033"/>
      <c r="AQ248" s="1033"/>
      <c r="AR248" s="1033"/>
      <c r="AS248" s="1033"/>
      <c r="AT248" s="1033"/>
      <c r="AU248" s="1033"/>
      <c r="AV248" s="1033"/>
      <c r="AW248" s="1033"/>
      <c r="AX248" s="1033"/>
      <c r="AY248" s="1033"/>
      <c r="AZ248" s="1033"/>
      <c r="BA248" s="1033"/>
      <c r="BB248" s="1033"/>
      <c r="BC248" s="1033"/>
      <c r="BD248" s="1033"/>
      <c r="BE248" s="1033"/>
      <c r="BF248" s="1033"/>
      <c r="BG248" s="1033"/>
      <c r="BH248" s="1033"/>
      <c r="BI248" s="1033"/>
      <c r="BJ248" s="1033"/>
      <c r="BK248" s="1033"/>
      <c r="BL248" s="1033"/>
      <c r="BM248" s="1033"/>
      <c r="BN248" s="1033"/>
      <c r="BO248" s="1033"/>
      <c r="BP248" s="1033"/>
      <c r="BQ248" s="1033"/>
      <c r="BR248" s="1033"/>
      <c r="BS248" s="1033"/>
      <c r="BT248" s="1033"/>
      <c r="BU248" s="1033"/>
      <c r="BV248" s="1033"/>
      <c r="BW248" s="1033"/>
      <c r="BX248" s="1033"/>
      <c r="BY248" s="1033"/>
      <c r="BZ248" s="1033"/>
      <c r="CA248" s="1033"/>
      <c r="CB248" s="1033"/>
      <c r="CC248" s="1033"/>
      <c r="CD248" s="1033"/>
      <c r="CE248" s="1033"/>
      <c r="CF248" s="1033"/>
      <c r="CG248" s="1033"/>
      <c r="CH248" s="1033"/>
      <c r="CI248" s="1033"/>
      <c r="CJ248" s="1033"/>
      <c r="CK248" s="1033"/>
      <c r="CL248" s="1033"/>
      <c r="CM248" s="1033"/>
      <c r="CN248" s="1033"/>
      <c r="CO248" s="1033"/>
      <c r="CP248" s="1033"/>
      <c r="CQ248" s="1033"/>
      <c r="CR248" s="1033"/>
      <c r="CS248" s="1033"/>
      <c r="CT248" s="1033"/>
      <c r="CU248" s="1033"/>
      <c r="CV248" s="1033"/>
      <c r="CW248" s="1033"/>
      <c r="CX248" s="1033"/>
      <c r="CY248" s="1033"/>
      <c r="CZ248" s="1033"/>
      <c r="DA248" s="1033"/>
      <c r="DB248" s="1033"/>
      <c r="DC248" s="1033"/>
      <c r="DD248" s="1033"/>
      <c r="DE248" s="1033"/>
      <c r="DF248" s="1033"/>
      <c r="DG248" s="1033"/>
      <c r="DH248" s="1033"/>
      <c r="DI248" s="1033"/>
      <c r="DJ248" s="1033"/>
      <c r="DK248" s="1033"/>
      <c r="DL248" s="1033"/>
      <c r="DM248" s="1033"/>
      <c r="DN248" s="1033"/>
      <c r="DO248" s="1033"/>
      <c r="DP248" s="1033"/>
      <c r="DQ248" s="1033"/>
      <c r="DR248" s="1033"/>
      <c r="DS248" s="1033"/>
      <c r="DT248" s="1033"/>
      <c r="DU248" s="1033"/>
      <c r="DV248" s="1033"/>
      <c r="DW248" s="572"/>
      <c r="DX248" s="1033"/>
      <c r="DY248" s="1033"/>
      <c r="DZ248" s="1033"/>
      <c r="EA248" s="1033"/>
      <c r="EB248" s="1033"/>
      <c r="EC248" s="1033"/>
      <c r="ED248" s="1033"/>
      <c r="EE248" s="1033"/>
      <c r="EF248" s="1033"/>
      <c r="EG248" s="1033"/>
      <c r="EH248" s="1033"/>
      <c r="EI248" s="1033"/>
      <c r="EJ248" s="1033"/>
      <c r="EK248" s="1033"/>
      <c r="EL248" s="1033"/>
      <c r="EM248" s="1033"/>
      <c r="EN248" s="1033"/>
      <c r="EO248" s="1033"/>
      <c r="EP248" s="1033"/>
      <c r="EQ248" s="1033"/>
      <c r="ER248" s="572"/>
    </row>
    <row r="249" spans="2:148" ht="15" customHeight="1" x14ac:dyDescent="0.25">
      <c r="B249" s="440" t="str">
        <f t="shared" si="22"/>
        <v>Desk 33</v>
      </c>
      <c r="C249" s="442" t="str">
        <f t="shared" si="25"/>
        <v/>
      </c>
      <c r="D249" s="442" t="str">
        <f t="shared" si="25"/>
        <v/>
      </c>
      <c r="E249" s="442" t="str">
        <f t="shared" si="25"/>
        <v/>
      </c>
      <c r="F249" s="442" t="str">
        <f t="shared" si="25"/>
        <v/>
      </c>
      <c r="G249" s="1126" t="str">
        <f t="shared" si="25"/>
        <v/>
      </c>
      <c r="H249" s="1033"/>
      <c r="I249" s="1033"/>
      <c r="J249" s="1033"/>
      <c r="K249" s="1033"/>
      <c r="L249" s="1033"/>
      <c r="M249" s="1033"/>
      <c r="N249" s="1033"/>
      <c r="O249" s="1033"/>
      <c r="P249" s="1033"/>
      <c r="Q249" s="1033"/>
      <c r="R249" s="1033"/>
      <c r="S249" s="1033"/>
      <c r="T249" s="1033"/>
      <c r="U249" s="1033"/>
      <c r="V249" s="1033"/>
      <c r="W249" s="1033"/>
      <c r="X249" s="1033"/>
      <c r="Y249" s="1033"/>
      <c r="Z249" s="1033"/>
      <c r="AA249" s="1033"/>
      <c r="AB249" s="1033"/>
      <c r="AC249" s="1033"/>
      <c r="AD249" s="1033"/>
      <c r="AE249" s="1033"/>
      <c r="AF249" s="1033"/>
      <c r="AG249" s="1033"/>
      <c r="AH249" s="1033"/>
      <c r="AI249" s="1033"/>
      <c r="AJ249" s="1033"/>
      <c r="AK249" s="1033"/>
      <c r="AL249" s="1033"/>
      <c r="AM249" s="1033"/>
      <c r="AN249" s="1033"/>
      <c r="AO249" s="1033"/>
      <c r="AP249" s="1033"/>
      <c r="AQ249" s="1033"/>
      <c r="AR249" s="1033"/>
      <c r="AS249" s="1033"/>
      <c r="AT249" s="1033"/>
      <c r="AU249" s="1033"/>
      <c r="AV249" s="1033"/>
      <c r="AW249" s="1033"/>
      <c r="AX249" s="1033"/>
      <c r="AY249" s="1033"/>
      <c r="AZ249" s="1033"/>
      <c r="BA249" s="1033"/>
      <c r="BB249" s="1033"/>
      <c r="BC249" s="1033"/>
      <c r="BD249" s="1033"/>
      <c r="BE249" s="1033"/>
      <c r="BF249" s="1033"/>
      <c r="BG249" s="1033"/>
      <c r="BH249" s="1033"/>
      <c r="BI249" s="1033"/>
      <c r="BJ249" s="1033"/>
      <c r="BK249" s="1033"/>
      <c r="BL249" s="1033"/>
      <c r="BM249" s="1033"/>
      <c r="BN249" s="1033"/>
      <c r="BO249" s="1033"/>
      <c r="BP249" s="1033"/>
      <c r="BQ249" s="1033"/>
      <c r="BR249" s="1033"/>
      <c r="BS249" s="1033"/>
      <c r="BT249" s="1033"/>
      <c r="BU249" s="1033"/>
      <c r="BV249" s="1033"/>
      <c r="BW249" s="1033"/>
      <c r="BX249" s="1033"/>
      <c r="BY249" s="1033"/>
      <c r="BZ249" s="1033"/>
      <c r="CA249" s="1033"/>
      <c r="CB249" s="1033"/>
      <c r="CC249" s="1033"/>
      <c r="CD249" s="1033"/>
      <c r="CE249" s="1033"/>
      <c r="CF249" s="1033"/>
      <c r="CG249" s="1033"/>
      <c r="CH249" s="1033"/>
      <c r="CI249" s="1033"/>
      <c r="CJ249" s="1033"/>
      <c r="CK249" s="1033"/>
      <c r="CL249" s="1033"/>
      <c r="CM249" s="1033"/>
      <c r="CN249" s="1033"/>
      <c r="CO249" s="1033"/>
      <c r="CP249" s="1033"/>
      <c r="CQ249" s="1033"/>
      <c r="CR249" s="1033"/>
      <c r="CS249" s="1033"/>
      <c r="CT249" s="1033"/>
      <c r="CU249" s="1033"/>
      <c r="CV249" s="1033"/>
      <c r="CW249" s="1033"/>
      <c r="CX249" s="1033"/>
      <c r="CY249" s="1033"/>
      <c r="CZ249" s="1033"/>
      <c r="DA249" s="1033"/>
      <c r="DB249" s="1033"/>
      <c r="DC249" s="1033"/>
      <c r="DD249" s="1033"/>
      <c r="DE249" s="1033"/>
      <c r="DF249" s="1033"/>
      <c r="DG249" s="1033"/>
      <c r="DH249" s="1033"/>
      <c r="DI249" s="1033"/>
      <c r="DJ249" s="1033"/>
      <c r="DK249" s="1033"/>
      <c r="DL249" s="1033"/>
      <c r="DM249" s="1033"/>
      <c r="DN249" s="1033"/>
      <c r="DO249" s="1033"/>
      <c r="DP249" s="1033"/>
      <c r="DQ249" s="1033"/>
      <c r="DR249" s="1033"/>
      <c r="DS249" s="1033"/>
      <c r="DT249" s="1033"/>
      <c r="DU249" s="1033"/>
      <c r="DV249" s="1033"/>
      <c r="DW249" s="572"/>
      <c r="DX249" s="1033"/>
      <c r="DY249" s="1033"/>
      <c r="DZ249" s="1033"/>
      <c r="EA249" s="1033"/>
      <c r="EB249" s="1033"/>
      <c r="EC249" s="1033"/>
      <c r="ED249" s="1033"/>
      <c r="EE249" s="1033"/>
      <c r="EF249" s="1033"/>
      <c r="EG249" s="1033"/>
      <c r="EH249" s="1033"/>
      <c r="EI249" s="1033"/>
      <c r="EJ249" s="1033"/>
      <c r="EK249" s="1033"/>
      <c r="EL249" s="1033"/>
      <c r="EM249" s="1033"/>
      <c r="EN249" s="1033"/>
      <c r="EO249" s="1033"/>
      <c r="EP249" s="1033"/>
      <c r="EQ249" s="1033"/>
      <c r="ER249" s="572"/>
    </row>
    <row r="250" spans="2:148" ht="15" customHeight="1" x14ac:dyDescent="0.25">
      <c r="B250" s="440" t="str">
        <f t="shared" si="22"/>
        <v>Desk 34</v>
      </c>
      <c r="C250" s="442" t="str">
        <f t="shared" ref="C250:G265" si="26">IF(ISBLANK(C44), "", C44)</f>
        <v/>
      </c>
      <c r="D250" s="442" t="str">
        <f t="shared" si="26"/>
        <v/>
      </c>
      <c r="E250" s="442" t="str">
        <f t="shared" si="26"/>
        <v/>
      </c>
      <c r="F250" s="442" t="str">
        <f t="shared" si="26"/>
        <v/>
      </c>
      <c r="G250" s="1126" t="str">
        <f t="shared" si="26"/>
        <v/>
      </c>
      <c r="H250" s="1033"/>
      <c r="I250" s="1033"/>
      <c r="J250" s="1033"/>
      <c r="K250" s="1033"/>
      <c r="L250" s="1033"/>
      <c r="M250" s="1033"/>
      <c r="N250" s="1033"/>
      <c r="O250" s="1033"/>
      <c r="P250" s="1033"/>
      <c r="Q250" s="1033"/>
      <c r="R250" s="1033"/>
      <c r="S250" s="1033"/>
      <c r="T250" s="1033"/>
      <c r="U250" s="1033"/>
      <c r="V250" s="1033"/>
      <c r="W250" s="1033"/>
      <c r="X250" s="1033"/>
      <c r="Y250" s="1033"/>
      <c r="Z250" s="1033"/>
      <c r="AA250" s="1033"/>
      <c r="AB250" s="1033"/>
      <c r="AC250" s="1033"/>
      <c r="AD250" s="1033"/>
      <c r="AE250" s="1033"/>
      <c r="AF250" s="1033"/>
      <c r="AG250" s="1033"/>
      <c r="AH250" s="1033"/>
      <c r="AI250" s="1033"/>
      <c r="AJ250" s="1033"/>
      <c r="AK250" s="1033"/>
      <c r="AL250" s="1033"/>
      <c r="AM250" s="1033"/>
      <c r="AN250" s="1033"/>
      <c r="AO250" s="1033"/>
      <c r="AP250" s="1033"/>
      <c r="AQ250" s="1033"/>
      <c r="AR250" s="1033"/>
      <c r="AS250" s="1033"/>
      <c r="AT250" s="1033"/>
      <c r="AU250" s="1033"/>
      <c r="AV250" s="1033"/>
      <c r="AW250" s="1033"/>
      <c r="AX250" s="1033"/>
      <c r="AY250" s="1033"/>
      <c r="AZ250" s="1033"/>
      <c r="BA250" s="1033"/>
      <c r="BB250" s="1033"/>
      <c r="BC250" s="1033"/>
      <c r="BD250" s="1033"/>
      <c r="BE250" s="1033"/>
      <c r="BF250" s="1033"/>
      <c r="BG250" s="1033"/>
      <c r="BH250" s="1033"/>
      <c r="BI250" s="1033"/>
      <c r="BJ250" s="1033"/>
      <c r="BK250" s="1033"/>
      <c r="BL250" s="1033"/>
      <c r="BM250" s="1033"/>
      <c r="BN250" s="1033"/>
      <c r="BO250" s="1033"/>
      <c r="BP250" s="1033"/>
      <c r="BQ250" s="1033"/>
      <c r="BR250" s="1033"/>
      <c r="BS250" s="1033"/>
      <c r="BT250" s="1033"/>
      <c r="BU250" s="1033"/>
      <c r="BV250" s="1033"/>
      <c r="BW250" s="1033"/>
      <c r="BX250" s="1033"/>
      <c r="BY250" s="1033"/>
      <c r="BZ250" s="1033"/>
      <c r="CA250" s="1033"/>
      <c r="CB250" s="1033"/>
      <c r="CC250" s="1033"/>
      <c r="CD250" s="1033"/>
      <c r="CE250" s="1033"/>
      <c r="CF250" s="1033"/>
      <c r="CG250" s="1033"/>
      <c r="CH250" s="1033"/>
      <c r="CI250" s="1033"/>
      <c r="CJ250" s="1033"/>
      <c r="CK250" s="1033"/>
      <c r="CL250" s="1033"/>
      <c r="CM250" s="1033"/>
      <c r="CN250" s="1033"/>
      <c r="CO250" s="1033"/>
      <c r="CP250" s="1033"/>
      <c r="CQ250" s="1033"/>
      <c r="CR250" s="1033"/>
      <c r="CS250" s="1033"/>
      <c r="CT250" s="1033"/>
      <c r="CU250" s="1033"/>
      <c r="CV250" s="1033"/>
      <c r="CW250" s="1033"/>
      <c r="CX250" s="1033"/>
      <c r="CY250" s="1033"/>
      <c r="CZ250" s="1033"/>
      <c r="DA250" s="1033"/>
      <c r="DB250" s="1033"/>
      <c r="DC250" s="1033"/>
      <c r="DD250" s="1033"/>
      <c r="DE250" s="1033"/>
      <c r="DF250" s="1033"/>
      <c r="DG250" s="1033"/>
      <c r="DH250" s="1033"/>
      <c r="DI250" s="1033"/>
      <c r="DJ250" s="1033"/>
      <c r="DK250" s="1033"/>
      <c r="DL250" s="1033"/>
      <c r="DM250" s="1033"/>
      <c r="DN250" s="1033"/>
      <c r="DO250" s="1033"/>
      <c r="DP250" s="1033"/>
      <c r="DQ250" s="1033"/>
      <c r="DR250" s="1033"/>
      <c r="DS250" s="1033"/>
      <c r="DT250" s="1033"/>
      <c r="DU250" s="1033"/>
      <c r="DV250" s="1033"/>
      <c r="DW250" s="572"/>
      <c r="DX250" s="1033"/>
      <c r="DY250" s="1033"/>
      <c r="DZ250" s="1033"/>
      <c r="EA250" s="1033"/>
      <c r="EB250" s="1033"/>
      <c r="EC250" s="1033"/>
      <c r="ED250" s="1033"/>
      <c r="EE250" s="1033"/>
      <c r="EF250" s="1033"/>
      <c r="EG250" s="1033"/>
      <c r="EH250" s="1033"/>
      <c r="EI250" s="1033"/>
      <c r="EJ250" s="1033"/>
      <c r="EK250" s="1033"/>
      <c r="EL250" s="1033"/>
      <c r="EM250" s="1033"/>
      <c r="EN250" s="1033"/>
      <c r="EO250" s="1033"/>
      <c r="EP250" s="1033"/>
      <c r="EQ250" s="1033"/>
      <c r="ER250" s="572"/>
    </row>
    <row r="251" spans="2:148" ht="15" customHeight="1" x14ac:dyDescent="0.25">
      <c r="B251" s="440" t="str">
        <f t="shared" si="22"/>
        <v>Desk 35</v>
      </c>
      <c r="C251" s="442" t="str">
        <f t="shared" si="26"/>
        <v/>
      </c>
      <c r="D251" s="442" t="str">
        <f t="shared" si="26"/>
        <v/>
      </c>
      <c r="E251" s="442" t="str">
        <f t="shared" si="26"/>
        <v/>
      </c>
      <c r="F251" s="442" t="str">
        <f t="shared" si="26"/>
        <v/>
      </c>
      <c r="G251" s="1126" t="str">
        <f t="shared" si="26"/>
        <v/>
      </c>
      <c r="H251" s="1033"/>
      <c r="I251" s="1033"/>
      <c r="J251" s="1033"/>
      <c r="K251" s="1033"/>
      <c r="L251" s="1033"/>
      <c r="M251" s="1033"/>
      <c r="N251" s="1033"/>
      <c r="O251" s="1033"/>
      <c r="P251" s="1033"/>
      <c r="Q251" s="1033"/>
      <c r="R251" s="1033"/>
      <c r="S251" s="1033"/>
      <c r="T251" s="1033"/>
      <c r="U251" s="1033"/>
      <c r="V251" s="1033"/>
      <c r="W251" s="1033"/>
      <c r="X251" s="1033"/>
      <c r="Y251" s="1033"/>
      <c r="Z251" s="1033"/>
      <c r="AA251" s="1033"/>
      <c r="AB251" s="1033"/>
      <c r="AC251" s="1033"/>
      <c r="AD251" s="1033"/>
      <c r="AE251" s="1033"/>
      <c r="AF251" s="1033"/>
      <c r="AG251" s="1033"/>
      <c r="AH251" s="1033"/>
      <c r="AI251" s="1033"/>
      <c r="AJ251" s="1033"/>
      <c r="AK251" s="1033"/>
      <c r="AL251" s="1033"/>
      <c r="AM251" s="1033"/>
      <c r="AN251" s="1033"/>
      <c r="AO251" s="1033"/>
      <c r="AP251" s="1033"/>
      <c r="AQ251" s="1033"/>
      <c r="AR251" s="1033"/>
      <c r="AS251" s="1033"/>
      <c r="AT251" s="1033"/>
      <c r="AU251" s="1033"/>
      <c r="AV251" s="1033"/>
      <c r="AW251" s="1033"/>
      <c r="AX251" s="1033"/>
      <c r="AY251" s="1033"/>
      <c r="AZ251" s="1033"/>
      <c r="BA251" s="1033"/>
      <c r="BB251" s="1033"/>
      <c r="BC251" s="1033"/>
      <c r="BD251" s="1033"/>
      <c r="BE251" s="1033"/>
      <c r="BF251" s="1033"/>
      <c r="BG251" s="1033"/>
      <c r="BH251" s="1033"/>
      <c r="BI251" s="1033"/>
      <c r="BJ251" s="1033"/>
      <c r="BK251" s="1033"/>
      <c r="BL251" s="1033"/>
      <c r="BM251" s="1033"/>
      <c r="BN251" s="1033"/>
      <c r="BO251" s="1033"/>
      <c r="BP251" s="1033"/>
      <c r="BQ251" s="1033"/>
      <c r="BR251" s="1033"/>
      <c r="BS251" s="1033"/>
      <c r="BT251" s="1033"/>
      <c r="BU251" s="1033"/>
      <c r="BV251" s="1033"/>
      <c r="BW251" s="1033"/>
      <c r="BX251" s="1033"/>
      <c r="BY251" s="1033"/>
      <c r="BZ251" s="1033"/>
      <c r="CA251" s="1033"/>
      <c r="CB251" s="1033"/>
      <c r="CC251" s="1033"/>
      <c r="CD251" s="1033"/>
      <c r="CE251" s="1033"/>
      <c r="CF251" s="1033"/>
      <c r="CG251" s="1033"/>
      <c r="CH251" s="1033"/>
      <c r="CI251" s="1033"/>
      <c r="CJ251" s="1033"/>
      <c r="CK251" s="1033"/>
      <c r="CL251" s="1033"/>
      <c r="CM251" s="1033"/>
      <c r="CN251" s="1033"/>
      <c r="CO251" s="1033"/>
      <c r="CP251" s="1033"/>
      <c r="CQ251" s="1033"/>
      <c r="CR251" s="1033"/>
      <c r="CS251" s="1033"/>
      <c r="CT251" s="1033"/>
      <c r="CU251" s="1033"/>
      <c r="CV251" s="1033"/>
      <c r="CW251" s="1033"/>
      <c r="CX251" s="1033"/>
      <c r="CY251" s="1033"/>
      <c r="CZ251" s="1033"/>
      <c r="DA251" s="1033"/>
      <c r="DB251" s="1033"/>
      <c r="DC251" s="1033"/>
      <c r="DD251" s="1033"/>
      <c r="DE251" s="1033"/>
      <c r="DF251" s="1033"/>
      <c r="DG251" s="1033"/>
      <c r="DH251" s="1033"/>
      <c r="DI251" s="1033"/>
      <c r="DJ251" s="1033"/>
      <c r="DK251" s="1033"/>
      <c r="DL251" s="1033"/>
      <c r="DM251" s="1033"/>
      <c r="DN251" s="1033"/>
      <c r="DO251" s="1033"/>
      <c r="DP251" s="1033"/>
      <c r="DQ251" s="1033"/>
      <c r="DR251" s="1033"/>
      <c r="DS251" s="1033"/>
      <c r="DT251" s="1033"/>
      <c r="DU251" s="1033"/>
      <c r="DV251" s="1033"/>
      <c r="DW251" s="572"/>
      <c r="DX251" s="1033"/>
      <c r="DY251" s="1033"/>
      <c r="DZ251" s="1033"/>
      <c r="EA251" s="1033"/>
      <c r="EB251" s="1033"/>
      <c r="EC251" s="1033"/>
      <c r="ED251" s="1033"/>
      <c r="EE251" s="1033"/>
      <c r="EF251" s="1033"/>
      <c r="EG251" s="1033"/>
      <c r="EH251" s="1033"/>
      <c r="EI251" s="1033"/>
      <c r="EJ251" s="1033"/>
      <c r="EK251" s="1033"/>
      <c r="EL251" s="1033"/>
      <c r="EM251" s="1033"/>
      <c r="EN251" s="1033"/>
      <c r="EO251" s="1033"/>
      <c r="EP251" s="1033"/>
      <c r="EQ251" s="1033"/>
      <c r="ER251" s="572"/>
    </row>
    <row r="252" spans="2:148" ht="15" customHeight="1" x14ac:dyDescent="0.25">
      <c r="B252" s="440" t="str">
        <f t="shared" si="22"/>
        <v>Desk 36</v>
      </c>
      <c r="C252" s="442" t="str">
        <f t="shared" si="26"/>
        <v/>
      </c>
      <c r="D252" s="442" t="str">
        <f t="shared" si="26"/>
        <v/>
      </c>
      <c r="E252" s="442" t="str">
        <f t="shared" si="26"/>
        <v/>
      </c>
      <c r="F252" s="442" t="str">
        <f t="shared" si="26"/>
        <v/>
      </c>
      <c r="G252" s="1126" t="str">
        <f t="shared" si="26"/>
        <v/>
      </c>
      <c r="H252" s="1033"/>
      <c r="I252" s="1033"/>
      <c r="J252" s="1033"/>
      <c r="K252" s="1033"/>
      <c r="L252" s="1033"/>
      <c r="M252" s="1033"/>
      <c r="N252" s="1033"/>
      <c r="O252" s="1033"/>
      <c r="P252" s="1033"/>
      <c r="Q252" s="1033"/>
      <c r="R252" s="1033"/>
      <c r="S252" s="1033"/>
      <c r="T252" s="1033"/>
      <c r="U252" s="1033"/>
      <c r="V252" s="1033"/>
      <c r="W252" s="1033"/>
      <c r="X252" s="1033"/>
      <c r="Y252" s="1033"/>
      <c r="Z252" s="1033"/>
      <c r="AA252" s="1033"/>
      <c r="AB252" s="1033"/>
      <c r="AC252" s="1033"/>
      <c r="AD252" s="1033"/>
      <c r="AE252" s="1033"/>
      <c r="AF252" s="1033"/>
      <c r="AG252" s="1033"/>
      <c r="AH252" s="1033"/>
      <c r="AI252" s="1033"/>
      <c r="AJ252" s="1033"/>
      <c r="AK252" s="1033"/>
      <c r="AL252" s="1033"/>
      <c r="AM252" s="1033"/>
      <c r="AN252" s="1033"/>
      <c r="AO252" s="1033"/>
      <c r="AP252" s="1033"/>
      <c r="AQ252" s="1033"/>
      <c r="AR252" s="1033"/>
      <c r="AS252" s="1033"/>
      <c r="AT252" s="1033"/>
      <c r="AU252" s="1033"/>
      <c r="AV252" s="1033"/>
      <c r="AW252" s="1033"/>
      <c r="AX252" s="1033"/>
      <c r="AY252" s="1033"/>
      <c r="AZ252" s="1033"/>
      <c r="BA252" s="1033"/>
      <c r="BB252" s="1033"/>
      <c r="BC252" s="1033"/>
      <c r="BD252" s="1033"/>
      <c r="BE252" s="1033"/>
      <c r="BF252" s="1033"/>
      <c r="BG252" s="1033"/>
      <c r="BH252" s="1033"/>
      <c r="BI252" s="1033"/>
      <c r="BJ252" s="1033"/>
      <c r="BK252" s="1033"/>
      <c r="BL252" s="1033"/>
      <c r="BM252" s="1033"/>
      <c r="BN252" s="1033"/>
      <c r="BO252" s="1033"/>
      <c r="BP252" s="1033"/>
      <c r="BQ252" s="1033"/>
      <c r="BR252" s="1033"/>
      <c r="BS252" s="1033"/>
      <c r="BT252" s="1033"/>
      <c r="BU252" s="1033"/>
      <c r="BV252" s="1033"/>
      <c r="BW252" s="1033"/>
      <c r="BX252" s="1033"/>
      <c r="BY252" s="1033"/>
      <c r="BZ252" s="1033"/>
      <c r="CA252" s="1033"/>
      <c r="CB252" s="1033"/>
      <c r="CC252" s="1033"/>
      <c r="CD252" s="1033"/>
      <c r="CE252" s="1033"/>
      <c r="CF252" s="1033"/>
      <c r="CG252" s="1033"/>
      <c r="CH252" s="1033"/>
      <c r="CI252" s="1033"/>
      <c r="CJ252" s="1033"/>
      <c r="CK252" s="1033"/>
      <c r="CL252" s="1033"/>
      <c r="CM252" s="1033"/>
      <c r="CN252" s="1033"/>
      <c r="CO252" s="1033"/>
      <c r="CP252" s="1033"/>
      <c r="CQ252" s="1033"/>
      <c r="CR252" s="1033"/>
      <c r="CS252" s="1033"/>
      <c r="CT252" s="1033"/>
      <c r="CU252" s="1033"/>
      <c r="CV252" s="1033"/>
      <c r="CW252" s="1033"/>
      <c r="CX252" s="1033"/>
      <c r="CY252" s="1033"/>
      <c r="CZ252" s="1033"/>
      <c r="DA252" s="1033"/>
      <c r="DB252" s="1033"/>
      <c r="DC252" s="1033"/>
      <c r="DD252" s="1033"/>
      <c r="DE252" s="1033"/>
      <c r="DF252" s="1033"/>
      <c r="DG252" s="1033"/>
      <c r="DH252" s="1033"/>
      <c r="DI252" s="1033"/>
      <c r="DJ252" s="1033"/>
      <c r="DK252" s="1033"/>
      <c r="DL252" s="1033"/>
      <c r="DM252" s="1033"/>
      <c r="DN252" s="1033"/>
      <c r="DO252" s="1033"/>
      <c r="DP252" s="1033"/>
      <c r="DQ252" s="1033"/>
      <c r="DR252" s="1033"/>
      <c r="DS252" s="1033"/>
      <c r="DT252" s="1033"/>
      <c r="DU252" s="1033"/>
      <c r="DV252" s="1033"/>
      <c r="DW252" s="572"/>
      <c r="DX252" s="1033"/>
      <c r="DY252" s="1033"/>
      <c r="DZ252" s="1033"/>
      <c r="EA252" s="1033"/>
      <c r="EB252" s="1033"/>
      <c r="EC252" s="1033"/>
      <c r="ED252" s="1033"/>
      <c r="EE252" s="1033"/>
      <c r="EF252" s="1033"/>
      <c r="EG252" s="1033"/>
      <c r="EH252" s="1033"/>
      <c r="EI252" s="1033"/>
      <c r="EJ252" s="1033"/>
      <c r="EK252" s="1033"/>
      <c r="EL252" s="1033"/>
      <c r="EM252" s="1033"/>
      <c r="EN252" s="1033"/>
      <c r="EO252" s="1033"/>
      <c r="EP252" s="1033"/>
      <c r="EQ252" s="1033"/>
      <c r="ER252" s="572"/>
    </row>
    <row r="253" spans="2:148" ht="15" customHeight="1" x14ac:dyDescent="0.25">
      <c r="B253" s="440" t="str">
        <f t="shared" si="22"/>
        <v>Desk 37</v>
      </c>
      <c r="C253" s="442" t="str">
        <f t="shared" si="26"/>
        <v/>
      </c>
      <c r="D253" s="442" t="str">
        <f t="shared" si="26"/>
        <v/>
      </c>
      <c r="E253" s="442" t="str">
        <f t="shared" si="26"/>
        <v/>
      </c>
      <c r="F253" s="442" t="str">
        <f t="shared" si="26"/>
        <v/>
      </c>
      <c r="G253" s="1126" t="str">
        <f t="shared" si="26"/>
        <v/>
      </c>
      <c r="H253" s="1033"/>
      <c r="I253" s="1033"/>
      <c r="J253" s="1033"/>
      <c r="K253" s="1033"/>
      <c r="L253" s="1033"/>
      <c r="M253" s="1033"/>
      <c r="N253" s="1033"/>
      <c r="O253" s="1033"/>
      <c r="P253" s="1033"/>
      <c r="Q253" s="1033"/>
      <c r="R253" s="1033"/>
      <c r="S253" s="1033"/>
      <c r="T253" s="1033"/>
      <c r="U253" s="1033"/>
      <c r="V253" s="1033"/>
      <c r="W253" s="1033"/>
      <c r="X253" s="1033"/>
      <c r="Y253" s="1033"/>
      <c r="Z253" s="1033"/>
      <c r="AA253" s="1033"/>
      <c r="AB253" s="1033"/>
      <c r="AC253" s="1033"/>
      <c r="AD253" s="1033"/>
      <c r="AE253" s="1033"/>
      <c r="AF253" s="1033"/>
      <c r="AG253" s="1033"/>
      <c r="AH253" s="1033"/>
      <c r="AI253" s="1033"/>
      <c r="AJ253" s="1033"/>
      <c r="AK253" s="1033"/>
      <c r="AL253" s="1033"/>
      <c r="AM253" s="1033"/>
      <c r="AN253" s="1033"/>
      <c r="AO253" s="1033"/>
      <c r="AP253" s="1033"/>
      <c r="AQ253" s="1033"/>
      <c r="AR253" s="1033"/>
      <c r="AS253" s="1033"/>
      <c r="AT253" s="1033"/>
      <c r="AU253" s="1033"/>
      <c r="AV253" s="1033"/>
      <c r="AW253" s="1033"/>
      <c r="AX253" s="1033"/>
      <c r="AY253" s="1033"/>
      <c r="AZ253" s="1033"/>
      <c r="BA253" s="1033"/>
      <c r="BB253" s="1033"/>
      <c r="BC253" s="1033"/>
      <c r="BD253" s="1033"/>
      <c r="BE253" s="1033"/>
      <c r="BF253" s="1033"/>
      <c r="BG253" s="1033"/>
      <c r="BH253" s="1033"/>
      <c r="BI253" s="1033"/>
      <c r="BJ253" s="1033"/>
      <c r="BK253" s="1033"/>
      <c r="BL253" s="1033"/>
      <c r="BM253" s="1033"/>
      <c r="BN253" s="1033"/>
      <c r="BO253" s="1033"/>
      <c r="BP253" s="1033"/>
      <c r="BQ253" s="1033"/>
      <c r="BR253" s="1033"/>
      <c r="BS253" s="1033"/>
      <c r="BT253" s="1033"/>
      <c r="BU253" s="1033"/>
      <c r="BV253" s="1033"/>
      <c r="BW253" s="1033"/>
      <c r="BX253" s="1033"/>
      <c r="BY253" s="1033"/>
      <c r="BZ253" s="1033"/>
      <c r="CA253" s="1033"/>
      <c r="CB253" s="1033"/>
      <c r="CC253" s="1033"/>
      <c r="CD253" s="1033"/>
      <c r="CE253" s="1033"/>
      <c r="CF253" s="1033"/>
      <c r="CG253" s="1033"/>
      <c r="CH253" s="1033"/>
      <c r="CI253" s="1033"/>
      <c r="CJ253" s="1033"/>
      <c r="CK253" s="1033"/>
      <c r="CL253" s="1033"/>
      <c r="CM253" s="1033"/>
      <c r="CN253" s="1033"/>
      <c r="CO253" s="1033"/>
      <c r="CP253" s="1033"/>
      <c r="CQ253" s="1033"/>
      <c r="CR253" s="1033"/>
      <c r="CS253" s="1033"/>
      <c r="CT253" s="1033"/>
      <c r="CU253" s="1033"/>
      <c r="CV253" s="1033"/>
      <c r="CW253" s="1033"/>
      <c r="CX253" s="1033"/>
      <c r="CY253" s="1033"/>
      <c r="CZ253" s="1033"/>
      <c r="DA253" s="1033"/>
      <c r="DB253" s="1033"/>
      <c r="DC253" s="1033"/>
      <c r="DD253" s="1033"/>
      <c r="DE253" s="1033"/>
      <c r="DF253" s="1033"/>
      <c r="DG253" s="1033"/>
      <c r="DH253" s="1033"/>
      <c r="DI253" s="1033"/>
      <c r="DJ253" s="1033"/>
      <c r="DK253" s="1033"/>
      <c r="DL253" s="1033"/>
      <c r="DM253" s="1033"/>
      <c r="DN253" s="1033"/>
      <c r="DO253" s="1033"/>
      <c r="DP253" s="1033"/>
      <c r="DQ253" s="1033"/>
      <c r="DR253" s="1033"/>
      <c r="DS253" s="1033"/>
      <c r="DT253" s="1033"/>
      <c r="DU253" s="1033"/>
      <c r="DV253" s="1033"/>
      <c r="DW253" s="572"/>
      <c r="DX253" s="1033"/>
      <c r="DY253" s="1033"/>
      <c r="DZ253" s="1033"/>
      <c r="EA253" s="1033"/>
      <c r="EB253" s="1033"/>
      <c r="EC253" s="1033"/>
      <c r="ED253" s="1033"/>
      <c r="EE253" s="1033"/>
      <c r="EF253" s="1033"/>
      <c r="EG253" s="1033"/>
      <c r="EH253" s="1033"/>
      <c r="EI253" s="1033"/>
      <c r="EJ253" s="1033"/>
      <c r="EK253" s="1033"/>
      <c r="EL253" s="1033"/>
      <c r="EM253" s="1033"/>
      <c r="EN253" s="1033"/>
      <c r="EO253" s="1033"/>
      <c r="EP253" s="1033"/>
      <c r="EQ253" s="1033"/>
      <c r="ER253" s="572"/>
    </row>
    <row r="254" spans="2:148" ht="15" customHeight="1" x14ac:dyDescent="0.25">
      <c r="B254" s="440" t="str">
        <f t="shared" si="22"/>
        <v>Desk 38</v>
      </c>
      <c r="C254" s="442" t="str">
        <f t="shared" si="26"/>
        <v/>
      </c>
      <c r="D254" s="442" t="str">
        <f t="shared" si="26"/>
        <v/>
      </c>
      <c r="E254" s="442" t="str">
        <f t="shared" si="26"/>
        <v/>
      </c>
      <c r="F254" s="442" t="str">
        <f t="shared" si="26"/>
        <v/>
      </c>
      <c r="G254" s="1126" t="str">
        <f t="shared" si="26"/>
        <v/>
      </c>
      <c r="H254" s="1033"/>
      <c r="I254" s="1033"/>
      <c r="J254" s="1033"/>
      <c r="K254" s="1033"/>
      <c r="L254" s="1033"/>
      <c r="M254" s="1033"/>
      <c r="N254" s="1033"/>
      <c r="O254" s="1033"/>
      <c r="P254" s="1033"/>
      <c r="Q254" s="1033"/>
      <c r="R254" s="1033"/>
      <c r="S254" s="1033"/>
      <c r="T254" s="1033"/>
      <c r="U254" s="1033"/>
      <c r="V254" s="1033"/>
      <c r="W254" s="1033"/>
      <c r="X254" s="1033"/>
      <c r="Y254" s="1033"/>
      <c r="Z254" s="1033"/>
      <c r="AA254" s="1033"/>
      <c r="AB254" s="1033"/>
      <c r="AC254" s="1033"/>
      <c r="AD254" s="1033"/>
      <c r="AE254" s="1033"/>
      <c r="AF254" s="1033"/>
      <c r="AG254" s="1033"/>
      <c r="AH254" s="1033"/>
      <c r="AI254" s="1033"/>
      <c r="AJ254" s="1033"/>
      <c r="AK254" s="1033"/>
      <c r="AL254" s="1033"/>
      <c r="AM254" s="1033"/>
      <c r="AN254" s="1033"/>
      <c r="AO254" s="1033"/>
      <c r="AP254" s="1033"/>
      <c r="AQ254" s="1033"/>
      <c r="AR254" s="1033"/>
      <c r="AS254" s="1033"/>
      <c r="AT254" s="1033"/>
      <c r="AU254" s="1033"/>
      <c r="AV254" s="1033"/>
      <c r="AW254" s="1033"/>
      <c r="AX254" s="1033"/>
      <c r="AY254" s="1033"/>
      <c r="AZ254" s="1033"/>
      <c r="BA254" s="1033"/>
      <c r="BB254" s="1033"/>
      <c r="BC254" s="1033"/>
      <c r="BD254" s="1033"/>
      <c r="BE254" s="1033"/>
      <c r="BF254" s="1033"/>
      <c r="BG254" s="1033"/>
      <c r="BH254" s="1033"/>
      <c r="BI254" s="1033"/>
      <c r="BJ254" s="1033"/>
      <c r="BK254" s="1033"/>
      <c r="BL254" s="1033"/>
      <c r="BM254" s="1033"/>
      <c r="BN254" s="1033"/>
      <c r="BO254" s="1033"/>
      <c r="BP254" s="1033"/>
      <c r="BQ254" s="1033"/>
      <c r="BR254" s="1033"/>
      <c r="BS254" s="1033"/>
      <c r="BT254" s="1033"/>
      <c r="BU254" s="1033"/>
      <c r="BV254" s="1033"/>
      <c r="BW254" s="1033"/>
      <c r="BX254" s="1033"/>
      <c r="BY254" s="1033"/>
      <c r="BZ254" s="1033"/>
      <c r="CA254" s="1033"/>
      <c r="CB254" s="1033"/>
      <c r="CC254" s="1033"/>
      <c r="CD254" s="1033"/>
      <c r="CE254" s="1033"/>
      <c r="CF254" s="1033"/>
      <c r="CG254" s="1033"/>
      <c r="CH254" s="1033"/>
      <c r="CI254" s="1033"/>
      <c r="CJ254" s="1033"/>
      <c r="CK254" s="1033"/>
      <c r="CL254" s="1033"/>
      <c r="CM254" s="1033"/>
      <c r="CN254" s="1033"/>
      <c r="CO254" s="1033"/>
      <c r="CP254" s="1033"/>
      <c r="CQ254" s="1033"/>
      <c r="CR254" s="1033"/>
      <c r="CS254" s="1033"/>
      <c r="CT254" s="1033"/>
      <c r="CU254" s="1033"/>
      <c r="CV254" s="1033"/>
      <c r="CW254" s="1033"/>
      <c r="CX254" s="1033"/>
      <c r="CY254" s="1033"/>
      <c r="CZ254" s="1033"/>
      <c r="DA254" s="1033"/>
      <c r="DB254" s="1033"/>
      <c r="DC254" s="1033"/>
      <c r="DD254" s="1033"/>
      <c r="DE254" s="1033"/>
      <c r="DF254" s="1033"/>
      <c r="DG254" s="1033"/>
      <c r="DH254" s="1033"/>
      <c r="DI254" s="1033"/>
      <c r="DJ254" s="1033"/>
      <c r="DK254" s="1033"/>
      <c r="DL254" s="1033"/>
      <c r="DM254" s="1033"/>
      <c r="DN254" s="1033"/>
      <c r="DO254" s="1033"/>
      <c r="DP254" s="1033"/>
      <c r="DQ254" s="1033"/>
      <c r="DR254" s="1033"/>
      <c r="DS254" s="1033"/>
      <c r="DT254" s="1033"/>
      <c r="DU254" s="1033"/>
      <c r="DV254" s="1033"/>
      <c r="DW254" s="572"/>
      <c r="DX254" s="1033"/>
      <c r="DY254" s="1033"/>
      <c r="DZ254" s="1033"/>
      <c r="EA254" s="1033"/>
      <c r="EB254" s="1033"/>
      <c r="EC254" s="1033"/>
      <c r="ED254" s="1033"/>
      <c r="EE254" s="1033"/>
      <c r="EF254" s="1033"/>
      <c r="EG254" s="1033"/>
      <c r="EH254" s="1033"/>
      <c r="EI254" s="1033"/>
      <c r="EJ254" s="1033"/>
      <c r="EK254" s="1033"/>
      <c r="EL254" s="1033"/>
      <c r="EM254" s="1033"/>
      <c r="EN254" s="1033"/>
      <c r="EO254" s="1033"/>
      <c r="EP254" s="1033"/>
      <c r="EQ254" s="1033"/>
      <c r="ER254" s="572"/>
    </row>
    <row r="255" spans="2:148" ht="15" customHeight="1" x14ac:dyDescent="0.25">
      <c r="B255" s="440" t="str">
        <f t="shared" si="22"/>
        <v>Desk 39</v>
      </c>
      <c r="C255" s="442" t="str">
        <f t="shared" si="26"/>
        <v/>
      </c>
      <c r="D255" s="442" t="str">
        <f t="shared" si="26"/>
        <v/>
      </c>
      <c r="E255" s="442" t="str">
        <f t="shared" si="26"/>
        <v/>
      </c>
      <c r="F255" s="442" t="str">
        <f t="shared" si="26"/>
        <v/>
      </c>
      <c r="G255" s="1126" t="str">
        <f t="shared" si="26"/>
        <v/>
      </c>
      <c r="H255" s="1033"/>
      <c r="I255" s="1033"/>
      <c r="J255" s="1033"/>
      <c r="K255" s="1033"/>
      <c r="L255" s="1033"/>
      <c r="M255" s="1033"/>
      <c r="N255" s="1033"/>
      <c r="O255" s="1033"/>
      <c r="P255" s="1033"/>
      <c r="Q255" s="1033"/>
      <c r="R255" s="1033"/>
      <c r="S255" s="1033"/>
      <c r="T255" s="1033"/>
      <c r="U255" s="1033"/>
      <c r="V255" s="1033"/>
      <c r="W255" s="1033"/>
      <c r="X255" s="1033"/>
      <c r="Y255" s="1033"/>
      <c r="Z255" s="1033"/>
      <c r="AA255" s="1033"/>
      <c r="AB255" s="1033"/>
      <c r="AC255" s="1033"/>
      <c r="AD255" s="1033"/>
      <c r="AE255" s="1033"/>
      <c r="AF255" s="1033"/>
      <c r="AG255" s="1033"/>
      <c r="AH255" s="1033"/>
      <c r="AI255" s="1033"/>
      <c r="AJ255" s="1033"/>
      <c r="AK255" s="1033"/>
      <c r="AL255" s="1033"/>
      <c r="AM255" s="1033"/>
      <c r="AN255" s="1033"/>
      <c r="AO255" s="1033"/>
      <c r="AP255" s="1033"/>
      <c r="AQ255" s="1033"/>
      <c r="AR255" s="1033"/>
      <c r="AS255" s="1033"/>
      <c r="AT255" s="1033"/>
      <c r="AU255" s="1033"/>
      <c r="AV255" s="1033"/>
      <c r="AW255" s="1033"/>
      <c r="AX255" s="1033"/>
      <c r="AY255" s="1033"/>
      <c r="AZ255" s="1033"/>
      <c r="BA255" s="1033"/>
      <c r="BB255" s="1033"/>
      <c r="BC255" s="1033"/>
      <c r="BD255" s="1033"/>
      <c r="BE255" s="1033"/>
      <c r="BF255" s="1033"/>
      <c r="BG255" s="1033"/>
      <c r="BH255" s="1033"/>
      <c r="BI255" s="1033"/>
      <c r="BJ255" s="1033"/>
      <c r="BK255" s="1033"/>
      <c r="BL255" s="1033"/>
      <c r="BM255" s="1033"/>
      <c r="BN255" s="1033"/>
      <c r="BO255" s="1033"/>
      <c r="BP255" s="1033"/>
      <c r="BQ255" s="1033"/>
      <c r="BR255" s="1033"/>
      <c r="BS255" s="1033"/>
      <c r="BT255" s="1033"/>
      <c r="BU255" s="1033"/>
      <c r="BV255" s="1033"/>
      <c r="BW255" s="1033"/>
      <c r="BX255" s="1033"/>
      <c r="BY255" s="1033"/>
      <c r="BZ255" s="1033"/>
      <c r="CA255" s="1033"/>
      <c r="CB255" s="1033"/>
      <c r="CC255" s="1033"/>
      <c r="CD255" s="1033"/>
      <c r="CE255" s="1033"/>
      <c r="CF255" s="1033"/>
      <c r="CG255" s="1033"/>
      <c r="CH255" s="1033"/>
      <c r="CI255" s="1033"/>
      <c r="CJ255" s="1033"/>
      <c r="CK255" s="1033"/>
      <c r="CL255" s="1033"/>
      <c r="CM255" s="1033"/>
      <c r="CN255" s="1033"/>
      <c r="CO255" s="1033"/>
      <c r="CP255" s="1033"/>
      <c r="CQ255" s="1033"/>
      <c r="CR255" s="1033"/>
      <c r="CS255" s="1033"/>
      <c r="CT255" s="1033"/>
      <c r="CU255" s="1033"/>
      <c r="CV255" s="1033"/>
      <c r="CW255" s="1033"/>
      <c r="CX255" s="1033"/>
      <c r="CY255" s="1033"/>
      <c r="CZ255" s="1033"/>
      <c r="DA255" s="1033"/>
      <c r="DB255" s="1033"/>
      <c r="DC255" s="1033"/>
      <c r="DD255" s="1033"/>
      <c r="DE255" s="1033"/>
      <c r="DF255" s="1033"/>
      <c r="DG255" s="1033"/>
      <c r="DH255" s="1033"/>
      <c r="DI255" s="1033"/>
      <c r="DJ255" s="1033"/>
      <c r="DK255" s="1033"/>
      <c r="DL255" s="1033"/>
      <c r="DM255" s="1033"/>
      <c r="DN255" s="1033"/>
      <c r="DO255" s="1033"/>
      <c r="DP255" s="1033"/>
      <c r="DQ255" s="1033"/>
      <c r="DR255" s="1033"/>
      <c r="DS255" s="1033"/>
      <c r="DT255" s="1033"/>
      <c r="DU255" s="1033"/>
      <c r="DV255" s="1033"/>
      <c r="DW255" s="572"/>
      <c r="DX255" s="1033"/>
      <c r="DY255" s="1033"/>
      <c r="DZ255" s="1033"/>
      <c r="EA255" s="1033"/>
      <c r="EB255" s="1033"/>
      <c r="EC255" s="1033"/>
      <c r="ED255" s="1033"/>
      <c r="EE255" s="1033"/>
      <c r="EF255" s="1033"/>
      <c r="EG255" s="1033"/>
      <c r="EH255" s="1033"/>
      <c r="EI255" s="1033"/>
      <c r="EJ255" s="1033"/>
      <c r="EK255" s="1033"/>
      <c r="EL255" s="1033"/>
      <c r="EM255" s="1033"/>
      <c r="EN255" s="1033"/>
      <c r="EO255" s="1033"/>
      <c r="EP255" s="1033"/>
      <c r="EQ255" s="1033"/>
      <c r="ER255" s="572"/>
    </row>
    <row r="256" spans="2:148" ht="15" customHeight="1" x14ac:dyDescent="0.25">
      <c r="B256" s="440" t="str">
        <f t="shared" si="22"/>
        <v>Desk 40</v>
      </c>
      <c r="C256" s="442" t="str">
        <f t="shared" si="26"/>
        <v/>
      </c>
      <c r="D256" s="442" t="str">
        <f t="shared" si="26"/>
        <v/>
      </c>
      <c r="E256" s="442" t="str">
        <f t="shared" si="26"/>
        <v/>
      </c>
      <c r="F256" s="442" t="str">
        <f t="shared" si="26"/>
        <v/>
      </c>
      <c r="G256" s="1126" t="str">
        <f t="shared" si="26"/>
        <v/>
      </c>
      <c r="H256" s="1033"/>
      <c r="I256" s="1033"/>
      <c r="J256" s="1033"/>
      <c r="K256" s="1033"/>
      <c r="L256" s="1033"/>
      <c r="M256" s="1033"/>
      <c r="N256" s="1033"/>
      <c r="O256" s="1033"/>
      <c r="P256" s="1033"/>
      <c r="Q256" s="1033"/>
      <c r="R256" s="1033"/>
      <c r="S256" s="1033"/>
      <c r="T256" s="1033"/>
      <c r="U256" s="1033"/>
      <c r="V256" s="1033"/>
      <c r="W256" s="1033"/>
      <c r="X256" s="1033"/>
      <c r="Y256" s="1033"/>
      <c r="Z256" s="1033"/>
      <c r="AA256" s="1033"/>
      <c r="AB256" s="1033"/>
      <c r="AC256" s="1033"/>
      <c r="AD256" s="1033"/>
      <c r="AE256" s="1033"/>
      <c r="AF256" s="1033"/>
      <c r="AG256" s="1033"/>
      <c r="AH256" s="1033"/>
      <c r="AI256" s="1033"/>
      <c r="AJ256" s="1033"/>
      <c r="AK256" s="1033"/>
      <c r="AL256" s="1033"/>
      <c r="AM256" s="1033"/>
      <c r="AN256" s="1033"/>
      <c r="AO256" s="1033"/>
      <c r="AP256" s="1033"/>
      <c r="AQ256" s="1033"/>
      <c r="AR256" s="1033"/>
      <c r="AS256" s="1033"/>
      <c r="AT256" s="1033"/>
      <c r="AU256" s="1033"/>
      <c r="AV256" s="1033"/>
      <c r="AW256" s="1033"/>
      <c r="AX256" s="1033"/>
      <c r="AY256" s="1033"/>
      <c r="AZ256" s="1033"/>
      <c r="BA256" s="1033"/>
      <c r="BB256" s="1033"/>
      <c r="BC256" s="1033"/>
      <c r="BD256" s="1033"/>
      <c r="BE256" s="1033"/>
      <c r="BF256" s="1033"/>
      <c r="BG256" s="1033"/>
      <c r="BH256" s="1033"/>
      <c r="BI256" s="1033"/>
      <c r="BJ256" s="1033"/>
      <c r="BK256" s="1033"/>
      <c r="BL256" s="1033"/>
      <c r="BM256" s="1033"/>
      <c r="BN256" s="1033"/>
      <c r="BO256" s="1033"/>
      <c r="BP256" s="1033"/>
      <c r="BQ256" s="1033"/>
      <c r="BR256" s="1033"/>
      <c r="BS256" s="1033"/>
      <c r="BT256" s="1033"/>
      <c r="BU256" s="1033"/>
      <c r="BV256" s="1033"/>
      <c r="BW256" s="1033"/>
      <c r="BX256" s="1033"/>
      <c r="BY256" s="1033"/>
      <c r="BZ256" s="1033"/>
      <c r="CA256" s="1033"/>
      <c r="CB256" s="1033"/>
      <c r="CC256" s="1033"/>
      <c r="CD256" s="1033"/>
      <c r="CE256" s="1033"/>
      <c r="CF256" s="1033"/>
      <c r="CG256" s="1033"/>
      <c r="CH256" s="1033"/>
      <c r="CI256" s="1033"/>
      <c r="CJ256" s="1033"/>
      <c r="CK256" s="1033"/>
      <c r="CL256" s="1033"/>
      <c r="CM256" s="1033"/>
      <c r="CN256" s="1033"/>
      <c r="CO256" s="1033"/>
      <c r="CP256" s="1033"/>
      <c r="CQ256" s="1033"/>
      <c r="CR256" s="1033"/>
      <c r="CS256" s="1033"/>
      <c r="CT256" s="1033"/>
      <c r="CU256" s="1033"/>
      <c r="CV256" s="1033"/>
      <c r="CW256" s="1033"/>
      <c r="CX256" s="1033"/>
      <c r="CY256" s="1033"/>
      <c r="CZ256" s="1033"/>
      <c r="DA256" s="1033"/>
      <c r="DB256" s="1033"/>
      <c r="DC256" s="1033"/>
      <c r="DD256" s="1033"/>
      <c r="DE256" s="1033"/>
      <c r="DF256" s="1033"/>
      <c r="DG256" s="1033"/>
      <c r="DH256" s="1033"/>
      <c r="DI256" s="1033"/>
      <c r="DJ256" s="1033"/>
      <c r="DK256" s="1033"/>
      <c r="DL256" s="1033"/>
      <c r="DM256" s="1033"/>
      <c r="DN256" s="1033"/>
      <c r="DO256" s="1033"/>
      <c r="DP256" s="1033"/>
      <c r="DQ256" s="1033"/>
      <c r="DR256" s="1033"/>
      <c r="DS256" s="1033"/>
      <c r="DT256" s="1033"/>
      <c r="DU256" s="1033"/>
      <c r="DV256" s="1033"/>
      <c r="DW256" s="572"/>
      <c r="DX256" s="1033"/>
      <c r="DY256" s="1033"/>
      <c r="DZ256" s="1033"/>
      <c r="EA256" s="1033"/>
      <c r="EB256" s="1033"/>
      <c r="EC256" s="1033"/>
      <c r="ED256" s="1033"/>
      <c r="EE256" s="1033"/>
      <c r="EF256" s="1033"/>
      <c r="EG256" s="1033"/>
      <c r="EH256" s="1033"/>
      <c r="EI256" s="1033"/>
      <c r="EJ256" s="1033"/>
      <c r="EK256" s="1033"/>
      <c r="EL256" s="1033"/>
      <c r="EM256" s="1033"/>
      <c r="EN256" s="1033"/>
      <c r="EO256" s="1033"/>
      <c r="EP256" s="1033"/>
      <c r="EQ256" s="1033"/>
      <c r="ER256" s="572"/>
    </row>
    <row r="257" spans="2:148" ht="15" customHeight="1" x14ac:dyDescent="0.25">
      <c r="B257" s="440" t="str">
        <f t="shared" si="22"/>
        <v>Desk 41</v>
      </c>
      <c r="C257" s="442" t="str">
        <f t="shared" si="26"/>
        <v/>
      </c>
      <c r="D257" s="442" t="str">
        <f t="shared" si="26"/>
        <v/>
      </c>
      <c r="E257" s="442" t="str">
        <f t="shared" si="26"/>
        <v/>
      </c>
      <c r="F257" s="442" t="str">
        <f t="shared" si="26"/>
        <v/>
      </c>
      <c r="G257" s="1126" t="str">
        <f t="shared" si="26"/>
        <v/>
      </c>
      <c r="H257" s="1033"/>
      <c r="I257" s="1033"/>
      <c r="J257" s="1033"/>
      <c r="K257" s="1033"/>
      <c r="L257" s="1033"/>
      <c r="M257" s="1033"/>
      <c r="N257" s="1033"/>
      <c r="O257" s="1033"/>
      <c r="P257" s="1033"/>
      <c r="Q257" s="1033"/>
      <c r="R257" s="1033"/>
      <c r="S257" s="1033"/>
      <c r="T257" s="1033"/>
      <c r="U257" s="1033"/>
      <c r="V257" s="1033"/>
      <c r="W257" s="1033"/>
      <c r="X257" s="1033"/>
      <c r="Y257" s="1033"/>
      <c r="Z257" s="1033"/>
      <c r="AA257" s="1033"/>
      <c r="AB257" s="1033"/>
      <c r="AC257" s="1033"/>
      <c r="AD257" s="1033"/>
      <c r="AE257" s="1033"/>
      <c r="AF257" s="1033"/>
      <c r="AG257" s="1033"/>
      <c r="AH257" s="1033"/>
      <c r="AI257" s="1033"/>
      <c r="AJ257" s="1033"/>
      <c r="AK257" s="1033"/>
      <c r="AL257" s="1033"/>
      <c r="AM257" s="1033"/>
      <c r="AN257" s="1033"/>
      <c r="AO257" s="1033"/>
      <c r="AP257" s="1033"/>
      <c r="AQ257" s="1033"/>
      <c r="AR257" s="1033"/>
      <c r="AS257" s="1033"/>
      <c r="AT257" s="1033"/>
      <c r="AU257" s="1033"/>
      <c r="AV257" s="1033"/>
      <c r="AW257" s="1033"/>
      <c r="AX257" s="1033"/>
      <c r="AY257" s="1033"/>
      <c r="AZ257" s="1033"/>
      <c r="BA257" s="1033"/>
      <c r="BB257" s="1033"/>
      <c r="BC257" s="1033"/>
      <c r="BD257" s="1033"/>
      <c r="BE257" s="1033"/>
      <c r="BF257" s="1033"/>
      <c r="BG257" s="1033"/>
      <c r="BH257" s="1033"/>
      <c r="BI257" s="1033"/>
      <c r="BJ257" s="1033"/>
      <c r="BK257" s="1033"/>
      <c r="BL257" s="1033"/>
      <c r="BM257" s="1033"/>
      <c r="BN257" s="1033"/>
      <c r="BO257" s="1033"/>
      <c r="BP257" s="1033"/>
      <c r="BQ257" s="1033"/>
      <c r="BR257" s="1033"/>
      <c r="BS257" s="1033"/>
      <c r="BT257" s="1033"/>
      <c r="BU257" s="1033"/>
      <c r="BV257" s="1033"/>
      <c r="BW257" s="1033"/>
      <c r="BX257" s="1033"/>
      <c r="BY257" s="1033"/>
      <c r="BZ257" s="1033"/>
      <c r="CA257" s="1033"/>
      <c r="CB257" s="1033"/>
      <c r="CC257" s="1033"/>
      <c r="CD257" s="1033"/>
      <c r="CE257" s="1033"/>
      <c r="CF257" s="1033"/>
      <c r="CG257" s="1033"/>
      <c r="CH257" s="1033"/>
      <c r="CI257" s="1033"/>
      <c r="CJ257" s="1033"/>
      <c r="CK257" s="1033"/>
      <c r="CL257" s="1033"/>
      <c r="CM257" s="1033"/>
      <c r="CN257" s="1033"/>
      <c r="CO257" s="1033"/>
      <c r="CP257" s="1033"/>
      <c r="CQ257" s="1033"/>
      <c r="CR257" s="1033"/>
      <c r="CS257" s="1033"/>
      <c r="CT257" s="1033"/>
      <c r="CU257" s="1033"/>
      <c r="CV257" s="1033"/>
      <c r="CW257" s="1033"/>
      <c r="CX257" s="1033"/>
      <c r="CY257" s="1033"/>
      <c r="CZ257" s="1033"/>
      <c r="DA257" s="1033"/>
      <c r="DB257" s="1033"/>
      <c r="DC257" s="1033"/>
      <c r="DD257" s="1033"/>
      <c r="DE257" s="1033"/>
      <c r="DF257" s="1033"/>
      <c r="DG257" s="1033"/>
      <c r="DH257" s="1033"/>
      <c r="DI257" s="1033"/>
      <c r="DJ257" s="1033"/>
      <c r="DK257" s="1033"/>
      <c r="DL257" s="1033"/>
      <c r="DM257" s="1033"/>
      <c r="DN257" s="1033"/>
      <c r="DO257" s="1033"/>
      <c r="DP257" s="1033"/>
      <c r="DQ257" s="1033"/>
      <c r="DR257" s="1033"/>
      <c r="DS257" s="1033"/>
      <c r="DT257" s="1033"/>
      <c r="DU257" s="1033"/>
      <c r="DV257" s="1033"/>
      <c r="DW257" s="572"/>
      <c r="DX257" s="1033"/>
      <c r="DY257" s="1033"/>
      <c r="DZ257" s="1033"/>
      <c r="EA257" s="1033"/>
      <c r="EB257" s="1033"/>
      <c r="EC257" s="1033"/>
      <c r="ED257" s="1033"/>
      <c r="EE257" s="1033"/>
      <c r="EF257" s="1033"/>
      <c r="EG257" s="1033"/>
      <c r="EH257" s="1033"/>
      <c r="EI257" s="1033"/>
      <c r="EJ257" s="1033"/>
      <c r="EK257" s="1033"/>
      <c r="EL257" s="1033"/>
      <c r="EM257" s="1033"/>
      <c r="EN257" s="1033"/>
      <c r="EO257" s="1033"/>
      <c r="EP257" s="1033"/>
      <c r="EQ257" s="1033"/>
      <c r="ER257" s="572"/>
    </row>
    <row r="258" spans="2:148" ht="15" customHeight="1" x14ac:dyDescent="0.25">
      <c r="B258" s="440" t="str">
        <f t="shared" si="22"/>
        <v>Desk 42</v>
      </c>
      <c r="C258" s="442" t="str">
        <f t="shared" si="26"/>
        <v/>
      </c>
      <c r="D258" s="442" t="str">
        <f t="shared" si="26"/>
        <v/>
      </c>
      <c r="E258" s="442" t="str">
        <f t="shared" si="26"/>
        <v/>
      </c>
      <c r="F258" s="442" t="str">
        <f t="shared" si="26"/>
        <v/>
      </c>
      <c r="G258" s="1126" t="str">
        <f t="shared" si="26"/>
        <v/>
      </c>
      <c r="H258" s="1033"/>
      <c r="I258" s="1033"/>
      <c r="J258" s="1033"/>
      <c r="K258" s="1033"/>
      <c r="L258" s="1033"/>
      <c r="M258" s="1033"/>
      <c r="N258" s="1033"/>
      <c r="O258" s="1033"/>
      <c r="P258" s="1033"/>
      <c r="Q258" s="1033"/>
      <c r="R258" s="1033"/>
      <c r="S258" s="1033"/>
      <c r="T258" s="1033"/>
      <c r="U258" s="1033"/>
      <c r="V258" s="1033"/>
      <c r="W258" s="1033"/>
      <c r="X258" s="1033"/>
      <c r="Y258" s="1033"/>
      <c r="Z258" s="1033"/>
      <c r="AA258" s="1033"/>
      <c r="AB258" s="1033"/>
      <c r="AC258" s="1033"/>
      <c r="AD258" s="1033"/>
      <c r="AE258" s="1033"/>
      <c r="AF258" s="1033"/>
      <c r="AG258" s="1033"/>
      <c r="AH258" s="1033"/>
      <c r="AI258" s="1033"/>
      <c r="AJ258" s="1033"/>
      <c r="AK258" s="1033"/>
      <c r="AL258" s="1033"/>
      <c r="AM258" s="1033"/>
      <c r="AN258" s="1033"/>
      <c r="AO258" s="1033"/>
      <c r="AP258" s="1033"/>
      <c r="AQ258" s="1033"/>
      <c r="AR258" s="1033"/>
      <c r="AS258" s="1033"/>
      <c r="AT258" s="1033"/>
      <c r="AU258" s="1033"/>
      <c r="AV258" s="1033"/>
      <c r="AW258" s="1033"/>
      <c r="AX258" s="1033"/>
      <c r="AY258" s="1033"/>
      <c r="AZ258" s="1033"/>
      <c r="BA258" s="1033"/>
      <c r="BB258" s="1033"/>
      <c r="BC258" s="1033"/>
      <c r="BD258" s="1033"/>
      <c r="BE258" s="1033"/>
      <c r="BF258" s="1033"/>
      <c r="BG258" s="1033"/>
      <c r="BH258" s="1033"/>
      <c r="BI258" s="1033"/>
      <c r="BJ258" s="1033"/>
      <c r="BK258" s="1033"/>
      <c r="BL258" s="1033"/>
      <c r="BM258" s="1033"/>
      <c r="BN258" s="1033"/>
      <c r="BO258" s="1033"/>
      <c r="BP258" s="1033"/>
      <c r="BQ258" s="1033"/>
      <c r="BR258" s="1033"/>
      <c r="BS258" s="1033"/>
      <c r="BT258" s="1033"/>
      <c r="BU258" s="1033"/>
      <c r="BV258" s="1033"/>
      <c r="BW258" s="1033"/>
      <c r="BX258" s="1033"/>
      <c r="BY258" s="1033"/>
      <c r="BZ258" s="1033"/>
      <c r="CA258" s="1033"/>
      <c r="CB258" s="1033"/>
      <c r="CC258" s="1033"/>
      <c r="CD258" s="1033"/>
      <c r="CE258" s="1033"/>
      <c r="CF258" s="1033"/>
      <c r="CG258" s="1033"/>
      <c r="CH258" s="1033"/>
      <c r="CI258" s="1033"/>
      <c r="CJ258" s="1033"/>
      <c r="CK258" s="1033"/>
      <c r="CL258" s="1033"/>
      <c r="CM258" s="1033"/>
      <c r="CN258" s="1033"/>
      <c r="CO258" s="1033"/>
      <c r="CP258" s="1033"/>
      <c r="CQ258" s="1033"/>
      <c r="CR258" s="1033"/>
      <c r="CS258" s="1033"/>
      <c r="CT258" s="1033"/>
      <c r="CU258" s="1033"/>
      <c r="CV258" s="1033"/>
      <c r="CW258" s="1033"/>
      <c r="CX258" s="1033"/>
      <c r="CY258" s="1033"/>
      <c r="CZ258" s="1033"/>
      <c r="DA258" s="1033"/>
      <c r="DB258" s="1033"/>
      <c r="DC258" s="1033"/>
      <c r="DD258" s="1033"/>
      <c r="DE258" s="1033"/>
      <c r="DF258" s="1033"/>
      <c r="DG258" s="1033"/>
      <c r="DH258" s="1033"/>
      <c r="DI258" s="1033"/>
      <c r="DJ258" s="1033"/>
      <c r="DK258" s="1033"/>
      <c r="DL258" s="1033"/>
      <c r="DM258" s="1033"/>
      <c r="DN258" s="1033"/>
      <c r="DO258" s="1033"/>
      <c r="DP258" s="1033"/>
      <c r="DQ258" s="1033"/>
      <c r="DR258" s="1033"/>
      <c r="DS258" s="1033"/>
      <c r="DT258" s="1033"/>
      <c r="DU258" s="1033"/>
      <c r="DV258" s="1033"/>
      <c r="DW258" s="572"/>
      <c r="DX258" s="1033"/>
      <c r="DY258" s="1033"/>
      <c r="DZ258" s="1033"/>
      <c r="EA258" s="1033"/>
      <c r="EB258" s="1033"/>
      <c r="EC258" s="1033"/>
      <c r="ED258" s="1033"/>
      <c r="EE258" s="1033"/>
      <c r="EF258" s="1033"/>
      <c r="EG258" s="1033"/>
      <c r="EH258" s="1033"/>
      <c r="EI258" s="1033"/>
      <c r="EJ258" s="1033"/>
      <c r="EK258" s="1033"/>
      <c r="EL258" s="1033"/>
      <c r="EM258" s="1033"/>
      <c r="EN258" s="1033"/>
      <c r="EO258" s="1033"/>
      <c r="EP258" s="1033"/>
      <c r="EQ258" s="1033"/>
      <c r="ER258" s="572"/>
    </row>
    <row r="259" spans="2:148" ht="15" customHeight="1" x14ac:dyDescent="0.25">
      <c r="B259" s="440" t="str">
        <f t="shared" si="22"/>
        <v>Desk 43</v>
      </c>
      <c r="C259" s="442" t="str">
        <f t="shared" si="26"/>
        <v/>
      </c>
      <c r="D259" s="442" t="str">
        <f t="shared" si="26"/>
        <v/>
      </c>
      <c r="E259" s="442" t="str">
        <f t="shared" si="26"/>
        <v/>
      </c>
      <c r="F259" s="442" t="str">
        <f t="shared" si="26"/>
        <v/>
      </c>
      <c r="G259" s="1126" t="str">
        <f t="shared" si="26"/>
        <v/>
      </c>
      <c r="H259" s="1033"/>
      <c r="I259" s="1033"/>
      <c r="J259" s="1033"/>
      <c r="K259" s="1033"/>
      <c r="L259" s="1033"/>
      <c r="M259" s="1033"/>
      <c r="N259" s="1033"/>
      <c r="O259" s="1033"/>
      <c r="P259" s="1033"/>
      <c r="Q259" s="1033"/>
      <c r="R259" s="1033"/>
      <c r="S259" s="1033"/>
      <c r="T259" s="1033"/>
      <c r="U259" s="1033"/>
      <c r="V259" s="1033"/>
      <c r="W259" s="1033"/>
      <c r="X259" s="1033"/>
      <c r="Y259" s="1033"/>
      <c r="Z259" s="1033"/>
      <c r="AA259" s="1033"/>
      <c r="AB259" s="1033"/>
      <c r="AC259" s="1033"/>
      <c r="AD259" s="1033"/>
      <c r="AE259" s="1033"/>
      <c r="AF259" s="1033"/>
      <c r="AG259" s="1033"/>
      <c r="AH259" s="1033"/>
      <c r="AI259" s="1033"/>
      <c r="AJ259" s="1033"/>
      <c r="AK259" s="1033"/>
      <c r="AL259" s="1033"/>
      <c r="AM259" s="1033"/>
      <c r="AN259" s="1033"/>
      <c r="AO259" s="1033"/>
      <c r="AP259" s="1033"/>
      <c r="AQ259" s="1033"/>
      <c r="AR259" s="1033"/>
      <c r="AS259" s="1033"/>
      <c r="AT259" s="1033"/>
      <c r="AU259" s="1033"/>
      <c r="AV259" s="1033"/>
      <c r="AW259" s="1033"/>
      <c r="AX259" s="1033"/>
      <c r="AY259" s="1033"/>
      <c r="AZ259" s="1033"/>
      <c r="BA259" s="1033"/>
      <c r="BB259" s="1033"/>
      <c r="BC259" s="1033"/>
      <c r="BD259" s="1033"/>
      <c r="BE259" s="1033"/>
      <c r="BF259" s="1033"/>
      <c r="BG259" s="1033"/>
      <c r="BH259" s="1033"/>
      <c r="BI259" s="1033"/>
      <c r="BJ259" s="1033"/>
      <c r="BK259" s="1033"/>
      <c r="BL259" s="1033"/>
      <c r="BM259" s="1033"/>
      <c r="BN259" s="1033"/>
      <c r="BO259" s="1033"/>
      <c r="BP259" s="1033"/>
      <c r="BQ259" s="1033"/>
      <c r="BR259" s="1033"/>
      <c r="BS259" s="1033"/>
      <c r="BT259" s="1033"/>
      <c r="BU259" s="1033"/>
      <c r="BV259" s="1033"/>
      <c r="BW259" s="1033"/>
      <c r="BX259" s="1033"/>
      <c r="BY259" s="1033"/>
      <c r="BZ259" s="1033"/>
      <c r="CA259" s="1033"/>
      <c r="CB259" s="1033"/>
      <c r="CC259" s="1033"/>
      <c r="CD259" s="1033"/>
      <c r="CE259" s="1033"/>
      <c r="CF259" s="1033"/>
      <c r="CG259" s="1033"/>
      <c r="CH259" s="1033"/>
      <c r="CI259" s="1033"/>
      <c r="CJ259" s="1033"/>
      <c r="CK259" s="1033"/>
      <c r="CL259" s="1033"/>
      <c r="CM259" s="1033"/>
      <c r="CN259" s="1033"/>
      <c r="CO259" s="1033"/>
      <c r="CP259" s="1033"/>
      <c r="CQ259" s="1033"/>
      <c r="CR259" s="1033"/>
      <c r="CS259" s="1033"/>
      <c r="CT259" s="1033"/>
      <c r="CU259" s="1033"/>
      <c r="CV259" s="1033"/>
      <c r="CW259" s="1033"/>
      <c r="CX259" s="1033"/>
      <c r="CY259" s="1033"/>
      <c r="CZ259" s="1033"/>
      <c r="DA259" s="1033"/>
      <c r="DB259" s="1033"/>
      <c r="DC259" s="1033"/>
      <c r="DD259" s="1033"/>
      <c r="DE259" s="1033"/>
      <c r="DF259" s="1033"/>
      <c r="DG259" s="1033"/>
      <c r="DH259" s="1033"/>
      <c r="DI259" s="1033"/>
      <c r="DJ259" s="1033"/>
      <c r="DK259" s="1033"/>
      <c r="DL259" s="1033"/>
      <c r="DM259" s="1033"/>
      <c r="DN259" s="1033"/>
      <c r="DO259" s="1033"/>
      <c r="DP259" s="1033"/>
      <c r="DQ259" s="1033"/>
      <c r="DR259" s="1033"/>
      <c r="DS259" s="1033"/>
      <c r="DT259" s="1033"/>
      <c r="DU259" s="1033"/>
      <c r="DV259" s="1033"/>
      <c r="DW259" s="572"/>
      <c r="DX259" s="1033"/>
      <c r="DY259" s="1033"/>
      <c r="DZ259" s="1033"/>
      <c r="EA259" s="1033"/>
      <c r="EB259" s="1033"/>
      <c r="EC259" s="1033"/>
      <c r="ED259" s="1033"/>
      <c r="EE259" s="1033"/>
      <c r="EF259" s="1033"/>
      <c r="EG259" s="1033"/>
      <c r="EH259" s="1033"/>
      <c r="EI259" s="1033"/>
      <c r="EJ259" s="1033"/>
      <c r="EK259" s="1033"/>
      <c r="EL259" s="1033"/>
      <c r="EM259" s="1033"/>
      <c r="EN259" s="1033"/>
      <c r="EO259" s="1033"/>
      <c r="EP259" s="1033"/>
      <c r="EQ259" s="1033"/>
      <c r="ER259" s="572"/>
    </row>
    <row r="260" spans="2:148" ht="15" customHeight="1" x14ac:dyDescent="0.25">
      <c r="B260" s="440" t="str">
        <f t="shared" si="22"/>
        <v>Desk 44</v>
      </c>
      <c r="C260" s="442" t="str">
        <f t="shared" si="26"/>
        <v/>
      </c>
      <c r="D260" s="442" t="str">
        <f t="shared" si="26"/>
        <v/>
      </c>
      <c r="E260" s="442" t="str">
        <f t="shared" si="26"/>
        <v/>
      </c>
      <c r="F260" s="442" t="str">
        <f t="shared" si="26"/>
        <v/>
      </c>
      <c r="G260" s="1126" t="str">
        <f t="shared" si="26"/>
        <v/>
      </c>
      <c r="H260" s="1033"/>
      <c r="I260" s="1033"/>
      <c r="J260" s="1033"/>
      <c r="K260" s="1033"/>
      <c r="L260" s="1033"/>
      <c r="M260" s="1033"/>
      <c r="N260" s="1033"/>
      <c r="O260" s="1033"/>
      <c r="P260" s="1033"/>
      <c r="Q260" s="1033"/>
      <c r="R260" s="1033"/>
      <c r="S260" s="1033"/>
      <c r="T260" s="1033"/>
      <c r="U260" s="1033"/>
      <c r="V260" s="1033"/>
      <c r="W260" s="1033"/>
      <c r="X260" s="1033"/>
      <c r="Y260" s="1033"/>
      <c r="Z260" s="1033"/>
      <c r="AA260" s="1033"/>
      <c r="AB260" s="1033"/>
      <c r="AC260" s="1033"/>
      <c r="AD260" s="1033"/>
      <c r="AE260" s="1033"/>
      <c r="AF260" s="1033"/>
      <c r="AG260" s="1033"/>
      <c r="AH260" s="1033"/>
      <c r="AI260" s="1033"/>
      <c r="AJ260" s="1033"/>
      <c r="AK260" s="1033"/>
      <c r="AL260" s="1033"/>
      <c r="AM260" s="1033"/>
      <c r="AN260" s="1033"/>
      <c r="AO260" s="1033"/>
      <c r="AP260" s="1033"/>
      <c r="AQ260" s="1033"/>
      <c r="AR260" s="1033"/>
      <c r="AS260" s="1033"/>
      <c r="AT260" s="1033"/>
      <c r="AU260" s="1033"/>
      <c r="AV260" s="1033"/>
      <c r="AW260" s="1033"/>
      <c r="AX260" s="1033"/>
      <c r="AY260" s="1033"/>
      <c r="AZ260" s="1033"/>
      <c r="BA260" s="1033"/>
      <c r="BB260" s="1033"/>
      <c r="BC260" s="1033"/>
      <c r="BD260" s="1033"/>
      <c r="BE260" s="1033"/>
      <c r="BF260" s="1033"/>
      <c r="BG260" s="1033"/>
      <c r="BH260" s="1033"/>
      <c r="BI260" s="1033"/>
      <c r="BJ260" s="1033"/>
      <c r="BK260" s="1033"/>
      <c r="BL260" s="1033"/>
      <c r="BM260" s="1033"/>
      <c r="BN260" s="1033"/>
      <c r="BO260" s="1033"/>
      <c r="BP260" s="1033"/>
      <c r="BQ260" s="1033"/>
      <c r="BR260" s="1033"/>
      <c r="BS260" s="1033"/>
      <c r="BT260" s="1033"/>
      <c r="BU260" s="1033"/>
      <c r="BV260" s="1033"/>
      <c r="BW260" s="1033"/>
      <c r="BX260" s="1033"/>
      <c r="BY260" s="1033"/>
      <c r="BZ260" s="1033"/>
      <c r="CA260" s="1033"/>
      <c r="CB260" s="1033"/>
      <c r="CC260" s="1033"/>
      <c r="CD260" s="1033"/>
      <c r="CE260" s="1033"/>
      <c r="CF260" s="1033"/>
      <c r="CG260" s="1033"/>
      <c r="CH260" s="1033"/>
      <c r="CI260" s="1033"/>
      <c r="CJ260" s="1033"/>
      <c r="CK260" s="1033"/>
      <c r="CL260" s="1033"/>
      <c r="CM260" s="1033"/>
      <c r="CN260" s="1033"/>
      <c r="CO260" s="1033"/>
      <c r="CP260" s="1033"/>
      <c r="CQ260" s="1033"/>
      <c r="CR260" s="1033"/>
      <c r="CS260" s="1033"/>
      <c r="CT260" s="1033"/>
      <c r="CU260" s="1033"/>
      <c r="CV260" s="1033"/>
      <c r="CW260" s="1033"/>
      <c r="CX260" s="1033"/>
      <c r="CY260" s="1033"/>
      <c r="CZ260" s="1033"/>
      <c r="DA260" s="1033"/>
      <c r="DB260" s="1033"/>
      <c r="DC260" s="1033"/>
      <c r="DD260" s="1033"/>
      <c r="DE260" s="1033"/>
      <c r="DF260" s="1033"/>
      <c r="DG260" s="1033"/>
      <c r="DH260" s="1033"/>
      <c r="DI260" s="1033"/>
      <c r="DJ260" s="1033"/>
      <c r="DK260" s="1033"/>
      <c r="DL260" s="1033"/>
      <c r="DM260" s="1033"/>
      <c r="DN260" s="1033"/>
      <c r="DO260" s="1033"/>
      <c r="DP260" s="1033"/>
      <c r="DQ260" s="1033"/>
      <c r="DR260" s="1033"/>
      <c r="DS260" s="1033"/>
      <c r="DT260" s="1033"/>
      <c r="DU260" s="1033"/>
      <c r="DV260" s="1033"/>
      <c r="DW260" s="572"/>
      <c r="DX260" s="1033"/>
      <c r="DY260" s="1033"/>
      <c r="DZ260" s="1033"/>
      <c r="EA260" s="1033"/>
      <c r="EB260" s="1033"/>
      <c r="EC260" s="1033"/>
      <c r="ED260" s="1033"/>
      <c r="EE260" s="1033"/>
      <c r="EF260" s="1033"/>
      <c r="EG260" s="1033"/>
      <c r="EH260" s="1033"/>
      <c r="EI260" s="1033"/>
      <c r="EJ260" s="1033"/>
      <c r="EK260" s="1033"/>
      <c r="EL260" s="1033"/>
      <c r="EM260" s="1033"/>
      <c r="EN260" s="1033"/>
      <c r="EO260" s="1033"/>
      <c r="EP260" s="1033"/>
      <c r="EQ260" s="1033"/>
      <c r="ER260" s="572"/>
    </row>
    <row r="261" spans="2:148" ht="15" customHeight="1" x14ac:dyDescent="0.25">
      <c r="B261" s="440" t="str">
        <f t="shared" si="22"/>
        <v>Desk 45</v>
      </c>
      <c r="C261" s="442" t="str">
        <f t="shared" si="26"/>
        <v/>
      </c>
      <c r="D261" s="442" t="str">
        <f t="shared" si="26"/>
        <v/>
      </c>
      <c r="E261" s="442" t="str">
        <f t="shared" si="26"/>
        <v/>
      </c>
      <c r="F261" s="442" t="str">
        <f t="shared" si="26"/>
        <v/>
      </c>
      <c r="G261" s="1126" t="str">
        <f t="shared" si="26"/>
        <v/>
      </c>
      <c r="H261" s="1033"/>
      <c r="I261" s="1033"/>
      <c r="J261" s="1033"/>
      <c r="K261" s="1033"/>
      <c r="L261" s="1033"/>
      <c r="M261" s="1033"/>
      <c r="N261" s="1033"/>
      <c r="O261" s="1033"/>
      <c r="P261" s="1033"/>
      <c r="Q261" s="1033"/>
      <c r="R261" s="1033"/>
      <c r="S261" s="1033"/>
      <c r="T261" s="1033"/>
      <c r="U261" s="1033"/>
      <c r="V261" s="1033"/>
      <c r="W261" s="1033"/>
      <c r="X261" s="1033"/>
      <c r="Y261" s="1033"/>
      <c r="Z261" s="1033"/>
      <c r="AA261" s="1033"/>
      <c r="AB261" s="1033"/>
      <c r="AC261" s="1033"/>
      <c r="AD261" s="1033"/>
      <c r="AE261" s="1033"/>
      <c r="AF261" s="1033"/>
      <c r="AG261" s="1033"/>
      <c r="AH261" s="1033"/>
      <c r="AI261" s="1033"/>
      <c r="AJ261" s="1033"/>
      <c r="AK261" s="1033"/>
      <c r="AL261" s="1033"/>
      <c r="AM261" s="1033"/>
      <c r="AN261" s="1033"/>
      <c r="AO261" s="1033"/>
      <c r="AP261" s="1033"/>
      <c r="AQ261" s="1033"/>
      <c r="AR261" s="1033"/>
      <c r="AS261" s="1033"/>
      <c r="AT261" s="1033"/>
      <c r="AU261" s="1033"/>
      <c r="AV261" s="1033"/>
      <c r="AW261" s="1033"/>
      <c r="AX261" s="1033"/>
      <c r="AY261" s="1033"/>
      <c r="AZ261" s="1033"/>
      <c r="BA261" s="1033"/>
      <c r="BB261" s="1033"/>
      <c r="BC261" s="1033"/>
      <c r="BD261" s="1033"/>
      <c r="BE261" s="1033"/>
      <c r="BF261" s="1033"/>
      <c r="BG261" s="1033"/>
      <c r="BH261" s="1033"/>
      <c r="BI261" s="1033"/>
      <c r="BJ261" s="1033"/>
      <c r="BK261" s="1033"/>
      <c r="BL261" s="1033"/>
      <c r="BM261" s="1033"/>
      <c r="BN261" s="1033"/>
      <c r="BO261" s="1033"/>
      <c r="BP261" s="1033"/>
      <c r="BQ261" s="1033"/>
      <c r="BR261" s="1033"/>
      <c r="BS261" s="1033"/>
      <c r="BT261" s="1033"/>
      <c r="BU261" s="1033"/>
      <c r="BV261" s="1033"/>
      <c r="BW261" s="1033"/>
      <c r="BX261" s="1033"/>
      <c r="BY261" s="1033"/>
      <c r="BZ261" s="1033"/>
      <c r="CA261" s="1033"/>
      <c r="CB261" s="1033"/>
      <c r="CC261" s="1033"/>
      <c r="CD261" s="1033"/>
      <c r="CE261" s="1033"/>
      <c r="CF261" s="1033"/>
      <c r="CG261" s="1033"/>
      <c r="CH261" s="1033"/>
      <c r="CI261" s="1033"/>
      <c r="CJ261" s="1033"/>
      <c r="CK261" s="1033"/>
      <c r="CL261" s="1033"/>
      <c r="CM261" s="1033"/>
      <c r="CN261" s="1033"/>
      <c r="CO261" s="1033"/>
      <c r="CP261" s="1033"/>
      <c r="CQ261" s="1033"/>
      <c r="CR261" s="1033"/>
      <c r="CS261" s="1033"/>
      <c r="CT261" s="1033"/>
      <c r="CU261" s="1033"/>
      <c r="CV261" s="1033"/>
      <c r="CW261" s="1033"/>
      <c r="CX261" s="1033"/>
      <c r="CY261" s="1033"/>
      <c r="CZ261" s="1033"/>
      <c r="DA261" s="1033"/>
      <c r="DB261" s="1033"/>
      <c r="DC261" s="1033"/>
      <c r="DD261" s="1033"/>
      <c r="DE261" s="1033"/>
      <c r="DF261" s="1033"/>
      <c r="DG261" s="1033"/>
      <c r="DH261" s="1033"/>
      <c r="DI261" s="1033"/>
      <c r="DJ261" s="1033"/>
      <c r="DK261" s="1033"/>
      <c r="DL261" s="1033"/>
      <c r="DM261" s="1033"/>
      <c r="DN261" s="1033"/>
      <c r="DO261" s="1033"/>
      <c r="DP261" s="1033"/>
      <c r="DQ261" s="1033"/>
      <c r="DR261" s="1033"/>
      <c r="DS261" s="1033"/>
      <c r="DT261" s="1033"/>
      <c r="DU261" s="1033"/>
      <c r="DV261" s="1033"/>
      <c r="DW261" s="572"/>
      <c r="DX261" s="1033"/>
      <c r="DY261" s="1033"/>
      <c r="DZ261" s="1033"/>
      <c r="EA261" s="1033"/>
      <c r="EB261" s="1033"/>
      <c r="EC261" s="1033"/>
      <c r="ED261" s="1033"/>
      <c r="EE261" s="1033"/>
      <c r="EF261" s="1033"/>
      <c r="EG261" s="1033"/>
      <c r="EH261" s="1033"/>
      <c r="EI261" s="1033"/>
      <c r="EJ261" s="1033"/>
      <c r="EK261" s="1033"/>
      <c r="EL261" s="1033"/>
      <c r="EM261" s="1033"/>
      <c r="EN261" s="1033"/>
      <c r="EO261" s="1033"/>
      <c r="EP261" s="1033"/>
      <c r="EQ261" s="1033"/>
      <c r="ER261" s="572"/>
    </row>
    <row r="262" spans="2:148" ht="15" customHeight="1" x14ac:dyDescent="0.25">
      <c r="B262" s="440" t="str">
        <f t="shared" si="22"/>
        <v>Desk 46</v>
      </c>
      <c r="C262" s="442" t="str">
        <f t="shared" si="26"/>
        <v/>
      </c>
      <c r="D262" s="442" t="str">
        <f t="shared" si="26"/>
        <v/>
      </c>
      <c r="E262" s="442" t="str">
        <f t="shared" si="26"/>
        <v/>
      </c>
      <c r="F262" s="442" t="str">
        <f t="shared" si="26"/>
        <v/>
      </c>
      <c r="G262" s="1126" t="str">
        <f t="shared" si="26"/>
        <v/>
      </c>
      <c r="H262" s="1033"/>
      <c r="I262" s="1033"/>
      <c r="J262" s="1033"/>
      <c r="K262" s="1033"/>
      <c r="L262" s="1033"/>
      <c r="M262" s="1033"/>
      <c r="N262" s="1033"/>
      <c r="O262" s="1033"/>
      <c r="P262" s="1033"/>
      <c r="Q262" s="1033"/>
      <c r="R262" s="1033"/>
      <c r="S262" s="1033"/>
      <c r="T262" s="1033"/>
      <c r="U262" s="1033"/>
      <c r="V262" s="1033"/>
      <c r="W262" s="1033"/>
      <c r="X262" s="1033"/>
      <c r="Y262" s="1033"/>
      <c r="Z262" s="1033"/>
      <c r="AA262" s="1033"/>
      <c r="AB262" s="1033"/>
      <c r="AC262" s="1033"/>
      <c r="AD262" s="1033"/>
      <c r="AE262" s="1033"/>
      <c r="AF262" s="1033"/>
      <c r="AG262" s="1033"/>
      <c r="AH262" s="1033"/>
      <c r="AI262" s="1033"/>
      <c r="AJ262" s="1033"/>
      <c r="AK262" s="1033"/>
      <c r="AL262" s="1033"/>
      <c r="AM262" s="1033"/>
      <c r="AN262" s="1033"/>
      <c r="AO262" s="1033"/>
      <c r="AP262" s="1033"/>
      <c r="AQ262" s="1033"/>
      <c r="AR262" s="1033"/>
      <c r="AS262" s="1033"/>
      <c r="AT262" s="1033"/>
      <c r="AU262" s="1033"/>
      <c r="AV262" s="1033"/>
      <c r="AW262" s="1033"/>
      <c r="AX262" s="1033"/>
      <c r="AY262" s="1033"/>
      <c r="AZ262" s="1033"/>
      <c r="BA262" s="1033"/>
      <c r="BB262" s="1033"/>
      <c r="BC262" s="1033"/>
      <c r="BD262" s="1033"/>
      <c r="BE262" s="1033"/>
      <c r="BF262" s="1033"/>
      <c r="BG262" s="1033"/>
      <c r="BH262" s="1033"/>
      <c r="BI262" s="1033"/>
      <c r="BJ262" s="1033"/>
      <c r="BK262" s="1033"/>
      <c r="BL262" s="1033"/>
      <c r="BM262" s="1033"/>
      <c r="BN262" s="1033"/>
      <c r="BO262" s="1033"/>
      <c r="BP262" s="1033"/>
      <c r="BQ262" s="1033"/>
      <c r="BR262" s="1033"/>
      <c r="BS262" s="1033"/>
      <c r="BT262" s="1033"/>
      <c r="BU262" s="1033"/>
      <c r="BV262" s="1033"/>
      <c r="BW262" s="1033"/>
      <c r="BX262" s="1033"/>
      <c r="BY262" s="1033"/>
      <c r="BZ262" s="1033"/>
      <c r="CA262" s="1033"/>
      <c r="CB262" s="1033"/>
      <c r="CC262" s="1033"/>
      <c r="CD262" s="1033"/>
      <c r="CE262" s="1033"/>
      <c r="CF262" s="1033"/>
      <c r="CG262" s="1033"/>
      <c r="CH262" s="1033"/>
      <c r="CI262" s="1033"/>
      <c r="CJ262" s="1033"/>
      <c r="CK262" s="1033"/>
      <c r="CL262" s="1033"/>
      <c r="CM262" s="1033"/>
      <c r="CN262" s="1033"/>
      <c r="CO262" s="1033"/>
      <c r="CP262" s="1033"/>
      <c r="CQ262" s="1033"/>
      <c r="CR262" s="1033"/>
      <c r="CS262" s="1033"/>
      <c r="CT262" s="1033"/>
      <c r="CU262" s="1033"/>
      <c r="CV262" s="1033"/>
      <c r="CW262" s="1033"/>
      <c r="CX262" s="1033"/>
      <c r="CY262" s="1033"/>
      <c r="CZ262" s="1033"/>
      <c r="DA262" s="1033"/>
      <c r="DB262" s="1033"/>
      <c r="DC262" s="1033"/>
      <c r="DD262" s="1033"/>
      <c r="DE262" s="1033"/>
      <c r="DF262" s="1033"/>
      <c r="DG262" s="1033"/>
      <c r="DH262" s="1033"/>
      <c r="DI262" s="1033"/>
      <c r="DJ262" s="1033"/>
      <c r="DK262" s="1033"/>
      <c r="DL262" s="1033"/>
      <c r="DM262" s="1033"/>
      <c r="DN262" s="1033"/>
      <c r="DO262" s="1033"/>
      <c r="DP262" s="1033"/>
      <c r="DQ262" s="1033"/>
      <c r="DR262" s="1033"/>
      <c r="DS262" s="1033"/>
      <c r="DT262" s="1033"/>
      <c r="DU262" s="1033"/>
      <c r="DV262" s="1033"/>
      <c r="DW262" s="572"/>
      <c r="DX262" s="1033"/>
      <c r="DY262" s="1033"/>
      <c r="DZ262" s="1033"/>
      <c r="EA262" s="1033"/>
      <c r="EB262" s="1033"/>
      <c r="EC262" s="1033"/>
      <c r="ED262" s="1033"/>
      <c r="EE262" s="1033"/>
      <c r="EF262" s="1033"/>
      <c r="EG262" s="1033"/>
      <c r="EH262" s="1033"/>
      <c r="EI262" s="1033"/>
      <c r="EJ262" s="1033"/>
      <c r="EK262" s="1033"/>
      <c r="EL262" s="1033"/>
      <c r="EM262" s="1033"/>
      <c r="EN262" s="1033"/>
      <c r="EO262" s="1033"/>
      <c r="EP262" s="1033"/>
      <c r="EQ262" s="1033"/>
      <c r="ER262" s="572"/>
    </row>
    <row r="263" spans="2:148" ht="15" customHeight="1" x14ac:dyDescent="0.25">
      <c r="B263" s="440" t="str">
        <f t="shared" si="22"/>
        <v>Desk 47</v>
      </c>
      <c r="C263" s="442" t="str">
        <f t="shared" si="26"/>
        <v/>
      </c>
      <c r="D263" s="442" t="str">
        <f t="shared" si="26"/>
        <v/>
      </c>
      <c r="E263" s="442" t="str">
        <f t="shared" si="26"/>
        <v/>
      </c>
      <c r="F263" s="442" t="str">
        <f t="shared" si="26"/>
        <v/>
      </c>
      <c r="G263" s="1126" t="str">
        <f t="shared" si="26"/>
        <v/>
      </c>
      <c r="H263" s="1033"/>
      <c r="I263" s="1033"/>
      <c r="J263" s="1033"/>
      <c r="K263" s="1033"/>
      <c r="L263" s="1033"/>
      <c r="M263" s="1033"/>
      <c r="N263" s="1033"/>
      <c r="O263" s="1033"/>
      <c r="P263" s="1033"/>
      <c r="Q263" s="1033"/>
      <c r="R263" s="1033"/>
      <c r="S263" s="1033"/>
      <c r="T263" s="1033"/>
      <c r="U263" s="1033"/>
      <c r="V263" s="1033"/>
      <c r="W263" s="1033"/>
      <c r="X263" s="1033"/>
      <c r="Y263" s="1033"/>
      <c r="Z263" s="1033"/>
      <c r="AA263" s="1033"/>
      <c r="AB263" s="1033"/>
      <c r="AC263" s="1033"/>
      <c r="AD263" s="1033"/>
      <c r="AE263" s="1033"/>
      <c r="AF263" s="1033"/>
      <c r="AG263" s="1033"/>
      <c r="AH263" s="1033"/>
      <c r="AI263" s="1033"/>
      <c r="AJ263" s="1033"/>
      <c r="AK263" s="1033"/>
      <c r="AL263" s="1033"/>
      <c r="AM263" s="1033"/>
      <c r="AN263" s="1033"/>
      <c r="AO263" s="1033"/>
      <c r="AP263" s="1033"/>
      <c r="AQ263" s="1033"/>
      <c r="AR263" s="1033"/>
      <c r="AS263" s="1033"/>
      <c r="AT263" s="1033"/>
      <c r="AU263" s="1033"/>
      <c r="AV263" s="1033"/>
      <c r="AW263" s="1033"/>
      <c r="AX263" s="1033"/>
      <c r="AY263" s="1033"/>
      <c r="AZ263" s="1033"/>
      <c r="BA263" s="1033"/>
      <c r="BB263" s="1033"/>
      <c r="BC263" s="1033"/>
      <c r="BD263" s="1033"/>
      <c r="BE263" s="1033"/>
      <c r="BF263" s="1033"/>
      <c r="BG263" s="1033"/>
      <c r="BH263" s="1033"/>
      <c r="BI263" s="1033"/>
      <c r="BJ263" s="1033"/>
      <c r="BK263" s="1033"/>
      <c r="BL263" s="1033"/>
      <c r="BM263" s="1033"/>
      <c r="BN263" s="1033"/>
      <c r="BO263" s="1033"/>
      <c r="BP263" s="1033"/>
      <c r="BQ263" s="1033"/>
      <c r="BR263" s="1033"/>
      <c r="BS263" s="1033"/>
      <c r="BT263" s="1033"/>
      <c r="BU263" s="1033"/>
      <c r="BV263" s="1033"/>
      <c r="BW263" s="1033"/>
      <c r="BX263" s="1033"/>
      <c r="BY263" s="1033"/>
      <c r="BZ263" s="1033"/>
      <c r="CA263" s="1033"/>
      <c r="CB263" s="1033"/>
      <c r="CC263" s="1033"/>
      <c r="CD263" s="1033"/>
      <c r="CE263" s="1033"/>
      <c r="CF263" s="1033"/>
      <c r="CG263" s="1033"/>
      <c r="CH263" s="1033"/>
      <c r="CI263" s="1033"/>
      <c r="CJ263" s="1033"/>
      <c r="CK263" s="1033"/>
      <c r="CL263" s="1033"/>
      <c r="CM263" s="1033"/>
      <c r="CN263" s="1033"/>
      <c r="CO263" s="1033"/>
      <c r="CP263" s="1033"/>
      <c r="CQ263" s="1033"/>
      <c r="CR263" s="1033"/>
      <c r="CS263" s="1033"/>
      <c r="CT263" s="1033"/>
      <c r="CU263" s="1033"/>
      <c r="CV263" s="1033"/>
      <c r="CW263" s="1033"/>
      <c r="CX263" s="1033"/>
      <c r="CY263" s="1033"/>
      <c r="CZ263" s="1033"/>
      <c r="DA263" s="1033"/>
      <c r="DB263" s="1033"/>
      <c r="DC263" s="1033"/>
      <c r="DD263" s="1033"/>
      <c r="DE263" s="1033"/>
      <c r="DF263" s="1033"/>
      <c r="DG263" s="1033"/>
      <c r="DH263" s="1033"/>
      <c r="DI263" s="1033"/>
      <c r="DJ263" s="1033"/>
      <c r="DK263" s="1033"/>
      <c r="DL263" s="1033"/>
      <c r="DM263" s="1033"/>
      <c r="DN263" s="1033"/>
      <c r="DO263" s="1033"/>
      <c r="DP263" s="1033"/>
      <c r="DQ263" s="1033"/>
      <c r="DR263" s="1033"/>
      <c r="DS263" s="1033"/>
      <c r="DT263" s="1033"/>
      <c r="DU263" s="1033"/>
      <c r="DV263" s="1033"/>
      <c r="DW263" s="572"/>
      <c r="DX263" s="1033"/>
      <c r="DY263" s="1033"/>
      <c r="DZ263" s="1033"/>
      <c r="EA263" s="1033"/>
      <c r="EB263" s="1033"/>
      <c r="EC263" s="1033"/>
      <c r="ED263" s="1033"/>
      <c r="EE263" s="1033"/>
      <c r="EF263" s="1033"/>
      <c r="EG263" s="1033"/>
      <c r="EH263" s="1033"/>
      <c r="EI263" s="1033"/>
      <c r="EJ263" s="1033"/>
      <c r="EK263" s="1033"/>
      <c r="EL263" s="1033"/>
      <c r="EM263" s="1033"/>
      <c r="EN263" s="1033"/>
      <c r="EO263" s="1033"/>
      <c r="EP263" s="1033"/>
      <c r="EQ263" s="1033"/>
      <c r="ER263" s="572"/>
    </row>
    <row r="264" spans="2:148" ht="15" customHeight="1" x14ac:dyDescent="0.25">
      <c r="B264" s="440" t="str">
        <f t="shared" si="22"/>
        <v>Desk 48</v>
      </c>
      <c r="C264" s="442" t="str">
        <f t="shared" si="26"/>
        <v/>
      </c>
      <c r="D264" s="442" t="str">
        <f t="shared" si="26"/>
        <v/>
      </c>
      <c r="E264" s="442" t="str">
        <f t="shared" si="26"/>
        <v/>
      </c>
      <c r="F264" s="442" t="str">
        <f t="shared" si="26"/>
        <v/>
      </c>
      <c r="G264" s="1126" t="str">
        <f t="shared" si="26"/>
        <v/>
      </c>
      <c r="H264" s="1033"/>
      <c r="I264" s="1033"/>
      <c r="J264" s="1033"/>
      <c r="K264" s="1033"/>
      <c r="L264" s="1033"/>
      <c r="M264" s="1033"/>
      <c r="N264" s="1033"/>
      <c r="O264" s="1033"/>
      <c r="P264" s="1033"/>
      <c r="Q264" s="1033"/>
      <c r="R264" s="1033"/>
      <c r="S264" s="1033"/>
      <c r="T264" s="1033"/>
      <c r="U264" s="1033"/>
      <c r="V264" s="1033"/>
      <c r="W264" s="1033"/>
      <c r="X264" s="1033"/>
      <c r="Y264" s="1033"/>
      <c r="Z264" s="1033"/>
      <c r="AA264" s="1033"/>
      <c r="AB264" s="1033"/>
      <c r="AC264" s="1033"/>
      <c r="AD264" s="1033"/>
      <c r="AE264" s="1033"/>
      <c r="AF264" s="1033"/>
      <c r="AG264" s="1033"/>
      <c r="AH264" s="1033"/>
      <c r="AI264" s="1033"/>
      <c r="AJ264" s="1033"/>
      <c r="AK264" s="1033"/>
      <c r="AL264" s="1033"/>
      <c r="AM264" s="1033"/>
      <c r="AN264" s="1033"/>
      <c r="AO264" s="1033"/>
      <c r="AP264" s="1033"/>
      <c r="AQ264" s="1033"/>
      <c r="AR264" s="1033"/>
      <c r="AS264" s="1033"/>
      <c r="AT264" s="1033"/>
      <c r="AU264" s="1033"/>
      <c r="AV264" s="1033"/>
      <c r="AW264" s="1033"/>
      <c r="AX264" s="1033"/>
      <c r="AY264" s="1033"/>
      <c r="AZ264" s="1033"/>
      <c r="BA264" s="1033"/>
      <c r="BB264" s="1033"/>
      <c r="BC264" s="1033"/>
      <c r="BD264" s="1033"/>
      <c r="BE264" s="1033"/>
      <c r="BF264" s="1033"/>
      <c r="BG264" s="1033"/>
      <c r="BH264" s="1033"/>
      <c r="BI264" s="1033"/>
      <c r="BJ264" s="1033"/>
      <c r="BK264" s="1033"/>
      <c r="BL264" s="1033"/>
      <c r="BM264" s="1033"/>
      <c r="BN264" s="1033"/>
      <c r="BO264" s="1033"/>
      <c r="BP264" s="1033"/>
      <c r="BQ264" s="1033"/>
      <c r="BR264" s="1033"/>
      <c r="BS264" s="1033"/>
      <c r="BT264" s="1033"/>
      <c r="BU264" s="1033"/>
      <c r="BV264" s="1033"/>
      <c r="BW264" s="1033"/>
      <c r="BX264" s="1033"/>
      <c r="BY264" s="1033"/>
      <c r="BZ264" s="1033"/>
      <c r="CA264" s="1033"/>
      <c r="CB264" s="1033"/>
      <c r="CC264" s="1033"/>
      <c r="CD264" s="1033"/>
      <c r="CE264" s="1033"/>
      <c r="CF264" s="1033"/>
      <c r="CG264" s="1033"/>
      <c r="CH264" s="1033"/>
      <c r="CI264" s="1033"/>
      <c r="CJ264" s="1033"/>
      <c r="CK264" s="1033"/>
      <c r="CL264" s="1033"/>
      <c r="CM264" s="1033"/>
      <c r="CN264" s="1033"/>
      <c r="CO264" s="1033"/>
      <c r="CP264" s="1033"/>
      <c r="CQ264" s="1033"/>
      <c r="CR264" s="1033"/>
      <c r="CS264" s="1033"/>
      <c r="CT264" s="1033"/>
      <c r="CU264" s="1033"/>
      <c r="CV264" s="1033"/>
      <c r="CW264" s="1033"/>
      <c r="CX264" s="1033"/>
      <c r="CY264" s="1033"/>
      <c r="CZ264" s="1033"/>
      <c r="DA264" s="1033"/>
      <c r="DB264" s="1033"/>
      <c r="DC264" s="1033"/>
      <c r="DD264" s="1033"/>
      <c r="DE264" s="1033"/>
      <c r="DF264" s="1033"/>
      <c r="DG264" s="1033"/>
      <c r="DH264" s="1033"/>
      <c r="DI264" s="1033"/>
      <c r="DJ264" s="1033"/>
      <c r="DK264" s="1033"/>
      <c r="DL264" s="1033"/>
      <c r="DM264" s="1033"/>
      <c r="DN264" s="1033"/>
      <c r="DO264" s="1033"/>
      <c r="DP264" s="1033"/>
      <c r="DQ264" s="1033"/>
      <c r="DR264" s="1033"/>
      <c r="DS264" s="1033"/>
      <c r="DT264" s="1033"/>
      <c r="DU264" s="1033"/>
      <c r="DV264" s="1033"/>
      <c r="DW264" s="572"/>
      <c r="DX264" s="1033"/>
      <c r="DY264" s="1033"/>
      <c r="DZ264" s="1033"/>
      <c r="EA264" s="1033"/>
      <c r="EB264" s="1033"/>
      <c r="EC264" s="1033"/>
      <c r="ED264" s="1033"/>
      <c r="EE264" s="1033"/>
      <c r="EF264" s="1033"/>
      <c r="EG264" s="1033"/>
      <c r="EH264" s="1033"/>
      <c r="EI264" s="1033"/>
      <c r="EJ264" s="1033"/>
      <c r="EK264" s="1033"/>
      <c r="EL264" s="1033"/>
      <c r="EM264" s="1033"/>
      <c r="EN264" s="1033"/>
      <c r="EO264" s="1033"/>
      <c r="EP264" s="1033"/>
      <c r="EQ264" s="1033"/>
      <c r="ER264" s="572"/>
    </row>
    <row r="265" spans="2:148" ht="15" customHeight="1" x14ac:dyDescent="0.25">
      <c r="B265" s="440" t="str">
        <f t="shared" si="22"/>
        <v>Desk 49</v>
      </c>
      <c r="C265" s="442" t="str">
        <f t="shared" si="26"/>
        <v/>
      </c>
      <c r="D265" s="442" t="str">
        <f t="shared" si="26"/>
        <v/>
      </c>
      <c r="E265" s="442" t="str">
        <f t="shared" si="26"/>
        <v/>
      </c>
      <c r="F265" s="442" t="str">
        <f t="shared" si="26"/>
        <v/>
      </c>
      <c r="G265" s="1126" t="str">
        <f t="shared" si="26"/>
        <v/>
      </c>
      <c r="H265" s="1033"/>
      <c r="I265" s="1033"/>
      <c r="J265" s="1033"/>
      <c r="K265" s="1033"/>
      <c r="L265" s="1033"/>
      <c r="M265" s="1033"/>
      <c r="N265" s="1033"/>
      <c r="O265" s="1033"/>
      <c r="P265" s="1033"/>
      <c r="Q265" s="1033"/>
      <c r="R265" s="1033"/>
      <c r="S265" s="1033"/>
      <c r="T265" s="1033"/>
      <c r="U265" s="1033"/>
      <c r="V265" s="1033"/>
      <c r="W265" s="1033"/>
      <c r="X265" s="1033"/>
      <c r="Y265" s="1033"/>
      <c r="Z265" s="1033"/>
      <c r="AA265" s="1033"/>
      <c r="AB265" s="1033"/>
      <c r="AC265" s="1033"/>
      <c r="AD265" s="1033"/>
      <c r="AE265" s="1033"/>
      <c r="AF265" s="1033"/>
      <c r="AG265" s="1033"/>
      <c r="AH265" s="1033"/>
      <c r="AI265" s="1033"/>
      <c r="AJ265" s="1033"/>
      <c r="AK265" s="1033"/>
      <c r="AL265" s="1033"/>
      <c r="AM265" s="1033"/>
      <c r="AN265" s="1033"/>
      <c r="AO265" s="1033"/>
      <c r="AP265" s="1033"/>
      <c r="AQ265" s="1033"/>
      <c r="AR265" s="1033"/>
      <c r="AS265" s="1033"/>
      <c r="AT265" s="1033"/>
      <c r="AU265" s="1033"/>
      <c r="AV265" s="1033"/>
      <c r="AW265" s="1033"/>
      <c r="AX265" s="1033"/>
      <c r="AY265" s="1033"/>
      <c r="AZ265" s="1033"/>
      <c r="BA265" s="1033"/>
      <c r="BB265" s="1033"/>
      <c r="BC265" s="1033"/>
      <c r="BD265" s="1033"/>
      <c r="BE265" s="1033"/>
      <c r="BF265" s="1033"/>
      <c r="BG265" s="1033"/>
      <c r="BH265" s="1033"/>
      <c r="BI265" s="1033"/>
      <c r="BJ265" s="1033"/>
      <c r="BK265" s="1033"/>
      <c r="BL265" s="1033"/>
      <c r="BM265" s="1033"/>
      <c r="BN265" s="1033"/>
      <c r="BO265" s="1033"/>
      <c r="BP265" s="1033"/>
      <c r="BQ265" s="1033"/>
      <c r="BR265" s="1033"/>
      <c r="BS265" s="1033"/>
      <c r="BT265" s="1033"/>
      <c r="BU265" s="1033"/>
      <c r="BV265" s="1033"/>
      <c r="BW265" s="1033"/>
      <c r="BX265" s="1033"/>
      <c r="BY265" s="1033"/>
      <c r="BZ265" s="1033"/>
      <c r="CA265" s="1033"/>
      <c r="CB265" s="1033"/>
      <c r="CC265" s="1033"/>
      <c r="CD265" s="1033"/>
      <c r="CE265" s="1033"/>
      <c r="CF265" s="1033"/>
      <c r="CG265" s="1033"/>
      <c r="CH265" s="1033"/>
      <c r="CI265" s="1033"/>
      <c r="CJ265" s="1033"/>
      <c r="CK265" s="1033"/>
      <c r="CL265" s="1033"/>
      <c r="CM265" s="1033"/>
      <c r="CN265" s="1033"/>
      <c r="CO265" s="1033"/>
      <c r="CP265" s="1033"/>
      <c r="CQ265" s="1033"/>
      <c r="CR265" s="1033"/>
      <c r="CS265" s="1033"/>
      <c r="CT265" s="1033"/>
      <c r="CU265" s="1033"/>
      <c r="CV265" s="1033"/>
      <c r="CW265" s="1033"/>
      <c r="CX265" s="1033"/>
      <c r="CY265" s="1033"/>
      <c r="CZ265" s="1033"/>
      <c r="DA265" s="1033"/>
      <c r="DB265" s="1033"/>
      <c r="DC265" s="1033"/>
      <c r="DD265" s="1033"/>
      <c r="DE265" s="1033"/>
      <c r="DF265" s="1033"/>
      <c r="DG265" s="1033"/>
      <c r="DH265" s="1033"/>
      <c r="DI265" s="1033"/>
      <c r="DJ265" s="1033"/>
      <c r="DK265" s="1033"/>
      <c r="DL265" s="1033"/>
      <c r="DM265" s="1033"/>
      <c r="DN265" s="1033"/>
      <c r="DO265" s="1033"/>
      <c r="DP265" s="1033"/>
      <c r="DQ265" s="1033"/>
      <c r="DR265" s="1033"/>
      <c r="DS265" s="1033"/>
      <c r="DT265" s="1033"/>
      <c r="DU265" s="1033"/>
      <c r="DV265" s="1033"/>
      <c r="DW265" s="572"/>
      <c r="DX265" s="1033"/>
      <c r="DY265" s="1033"/>
      <c r="DZ265" s="1033"/>
      <c r="EA265" s="1033"/>
      <c r="EB265" s="1033"/>
      <c r="EC265" s="1033"/>
      <c r="ED265" s="1033"/>
      <c r="EE265" s="1033"/>
      <c r="EF265" s="1033"/>
      <c r="EG265" s="1033"/>
      <c r="EH265" s="1033"/>
      <c r="EI265" s="1033"/>
      <c r="EJ265" s="1033"/>
      <c r="EK265" s="1033"/>
      <c r="EL265" s="1033"/>
      <c r="EM265" s="1033"/>
      <c r="EN265" s="1033"/>
      <c r="EO265" s="1033"/>
      <c r="EP265" s="1033"/>
      <c r="EQ265" s="1033"/>
      <c r="ER265" s="572"/>
    </row>
    <row r="266" spans="2:148" ht="15" customHeight="1" x14ac:dyDescent="0.25">
      <c r="B266" s="440" t="str">
        <f t="shared" si="22"/>
        <v>Desk 50</v>
      </c>
      <c r="C266" s="442" t="str">
        <f t="shared" ref="C266:G281" si="27">IF(ISBLANK(C60), "", C60)</f>
        <v/>
      </c>
      <c r="D266" s="442" t="str">
        <f t="shared" si="27"/>
        <v/>
      </c>
      <c r="E266" s="442" t="str">
        <f t="shared" si="27"/>
        <v/>
      </c>
      <c r="F266" s="442" t="str">
        <f t="shared" si="27"/>
        <v/>
      </c>
      <c r="G266" s="1126" t="str">
        <f t="shared" si="27"/>
        <v/>
      </c>
      <c r="H266" s="1033"/>
      <c r="I266" s="1033"/>
      <c r="J266" s="1033"/>
      <c r="K266" s="1033"/>
      <c r="L266" s="1033"/>
      <c r="M266" s="1033"/>
      <c r="N266" s="1033"/>
      <c r="O266" s="1033"/>
      <c r="P266" s="1033"/>
      <c r="Q266" s="1033"/>
      <c r="R266" s="1033"/>
      <c r="S266" s="1033"/>
      <c r="T266" s="1033"/>
      <c r="U266" s="1033"/>
      <c r="V266" s="1033"/>
      <c r="W266" s="1033"/>
      <c r="X266" s="1033"/>
      <c r="Y266" s="1033"/>
      <c r="Z266" s="1033"/>
      <c r="AA266" s="1033"/>
      <c r="AB266" s="1033"/>
      <c r="AC266" s="1033"/>
      <c r="AD266" s="1033"/>
      <c r="AE266" s="1033"/>
      <c r="AF266" s="1033"/>
      <c r="AG266" s="1033"/>
      <c r="AH266" s="1033"/>
      <c r="AI266" s="1033"/>
      <c r="AJ266" s="1033"/>
      <c r="AK266" s="1033"/>
      <c r="AL266" s="1033"/>
      <c r="AM266" s="1033"/>
      <c r="AN266" s="1033"/>
      <c r="AO266" s="1033"/>
      <c r="AP266" s="1033"/>
      <c r="AQ266" s="1033"/>
      <c r="AR266" s="1033"/>
      <c r="AS266" s="1033"/>
      <c r="AT266" s="1033"/>
      <c r="AU266" s="1033"/>
      <c r="AV266" s="1033"/>
      <c r="AW266" s="1033"/>
      <c r="AX266" s="1033"/>
      <c r="AY266" s="1033"/>
      <c r="AZ266" s="1033"/>
      <c r="BA266" s="1033"/>
      <c r="BB266" s="1033"/>
      <c r="BC266" s="1033"/>
      <c r="BD266" s="1033"/>
      <c r="BE266" s="1033"/>
      <c r="BF266" s="1033"/>
      <c r="BG266" s="1033"/>
      <c r="BH266" s="1033"/>
      <c r="BI266" s="1033"/>
      <c r="BJ266" s="1033"/>
      <c r="BK266" s="1033"/>
      <c r="BL266" s="1033"/>
      <c r="BM266" s="1033"/>
      <c r="BN266" s="1033"/>
      <c r="BO266" s="1033"/>
      <c r="BP266" s="1033"/>
      <c r="BQ266" s="1033"/>
      <c r="BR266" s="1033"/>
      <c r="BS266" s="1033"/>
      <c r="BT266" s="1033"/>
      <c r="BU266" s="1033"/>
      <c r="BV266" s="1033"/>
      <c r="BW266" s="1033"/>
      <c r="BX266" s="1033"/>
      <c r="BY266" s="1033"/>
      <c r="BZ266" s="1033"/>
      <c r="CA266" s="1033"/>
      <c r="CB266" s="1033"/>
      <c r="CC266" s="1033"/>
      <c r="CD266" s="1033"/>
      <c r="CE266" s="1033"/>
      <c r="CF266" s="1033"/>
      <c r="CG266" s="1033"/>
      <c r="CH266" s="1033"/>
      <c r="CI266" s="1033"/>
      <c r="CJ266" s="1033"/>
      <c r="CK266" s="1033"/>
      <c r="CL266" s="1033"/>
      <c r="CM266" s="1033"/>
      <c r="CN266" s="1033"/>
      <c r="CO266" s="1033"/>
      <c r="CP266" s="1033"/>
      <c r="CQ266" s="1033"/>
      <c r="CR266" s="1033"/>
      <c r="CS266" s="1033"/>
      <c r="CT266" s="1033"/>
      <c r="CU266" s="1033"/>
      <c r="CV266" s="1033"/>
      <c r="CW266" s="1033"/>
      <c r="CX266" s="1033"/>
      <c r="CY266" s="1033"/>
      <c r="CZ266" s="1033"/>
      <c r="DA266" s="1033"/>
      <c r="DB266" s="1033"/>
      <c r="DC266" s="1033"/>
      <c r="DD266" s="1033"/>
      <c r="DE266" s="1033"/>
      <c r="DF266" s="1033"/>
      <c r="DG266" s="1033"/>
      <c r="DH266" s="1033"/>
      <c r="DI266" s="1033"/>
      <c r="DJ266" s="1033"/>
      <c r="DK266" s="1033"/>
      <c r="DL266" s="1033"/>
      <c r="DM266" s="1033"/>
      <c r="DN266" s="1033"/>
      <c r="DO266" s="1033"/>
      <c r="DP266" s="1033"/>
      <c r="DQ266" s="1033"/>
      <c r="DR266" s="1033"/>
      <c r="DS266" s="1033"/>
      <c r="DT266" s="1033"/>
      <c r="DU266" s="1033"/>
      <c r="DV266" s="1033"/>
      <c r="DW266" s="572"/>
      <c r="DX266" s="1033"/>
      <c r="DY266" s="1033"/>
      <c r="DZ266" s="1033"/>
      <c r="EA266" s="1033"/>
      <c r="EB266" s="1033"/>
      <c r="EC266" s="1033"/>
      <c r="ED266" s="1033"/>
      <c r="EE266" s="1033"/>
      <c r="EF266" s="1033"/>
      <c r="EG266" s="1033"/>
      <c r="EH266" s="1033"/>
      <c r="EI266" s="1033"/>
      <c r="EJ266" s="1033"/>
      <c r="EK266" s="1033"/>
      <c r="EL266" s="1033"/>
      <c r="EM266" s="1033"/>
      <c r="EN266" s="1033"/>
      <c r="EO266" s="1033"/>
      <c r="EP266" s="1033"/>
      <c r="EQ266" s="1033"/>
      <c r="ER266" s="572"/>
    </row>
    <row r="267" spans="2:148" ht="15" customHeight="1" x14ac:dyDescent="0.25">
      <c r="B267" s="440" t="str">
        <f t="shared" si="22"/>
        <v>Desk 51</v>
      </c>
      <c r="C267" s="442" t="str">
        <f t="shared" si="27"/>
        <v/>
      </c>
      <c r="D267" s="442" t="str">
        <f t="shared" si="27"/>
        <v/>
      </c>
      <c r="E267" s="442" t="str">
        <f t="shared" si="27"/>
        <v/>
      </c>
      <c r="F267" s="442" t="str">
        <f t="shared" si="27"/>
        <v/>
      </c>
      <c r="G267" s="1126" t="str">
        <f t="shared" si="27"/>
        <v/>
      </c>
      <c r="H267" s="1033"/>
      <c r="I267" s="1033"/>
      <c r="J267" s="1033"/>
      <c r="K267" s="1033"/>
      <c r="L267" s="1033"/>
      <c r="M267" s="1033"/>
      <c r="N267" s="1033"/>
      <c r="O267" s="1033"/>
      <c r="P267" s="1033"/>
      <c r="Q267" s="1033"/>
      <c r="R267" s="1033"/>
      <c r="S267" s="1033"/>
      <c r="T267" s="1033"/>
      <c r="U267" s="1033"/>
      <c r="V267" s="1033"/>
      <c r="W267" s="1033"/>
      <c r="X267" s="1033"/>
      <c r="Y267" s="1033"/>
      <c r="Z267" s="1033"/>
      <c r="AA267" s="1033"/>
      <c r="AB267" s="1033"/>
      <c r="AC267" s="1033"/>
      <c r="AD267" s="1033"/>
      <c r="AE267" s="1033"/>
      <c r="AF267" s="1033"/>
      <c r="AG267" s="1033"/>
      <c r="AH267" s="1033"/>
      <c r="AI267" s="1033"/>
      <c r="AJ267" s="1033"/>
      <c r="AK267" s="1033"/>
      <c r="AL267" s="1033"/>
      <c r="AM267" s="1033"/>
      <c r="AN267" s="1033"/>
      <c r="AO267" s="1033"/>
      <c r="AP267" s="1033"/>
      <c r="AQ267" s="1033"/>
      <c r="AR267" s="1033"/>
      <c r="AS267" s="1033"/>
      <c r="AT267" s="1033"/>
      <c r="AU267" s="1033"/>
      <c r="AV267" s="1033"/>
      <c r="AW267" s="1033"/>
      <c r="AX267" s="1033"/>
      <c r="AY267" s="1033"/>
      <c r="AZ267" s="1033"/>
      <c r="BA267" s="1033"/>
      <c r="BB267" s="1033"/>
      <c r="BC267" s="1033"/>
      <c r="BD267" s="1033"/>
      <c r="BE267" s="1033"/>
      <c r="BF267" s="1033"/>
      <c r="BG267" s="1033"/>
      <c r="BH267" s="1033"/>
      <c r="BI267" s="1033"/>
      <c r="BJ267" s="1033"/>
      <c r="BK267" s="1033"/>
      <c r="BL267" s="1033"/>
      <c r="BM267" s="1033"/>
      <c r="BN267" s="1033"/>
      <c r="BO267" s="1033"/>
      <c r="BP267" s="1033"/>
      <c r="BQ267" s="1033"/>
      <c r="BR267" s="1033"/>
      <c r="BS267" s="1033"/>
      <c r="BT267" s="1033"/>
      <c r="BU267" s="1033"/>
      <c r="BV267" s="1033"/>
      <c r="BW267" s="1033"/>
      <c r="BX267" s="1033"/>
      <c r="BY267" s="1033"/>
      <c r="BZ267" s="1033"/>
      <c r="CA267" s="1033"/>
      <c r="CB267" s="1033"/>
      <c r="CC267" s="1033"/>
      <c r="CD267" s="1033"/>
      <c r="CE267" s="1033"/>
      <c r="CF267" s="1033"/>
      <c r="CG267" s="1033"/>
      <c r="CH267" s="1033"/>
      <c r="CI267" s="1033"/>
      <c r="CJ267" s="1033"/>
      <c r="CK267" s="1033"/>
      <c r="CL267" s="1033"/>
      <c r="CM267" s="1033"/>
      <c r="CN267" s="1033"/>
      <c r="CO267" s="1033"/>
      <c r="CP267" s="1033"/>
      <c r="CQ267" s="1033"/>
      <c r="CR267" s="1033"/>
      <c r="CS267" s="1033"/>
      <c r="CT267" s="1033"/>
      <c r="CU267" s="1033"/>
      <c r="CV267" s="1033"/>
      <c r="CW267" s="1033"/>
      <c r="CX267" s="1033"/>
      <c r="CY267" s="1033"/>
      <c r="CZ267" s="1033"/>
      <c r="DA267" s="1033"/>
      <c r="DB267" s="1033"/>
      <c r="DC267" s="1033"/>
      <c r="DD267" s="1033"/>
      <c r="DE267" s="1033"/>
      <c r="DF267" s="1033"/>
      <c r="DG267" s="1033"/>
      <c r="DH267" s="1033"/>
      <c r="DI267" s="1033"/>
      <c r="DJ267" s="1033"/>
      <c r="DK267" s="1033"/>
      <c r="DL267" s="1033"/>
      <c r="DM267" s="1033"/>
      <c r="DN267" s="1033"/>
      <c r="DO267" s="1033"/>
      <c r="DP267" s="1033"/>
      <c r="DQ267" s="1033"/>
      <c r="DR267" s="1033"/>
      <c r="DS267" s="1033"/>
      <c r="DT267" s="1033"/>
      <c r="DU267" s="1033"/>
      <c r="DV267" s="1033"/>
      <c r="DW267" s="572"/>
      <c r="DX267" s="1033"/>
      <c r="DY267" s="1033"/>
      <c r="DZ267" s="1033"/>
      <c r="EA267" s="1033"/>
      <c r="EB267" s="1033"/>
      <c r="EC267" s="1033"/>
      <c r="ED267" s="1033"/>
      <c r="EE267" s="1033"/>
      <c r="EF267" s="1033"/>
      <c r="EG267" s="1033"/>
      <c r="EH267" s="1033"/>
      <c r="EI267" s="1033"/>
      <c r="EJ267" s="1033"/>
      <c r="EK267" s="1033"/>
      <c r="EL267" s="1033"/>
      <c r="EM267" s="1033"/>
      <c r="EN267" s="1033"/>
      <c r="EO267" s="1033"/>
      <c r="EP267" s="1033"/>
      <c r="EQ267" s="1033"/>
      <c r="ER267" s="572"/>
    </row>
    <row r="268" spans="2:148" ht="15" customHeight="1" x14ac:dyDescent="0.25">
      <c r="B268" s="440" t="str">
        <f t="shared" si="22"/>
        <v>Desk 52</v>
      </c>
      <c r="C268" s="442" t="str">
        <f t="shared" si="27"/>
        <v/>
      </c>
      <c r="D268" s="442" t="str">
        <f t="shared" si="27"/>
        <v/>
      </c>
      <c r="E268" s="442" t="str">
        <f t="shared" si="27"/>
        <v/>
      </c>
      <c r="F268" s="442" t="str">
        <f t="shared" si="27"/>
        <v/>
      </c>
      <c r="G268" s="1126" t="str">
        <f t="shared" si="27"/>
        <v/>
      </c>
      <c r="H268" s="1033"/>
      <c r="I268" s="1033"/>
      <c r="J268" s="1033"/>
      <c r="K268" s="1033"/>
      <c r="L268" s="1033"/>
      <c r="M268" s="1033"/>
      <c r="N268" s="1033"/>
      <c r="O268" s="1033"/>
      <c r="P268" s="1033"/>
      <c r="Q268" s="1033"/>
      <c r="R268" s="1033"/>
      <c r="S268" s="1033"/>
      <c r="T268" s="1033"/>
      <c r="U268" s="1033"/>
      <c r="V268" s="1033"/>
      <c r="W268" s="1033"/>
      <c r="X268" s="1033"/>
      <c r="Y268" s="1033"/>
      <c r="Z268" s="1033"/>
      <c r="AA268" s="1033"/>
      <c r="AB268" s="1033"/>
      <c r="AC268" s="1033"/>
      <c r="AD268" s="1033"/>
      <c r="AE268" s="1033"/>
      <c r="AF268" s="1033"/>
      <c r="AG268" s="1033"/>
      <c r="AH268" s="1033"/>
      <c r="AI268" s="1033"/>
      <c r="AJ268" s="1033"/>
      <c r="AK268" s="1033"/>
      <c r="AL268" s="1033"/>
      <c r="AM268" s="1033"/>
      <c r="AN268" s="1033"/>
      <c r="AO268" s="1033"/>
      <c r="AP268" s="1033"/>
      <c r="AQ268" s="1033"/>
      <c r="AR268" s="1033"/>
      <c r="AS268" s="1033"/>
      <c r="AT268" s="1033"/>
      <c r="AU268" s="1033"/>
      <c r="AV268" s="1033"/>
      <c r="AW268" s="1033"/>
      <c r="AX268" s="1033"/>
      <c r="AY268" s="1033"/>
      <c r="AZ268" s="1033"/>
      <c r="BA268" s="1033"/>
      <c r="BB268" s="1033"/>
      <c r="BC268" s="1033"/>
      <c r="BD268" s="1033"/>
      <c r="BE268" s="1033"/>
      <c r="BF268" s="1033"/>
      <c r="BG268" s="1033"/>
      <c r="BH268" s="1033"/>
      <c r="BI268" s="1033"/>
      <c r="BJ268" s="1033"/>
      <c r="BK268" s="1033"/>
      <c r="BL268" s="1033"/>
      <c r="BM268" s="1033"/>
      <c r="BN268" s="1033"/>
      <c r="BO268" s="1033"/>
      <c r="BP268" s="1033"/>
      <c r="BQ268" s="1033"/>
      <c r="BR268" s="1033"/>
      <c r="BS268" s="1033"/>
      <c r="BT268" s="1033"/>
      <c r="BU268" s="1033"/>
      <c r="BV268" s="1033"/>
      <c r="BW268" s="1033"/>
      <c r="BX268" s="1033"/>
      <c r="BY268" s="1033"/>
      <c r="BZ268" s="1033"/>
      <c r="CA268" s="1033"/>
      <c r="CB268" s="1033"/>
      <c r="CC268" s="1033"/>
      <c r="CD268" s="1033"/>
      <c r="CE268" s="1033"/>
      <c r="CF268" s="1033"/>
      <c r="CG268" s="1033"/>
      <c r="CH268" s="1033"/>
      <c r="CI268" s="1033"/>
      <c r="CJ268" s="1033"/>
      <c r="CK268" s="1033"/>
      <c r="CL268" s="1033"/>
      <c r="CM268" s="1033"/>
      <c r="CN268" s="1033"/>
      <c r="CO268" s="1033"/>
      <c r="CP268" s="1033"/>
      <c r="CQ268" s="1033"/>
      <c r="CR268" s="1033"/>
      <c r="CS268" s="1033"/>
      <c r="CT268" s="1033"/>
      <c r="CU268" s="1033"/>
      <c r="CV268" s="1033"/>
      <c r="CW268" s="1033"/>
      <c r="CX268" s="1033"/>
      <c r="CY268" s="1033"/>
      <c r="CZ268" s="1033"/>
      <c r="DA268" s="1033"/>
      <c r="DB268" s="1033"/>
      <c r="DC268" s="1033"/>
      <c r="DD268" s="1033"/>
      <c r="DE268" s="1033"/>
      <c r="DF268" s="1033"/>
      <c r="DG268" s="1033"/>
      <c r="DH268" s="1033"/>
      <c r="DI268" s="1033"/>
      <c r="DJ268" s="1033"/>
      <c r="DK268" s="1033"/>
      <c r="DL268" s="1033"/>
      <c r="DM268" s="1033"/>
      <c r="DN268" s="1033"/>
      <c r="DO268" s="1033"/>
      <c r="DP268" s="1033"/>
      <c r="DQ268" s="1033"/>
      <c r="DR268" s="1033"/>
      <c r="DS268" s="1033"/>
      <c r="DT268" s="1033"/>
      <c r="DU268" s="1033"/>
      <c r="DV268" s="1033"/>
      <c r="DW268" s="572"/>
      <c r="DX268" s="1033"/>
      <c r="DY268" s="1033"/>
      <c r="DZ268" s="1033"/>
      <c r="EA268" s="1033"/>
      <c r="EB268" s="1033"/>
      <c r="EC268" s="1033"/>
      <c r="ED268" s="1033"/>
      <c r="EE268" s="1033"/>
      <c r="EF268" s="1033"/>
      <c r="EG268" s="1033"/>
      <c r="EH268" s="1033"/>
      <c r="EI268" s="1033"/>
      <c r="EJ268" s="1033"/>
      <c r="EK268" s="1033"/>
      <c r="EL268" s="1033"/>
      <c r="EM268" s="1033"/>
      <c r="EN268" s="1033"/>
      <c r="EO268" s="1033"/>
      <c r="EP268" s="1033"/>
      <c r="EQ268" s="1033"/>
      <c r="ER268" s="572"/>
    </row>
    <row r="269" spans="2:148" ht="15" customHeight="1" x14ac:dyDescent="0.25">
      <c r="B269" s="440" t="str">
        <f t="shared" si="22"/>
        <v>Desk 53</v>
      </c>
      <c r="C269" s="442" t="str">
        <f t="shared" si="27"/>
        <v/>
      </c>
      <c r="D269" s="442" t="str">
        <f t="shared" si="27"/>
        <v/>
      </c>
      <c r="E269" s="442" t="str">
        <f t="shared" si="27"/>
        <v/>
      </c>
      <c r="F269" s="442" t="str">
        <f t="shared" si="27"/>
        <v/>
      </c>
      <c r="G269" s="1126" t="str">
        <f t="shared" si="27"/>
        <v/>
      </c>
      <c r="H269" s="1033"/>
      <c r="I269" s="1033"/>
      <c r="J269" s="1033"/>
      <c r="K269" s="1033"/>
      <c r="L269" s="1033"/>
      <c r="M269" s="1033"/>
      <c r="N269" s="1033"/>
      <c r="O269" s="1033"/>
      <c r="P269" s="1033"/>
      <c r="Q269" s="1033"/>
      <c r="R269" s="1033"/>
      <c r="S269" s="1033"/>
      <c r="T269" s="1033"/>
      <c r="U269" s="1033"/>
      <c r="V269" s="1033"/>
      <c r="W269" s="1033"/>
      <c r="X269" s="1033"/>
      <c r="Y269" s="1033"/>
      <c r="Z269" s="1033"/>
      <c r="AA269" s="1033"/>
      <c r="AB269" s="1033"/>
      <c r="AC269" s="1033"/>
      <c r="AD269" s="1033"/>
      <c r="AE269" s="1033"/>
      <c r="AF269" s="1033"/>
      <c r="AG269" s="1033"/>
      <c r="AH269" s="1033"/>
      <c r="AI269" s="1033"/>
      <c r="AJ269" s="1033"/>
      <c r="AK269" s="1033"/>
      <c r="AL269" s="1033"/>
      <c r="AM269" s="1033"/>
      <c r="AN269" s="1033"/>
      <c r="AO269" s="1033"/>
      <c r="AP269" s="1033"/>
      <c r="AQ269" s="1033"/>
      <c r="AR269" s="1033"/>
      <c r="AS269" s="1033"/>
      <c r="AT269" s="1033"/>
      <c r="AU269" s="1033"/>
      <c r="AV269" s="1033"/>
      <c r="AW269" s="1033"/>
      <c r="AX269" s="1033"/>
      <c r="AY269" s="1033"/>
      <c r="AZ269" s="1033"/>
      <c r="BA269" s="1033"/>
      <c r="BB269" s="1033"/>
      <c r="BC269" s="1033"/>
      <c r="BD269" s="1033"/>
      <c r="BE269" s="1033"/>
      <c r="BF269" s="1033"/>
      <c r="BG269" s="1033"/>
      <c r="BH269" s="1033"/>
      <c r="BI269" s="1033"/>
      <c r="BJ269" s="1033"/>
      <c r="BK269" s="1033"/>
      <c r="BL269" s="1033"/>
      <c r="BM269" s="1033"/>
      <c r="BN269" s="1033"/>
      <c r="BO269" s="1033"/>
      <c r="BP269" s="1033"/>
      <c r="BQ269" s="1033"/>
      <c r="BR269" s="1033"/>
      <c r="BS269" s="1033"/>
      <c r="BT269" s="1033"/>
      <c r="BU269" s="1033"/>
      <c r="BV269" s="1033"/>
      <c r="BW269" s="1033"/>
      <c r="BX269" s="1033"/>
      <c r="BY269" s="1033"/>
      <c r="BZ269" s="1033"/>
      <c r="CA269" s="1033"/>
      <c r="CB269" s="1033"/>
      <c r="CC269" s="1033"/>
      <c r="CD269" s="1033"/>
      <c r="CE269" s="1033"/>
      <c r="CF269" s="1033"/>
      <c r="CG269" s="1033"/>
      <c r="CH269" s="1033"/>
      <c r="CI269" s="1033"/>
      <c r="CJ269" s="1033"/>
      <c r="CK269" s="1033"/>
      <c r="CL269" s="1033"/>
      <c r="CM269" s="1033"/>
      <c r="CN269" s="1033"/>
      <c r="CO269" s="1033"/>
      <c r="CP269" s="1033"/>
      <c r="CQ269" s="1033"/>
      <c r="CR269" s="1033"/>
      <c r="CS269" s="1033"/>
      <c r="CT269" s="1033"/>
      <c r="CU269" s="1033"/>
      <c r="CV269" s="1033"/>
      <c r="CW269" s="1033"/>
      <c r="CX269" s="1033"/>
      <c r="CY269" s="1033"/>
      <c r="CZ269" s="1033"/>
      <c r="DA269" s="1033"/>
      <c r="DB269" s="1033"/>
      <c r="DC269" s="1033"/>
      <c r="DD269" s="1033"/>
      <c r="DE269" s="1033"/>
      <c r="DF269" s="1033"/>
      <c r="DG269" s="1033"/>
      <c r="DH269" s="1033"/>
      <c r="DI269" s="1033"/>
      <c r="DJ269" s="1033"/>
      <c r="DK269" s="1033"/>
      <c r="DL269" s="1033"/>
      <c r="DM269" s="1033"/>
      <c r="DN269" s="1033"/>
      <c r="DO269" s="1033"/>
      <c r="DP269" s="1033"/>
      <c r="DQ269" s="1033"/>
      <c r="DR269" s="1033"/>
      <c r="DS269" s="1033"/>
      <c r="DT269" s="1033"/>
      <c r="DU269" s="1033"/>
      <c r="DV269" s="1033"/>
      <c r="DW269" s="572"/>
      <c r="DX269" s="1033"/>
      <c r="DY269" s="1033"/>
      <c r="DZ269" s="1033"/>
      <c r="EA269" s="1033"/>
      <c r="EB269" s="1033"/>
      <c r="EC269" s="1033"/>
      <c r="ED269" s="1033"/>
      <c r="EE269" s="1033"/>
      <c r="EF269" s="1033"/>
      <c r="EG269" s="1033"/>
      <c r="EH269" s="1033"/>
      <c r="EI269" s="1033"/>
      <c r="EJ269" s="1033"/>
      <c r="EK269" s="1033"/>
      <c r="EL269" s="1033"/>
      <c r="EM269" s="1033"/>
      <c r="EN269" s="1033"/>
      <c r="EO269" s="1033"/>
      <c r="EP269" s="1033"/>
      <c r="EQ269" s="1033"/>
      <c r="ER269" s="572"/>
    </row>
    <row r="270" spans="2:148" ht="15" customHeight="1" x14ac:dyDescent="0.25">
      <c r="B270" s="440" t="str">
        <f t="shared" si="22"/>
        <v>Desk 54</v>
      </c>
      <c r="C270" s="442" t="str">
        <f t="shared" si="27"/>
        <v/>
      </c>
      <c r="D270" s="442" t="str">
        <f t="shared" si="27"/>
        <v/>
      </c>
      <c r="E270" s="442" t="str">
        <f t="shared" si="27"/>
        <v/>
      </c>
      <c r="F270" s="442" t="str">
        <f t="shared" si="27"/>
        <v/>
      </c>
      <c r="G270" s="1126" t="str">
        <f t="shared" si="27"/>
        <v/>
      </c>
      <c r="H270" s="1033"/>
      <c r="I270" s="1033"/>
      <c r="J270" s="1033"/>
      <c r="K270" s="1033"/>
      <c r="L270" s="1033"/>
      <c r="M270" s="1033"/>
      <c r="N270" s="1033"/>
      <c r="O270" s="1033"/>
      <c r="P270" s="1033"/>
      <c r="Q270" s="1033"/>
      <c r="R270" s="1033"/>
      <c r="S270" s="1033"/>
      <c r="T270" s="1033"/>
      <c r="U270" s="1033"/>
      <c r="V270" s="1033"/>
      <c r="W270" s="1033"/>
      <c r="X270" s="1033"/>
      <c r="Y270" s="1033"/>
      <c r="Z270" s="1033"/>
      <c r="AA270" s="1033"/>
      <c r="AB270" s="1033"/>
      <c r="AC270" s="1033"/>
      <c r="AD270" s="1033"/>
      <c r="AE270" s="1033"/>
      <c r="AF270" s="1033"/>
      <c r="AG270" s="1033"/>
      <c r="AH270" s="1033"/>
      <c r="AI270" s="1033"/>
      <c r="AJ270" s="1033"/>
      <c r="AK270" s="1033"/>
      <c r="AL270" s="1033"/>
      <c r="AM270" s="1033"/>
      <c r="AN270" s="1033"/>
      <c r="AO270" s="1033"/>
      <c r="AP270" s="1033"/>
      <c r="AQ270" s="1033"/>
      <c r="AR270" s="1033"/>
      <c r="AS270" s="1033"/>
      <c r="AT270" s="1033"/>
      <c r="AU270" s="1033"/>
      <c r="AV270" s="1033"/>
      <c r="AW270" s="1033"/>
      <c r="AX270" s="1033"/>
      <c r="AY270" s="1033"/>
      <c r="AZ270" s="1033"/>
      <c r="BA270" s="1033"/>
      <c r="BB270" s="1033"/>
      <c r="BC270" s="1033"/>
      <c r="BD270" s="1033"/>
      <c r="BE270" s="1033"/>
      <c r="BF270" s="1033"/>
      <c r="BG270" s="1033"/>
      <c r="BH270" s="1033"/>
      <c r="BI270" s="1033"/>
      <c r="BJ270" s="1033"/>
      <c r="BK270" s="1033"/>
      <c r="BL270" s="1033"/>
      <c r="BM270" s="1033"/>
      <c r="BN270" s="1033"/>
      <c r="BO270" s="1033"/>
      <c r="BP270" s="1033"/>
      <c r="BQ270" s="1033"/>
      <c r="BR270" s="1033"/>
      <c r="BS270" s="1033"/>
      <c r="BT270" s="1033"/>
      <c r="BU270" s="1033"/>
      <c r="BV270" s="1033"/>
      <c r="BW270" s="1033"/>
      <c r="BX270" s="1033"/>
      <c r="BY270" s="1033"/>
      <c r="BZ270" s="1033"/>
      <c r="CA270" s="1033"/>
      <c r="CB270" s="1033"/>
      <c r="CC270" s="1033"/>
      <c r="CD270" s="1033"/>
      <c r="CE270" s="1033"/>
      <c r="CF270" s="1033"/>
      <c r="CG270" s="1033"/>
      <c r="CH270" s="1033"/>
      <c r="CI270" s="1033"/>
      <c r="CJ270" s="1033"/>
      <c r="CK270" s="1033"/>
      <c r="CL270" s="1033"/>
      <c r="CM270" s="1033"/>
      <c r="CN270" s="1033"/>
      <c r="CO270" s="1033"/>
      <c r="CP270" s="1033"/>
      <c r="CQ270" s="1033"/>
      <c r="CR270" s="1033"/>
      <c r="CS270" s="1033"/>
      <c r="CT270" s="1033"/>
      <c r="CU270" s="1033"/>
      <c r="CV270" s="1033"/>
      <c r="CW270" s="1033"/>
      <c r="CX270" s="1033"/>
      <c r="CY270" s="1033"/>
      <c r="CZ270" s="1033"/>
      <c r="DA270" s="1033"/>
      <c r="DB270" s="1033"/>
      <c r="DC270" s="1033"/>
      <c r="DD270" s="1033"/>
      <c r="DE270" s="1033"/>
      <c r="DF270" s="1033"/>
      <c r="DG270" s="1033"/>
      <c r="DH270" s="1033"/>
      <c r="DI270" s="1033"/>
      <c r="DJ270" s="1033"/>
      <c r="DK270" s="1033"/>
      <c r="DL270" s="1033"/>
      <c r="DM270" s="1033"/>
      <c r="DN270" s="1033"/>
      <c r="DO270" s="1033"/>
      <c r="DP270" s="1033"/>
      <c r="DQ270" s="1033"/>
      <c r="DR270" s="1033"/>
      <c r="DS270" s="1033"/>
      <c r="DT270" s="1033"/>
      <c r="DU270" s="1033"/>
      <c r="DV270" s="1033"/>
      <c r="DW270" s="572"/>
      <c r="DX270" s="1033"/>
      <c r="DY270" s="1033"/>
      <c r="DZ270" s="1033"/>
      <c r="EA270" s="1033"/>
      <c r="EB270" s="1033"/>
      <c r="EC270" s="1033"/>
      <c r="ED270" s="1033"/>
      <c r="EE270" s="1033"/>
      <c r="EF270" s="1033"/>
      <c r="EG270" s="1033"/>
      <c r="EH270" s="1033"/>
      <c r="EI270" s="1033"/>
      <c r="EJ270" s="1033"/>
      <c r="EK270" s="1033"/>
      <c r="EL270" s="1033"/>
      <c r="EM270" s="1033"/>
      <c r="EN270" s="1033"/>
      <c r="EO270" s="1033"/>
      <c r="EP270" s="1033"/>
      <c r="EQ270" s="1033"/>
      <c r="ER270" s="572"/>
    </row>
    <row r="271" spans="2:148" ht="15" customHeight="1" x14ac:dyDescent="0.25">
      <c r="B271" s="440" t="str">
        <f t="shared" si="22"/>
        <v>Desk 55</v>
      </c>
      <c r="C271" s="442" t="str">
        <f t="shared" si="27"/>
        <v/>
      </c>
      <c r="D271" s="442" t="str">
        <f t="shared" si="27"/>
        <v/>
      </c>
      <c r="E271" s="442" t="str">
        <f t="shared" si="27"/>
        <v/>
      </c>
      <c r="F271" s="442" t="str">
        <f t="shared" si="27"/>
        <v/>
      </c>
      <c r="G271" s="1126" t="str">
        <f t="shared" si="27"/>
        <v/>
      </c>
      <c r="H271" s="1033"/>
      <c r="I271" s="1033"/>
      <c r="J271" s="1033"/>
      <c r="K271" s="1033"/>
      <c r="L271" s="1033"/>
      <c r="M271" s="1033"/>
      <c r="N271" s="1033"/>
      <c r="O271" s="1033"/>
      <c r="P271" s="1033"/>
      <c r="Q271" s="1033"/>
      <c r="R271" s="1033"/>
      <c r="S271" s="1033"/>
      <c r="T271" s="1033"/>
      <c r="U271" s="1033"/>
      <c r="V271" s="1033"/>
      <c r="W271" s="1033"/>
      <c r="X271" s="1033"/>
      <c r="Y271" s="1033"/>
      <c r="Z271" s="1033"/>
      <c r="AA271" s="1033"/>
      <c r="AB271" s="1033"/>
      <c r="AC271" s="1033"/>
      <c r="AD271" s="1033"/>
      <c r="AE271" s="1033"/>
      <c r="AF271" s="1033"/>
      <c r="AG271" s="1033"/>
      <c r="AH271" s="1033"/>
      <c r="AI271" s="1033"/>
      <c r="AJ271" s="1033"/>
      <c r="AK271" s="1033"/>
      <c r="AL271" s="1033"/>
      <c r="AM271" s="1033"/>
      <c r="AN271" s="1033"/>
      <c r="AO271" s="1033"/>
      <c r="AP271" s="1033"/>
      <c r="AQ271" s="1033"/>
      <c r="AR271" s="1033"/>
      <c r="AS271" s="1033"/>
      <c r="AT271" s="1033"/>
      <c r="AU271" s="1033"/>
      <c r="AV271" s="1033"/>
      <c r="AW271" s="1033"/>
      <c r="AX271" s="1033"/>
      <c r="AY271" s="1033"/>
      <c r="AZ271" s="1033"/>
      <c r="BA271" s="1033"/>
      <c r="BB271" s="1033"/>
      <c r="BC271" s="1033"/>
      <c r="BD271" s="1033"/>
      <c r="BE271" s="1033"/>
      <c r="BF271" s="1033"/>
      <c r="BG271" s="1033"/>
      <c r="BH271" s="1033"/>
      <c r="BI271" s="1033"/>
      <c r="BJ271" s="1033"/>
      <c r="BK271" s="1033"/>
      <c r="BL271" s="1033"/>
      <c r="BM271" s="1033"/>
      <c r="BN271" s="1033"/>
      <c r="BO271" s="1033"/>
      <c r="BP271" s="1033"/>
      <c r="BQ271" s="1033"/>
      <c r="BR271" s="1033"/>
      <c r="BS271" s="1033"/>
      <c r="BT271" s="1033"/>
      <c r="BU271" s="1033"/>
      <c r="BV271" s="1033"/>
      <c r="BW271" s="1033"/>
      <c r="BX271" s="1033"/>
      <c r="BY271" s="1033"/>
      <c r="BZ271" s="1033"/>
      <c r="CA271" s="1033"/>
      <c r="CB271" s="1033"/>
      <c r="CC271" s="1033"/>
      <c r="CD271" s="1033"/>
      <c r="CE271" s="1033"/>
      <c r="CF271" s="1033"/>
      <c r="CG271" s="1033"/>
      <c r="CH271" s="1033"/>
      <c r="CI271" s="1033"/>
      <c r="CJ271" s="1033"/>
      <c r="CK271" s="1033"/>
      <c r="CL271" s="1033"/>
      <c r="CM271" s="1033"/>
      <c r="CN271" s="1033"/>
      <c r="CO271" s="1033"/>
      <c r="CP271" s="1033"/>
      <c r="CQ271" s="1033"/>
      <c r="CR271" s="1033"/>
      <c r="CS271" s="1033"/>
      <c r="CT271" s="1033"/>
      <c r="CU271" s="1033"/>
      <c r="CV271" s="1033"/>
      <c r="CW271" s="1033"/>
      <c r="CX271" s="1033"/>
      <c r="CY271" s="1033"/>
      <c r="CZ271" s="1033"/>
      <c r="DA271" s="1033"/>
      <c r="DB271" s="1033"/>
      <c r="DC271" s="1033"/>
      <c r="DD271" s="1033"/>
      <c r="DE271" s="1033"/>
      <c r="DF271" s="1033"/>
      <c r="DG271" s="1033"/>
      <c r="DH271" s="1033"/>
      <c r="DI271" s="1033"/>
      <c r="DJ271" s="1033"/>
      <c r="DK271" s="1033"/>
      <c r="DL271" s="1033"/>
      <c r="DM271" s="1033"/>
      <c r="DN271" s="1033"/>
      <c r="DO271" s="1033"/>
      <c r="DP271" s="1033"/>
      <c r="DQ271" s="1033"/>
      <c r="DR271" s="1033"/>
      <c r="DS271" s="1033"/>
      <c r="DT271" s="1033"/>
      <c r="DU271" s="1033"/>
      <c r="DV271" s="1033"/>
      <c r="DW271" s="572"/>
      <c r="DX271" s="1033"/>
      <c r="DY271" s="1033"/>
      <c r="DZ271" s="1033"/>
      <c r="EA271" s="1033"/>
      <c r="EB271" s="1033"/>
      <c r="EC271" s="1033"/>
      <c r="ED271" s="1033"/>
      <c r="EE271" s="1033"/>
      <c r="EF271" s="1033"/>
      <c r="EG271" s="1033"/>
      <c r="EH271" s="1033"/>
      <c r="EI271" s="1033"/>
      <c r="EJ271" s="1033"/>
      <c r="EK271" s="1033"/>
      <c r="EL271" s="1033"/>
      <c r="EM271" s="1033"/>
      <c r="EN271" s="1033"/>
      <c r="EO271" s="1033"/>
      <c r="EP271" s="1033"/>
      <c r="EQ271" s="1033"/>
      <c r="ER271" s="572"/>
    </row>
    <row r="272" spans="2:148" ht="15" customHeight="1" x14ac:dyDescent="0.25">
      <c r="B272" s="440" t="str">
        <f t="shared" si="22"/>
        <v>Desk 56</v>
      </c>
      <c r="C272" s="442" t="str">
        <f t="shared" si="27"/>
        <v/>
      </c>
      <c r="D272" s="442" t="str">
        <f t="shared" si="27"/>
        <v/>
      </c>
      <c r="E272" s="442" t="str">
        <f t="shared" si="27"/>
        <v/>
      </c>
      <c r="F272" s="442" t="str">
        <f t="shared" si="27"/>
        <v/>
      </c>
      <c r="G272" s="1126" t="str">
        <f t="shared" si="27"/>
        <v/>
      </c>
      <c r="H272" s="1033"/>
      <c r="I272" s="1033"/>
      <c r="J272" s="1033"/>
      <c r="K272" s="1033"/>
      <c r="L272" s="1033"/>
      <c r="M272" s="1033"/>
      <c r="N272" s="1033"/>
      <c r="O272" s="1033"/>
      <c r="P272" s="1033"/>
      <c r="Q272" s="1033"/>
      <c r="R272" s="1033"/>
      <c r="S272" s="1033"/>
      <c r="T272" s="1033"/>
      <c r="U272" s="1033"/>
      <c r="V272" s="1033"/>
      <c r="W272" s="1033"/>
      <c r="X272" s="1033"/>
      <c r="Y272" s="1033"/>
      <c r="Z272" s="1033"/>
      <c r="AA272" s="1033"/>
      <c r="AB272" s="1033"/>
      <c r="AC272" s="1033"/>
      <c r="AD272" s="1033"/>
      <c r="AE272" s="1033"/>
      <c r="AF272" s="1033"/>
      <c r="AG272" s="1033"/>
      <c r="AH272" s="1033"/>
      <c r="AI272" s="1033"/>
      <c r="AJ272" s="1033"/>
      <c r="AK272" s="1033"/>
      <c r="AL272" s="1033"/>
      <c r="AM272" s="1033"/>
      <c r="AN272" s="1033"/>
      <c r="AO272" s="1033"/>
      <c r="AP272" s="1033"/>
      <c r="AQ272" s="1033"/>
      <c r="AR272" s="1033"/>
      <c r="AS272" s="1033"/>
      <c r="AT272" s="1033"/>
      <c r="AU272" s="1033"/>
      <c r="AV272" s="1033"/>
      <c r="AW272" s="1033"/>
      <c r="AX272" s="1033"/>
      <c r="AY272" s="1033"/>
      <c r="AZ272" s="1033"/>
      <c r="BA272" s="1033"/>
      <c r="BB272" s="1033"/>
      <c r="BC272" s="1033"/>
      <c r="BD272" s="1033"/>
      <c r="BE272" s="1033"/>
      <c r="BF272" s="1033"/>
      <c r="BG272" s="1033"/>
      <c r="BH272" s="1033"/>
      <c r="BI272" s="1033"/>
      <c r="BJ272" s="1033"/>
      <c r="BK272" s="1033"/>
      <c r="BL272" s="1033"/>
      <c r="BM272" s="1033"/>
      <c r="BN272" s="1033"/>
      <c r="BO272" s="1033"/>
      <c r="BP272" s="1033"/>
      <c r="BQ272" s="1033"/>
      <c r="BR272" s="1033"/>
      <c r="BS272" s="1033"/>
      <c r="BT272" s="1033"/>
      <c r="BU272" s="1033"/>
      <c r="BV272" s="1033"/>
      <c r="BW272" s="1033"/>
      <c r="BX272" s="1033"/>
      <c r="BY272" s="1033"/>
      <c r="BZ272" s="1033"/>
      <c r="CA272" s="1033"/>
      <c r="CB272" s="1033"/>
      <c r="CC272" s="1033"/>
      <c r="CD272" s="1033"/>
      <c r="CE272" s="1033"/>
      <c r="CF272" s="1033"/>
      <c r="CG272" s="1033"/>
      <c r="CH272" s="1033"/>
      <c r="CI272" s="1033"/>
      <c r="CJ272" s="1033"/>
      <c r="CK272" s="1033"/>
      <c r="CL272" s="1033"/>
      <c r="CM272" s="1033"/>
      <c r="CN272" s="1033"/>
      <c r="CO272" s="1033"/>
      <c r="CP272" s="1033"/>
      <c r="CQ272" s="1033"/>
      <c r="CR272" s="1033"/>
      <c r="CS272" s="1033"/>
      <c r="CT272" s="1033"/>
      <c r="CU272" s="1033"/>
      <c r="CV272" s="1033"/>
      <c r="CW272" s="1033"/>
      <c r="CX272" s="1033"/>
      <c r="CY272" s="1033"/>
      <c r="CZ272" s="1033"/>
      <c r="DA272" s="1033"/>
      <c r="DB272" s="1033"/>
      <c r="DC272" s="1033"/>
      <c r="DD272" s="1033"/>
      <c r="DE272" s="1033"/>
      <c r="DF272" s="1033"/>
      <c r="DG272" s="1033"/>
      <c r="DH272" s="1033"/>
      <c r="DI272" s="1033"/>
      <c r="DJ272" s="1033"/>
      <c r="DK272" s="1033"/>
      <c r="DL272" s="1033"/>
      <c r="DM272" s="1033"/>
      <c r="DN272" s="1033"/>
      <c r="DO272" s="1033"/>
      <c r="DP272" s="1033"/>
      <c r="DQ272" s="1033"/>
      <c r="DR272" s="1033"/>
      <c r="DS272" s="1033"/>
      <c r="DT272" s="1033"/>
      <c r="DU272" s="1033"/>
      <c r="DV272" s="1033"/>
      <c r="DW272" s="572"/>
      <c r="DX272" s="1033"/>
      <c r="DY272" s="1033"/>
      <c r="DZ272" s="1033"/>
      <c r="EA272" s="1033"/>
      <c r="EB272" s="1033"/>
      <c r="EC272" s="1033"/>
      <c r="ED272" s="1033"/>
      <c r="EE272" s="1033"/>
      <c r="EF272" s="1033"/>
      <c r="EG272" s="1033"/>
      <c r="EH272" s="1033"/>
      <c r="EI272" s="1033"/>
      <c r="EJ272" s="1033"/>
      <c r="EK272" s="1033"/>
      <c r="EL272" s="1033"/>
      <c r="EM272" s="1033"/>
      <c r="EN272" s="1033"/>
      <c r="EO272" s="1033"/>
      <c r="EP272" s="1033"/>
      <c r="EQ272" s="1033"/>
      <c r="ER272" s="572"/>
    </row>
    <row r="273" spans="2:148" ht="15" customHeight="1" x14ac:dyDescent="0.25">
      <c r="B273" s="440" t="str">
        <f t="shared" si="22"/>
        <v>Desk 57</v>
      </c>
      <c r="C273" s="442" t="str">
        <f t="shared" si="27"/>
        <v/>
      </c>
      <c r="D273" s="442" t="str">
        <f t="shared" si="27"/>
        <v/>
      </c>
      <c r="E273" s="442" t="str">
        <f t="shared" si="27"/>
        <v/>
      </c>
      <c r="F273" s="442" t="str">
        <f t="shared" si="27"/>
        <v/>
      </c>
      <c r="G273" s="1126" t="str">
        <f t="shared" si="27"/>
        <v/>
      </c>
      <c r="H273" s="1033"/>
      <c r="I273" s="1033"/>
      <c r="J273" s="1033"/>
      <c r="K273" s="1033"/>
      <c r="L273" s="1033"/>
      <c r="M273" s="1033"/>
      <c r="N273" s="1033"/>
      <c r="O273" s="1033"/>
      <c r="P273" s="1033"/>
      <c r="Q273" s="1033"/>
      <c r="R273" s="1033"/>
      <c r="S273" s="1033"/>
      <c r="T273" s="1033"/>
      <c r="U273" s="1033"/>
      <c r="V273" s="1033"/>
      <c r="W273" s="1033"/>
      <c r="X273" s="1033"/>
      <c r="Y273" s="1033"/>
      <c r="Z273" s="1033"/>
      <c r="AA273" s="1033"/>
      <c r="AB273" s="1033"/>
      <c r="AC273" s="1033"/>
      <c r="AD273" s="1033"/>
      <c r="AE273" s="1033"/>
      <c r="AF273" s="1033"/>
      <c r="AG273" s="1033"/>
      <c r="AH273" s="1033"/>
      <c r="AI273" s="1033"/>
      <c r="AJ273" s="1033"/>
      <c r="AK273" s="1033"/>
      <c r="AL273" s="1033"/>
      <c r="AM273" s="1033"/>
      <c r="AN273" s="1033"/>
      <c r="AO273" s="1033"/>
      <c r="AP273" s="1033"/>
      <c r="AQ273" s="1033"/>
      <c r="AR273" s="1033"/>
      <c r="AS273" s="1033"/>
      <c r="AT273" s="1033"/>
      <c r="AU273" s="1033"/>
      <c r="AV273" s="1033"/>
      <c r="AW273" s="1033"/>
      <c r="AX273" s="1033"/>
      <c r="AY273" s="1033"/>
      <c r="AZ273" s="1033"/>
      <c r="BA273" s="1033"/>
      <c r="BB273" s="1033"/>
      <c r="BC273" s="1033"/>
      <c r="BD273" s="1033"/>
      <c r="BE273" s="1033"/>
      <c r="BF273" s="1033"/>
      <c r="BG273" s="1033"/>
      <c r="BH273" s="1033"/>
      <c r="BI273" s="1033"/>
      <c r="BJ273" s="1033"/>
      <c r="BK273" s="1033"/>
      <c r="BL273" s="1033"/>
      <c r="BM273" s="1033"/>
      <c r="BN273" s="1033"/>
      <c r="BO273" s="1033"/>
      <c r="BP273" s="1033"/>
      <c r="BQ273" s="1033"/>
      <c r="BR273" s="1033"/>
      <c r="BS273" s="1033"/>
      <c r="BT273" s="1033"/>
      <c r="BU273" s="1033"/>
      <c r="BV273" s="1033"/>
      <c r="BW273" s="1033"/>
      <c r="BX273" s="1033"/>
      <c r="BY273" s="1033"/>
      <c r="BZ273" s="1033"/>
      <c r="CA273" s="1033"/>
      <c r="CB273" s="1033"/>
      <c r="CC273" s="1033"/>
      <c r="CD273" s="1033"/>
      <c r="CE273" s="1033"/>
      <c r="CF273" s="1033"/>
      <c r="CG273" s="1033"/>
      <c r="CH273" s="1033"/>
      <c r="CI273" s="1033"/>
      <c r="CJ273" s="1033"/>
      <c r="CK273" s="1033"/>
      <c r="CL273" s="1033"/>
      <c r="CM273" s="1033"/>
      <c r="CN273" s="1033"/>
      <c r="CO273" s="1033"/>
      <c r="CP273" s="1033"/>
      <c r="CQ273" s="1033"/>
      <c r="CR273" s="1033"/>
      <c r="CS273" s="1033"/>
      <c r="CT273" s="1033"/>
      <c r="CU273" s="1033"/>
      <c r="CV273" s="1033"/>
      <c r="CW273" s="1033"/>
      <c r="CX273" s="1033"/>
      <c r="CY273" s="1033"/>
      <c r="CZ273" s="1033"/>
      <c r="DA273" s="1033"/>
      <c r="DB273" s="1033"/>
      <c r="DC273" s="1033"/>
      <c r="DD273" s="1033"/>
      <c r="DE273" s="1033"/>
      <c r="DF273" s="1033"/>
      <c r="DG273" s="1033"/>
      <c r="DH273" s="1033"/>
      <c r="DI273" s="1033"/>
      <c r="DJ273" s="1033"/>
      <c r="DK273" s="1033"/>
      <c r="DL273" s="1033"/>
      <c r="DM273" s="1033"/>
      <c r="DN273" s="1033"/>
      <c r="DO273" s="1033"/>
      <c r="DP273" s="1033"/>
      <c r="DQ273" s="1033"/>
      <c r="DR273" s="1033"/>
      <c r="DS273" s="1033"/>
      <c r="DT273" s="1033"/>
      <c r="DU273" s="1033"/>
      <c r="DV273" s="1033"/>
      <c r="DW273" s="572"/>
      <c r="DX273" s="1033"/>
      <c r="DY273" s="1033"/>
      <c r="DZ273" s="1033"/>
      <c r="EA273" s="1033"/>
      <c r="EB273" s="1033"/>
      <c r="EC273" s="1033"/>
      <c r="ED273" s="1033"/>
      <c r="EE273" s="1033"/>
      <c r="EF273" s="1033"/>
      <c r="EG273" s="1033"/>
      <c r="EH273" s="1033"/>
      <c r="EI273" s="1033"/>
      <c r="EJ273" s="1033"/>
      <c r="EK273" s="1033"/>
      <c r="EL273" s="1033"/>
      <c r="EM273" s="1033"/>
      <c r="EN273" s="1033"/>
      <c r="EO273" s="1033"/>
      <c r="EP273" s="1033"/>
      <c r="EQ273" s="1033"/>
      <c r="ER273" s="572"/>
    </row>
    <row r="274" spans="2:148" ht="15" customHeight="1" x14ac:dyDescent="0.25">
      <c r="B274" s="440" t="str">
        <f t="shared" si="22"/>
        <v>Desk 58</v>
      </c>
      <c r="C274" s="442" t="str">
        <f t="shared" si="27"/>
        <v/>
      </c>
      <c r="D274" s="442" t="str">
        <f t="shared" si="27"/>
        <v/>
      </c>
      <c r="E274" s="442" t="str">
        <f t="shared" si="27"/>
        <v/>
      </c>
      <c r="F274" s="442" t="str">
        <f t="shared" si="27"/>
        <v/>
      </c>
      <c r="G274" s="1126" t="str">
        <f t="shared" si="27"/>
        <v/>
      </c>
      <c r="H274" s="1033"/>
      <c r="I274" s="1033"/>
      <c r="J274" s="1033"/>
      <c r="K274" s="1033"/>
      <c r="L274" s="1033"/>
      <c r="M274" s="1033"/>
      <c r="N274" s="1033"/>
      <c r="O274" s="1033"/>
      <c r="P274" s="1033"/>
      <c r="Q274" s="1033"/>
      <c r="R274" s="1033"/>
      <c r="S274" s="1033"/>
      <c r="T274" s="1033"/>
      <c r="U274" s="1033"/>
      <c r="V274" s="1033"/>
      <c r="W274" s="1033"/>
      <c r="X274" s="1033"/>
      <c r="Y274" s="1033"/>
      <c r="Z274" s="1033"/>
      <c r="AA274" s="1033"/>
      <c r="AB274" s="1033"/>
      <c r="AC274" s="1033"/>
      <c r="AD274" s="1033"/>
      <c r="AE274" s="1033"/>
      <c r="AF274" s="1033"/>
      <c r="AG274" s="1033"/>
      <c r="AH274" s="1033"/>
      <c r="AI274" s="1033"/>
      <c r="AJ274" s="1033"/>
      <c r="AK274" s="1033"/>
      <c r="AL274" s="1033"/>
      <c r="AM274" s="1033"/>
      <c r="AN274" s="1033"/>
      <c r="AO274" s="1033"/>
      <c r="AP274" s="1033"/>
      <c r="AQ274" s="1033"/>
      <c r="AR274" s="1033"/>
      <c r="AS274" s="1033"/>
      <c r="AT274" s="1033"/>
      <c r="AU274" s="1033"/>
      <c r="AV274" s="1033"/>
      <c r="AW274" s="1033"/>
      <c r="AX274" s="1033"/>
      <c r="AY274" s="1033"/>
      <c r="AZ274" s="1033"/>
      <c r="BA274" s="1033"/>
      <c r="BB274" s="1033"/>
      <c r="BC274" s="1033"/>
      <c r="BD274" s="1033"/>
      <c r="BE274" s="1033"/>
      <c r="BF274" s="1033"/>
      <c r="BG274" s="1033"/>
      <c r="BH274" s="1033"/>
      <c r="BI274" s="1033"/>
      <c r="BJ274" s="1033"/>
      <c r="BK274" s="1033"/>
      <c r="BL274" s="1033"/>
      <c r="BM274" s="1033"/>
      <c r="BN274" s="1033"/>
      <c r="BO274" s="1033"/>
      <c r="BP274" s="1033"/>
      <c r="BQ274" s="1033"/>
      <c r="BR274" s="1033"/>
      <c r="BS274" s="1033"/>
      <c r="BT274" s="1033"/>
      <c r="BU274" s="1033"/>
      <c r="BV274" s="1033"/>
      <c r="BW274" s="1033"/>
      <c r="BX274" s="1033"/>
      <c r="BY274" s="1033"/>
      <c r="BZ274" s="1033"/>
      <c r="CA274" s="1033"/>
      <c r="CB274" s="1033"/>
      <c r="CC274" s="1033"/>
      <c r="CD274" s="1033"/>
      <c r="CE274" s="1033"/>
      <c r="CF274" s="1033"/>
      <c r="CG274" s="1033"/>
      <c r="CH274" s="1033"/>
      <c r="CI274" s="1033"/>
      <c r="CJ274" s="1033"/>
      <c r="CK274" s="1033"/>
      <c r="CL274" s="1033"/>
      <c r="CM274" s="1033"/>
      <c r="CN274" s="1033"/>
      <c r="CO274" s="1033"/>
      <c r="CP274" s="1033"/>
      <c r="CQ274" s="1033"/>
      <c r="CR274" s="1033"/>
      <c r="CS274" s="1033"/>
      <c r="CT274" s="1033"/>
      <c r="CU274" s="1033"/>
      <c r="CV274" s="1033"/>
      <c r="CW274" s="1033"/>
      <c r="CX274" s="1033"/>
      <c r="CY274" s="1033"/>
      <c r="CZ274" s="1033"/>
      <c r="DA274" s="1033"/>
      <c r="DB274" s="1033"/>
      <c r="DC274" s="1033"/>
      <c r="DD274" s="1033"/>
      <c r="DE274" s="1033"/>
      <c r="DF274" s="1033"/>
      <c r="DG274" s="1033"/>
      <c r="DH274" s="1033"/>
      <c r="DI274" s="1033"/>
      <c r="DJ274" s="1033"/>
      <c r="DK274" s="1033"/>
      <c r="DL274" s="1033"/>
      <c r="DM274" s="1033"/>
      <c r="DN274" s="1033"/>
      <c r="DO274" s="1033"/>
      <c r="DP274" s="1033"/>
      <c r="DQ274" s="1033"/>
      <c r="DR274" s="1033"/>
      <c r="DS274" s="1033"/>
      <c r="DT274" s="1033"/>
      <c r="DU274" s="1033"/>
      <c r="DV274" s="1033"/>
      <c r="DW274" s="572"/>
      <c r="DX274" s="1033"/>
      <c r="DY274" s="1033"/>
      <c r="DZ274" s="1033"/>
      <c r="EA274" s="1033"/>
      <c r="EB274" s="1033"/>
      <c r="EC274" s="1033"/>
      <c r="ED274" s="1033"/>
      <c r="EE274" s="1033"/>
      <c r="EF274" s="1033"/>
      <c r="EG274" s="1033"/>
      <c r="EH274" s="1033"/>
      <c r="EI274" s="1033"/>
      <c r="EJ274" s="1033"/>
      <c r="EK274" s="1033"/>
      <c r="EL274" s="1033"/>
      <c r="EM274" s="1033"/>
      <c r="EN274" s="1033"/>
      <c r="EO274" s="1033"/>
      <c r="EP274" s="1033"/>
      <c r="EQ274" s="1033"/>
      <c r="ER274" s="572"/>
    </row>
    <row r="275" spans="2:148" ht="15" customHeight="1" x14ac:dyDescent="0.25">
      <c r="B275" s="440" t="str">
        <f t="shared" si="22"/>
        <v>Desk 59</v>
      </c>
      <c r="C275" s="442" t="str">
        <f t="shared" si="27"/>
        <v/>
      </c>
      <c r="D275" s="442" t="str">
        <f t="shared" si="27"/>
        <v/>
      </c>
      <c r="E275" s="442" t="str">
        <f t="shared" si="27"/>
        <v/>
      </c>
      <c r="F275" s="442" t="str">
        <f t="shared" si="27"/>
        <v/>
      </c>
      <c r="G275" s="1126" t="str">
        <f t="shared" si="27"/>
        <v/>
      </c>
      <c r="H275" s="1033"/>
      <c r="I275" s="1033"/>
      <c r="J275" s="1033"/>
      <c r="K275" s="1033"/>
      <c r="L275" s="1033"/>
      <c r="M275" s="1033"/>
      <c r="N275" s="1033"/>
      <c r="O275" s="1033"/>
      <c r="P275" s="1033"/>
      <c r="Q275" s="1033"/>
      <c r="R275" s="1033"/>
      <c r="S275" s="1033"/>
      <c r="T275" s="1033"/>
      <c r="U275" s="1033"/>
      <c r="V275" s="1033"/>
      <c r="W275" s="1033"/>
      <c r="X275" s="1033"/>
      <c r="Y275" s="1033"/>
      <c r="Z275" s="1033"/>
      <c r="AA275" s="1033"/>
      <c r="AB275" s="1033"/>
      <c r="AC275" s="1033"/>
      <c r="AD275" s="1033"/>
      <c r="AE275" s="1033"/>
      <c r="AF275" s="1033"/>
      <c r="AG275" s="1033"/>
      <c r="AH275" s="1033"/>
      <c r="AI275" s="1033"/>
      <c r="AJ275" s="1033"/>
      <c r="AK275" s="1033"/>
      <c r="AL275" s="1033"/>
      <c r="AM275" s="1033"/>
      <c r="AN275" s="1033"/>
      <c r="AO275" s="1033"/>
      <c r="AP275" s="1033"/>
      <c r="AQ275" s="1033"/>
      <c r="AR275" s="1033"/>
      <c r="AS275" s="1033"/>
      <c r="AT275" s="1033"/>
      <c r="AU275" s="1033"/>
      <c r="AV275" s="1033"/>
      <c r="AW275" s="1033"/>
      <c r="AX275" s="1033"/>
      <c r="AY275" s="1033"/>
      <c r="AZ275" s="1033"/>
      <c r="BA275" s="1033"/>
      <c r="BB275" s="1033"/>
      <c r="BC275" s="1033"/>
      <c r="BD275" s="1033"/>
      <c r="BE275" s="1033"/>
      <c r="BF275" s="1033"/>
      <c r="BG275" s="1033"/>
      <c r="BH275" s="1033"/>
      <c r="BI275" s="1033"/>
      <c r="BJ275" s="1033"/>
      <c r="BK275" s="1033"/>
      <c r="BL275" s="1033"/>
      <c r="BM275" s="1033"/>
      <c r="BN275" s="1033"/>
      <c r="BO275" s="1033"/>
      <c r="BP275" s="1033"/>
      <c r="BQ275" s="1033"/>
      <c r="BR275" s="1033"/>
      <c r="BS275" s="1033"/>
      <c r="BT275" s="1033"/>
      <c r="BU275" s="1033"/>
      <c r="BV275" s="1033"/>
      <c r="BW275" s="1033"/>
      <c r="BX275" s="1033"/>
      <c r="BY275" s="1033"/>
      <c r="BZ275" s="1033"/>
      <c r="CA275" s="1033"/>
      <c r="CB275" s="1033"/>
      <c r="CC275" s="1033"/>
      <c r="CD275" s="1033"/>
      <c r="CE275" s="1033"/>
      <c r="CF275" s="1033"/>
      <c r="CG275" s="1033"/>
      <c r="CH275" s="1033"/>
      <c r="CI275" s="1033"/>
      <c r="CJ275" s="1033"/>
      <c r="CK275" s="1033"/>
      <c r="CL275" s="1033"/>
      <c r="CM275" s="1033"/>
      <c r="CN275" s="1033"/>
      <c r="CO275" s="1033"/>
      <c r="CP275" s="1033"/>
      <c r="CQ275" s="1033"/>
      <c r="CR275" s="1033"/>
      <c r="CS275" s="1033"/>
      <c r="CT275" s="1033"/>
      <c r="CU275" s="1033"/>
      <c r="CV275" s="1033"/>
      <c r="CW275" s="1033"/>
      <c r="CX275" s="1033"/>
      <c r="CY275" s="1033"/>
      <c r="CZ275" s="1033"/>
      <c r="DA275" s="1033"/>
      <c r="DB275" s="1033"/>
      <c r="DC275" s="1033"/>
      <c r="DD275" s="1033"/>
      <c r="DE275" s="1033"/>
      <c r="DF275" s="1033"/>
      <c r="DG275" s="1033"/>
      <c r="DH275" s="1033"/>
      <c r="DI275" s="1033"/>
      <c r="DJ275" s="1033"/>
      <c r="DK275" s="1033"/>
      <c r="DL275" s="1033"/>
      <c r="DM275" s="1033"/>
      <c r="DN275" s="1033"/>
      <c r="DO275" s="1033"/>
      <c r="DP275" s="1033"/>
      <c r="DQ275" s="1033"/>
      <c r="DR275" s="1033"/>
      <c r="DS275" s="1033"/>
      <c r="DT275" s="1033"/>
      <c r="DU275" s="1033"/>
      <c r="DV275" s="1033"/>
      <c r="DW275" s="572"/>
      <c r="DX275" s="1033"/>
      <c r="DY275" s="1033"/>
      <c r="DZ275" s="1033"/>
      <c r="EA275" s="1033"/>
      <c r="EB275" s="1033"/>
      <c r="EC275" s="1033"/>
      <c r="ED275" s="1033"/>
      <c r="EE275" s="1033"/>
      <c r="EF275" s="1033"/>
      <c r="EG275" s="1033"/>
      <c r="EH275" s="1033"/>
      <c r="EI275" s="1033"/>
      <c r="EJ275" s="1033"/>
      <c r="EK275" s="1033"/>
      <c r="EL275" s="1033"/>
      <c r="EM275" s="1033"/>
      <c r="EN275" s="1033"/>
      <c r="EO275" s="1033"/>
      <c r="EP275" s="1033"/>
      <c r="EQ275" s="1033"/>
      <c r="ER275" s="572"/>
    </row>
    <row r="276" spans="2:148" ht="15" customHeight="1" x14ac:dyDescent="0.25">
      <c r="B276" s="440" t="str">
        <f t="shared" si="22"/>
        <v>Desk 60</v>
      </c>
      <c r="C276" s="442" t="str">
        <f t="shared" si="27"/>
        <v/>
      </c>
      <c r="D276" s="442" t="str">
        <f t="shared" si="27"/>
        <v/>
      </c>
      <c r="E276" s="442" t="str">
        <f t="shared" si="27"/>
        <v/>
      </c>
      <c r="F276" s="442" t="str">
        <f t="shared" si="27"/>
        <v/>
      </c>
      <c r="G276" s="1126" t="str">
        <f t="shared" si="27"/>
        <v/>
      </c>
      <c r="H276" s="1033"/>
      <c r="I276" s="1033"/>
      <c r="J276" s="1033"/>
      <c r="K276" s="1033"/>
      <c r="L276" s="1033"/>
      <c r="M276" s="1033"/>
      <c r="N276" s="1033"/>
      <c r="O276" s="1033"/>
      <c r="P276" s="1033"/>
      <c r="Q276" s="1033"/>
      <c r="R276" s="1033"/>
      <c r="S276" s="1033"/>
      <c r="T276" s="1033"/>
      <c r="U276" s="1033"/>
      <c r="V276" s="1033"/>
      <c r="W276" s="1033"/>
      <c r="X276" s="1033"/>
      <c r="Y276" s="1033"/>
      <c r="Z276" s="1033"/>
      <c r="AA276" s="1033"/>
      <c r="AB276" s="1033"/>
      <c r="AC276" s="1033"/>
      <c r="AD276" s="1033"/>
      <c r="AE276" s="1033"/>
      <c r="AF276" s="1033"/>
      <c r="AG276" s="1033"/>
      <c r="AH276" s="1033"/>
      <c r="AI276" s="1033"/>
      <c r="AJ276" s="1033"/>
      <c r="AK276" s="1033"/>
      <c r="AL276" s="1033"/>
      <c r="AM276" s="1033"/>
      <c r="AN276" s="1033"/>
      <c r="AO276" s="1033"/>
      <c r="AP276" s="1033"/>
      <c r="AQ276" s="1033"/>
      <c r="AR276" s="1033"/>
      <c r="AS276" s="1033"/>
      <c r="AT276" s="1033"/>
      <c r="AU276" s="1033"/>
      <c r="AV276" s="1033"/>
      <c r="AW276" s="1033"/>
      <c r="AX276" s="1033"/>
      <c r="AY276" s="1033"/>
      <c r="AZ276" s="1033"/>
      <c r="BA276" s="1033"/>
      <c r="BB276" s="1033"/>
      <c r="BC276" s="1033"/>
      <c r="BD276" s="1033"/>
      <c r="BE276" s="1033"/>
      <c r="BF276" s="1033"/>
      <c r="BG276" s="1033"/>
      <c r="BH276" s="1033"/>
      <c r="BI276" s="1033"/>
      <c r="BJ276" s="1033"/>
      <c r="BK276" s="1033"/>
      <c r="BL276" s="1033"/>
      <c r="BM276" s="1033"/>
      <c r="BN276" s="1033"/>
      <c r="BO276" s="1033"/>
      <c r="BP276" s="1033"/>
      <c r="BQ276" s="1033"/>
      <c r="BR276" s="1033"/>
      <c r="BS276" s="1033"/>
      <c r="BT276" s="1033"/>
      <c r="BU276" s="1033"/>
      <c r="BV276" s="1033"/>
      <c r="BW276" s="1033"/>
      <c r="BX276" s="1033"/>
      <c r="BY276" s="1033"/>
      <c r="BZ276" s="1033"/>
      <c r="CA276" s="1033"/>
      <c r="CB276" s="1033"/>
      <c r="CC276" s="1033"/>
      <c r="CD276" s="1033"/>
      <c r="CE276" s="1033"/>
      <c r="CF276" s="1033"/>
      <c r="CG276" s="1033"/>
      <c r="CH276" s="1033"/>
      <c r="CI276" s="1033"/>
      <c r="CJ276" s="1033"/>
      <c r="CK276" s="1033"/>
      <c r="CL276" s="1033"/>
      <c r="CM276" s="1033"/>
      <c r="CN276" s="1033"/>
      <c r="CO276" s="1033"/>
      <c r="CP276" s="1033"/>
      <c r="CQ276" s="1033"/>
      <c r="CR276" s="1033"/>
      <c r="CS276" s="1033"/>
      <c r="CT276" s="1033"/>
      <c r="CU276" s="1033"/>
      <c r="CV276" s="1033"/>
      <c r="CW276" s="1033"/>
      <c r="CX276" s="1033"/>
      <c r="CY276" s="1033"/>
      <c r="CZ276" s="1033"/>
      <c r="DA276" s="1033"/>
      <c r="DB276" s="1033"/>
      <c r="DC276" s="1033"/>
      <c r="DD276" s="1033"/>
      <c r="DE276" s="1033"/>
      <c r="DF276" s="1033"/>
      <c r="DG276" s="1033"/>
      <c r="DH276" s="1033"/>
      <c r="DI276" s="1033"/>
      <c r="DJ276" s="1033"/>
      <c r="DK276" s="1033"/>
      <c r="DL276" s="1033"/>
      <c r="DM276" s="1033"/>
      <c r="DN276" s="1033"/>
      <c r="DO276" s="1033"/>
      <c r="DP276" s="1033"/>
      <c r="DQ276" s="1033"/>
      <c r="DR276" s="1033"/>
      <c r="DS276" s="1033"/>
      <c r="DT276" s="1033"/>
      <c r="DU276" s="1033"/>
      <c r="DV276" s="1033"/>
      <c r="DW276" s="572"/>
      <c r="DX276" s="1033"/>
      <c r="DY276" s="1033"/>
      <c r="DZ276" s="1033"/>
      <c r="EA276" s="1033"/>
      <c r="EB276" s="1033"/>
      <c r="EC276" s="1033"/>
      <c r="ED276" s="1033"/>
      <c r="EE276" s="1033"/>
      <c r="EF276" s="1033"/>
      <c r="EG276" s="1033"/>
      <c r="EH276" s="1033"/>
      <c r="EI276" s="1033"/>
      <c r="EJ276" s="1033"/>
      <c r="EK276" s="1033"/>
      <c r="EL276" s="1033"/>
      <c r="EM276" s="1033"/>
      <c r="EN276" s="1033"/>
      <c r="EO276" s="1033"/>
      <c r="EP276" s="1033"/>
      <c r="EQ276" s="1033"/>
      <c r="ER276" s="572"/>
    </row>
    <row r="277" spans="2:148" ht="15" customHeight="1" x14ac:dyDescent="0.25">
      <c r="B277" s="440" t="str">
        <f t="shared" si="22"/>
        <v>Desk 61</v>
      </c>
      <c r="C277" s="442" t="str">
        <f t="shared" si="27"/>
        <v/>
      </c>
      <c r="D277" s="442" t="str">
        <f t="shared" si="27"/>
        <v/>
      </c>
      <c r="E277" s="442" t="str">
        <f t="shared" si="27"/>
        <v/>
      </c>
      <c r="F277" s="442" t="str">
        <f t="shared" si="27"/>
        <v/>
      </c>
      <c r="G277" s="1126" t="str">
        <f t="shared" si="27"/>
        <v/>
      </c>
      <c r="H277" s="1033"/>
      <c r="I277" s="1033"/>
      <c r="J277" s="1033"/>
      <c r="K277" s="1033"/>
      <c r="L277" s="1033"/>
      <c r="M277" s="1033"/>
      <c r="N277" s="1033"/>
      <c r="O277" s="1033"/>
      <c r="P277" s="1033"/>
      <c r="Q277" s="1033"/>
      <c r="R277" s="1033"/>
      <c r="S277" s="1033"/>
      <c r="T277" s="1033"/>
      <c r="U277" s="1033"/>
      <c r="V277" s="1033"/>
      <c r="W277" s="1033"/>
      <c r="X277" s="1033"/>
      <c r="Y277" s="1033"/>
      <c r="Z277" s="1033"/>
      <c r="AA277" s="1033"/>
      <c r="AB277" s="1033"/>
      <c r="AC277" s="1033"/>
      <c r="AD277" s="1033"/>
      <c r="AE277" s="1033"/>
      <c r="AF277" s="1033"/>
      <c r="AG277" s="1033"/>
      <c r="AH277" s="1033"/>
      <c r="AI277" s="1033"/>
      <c r="AJ277" s="1033"/>
      <c r="AK277" s="1033"/>
      <c r="AL277" s="1033"/>
      <c r="AM277" s="1033"/>
      <c r="AN277" s="1033"/>
      <c r="AO277" s="1033"/>
      <c r="AP277" s="1033"/>
      <c r="AQ277" s="1033"/>
      <c r="AR277" s="1033"/>
      <c r="AS277" s="1033"/>
      <c r="AT277" s="1033"/>
      <c r="AU277" s="1033"/>
      <c r="AV277" s="1033"/>
      <c r="AW277" s="1033"/>
      <c r="AX277" s="1033"/>
      <c r="AY277" s="1033"/>
      <c r="AZ277" s="1033"/>
      <c r="BA277" s="1033"/>
      <c r="BB277" s="1033"/>
      <c r="BC277" s="1033"/>
      <c r="BD277" s="1033"/>
      <c r="BE277" s="1033"/>
      <c r="BF277" s="1033"/>
      <c r="BG277" s="1033"/>
      <c r="BH277" s="1033"/>
      <c r="BI277" s="1033"/>
      <c r="BJ277" s="1033"/>
      <c r="BK277" s="1033"/>
      <c r="BL277" s="1033"/>
      <c r="BM277" s="1033"/>
      <c r="BN277" s="1033"/>
      <c r="BO277" s="1033"/>
      <c r="BP277" s="1033"/>
      <c r="BQ277" s="1033"/>
      <c r="BR277" s="1033"/>
      <c r="BS277" s="1033"/>
      <c r="BT277" s="1033"/>
      <c r="BU277" s="1033"/>
      <c r="BV277" s="1033"/>
      <c r="BW277" s="1033"/>
      <c r="BX277" s="1033"/>
      <c r="BY277" s="1033"/>
      <c r="BZ277" s="1033"/>
      <c r="CA277" s="1033"/>
      <c r="CB277" s="1033"/>
      <c r="CC277" s="1033"/>
      <c r="CD277" s="1033"/>
      <c r="CE277" s="1033"/>
      <c r="CF277" s="1033"/>
      <c r="CG277" s="1033"/>
      <c r="CH277" s="1033"/>
      <c r="CI277" s="1033"/>
      <c r="CJ277" s="1033"/>
      <c r="CK277" s="1033"/>
      <c r="CL277" s="1033"/>
      <c r="CM277" s="1033"/>
      <c r="CN277" s="1033"/>
      <c r="CO277" s="1033"/>
      <c r="CP277" s="1033"/>
      <c r="CQ277" s="1033"/>
      <c r="CR277" s="1033"/>
      <c r="CS277" s="1033"/>
      <c r="CT277" s="1033"/>
      <c r="CU277" s="1033"/>
      <c r="CV277" s="1033"/>
      <c r="CW277" s="1033"/>
      <c r="CX277" s="1033"/>
      <c r="CY277" s="1033"/>
      <c r="CZ277" s="1033"/>
      <c r="DA277" s="1033"/>
      <c r="DB277" s="1033"/>
      <c r="DC277" s="1033"/>
      <c r="DD277" s="1033"/>
      <c r="DE277" s="1033"/>
      <c r="DF277" s="1033"/>
      <c r="DG277" s="1033"/>
      <c r="DH277" s="1033"/>
      <c r="DI277" s="1033"/>
      <c r="DJ277" s="1033"/>
      <c r="DK277" s="1033"/>
      <c r="DL277" s="1033"/>
      <c r="DM277" s="1033"/>
      <c r="DN277" s="1033"/>
      <c r="DO277" s="1033"/>
      <c r="DP277" s="1033"/>
      <c r="DQ277" s="1033"/>
      <c r="DR277" s="1033"/>
      <c r="DS277" s="1033"/>
      <c r="DT277" s="1033"/>
      <c r="DU277" s="1033"/>
      <c r="DV277" s="1033"/>
      <c r="DW277" s="572"/>
      <c r="DX277" s="1033"/>
      <c r="DY277" s="1033"/>
      <c r="DZ277" s="1033"/>
      <c r="EA277" s="1033"/>
      <c r="EB277" s="1033"/>
      <c r="EC277" s="1033"/>
      <c r="ED277" s="1033"/>
      <c r="EE277" s="1033"/>
      <c r="EF277" s="1033"/>
      <c r="EG277" s="1033"/>
      <c r="EH277" s="1033"/>
      <c r="EI277" s="1033"/>
      <c r="EJ277" s="1033"/>
      <c r="EK277" s="1033"/>
      <c r="EL277" s="1033"/>
      <c r="EM277" s="1033"/>
      <c r="EN277" s="1033"/>
      <c r="EO277" s="1033"/>
      <c r="EP277" s="1033"/>
      <c r="EQ277" s="1033"/>
      <c r="ER277" s="572"/>
    </row>
    <row r="278" spans="2:148" ht="15" customHeight="1" x14ac:dyDescent="0.25">
      <c r="B278" s="440" t="str">
        <f t="shared" si="22"/>
        <v>Desk 62</v>
      </c>
      <c r="C278" s="442" t="str">
        <f t="shared" si="27"/>
        <v/>
      </c>
      <c r="D278" s="442" t="str">
        <f t="shared" si="27"/>
        <v/>
      </c>
      <c r="E278" s="442" t="str">
        <f t="shared" si="27"/>
        <v/>
      </c>
      <c r="F278" s="442" t="str">
        <f t="shared" si="27"/>
        <v/>
      </c>
      <c r="G278" s="1126" t="str">
        <f t="shared" si="27"/>
        <v/>
      </c>
      <c r="H278" s="1033"/>
      <c r="I278" s="1033"/>
      <c r="J278" s="1033"/>
      <c r="K278" s="1033"/>
      <c r="L278" s="1033"/>
      <c r="M278" s="1033"/>
      <c r="N278" s="1033"/>
      <c r="O278" s="1033"/>
      <c r="P278" s="1033"/>
      <c r="Q278" s="1033"/>
      <c r="R278" s="1033"/>
      <c r="S278" s="1033"/>
      <c r="T278" s="1033"/>
      <c r="U278" s="1033"/>
      <c r="V278" s="1033"/>
      <c r="W278" s="1033"/>
      <c r="X278" s="1033"/>
      <c r="Y278" s="1033"/>
      <c r="Z278" s="1033"/>
      <c r="AA278" s="1033"/>
      <c r="AB278" s="1033"/>
      <c r="AC278" s="1033"/>
      <c r="AD278" s="1033"/>
      <c r="AE278" s="1033"/>
      <c r="AF278" s="1033"/>
      <c r="AG278" s="1033"/>
      <c r="AH278" s="1033"/>
      <c r="AI278" s="1033"/>
      <c r="AJ278" s="1033"/>
      <c r="AK278" s="1033"/>
      <c r="AL278" s="1033"/>
      <c r="AM278" s="1033"/>
      <c r="AN278" s="1033"/>
      <c r="AO278" s="1033"/>
      <c r="AP278" s="1033"/>
      <c r="AQ278" s="1033"/>
      <c r="AR278" s="1033"/>
      <c r="AS278" s="1033"/>
      <c r="AT278" s="1033"/>
      <c r="AU278" s="1033"/>
      <c r="AV278" s="1033"/>
      <c r="AW278" s="1033"/>
      <c r="AX278" s="1033"/>
      <c r="AY278" s="1033"/>
      <c r="AZ278" s="1033"/>
      <c r="BA278" s="1033"/>
      <c r="BB278" s="1033"/>
      <c r="BC278" s="1033"/>
      <c r="BD278" s="1033"/>
      <c r="BE278" s="1033"/>
      <c r="BF278" s="1033"/>
      <c r="BG278" s="1033"/>
      <c r="BH278" s="1033"/>
      <c r="BI278" s="1033"/>
      <c r="BJ278" s="1033"/>
      <c r="BK278" s="1033"/>
      <c r="BL278" s="1033"/>
      <c r="BM278" s="1033"/>
      <c r="BN278" s="1033"/>
      <c r="BO278" s="1033"/>
      <c r="BP278" s="1033"/>
      <c r="BQ278" s="1033"/>
      <c r="BR278" s="1033"/>
      <c r="BS278" s="1033"/>
      <c r="BT278" s="1033"/>
      <c r="BU278" s="1033"/>
      <c r="BV278" s="1033"/>
      <c r="BW278" s="1033"/>
      <c r="BX278" s="1033"/>
      <c r="BY278" s="1033"/>
      <c r="BZ278" s="1033"/>
      <c r="CA278" s="1033"/>
      <c r="CB278" s="1033"/>
      <c r="CC278" s="1033"/>
      <c r="CD278" s="1033"/>
      <c r="CE278" s="1033"/>
      <c r="CF278" s="1033"/>
      <c r="CG278" s="1033"/>
      <c r="CH278" s="1033"/>
      <c r="CI278" s="1033"/>
      <c r="CJ278" s="1033"/>
      <c r="CK278" s="1033"/>
      <c r="CL278" s="1033"/>
      <c r="CM278" s="1033"/>
      <c r="CN278" s="1033"/>
      <c r="CO278" s="1033"/>
      <c r="CP278" s="1033"/>
      <c r="CQ278" s="1033"/>
      <c r="CR278" s="1033"/>
      <c r="CS278" s="1033"/>
      <c r="CT278" s="1033"/>
      <c r="CU278" s="1033"/>
      <c r="CV278" s="1033"/>
      <c r="CW278" s="1033"/>
      <c r="CX278" s="1033"/>
      <c r="CY278" s="1033"/>
      <c r="CZ278" s="1033"/>
      <c r="DA278" s="1033"/>
      <c r="DB278" s="1033"/>
      <c r="DC278" s="1033"/>
      <c r="DD278" s="1033"/>
      <c r="DE278" s="1033"/>
      <c r="DF278" s="1033"/>
      <c r="DG278" s="1033"/>
      <c r="DH278" s="1033"/>
      <c r="DI278" s="1033"/>
      <c r="DJ278" s="1033"/>
      <c r="DK278" s="1033"/>
      <c r="DL278" s="1033"/>
      <c r="DM278" s="1033"/>
      <c r="DN278" s="1033"/>
      <c r="DO278" s="1033"/>
      <c r="DP278" s="1033"/>
      <c r="DQ278" s="1033"/>
      <c r="DR278" s="1033"/>
      <c r="DS278" s="1033"/>
      <c r="DT278" s="1033"/>
      <c r="DU278" s="1033"/>
      <c r="DV278" s="1033"/>
      <c r="DW278" s="572"/>
      <c r="DX278" s="1033"/>
      <c r="DY278" s="1033"/>
      <c r="DZ278" s="1033"/>
      <c r="EA278" s="1033"/>
      <c r="EB278" s="1033"/>
      <c r="EC278" s="1033"/>
      <c r="ED278" s="1033"/>
      <c r="EE278" s="1033"/>
      <c r="EF278" s="1033"/>
      <c r="EG278" s="1033"/>
      <c r="EH278" s="1033"/>
      <c r="EI278" s="1033"/>
      <c r="EJ278" s="1033"/>
      <c r="EK278" s="1033"/>
      <c r="EL278" s="1033"/>
      <c r="EM278" s="1033"/>
      <c r="EN278" s="1033"/>
      <c r="EO278" s="1033"/>
      <c r="EP278" s="1033"/>
      <c r="EQ278" s="1033"/>
      <c r="ER278" s="572"/>
    </row>
    <row r="279" spans="2:148" ht="15" customHeight="1" x14ac:dyDescent="0.25">
      <c r="B279" s="440" t="str">
        <f t="shared" si="22"/>
        <v>Desk 63</v>
      </c>
      <c r="C279" s="442" t="str">
        <f t="shared" si="27"/>
        <v/>
      </c>
      <c r="D279" s="442" t="str">
        <f t="shared" si="27"/>
        <v/>
      </c>
      <c r="E279" s="442" t="str">
        <f t="shared" si="27"/>
        <v/>
      </c>
      <c r="F279" s="442" t="str">
        <f t="shared" si="27"/>
        <v/>
      </c>
      <c r="G279" s="1126" t="str">
        <f t="shared" si="27"/>
        <v/>
      </c>
      <c r="H279" s="1033"/>
      <c r="I279" s="1033"/>
      <c r="J279" s="1033"/>
      <c r="K279" s="1033"/>
      <c r="L279" s="1033"/>
      <c r="M279" s="1033"/>
      <c r="N279" s="1033"/>
      <c r="O279" s="1033"/>
      <c r="P279" s="1033"/>
      <c r="Q279" s="1033"/>
      <c r="R279" s="1033"/>
      <c r="S279" s="1033"/>
      <c r="T279" s="1033"/>
      <c r="U279" s="1033"/>
      <c r="V279" s="1033"/>
      <c r="W279" s="1033"/>
      <c r="X279" s="1033"/>
      <c r="Y279" s="1033"/>
      <c r="Z279" s="1033"/>
      <c r="AA279" s="1033"/>
      <c r="AB279" s="1033"/>
      <c r="AC279" s="1033"/>
      <c r="AD279" s="1033"/>
      <c r="AE279" s="1033"/>
      <c r="AF279" s="1033"/>
      <c r="AG279" s="1033"/>
      <c r="AH279" s="1033"/>
      <c r="AI279" s="1033"/>
      <c r="AJ279" s="1033"/>
      <c r="AK279" s="1033"/>
      <c r="AL279" s="1033"/>
      <c r="AM279" s="1033"/>
      <c r="AN279" s="1033"/>
      <c r="AO279" s="1033"/>
      <c r="AP279" s="1033"/>
      <c r="AQ279" s="1033"/>
      <c r="AR279" s="1033"/>
      <c r="AS279" s="1033"/>
      <c r="AT279" s="1033"/>
      <c r="AU279" s="1033"/>
      <c r="AV279" s="1033"/>
      <c r="AW279" s="1033"/>
      <c r="AX279" s="1033"/>
      <c r="AY279" s="1033"/>
      <c r="AZ279" s="1033"/>
      <c r="BA279" s="1033"/>
      <c r="BB279" s="1033"/>
      <c r="BC279" s="1033"/>
      <c r="BD279" s="1033"/>
      <c r="BE279" s="1033"/>
      <c r="BF279" s="1033"/>
      <c r="BG279" s="1033"/>
      <c r="BH279" s="1033"/>
      <c r="BI279" s="1033"/>
      <c r="BJ279" s="1033"/>
      <c r="BK279" s="1033"/>
      <c r="BL279" s="1033"/>
      <c r="BM279" s="1033"/>
      <c r="BN279" s="1033"/>
      <c r="BO279" s="1033"/>
      <c r="BP279" s="1033"/>
      <c r="BQ279" s="1033"/>
      <c r="BR279" s="1033"/>
      <c r="BS279" s="1033"/>
      <c r="BT279" s="1033"/>
      <c r="BU279" s="1033"/>
      <c r="BV279" s="1033"/>
      <c r="BW279" s="1033"/>
      <c r="BX279" s="1033"/>
      <c r="BY279" s="1033"/>
      <c r="BZ279" s="1033"/>
      <c r="CA279" s="1033"/>
      <c r="CB279" s="1033"/>
      <c r="CC279" s="1033"/>
      <c r="CD279" s="1033"/>
      <c r="CE279" s="1033"/>
      <c r="CF279" s="1033"/>
      <c r="CG279" s="1033"/>
      <c r="CH279" s="1033"/>
      <c r="CI279" s="1033"/>
      <c r="CJ279" s="1033"/>
      <c r="CK279" s="1033"/>
      <c r="CL279" s="1033"/>
      <c r="CM279" s="1033"/>
      <c r="CN279" s="1033"/>
      <c r="CO279" s="1033"/>
      <c r="CP279" s="1033"/>
      <c r="CQ279" s="1033"/>
      <c r="CR279" s="1033"/>
      <c r="CS279" s="1033"/>
      <c r="CT279" s="1033"/>
      <c r="CU279" s="1033"/>
      <c r="CV279" s="1033"/>
      <c r="CW279" s="1033"/>
      <c r="CX279" s="1033"/>
      <c r="CY279" s="1033"/>
      <c r="CZ279" s="1033"/>
      <c r="DA279" s="1033"/>
      <c r="DB279" s="1033"/>
      <c r="DC279" s="1033"/>
      <c r="DD279" s="1033"/>
      <c r="DE279" s="1033"/>
      <c r="DF279" s="1033"/>
      <c r="DG279" s="1033"/>
      <c r="DH279" s="1033"/>
      <c r="DI279" s="1033"/>
      <c r="DJ279" s="1033"/>
      <c r="DK279" s="1033"/>
      <c r="DL279" s="1033"/>
      <c r="DM279" s="1033"/>
      <c r="DN279" s="1033"/>
      <c r="DO279" s="1033"/>
      <c r="DP279" s="1033"/>
      <c r="DQ279" s="1033"/>
      <c r="DR279" s="1033"/>
      <c r="DS279" s="1033"/>
      <c r="DT279" s="1033"/>
      <c r="DU279" s="1033"/>
      <c r="DV279" s="1033"/>
      <c r="DW279" s="572"/>
      <c r="DX279" s="1033"/>
      <c r="DY279" s="1033"/>
      <c r="DZ279" s="1033"/>
      <c r="EA279" s="1033"/>
      <c r="EB279" s="1033"/>
      <c r="EC279" s="1033"/>
      <c r="ED279" s="1033"/>
      <c r="EE279" s="1033"/>
      <c r="EF279" s="1033"/>
      <c r="EG279" s="1033"/>
      <c r="EH279" s="1033"/>
      <c r="EI279" s="1033"/>
      <c r="EJ279" s="1033"/>
      <c r="EK279" s="1033"/>
      <c r="EL279" s="1033"/>
      <c r="EM279" s="1033"/>
      <c r="EN279" s="1033"/>
      <c r="EO279" s="1033"/>
      <c r="EP279" s="1033"/>
      <c r="EQ279" s="1033"/>
      <c r="ER279" s="572"/>
    </row>
    <row r="280" spans="2:148" ht="15" customHeight="1" x14ac:dyDescent="0.25">
      <c r="B280" s="440" t="str">
        <f t="shared" si="22"/>
        <v>Desk 64</v>
      </c>
      <c r="C280" s="442" t="str">
        <f t="shared" si="27"/>
        <v/>
      </c>
      <c r="D280" s="442" t="str">
        <f t="shared" si="27"/>
        <v/>
      </c>
      <c r="E280" s="442" t="str">
        <f t="shared" si="27"/>
        <v/>
      </c>
      <c r="F280" s="442" t="str">
        <f t="shared" si="27"/>
        <v/>
      </c>
      <c r="G280" s="1126" t="str">
        <f t="shared" si="27"/>
        <v/>
      </c>
      <c r="H280" s="1033"/>
      <c r="I280" s="1033"/>
      <c r="J280" s="1033"/>
      <c r="K280" s="1033"/>
      <c r="L280" s="1033"/>
      <c r="M280" s="1033"/>
      <c r="N280" s="1033"/>
      <c r="O280" s="1033"/>
      <c r="P280" s="1033"/>
      <c r="Q280" s="1033"/>
      <c r="R280" s="1033"/>
      <c r="S280" s="1033"/>
      <c r="T280" s="1033"/>
      <c r="U280" s="1033"/>
      <c r="V280" s="1033"/>
      <c r="W280" s="1033"/>
      <c r="X280" s="1033"/>
      <c r="Y280" s="1033"/>
      <c r="Z280" s="1033"/>
      <c r="AA280" s="1033"/>
      <c r="AB280" s="1033"/>
      <c r="AC280" s="1033"/>
      <c r="AD280" s="1033"/>
      <c r="AE280" s="1033"/>
      <c r="AF280" s="1033"/>
      <c r="AG280" s="1033"/>
      <c r="AH280" s="1033"/>
      <c r="AI280" s="1033"/>
      <c r="AJ280" s="1033"/>
      <c r="AK280" s="1033"/>
      <c r="AL280" s="1033"/>
      <c r="AM280" s="1033"/>
      <c r="AN280" s="1033"/>
      <c r="AO280" s="1033"/>
      <c r="AP280" s="1033"/>
      <c r="AQ280" s="1033"/>
      <c r="AR280" s="1033"/>
      <c r="AS280" s="1033"/>
      <c r="AT280" s="1033"/>
      <c r="AU280" s="1033"/>
      <c r="AV280" s="1033"/>
      <c r="AW280" s="1033"/>
      <c r="AX280" s="1033"/>
      <c r="AY280" s="1033"/>
      <c r="AZ280" s="1033"/>
      <c r="BA280" s="1033"/>
      <c r="BB280" s="1033"/>
      <c r="BC280" s="1033"/>
      <c r="BD280" s="1033"/>
      <c r="BE280" s="1033"/>
      <c r="BF280" s="1033"/>
      <c r="BG280" s="1033"/>
      <c r="BH280" s="1033"/>
      <c r="BI280" s="1033"/>
      <c r="BJ280" s="1033"/>
      <c r="BK280" s="1033"/>
      <c r="BL280" s="1033"/>
      <c r="BM280" s="1033"/>
      <c r="BN280" s="1033"/>
      <c r="BO280" s="1033"/>
      <c r="BP280" s="1033"/>
      <c r="BQ280" s="1033"/>
      <c r="BR280" s="1033"/>
      <c r="BS280" s="1033"/>
      <c r="BT280" s="1033"/>
      <c r="BU280" s="1033"/>
      <c r="BV280" s="1033"/>
      <c r="BW280" s="1033"/>
      <c r="BX280" s="1033"/>
      <c r="BY280" s="1033"/>
      <c r="BZ280" s="1033"/>
      <c r="CA280" s="1033"/>
      <c r="CB280" s="1033"/>
      <c r="CC280" s="1033"/>
      <c r="CD280" s="1033"/>
      <c r="CE280" s="1033"/>
      <c r="CF280" s="1033"/>
      <c r="CG280" s="1033"/>
      <c r="CH280" s="1033"/>
      <c r="CI280" s="1033"/>
      <c r="CJ280" s="1033"/>
      <c r="CK280" s="1033"/>
      <c r="CL280" s="1033"/>
      <c r="CM280" s="1033"/>
      <c r="CN280" s="1033"/>
      <c r="CO280" s="1033"/>
      <c r="CP280" s="1033"/>
      <c r="CQ280" s="1033"/>
      <c r="CR280" s="1033"/>
      <c r="CS280" s="1033"/>
      <c r="CT280" s="1033"/>
      <c r="CU280" s="1033"/>
      <c r="CV280" s="1033"/>
      <c r="CW280" s="1033"/>
      <c r="CX280" s="1033"/>
      <c r="CY280" s="1033"/>
      <c r="CZ280" s="1033"/>
      <c r="DA280" s="1033"/>
      <c r="DB280" s="1033"/>
      <c r="DC280" s="1033"/>
      <c r="DD280" s="1033"/>
      <c r="DE280" s="1033"/>
      <c r="DF280" s="1033"/>
      <c r="DG280" s="1033"/>
      <c r="DH280" s="1033"/>
      <c r="DI280" s="1033"/>
      <c r="DJ280" s="1033"/>
      <c r="DK280" s="1033"/>
      <c r="DL280" s="1033"/>
      <c r="DM280" s="1033"/>
      <c r="DN280" s="1033"/>
      <c r="DO280" s="1033"/>
      <c r="DP280" s="1033"/>
      <c r="DQ280" s="1033"/>
      <c r="DR280" s="1033"/>
      <c r="DS280" s="1033"/>
      <c r="DT280" s="1033"/>
      <c r="DU280" s="1033"/>
      <c r="DV280" s="1033"/>
      <c r="DW280" s="572"/>
      <c r="DX280" s="1033"/>
      <c r="DY280" s="1033"/>
      <c r="DZ280" s="1033"/>
      <c r="EA280" s="1033"/>
      <c r="EB280" s="1033"/>
      <c r="EC280" s="1033"/>
      <c r="ED280" s="1033"/>
      <c r="EE280" s="1033"/>
      <c r="EF280" s="1033"/>
      <c r="EG280" s="1033"/>
      <c r="EH280" s="1033"/>
      <c r="EI280" s="1033"/>
      <c r="EJ280" s="1033"/>
      <c r="EK280" s="1033"/>
      <c r="EL280" s="1033"/>
      <c r="EM280" s="1033"/>
      <c r="EN280" s="1033"/>
      <c r="EO280" s="1033"/>
      <c r="EP280" s="1033"/>
      <c r="EQ280" s="1033"/>
      <c r="ER280" s="572"/>
    </row>
    <row r="281" spans="2:148" ht="15" customHeight="1" x14ac:dyDescent="0.25">
      <c r="B281" s="440" t="str">
        <f t="shared" ref="B281:B316" si="28">B75</f>
        <v>Desk 65</v>
      </c>
      <c r="C281" s="442" t="str">
        <f t="shared" si="27"/>
        <v/>
      </c>
      <c r="D281" s="442" t="str">
        <f t="shared" si="27"/>
        <v/>
      </c>
      <c r="E281" s="442" t="str">
        <f t="shared" si="27"/>
        <v/>
      </c>
      <c r="F281" s="442" t="str">
        <f t="shared" si="27"/>
        <v/>
      </c>
      <c r="G281" s="1126" t="str">
        <f t="shared" si="27"/>
        <v/>
      </c>
      <c r="H281" s="1033"/>
      <c r="I281" s="1033"/>
      <c r="J281" s="1033"/>
      <c r="K281" s="1033"/>
      <c r="L281" s="1033"/>
      <c r="M281" s="1033"/>
      <c r="N281" s="1033"/>
      <c r="O281" s="1033"/>
      <c r="P281" s="1033"/>
      <c r="Q281" s="1033"/>
      <c r="R281" s="1033"/>
      <c r="S281" s="1033"/>
      <c r="T281" s="1033"/>
      <c r="U281" s="1033"/>
      <c r="V281" s="1033"/>
      <c r="W281" s="1033"/>
      <c r="X281" s="1033"/>
      <c r="Y281" s="1033"/>
      <c r="Z281" s="1033"/>
      <c r="AA281" s="1033"/>
      <c r="AB281" s="1033"/>
      <c r="AC281" s="1033"/>
      <c r="AD281" s="1033"/>
      <c r="AE281" s="1033"/>
      <c r="AF281" s="1033"/>
      <c r="AG281" s="1033"/>
      <c r="AH281" s="1033"/>
      <c r="AI281" s="1033"/>
      <c r="AJ281" s="1033"/>
      <c r="AK281" s="1033"/>
      <c r="AL281" s="1033"/>
      <c r="AM281" s="1033"/>
      <c r="AN281" s="1033"/>
      <c r="AO281" s="1033"/>
      <c r="AP281" s="1033"/>
      <c r="AQ281" s="1033"/>
      <c r="AR281" s="1033"/>
      <c r="AS281" s="1033"/>
      <c r="AT281" s="1033"/>
      <c r="AU281" s="1033"/>
      <c r="AV281" s="1033"/>
      <c r="AW281" s="1033"/>
      <c r="AX281" s="1033"/>
      <c r="AY281" s="1033"/>
      <c r="AZ281" s="1033"/>
      <c r="BA281" s="1033"/>
      <c r="BB281" s="1033"/>
      <c r="BC281" s="1033"/>
      <c r="BD281" s="1033"/>
      <c r="BE281" s="1033"/>
      <c r="BF281" s="1033"/>
      <c r="BG281" s="1033"/>
      <c r="BH281" s="1033"/>
      <c r="BI281" s="1033"/>
      <c r="BJ281" s="1033"/>
      <c r="BK281" s="1033"/>
      <c r="BL281" s="1033"/>
      <c r="BM281" s="1033"/>
      <c r="BN281" s="1033"/>
      <c r="BO281" s="1033"/>
      <c r="BP281" s="1033"/>
      <c r="BQ281" s="1033"/>
      <c r="BR281" s="1033"/>
      <c r="BS281" s="1033"/>
      <c r="BT281" s="1033"/>
      <c r="BU281" s="1033"/>
      <c r="BV281" s="1033"/>
      <c r="BW281" s="1033"/>
      <c r="BX281" s="1033"/>
      <c r="BY281" s="1033"/>
      <c r="BZ281" s="1033"/>
      <c r="CA281" s="1033"/>
      <c r="CB281" s="1033"/>
      <c r="CC281" s="1033"/>
      <c r="CD281" s="1033"/>
      <c r="CE281" s="1033"/>
      <c r="CF281" s="1033"/>
      <c r="CG281" s="1033"/>
      <c r="CH281" s="1033"/>
      <c r="CI281" s="1033"/>
      <c r="CJ281" s="1033"/>
      <c r="CK281" s="1033"/>
      <c r="CL281" s="1033"/>
      <c r="CM281" s="1033"/>
      <c r="CN281" s="1033"/>
      <c r="CO281" s="1033"/>
      <c r="CP281" s="1033"/>
      <c r="CQ281" s="1033"/>
      <c r="CR281" s="1033"/>
      <c r="CS281" s="1033"/>
      <c r="CT281" s="1033"/>
      <c r="CU281" s="1033"/>
      <c r="CV281" s="1033"/>
      <c r="CW281" s="1033"/>
      <c r="CX281" s="1033"/>
      <c r="CY281" s="1033"/>
      <c r="CZ281" s="1033"/>
      <c r="DA281" s="1033"/>
      <c r="DB281" s="1033"/>
      <c r="DC281" s="1033"/>
      <c r="DD281" s="1033"/>
      <c r="DE281" s="1033"/>
      <c r="DF281" s="1033"/>
      <c r="DG281" s="1033"/>
      <c r="DH281" s="1033"/>
      <c r="DI281" s="1033"/>
      <c r="DJ281" s="1033"/>
      <c r="DK281" s="1033"/>
      <c r="DL281" s="1033"/>
      <c r="DM281" s="1033"/>
      <c r="DN281" s="1033"/>
      <c r="DO281" s="1033"/>
      <c r="DP281" s="1033"/>
      <c r="DQ281" s="1033"/>
      <c r="DR281" s="1033"/>
      <c r="DS281" s="1033"/>
      <c r="DT281" s="1033"/>
      <c r="DU281" s="1033"/>
      <c r="DV281" s="1033"/>
      <c r="DW281" s="572"/>
      <c r="DX281" s="1033"/>
      <c r="DY281" s="1033"/>
      <c r="DZ281" s="1033"/>
      <c r="EA281" s="1033"/>
      <c r="EB281" s="1033"/>
      <c r="EC281" s="1033"/>
      <c r="ED281" s="1033"/>
      <c r="EE281" s="1033"/>
      <c r="EF281" s="1033"/>
      <c r="EG281" s="1033"/>
      <c r="EH281" s="1033"/>
      <c r="EI281" s="1033"/>
      <c r="EJ281" s="1033"/>
      <c r="EK281" s="1033"/>
      <c r="EL281" s="1033"/>
      <c r="EM281" s="1033"/>
      <c r="EN281" s="1033"/>
      <c r="EO281" s="1033"/>
      <c r="EP281" s="1033"/>
      <c r="EQ281" s="1033"/>
      <c r="ER281" s="572"/>
    </row>
    <row r="282" spans="2:148" ht="15" customHeight="1" x14ac:dyDescent="0.25">
      <c r="B282" s="440" t="str">
        <f t="shared" si="28"/>
        <v>Desk 66</v>
      </c>
      <c r="C282" s="442" t="str">
        <f t="shared" ref="C282:G297" si="29">IF(ISBLANK(C76), "", C76)</f>
        <v/>
      </c>
      <c r="D282" s="442" t="str">
        <f t="shared" si="29"/>
        <v/>
      </c>
      <c r="E282" s="442" t="str">
        <f t="shared" si="29"/>
        <v/>
      </c>
      <c r="F282" s="442" t="str">
        <f t="shared" si="29"/>
        <v/>
      </c>
      <c r="G282" s="1126" t="str">
        <f t="shared" si="29"/>
        <v/>
      </c>
      <c r="H282" s="1033"/>
      <c r="I282" s="1033"/>
      <c r="J282" s="1033"/>
      <c r="K282" s="1033"/>
      <c r="L282" s="1033"/>
      <c r="M282" s="1033"/>
      <c r="N282" s="1033"/>
      <c r="O282" s="1033"/>
      <c r="P282" s="1033"/>
      <c r="Q282" s="1033"/>
      <c r="R282" s="1033"/>
      <c r="S282" s="1033"/>
      <c r="T282" s="1033"/>
      <c r="U282" s="1033"/>
      <c r="V282" s="1033"/>
      <c r="W282" s="1033"/>
      <c r="X282" s="1033"/>
      <c r="Y282" s="1033"/>
      <c r="Z282" s="1033"/>
      <c r="AA282" s="1033"/>
      <c r="AB282" s="1033"/>
      <c r="AC282" s="1033"/>
      <c r="AD282" s="1033"/>
      <c r="AE282" s="1033"/>
      <c r="AF282" s="1033"/>
      <c r="AG282" s="1033"/>
      <c r="AH282" s="1033"/>
      <c r="AI282" s="1033"/>
      <c r="AJ282" s="1033"/>
      <c r="AK282" s="1033"/>
      <c r="AL282" s="1033"/>
      <c r="AM282" s="1033"/>
      <c r="AN282" s="1033"/>
      <c r="AO282" s="1033"/>
      <c r="AP282" s="1033"/>
      <c r="AQ282" s="1033"/>
      <c r="AR282" s="1033"/>
      <c r="AS282" s="1033"/>
      <c r="AT282" s="1033"/>
      <c r="AU282" s="1033"/>
      <c r="AV282" s="1033"/>
      <c r="AW282" s="1033"/>
      <c r="AX282" s="1033"/>
      <c r="AY282" s="1033"/>
      <c r="AZ282" s="1033"/>
      <c r="BA282" s="1033"/>
      <c r="BB282" s="1033"/>
      <c r="BC282" s="1033"/>
      <c r="BD282" s="1033"/>
      <c r="BE282" s="1033"/>
      <c r="BF282" s="1033"/>
      <c r="BG282" s="1033"/>
      <c r="BH282" s="1033"/>
      <c r="BI282" s="1033"/>
      <c r="BJ282" s="1033"/>
      <c r="BK282" s="1033"/>
      <c r="BL282" s="1033"/>
      <c r="BM282" s="1033"/>
      <c r="BN282" s="1033"/>
      <c r="BO282" s="1033"/>
      <c r="BP282" s="1033"/>
      <c r="BQ282" s="1033"/>
      <c r="BR282" s="1033"/>
      <c r="BS282" s="1033"/>
      <c r="BT282" s="1033"/>
      <c r="BU282" s="1033"/>
      <c r="BV282" s="1033"/>
      <c r="BW282" s="1033"/>
      <c r="BX282" s="1033"/>
      <c r="BY282" s="1033"/>
      <c r="BZ282" s="1033"/>
      <c r="CA282" s="1033"/>
      <c r="CB282" s="1033"/>
      <c r="CC282" s="1033"/>
      <c r="CD282" s="1033"/>
      <c r="CE282" s="1033"/>
      <c r="CF282" s="1033"/>
      <c r="CG282" s="1033"/>
      <c r="CH282" s="1033"/>
      <c r="CI282" s="1033"/>
      <c r="CJ282" s="1033"/>
      <c r="CK282" s="1033"/>
      <c r="CL282" s="1033"/>
      <c r="CM282" s="1033"/>
      <c r="CN282" s="1033"/>
      <c r="CO282" s="1033"/>
      <c r="CP282" s="1033"/>
      <c r="CQ282" s="1033"/>
      <c r="CR282" s="1033"/>
      <c r="CS282" s="1033"/>
      <c r="CT282" s="1033"/>
      <c r="CU282" s="1033"/>
      <c r="CV282" s="1033"/>
      <c r="CW282" s="1033"/>
      <c r="CX282" s="1033"/>
      <c r="CY282" s="1033"/>
      <c r="CZ282" s="1033"/>
      <c r="DA282" s="1033"/>
      <c r="DB282" s="1033"/>
      <c r="DC282" s="1033"/>
      <c r="DD282" s="1033"/>
      <c r="DE282" s="1033"/>
      <c r="DF282" s="1033"/>
      <c r="DG282" s="1033"/>
      <c r="DH282" s="1033"/>
      <c r="DI282" s="1033"/>
      <c r="DJ282" s="1033"/>
      <c r="DK282" s="1033"/>
      <c r="DL282" s="1033"/>
      <c r="DM282" s="1033"/>
      <c r="DN282" s="1033"/>
      <c r="DO282" s="1033"/>
      <c r="DP282" s="1033"/>
      <c r="DQ282" s="1033"/>
      <c r="DR282" s="1033"/>
      <c r="DS282" s="1033"/>
      <c r="DT282" s="1033"/>
      <c r="DU282" s="1033"/>
      <c r="DV282" s="1033"/>
      <c r="DW282" s="572"/>
      <c r="DX282" s="1033"/>
      <c r="DY282" s="1033"/>
      <c r="DZ282" s="1033"/>
      <c r="EA282" s="1033"/>
      <c r="EB282" s="1033"/>
      <c r="EC282" s="1033"/>
      <c r="ED282" s="1033"/>
      <c r="EE282" s="1033"/>
      <c r="EF282" s="1033"/>
      <c r="EG282" s="1033"/>
      <c r="EH282" s="1033"/>
      <c r="EI282" s="1033"/>
      <c r="EJ282" s="1033"/>
      <c r="EK282" s="1033"/>
      <c r="EL282" s="1033"/>
      <c r="EM282" s="1033"/>
      <c r="EN282" s="1033"/>
      <c r="EO282" s="1033"/>
      <c r="EP282" s="1033"/>
      <c r="EQ282" s="1033"/>
      <c r="ER282" s="572"/>
    </row>
    <row r="283" spans="2:148" ht="15" customHeight="1" x14ac:dyDescent="0.25">
      <c r="B283" s="440" t="str">
        <f t="shared" si="28"/>
        <v>Desk 67</v>
      </c>
      <c r="C283" s="442" t="str">
        <f t="shared" si="29"/>
        <v/>
      </c>
      <c r="D283" s="442" t="str">
        <f t="shared" si="29"/>
        <v/>
      </c>
      <c r="E283" s="442" t="str">
        <f t="shared" si="29"/>
        <v/>
      </c>
      <c r="F283" s="442" t="str">
        <f t="shared" si="29"/>
        <v/>
      </c>
      <c r="G283" s="1126" t="str">
        <f t="shared" si="29"/>
        <v/>
      </c>
      <c r="H283" s="1033"/>
      <c r="I283" s="1033"/>
      <c r="J283" s="1033"/>
      <c r="K283" s="1033"/>
      <c r="L283" s="1033"/>
      <c r="M283" s="1033"/>
      <c r="N283" s="1033"/>
      <c r="O283" s="1033"/>
      <c r="P283" s="1033"/>
      <c r="Q283" s="1033"/>
      <c r="R283" s="1033"/>
      <c r="S283" s="1033"/>
      <c r="T283" s="1033"/>
      <c r="U283" s="1033"/>
      <c r="V283" s="1033"/>
      <c r="W283" s="1033"/>
      <c r="X283" s="1033"/>
      <c r="Y283" s="1033"/>
      <c r="Z283" s="1033"/>
      <c r="AA283" s="1033"/>
      <c r="AB283" s="1033"/>
      <c r="AC283" s="1033"/>
      <c r="AD283" s="1033"/>
      <c r="AE283" s="1033"/>
      <c r="AF283" s="1033"/>
      <c r="AG283" s="1033"/>
      <c r="AH283" s="1033"/>
      <c r="AI283" s="1033"/>
      <c r="AJ283" s="1033"/>
      <c r="AK283" s="1033"/>
      <c r="AL283" s="1033"/>
      <c r="AM283" s="1033"/>
      <c r="AN283" s="1033"/>
      <c r="AO283" s="1033"/>
      <c r="AP283" s="1033"/>
      <c r="AQ283" s="1033"/>
      <c r="AR283" s="1033"/>
      <c r="AS283" s="1033"/>
      <c r="AT283" s="1033"/>
      <c r="AU283" s="1033"/>
      <c r="AV283" s="1033"/>
      <c r="AW283" s="1033"/>
      <c r="AX283" s="1033"/>
      <c r="AY283" s="1033"/>
      <c r="AZ283" s="1033"/>
      <c r="BA283" s="1033"/>
      <c r="BB283" s="1033"/>
      <c r="BC283" s="1033"/>
      <c r="BD283" s="1033"/>
      <c r="BE283" s="1033"/>
      <c r="BF283" s="1033"/>
      <c r="BG283" s="1033"/>
      <c r="BH283" s="1033"/>
      <c r="BI283" s="1033"/>
      <c r="BJ283" s="1033"/>
      <c r="BK283" s="1033"/>
      <c r="BL283" s="1033"/>
      <c r="BM283" s="1033"/>
      <c r="BN283" s="1033"/>
      <c r="BO283" s="1033"/>
      <c r="BP283" s="1033"/>
      <c r="BQ283" s="1033"/>
      <c r="BR283" s="1033"/>
      <c r="BS283" s="1033"/>
      <c r="BT283" s="1033"/>
      <c r="BU283" s="1033"/>
      <c r="BV283" s="1033"/>
      <c r="BW283" s="1033"/>
      <c r="BX283" s="1033"/>
      <c r="BY283" s="1033"/>
      <c r="BZ283" s="1033"/>
      <c r="CA283" s="1033"/>
      <c r="CB283" s="1033"/>
      <c r="CC283" s="1033"/>
      <c r="CD283" s="1033"/>
      <c r="CE283" s="1033"/>
      <c r="CF283" s="1033"/>
      <c r="CG283" s="1033"/>
      <c r="CH283" s="1033"/>
      <c r="CI283" s="1033"/>
      <c r="CJ283" s="1033"/>
      <c r="CK283" s="1033"/>
      <c r="CL283" s="1033"/>
      <c r="CM283" s="1033"/>
      <c r="CN283" s="1033"/>
      <c r="CO283" s="1033"/>
      <c r="CP283" s="1033"/>
      <c r="CQ283" s="1033"/>
      <c r="CR283" s="1033"/>
      <c r="CS283" s="1033"/>
      <c r="CT283" s="1033"/>
      <c r="CU283" s="1033"/>
      <c r="CV283" s="1033"/>
      <c r="CW283" s="1033"/>
      <c r="CX283" s="1033"/>
      <c r="CY283" s="1033"/>
      <c r="CZ283" s="1033"/>
      <c r="DA283" s="1033"/>
      <c r="DB283" s="1033"/>
      <c r="DC283" s="1033"/>
      <c r="DD283" s="1033"/>
      <c r="DE283" s="1033"/>
      <c r="DF283" s="1033"/>
      <c r="DG283" s="1033"/>
      <c r="DH283" s="1033"/>
      <c r="DI283" s="1033"/>
      <c r="DJ283" s="1033"/>
      <c r="DK283" s="1033"/>
      <c r="DL283" s="1033"/>
      <c r="DM283" s="1033"/>
      <c r="DN283" s="1033"/>
      <c r="DO283" s="1033"/>
      <c r="DP283" s="1033"/>
      <c r="DQ283" s="1033"/>
      <c r="DR283" s="1033"/>
      <c r="DS283" s="1033"/>
      <c r="DT283" s="1033"/>
      <c r="DU283" s="1033"/>
      <c r="DV283" s="1033"/>
      <c r="DW283" s="572"/>
      <c r="DX283" s="1033"/>
      <c r="DY283" s="1033"/>
      <c r="DZ283" s="1033"/>
      <c r="EA283" s="1033"/>
      <c r="EB283" s="1033"/>
      <c r="EC283" s="1033"/>
      <c r="ED283" s="1033"/>
      <c r="EE283" s="1033"/>
      <c r="EF283" s="1033"/>
      <c r="EG283" s="1033"/>
      <c r="EH283" s="1033"/>
      <c r="EI283" s="1033"/>
      <c r="EJ283" s="1033"/>
      <c r="EK283" s="1033"/>
      <c r="EL283" s="1033"/>
      <c r="EM283" s="1033"/>
      <c r="EN283" s="1033"/>
      <c r="EO283" s="1033"/>
      <c r="EP283" s="1033"/>
      <c r="EQ283" s="1033"/>
      <c r="ER283" s="572"/>
    </row>
    <row r="284" spans="2:148" ht="15" customHeight="1" x14ac:dyDescent="0.25">
      <c r="B284" s="440" t="str">
        <f t="shared" si="28"/>
        <v>Desk 68</v>
      </c>
      <c r="C284" s="442" t="str">
        <f t="shared" si="29"/>
        <v/>
      </c>
      <c r="D284" s="442" t="str">
        <f t="shared" si="29"/>
        <v/>
      </c>
      <c r="E284" s="442" t="str">
        <f t="shared" si="29"/>
        <v/>
      </c>
      <c r="F284" s="442" t="str">
        <f t="shared" si="29"/>
        <v/>
      </c>
      <c r="G284" s="1126" t="str">
        <f t="shared" si="29"/>
        <v/>
      </c>
      <c r="H284" s="1033"/>
      <c r="I284" s="1033"/>
      <c r="J284" s="1033"/>
      <c r="K284" s="1033"/>
      <c r="L284" s="1033"/>
      <c r="M284" s="1033"/>
      <c r="N284" s="1033"/>
      <c r="O284" s="1033"/>
      <c r="P284" s="1033"/>
      <c r="Q284" s="1033"/>
      <c r="R284" s="1033"/>
      <c r="S284" s="1033"/>
      <c r="T284" s="1033"/>
      <c r="U284" s="1033"/>
      <c r="V284" s="1033"/>
      <c r="W284" s="1033"/>
      <c r="X284" s="1033"/>
      <c r="Y284" s="1033"/>
      <c r="Z284" s="1033"/>
      <c r="AA284" s="1033"/>
      <c r="AB284" s="1033"/>
      <c r="AC284" s="1033"/>
      <c r="AD284" s="1033"/>
      <c r="AE284" s="1033"/>
      <c r="AF284" s="1033"/>
      <c r="AG284" s="1033"/>
      <c r="AH284" s="1033"/>
      <c r="AI284" s="1033"/>
      <c r="AJ284" s="1033"/>
      <c r="AK284" s="1033"/>
      <c r="AL284" s="1033"/>
      <c r="AM284" s="1033"/>
      <c r="AN284" s="1033"/>
      <c r="AO284" s="1033"/>
      <c r="AP284" s="1033"/>
      <c r="AQ284" s="1033"/>
      <c r="AR284" s="1033"/>
      <c r="AS284" s="1033"/>
      <c r="AT284" s="1033"/>
      <c r="AU284" s="1033"/>
      <c r="AV284" s="1033"/>
      <c r="AW284" s="1033"/>
      <c r="AX284" s="1033"/>
      <c r="AY284" s="1033"/>
      <c r="AZ284" s="1033"/>
      <c r="BA284" s="1033"/>
      <c r="BB284" s="1033"/>
      <c r="BC284" s="1033"/>
      <c r="BD284" s="1033"/>
      <c r="BE284" s="1033"/>
      <c r="BF284" s="1033"/>
      <c r="BG284" s="1033"/>
      <c r="BH284" s="1033"/>
      <c r="BI284" s="1033"/>
      <c r="BJ284" s="1033"/>
      <c r="BK284" s="1033"/>
      <c r="BL284" s="1033"/>
      <c r="BM284" s="1033"/>
      <c r="BN284" s="1033"/>
      <c r="BO284" s="1033"/>
      <c r="BP284" s="1033"/>
      <c r="BQ284" s="1033"/>
      <c r="BR284" s="1033"/>
      <c r="BS284" s="1033"/>
      <c r="BT284" s="1033"/>
      <c r="BU284" s="1033"/>
      <c r="BV284" s="1033"/>
      <c r="BW284" s="1033"/>
      <c r="BX284" s="1033"/>
      <c r="BY284" s="1033"/>
      <c r="BZ284" s="1033"/>
      <c r="CA284" s="1033"/>
      <c r="CB284" s="1033"/>
      <c r="CC284" s="1033"/>
      <c r="CD284" s="1033"/>
      <c r="CE284" s="1033"/>
      <c r="CF284" s="1033"/>
      <c r="CG284" s="1033"/>
      <c r="CH284" s="1033"/>
      <c r="CI284" s="1033"/>
      <c r="CJ284" s="1033"/>
      <c r="CK284" s="1033"/>
      <c r="CL284" s="1033"/>
      <c r="CM284" s="1033"/>
      <c r="CN284" s="1033"/>
      <c r="CO284" s="1033"/>
      <c r="CP284" s="1033"/>
      <c r="CQ284" s="1033"/>
      <c r="CR284" s="1033"/>
      <c r="CS284" s="1033"/>
      <c r="CT284" s="1033"/>
      <c r="CU284" s="1033"/>
      <c r="CV284" s="1033"/>
      <c r="CW284" s="1033"/>
      <c r="CX284" s="1033"/>
      <c r="CY284" s="1033"/>
      <c r="CZ284" s="1033"/>
      <c r="DA284" s="1033"/>
      <c r="DB284" s="1033"/>
      <c r="DC284" s="1033"/>
      <c r="DD284" s="1033"/>
      <c r="DE284" s="1033"/>
      <c r="DF284" s="1033"/>
      <c r="DG284" s="1033"/>
      <c r="DH284" s="1033"/>
      <c r="DI284" s="1033"/>
      <c r="DJ284" s="1033"/>
      <c r="DK284" s="1033"/>
      <c r="DL284" s="1033"/>
      <c r="DM284" s="1033"/>
      <c r="DN284" s="1033"/>
      <c r="DO284" s="1033"/>
      <c r="DP284" s="1033"/>
      <c r="DQ284" s="1033"/>
      <c r="DR284" s="1033"/>
      <c r="DS284" s="1033"/>
      <c r="DT284" s="1033"/>
      <c r="DU284" s="1033"/>
      <c r="DV284" s="1033"/>
      <c r="DW284" s="572"/>
      <c r="DX284" s="1033"/>
      <c r="DY284" s="1033"/>
      <c r="DZ284" s="1033"/>
      <c r="EA284" s="1033"/>
      <c r="EB284" s="1033"/>
      <c r="EC284" s="1033"/>
      <c r="ED284" s="1033"/>
      <c r="EE284" s="1033"/>
      <c r="EF284" s="1033"/>
      <c r="EG284" s="1033"/>
      <c r="EH284" s="1033"/>
      <c r="EI284" s="1033"/>
      <c r="EJ284" s="1033"/>
      <c r="EK284" s="1033"/>
      <c r="EL284" s="1033"/>
      <c r="EM284" s="1033"/>
      <c r="EN284" s="1033"/>
      <c r="EO284" s="1033"/>
      <c r="EP284" s="1033"/>
      <c r="EQ284" s="1033"/>
      <c r="ER284" s="572"/>
    </row>
    <row r="285" spans="2:148" ht="15" customHeight="1" x14ac:dyDescent="0.25">
      <c r="B285" s="440" t="str">
        <f t="shared" si="28"/>
        <v>Desk 69</v>
      </c>
      <c r="C285" s="442" t="str">
        <f t="shared" si="29"/>
        <v/>
      </c>
      <c r="D285" s="442" t="str">
        <f t="shared" si="29"/>
        <v/>
      </c>
      <c r="E285" s="442" t="str">
        <f t="shared" si="29"/>
        <v/>
      </c>
      <c r="F285" s="442" t="str">
        <f t="shared" si="29"/>
        <v/>
      </c>
      <c r="G285" s="1126" t="str">
        <f t="shared" si="29"/>
        <v/>
      </c>
      <c r="H285" s="1033"/>
      <c r="I285" s="1033"/>
      <c r="J285" s="1033"/>
      <c r="K285" s="1033"/>
      <c r="L285" s="1033"/>
      <c r="M285" s="1033"/>
      <c r="N285" s="1033"/>
      <c r="O285" s="1033"/>
      <c r="P285" s="1033"/>
      <c r="Q285" s="1033"/>
      <c r="R285" s="1033"/>
      <c r="S285" s="1033"/>
      <c r="T285" s="1033"/>
      <c r="U285" s="1033"/>
      <c r="V285" s="1033"/>
      <c r="W285" s="1033"/>
      <c r="X285" s="1033"/>
      <c r="Y285" s="1033"/>
      <c r="Z285" s="1033"/>
      <c r="AA285" s="1033"/>
      <c r="AB285" s="1033"/>
      <c r="AC285" s="1033"/>
      <c r="AD285" s="1033"/>
      <c r="AE285" s="1033"/>
      <c r="AF285" s="1033"/>
      <c r="AG285" s="1033"/>
      <c r="AH285" s="1033"/>
      <c r="AI285" s="1033"/>
      <c r="AJ285" s="1033"/>
      <c r="AK285" s="1033"/>
      <c r="AL285" s="1033"/>
      <c r="AM285" s="1033"/>
      <c r="AN285" s="1033"/>
      <c r="AO285" s="1033"/>
      <c r="AP285" s="1033"/>
      <c r="AQ285" s="1033"/>
      <c r="AR285" s="1033"/>
      <c r="AS285" s="1033"/>
      <c r="AT285" s="1033"/>
      <c r="AU285" s="1033"/>
      <c r="AV285" s="1033"/>
      <c r="AW285" s="1033"/>
      <c r="AX285" s="1033"/>
      <c r="AY285" s="1033"/>
      <c r="AZ285" s="1033"/>
      <c r="BA285" s="1033"/>
      <c r="BB285" s="1033"/>
      <c r="BC285" s="1033"/>
      <c r="BD285" s="1033"/>
      <c r="BE285" s="1033"/>
      <c r="BF285" s="1033"/>
      <c r="BG285" s="1033"/>
      <c r="BH285" s="1033"/>
      <c r="BI285" s="1033"/>
      <c r="BJ285" s="1033"/>
      <c r="BK285" s="1033"/>
      <c r="BL285" s="1033"/>
      <c r="BM285" s="1033"/>
      <c r="BN285" s="1033"/>
      <c r="BO285" s="1033"/>
      <c r="BP285" s="1033"/>
      <c r="BQ285" s="1033"/>
      <c r="BR285" s="1033"/>
      <c r="BS285" s="1033"/>
      <c r="BT285" s="1033"/>
      <c r="BU285" s="1033"/>
      <c r="BV285" s="1033"/>
      <c r="BW285" s="1033"/>
      <c r="BX285" s="1033"/>
      <c r="BY285" s="1033"/>
      <c r="BZ285" s="1033"/>
      <c r="CA285" s="1033"/>
      <c r="CB285" s="1033"/>
      <c r="CC285" s="1033"/>
      <c r="CD285" s="1033"/>
      <c r="CE285" s="1033"/>
      <c r="CF285" s="1033"/>
      <c r="CG285" s="1033"/>
      <c r="CH285" s="1033"/>
      <c r="CI285" s="1033"/>
      <c r="CJ285" s="1033"/>
      <c r="CK285" s="1033"/>
      <c r="CL285" s="1033"/>
      <c r="CM285" s="1033"/>
      <c r="CN285" s="1033"/>
      <c r="CO285" s="1033"/>
      <c r="CP285" s="1033"/>
      <c r="CQ285" s="1033"/>
      <c r="CR285" s="1033"/>
      <c r="CS285" s="1033"/>
      <c r="CT285" s="1033"/>
      <c r="CU285" s="1033"/>
      <c r="CV285" s="1033"/>
      <c r="CW285" s="1033"/>
      <c r="CX285" s="1033"/>
      <c r="CY285" s="1033"/>
      <c r="CZ285" s="1033"/>
      <c r="DA285" s="1033"/>
      <c r="DB285" s="1033"/>
      <c r="DC285" s="1033"/>
      <c r="DD285" s="1033"/>
      <c r="DE285" s="1033"/>
      <c r="DF285" s="1033"/>
      <c r="DG285" s="1033"/>
      <c r="DH285" s="1033"/>
      <c r="DI285" s="1033"/>
      <c r="DJ285" s="1033"/>
      <c r="DK285" s="1033"/>
      <c r="DL285" s="1033"/>
      <c r="DM285" s="1033"/>
      <c r="DN285" s="1033"/>
      <c r="DO285" s="1033"/>
      <c r="DP285" s="1033"/>
      <c r="DQ285" s="1033"/>
      <c r="DR285" s="1033"/>
      <c r="DS285" s="1033"/>
      <c r="DT285" s="1033"/>
      <c r="DU285" s="1033"/>
      <c r="DV285" s="1033"/>
      <c r="DW285" s="572"/>
      <c r="DX285" s="1033"/>
      <c r="DY285" s="1033"/>
      <c r="DZ285" s="1033"/>
      <c r="EA285" s="1033"/>
      <c r="EB285" s="1033"/>
      <c r="EC285" s="1033"/>
      <c r="ED285" s="1033"/>
      <c r="EE285" s="1033"/>
      <c r="EF285" s="1033"/>
      <c r="EG285" s="1033"/>
      <c r="EH285" s="1033"/>
      <c r="EI285" s="1033"/>
      <c r="EJ285" s="1033"/>
      <c r="EK285" s="1033"/>
      <c r="EL285" s="1033"/>
      <c r="EM285" s="1033"/>
      <c r="EN285" s="1033"/>
      <c r="EO285" s="1033"/>
      <c r="EP285" s="1033"/>
      <c r="EQ285" s="1033"/>
      <c r="ER285" s="572"/>
    </row>
    <row r="286" spans="2:148" ht="15" customHeight="1" x14ac:dyDescent="0.25">
      <c r="B286" s="440" t="str">
        <f t="shared" si="28"/>
        <v>Desk 70</v>
      </c>
      <c r="C286" s="442" t="str">
        <f t="shared" si="29"/>
        <v/>
      </c>
      <c r="D286" s="442" t="str">
        <f t="shared" si="29"/>
        <v/>
      </c>
      <c r="E286" s="442" t="str">
        <f t="shared" si="29"/>
        <v/>
      </c>
      <c r="F286" s="442" t="str">
        <f t="shared" si="29"/>
        <v/>
      </c>
      <c r="G286" s="1126" t="str">
        <f t="shared" si="29"/>
        <v/>
      </c>
      <c r="H286" s="1033"/>
      <c r="I286" s="1033"/>
      <c r="J286" s="1033"/>
      <c r="K286" s="1033"/>
      <c r="L286" s="1033"/>
      <c r="M286" s="1033"/>
      <c r="N286" s="1033"/>
      <c r="O286" s="1033"/>
      <c r="P286" s="1033"/>
      <c r="Q286" s="1033"/>
      <c r="R286" s="1033"/>
      <c r="S286" s="1033"/>
      <c r="T286" s="1033"/>
      <c r="U286" s="1033"/>
      <c r="V286" s="1033"/>
      <c r="W286" s="1033"/>
      <c r="X286" s="1033"/>
      <c r="Y286" s="1033"/>
      <c r="Z286" s="1033"/>
      <c r="AA286" s="1033"/>
      <c r="AB286" s="1033"/>
      <c r="AC286" s="1033"/>
      <c r="AD286" s="1033"/>
      <c r="AE286" s="1033"/>
      <c r="AF286" s="1033"/>
      <c r="AG286" s="1033"/>
      <c r="AH286" s="1033"/>
      <c r="AI286" s="1033"/>
      <c r="AJ286" s="1033"/>
      <c r="AK286" s="1033"/>
      <c r="AL286" s="1033"/>
      <c r="AM286" s="1033"/>
      <c r="AN286" s="1033"/>
      <c r="AO286" s="1033"/>
      <c r="AP286" s="1033"/>
      <c r="AQ286" s="1033"/>
      <c r="AR286" s="1033"/>
      <c r="AS286" s="1033"/>
      <c r="AT286" s="1033"/>
      <c r="AU286" s="1033"/>
      <c r="AV286" s="1033"/>
      <c r="AW286" s="1033"/>
      <c r="AX286" s="1033"/>
      <c r="AY286" s="1033"/>
      <c r="AZ286" s="1033"/>
      <c r="BA286" s="1033"/>
      <c r="BB286" s="1033"/>
      <c r="BC286" s="1033"/>
      <c r="BD286" s="1033"/>
      <c r="BE286" s="1033"/>
      <c r="BF286" s="1033"/>
      <c r="BG286" s="1033"/>
      <c r="BH286" s="1033"/>
      <c r="BI286" s="1033"/>
      <c r="BJ286" s="1033"/>
      <c r="BK286" s="1033"/>
      <c r="BL286" s="1033"/>
      <c r="BM286" s="1033"/>
      <c r="BN286" s="1033"/>
      <c r="BO286" s="1033"/>
      <c r="BP286" s="1033"/>
      <c r="BQ286" s="1033"/>
      <c r="BR286" s="1033"/>
      <c r="BS286" s="1033"/>
      <c r="BT286" s="1033"/>
      <c r="BU286" s="1033"/>
      <c r="BV286" s="1033"/>
      <c r="BW286" s="1033"/>
      <c r="BX286" s="1033"/>
      <c r="BY286" s="1033"/>
      <c r="BZ286" s="1033"/>
      <c r="CA286" s="1033"/>
      <c r="CB286" s="1033"/>
      <c r="CC286" s="1033"/>
      <c r="CD286" s="1033"/>
      <c r="CE286" s="1033"/>
      <c r="CF286" s="1033"/>
      <c r="CG286" s="1033"/>
      <c r="CH286" s="1033"/>
      <c r="CI286" s="1033"/>
      <c r="CJ286" s="1033"/>
      <c r="CK286" s="1033"/>
      <c r="CL286" s="1033"/>
      <c r="CM286" s="1033"/>
      <c r="CN286" s="1033"/>
      <c r="CO286" s="1033"/>
      <c r="CP286" s="1033"/>
      <c r="CQ286" s="1033"/>
      <c r="CR286" s="1033"/>
      <c r="CS286" s="1033"/>
      <c r="CT286" s="1033"/>
      <c r="CU286" s="1033"/>
      <c r="CV286" s="1033"/>
      <c r="CW286" s="1033"/>
      <c r="CX286" s="1033"/>
      <c r="CY286" s="1033"/>
      <c r="CZ286" s="1033"/>
      <c r="DA286" s="1033"/>
      <c r="DB286" s="1033"/>
      <c r="DC286" s="1033"/>
      <c r="DD286" s="1033"/>
      <c r="DE286" s="1033"/>
      <c r="DF286" s="1033"/>
      <c r="DG286" s="1033"/>
      <c r="DH286" s="1033"/>
      <c r="DI286" s="1033"/>
      <c r="DJ286" s="1033"/>
      <c r="DK286" s="1033"/>
      <c r="DL286" s="1033"/>
      <c r="DM286" s="1033"/>
      <c r="DN286" s="1033"/>
      <c r="DO286" s="1033"/>
      <c r="DP286" s="1033"/>
      <c r="DQ286" s="1033"/>
      <c r="DR286" s="1033"/>
      <c r="DS286" s="1033"/>
      <c r="DT286" s="1033"/>
      <c r="DU286" s="1033"/>
      <c r="DV286" s="1033"/>
      <c r="DW286" s="572"/>
      <c r="DX286" s="1033"/>
      <c r="DY286" s="1033"/>
      <c r="DZ286" s="1033"/>
      <c r="EA286" s="1033"/>
      <c r="EB286" s="1033"/>
      <c r="EC286" s="1033"/>
      <c r="ED286" s="1033"/>
      <c r="EE286" s="1033"/>
      <c r="EF286" s="1033"/>
      <c r="EG286" s="1033"/>
      <c r="EH286" s="1033"/>
      <c r="EI286" s="1033"/>
      <c r="EJ286" s="1033"/>
      <c r="EK286" s="1033"/>
      <c r="EL286" s="1033"/>
      <c r="EM286" s="1033"/>
      <c r="EN286" s="1033"/>
      <c r="EO286" s="1033"/>
      <c r="EP286" s="1033"/>
      <c r="EQ286" s="1033"/>
      <c r="ER286" s="572"/>
    </row>
    <row r="287" spans="2:148" ht="15" customHeight="1" x14ac:dyDescent="0.25">
      <c r="B287" s="440" t="str">
        <f t="shared" si="28"/>
        <v>Desk 71</v>
      </c>
      <c r="C287" s="442" t="str">
        <f t="shared" si="29"/>
        <v/>
      </c>
      <c r="D287" s="442" t="str">
        <f t="shared" si="29"/>
        <v/>
      </c>
      <c r="E287" s="442" t="str">
        <f t="shared" si="29"/>
        <v/>
      </c>
      <c r="F287" s="442" t="str">
        <f t="shared" si="29"/>
        <v/>
      </c>
      <c r="G287" s="1126" t="str">
        <f t="shared" si="29"/>
        <v/>
      </c>
      <c r="H287" s="1033"/>
      <c r="I287" s="1033"/>
      <c r="J287" s="1033"/>
      <c r="K287" s="1033"/>
      <c r="L287" s="1033"/>
      <c r="M287" s="1033"/>
      <c r="N287" s="1033"/>
      <c r="O287" s="1033"/>
      <c r="P287" s="1033"/>
      <c r="Q287" s="1033"/>
      <c r="R287" s="1033"/>
      <c r="S287" s="1033"/>
      <c r="T287" s="1033"/>
      <c r="U287" s="1033"/>
      <c r="V287" s="1033"/>
      <c r="W287" s="1033"/>
      <c r="X287" s="1033"/>
      <c r="Y287" s="1033"/>
      <c r="Z287" s="1033"/>
      <c r="AA287" s="1033"/>
      <c r="AB287" s="1033"/>
      <c r="AC287" s="1033"/>
      <c r="AD287" s="1033"/>
      <c r="AE287" s="1033"/>
      <c r="AF287" s="1033"/>
      <c r="AG287" s="1033"/>
      <c r="AH287" s="1033"/>
      <c r="AI287" s="1033"/>
      <c r="AJ287" s="1033"/>
      <c r="AK287" s="1033"/>
      <c r="AL287" s="1033"/>
      <c r="AM287" s="1033"/>
      <c r="AN287" s="1033"/>
      <c r="AO287" s="1033"/>
      <c r="AP287" s="1033"/>
      <c r="AQ287" s="1033"/>
      <c r="AR287" s="1033"/>
      <c r="AS287" s="1033"/>
      <c r="AT287" s="1033"/>
      <c r="AU287" s="1033"/>
      <c r="AV287" s="1033"/>
      <c r="AW287" s="1033"/>
      <c r="AX287" s="1033"/>
      <c r="AY287" s="1033"/>
      <c r="AZ287" s="1033"/>
      <c r="BA287" s="1033"/>
      <c r="BB287" s="1033"/>
      <c r="BC287" s="1033"/>
      <c r="BD287" s="1033"/>
      <c r="BE287" s="1033"/>
      <c r="BF287" s="1033"/>
      <c r="BG287" s="1033"/>
      <c r="BH287" s="1033"/>
      <c r="BI287" s="1033"/>
      <c r="BJ287" s="1033"/>
      <c r="BK287" s="1033"/>
      <c r="BL287" s="1033"/>
      <c r="BM287" s="1033"/>
      <c r="BN287" s="1033"/>
      <c r="BO287" s="1033"/>
      <c r="BP287" s="1033"/>
      <c r="BQ287" s="1033"/>
      <c r="BR287" s="1033"/>
      <c r="BS287" s="1033"/>
      <c r="BT287" s="1033"/>
      <c r="BU287" s="1033"/>
      <c r="BV287" s="1033"/>
      <c r="BW287" s="1033"/>
      <c r="BX287" s="1033"/>
      <c r="BY287" s="1033"/>
      <c r="BZ287" s="1033"/>
      <c r="CA287" s="1033"/>
      <c r="CB287" s="1033"/>
      <c r="CC287" s="1033"/>
      <c r="CD287" s="1033"/>
      <c r="CE287" s="1033"/>
      <c r="CF287" s="1033"/>
      <c r="CG287" s="1033"/>
      <c r="CH287" s="1033"/>
      <c r="CI287" s="1033"/>
      <c r="CJ287" s="1033"/>
      <c r="CK287" s="1033"/>
      <c r="CL287" s="1033"/>
      <c r="CM287" s="1033"/>
      <c r="CN287" s="1033"/>
      <c r="CO287" s="1033"/>
      <c r="CP287" s="1033"/>
      <c r="CQ287" s="1033"/>
      <c r="CR287" s="1033"/>
      <c r="CS287" s="1033"/>
      <c r="CT287" s="1033"/>
      <c r="CU287" s="1033"/>
      <c r="CV287" s="1033"/>
      <c r="CW287" s="1033"/>
      <c r="CX287" s="1033"/>
      <c r="CY287" s="1033"/>
      <c r="CZ287" s="1033"/>
      <c r="DA287" s="1033"/>
      <c r="DB287" s="1033"/>
      <c r="DC287" s="1033"/>
      <c r="DD287" s="1033"/>
      <c r="DE287" s="1033"/>
      <c r="DF287" s="1033"/>
      <c r="DG287" s="1033"/>
      <c r="DH287" s="1033"/>
      <c r="DI287" s="1033"/>
      <c r="DJ287" s="1033"/>
      <c r="DK287" s="1033"/>
      <c r="DL287" s="1033"/>
      <c r="DM287" s="1033"/>
      <c r="DN287" s="1033"/>
      <c r="DO287" s="1033"/>
      <c r="DP287" s="1033"/>
      <c r="DQ287" s="1033"/>
      <c r="DR287" s="1033"/>
      <c r="DS287" s="1033"/>
      <c r="DT287" s="1033"/>
      <c r="DU287" s="1033"/>
      <c r="DV287" s="1033"/>
      <c r="DW287" s="572"/>
      <c r="DX287" s="1033"/>
      <c r="DY287" s="1033"/>
      <c r="DZ287" s="1033"/>
      <c r="EA287" s="1033"/>
      <c r="EB287" s="1033"/>
      <c r="EC287" s="1033"/>
      <c r="ED287" s="1033"/>
      <c r="EE287" s="1033"/>
      <c r="EF287" s="1033"/>
      <c r="EG287" s="1033"/>
      <c r="EH287" s="1033"/>
      <c r="EI287" s="1033"/>
      <c r="EJ287" s="1033"/>
      <c r="EK287" s="1033"/>
      <c r="EL287" s="1033"/>
      <c r="EM287" s="1033"/>
      <c r="EN287" s="1033"/>
      <c r="EO287" s="1033"/>
      <c r="EP287" s="1033"/>
      <c r="EQ287" s="1033"/>
      <c r="ER287" s="572"/>
    </row>
    <row r="288" spans="2:148" ht="15" customHeight="1" x14ac:dyDescent="0.25">
      <c r="B288" s="440" t="str">
        <f t="shared" si="28"/>
        <v>Desk 72</v>
      </c>
      <c r="C288" s="442" t="str">
        <f t="shared" si="29"/>
        <v/>
      </c>
      <c r="D288" s="442" t="str">
        <f t="shared" si="29"/>
        <v/>
      </c>
      <c r="E288" s="442" t="str">
        <f t="shared" si="29"/>
        <v/>
      </c>
      <c r="F288" s="442" t="str">
        <f t="shared" si="29"/>
        <v/>
      </c>
      <c r="G288" s="1126" t="str">
        <f t="shared" si="29"/>
        <v/>
      </c>
      <c r="H288" s="1033"/>
      <c r="I288" s="1033"/>
      <c r="J288" s="1033"/>
      <c r="K288" s="1033"/>
      <c r="L288" s="1033"/>
      <c r="M288" s="1033"/>
      <c r="N288" s="1033"/>
      <c r="O288" s="1033"/>
      <c r="P288" s="1033"/>
      <c r="Q288" s="1033"/>
      <c r="R288" s="1033"/>
      <c r="S288" s="1033"/>
      <c r="T288" s="1033"/>
      <c r="U288" s="1033"/>
      <c r="V288" s="1033"/>
      <c r="W288" s="1033"/>
      <c r="X288" s="1033"/>
      <c r="Y288" s="1033"/>
      <c r="Z288" s="1033"/>
      <c r="AA288" s="1033"/>
      <c r="AB288" s="1033"/>
      <c r="AC288" s="1033"/>
      <c r="AD288" s="1033"/>
      <c r="AE288" s="1033"/>
      <c r="AF288" s="1033"/>
      <c r="AG288" s="1033"/>
      <c r="AH288" s="1033"/>
      <c r="AI288" s="1033"/>
      <c r="AJ288" s="1033"/>
      <c r="AK288" s="1033"/>
      <c r="AL288" s="1033"/>
      <c r="AM288" s="1033"/>
      <c r="AN288" s="1033"/>
      <c r="AO288" s="1033"/>
      <c r="AP288" s="1033"/>
      <c r="AQ288" s="1033"/>
      <c r="AR288" s="1033"/>
      <c r="AS288" s="1033"/>
      <c r="AT288" s="1033"/>
      <c r="AU288" s="1033"/>
      <c r="AV288" s="1033"/>
      <c r="AW288" s="1033"/>
      <c r="AX288" s="1033"/>
      <c r="AY288" s="1033"/>
      <c r="AZ288" s="1033"/>
      <c r="BA288" s="1033"/>
      <c r="BB288" s="1033"/>
      <c r="BC288" s="1033"/>
      <c r="BD288" s="1033"/>
      <c r="BE288" s="1033"/>
      <c r="BF288" s="1033"/>
      <c r="BG288" s="1033"/>
      <c r="BH288" s="1033"/>
      <c r="BI288" s="1033"/>
      <c r="BJ288" s="1033"/>
      <c r="BK288" s="1033"/>
      <c r="BL288" s="1033"/>
      <c r="BM288" s="1033"/>
      <c r="BN288" s="1033"/>
      <c r="BO288" s="1033"/>
      <c r="BP288" s="1033"/>
      <c r="BQ288" s="1033"/>
      <c r="BR288" s="1033"/>
      <c r="BS288" s="1033"/>
      <c r="BT288" s="1033"/>
      <c r="BU288" s="1033"/>
      <c r="BV288" s="1033"/>
      <c r="BW288" s="1033"/>
      <c r="BX288" s="1033"/>
      <c r="BY288" s="1033"/>
      <c r="BZ288" s="1033"/>
      <c r="CA288" s="1033"/>
      <c r="CB288" s="1033"/>
      <c r="CC288" s="1033"/>
      <c r="CD288" s="1033"/>
      <c r="CE288" s="1033"/>
      <c r="CF288" s="1033"/>
      <c r="CG288" s="1033"/>
      <c r="CH288" s="1033"/>
      <c r="CI288" s="1033"/>
      <c r="CJ288" s="1033"/>
      <c r="CK288" s="1033"/>
      <c r="CL288" s="1033"/>
      <c r="CM288" s="1033"/>
      <c r="CN288" s="1033"/>
      <c r="CO288" s="1033"/>
      <c r="CP288" s="1033"/>
      <c r="CQ288" s="1033"/>
      <c r="CR288" s="1033"/>
      <c r="CS288" s="1033"/>
      <c r="CT288" s="1033"/>
      <c r="CU288" s="1033"/>
      <c r="CV288" s="1033"/>
      <c r="CW288" s="1033"/>
      <c r="CX288" s="1033"/>
      <c r="CY288" s="1033"/>
      <c r="CZ288" s="1033"/>
      <c r="DA288" s="1033"/>
      <c r="DB288" s="1033"/>
      <c r="DC288" s="1033"/>
      <c r="DD288" s="1033"/>
      <c r="DE288" s="1033"/>
      <c r="DF288" s="1033"/>
      <c r="DG288" s="1033"/>
      <c r="DH288" s="1033"/>
      <c r="DI288" s="1033"/>
      <c r="DJ288" s="1033"/>
      <c r="DK288" s="1033"/>
      <c r="DL288" s="1033"/>
      <c r="DM288" s="1033"/>
      <c r="DN288" s="1033"/>
      <c r="DO288" s="1033"/>
      <c r="DP288" s="1033"/>
      <c r="DQ288" s="1033"/>
      <c r="DR288" s="1033"/>
      <c r="DS288" s="1033"/>
      <c r="DT288" s="1033"/>
      <c r="DU288" s="1033"/>
      <c r="DV288" s="1033"/>
      <c r="DW288" s="572"/>
      <c r="DX288" s="1033"/>
      <c r="DY288" s="1033"/>
      <c r="DZ288" s="1033"/>
      <c r="EA288" s="1033"/>
      <c r="EB288" s="1033"/>
      <c r="EC288" s="1033"/>
      <c r="ED288" s="1033"/>
      <c r="EE288" s="1033"/>
      <c r="EF288" s="1033"/>
      <c r="EG288" s="1033"/>
      <c r="EH288" s="1033"/>
      <c r="EI288" s="1033"/>
      <c r="EJ288" s="1033"/>
      <c r="EK288" s="1033"/>
      <c r="EL288" s="1033"/>
      <c r="EM288" s="1033"/>
      <c r="EN288" s="1033"/>
      <c r="EO288" s="1033"/>
      <c r="EP288" s="1033"/>
      <c r="EQ288" s="1033"/>
      <c r="ER288" s="572"/>
    </row>
    <row r="289" spans="2:148" ht="15" customHeight="1" x14ac:dyDescent="0.25">
      <c r="B289" s="440" t="str">
        <f t="shared" si="28"/>
        <v>Desk 73</v>
      </c>
      <c r="C289" s="442" t="str">
        <f t="shared" si="29"/>
        <v/>
      </c>
      <c r="D289" s="442" t="str">
        <f t="shared" si="29"/>
        <v/>
      </c>
      <c r="E289" s="442" t="str">
        <f t="shared" si="29"/>
        <v/>
      </c>
      <c r="F289" s="442" t="str">
        <f t="shared" si="29"/>
        <v/>
      </c>
      <c r="G289" s="1126" t="str">
        <f t="shared" si="29"/>
        <v/>
      </c>
      <c r="H289" s="1033"/>
      <c r="I289" s="1033"/>
      <c r="J289" s="1033"/>
      <c r="K289" s="1033"/>
      <c r="L289" s="1033"/>
      <c r="M289" s="1033"/>
      <c r="N289" s="1033"/>
      <c r="O289" s="1033"/>
      <c r="P289" s="1033"/>
      <c r="Q289" s="1033"/>
      <c r="R289" s="1033"/>
      <c r="S289" s="1033"/>
      <c r="T289" s="1033"/>
      <c r="U289" s="1033"/>
      <c r="V289" s="1033"/>
      <c r="W289" s="1033"/>
      <c r="X289" s="1033"/>
      <c r="Y289" s="1033"/>
      <c r="Z289" s="1033"/>
      <c r="AA289" s="1033"/>
      <c r="AB289" s="1033"/>
      <c r="AC289" s="1033"/>
      <c r="AD289" s="1033"/>
      <c r="AE289" s="1033"/>
      <c r="AF289" s="1033"/>
      <c r="AG289" s="1033"/>
      <c r="AH289" s="1033"/>
      <c r="AI289" s="1033"/>
      <c r="AJ289" s="1033"/>
      <c r="AK289" s="1033"/>
      <c r="AL289" s="1033"/>
      <c r="AM289" s="1033"/>
      <c r="AN289" s="1033"/>
      <c r="AO289" s="1033"/>
      <c r="AP289" s="1033"/>
      <c r="AQ289" s="1033"/>
      <c r="AR289" s="1033"/>
      <c r="AS289" s="1033"/>
      <c r="AT289" s="1033"/>
      <c r="AU289" s="1033"/>
      <c r="AV289" s="1033"/>
      <c r="AW289" s="1033"/>
      <c r="AX289" s="1033"/>
      <c r="AY289" s="1033"/>
      <c r="AZ289" s="1033"/>
      <c r="BA289" s="1033"/>
      <c r="BB289" s="1033"/>
      <c r="BC289" s="1033"/>
      <c r="BD289" s="1033"/>
      <c r="BE289" s="1033"/>
      <c r="BF289" s="1033"/>
      <c r="BG289" s="1033"/>
      <c r="BH289" s="1033"/>
      <c r="BI289" s="1033"/>
      <c r="BJ289" s="1033"/>
      <c r="BK289" s="1033"/>
      <c r="BL289" s="1033"/>
      <c r="BM289" s="1033"/>
      <c r="BN289" s="1033"/>
      <c r="BO289" s="1033"/>
      <c r="BP289" s="1033"/>
      <c r="BQ289" s="1033"/>
      <c r="BR289" s="1033"/>
      <c r="BS289" s="1033"/>
      <c r="BT289" s="1033"/>
      <c r="BU289" s="1033"/>
      <c r="BV289" s="1033"/>
      <c r="BW289" s="1033"/>
      <c r="BX289" s="1033"/>
      <c r="BY289" s="1033"/>
      <c r="BZ289" s="1033"/>
      <c r="CA289" s="1033"/>
      <c r="CB289" s="1033"/>
      <c r="CC289" s="1033"/>
      <c r="CD289" s="1033"/>
      <c r="CE289" s="1033"/>
      <c r="CF289" s="1033"/>
      <c r="CG289" s="1033"/>
      <c r="CH289" s="1033"/>
      <c r="CI289" s="1033"/>
      <c r="CJ289" s="1033"/>
      <c r="CK289" s="1033"/>
      <c r="CL289" s="1033"/>
      <c r="CM289" s="1033"/>
      <c r="CN289" s="1033"/>
      <c r="CO289" s="1033"/>
      <c r="CP289" s="1033"/>
      <c r="CQ289" s="1033"/>
      <c r="CR289" s="1033"/>
      <c r="CS289" s="1033"/>
      <c r="CT289" s="1033"/>
      <c r="CU289" s="1033"/>
      <c r="CV289" s="1033"/>
      <c r="CW289" s="1033"/>
      <c r="CX289" s="1033"/>
      <c r="CY289" s="1033"/>
      <c r="CZ289" s="1033"/>
      <c r="DA289" s="1033"/>
      <c r="DB289" s="1033"/>
      <c r="DC289" s="1033"/>
      <c r="DD289" s="1033"/>
      <c r="DE289" s="1033"/>
      <c r="DF289" s="1033"/>
      <c r="DG289" s="1033"/>
      <c r="DH289" s="1033"/>
      <c r="DI289" s="1033"/>
      <c r="DJ289" s="1033"/>
      <c r="DK289" s="1033"/>
      <c r="DL289" s="1033"/>
      <c r="DM289" s="1033"/>
      <c r="DN289" s="1033"/>
      <c r="DO289" s="1033"/>
      <c r="DP289" s="1033"/>
      <c r="DQ289" s="1033"/>
      <c r="DR289" s="1033"/>
      <c r="DS289" s="1033"/>
      <c r="DT289" s="1033"/>
      <c r="DU289" s="1033"/>
      <c r="DV289" s="1033"/>
      <c r="DW289" s="572"/>
      <c r="DX289" s="1033"/>
      <c r="DY289" s="1033"/>
      <c r="DZ289" s="1033"/>
      <c r="EA289" s="1033"/>
      <c r="EB289" s="1033"/>
      <c r="EC289" s="1033"/>
      <c r="ED289" s="1033"/>
      <c r="EE289" s="1033"/>
      <c r="EF289" s="1033"/>
      <c r="EG289" s="1033"/>
      <c r="EH289" s="1033"/>
      <c r="EI289" s="1033"/>
      <c r="EJ289" s="1033"/>
      <c r="EK289" s="1033"/>
      <c r="EL289" s="1033"/>
      <c r="EM289" s="1033"/>
      <c r="EN289" s="1033"/>
      <c r="EO289" s="1033"/>
      <c r="EP289" s="1033"/>
      <c r="EQ289" s="1033"/>
      <c r="ER289" s="572"/>
    </row>
    <row r="290" spans="2:148" ht="15" customHeight="1" x14ac:dyDescent="0.25">
      <c r="B290" s="440" t="str">
        <f t="shared" si="28"/>
        <v>Desk 74</v>
      </c>
      <c r="C290" s="442" t="str">
        <f t="shared" si="29"/>
        <v/>
      </c>
      <c r="D290" s="442" t="str">
        <f t="shared" si="29"/>
        <v/>
      </c>
      <c r="E290" s="442" t="str">
        <f t="shared" si="29"/>
        <v/>
      </c>
      <c r="F290" s="442" t="str">
        <f t="shared" si="29"/>
        <v/>
      </c>
      <c r="G290" s="1126" t="str">
        <f t="shared" si="29"/>
        <v/>
      </c>
      <c r="H290" s="1033"/>
      <c r="I290" s="1033"/>
      <c r="J290" s="1033"/>
      <c r="K290" s="1033"/>
      <c r="L290" s="1033"/>
      <c r="M290" s="1033"/>
      <c r="N290" s="1033"/>
      <c r="O290" s="1033"/>
      <c r="P290" s="1033"/>
      <c r="Q290" s="1033"/>
      <c r="R290" s="1033"/>
      <c r="S290" s="1033"/>
      <c r="T290" s="1033"/>
      <c r="U290" s="1033"/>
      <c r="V290" s="1033"/>
      <c r="W290" s="1033"/>
      <c r="X290" s="1033"/>
      <c r="Y290" s="1033"/>
      <c r="Z290" s="1033"/>
      <c r="AA290" s="1033"/>
      <c r="AB290" s="1033"/>
      <c r="AC290" s="1033"/>
      <c r="AD290" s="1033"/>
      <c r="AE290" s="1033"/>
      <c r="AF290" s="1033"/>
      <c r="AG290" s="1033"/>
      <c r="AH290" s="1033"/>
      <c r="AI290" s="1033"/>
      <c r="AJ290" s="1033"/>
      <c r="AK290" s="1033"/>
      <c r="AL290" s="1033"/>
      <c r="AM290" s="1033"/>
      <c r="AN290" s="1033"/>
      <c r="AO290" s="1033"/>
      <c r="AP290" s="1033"/>
      <c r="AQ290" s="1033"/>
      <c r="AR290" s="1033"/>
      <c r="AS290" s="1033"/>
      <c r="AT290" s="1033"/>
      <c r="AU290" s="1033"/>
      <c r="AV290" s="1033"/>
      <c r="AW290" s="1033"/>
      <c r="AX290" s="1033"/>
      <c r="AY290" s="1033"/>
      <c r="AZ290" s="1033"/>
      <c r="BA290" s="1033"/>
      <c r="BB290" s="1033"/>
      <c r="BC290" s="1033"/>
      <c r="BD290" s="1033"/>
      <c r="BE290" s="1033"/>
      <c r="BF290" s="1033"/>
      <c r="BG290" s="1033"/>
      <c r="BH290" s="1033"/>
      <c r="BI290" s="1033"/>
      <c r="BJ290" s="1033"/>
      <c r="BK290" s="1033"/>
      <c r="BL290" s="1033"/>
      <c r="BM290" s="1033"/>
      <c r="BN290" s="1033"/>
      <c r="BO290" s="1033"/>
      <c r="BP290" s="1033"/>
      <c r="BQ290" s="1033"/>
      <c r="BR290" s="1033"/>
      <c r="BS290" s="1033"/>
      <c r="BT290" s="1033"/>
      <c r="BU290" s="1033"/>
      <c r="BV290" s="1033"/>
      <c r="BW290" s="1033"/>
      <c r="BX290" s="1033"/>
      <c r="BY290" s="1033"/>
      <c r="BZ290" s="1033"/>
      <c r="CA290" s="1033"/>
      <c r="CB290" s="1033"/>
      <c r="CC290" s="1033"/>
      <c r="CD290" s="1033"/>
      <c r="CE290" s="1033"/>
      <c r="CF290" s="1033"/>
      <c r="CG290" s="1033"/>
      <c r="CH290" s="1033"/>
      <c r="CI290" s="1033"/>
      <c r="CJ290" s="1033"/>
      <c r="CK290" s="1033"/>
      <c r="CL290" s="1033"/>
      <c r="CM290" s="1033"/>
      <c r="CN290" s="1033"/>
      <c r="CO290" s="1033"/>
      <c r="CP290" s="1033"/>
      <c r="CQ290" s="1033"/>
      <c r="CR290" s="1033"/>
      <c r="CS290" s="1033"/>
      <c r="CT290" s="1033"/>
      <c r="CU290" s="1033"/>
      <c r="CV290" s="1033"/>
      <c r="CW290" s="1033"/>
      <c r="CX290" s="1033"/>
      <c r="CY290" s="1033"/>
      <c r="CZ290" s="1033"/>
      <c r="DA290" s="1033"/>
      <c r="DB290" s="1033"/>
      <c r="DC290" s="1033"/>
      <c r="DD290" s="1033"/>
      <c r="DE290" s="1033"/>
      <c r="DF290" s="1033"/>
      <c r="DG290" s="1033"/>
      <c r="DH290" s="1033"/>
      <c r="DI290" s="1033"/>
      <c r="DJ290" s="1033"/>
      <c r="DK290" s="1033"/>
      <c r="DL290" s="1033"/>
      <c r="DM290" s="1033"/>
      <c r="DN290" s="1033"/>
      <c r="DO290" s="1033"/>
      <c r="DP290" s="1033"/>
      <c r="DQ290" s="1033"/>
      <c r="DR290" s="1033"/>
      <c r="DS290" s="1033"/>
      <c r="DT290" s="1033"/>
      <c r="DU290" s="1033"/>
      <c r="DV290" s="1033"/>
      <c r="DW290" s="572"/>
      <c r="DX290" s="1033"/>
      <c r="DY290" s="1033"/>
      <c r="DZ290" s="1033"/>
      <c r="EA290" s="1033"/>
      <c r="EB290" s="1033"/>
      <c r="EC290" s="1033"/>
      <c r="ED290" s="1033"/>
      <c r="EE290" s="1033"/>
      <c r="EF290" s="1033"/>
      <c r="EG290" s="1033"/>
      <c r="EH290" s="1033"/>
      <c r="EI290" s="1033"/>
      <c r="EJ290" s="1033"/>
      <c r="EK290" s="1033"/>
      <c r="EL290" s="1033"/>
      <c r="EM290" s="1033"/>
      <c r="EN290" s="1033"/>
      <c r="EO290" s="1033"/>
      <c r="EP290" s="1033"/>
      <c r="EQ290" s="1033"/>
      <c r="ER290" s="572"/>
    </row>
    <row r="291" spans="2:148" ht="15" customHeight="1" x14ac:dyDescent="0.25">
      <c r="B291" s="440" t="str">
        <f t="shared" si="28"/>
        <v>Desk 75</v>
      </c>
      <c r="C291" s="442" t="str">
        <f t="shared" si="29"/>
        <v/>
      </c>
      <c r="D291" s="442" t="str">
        <f t="shared" si="29"/>
        <v/>
      </c>
      <c r="E291" s="442" t="str">
        <f t="shared" si="29"/>
        <v/>
      </c>
      <c r="F291" s="442" t="str">
        <f t="shared" si="29"/>
        <v/>
      </c>
      <c r="G291" s="1126" t="str">
        <f t="shared" si="29"/>
        <v/>
      </c>
      <c r="H291" s="1033"/>
      <c r="I291" s="1033"/>
      <c r="J291" s="1033"/>
      <c r="K291" s="1033"/>
      <c r="L291" s="1033"/>
      <c r="M291" s="1033"/>
      <c r="N291" s="1033"/>
      <c r="O291" s="1033"/>
      <c r="P291" s="1033"/>
      <c r="Q291" s="1033"/>
      <c r="R291" s="1033"/>
      <c r="S291" s="1033"/>
      <c r="T291" s="1033"/>
      <c r="U291" s="1033"/>
      <c r="V291" s="1033"/>
      <c r="W291" s="1033"/>
      <c r="X291" s="1033"/>
      <c r="Y291" s="1033"/>
      <c r="Z291" s="1033"/>
      <c r="AA291" s="1033"/>
      <c r="AB291" s="1033"/>
      <c r="AC291" s="1033"/>
      <c r="AD291" s="1033"/>
      <c r="AE291" s="1033"/>
      <c r="AF291" s="1033"/>
      <c r="AG291" s="1033"/>
      <c r="AH291" s="1033"/>
      <c r="AI291" s="1033"/>
      <c r="AJ291" s="1033"/>
      <c r="AK291" s="1033"/>
      <c r="AL291" s="1033"/>
      <c r="AM291" s="1033"/>
      <c r="AN291" s="1033"/>
      <c r="AO291" s="1033"/>
      <c r="AP291" s="1033"/>
      <c r="AQ291" s="1033"/>
      <c r="AR291" s="1033"/>
      <c r="AS291" s="1033"/>
      <c r="AT291" s="1033"/>
      <c r="AU291" s="1033"/>
      <c r="AV291" s="1033"/>
      <c r="AW291" s="1033"/>
      <c r="AX291" s="1033"/>
      <c r="AY291" s="1033"/>
      <c r="AZ291" s="1033"/>
      <c r="BA291" s="1033"/>
      <c r="BB291" s="1033"/>
      <c r="BC291" s="1033"/>
      <c r="BD291" s="1033"/>
      <c r="BE291" s="1033"/>
      <c r="BF291" s="1033"/>
      <c r="BG291" s="1033"/>
      <c r="BH291" s="1033"/>
      <c r="BI291" s="1033"/>
      <c r="BJ291" s="1033"/>
      <c r="BK291" s="1033"/>
      <c r="BL291" s="1033"/>
      <c r="BM291" s="1033"/>
      <c r="BN291" s="1033"/>
      <c r="BO291" s="1033"/>
      <c r="BP291" s="1033"/>
      <c r="BQ291" s="1033"/>
      <c r="BR291" s="1033"/>
      <c r="BS291" s="1033"/>
      <c r="BT291" s="1033"/>
      <c r="BU291" s="1033"/>
      <c r="BV291" s="1033"/>
      <c r="BW291" s="1033"/>
      <c r="BX291" s="1033"/>
      <c r="BY291" s="1033"/>
      <c r="BZ291" s="1033"/>
      <c r="CA291" s="1033"/>
      <c r="CB291" s="1033"/>
      <c r="CC291" s="1033"/>
      <c r="CD291" s="1033"/>
      <c r="CE291" s="1033"/>
      <c r="CF291" s="1033"/>
      <c r="CG291" s="1033"/>
      <c r="CH291" s="1033"/>
      <c r="CI291" s="1033"/>
      <c r="CJ291" s="1033"/>
      <c r="CK291" s="1033"/>
      <c r="CL291" s="1033"/>
      <c r="CM291" s="1033"/>
      <c r="CN291" s="1033"/>
      <c r="CO291" s="1033"/>
      <c r="CP291" s="1033"/>
      <c r="CQ291" s="1033"/>
      <c r="CR291" s="1033"/>
      <c r="CS291" s="1033"/>
      <c r="CT291" s="1033"/>
      <c r="CU291" s="1033"/>
      <c r="CV291" s="1033"/>
      <c r="CW291" s="1033"/>
      <c r="CX291" s="1033"/>
      <c r="CY291" s="1033"/>
      <c r="CZ291" s="1033"/>
      <c r="DA291" s="1033"/>
      <c r="DB291" s="1033"/>
      <c r="DC291" s="1033"/>
      <c r="DD291" s="1033"/>
      <c r="DE291" s="1033"/>
      <c r="DF291" s="1033"/>
      <c r="DG291" s="1033"/>
      <c r="DH291" s="1033"/>
      <c r="DI291" s="1033"/>
      <c r="DJ291" s="1033"/>
      <c r="DK291" s="1033"/>
      <c r="DL291" s="1033"/>
      <c r="DM291" s="1033"/>
      <c r="DN291" s="1033"/>
      <c r="DO291" s="1033"/>
      <c r="DP291" s="1033"/>
      <c r="DQ291" s="1033"/>
      <c r="DR291" s="1033"/>
      <c r="DS291" s="1033"/>
      <c r="DT291" s="1033"/>
      <c r="DU291" s="1033"/>
      <c r="DV291" s="1033"/>
      <c r="DW291" s="572"/>
      <c r="DX291" s="1033"/>
      <c r="DY291" s="1033"/>
      <c r="DZ291" s="1033"/>
      <c r="EA291" s="1033"/>
      <c r="EB291" s="1033"/>
      <c r="EC291" s="1033"/>
      <c r="ED291" s="1033"/>
      <c r="EE291" s="1033"/>
      <c r="EF291" s="1033"/>
      <c r="EG291" s="1033"/>
      <c r="EH291" s="1033"/>
      <c r="EI291" s="1033"/>
      <c r="EJ291" s="1033"/>
      <c r="EK291" s="1033"/>
      <c r="EL291" s="1033"/>
      <c r="EM291" s="1033"/>
      <c r="EN291" s="1033"/>
      <c r="EO291" s="1033"/>
      <c r="EP291" s="1033"/>
      <c r="EQ291" s="1033"/>
      <c r="ER291" s="572"/>
    </row>
    <row r="292" spans="2:148" ht="15" customHeight="1" x14ac:dyDescent="0.25">
      <c r="B292" s="440" t="str">
        <f t="shared" si="28"/>
        <v>Desk 76</v>
      </c>
      <c r="C292" s="442" t="str">
        <f t="shared" si="29"/>
        <v/>
      </c>
      <c r="D292" s="442" t="str">
        <f t="shared" si="29"/>
        <v/>
      </c>
      <c r="E292" s="442" t="str">
        <f t="shared" si="29"/>
        <v/>
      </c>
      <c r="F292" s="442" t="str">
        <f t="shared" si="29"/>
        <v/>
      </c>
      <c r="G292" s="1126" t="str">
        <f t="shared" si="29"/>
        <v/>
      </c>
      <c r="H292" s="1033"/>
      <c r="I292" s="1033"/>
      <c r="J292" s="1033"/>
      <c r="K292" s="1033"/>
      <c r="L292" s="1033"/>
      <c r="M292" s="1033"/>
      <c r="N292" s="1033"/>
      <c r="O292" s="1033"/>
      <c r="P292" s="1033"/>
      <c r="Q292" s="1033"/>
      <c r="R292" s="1033"/>
      <c r="S292" s="1033"/>
      <c r="T292" s="1033"/>
      <c r="U292" s="1033"/>
      <c r="V292" s="1033"/>
      <c r="W292" s="1033"/>
      <c r="X292" s="1033"/>
      <c r="Y292" s="1033"/>
      <c r="Z292" s="1033"/>
      <c r="AA292" s="1033"/>
      <c r="AB292" s="1033"/>
      <c r="AC292" s="1033"/>
      <c r="AD292" s="1033"/>
      <c r="AE292" s="1033"/>
      <c r="AF292" s="1033"/>
      <c r="AG292" s="1033"/>
      <c r="AH292" s="1033"/>
      <c r="AI292" s="1033"/>
      <c r="AJ292" s="1033"/>
      <c r="AK292" s="1033"/>
      <c r="AL292" s="1033"/>
      <c r="AM292" s="1033"/>
      <c r="AN292" s="1033"/>
      <c r="AO292" s="1033"/>
      <c r="AP292" s="1033"/>
      <c r="AQ292" s="1033"/>
      <c r="AR292" s="1033"/>
      <c r="AS292" s="1033"/>
      <c r="AT292" s="1033"/>
      <c r="AU292" s="1033"/>
      <c r="AV292" s="1033"/>
      <c r="AW292" s="1033"/>
      <c r="AX292" s="1033"/>
      <c r="AY292" s="1033"/>
      <c r="AZ292" s="1033"/>
      <c r="BA292" s="1033"/>
      <c r="BB292" s="1033"/>
      <c r="BC292" s="1033"/>
      <c r="BD292" s="1033"/>
      <c r="BE292" s="1033"/>
      <c r="BF292" s="1033"/>
      <c r="BG292" s="1033"/>
      <c r="BH292" s="1033"/>
      <c r="BI292" s="1033"/>
      <c r="BJ292" s="1033"/>
      <c r="BK292" s="1033"/>
      <c r="BL292" s="1033"/>
      <c r="BM292" s="1033"/>
      <c r="BN292" s="1033"/>
      <c r="BO292" s="1033"/>
      <c r="BP292" s="1033"/>
      <c r="BQ292" s="1033"/>
      <c r="BR292" s="1033"/>
      <c r="BS292" s="1033"/>
      <c r="BT292" s="1033"/>
      <c r="BU292" s="1033"/>
      <c r="BV292" s="1033"/>
      <c r="BW292" s="1033"/>
      <c r="BX292" s="1033"/>
      <c r="BY292" s="1033"/>
      <c r="BZ292" s="1033"/>
      <c r="CA292" s="1033"/>
      <c r="CB292" s="1033"/>
      <c r="CC292" s="1033"/>
      <c r="CD292" s="1033"/>
      <c r="CE292" s="1033"/>
      <c r="CF292" s="1033"/>
      <c r="CG292" s="1033"/>
      <c r="CH292" s="1033"/>
      <c r="CI292" s="1033"/>
      <c r="CJ292" s="1033"/>
      <c r="CK292" s="1033"/>
      <c r="CL292" s="1033"/>
      <c r="CM292" s="1033"/>
      <c r="CN292" s="1033"/>
      <c r="CO292" s="1033"/>
      <c r="CP292" s="1033"/>
      <c r="CQ292" s="1033"/>
      <c r="CR292" s="1033"/>
      <c r="CS292" s="1033"/>
      <c r="CT292" s="1033"/>
      <c r="CU292" s="1033"/>
      <c r="CV292" s="1033"/>
      <c r="CW292" s="1033"/>
      <c r="CX292" s="1033"/>
      <c r="CY292" s="1033"/>
      <c r="CZ292" s="1033"/>
      <c r="DA292" s="1033"/>
      <c r="DB292" s="1033"/>
      <c r="DC292" s="1033"/>
      <c r="DD292" s="1033"/>
      <c r="DE292" s="1033"/>
      <c r="DF292" s="1033"/>
      <c r="DG292" s="1033"/>
      <c r="DH292" s="1033"/>
      <c r="DI292" s="1033"/>
      <c r="DJ292" s="1033"/>
      <c r="DK292" s="1033"/>
      <c r="DL292" s="1033"/>
      <c r="DM292" s="1033"/>
      <c r="DN292" s="1033"/>
      <c r="DO292" s="1033"/>
      <c r="DP292" s="1033"/>
      <c r="DQ292" s="1033"/>
      <c r="DR292" s="1033"/>
      <c r="DS292" s="1033"/>
      <c r="DT292" s="1033"/>
      <c r="DU292" s="1033"/>
      <c r="DV292" s="1033"/>
      <c r="DW292" s="572"/>
      <c r="DX292" s="1033"/>
      <c r="DY292" s="1033"/>
      <c r="DZ292" s="1033"/>
      <c r="EA292" s="1033"/>
      <c r="EB292" s="1033"/>
      <c r="EC292" s="1033"/>
      <c r="ED292" s="1033"/>
      <c r="EE292" s="1033"/>
      <c r="EF292" s="1033"/>
      <c r="EG292" s="1033"/>
      <c r="EH292" s="1033"/>
      <c r="EI292" s="1033"/>
      <c r="EJ292" s="1033"/>
      <c r="EK292" s="1033"/>
      <c r="EL292" s="1033"/>
      <c r="EM292" s="1033"/>
      <c r="EN292" s="1033"/>
      <c r="EO292" s="1033"/>
      <c r="EP292" s="1033"/>
      <c r="EQ292" s="1033"/>
      <c r="ER292" s="572"/>
    </row>
    <row r="293" spans="2:148" ht="15" customHeight="1" x14ac:dyDescent="0.25">
      <c r="B293" s="440" t="str">
        <f t="shared" si="28"/>
        <v>Desk 77</v>
      </c>
      <c r="C293" s="442" t="str">
        <f t="shared" si="29"/>
        <v/>
      </c>
      <c r="D293" s="442" t="str">
        <f t="shared" si="29"/>
        <v/>
      </c>
      <c r="E293" s="442" t="str">
        <f t="shared" si="29"/>
        <v/>
      </c>
      <c r="F293" s="442" t="str">
        <f t="shared" si="29"/>
        <v/>
      </c>
      <c r="G293" s="1126" t="str">
        <f t="shared" si="29"/>
        <v/>
      </c>
      <c r="H293" s="1033"/>
      <c r="I293" s="1033"/>
      <c r="J293" s="1033"/>
      <c r="K293" s="1033"/>
      <c r="L293" s="1033"/>
      <c r="M293" s="1033"/>
      <c r="N293" s="1033"/>
      <c r="O293" s="1033"/>
      <c r="P293" s="1033"/>
      <c r="Q293" s="1033"/>
      <c r="R293" s="1033"/>
      <c r="S293" s="1033"/>
      <c r="T293" s="1033"/>
      <c r="U293" s="1033"/>
      <c r="V293" s="1033"/>
      <c r="W293" s="1033"/>
      <c r="X293" s="1033"/>
      <c r="Y293" s="1033"/>
      <c r="Z293" s="1033"/>
      <c r="AA293" s="1033"/>
      <c r="AB293" s="1033"/>
      <c r="AC293" s="1033"/>
      <c r="AD293" s="1033"/>
      <c r="AE293" s="1033"/>
      <c r="AF293" s="1033"/>
      <c r="AG293" s="1033"/>
      <c r="AH293" s="1033"/>
      <c r="AI293" s="1033"/>
      <c r="AJ293" s="1033"/>
      <c r="AK293" s="1033"/>
      <c r="AL293" s="1033"/>
      <c r="AM293" s="1033"/>
      <c r="AN293" s="1033"/>
      <c r="AO293" s="1033"/>
      <c r="AP293" s="1033"/>
      <c r="AQ293" s="1033"/>
      <c r="AR293" s="1033"/>
      <c r="AS293" s="1033"/>
      <c r="AT293" s="1033"/>
      <c r="AU293" s="1033"/>
      <c r="AV293" s="1033"/>
      <c r="AW293" s="1033"/>
      <c r="AX293" s="1033"/>
      <c r="AY293" s="1033"/>
      <c r="AZ293" s="1033"/>
      <c r="BA293" s="1033"/>
      <c r="BB293" s="1033"/>
      <c r="BC293" s="1033"/>
      <c r="BD293" s="1033"/>
      <c r="BE293" s="1033"/>
      <c r="BF293" s="1033"/>
      <c r="BG293" s="1033"/>
      <c r="BH293" s="1033"/>
      <c r="BI293" s="1033"/>
      <c r="BJ293" s="1033"/>
      <c r="BK293" s="1033"/>
      <c r="BL293" s="1033"/>
      <c r="BM293" s="1033"/>
      <c r="BN293" s="1033"/>
      <c r="BO293" s="1033"/>
      <c r="BP293" s="1033"/>
      <c r="BQ293" s="1033"/>
      <c r="BR293" s="1033"/>
      <c r="BS293" s="1033"/>
      <c r="BT293" s="1033"/>
      <c r="BU293" s="1033"/>
      <c r="BV293" s="1033"/>
      <c r="BW293" s="1033"/>
      <c r="BX293" s="1033"/>
      <c r="BY293" s="1033"/>
      <c r="BZ293" s="1033"/>
      <c r="CA293" s="1033"/>
      <c r="CB293" s="1033"/>
      <c r="CC293" s="1033"/>
      <c r="CD293" s="1033"/>
      <c r="CE293" s="1033"/>
      <c r="CF293" s="1033"/>
      <c r="CG293" s="1033"/>
      <c r="CH293" s="1033"/>
      <c r="CI293" s="1033"/>
      <c r="CJ293" s="1033"/>
      <c r="CK293" s="1033"/>
      <c r="CL293" s="1033"/>
      <c r="CM293" s="1033"/>
      <c r="CN293" s="1033"/>
      <c r="CO293" s="1033"/>
      <c r="CP293" s="1033"/>
      <c r="CQ293" s="1033"/>
      <c r="CR293" s="1033"/>
      <c r="CS293" s="1033"/>
      <c r="CT293" s="1033"/>
      <c r="CU293" s="1033"/>
      <c r="CV293" s="1033"/>
      <c r="CW293" s="1033"/>
      <c r="CX293" s="1033"/>
      <c r="CY293" s="1033"/>
      <c r="CZ293" s="1033"/>
      <c r="DA293" s="1033"/>
      <c r="DB293" s="1033"/>
      <c r="DC293" s="1033"/>
      <c r="DD293" s="1033"/>
      <c r="DE293" s="1033"/>
      <c r="DF293" s="1033"/>
      <c r="DG293" s="1033"/>
      <c r="DH293" s="1033"/>
      <c r="DI293" s="1033"/>
      <c r="DJ293" s="1033"/>
      <c r="DK293" s="1033"/>
      <c r="DL293" s="1033"/>
      <c r="DM293" s="1033"/>
      <c r="DN293" s="1033"/>
      <c r="DO293" s="1033"/>
      <c r="DP293" s="1033"/>
      <c r="DQ293" s="1033"/>
      <c r="DR293" s="1033"/>
      <c r="DS293" s="1033"/>
      <c r="DT293" s="1033"/>
      <c r="DU293" s="1033"/>
      <c r="DV293" s="1033"/>
      <c r="DW293" s="572"/>
      <c r="DX293" s="1033"/>
      <c r="DY293" s="1033"/>
      <c r="DZ293" s="1033"/>
      <c r="EA293" s="1033"/>
      <c r="EB293" s="1033"/>
      <c r="EC293" s="1033"/>
      <c r="ED293" s="1033"/>
      <c r="EE293" s="1033"/>
      <c r="EF293" s="1033"/>
      <c r="EG293" s="1033"/>
      <c r="EH293" s="1033"/>
      <c r="EI293" s="1033"/>
      <c r="EJ293" s="1033"/>
      <c r="EK293" s="1033"/>
      <c r="EL293" s="1033"/>
      <c r="EM293" s="1033"/>
      <c r="EN293" s="1033"/>
      <c r="EO293" s="1033"/>
      <c r="EP293" s="1033"/>
      <c r="EQ293" s="1033"/>
      <c r="ER293" s="572"/>
    </row>
    <row r="294" spans="2:148" ht="15" customHeight="1" x14ac:dyDescent="0.25">
      <c r="B294" s="440" t="str">
        <f t="shared" si="28"/>
        <v>Desk 78</v>
      </c>
      <c r="C294" s="442" t="str">
        <f t="shared" si="29"/>
        <v/>
      </c>
      <c r="D294" s="442" t="str">
        <f t="shared" si="29"/>
        <v/>
      </c>
      <c r="E294" s="442" t="str">
        <f t="shared" si="29"/>
        <v/>
      </c>
      <c r="F294" s="442" t="str">
        <f t="shared" si="29"/>
        <v/>
      </c>
      <c r="G294" s="1126" t="str">
        <f t="shared" si="29"/>
        <v/>
      </c>
      <c r="H294" s="1033"/>
      <c r="I294" s="1033"/>
      <c r="J294" s="1033"/>
      <c r="K294" s="1033"/>
      <c r="L294" s="1033"/>
      <c r="M294" s="1033"/>
      <c r="N294" s="1033"/>
      <c r="O294" s="1033"/>
      <c r="P294" s="1033"/>
      <c r="Q294" s="1033"/>
      <c r="R294" s="1033"/>
      <c r="S294" s="1033"/>
      <c r="T294" s="1033"/>
      <c r="U294" s="1033"/>
      <c r="V294" s="1033"/>
      <c r="W294" s="1033"/>
      <c r="X294" s="1033"/>
      <c r="Y294" s="1033"/>
      <c r="Z294" s="1033"/>
      <c r="AA294" s="1033"/>
      <c r="AB294" s="1033"/>
      <c r="AC294" s="1033"/>
      <c r="AD294" s="1033"/>
      <c r="AE294" s="1033"/>
      <c r="AF294" s="1033"/>
      <c r="AG294" s="1033"/>
      <c r="AH294" s="1033"/>
      <c r="AI294" s="1033"/>
      <c r="AJ294" s="1033"/>
      <c r="AK294" s="1033"/>
      <c r="AL294" s="1033"/>
      <c r="AM294" s="1033"/>
      <c r="AN294" s="1033"/>
      <c r="AO294" s="1033"/>
      <c r="AP294" s="1033"/>
      <c r="AQ294" s="1033"/>
      <c r="AR294" s="1033"/>
      <c r="AS294" s="1033"/>
      <c r="AT294" s="1033"/>
      <c r="AU294" s="1033"/>
      <c r="AV294" s="1033"/>
      <c r="AW294" s="1033"/>
      <c r="AX294" s="1033"/>
      <c r="AY294" s="1033"/>
      <c r="AZ294" s="1033"/>
      <c r="BA294" s="1033"/>
      <c r="BB294" s="1033"/>
      <c r="BC294" s="1033"/>
      <c r="BD294" s="1033"/>
      <c r="BE294" s="1033"/>
      <c r="BF294" s="1033"/>
      <c r="BG294" s="1033"/>
      <c r="BH294" s="1033"/>
      <c r="BI294" s="1033"/>
      <c r="BJ294" s="1033"/>
      <c r="BK294" s="1033"/>
      <c r="BL294" s="1033"/>
      <c r="BM294" s="1033"/>
      <c r="BN294" s="1033"/>
      <c r="BO294" s="1033"/>
      <c r="BP294" s="1033"/>
      <c r="BQ294" s="1033"/>
      <c r="BR294" s="1033"/>
      <c r="BS294" s="1033"/>
      <c r="BT294" s="1033"/>
      <c r="BU294" s="1033"/>
      <c r="BV294" s="1033"/>
      <c r="BW294" s="1033"/>
      <c r="BX294" s="1033"/>
      <c r="BY294" s="1033"/>
      <c r="BZ294" s="1033"/>
      <c r="CA294" s="1033"/>
      <c r="CB294" s="1033"/>
      <c r="CC294" s="1033"/>
      <c r="CD294" s="1033"/>
      <c r="CE294" s="1033"/>
      <c r="CF294" s="1033"/>
      <c r="CG294" s="1033"/>
      <c r="CH294" s="1033"/>
      <c r="CI294" s="1033"/>
      <c r="CJ294" s="1033"/>
      <c r="CK294" s="1033"/>
      <c r="CL294" s="1033"/>
      <c r="CM294" s="1033"/>
      <c r="CN294" s="1033"/>
      <c r="CO294" s="1033"/>
      <c r="CP294" s="1033"/>
      <c r="CQ294" s="1033"/>
      <c r="CR294" s="1033"/>
      <c r="CS294" s="1033"/>
      <c r="CT294" s="1033"/>
      <c r="CU294" s="1033"/>
      <c r="CV294" s="1033"/>
      <c r="CW294" s="1033"/>
      <c r="CX294" s="1033"/>
      <c r="CY294" s="1033"/>
      <c r="CZ294" s="1033"/>
      <c r="DA294" s="1033"/>
      <c r="DB294" s="1033"/>
      <c r="DC294" s="1033"/>
      <c r="DD294" s="1033"/>
      <c r="DE294" s="1033"/>
      <c r="DF294" s="1033"/>
      <c r="DG294" s="1033"/>
      <c r="DH294" s="1033"/>
      <c r="DI294" s="1033"/>
      <c r="DJ294" s="1033"/>
      <c r="DK294" s="1033"/>
      <c r="DL294" s="1033"/>
      <c r="DM294" s="1033"/>
      <c r="DN294" s="1033"/>
      <c r="DO294" s="1033"/>
      <c r="DP294" s="1033"/>
      <c r="DQ294" s="1033"/>
      <c r="DR294" s="1033"/>
      <c r="DS294" s="1033"/>
      <c r="DT294" s="1033"/>
      <c r="DU294" s="1033"/>
      <c r="DV294" s="1033"/>
      <c r="DW294" s="572"/>
      <c r="DX294" s="1033"/>
      <c r="DY294" s="1033"/>
      <c r="DZ294" s="1033"/>
      <c r="EA294" s="1033"/>
      <c r="EB294" s="1033"/>
      <c r="EC294" s="1033"/>
      <c r="ED294" s="1033"/>
      <c r="EE294" s="1033"/>
      <c r="EF294" s="1033"/>
      <c r="EG294" s="1033"/>
      <c r="EH294" s="1033"/>
      <c r="EI294" s="1033"/>
      <c r="EJ294" s="1033"/>
      <c r="EK294" s="1033"/>
      <c r="EL294" s="1033"/>
      <c r="EM294" s="1033"/>
      <c r="EN294" s="1033"/>
      <c r="EO294" s="1033"/>
      <c r="EP294" s="1033"/>
      <c r="EQ294" s="1033"/>
      <c r="ER294" s="572"/>
    </row>
    <row r="295" spans="2:148" ht="15" customHeight="1" x14ac:dyDescent="0.25">
      <c r="B295" s="440" t="str">
        <f t="shared" si="28"/>
        <v>Desk 79</v>
      </c>
      <c r="C295" s="442" t="str">
        <f t="shared" si="29"/>
        <v/>
      </c>
      <c r="D295" s="442" t="str">
        <f t="shared" si="29"/>
        <v/>
      </c>
      <c r="E295" s="442" t="str">
        <f t="shared" si="29"/>
        <v/>
      </c>
      <c r="F295" s="442" t="str">
        <f t="shared" si="29"/>
        <v/>
      </c>
      <c r="G295" s="1126" t="str">
        <f t="shared" si="29"/>
        <v/>
      </c>
      <c r="H295" s="1033"/>
      <c r="I295" s="1033"/>
      <c r="J295" s="1033"/>
      <c r="K295" s="1033"/>
      <c r="L295" s="1033"/>
      <c r="M295" s="1033"/>
      <c r="N295" s="1033"/>
      <c r="O295" s="1033"/>
      <c r="P295" s="1033"/>
      <c r="Q295" s="1033"/>
      <c r="R295" s="1033"/>
      <c r="S295" s="1033"/>
      <c r="T295" s="1033"/>
      <c r="U295" s="1033"/>
      <c r="V295" s="1033"/>
      <c r="W295" s="1033"/>
      <c r="X295" s="1033"/>
      <c r="Y295" s="1033"/>
      <c r="Z295" s="1033"/>
      <c r="AA295" s="1033"/>
      <c r="AB295" s="1033"/>
      <c r="AC295" s="1033"/>
      <c r="AD295" s="1033"/>
      <c r="AE295" s="1033"/>
      <c r="AF295" s="1033"/>
      <c r="AG295" s="1033"/>
      <c r="AH295" s="1033"/>
      <c r="AI295" s="1033"/>
      <c r="AJ295" s="1033"/>
      <c r="AK295" s="1033"/>
      <c r="AL295" s="1033"/>
      <c r="AM295" s="1033"/>
      <c r="AN295" s="1033"/>
      <c r="AO295" s="1033"/>
      <c r="AP295" s="1033"/>
      <c r="AQ295" s="1033"/>
      <c r="AR295" s="1033"/>
      <c r="AS295" s="1033"/>
      <c r="AT295" s="1033"/>
      <c r="AU295" s="1033"/>
      <c r="AV295" s="1033"/>
      <c r="AW295" s="1033"/>
      <c r="AX295" s="1033"/>
      <c r="AY295" s="1033"/>
      <c r="AZ295" s="1033"/>
      <c r="BA295" s="1033"/>
      <c r="BB295" s="1033"/>
      <c r="BC295" s="1033"/>
      <c r="BD295" s="1033"/>
      <c r="BE295" s="1033"/>
      <c r="BF295" s="1033"/>
      <c r="BG295" s="1033"/>
      <c r="BH295" s="1033"/>
      <c r="BI295" s="1033"/>
      <c r="BJ295" s="1033"/>
      <c r="BK295" s="1033"/>
      <c r="BL295" s="1033"/>
      <c r="BM295" s="1033"/>
      <c r="BN295" s="1033"/>
      <c r="BO295" s="1033"/>
      <c r="BP295" s="1033"/>
      <c r="BQ295" s="1033"/>
      <c r="BR295" s="1033"/>
      <c r="BS295" s="1033"/>
      <c r="BT295" s="1033"/>
      <c r="BU295" s="1033"/>
      <c r="BV295" s="1033"/>
      <c r="BW295" s="1033"/>
      <c r="BX295" s="1033"/>
      <c r="BY295" s="1033"/>
      <c r="BZ295" s="1033"/>
      <c r="CA295" s="1033"/>
      <c r="CB295" s="1033"/>
      <c r="CC295" s="1033"/>
      <c r="CD295" s="1033"/>
      <c r="CE295" s="1033"/>
      <c r="CF295" s="1033"/>
      <c r="CG295" s="1033"/>
      <c r="CH295" s="1033"/>
      <c r="CI295" s="1033"/>
      <c r="CJ295" s="1033"/>
      <c r="CK295" s="1033"/>
      <c r="CL295" s="1033"/>
      <c r="CM295" s="1033"/>
      <c r="CN295" s="1033"/>
      <c r="CO295" s="1033"/>
      <c r="CP295" s="1033"/>
      <c r="CQ295" s="1033"/>
      <c r="CR295" s="1033"/>
      <c r="CS295" s="1033"/>
      <c r="CT295" s="1033"/>
      <c r="CU295" s="1033"/>
      <c r="CV295" s="1033"/>
      <c r="CW295" s="1033"/>
      <c r="CX295" s="1033"/>
      <c r="CY295" s="1033"/>
      <c r="CZ295" s="1033"/>
      <c r="DA295" s="1033"/>
      <c r="DB295" s="1033"/>
      <c r="DC295" s="1033"/>
      <c r="DD295" s="1033"/>
      <c r="DE295" s="1033"/>
      <c r="DF295" s="1033"/>
      <c r="DG295" s="1033"/>
      <c r="DH295" s="1033"/>
      <c r="DI295" s="1033"/>
      <c r="DJ295" s="1033"/>
      <c r="DK295" s="1033"/>
      <c r="DL295" s="1033"/>
      <c r="DM295" s="1033"/>
      <c r="DN295" s="1033"/>
      <c r="DO295" s="1033"/>
      <c r="DP295" s="1033"/>
      <c r="DQ295" s="1033"/>
      <c r="DR295" s="1033"/>
      <c r="DS295" s="1033"/>
      <c r="DT295" s="1033"/>
      <c r="DU295" s="1033"/>
      <c r="DV295" s="1033"/>
      <c r="DW295" s="572"/>
      <c r="DX295" s="1033"/>
      <c r="DY295" s="1033"/>
      <c r="DZ295" s="1033"/>
      <c r="EA295" s="1033"/>
      <c r="EB295" s="1033"/>
      <c r="EC295" s="1033"/>
      <c r="ED295" s="1033"/>
      <c r="EE295" s="1033"/>
      <c r="EF295" s="1033"/>
      <c r="EG295" s="1033"/>
      <c r="EH295" s="1033"/>
      <c r="EI295" s="1033"/>
      <c r="EJ295" s="1033"/>
      <c r="EK295" s="1033"/>
      <c r="EL295" s="1033"/>
      <c r="EM295" s="1033"/>
      <c r="EN295" s="1033"/>
      <c r="EO295" s="1033"/>
      <c r="EP295" s="1033"/>
      <c r="EQ295" s="1033"/>
      <c r="ER295" s="572"/>
    </row>
    <row r="296" spans="2:148" ht="15" customHeight="1" x14ac:dyDescent="0.25">
      <c r="B296" s="440" t="str">
        <f t="shared" si="28"/>
        <v>Desk 80</v>
      </c>
      <c r="C296" s="442" t="str">
        <f t="shared" si="29"/>
        <v/>
      </c>
      <c r="D296" s="442" t="str">
        <f t="shared" si="29"/>
        <v/>
      </c>
      <c r="E296" s="442" t="str">
        <f t="shared" si="29"/>
        <v/>
      </c>
      <c r="F296" s="442" t="str">
        <f t="shared" si="29"/>
        <v/>
      </c>
      <c r="G296" s="1126" t="str">
        <f t="shared" si="29"/>
        <v/>
      </c>
      <c r="H296" s="1033"/>
      <c r="I296" s="1033"/>
      <c r="J296" s="1033"/>
      <c r="K296" s="1033"/>
      <c r="L296" s="1033"/>
      <c r="M296" s="1033"/>
      <c r="N296" s="1033"/>
      <c r="O296" s="1033"/>
      <c r="P296" s="1033"/>
      <c r="Q296" s="1033"/>
      <c r="R296" s="1033"/>
      <c r="S296" s="1033"/>
      <c r="T296" s="1033"/>
      <c r="U296" s="1033"/>
      <c r="V296" s="1033"/>
      <c r="W296" s="1033"/>
      <c r="X296" s="1033"/>
      <c r="Y296" s="1033"/>
      <c r="Z296" s="1033"/>
      <c r="AA296" s="1033"/>
      <c r="AB296" s="1033"/>
      <c r="AC296" s="1033"/>
      <c r="AD296" s="1033"/>
      <c r="AE296" s="1033"/>
      <c r="AF296" s="1033"/>
      <c r="AG296" s="1033"/>
      <c r="AH296" s="1033"/>
      <c r="AI296" s="1033"/>
      <c r="AJ296" s="1033"/>
      <c r="AK296" s="1033"/>
      <c r="AL296" s="1033"/>
      <c r="AM296" s="1033"/>
      <c r="AN296" s="1033"/>
      <c r="AO296" s="1033"/>
      <c r="AP296" s="1033"/>
      <c r="AQ296" s="1033"/>
      <c r="AR296" s="1033"/>
      <c r="AS296" s="1033"/>
      <c r="AT296" s="1033"/>
      <c r="AU296" s="1033"/>
      <c r="AV296" s="1033"/>
      <c r="AW296" s="1033"/>
      <c r="AX296" s="1033"/>
      <c r="AY296" s="1033"/>
      <c r="AZ296" s="1033"/>
      <c r="BA296" s="1033"/>
      <c r="BB296" s="1033"/>
      <c r="BC296" s="1033"/>
      <c r="BD296" s="1033"/>
      <c r="BE296" s="1033"/>
      <c r="BF296" s="1033"/>
      <c r="BG296" s="1033"/>
      <c r="BH296" s="1033"/>
      <c r="BI296" s="1033"/>
      <c r="BJ296" s="1033"/>
      <c r="BK296" s="1033"/>
      <c r="BL296" s="1033"/>
      <c r="BM296" s="1033"/>
      <c r="BN296" s="1033"/>
      <c r="BO296" s="1033"/>
      <c r="BP296" s="1033"/>
      <c r="BQ296" s="1033"/>
      <c r="BR296" s="1033"/>
      <c r="BS296" s="1033"/>
      <c r="BT296" s="1033"/>
      <c r="BU296" s="1033"/>
      <c r="BV296" s="1033"/>
      <c r="BW296" s="1033"/>
      <c r="BX296" s="1033"/>
      <c r="BY296" s="1033"/>
      <c r="BZ296" s="1033"/>
      <c r="CA296" s="1033"/>
      <c r="CB296" s="1033"/>
      <c r="CC296" s="1033"/>
      <c r="CD296" s="1033"/>
      <c r="CE296" s="1033"/>
      <c r="CF296" s="1033"/>
      <c r="CG296" s="1033"/>
      <c r="CH296" s="1033"/>
      <c r="CI296" s="1033"/>
      <c r="CJ296" s="1033"/>
      <c r="CK296" s="1033"/>
      <c r="CL296" s="1033"/>
      <c r="CM296" s="1033"/>
      <c r="CN296" s="1033"/>
      <c r="CO296" s="1033"/>
      <c r="CP296" s="1033"/>
      <c r="CQ296" s="1033"/>
      <c r="CR296" s="1033"/>
      <c r="CS296" s="1033"/>
      <c r="CT296" s="1033"/>
      <c r="CU296" s="1033"/>
      <c r="CV296" s="1033"/>
      <c r="CW296" s="1033"/>
      <c r="CX296" s="1033"/>
      <c r="CY296" s="1033"/>
      <c r="CZ296" s="1033"/>
      <c r="DA296" s="1033"/>
      <c r="DB296" s="1033"/>
      <c r="DC296" s="1033"/>
      <c r="DD296" s="1033"/>
      <c r="DE296" s="1033"/>
      <c r="DF296" s="1033"/>
      <c r="DG296" s="1033"/>
      <c r="DH296" s="1033"/>
      <c r="DI296" s="1033"/>
      <c r="DJ296" s="1033"/>
      <c r="DK296" s="1033"/>
      <c r="DL296" s="1033"/>
      <c r="DM296" s="1033"/>
      <c r="DN296" s="1033"/>
      <c r="DO296" s="1033"/>
      <c r="DP296" s="1033"/>
      <c r="DQ296" s="1033"/>
      <c r="DR296" s="1033"/>
      <c r="DS296" s="1033"/>
      <c r="DT296" s="1033"/>
      <c r="DU296" s="1033"/>
      <c r="DV296" s="1033"/>
      <c r="DW296" s="572"/>
      <c r="DX296" s="1033"/>
      <c r="DY296" s="1033"/>
      <c r="DZ296" s="1033"/>
      <c r="EA296" s="1033"/>
      <c r="EB296" s="1033"/>
      <c r="EC296" s="1033"/>
      <c r="ED296" s="1033"/>
      <c r="EE296" s="1033"/>
      <c r="EF296" s="1033"/>
      <c r="EG296" s="1033"/>
      <c r="EH296" s="1033"/>
      <c r="EI296" s="1033"/>
      <c r="EJ296" s="1033"/>
      <c r="EK296" s="1033"/>
      <c r="EL296" s="1033"/>
      <c r="EM296" s="1033"/>
      <c r="EN296" s="1033"/>
      <c r="EO296" s="1033"/>
      <c r="EP296" s="1033"/>
      <c r="EQ296" s="1033"/>
      <c r="ER296" s="572"/>
    </row>
    <row r="297" spans="2:148" ht="15" customHeight="1" x14ac:dyDescent="0.25">
      <c r="B297" s="440" t="str">
        <f t="shared" si="28"/>
        <v>Desk 81</v>
      </c>
      <c r="C297" s="442" t="str">
        <f t="shared" si="29"/>
        <v/>
      </c>
      <c r="D297" s="442" t="str">
        <f t="shared" si="29"/>
        <v/>
      </c>
      <c r="E297" s="442" t="str">
        <f t="shared" si="29"/>
        <v/>
      </c>
      <c r="F297" s="442" t="str">
        <f t="shared" si="29"/>
        <v/>
      </c>
      <c r="G297" s="1126" t="str">
        <f t="shared" si="29"/>
        <v/>
      </c>
      <c r="H297" s="1033"/>
      <c r="I297" s="1033"/>
      <c r="J297" s="1033"/>
      <c r="K297" s="1033"/>
      <c r="L297" s="1033"/>
      <c r="M297" s="1033"/>
      <c r="N297" s="1033"/>
      <c r="O297" s="1033"/>
      <c r="P297" s="1033"/>
      <c r="Q297" s="1033"/>
      <c r="R297" s="1033"/>
      <c r="S297" s="1033"/>
      <c r="T297" s="1033"/>
      <c r="U297" s="1033"/>
      <c r="V297" s="1033"/>
      <c r="W297" s="1033"/>
      <c r="X297" s="1033"/>
      <c r="Y297" s="1033"/>
      <c r="Z297" s="1033"/>
      <c r="AA297" s="1033"/>
      <c r="AB297" s="1033"/>
      <c r="AC297" s="1033"/>
      <c r="AD297" s="1033"/>
      <c r="AE297" s="1033"/>
      <c r="AF297" s="1033"/>
      <c r="AG297" s="1033"/>
      <c r="AH297" s="1033"/>
      <c r="AI297" s="1033"/>
      <c r="AJ297" s="1033"/>
      <c r="AK297" s="1033"/>
      <c r="AL297" s="1033"/>
      <c r="AM297" s="1033"/>
      <c r="AN297" s="1033"/>
      <c r="AO297" s="1033"/>
      <c r="AP297" s="1033"/>
      <c r="AQ297" s="1033"/>
      <c r="AR297" s="1033"/>
      <c r="AS297" s="1033"/>
      <c r="AT297" s="1033"/>
      <c r="AU297" s="1033"/>
      <c r="AV297" s="1033"/>
      <c r="AW297" s="1033"/>
      <c r="AX297" s="1033"/>
      <c r="AY297" s="1033"/>
      <c r="AZ297" s="1033"/>
      <c r="BA297" s="1033"/>
      <c r="BB297" s="1033"/>
      <c r="BC297" s="1033"/>
      <c r="BD297" s="1033"/>
      <c r="BE297" s="1033"/>
      <c r="BF297" s="1033"/>
      <c r="BG297" s="1033"/>
      <c r="BH297" s="1033"/>
      <c r="BI297" s="1033"/>
      <c r="BJ297" s="1033"/>
      <c r="BK297" s="1033"/>
      <c r="BL297" s="1033"/>
      <c r="BM297" s="1033"/>
      <c r="BN297" s="1033"/>
      <c r="BO297" s="1033"/>
      <c r="BP297" s="1033"/>
      <c r="BQ297" s="1033"/>
      <c r="BR297" s="1033"/>
      <c r="BS297" s="1033"/>
      <c r="BT297" s="1033"/>
      <c r="BU297" s="1033"/>
      <c r="BV297" s="1033"/>
      <c r="BW297" s="1033"/>
      <c r="BX297" s="1033"/>
      <c r="BY297" s="1033"/>
      <c r="BZ297" s="1033"/>
      <c r="CA297" s="1033"/>
      <c r="CB297" s="1033"/>
      <c r="CC297" s="1033"/>
      <c r="CD297" s="1033"/>
      <c r="CE297" s="1033"/>
      <c r="CF297" s="1033"/>
      <c r="CG297" s="1033"/>
      <c r="CH297" s="1033"/>
      <c r="CI297" s="1033"/>
      <c r="CJ297" s="1033"/>
      <c r="CK297" s="1033"/>
      <c r="CL297" s="1033"/>
      <c r="CM297" s="1033"/>
      <c r="CN297" s="1033"/>
      <c r="CO297" s="1033"/>
      <c r="CP297" s="1033"/>
      <c r="CQ297" s="1033"/>
      <c r="CR297" s="1033"/>
      <c r="CS297" s="1033"/>
      <c r="CT297" s="1033"/>
      <c r="CU297" s="1033"/>
      <c r="CV297" s="1033"/>
      <c r="CW297" s="1033"/>
      <c r="CX297" s="1033"/>
      <c r="CY297" s="1033"/>
      <c r="CZ297" s="1033"/>
      <c r="DA297" s="1033"/>
      <c r="DB297" s="1033"/>
      <c r="DC297" s="1033"/>
      <c r="DD297" s="1033"/>
      <c r="DE297" s="1033"/>
      <c r="DF297" s="1033"/>
      <c r="DG297" s="1033"/>
      <c r="DH297" s="1033"/>
      <c r="DI297" s="1033"/>
      <c r="DJ297" s="1033"/>
      <c r="DK297" s="1033"/>
      <c r="DL297" s="1033"/>
      <c r="DM297" s="1033"/>
      <c r="DN297" s="1033"/>
      <c r="DO297" s="1033"/>
      <c r="DP297" s="1033"/>
      <c r="DQ297" s="1033"/>
      <c r="DR297" s="1033"/>
      <c r="DS297" s="1033"/>
      <c r="DT297" s="1033"/>
      <c r="DU297" s="1033"/>
      <c r="DV297" s="1033"/>
      <c r="DW297" s="572"/>
      <c r="DX297" s="1033"/>
      <c r="DY297" s="1033"/>
      <c r="DZ297" s="1033"/>
      <c r="EA297" s="1033"/>
      <c r="EB297" s="1033"/>
      <c r="EC297" s="1033"/>
      <c r="ED297" s="1033"/>
      <c r="EE297" s="1033"/>
      <c r="EF297" s="1033"/>
      <c r="EG297" s="1033"/>
      <c r="EH297" s="1033"/>
      <c r="EI297" s="1033"/>
      <c r="EJ297" s="1033"/>
      <c r="EK297" s="1033"/>
      <c r="EL297" s="1033"/>
      <c r="EM297" s="1033"/>
      <c r="EN297" s="1033"/>
      <c r="EO297" s="1033"/>
      <c r="EP297" s="1033"/>
      <c r="EQ297" s="1033"/>
      <c r="ER297" s="572"/>
    </row>
    <row r="298" spans="2:148" ht="15" customHeight="1" x14ac:dyDescent="0.25">
      <c r="B298" s="440" t="str">
        <f t="shared" si="28"/>
        <v>Desk 82</v>
      </c>
      <c r="C298" s="442" t="str">
        <f t="shared" ref="C298:G313" si="30">IF(ISBLANK(C92), "", C92)</f>
        <v/>
      </c>
      <c r="D298" s="442" t="str">
        <f t="shared" si="30"/>
        <v/>
      </c>
      <c r="E298" s="442" t="str">
        <f t="shared" si="30"/>
        <v/>
      </c>
      <c r="F298" s="442" t="str">
        <f t="shared" si="30"/>
        <v/>
      </c>
      <c r="G298" s="1126" t="str">
        <f t="shared" si="30"/>
        <v/>
      </c>
      <c r="H298" s="1033"/>
      <c r="I298" s="1033"/>
      <c r="J298" s="1033"/>
      <c r="K298" s="1033"/>
      <c r="L298" s="1033"/>
      <c r="M298" s="1033"/>
      <c r="N298" s="1033"/>
      <c r="O298" s="1033"/>
      <c r="P298" s="1033"/>
      <c r="Q298" s="1033"/>
      <c r="R298" s="1033"/>
      <c r="S298" s="1033"/>
      <c r="T298" s="1033"/>
      <c r="U298" s="1033"/>
      <c r="V298" s="1033"/>
      <c r="W298" s="1033"/>
      <c r="X298" s="1033"/>
      <c r="Y298" s="1033"/>
      <c r="Z298" s="1033"/>
      <c r="AA298" s="1033"/>
      <c r="AB298" s="1033"/>
      <c r="AC298" s="1033"/>
      <c r="AD298" s="1033"/>
      <c r="AE298" s="1033"/>
      <c r="AF298" s="1033"/>
      <c r="AG298" s="1033"/>
      <c r="AH298" s="1033"/>
      <c r="AI298" s="1033"/>
      <c r="AJ298" s="1033"/>
      <c r="AK298" s="1033"/>
      <c r="AL298" s="1033"/>
      <c r="AM298" s="1033"/>
      <c r="AN298" s="1033"/>
      <c r="AO298" s="1033"/>
      <c r="AP298" s="1033"/>
      <c r="AQ298" s="1033"/>
      <c r="AR298" s="1033"/>
      <c r="AS298" s="1033"/>
      <c r="AT298" s="1033"/>
      <c r="AU298" s="1033"/>
      <c r="AV298" s="1033"/>
      <c r="AW298" s="1033"/>
      <c r="AX298" s="1033"/>
      <c r="AY298" s="1033"/>
      <c r="AZ298" s="1033"/>
      <c r="BA298" s="1033"/>
      <c r="BB298" s="1033"/>
      <c r="BC298" s="1033"/>
      <c r="BD298" s="1033"/>
      <c r="BE298" s="1033"/>
      <c r="BF298" s="1033"/>
      <c r="BG298" s="1033"/>
      <c r="BH298" s="1033"/>
      <c r="BI298" s="1033"/>
      <c r="BJ298" s="1033"/>
      <c r="BK298" s="1033"/>
      <c r="BL298" s="1033"/>
      <c r="BM298" s="1033"/>
      <c r="BN298" s="1033"/>
      <c r="BO298" s="1033"/>
      <c r="BP298" s="1033"/>
      <c r="BQ298" s="1033"/>
      <c r="BR298" s="1033"/>
      <c r="BS298" s="1033"/>
      <c r="BT298" s="1033"/>
      <c r="BU298" s="1033"/>
      <c r="BV298" s="1033"/>
      <c r="BW298" s="1033"/>
      <c r="BX298" s="1033"/>
      <c r="BY298" s="1033"/>
      <c r="BZ298" s="1033"/>
      <c r="CA298" s="1033"/>
      <c r="CB298" s="1033"/>
      <c r="CC298" s="1033"/>
      <c r="CD298" s="1033"/>
      <c r="CE298" s="1033"/>
      <c r="CF298" s="1033"/>
      <c r="CG298" s="1033"/>
      <c r="CH298" s="1033"/>
      <c r="CI298" s="1033"/>
      <c r="CJ298" s="1033"/>
      <c r="CK298" s="1033"/>
      <c r="CL298" s="1033"/>
      <c r="CM298" s="1033"/>
      <c r="CN298" s="1033"/>
      <c r="CO298" s="1033"/>
      <c r="CP298" s="1033"/>
      <c r="CQ298" s="1033"/>
      <c r="CR298" s="1033"/>
      <c r="CS298" s="1033"/>
      <c r="CT298" s="1033"/>
      <c r="CU298" s="1033"/>
      <c r="CV298" s="1033"/>
      <c r="CW298" s="1033"/>
      <c r="CX298" s="1033"/>
      <c r="CY298" s="1033"/>
      <c r="CZ298" s="1033"/>
      <c r="DA298" s="1033"/>
      <c r="DB298" s="1033"/>
      <c r="DC298" s="1033"/>
      <c r="DD298" s="1033"/>
      <c r="DE298" s="1033"/>
      <c r="DF298" s="1033"/>
      <c r="DG298" s="1033"/>
      <c r="DH298" s="1033"/>
      <c r="DI298" s="1033"/>
      <c r="DJ298" s="1033"/>
      <c r="DK298" s="1033"/>
      <c r="DL298" s="1033"/>
      <c r="DM298" s="1033"/>
      <c r="DN298" s="1033"/>
      <c r="DO298" s="1033"/>
      <c r="DP298" s="1033"/>
      <c r="DQ298" s="1033"/>
      <c r="DR298" s="1033"/>
      <c r="DS298" s="1033"/>
      <c r="DT298" s="1033"/>
      <c r="DU298" s="1033"/>
      <c r="DV298" s="1033"/>
      <c r="DW298" s="572"/>
      <c r="DX298" s="1033"/>
      <c r="DY298" s="1033"/>
      <c r="DZ298" s="1033"/>
      <c r="EA298" s="1033"/>
      <c r="EB298" s="1033"/>
      <c r="EC298" s="1033"/>
      <c r="ED298" s="1033"/>
      <c r="EE298" s="1033"/>
      <c r="EF298" s="1033"/>
      <c r="EG298" s="1033"/>
      <c r="EH298" s="1033"/>
      <c r="EI298" s="1033"/>
      <c r="EJ298" s="1033"/>
      <c r="EK298" s="1033"/>
      <c r="EL298" s="1033"/>
      <c r="EM298" s="1033"/>
      <c r="EN298" s="1033"/>
      <c r="EO298" s="1033"/>
      <c r="EP298" s="1033"/>
      <c r="EQ298" s="1033"/>
      <c r="ER298" s="572"/>
    </row>
    <row r="299" spans="2:148" ht="15" customHeight="1" x14ac:dyDescent="0.25">
      <c r="B299" s="440" t="str">
        <f t="shared" si="28"/>
        <v>Desk 83</v>
      </c>
      <c r="C299" s="442" t="str">
        <f t="shared" si="30"/>
        <v/>
      </c>
      <c r="D299" s="442" t="str">
        <f t="shared" si="30"/>
        <v/>
      </c>
      <c r="E299" s="442" t="str">
        <f t="shared" si="30"/>
        <v/>
      </c>
      <c r="F299" s="442" t="str">
        <f t="shared" si="30"/>
        <v/>
      </c>
      <c r="G299" s="1126" t="str">
        <f t="shared" si="30"/>
        <v/>
      </c>
      <c r="H299" s="1033"/>
      <c r="I299" s="1033"/>
      <c r="J299" s="1033"/>
      <c r="K299" s="1033"/>
      <c r="L299" s="1033"/>
      <c r="M299" s="1033"/>
      <c r="N299" s="1033"/>
      <c r="O299" s="1033"/>
      <c r="P299" s="1033"/>
      <c r="Q299" s="1033"/>
      <c r="R299" s="1033"/>
      <c r="S299" s="1033"/>
      <c r="T299" s="1033"/>
      <c r="U299" s="1033"/>
      <c r="V299" s="1033"/>
      <c r="W299" s="1033"/>
      <c r="X299" s="1033"/>
      <c r="Y299" s="1033"/>
      <c r="Z299" s="1033"/>
      <c r="AA299" s="1033"/>
      <c r="AB299" s="1033"/>
      <c r="AC299" s="1033"/>
      <c r="AD299" s="1033"/>
      <c r="AE299" s="1033"/>
      <c r="AF299" s="1033"/>
      <c r="AG299" s="1033"/>
      <c r="AH299" s="1033"/>
      <c r="AI299" s="1033"/>
      <c r="AJ299" s="1033"/>
      <c r="AK299" s="1033"/>
      <c r="AL299" s="1033"/>
      <c r="AM299" s="1033"/>
      <c r="AN299" s="1033"/>
      <c r="AO299" s="1033"/>
      <c r="AP299" s="1033"/>
      <c r="AQ299" s="1033"/>
      <c r="AR299" s="1033"/>
      <c r="AS299" s="1033"/>
      <c r="AT299" s="1033"/>
      <c r="AU299" s="1033"/>
      <c r="AV299" s="1033"/>
      <c r="AW299" s="1033"/>
      <c r="AX299" s="1033"/>
      <c r="AY299" s="1033"/>
      <c r="AZ299" s="1033"/>
      <c r="BA299" s="1033"/>
      <c r="BB299" s="1033"/>
      <c r="BC299" s="1033"/>
      <c r="BD299" s="1033"/>
      <c r="BE299" s="1033"/>
      <c r="BF299" s="1033"/>
      <c r="BG299" s="1033"/>
      <c r="BH299" s="1033"/>
      <c r="BI299" s="1033"/>
      <c r="BJ299" s="1033"/>
      <c r="BK299" s="1033"/>
      <c r="BL299" s="1033"/>
      <c r="BM299" s="1033"/>
      <c r="BN299" s="1033"/>
      <c r="BO299" s="1033"/>
      <c r="BP299" s="1033"/>
      <c r="BQ299" s="1033"/>
      <c r="BR299" s="1033"/>
      <c r="BS299" s="1033"/>
      <c r="BT299" s="1033"/>
      <c r="BU299" s="1033"/>
      <c r="BV299" s="1033"/>
      <c r="BW299" s="1033"/>
      <c r="BX299" s="1033"/>
      <c r="BY299" s="1033"/>
      <c r="BZ299" s="1033"/>
      <c r="CA299" s="1033"/>
      <c r="CB299" s="1033"/>
      <c r="CC299" s="1033"/>
      <c r="CD299" s="1033"/>
      <c r="CE299" s="1033"/>
      <c r="CF299" s="1033"/>
      <c r="CG299" s="1033"/>
      <c r="CH299" s="1033"/>
      <c r="CI299" s="1033"/>
      <c r="CJ299" s="1033"/>
      <c r="CK299" s="1033"/>
      <c r="CL299" s="1033"/>
      <c r="CM299" s="1033"/>
      <c r="CN299" s="1033"/>
      <c r="CO299" s="1033"/>
      <c r="CP299" s="1033"/>
      <c r="CQ299" s="1033"/>
      <c r="CR299" s="1033"/>
      <c r="CS299" s="1033"/>
      <c r="CT299" s="1033"/>
      <c r="CU299" s="1033"/>
      <c r="CV299" s="1033"/>
      <c r="CW299" s="1033"/>
      <c r="CX299" s="1033"/>
      <c r="CY299" s="1033"/>
      <c r="CZ299" s="1033"/>
      <c r="DA299" s="1033"/>
      <c r="DB299" s="1033"/>
      <c r="DC299" s="1033"/>
      <c r="DD299" s="1033"/>
      <c r="DE299" s="1033"/>
      <c r="DF299" s="1033"/>
      <c r="DG299" s="1033"/>
      <c r="DH299" s="1033"/>
      <c r="DI299" s="1033"/>
      <c r="DJ299" s="1033"/>
      <c r="DK299" s="1033"/>
      <c r="DL299" s="1033"/>
      <c r="DM299" s="1033"/>
      <c r="DN299" s="1033"/>
      <c r="DO299" s="1033"/>
      <c r="DP299" s="1033"/>
      <c r="DQ299" s="1033"/>
      <c r="DR299" s="1033"/>
      <c r="DS299" s="1033"/>
      <c r="DT299" s="1033"/>
      <c r="DU299" s="1033"/>
      <c r="DV299" s="1033"/>
      <c r="DW299" s="572"/>
      <c r="DX299" s="1033"/>
      <c r="DY299" s="1033"/>
      <c r="DZ299" s="1033"/>
      <c r="EA299" s="1033"/>
      <c r="EB299" s="1033"/>
      <c r="EC299" s="1033"/>
      <c r="ED299" s="1033"/>
      <c r="EE299" s="1033"/>
      <c r="EF299" s="1033"/>
      <c r="EG299" s="1033"/>
      <c r="EH299" s="1033"/>
      <c r="EI299" s="1033"/>
      <c r="EJ299" s="1033"/>
      <c r="EK299" s="1033"/>
      <c r="EL299" s="1033"/>
      <c r="EM299" s="1033"/>
      <c r="EN299" s="1033"/>
      <c r="EO299" s="1033"/>
      <c r="EP299" s="1033"/>
      <c r="EQ299" s="1033"/>
      <c r="ER299" s="572"/>
    </row>
    <row r="300" spans="2:148" ht="15" customHeight="1" x14ac:dyDescent="0.25">
      <c r="B300" s="440" t="str">
        <f t="shared" si="28"/>
        <v>Desk 84</v>
      </c>
      <c r="C300" s="442" t="str">
        <f t="shared" si="30"/>
        <v/>
      </c>
      <c r="D300" s="442" t="str">
        <f t="shared" si="30"/>
        <v/>
      </c>
      <c r="E300" s="442" t="str">
        <f t="shared" si="30"/>
        <v/>
      </c>
      <c r="F300" s="442" t="str">
        <f t="shared" si="30"/>
        <v/>
      </c>
      <c r="G300" s="1126" t="str">
        <f t="shared" si="30"/>
        <v/>
      </c>
      <c r="H300" s="1033"/>
      <c r="I300" s="1033"/>
      <c r="J300" s="1033"/>
      <c r="K300" s="1033"/>
      <c r="L300" s="1033"/>
      <c r="M300" s="1033"/>
      <c r="N300" s="1033"/>
      <c r="O300" s="1033"/>
      <c r="P300" s="1033"/>
      <c r="Q300" s="1033"/>
      <c r="R300" s="1033"/>
      <c r="S300" s="1033"/>
      <c r="T300" s="1033"/>
      <c r="U300" s="1033"/>
      <c r="V300" s="1033"/>
      <c r="W300" s="1033"/>
      <c r="X300" s="1033"/>
      <c r="Y300" s="1033"/>
      <c r="Z300" s="1033"/>
      <c r="AA300" s="1033"/>
      <c r="AB300" s="1033"/>
      <c r="AC300" s="1033"/>
      <c r="AD300" s="1033"/>
      <c r="AE300" s="1033"/>
      <c r="AF300" s="1033"/>
      <c r="AG300" s="1033"/>
      <c r="AH300" s="1033"/>
      <c r="AI300" s="1033"/>
      <c r="AJ300" s="1033"/>
      <c r="AK300" s="1033"/>
      <c r="AL300" s="1033"/>
      <c r="AM300" s="1033"/>
      <c r="AN300" s="1033"/>
      <c r="AO300" s="1033"/>
      <c r="AP300" s="1033"/>
      <c r="AQ300" s="1033"/>
      <c r="AR300" s="1033"/>
      <c r="AS300" s="1033"/>
      <c r="AT300" s="1033"/>
      <c r="AU300" s="1033"/>
      <c r="AV300" s="1033"/>
      <c r="AW300" s="1033"/>
      <c r="AX300" s="1033"/>
      <c r="AY300" s="1033"/>
      <c r="AZ300" s="1033"/>
      <c r="BA300" s="1033"/>
      <c r="BB300" s="1033"/>
      <c r="BC300" s="1033"/>
      <c r="BD300" s="1033"/>
      <c r="BE300" s="1033"/>
      <c r="BF300" s="1033"/>
      <c r="BG300" s="1033"/>
      <c r="BH300" s="1033"/>
      <c r="BI300" s="1033"/>
      <c r="BJ300" s="1033"/>
      <c r="BK300" s="1033"/>
      <c r="BL300" s="1033"/>
      <c r="BM300" s="1033"/>
      <c r="BN300" s="1033"/>
      <c r="BO300" s="1033"/>
      <c r="BP300" s="1033"/>
      <c r="BQ300" s="1033"/>
      <c r="BR300" s="1033"/>
      <c r="BS300" s="1033"/>
      <c r="BT300" s="1033"/>
      <c r="BU300" s="1033"/>
      <c r="BV300" s="1033"/>
      <c r="BW300" s="1033"/>
      <c r="BX300" s="1033"/>
      <c r="BY300" s="1033"/>
      <c r="BZ300" s="1033"/>
      <c r="CA300" s="1033"/>
      <c r="CB300" s="1033"/>
      <c r="CC300" s="1033"/>
      <c r="CD300" s="1033"/>
      <c r="CE300" s="1033"/>
      <c r="CF300" s="1033"/>
      <c r="CG300" s="1033"/>
      <c r="CH300" s="1033"/>
      <c r="CI300" s="1033"/>
      <c r="CJ300" s="1033"/>
      <c r="CK300" s="1033"/>
      <c r="CL300" s="1033"/>
      <c r="CM300" s="1033"/>
      <c r="CN300" s="1033"/>
      <c r="CO300" s="1033"/>
      <c r="CP300" s="1033"/>
      <c r="CQ300" s="1033"/>
      <c r="CR300" s="1033"/>
      <c r="CS300" s="1033"/>
      <c r="CT300" s="1033"/>
      <c r="CU300" s="1033"/>
      <c r="CV300" s="1033"/>
      <c r="CW300" s="1033"/>
      <c r="CX300" s="1033"/>
      <c r="CY300" s="1033"/>
      <c r="CZ300" s="1033"/>
      <c r="DA300" s="1033"/>
      <c r="DB300" s="1033"/>
      <c r="DC300" s="1033"/>
      <c r="DD300" s="1033"/>
      <c r="DE300" s="1033"/>
      <c r="DF300" s="1033"/>
      <c r="DG300" s="1033"/>
      <c r="DH300" s="1033"/>
      <c r="DI300" s="1033"/>
      <c r="DJ300" s="1033"/>
      <c r="DK300" s="1033"/>
      <c r="DL300" s="1033"/>
      <c r="DM300" s="1033"/>
      <c r="DN300" s="1033"/>
      <c r="DO300" s="1033"/>
      <c r="DP300" s="1033"/>
      <c r="DQ300" s="1033"/>
      <c r="DR300" s="1033"/>
      <c r="DS300" s="1033"/>
      <c r="DT300" s="1033"/>
      <c r="DU300" s="1033"/>
      <c r="DV300" s="1033"/>
      <c r="DW300" s="572"/>
      <c r="DX300" s="1033"/>
      <c r="DY300" s="1033"/>
      <c r="DZ300" s="1033"/>
      <c r="EA300" s="1033"/>
      <c r="EB300" s="1033"/>
      <c r="EC300" s="1033"/>
      <c r="ED300" s="1033"/>
      <c r="EE300" s="1033"/>
      <c r="EF300" s="1033"/>
      <c r="EG300" s="1033"/>
      <c r="EH300" s="1033"/>
      <c r="EI300" s="1033"/>
      <c r="EJ300" s="1033"/>
      <c r="EK300" s="1033"/>
      <c r="EL300" s="1033"/>
      <c r="EM300" s="1033"/>
      <c r="EN300" s="1033"/>
      <c r="EO300" s="1033"/>
      <c r="EP300" s="1033"/>
      <c r="EQ300" s="1033"/>
      <c r="ER300" s="572"/>
    </row>
    <row r="301" spans="2:148" ht="15" customHeight="1" x14ac:dyDescent="0.25">
      <c r="B301" s="440" t="str">
        <f t="shared" si="28"/>
        <v>Desk 85</v>
      </c>
      <c r="C301" s="442" t="str">
        <f t="shared" si="30"/>
        <v/>
      </c>
      <c r="D301" s="442" t="str">
        <f t="shared" si="30"/>
        <v/>
      </c>
      <c r="E301" s="442" t="str">
        <f t="shared" si="30"/>
        <v/>
      </c>
      <c r="F301" s="442" t="str">
        <f t="shared" si="30"/>
        <v/>
      </c>
      <c r="G301" s="1126" t="str">
        <f t="shared" si="30"/>
        <v/>
      </c>
      <c r="H301" s="1033"/>
      <c r="I301" s="1033"/>
      <c r="J301" s="1033"/>
      <c r="K301" s="1033"/>
      <c r="L301" s="1033"/>
      <c r="M301" s="1033"/>
      <c r="N301" s="1033"/>
      <c r="O301" s="1033"/>
      <c r="P301" s="1033"/>
      <c r="Q301" s="1033"/>
      <c r="R301" s="1033"/>
      <c r="S301" s="1033"/>
      <c r="T301" s="1033"/>
      <c r="U301" s="1033"/>
      <c r="V301" s="1033"/>
      <c r="W301" s="1033"/>
      <c r="X301" s="1033"/>
      <c r="Y301" s="1033"/>
      <c r="Z301" s="1033"/>
      <c r="AA301" s="1033"/>
      <c r="AB301" s="1033"/>
      <c r="AC301" s="1033"/>
      <c r="AD301" s="1033"/>
      <c r="AE301" s="1033"/>
      <c r="AF301" s="1033"/>
      <c r="AG301" s="1033"/>
      <c r="AH301" s="1033"/>
      <c r="AI301" s="1033"/>
      <c r="AJ301" s="1033"/>
      <c r="AK301" s="1033"/>
      <c r="AL301" s="1033"/>
      <c r="AM301" s="1033"/>
      <c r="AN301" s="1033"/>
      <c r="AO301" s="1033"/>
      <c r="AP301" s="1033"/>
      <c r="AQ301" s="1033"/>
      <c r="AR301" s="1033"/>
      <c r="AS301" s="1033"/>
      <c r="AT301" s="1033"/>
      <c r="AU301" s="1033"/>
      <c r="AV301" s="1033"/>
      <c r="AW301" s="1033"/>
      <c r="AX301" s="1033"/>
      <c r="AY301" s="1033"/>
      <c r="AZ301" s="1033"/>
      <c r="BA301" s="1033"/>
      <c r="BB301" s="1033"/>
      <c r="BC301" s="1033"/>
      <c r="BD301" s="1033"/>
      <c r="BE301" s="1033"/>
      <c r="BF301" s="1033"/>
      <c r="BG301" s="1033"/>
      <c r="BH301" s="1033"/>
      <c r="BI301" s="1033"/>
      <c r="BJ301" s="1033"/>
      <c r="BK301" s="1033"/>
      <c r="BL301" s="1033"/>
      <c r="BM301" s="1033"/>
      <c r="BN301" s="1033"/>
      <c r="BO301" s="1033"/>
      <c r="BP301" s="1033"/>
      <c r="BQ301" s="1033"/>
      <c r="BR301" s="1033"/>
      <c r="BS301" s="1033"/>
      <c r="BT301" s="1033"/>
      <c r="BU301" s="1033"/>
      <c r="BV301" s="1033"/>
      <c r="BW301" s="1033"/>
      <c r="BX301" s="1033"/>
      <c r="BY301" s="1033"/>
      <c r="BZ301" s="1033"/>
      <c r="CA301" s="1033"/>
      <c r="CB301" s="1033"/>
      <c r="CC301" s="1033"/>
      <c r="CD301" s="1033"/>
      <c r="CE301" s="1033"/>
      <c r="CF301" s="1033"/>
      <c r="CG301" s="1033"/>
      <c r="CH301" s="1033"/>
      <c r="CI301" s="1033"/>
      <c r="CJ301" s="1033"/>
      <c r="CK301" s="1033"/>
      <c r="CL301" s="1033"/>
      <c r="CM301" s="1033"/>
      <c r="CN301" s="1033"/>
      <c r="CO301" s="1033"/>
      <c r="CP301" s="1033"/>
      <c r="CQ301" s="1033"/>
      <c r="CR301" s="1033"/>
      <c r="CS301" s="1033"/>
      <c r="CT301" s="1033"/>
      <c r="CU301" s="1033"/>
      <c r="CV301" s="1033"/>
      <c r="CW301" s="1033"/>
      <c r="CX301" s="1033"/>
      <c r="CY301" s="1033"/>
      <c r="CZ301" s="1033"/>
      <c r="DA301" s="1033"/>
      <c r="DB301" s="1033"/>
      <c r="DC301" s="1033"/>
      <c r="DD301" s="1033"/>
      <c r="DE301" s="1033"/>
      <c r="DF301" s="1033"/>
      <c r="DG301" s="1033"/>
      <c r="DH301" s="1033"/>
      <c r="DI301" s="1033"/>
      <c r="DJ301" s="1033"/>
      <c r="DK301" s="1033"/>
      <c r="DL301" s="1033"/>
      <c r="DM301" s="1033"/>
      <c r="DN301" s="1033"/>
      <c r="DO301" s="1033"/>
      <c r="DP301" s="1033"/>
      <c r="DQ301" s="1033"/>
      <c r="DR301" s="1033"/>
      <c r="DS301" s="1033"/>
      <c r="DT301" s="1033"/>
      <c r="DU301" s="1033"/>
      <c r="DV301" s="1033"/>
      <c r="DW301" s="572"/>
      <c r="DX301" s="1033"/>
      <c r="DY301" s="1033"/>
      <c r="DZ301" s="1033"/>
      <c r="EA301" s="1033"/>
      <c r="EB301" s="1033"/>
      <c r="EC301" s="1033"/>
      <c r="ED301" s="1033"/>
      <c r="EE301" s="1033"/>
      <c r="EF301" s="1033"/>
      <c r="EG301" s="1033"/>
      <c r="EH301" s="1033"/>
      <c r="EI301" s="1033"/>
      <c r="EJ301" s="1033"/>
      <c r="EK301" s="1033"/>
      <c r="EL301" s="1033"/>
      <c r="EM301" s="1033"/>
      <c r="EN301" s="1033"/>
      <c r="EO301" s="1033"/>
      <c r="EP301" s="1033"/>
      <c r="EQ301" s="1033"/>
      <c r="ER301" s="572"/>
    </row>
    <row r="302" spans="2:148" ht="15" customHeight="1" x14ac:dyDescent="0.25">
      <c r="B302" s="440" t="str">
        <f t="shared" si="28"/>
        <v>Desk 86</v>
      </c>
      <c r="C302" s="442" t="str">
        <f t="shared" si="30"/>
        <v/>
      </c>
      <c r="D302" s="442" t="str">
        <f t="shared" si="30"/>
        <v/>
      </c>
      <c r="E302" s="442" t="str">
        <f t="shared" si="30"/>
        <v/>
      </c>
      <c r="F302" s="442" t="str">
        <f t="shared" si="30"/>
        <v/>
      </c>
      <c r="G302" s="1126" t="str">
        <f t="shared" si="30"/>
        <v/>
      </c>
      <c r="H302" s="1033"/>
      <c r="I302" s="1033"/>
      <c r="J302" s="1033"/>
      <c r="K302" s="1033"/>
      <c r="L302" s="1033"/>
      <c r="M302" s="1033"/>
      <c r="N302" s="1033"/>
      <c r="O302" s="1033"/>
      <c r="P302" s="1033"/>
      <c r="Q302" s="1033"/>
      <c r="R302" s="1033"/>
      <c r="S302" s="1033"/>
      <c r="T302" s="1033"/>
      <c r="U302" s="1033"/>
      <c r="V302" s="1033"/>
      <c r="W302" s="1033"/>
      <c r="X302" s="1033"/>
      <c r="Y302" s="1033"/>
      <c r="Z302" s="1033"/>
      <c r="AA302" s="1033"/>
      <c r="AB302" s="1033"/>
      <c r="AC302" s="1033"/>
      <c r="AD302" s="1033"/>
      <c r="AE302" s="1033"/>
      <c r="AF302" s="1033"/>
      <c r="AG302" s="1033"/>
      <c r="AH302" s="1033"/>
      <c r="AI302" s="1033"/>
      <c r="AJ302" s="1033"/>
      <c r="AK302" s="1033"/>
      <c r="AL302" s="1033"/>
      <c r="AM302" s="1033"/>
      <c r="AN302" s="1033"/>
      <c r="AO302" s="1033"/>
      <c r="AP302" s="1033"/>
      <c r="AQ302" s="1033"/>
      <c r="AR302" s="1033"/>
      <c r="AS302" s="1033"/>
      <c r="AT302" s="1033"/>
      <c r="AU302" s="1033"/>
      <c r="AV302" s="1033"/>
      <c r="AW302" s="1033"/>
      <c r="AX302" s="1033"/>
      <c r="AY302" s="1033"/>
      <c r="AZ302" s="1033"/>
      <c r="BA302" s="1033"/>
      <c r="BB302" s="1033"/>
      <c r="BC302" s="1033"/>
      <c r="BD302" s="1033"/>
      <c r="BE302" s="1033"/>
      <c r="BF302" s="1033"/>
      <c r="BG302" s="1033"/>
      <c r="BH302" s="1033"/>
      <c r="BI302" s="1033"/>
      <c r="BJ302" s="1033"/>
      <c r="BK302" s="1033"/>
      <c r="BL302" s="1033"/>
      <c r="BM302" s="1033"/>
      <c r="BN302" s="1033"/>
      <c r="BO302" s="1033"/>
      <c r="BP302" s="1033"/>
      <c r="BQ302" s="1033"/>
      <c r="BR302" s="1033"/>
      <c r="BS302" s="1033"/>
      <c r="BT302" s="1033"/>
      <c r="BU302" s="1033"/>
      <c r="BV302" s="1033"/>
      <c r="BW302" s="1033"/>
      <c r="BX302" s="1033"/>
      <c r="BY302" s="1033"/>
      <c r="BZ302" s="1033"/>
      <c r="CA302" s="1033"/>
      <c r="CB302" s="1033"/>
      <c r="CC302" s="1033"/>
      <c r="CD302" s="1033"/>
      <c r="CE302" s="1033"/>
      <c r="CF302" s="1033"/>
      <c r="CG302" s="1033"/>
      <c r="CH302" s="1033"/>
      <c r="CI302" s="1033"/>
      <c r="CJ302" s="1033"/>
      <c r="CK302" s="1033"/>
      <c r="CL302" s="1033"/>
      <c r="CM302" s="1033"/>
      <c r="CN302" s="1033"/>
      <c r="CO302" s="1033"/>
      <c r="CP302" s="1033"/>
      <c r="CQ302" s="1033"/>
      <c r="CR302" s="1033"/>
      <c r="CS302" s="1033"/>
      <c r="CT302" s="1033"/>
      <c r="CU302" s="1033"/>
      <c r="CV302" s="1033"/>
      <c r="CW302" s="1033"/>
      <c r="CX302" s="1033"/>
      <c r="CY302" s="1033"/>
      <c r="CZ302" s="1033"/>
      <c r="DA302" s="1033"/>
      <c r="DB302" s="1033"/>
      <c r="DC302" s="1033"/>
      <c r="DD302" s="1033"/>
      <c r="DE302" s="1033"/>
      <c r="DF302" s="1033"/>
      <c r="DG302" s="1033"/>
      <c r="DH302" s="1033"/>
      <c r="DI302" s="1033"/>
      <c r="DJ302" s="1033"/>
      <c r="DK302" s="1033"/>
      <c r="DL302" s="1033"/>
      <c r="DM302" s="1033"/>
      <c r="DN302" s="1033"/>
      <c r="DO302" s="1033"/>
      <c r="DP302" s="1033"/>
      <c r="DQ302" s="1033"/>
      <c r="DR302" s="1033"/>
      <c r="DS302" s="1033"/>
      <c r="DT302" s="1033"/>
      <c r="DU302" s="1033"/>
      <c r="DV302" s="1033"/>
      <c r="DW302" s="572"/>
      <c r="DX302" s="1033"/>
      <c r="DY302" s="1033"/>
      <c r="DZ302" s="1033"/>
      <c r="EA302" s="1033"/>
      <c r="EB302" s="1033"/>
      <c r="EC302" s="1033"/>
      <c r="ED302" s="1033"/>
      <c r="EE302" s="1033"/>
      <c r="EF302" s="1033"/>
      <c r="EG302" s="1033"/>
      <c r="EH302" s="1033"/>
      <c r="EI302" s="1033"/>
      <c r="EJ302" s="1033"/>
      <c r="EK302" s="1033"/>
      <c r="EL302" s="1033"/>
      <c r="EM302" s="1033"/>
      <c r="EN302" s="1033"/>
      <c r="EO302" s="1033"/>
      <c r="EP302" s="1033"/>
      <c r="EQ302" s="1033"/>
      <c r="ER302" s="572"/>
    </row>
    <row r="303" spans="2:148" ht="15" customHeight="1" x14ac:dyDescent="0.25">
      <c r="B303" s="440" t="str">
        <f t="shared" si="28"/>
        <v>Desk 87</v>
      </c>
      <c r="C303" s="442" t="str">
        <f t="shared" si="30"/>
        <v/>
      </c>
      <c r="D303" s="442" t="str">
        <f t="shared" si="30"/>
        <v/>
      </c>
      <c r="E303" s="442" t="str">
        <f t="shared" si="30"/>
        <v/>
      </c>
      <c r="F303" s="442" t="str">
        <f t="shared" si="30"/>
        <v/>
      </c>
      <c r="G303" s="1126" t="str">
        <f t="shared" si="30"/>
        <v/>
      </c>
      <c r="H303" s="1033"/>
      <c r="I303" s="1033"/>
      <c r="J303" s="1033"/>
      <c r="K303" s="1033"/>
      <c r="L303" s="1033"/>
      <c r="M303" s="1033"/>
      <c r="N303" s="1033"/>
      <c r="O303" s="1033"/>
      <c r="P303" s="1033"/>
      <c r="Q303" s="1033"/>
      <c r="R303" s="1033"/>
      <c r="S303" s="1033"/>
      <c r="T303" s="1033"/>
      <c r="U303" s="1033"/>
      <c r="V303" s="1033"/>
      <c r="W303" s="1033"/>
      <c r="X303" s="1033"/>
      <c r="Y303" s="1033"/>
      <c r="Z303" s="1033"/>
      <c r="AA303" s="1033"/>
      <c r="AB303" s="1033"/>
      <c r="AC303" s="1033"/>
      <c r="AD303" s="1033"/>
      <c r="AE303" s="1033"/>
      <c r="AF303" s="1033"/>
      <c r="AG303" s="1033"/>
      <c r="AH303" s="1033"/>
      <c r="AI303" s="1033"/>
      <c r="AJ303" s="1033"/>
      <c r="AK303" s="1033"/>
      <c r="AL303" s="1033"/>
      <c r="AM303" s="1033"/>
      <c r="AN303" s="1033"/>
      <c r="AO303" s="1033"/>
      <c r="AP303" s="1033"/>
      <c r="AQ303" s="1033"/>
      <c r="AR303" s="1033"/>
      <c r="AS303" s="1033"/>
      <c r="AT303" s="1033"/>
      <c r="AU303" s="1033"/>
      <c r="AV303" s="1033"/>
      <c r="AW303" s="1033"/>
      <c r="AX303" s="1033"/>
      <c r="AY303" s="1033"/>
      <c r="AZ303" s="1033"/>
      <c r="BA303" s="1033"/>
      <c r="BB303" s="1033"/>
      <c r="BC303" s="1033"/>
      <c r="BD303" s="1033"/>
      <c r="BE303" s="1033"/>
      <c r="BF303" s="1033"/>
      <c r="BG303" s="1033"/>
      <c r="BH303" s="1033"/>
      <c r="BI303" s="1033"/>
      <c r="BJ303" s="1033"/>
      <c r="BK303" s="1033"/>
      <c r="BL303" s="1033"/>
      <c r="BM303" s="1033"/>
      <c r="BN303" s="1033"/>
      <c r="BO303" s="1033"/>
      <c r="BP303" s="1033"/>
      <c r="BQ303" s="1033"/>
      <c r="BR303" s="1033"/>
      <c r="BS303" s="1033"/>
      <c r="BT303" s="1033"/>
      <c r="BU303" s="1033"/>
      <c r="BV303" s="1033"/>
      <c r="BW303" s="1033"/>
      <c r="BX303" s="1033"/>
      <c r="BY303" s="1033"/>
      <c r="BZ303" s="1033"/>
      <c r="CA303" s="1033"/>
      <c r="CB303" s="1033"/>
      <c r="CC303" s="1033"/>
      <c r="CD303" s="1033"/>
      <c r="CE303" s="1033"/>
      <c r="CF303" s="1033"/>
      <c r="CG303" s="1033"/>
      <c r="CH303" s="1033"/>
      <c r="CI303" s="1033"/>
      <c r="CJ303" s="1033"/>
      <c r="CK303" s="1033"/>
      <c r="CL303" s="1033"/>
      <c r="CM303" s="1033"/>
      <c r="CN303" s="1033"/>
      <c r="CO303" s="1033"/>
      <c r="CP303" s="1033"/>
      <c r="CQ303" s="1033"/>
      <c r="CR303" s="1033"/>
      <c r="CS303" s="1033"/>
      <c r="CT303" s="1033"/>
      <c r="CU303" s="1033"/>
      <c r="CV303" s="1033"/>
      <c r="CW303" s="1033"/>
      <c r="CX303" s="1033"/>
      <c r="CY303" s="1033"/>
      <c r="CZ303" s="1033"/>
      <c r="DA303" s="1033"/>
      <c r="DB303" s="1033"/>
      <c r="DC303" s="1033"/>
      <c r="DD303" s="1033"/>
      <c r="DE303" s="1033"/>
      <c r="DF303" s="1033"/>
      <c r="DG303" s="1033"/>
      <c r="DH303" s="1033"/>
      <c r="DI303" s="1033"/>
      <c r="DJ303" s="1033"/>
      <c r="DK303" s="1033"/>
      <c r="DL303" s="1033"/>
      <c r="DM303" s="1033"/>
      <c r="DN303" s="1033"/>
      <c r="DO303" s="1033"/>
      <c r="DP303" s="1033"/>
      <c r="DQ303" s="1033"/>
      <c r="DR303" s="1033"/>
      <c r="DS303" s="1033"/>
      <c r="DT303" s="1033"/>
      <c r="DU303" s="1033"/>
      <c r="DV303" s="1033"/>
      <c r="DW303" s="572"/>
      <c r="DX303" s="1033"/>
      <c r="DY303" s="1033"/>
      <c r="DZ303" s="1033"/>
      <c r="EA303" s="1033"/>
      <c r="EB303" s="1033"/>
      <c r="EC303" s="1033"/>
      <c r="ED303" s="1033"/>
      <c r="EE303" s="1033"/>
      <c r="EF303" s="1033"/>
      <c r="EG303" s="1033"/>
      <c r="EH303" s="1033"/>
      <c r="EI303" s="1033"/>
      <c r="EJ303" s="1033"/>
      <c r="EK303" s="1033"/>
      <c r="EL303" s="1033"/>
      <c r="EM303" s="1033"/>
      <c r="EN303" s="1033"/>
      <c r="EO303" s="1033"/>
      <c r="EP303" s="1033"/>
      <c r="EQ303" s="1033"/>
      <c r="ER303" s="572"/>
    </row>
    <row r="304" spans="2:148" ht="15" customHeight="1" x14ac:dyDescent="0.25">
      <c r="B304" s="440" t="str">
        <f t="shared" si="28"/>
        <v>Desk 88</v>
      </c>
      <c r="C304" s="442" t="str">
        <f t="shared" si="30"/>
        <v/>
      </c>
      <c r="D304" s="442" t="str">
        <f t="shared" si="30"/>
        <v/>
      </c>
      <c r="E304" s="442" t="str">
        <f t="shared" si="30"/>
        <v/>
      </c>
      <c r="F304" s="442" t="str">
        <f t="shared" si="30"/>
        <v/>
      </c>
      <c r="G304" s="1126" t="str">
        <f t="shared" si="30"/>
        <v/>
      </c>
      <c r="H304" s="1033"/>
      <c r="I304" s="1033"/>
      <c r="J304" s="1033"/>
      <c r="K304" s="1033"/>
      <c r="L304" s="1033"/>
      <c r="M304" s="1033"/>
      <c r="N304" s="1033"/>
      <c r="O304" s="1033"/>
      <c r="P304" s="1033"/>
      <c r="Q304" s="1033"/>
      <c r="R304" s="1033"/>
      <c r="S304" s="1033"/>
      <c r="T304" s="1033"/>
      <c r="U304" s="1033"/>
      <c r="V304" s="1033"/>
      <c r="W304" s="1033"/>
      <c r="X304" s="1033"/>
      <c r="Y304" s="1033"/>
      <c r="Z304" s="1033"/>
      <c r="AA304" s="1033"/>
      <c r="AB304" s="1033"/>
      <c r="AC304" s="1033"/>
      <c r="AD304" s="1033"/>
      <c r="AE304" s="1033"/>
      <c r="AF304" s="1033"/>
      <c r="AG304" s="1033"/>
      <c r="AH304" s="1033"/>
      <c r="AI304" s="1033"/>
      <c r="AJ304" s="1033"/>
      <c r="AK304" s="1033"/>
      <c r="AL304" s="1033"/>
      <c r="AM304" s="1033"/>
      <c r="AN304" s="1033"/>
      <c r="AO304" s="1033"/>
      <c r="AP304" s="1033"/>
      <c r="AQ304" s="1033"/>
      <c r="AR304" s="1033"/>
      <c r="AS304" s="1033"/>
      <c r="AT304" s="1033"/>
      <c r="AU304" s="1033"/>
      <c r="AV304" s="1033"/>
      <c r="AW304" s="1033"/>
      <c r="AX304" s="1033"/>
      <c r="AY304" s="1033"/>
      <c r="AZ304" s="1033"/>
      <c r="BA304" s="1033"/>
      <c r="BB304" s="1033"/>
      <c r="BC304" s="1033"/>
      <c r="BD304" s="1033"/>
      <c r="BE304" s="1033"/>
      <c r="BF304" s="1033"/>
      <c r="BG304" s="1033"/>
      <c r="BH304" s="1033"/>
      <c r="BI304" s="1033"/>
      <c r="BJ304" s="1033"/>
      <c r="BK304" s="1033"/>
      <c r="BL304" s="1033"/>
      <c r="BM304" s="1033"/>
      <c r="BN304" s="1033"/>
      <c r="BO304" s="1033"/>
      <c r="BP304" s="1033"/>
      <c r="BQ304" s="1033"/>
      <c r="BR304" s="1033"/>
      <c r="BS304" s="1033"/>
      <c r="BT304" s="1033"/>
      <c r="BU304" s="1033"/>
      <c r="BV304" s="1033"/>
      <c r="BW304" s="1033"/>
      <c r="BX304" s="1033"/>
      <c r="BY304" s="1033"/>
      <c r="BZ304" s="1033"/>
      <c r="CA304" s="1033"/>
      <c r="CB304" s="1033"/>
      <c r="CC304" s="1033"/>
      <c r="CD304" s="1033"/>
      <c r="CE304" s="1033"/>
      <c r="CF304" s="1033"/>
      <c r="CG304" s="1033"/>
      <c r="CH304" s="1033"/>
      <c r="CI304" s="1033"/>
      <c r="CJ304" s="1033"/>
      <c r="CK304" s="1033"/>
      <c r="CL304" s="1033"/>
      <c r="CM304" s="1033"/>
      <c r="CN304" s="1033"/>
      <c r="CO304" s="1033"/>
      <c r="CP304" s="1033"/>
      <c r="CQ304" s="1033"/>
      <c r="CR304" s="1033"/>
      <c r="CS304" s="1033"/>
      <c r="CT304" s="1033"/>
      <c r="CU304" s="1033"/>
      <c r="CV304" s="1033"/>
      <c r="CW304" s="1033"/>
      <c r="CX304" s="1033"/>
      <c r="CY304" s="1033"/>
      <c r="CZ304" s="1033"/>
      <c r="DA304" s="1033"/>
      <c r="DB304" s="1033"/>
      <c r="DC304" s="1033"/>
      <c r="DD304" s="1033"/>
      <c r="DE304" s="1033"/>
      <c r="DF304" s="1033"/>
      <c r="DG304" s="1033"/>
      <c r="DH304" s="1033"/>
      <c r="DI304" s="1033"/>
      <c r="DJ304" s="1033"/>
      <c r="DK304" s="1033"/>
      <c r="DL304" s="1033"/>
      <c r="DM304" s="1033"/>
      <c r="DN304" s="1033"/>
      <c r="DO304" s="1033"/>
      <c r="DP304" s="1033"/>
      <c r="DQ304" s="1033"/>
      <c r="DR304" s="1033"/>
      <c r="DS304" s="1033"/>
      <c r="DT304" s="1033"/>
      <c r="DU304" s="1033"/>
      <c r="DV304" s="1033"/>
      <c r="DW304" s="572"/>
      <c r="DX304" s="1033"/>
      <c r="DY304" s="1033"/>
      <c r="DZ304" s="1033"/>
      <c r="EA304" s="1033"/>
      <c r="EB304" s="1033"/>
      <c r="EC304" s="1033"/>
      <c r="ED304" s="1033"/>
      <c r="EE304" s="1033"/>
      <c r="EF304" s="1033"/>
      <c r="EG304" s="1033"/>
      <c r="EH304" s="1033"/>
      <c r="EI304" s="1033"/>
      <c r="EJ304" s="1033"/>
      <c r="EK304" s="1033"/>
      <c r="EL304" s="1033"/>
      <c r="EM304" s="1033"/>
      <c r="EN304" s="1033"/>
      <c r="EO304" s="1033"/>
      <c r="EP304" s="1033"/>
      <c r="EQ304" s="1033"/>
      <c r="ER304" s="572"/>
    </row>
    <row r="305" spans="1:149" ht="15" customHeight="1" x14ac:dyDescent="0.25">
      <c r="B305" s="440" t="str">
        <f t="shared" si="28"/>
        <v>Desk 89</v>
      </c>
      <c r="C305" s="442" t="str">
        <f t="shared" si="30"/>
        <v/>
      </c>
      <c r="D305" s="442" t="str">
        <f t="shared" si="30"/>
        <v/>
      </c>
      <c r="E305" s="442" t="str">
        <f t="shared" si="30"/>
        <v/>
      </c>
      <c r="F305" s="442" t="str">
        <f t="shared" si="30"/>
        <v/>
      </c>
      <c r="G305" s="1126" t="str">
        <f t="shared" si="30"/>
        <v/>
      </c>
      <c r="H305" s="1033"/>
      <c r="I305" s="1033"/>
      <c r="J305" s="1033"/>
      <c r="K305" s="1033"/>
      <c r="L305" s="1033"/>
      <c r="M305" s="1033"/>
      <c r="N305" s="1033"/>
      <c r="O305" s="1033"/>
      <c r="P305" s="1033"/>
      <c r="Q305" s="1033"/>
      <c r="R305" s="1033"/>
      <c r="S305" s="1033"/>
      <c r="T305" s="1033"/>
      <c r="U305" s="1033"/>
      <c r="V305" s="1033"/>
      <c r="W305" s="1033"/>
      <c r="X305" s="1033"/>
      <c r="Y305" s="1033"/>
      <c r="Z305" s="1033"/>
      <c r="AA305" s="1033"/>
      <c r="AB305" s="1033"/>
      <c r="AC305" s="1033"/>
      <c r="AD305" s="1033"/>
      <c r="AE305" s="1033"/>
      <c r="AF305" s="1033"/>
      <c r="AG305" s="1033"/>
      <c r="AH305" s="1033"/>
      <c r="AI305" s="1033"/>
      <c r="AJ305" s="1033"/>
      <c r="AK305" s="1033"/>
      <c r="AL305" s="1033"/>
      <c r="AM305" s="1033"/>
      <c r="AN305" s="1033"/>
      <c r="AO305" s="1033"/>
      <c r="AP305" s="1033"/>
      <c r="AQ305" s="1033"/>
      <c r="AR305" s="1033"/>
      <c r="AS305" s="1033"/>
      <c r="AT305" s="1033"/>
      <c r="AU305" s="1033"/>
      <c r="AV305" s="1033"/>
      <c r="AW305" s="1033"/>
      <c r="AX305" s="1033"/>
      <c r="AY305" s="1033"/>
      <c r="AZ305" s="1033"/>
      <c r="BA305" s="1033"/>
      <c r="BB305" s="1033"/>
      <c r="BC305" s="1033"/>
      <c r="BD305" s="1033"/>
      <c r="BE305" s="1033"/>
      <c r="BF305" s="1033"/>
      <c r="BG305" s="1033"/>
      <c r="BH305" s="1033"/>
      <c r="BI305" s="1033"/>
      <c r="BJ305" s="1033"/>
      <c r="BK305" s="1033"/>
      <c r="BL305" s="1033"/>
      <c r="BM305" s="1033"/>
      <c r="BN305" s="1033"/>
      <c r="BO305" s="1033"/>
      <c r="BP305" s="1033"/>
      <c r="BQ305" s="1033"/>
      <c r="BR305" s="1033"/>
      <c r="BS305" s="1033"/>
      <c r="BT305" s="1033"/>
      <c r="BU305" s="1033"/>
      <c r="BV305" s="1033"/>
      <c r="BW305" s="1033"/>
      <c r="BX305" s="1033"/>
      <c r="BY305" s="1033"/>
      <c r="BZ305" s="1033"/>
      <c r="CA305" s="1033"/>
      <c r="CB305" s="1033"/>
      <c r="CC305" s="1033"/>
      <c r="CD305" s="1033"/>
      <c r="CE305" s="1033"/>
      <c r="CF305" s="1033"/>
      <c r="CG305" s="1033"/>
      <c r="CH305" s="1033"/>
      <c r="CI305" s="1033"/>
      <c r="CJ305" s="1033"/>
      <c r="CK305" s="1033"/>
      <c r="CL305" s="1033"/>
      <c r="CM305" s="1033"/>
      <c r="CN305" s="1033"/>
      <c r="CO305" s="1033"/>
      <c r="CP305" s="1033"/>
      <c r="CQ305" s="1033"/>
      <c r="CR305" s="1033"/>
      <c r="CS305" s="1033"/>
      <c r="CT305" s="1033"/>
      <c r="CU305" s="1033"/>
      <c r="CV305" s="1033"/>
      <c r="CW305" s="1033"/>
      <c r="CX305" s="1033"/>
      <c r="CY305" s="1033"/>
      <c r="CZ305" s="1033"/>
      <c r="DA305" s="1033"/>
      <c r="DB305" s="1033"/>
      <c r="DC305" s="1033"/>
      <c r="DD305" s="1033"/>
      <c r="DE305" s="1033"/>
      <c r="DF305" s="1033"/>
      <c r="DG305" s="1033"/>
      <c r="DH305" s="1033"/>
      <c r="DI305" s="1033"/>
      <c r="DJ305" s="1033"/>
      <c r="DK305" s="1033"/>
      <c r="DL305" s="1033"/>
      <c r="DM305" s="1033"/>
      <c r="DN305" s="1033"/>
      <c r="DO305" s="1033"/>
      <c r="DP305" s="1033"/>
      <c r="DQ305" s="1033"/>
      <c r="DR305" s="1033"/>
      <c r="DS305" s="1033"/>
      <c r="DT305" s="1033"/>
      <c r="DU305" s="1033"/>
      <c r="DV305" s="1033"/>
      <c r="DW305" s="572"/>
      <c r="DX305" s="1033"/>
      <c r="DY305" s="1033"/>
      <c r="DZ305" s="1033"/>
      <c r="EA305" s="1033"/>
      <c r="EB305" s="1033"/>
      <c r="EC305" s="1033"/>
      <c r="ED305" s="1033"/>
      <c r="EE305" s="1033"/>
      <c r="EF305" s="1033"/>
      <c r="EG305" s="1033"/>
      <c r="EH305" s="1033"/>
      <c r="EI305" s="1033"/>
      <c r="EJ305" s="1033"/>
      <c r="EK305" s="1033"/>
      <c r="EL305" s="1033"/>
      <c r="EM305" s="1033"/>
      <c r="EN305" s="1033"/>
      <c r="EO305" s="1033"/>
      <c r="EP305" s="1033"/>
      <c r="EQ305" s="1033"/>
      <c r="ER305" s="572"/>
    </row>
    <row r="306" spans="1:149" ht="15" customHeight="1" x14ac:dyDescent="0.25">
      <c r="B306" s="440" t="str">
        <f t="shared" si="28"/>
        <v>Desk 90</v>
      </c>
      <c r="C306" s="442" t="str">
        <f t="shared" si="30"/>
        <v/>
      </c>
      <c r="D306" s="442" t="str">
        <f t="shared" si="30"/>
        <v/>
      </c>
      <c r="E306" s="442" t="str">
        <f t="shared" si="30"/>
        <v/>
      </c>
      <c r="F306" s="442" t="str">
        <f t="shared" si="30"/>
        <v/>
      </c>
      <c r="G306" s="1126" t="str">
        <f t="shared" si="30"/>
        <v/>
      </c>
      <c r="H306" s="1033"/>
      <c r="I306" s="1033"/>
      <c r="J306" s="1033"/>
      <c r="K306" s="1033"/>
      <c r="L306" s="1033"/>
      <c r="M306" s="1033"/>
      <c r="N306" s="1033"/>
      <c r="O306" s="1033"/>
      <c r="P306" s="1033"/>
      <c r="Q306" s="1033"/>
      <c r="R306" s="1033"/>
      <c r="S306" s="1033"/>
      <c r="T306" s="1033"/>
      <c r="U306" s="1033"/>
      <c r="V306" s="1033"/>
      <c r="W306" s="1033"/>
      <c r="X306" s="1033"/>
      <c r="Y306" s="1033"/>
      <c r="Z306" s="1033"/>
      <c r="AA306" s="1033"/>
      <c r="AB306" s="1033"/>
      <c r="AC306" s="1033"/>
      <c r="AD306" s="1033"/>
      <c r="AE306" s="1033"/>
      <c r="AF306" s="1033"/>
      <c r="AG306" s="1033"/>
      <c r="AH306" s="1033"/>
      <c r="AI306" s="1033"/>
      <c r="AJ306" s="1033"/>
      <c r="AK306" s="1033"/>
      <c r="AL306" s="1033"/>
      <c r="AM306" s="1033"/>
      <c r="AN306" s="1033"/>
      <c r="AO306" s="1033"/>
      <c r="AP306" s="1033"/>
      <c r="AQ306" s="1033"/>
      <c r="AR306" s="1033"/>
      <c r="AS306" s="1033"/>
      <c r="AT306" s="1033"/>
      <c r="AU306" s="1033"/>
      <c r="AV306" s="1033"/>
      <c r="AW306" s="1033"/>
      <c r="AX306" s="1033"/>
      <c r="AY306" s="1033"/>
      <c r="AZ306" s="1033"/>
      <c r="BA306" s="1033"/>
      <c r="BB306" s="1033"/>
      <c r="BC306" s="1033"/>
      <c r="BD306" s="1033"/>
      <c r="BE306" s="1033"/>
      <c r="BF306" s="1033"/>
      <c r="BG306" s="1033"/>
      <c r="BH306" s="1033"/>
      <c r="BI306" s="1033"/>
      <c r="BJ306" s="1033"/>
      <c r="BK306" s="1033"/>
      <c r="BL306" s="1033"/>
      <c r="BM306" s="1033"/>
      <c r="BN306" s="1033"/>
      <c r="BO306" s="1033"/>
      <c r="BP306" s="1033"/>
      <c r="BQ306" s="1033"/>
      <c r="BR306" s="1033"/>
      <c r="BS306" s="1033"/>
      <c r="BT306" s="1033"/>
      <c r="BU306" s="1033"/>
      <c r="BV306" s="1033"/>
      <c r="BW306" s="1033"/>
      <c r="BX306" s="1033"/>
      <c r="BY306" s="1033"/>
      <c r="BZ306" s="1033"/>
      <c r="CA306" s="1033"/>
      <c r="CB306" s="1033"/>
      <c r="CC306" s="1033"/>
      <c r="CD306" s="1033"/>
      <c r="CE306" s="1033"/>
      <c r="CF306" s="1033"/>
      <c r="CG306" s="1033"/>
      <c r="CH306" s="1033"/>
      <c r="CI306" s="1033"/>
      <c r="CJ306" s="1033"/>
      <c r="CK306" s="1033"/>
      <c r="CL306" s="1033"/>
      <c r="CM306" s="1033"/>
      <c r="CN306" s="1033"/>
      <c r="CO306" s="1033"/>
      <c r="CP306" s="1033"/>
      <c r="CQ306" s="1033"/>
      <c r="CR306" s="1033"/>
      <c r="CS306" s="1033"/>
      <c r="CT306" s="1033"/>
      <c r="CU306" s="1033"/>
      <c r="CV306" s="1033"/>
      <c r="CW306" s="1033"/>
      <c r="CX306" s="1033"/>
      <c r="CY306" s="1033"/>
      <c r="CZ306" s="1033"/>
      <c r="DA306" s="1033"/>
      <c r="DB306" s="1033"/>
      <c r="DC306" s="1033"/>
      <c r="DD306" s="1033"/>
      <c r="DE306" s="1033"/>
      <c r="DF306" s="1033"/>
      <c r="DG306" s="1033"/>
      <c r="DH306" s="1033"/>
      <c r="DI306" s="1033"/>
      <c r="DJ306" s="1033"/>
      <c r="DK306" s="1033"/>
      <c r="DL306" s="1033"/>
      <c r="DM306" s="1033"/>
      <c r="DN306" s="1033"/>
      <c r="DO306" s="1033"/>
      <c r="DP306" s="1033"/>
      <c r="DQ306" s="1033"/>
      <c r="DR306" s="1033"/>
      <c r="DS306" s="1033"/>
      <c r="DT306" s="1033"/>
      <c r="DU306" s="1033"/>
      <c r="DV306" s="1033"/>
      <c r="DW306" s="572"/>
      <c r="DX306" s="1033"/>
      <c r="DY306" s="1033"/>
      <c r="DZ306" s="1033"/>
      <c r="EA306" s="1033"/>
      <c r="EB306" s="1033"/>
      <c r="EC306" s="1033"/>
      <c r="ED306" s="1033"/>
      <c r="EE306" s="1033"/>
      <c r="EF306" s="1033"/>
      <c r="EG306" s="1033"/>
      <c r="EH306" s="1033"/>
      <c r="EI306" s="1033"/>
      <c r="EJ306" s="1033"/>
      <c r="EK306" s="1033"/>
      <c r="EL306" s="1033"/>
      <c r="EM306" s="1033"/>
      <c r="EN306" s="1033"/>
      <c r="EO306" s="1033"/>
      <c r="EP306" s="1033"/>
      <c r="EQ306" s="1033"/>
      <c r="ER306" s="572"/>
    </row>
    <row r="307" spans="1:149" ht="15" customHeight="1" x14ac:dyDescent="0.25">
      <c r="B307" s="440" t="str">
        <f t="shared" si="28"/>
        <v>Desk 91</v>
      </c>
      <c r="C307" s="442" t="str">
        <f t="shared" si="30"/>
        <v/>
      </c>
      <c r="D307" s="442" t="str">
        <f t="shared" si="30"/>
        <v/>
      </c>
      <c r="E307" s="442" t="str">
        <f t="shared" si="30"/>
        <v/>
      </c>
      <c r="F307" s="442" t="str">
        <f t="shared" si="30"/>
        <v/>
      </c>
      <c r="G307" s="1126" t="str">
        <f t="shared" si="30"/>
        <v/>
      </c>
      <c r="H307" s="1033"/>
      <c r="I307" s="1033"/>
      <c r="J307" s="1033"/>
      <c r="K307" s="1033"/>
      <c r="L307" s="1033"/>
      <c r="M307" s="1033"/>
      <c r="N307" s="1033"/>
      <c r="O307" s="1033"/>
      <c r="P307" s="1033"/>
      <c r="Q307" s="1033"/>
      <c r="R307" s="1033"/>
      <c r="S307" s="1033"/>
      <c r="T307" s="1033"/>
      <c r="U307" s="1033"/>
      <c r="V307" s="1033"/>
      <c r="W307" s="1033"/>
      <c r="X307" s="1033"/>
      <c r="Y307" s="1033"/>
      <c r="Z307" s="1033"/>
      <c r="AA307" s="1033"/>
      <c r="AB307" s="1033"/>
      <c r="AC307" s="1033"/>
      <c r="AD307" s="1033"/>
      <c r="AE307" s="1033"/>
      <c r="AF307" s="1033"/>
      <c r="AG307" s="1033"/>
      <c r="AH307" s="1033"/>
      <c r="AI307" s="1033"/>
      <c r="AJ307" s="1033"/>
      <c r="AK307" s="1033"/>
      <c r="AL307" s="1033"/>
      <c r="AM307" s="1033"/>
      <c r="AN307" s="1033"/>
      <c r="AO307" s="1033"/>
      <c r="AP307" s="1033"/>
      <c r="AQ307" s="1033"/>
      <c r="AR307" s="1033"/>
      <c r="AS307" s="1033"/>
      <c r="AT307" s="1033"/>
      <c r="AU307" s="1033"/>
      <c r="AV307" s="1033"/>
      <c r="AW307" s="1033"/>
      <c r="AX307" s="1033"/>
      <c r="AY307" s="1033"/>
      <c r="AZ307" s="1033"/>
      <c r="BA307" s="1033"/>
      <c r="BB307" s="1033"/>
      <c r="BC307" s="1033"/>
      <c r="BD307" s="1033"/>
      <c r="BE307" s="1033"/>
      <c r="BF307" s="1033"/>
      <c r="BG307" s="1033"/>
      <c r="BH307" s="1033"/>
      <c r="BI307" s="1033"/>
      <c r="BJ307" s="1033"/>
      <c r="BK307" s="1033"/>
      <c r="BL307" s="1033"/>
      <c r="BM307" s="1033"/>
      <c r="BN307" s="1033"/>
      <c r="BO307" s="1033"/>
      <c r="BP307" s="1033"/>
      <c r="BQ307" s="1033"/>
      <c r="BR307" s="1033"/>
      <c r="BS307" s="1033"/>
      <c r="BT307" s="1033"/>
      <c r="BU307" s="1033"/>
      <c r="BV307" s="1033"/>
      <c r="BW307" s="1033"/>
      <c r="BX307" s="1033"/>
      <c r="BY307" s="1033"/>
      <c r="BZ307" s="1033"/>
      <c r="CA307" s="1033"/>
      <c r="CB307" s="1033"/>
      <c r="CC307" s="1033"/>
      <c r="CD307" s="1033"/>
      <c r="CE307" s="1033"/>
      <c r="CF307" s="1033"/>
      <c r="CG307" s="1033"/>
      <c r="CH307" s="1033"/>
      <c r="CI307" s="1033"/>
      <c r="CJ307" s="1033"/>
      <c r="CK307" s="1033"/>
      <c r="CL307" s="1033"/>
      <c r="CM307" s="1033"/>
      <c r="CN307" s="1033"/>
      <c r="CO307" s="1033"/>
      <c r="CP307" s="1033"/>
      <c r="CQ307" s="1033"/>
      <c r="CR307" s="1033"/>
      <c r="CS307" s="1033"/>
      <c r="CT307" s="1033"/>
      <c r="CU307" s="1033"/>
      <c r="CV307" s="1033"/>
      <c r="CW307" s="1033"/>
      <c r="CX307" s="1033"/>
      <c r="CY307" s="1033"/>
      <c r="CZ307" s="1033"/>
      <c r="DA307" s="1033"/>
      <c r="DB307" s="1033"/>
      <c r="DC307" s="1033"/>
      <c r="DD307" s="1033"/>
      <c r="DE307" s="1033"/>
      <c r="DF307" s="1033"/>
      <c r="DG307" s="1033"/>
      <c r="DH307" s="1033"/>
      <c r="DI307" s="1033"/>
      <c r="DJ307" s="1033"/>
      <c r="DK307" s="1033"/>
      <c r="DL307" s="1033"/>
      <c r="DM307" s="1033"/>
      <c r="DN307" s="1033"/>
      <c r="DO307" s="1033"/>
      <c r="DP307" s="1033"/>
      <c r="DQ307" s="1033"/>
      <c r="DR307" s="1033"/>
      <c r="DS307" s="1033"/>
      <c r="DT307" s="1033"/>
      <c r="DU307" s="1033"/>
      <c r="DV307" s="1033"/>
      <c r="DW307" s="572"/>
      <c r="DX307" s="1033"/>
      <c r="DY307" s="1033"/>
      <c r="DZ307" s="1033"/>
      <c r="EA307" s="1033"/>
      <c r="EB307" s="1033"/>
      <c r="EC307" s="1033"/>
      <c r="ED307" s="1033"/>
      <c r="EE307" s="1033"/>
      <c r="EF307" s="1033"/>
      <c r="EG307" s="1033"/>
      <c r="EH307" s="1033"/>
      <c r="EI307" s="1033"/>
      <c r="EJ307" s="1033"/>
      <c r="EK307" s="1033"/>
      <c r="EL307" s="1033"/>
      <c r="EM307" s="1033"/>
      <c r="EN307" s="1033"/>
      <c r="EO307" s="1033"/>
      <c r="EP307" s="1033"/>
      <c r="EQ307" s="1033"/>
      <c r="ER307" s="572"/>
    </row>
    <row r="308" spans="1:149" ht="15" customHeight="1" x14ac:dyDescent="0.25">
      <c r="B308" s="440" t="str">
        <f t="shared" si="28"/>
        <v>Desk 92</v>
      </c>
      <c r="C308" s="442" t="str">
        <f t="shared" si="30"/>
        <v/>
      </c>
      <c r="D308" s="442" t="str">
        <f t="shared" si="30"/>
        <v/>
      </c>
      <c r="E308" s="442" t="str">
        <f t="shared" si="30"/>
        <v/>
      </c>
      <c r="F308" s="442" t="str">
        <f t="shared" si="30"/>
        <v/>
      </c>
      <c r="G308" s="1126" t="str">
        <f t="shared" si="30"/>
        <v/>
      </c>
      <c r="H308" s="1033"/>
      <c r="I308" s="1033"/>
      <c r="J308" s="1033"/>
      <c r="K308" s="1033"/>
      <c r="L308" s="1033"/>
      <c r="M308" s="1033"/>
      <c r="N308" s="1033"/>
      <c r="O308" s="1033"/>
      <c r="P308" s="1033"/>
      <c r="Q308" s="1033"/>
      <c r="R308" s="1033"/>
      <c r="S308" s="1033"/>
      <c r="T308" s="1033"/>
      <c r="U308" s="1033"/>
      <c r="V308" s="1033"/>
      <c r="W308" s="1033"/>
      <c r="X308" s="1033"/>
      <c r="Y308" s="1033"/>
      <c r="Z308" s="1033"/>
      <c r="AA308" s="1033"/>
      <c r="AB308" s="1033"/>
      <c r="AC308" s="1033"/>
      <c r="AD308" s="1033"/>
      <c r="AE308" s="1033"/>
      <c r="AF308" s="1033"/>
      <c r="AG308" s="1033"/>
      <c r="AH308" s="1033"/>
      <c r="AI308" s="1033"/>
      <c r="AJ308" s="1033"/>
      <c r="AK308" s="1033"/>
      <c r="AL308" s="1033"/>
      <c r="AM308" s="1033"/>
      <c r="AN308" s="1033"/>
      <c r="AO308" s="1033"/>
      <c r="AP308" s="1033"/>
      <c r="AQ308" s="1033"/>
      <c r="AR308" s="1033"/>
      <c r="AS308" s="1033"/>
      <c r="AT308" s="1033"/>
      <c r="AU308" s="1033"/>
      <c r="AV308" s="1033"/>
      <c r="AW308" s="1033"/>
      <c r="AX308" s="1033"/>
      <c r="AY308" s="1033"/>
      <c r="AZ308" s="1033"/>
      <c r="BA308" s="1033"/>
      <c r="BB308" s="1033"/>
      <c r="BC308" s="1033"/>
      <c r="BD308" s="1033"/>
      <c r="BE308" s="1033"/>
      <c r="BF308" s="1033"/>
      <c r="BG308" s="1033"/>
      <c r="BH308" s="1033"/>
      <c r="BI308" s="1033"/>
      <c r="BJ308" s="1033"/>
      <c r="BK308" s="1033"/>
      <c r="BL308" s="1033"/>
      <c r="BM308" s="1033"/>
      <c r="BN308" s="1033"/>
      <c r="BO308" s="1033"/>
      <c r="BP308" s="1033"/>
      <c r="BQ308" s="1033"/>
      <c r="BR308" s="1033"/>
      <c r="BS308" s="1033"/>
      <c r="BT308" s="1033"/>
      <c r="BU308" s="1033"/>
      <c r="BV308" s="1033"/>
      <c r="BW308" s="1033"/>
      <c r="BX308" s="1033"/>
      <c r="BY308" s="1033"/>
      <c r="BZ308" s="1033"/>
      <c r="CA308" s="1033"/>
      <c r="CB308" s="1033"/>
      <c r="CC308" s="1033"/>
      <c r="CD308" s="1033"/>
      <c r="CE308" s="1033"/>
      <c r="CF308" s="1033"/>
      <c r="CG308" s="1033"/>
      <c r="CH308" s="1033"/>
      <c r="CI308" s="1033"/>
      <c r="CJ308" s="1033"/>
      <c r="CK308" s="1033"/>
      <c r="CL308" s="1033"/>
      <c r="CM308" s="1033"/>
      <c r="CN308" s="1033"/>
      <c r="CO308" s="1033"/>
      <c r="CP308" s="1033"/>
      <c r="CQ308" s="1033"/>
      <c r="CR308" s="1033"/>
      <c r="CS308" s="1033"/>
      <c r="CT308" s="1033"/>
      <c r="CU308" s="1033"/>
      <c r="CV308" s="1033"/>
      <c r="CW308" s="1033"/>
      <c r="CX308" s="1033"/>
      <c r="CY308" s="1033"/>
      <c r="CZ308" s="1033"/>
      <c r="DA308" s="1033"/>
      <c r="DB308" s="1033"/>
      <c r="DC308" s="1033"/>
      <c r="DD308" s="1033"/>
      <c r="DE308" s="1033"/>
      <c r="DF308" s="1033"/>
      <c r="DG308" s="1033"/>
      <c r="DH308" s="1033"/>
      <c r="DI308" s="1033"/>
      <c r="DJ308" s="1033"/>
      <c r="DK308" s="1033"/>
      <c r="DL308" s="1033"/>
      <c r="DM308" s="1033"/>
      <c r="DN308" s="1033"/>
      <c r="DO308" s="1033"/>
      <c r="DP308" s="1033"/>
      <c r="DQ308" s="1033"/>
      <c r="DR308" s="1033"/>
      <c r="DS308" s="1033"/>
      <c r="DT308" s="1033"/>
      <c r="DU308" s="1033"/>
      <c r="DV308" s="1033"/>
      <c r="DW308" s="572"/>
      <c r="DX308" s="1033"/>
      <c r="DY308" s="1033"/>
      <c r="DZ308" s="1033"/>
      <c r="EA308" s="1033"/>
      <c r="EB308" s="1033"/>
      <c r="EC308" s="1033"/>
      <c r="ED308" s="1033"/>
      <c r="EE308" s="1033"/>
      <c r="EF308" s="1033"/>
      <c r="EG308" s="1033"/>
      <c r="EH308" s="1033"/>
      <c r="EI308" s="1033"/>
      <c r="EJ308" s="1033"/>
      <c r="EK308" s="1033"/>
      <c r="EL308" s="1033"/>
      <c r="EM308" s="1033"/>
      <c r="EN308" s="1033"/>
      <c r="EO308" s="1033"/>
      <c r="EP308" s="1033"/>
      <c r="EQ308" s="1033"/>
      <c r="ER308" s="572"/>
    </row>
    <row r="309" spans="1:149" ht="15" customHeight="1" x14ac:dyDescent="0.25">
      <c r="B309" s="440" t="str">
        <f t="shared" si="28"/>
        <v>Desk 93</v>
      </c>
      <c r="C309" s="442" t="str">
        <f t="shared" si="30"/>
        <v/>
      </c>
      <c r="D309" s="442" t="str">
        <f t="shared" si="30"/>
        <v/>
      </c>
      <c r="E309" s="442" t="str">
        <f t="shared" si="30"/>
        <v/>
      </c>
      <c r="F309" s="442" t="str">
        <f t="shared" si="30"/>
        <v/>
      </c>
      <c r="G309" s="1126" t="str">
        <f t="shared" si="30"/>
        <v/>
      </c>
      <c r="H309" s="1033"/>
      <c r="I309" s="1033"/>
      <c r="J309" s="1033"/>
      <c r="K309" s="1033"/>
      <c r="L309" s="1033"/>
      <c r="M309" s="1033"/>
      <c r="N309" s="1033"/>
      <c r="O309" s="1033"/>
      <c r="P309" s="1033"/>
      <c r="Q309" s="1033"/>
      <c r="R309" s="1033"/>
      <c r="S309" s="1033"/>
      <c r="T309" s="1033"/>
      <c r="U309" s="1033"/>
      <c r="V309" s="1033"/>
      <c r="W309" s="1033"/>
      <c r="X309" s="1033"/>
      <c r="Y309" s="1033"/>
      <c r="Z309" s="1033"/>
      <c r="AA309" s="1033"/>
      <c r="AB309" s="1033"/>
      <c r="AC309" s="1033"/>
      <c r="AD309" s="1033"/>
      <c r="AE309" s="1033"/>
      <c r="AF309" s="1033"/>
      <c r="AG309" s="1033"/>
      <c r="AH309" s="1033"/>
      <c r="AI309" s="1033"/>
      <c r="AJ309" s="1033"/>
      <c r="AK309" s="1033"/>
      <c r="AL309" s="1033"/>
      <c r="AM309" s="1033"/>
      <c r="AN309" s="1033"/>
      <c r="AO309" s="1033"/>
      <c r="AP309" s="1033"/>
      <c r="AQ309" s="1033"/>
      <c r="AR309" s="1033"/>
      <c r="AS309" s="1033"/>
      <c r="AT309" s="1033"/>
      <c r="AU309" s="1033"/>
      <c r="AV309" s="1033"/>
      <c r="AW309" s="1033"/>
      <c r="AX309" s="1033"/>
      <c r="AY309" s="1033"/>
      <c r="AZ309" s="1033"/>
      <c r="BA309" s="1033"/>
      <c r="BB309" s="1033"/>
      <c r="BC309" s="1033"/>
      <c r="BD309" s="1033"/>
      <c r="BE309" s="1033"/>
      <c r="BF309" s="1033"/>
      <c r="BG309" s="1033"/>
      <c r="BH309" s="1033"/>
      <c r="BI309" s="1033"/>
      <c r="BJ309" s="1033"/>
      <c r="BK309" s="1033"/>
      <c r="BL309" s="1033"/>
      <c r="BM309" s="1033"/>
      <c r="BN309" s="1033"/>
      <c r="BO309" s="1033"/>
      <c r="BP309" s="1033"/>
      <c r="BQ309" s="1033"/>
      <c r="BR309" s="1033"/>
      <c r="BS309" s="1033"/>
      <c r="BT309" s="1033"/>
      <c r="BU309" s="1033"/>
      <c r="BV309" s="1033"/>
      <c r="BW309" s="1033"/>
      <c r="BX309" s="1033"/>
      <c r="BY309" s="1033"/>
      <c r="BZ309" s="1033"/>
      <c r="CA309" s="1033"/>
      <c r="CB309" s="1033"/>
      <c r="CC309" s="1033"/>
      <c r="CD309" s="1033"/>
      <c r="CE309" s="1033"/>
      <c r="CF309" s="1033"/>
      <c r="CG309" s="1033"/>
      <c r="CH309" s="1033"/>
      <c r="CI309" s="1033"/>
      <c r="CJ309" s="1033"/>
      <c r="CK309" s="1033"/>
      <c r="CL309" s="1033"/>
      <c r="CM309" s="1033"/>
      <c r="CN309" s="1033"/>
      <c r="CO309" s="1033"/>
      <c r="CP309" s="1033"/>
      <c r="CQ309" s="1033"/>
      <c r="CR309" s="1033"/>
      <c r="CS309" s="1033"/>
      <c r="CT309" s="1033"/>
      <c r="CU309" s="1033"/>
      <c r="CV309" s="1033"/>
      <c r="CW309" s="1033"/>
      <c r="CX309" s="1033"/>
      <c r="CY309" s="1033"/>
      <c r="CZ309" s="1033"/>
      <c r="DA309" s="1033"/>
      <c r="DB309" s="1033"/>
      <c r="DC309" s="1033"/>
      <c r="DD309" s="1033"/>
      <c r="DE309" s="1033"/>
      <c r="DF309" s="1033"/>
      <c r="DG309" s="1033"/>
      <c r="DH309" s="1033"/>
      <c r="DI309" s="1033"/>
      <c r="DJ309" s="1033"/>
      <c r="DK309" s="1033"/>
      <c r="DL309" s="1033"/>
      <c r="DM309" s="1033"/>
      <c r="DN309" s="1033"/>
      <c r="DO309" s="1033"/>
      <c r="DP309" s="1033"/>
      <c r="DQ309" s="1033"/>
      <c r="DR309" s="1033"/>
      <c r="DS309" s="1033"/>
      <c r="DT309" s="1033"/>
      <c r="DU309" s="1033"/>
      <c r="DV309" s="1033"/>
      <c r="DW309" s="572"/>
      <c r="DX309" s="1033"/>
      <c r="DY309" s="1033"/>
      <c r="DZ309" s="1033"/>
      <c r="EA309" s="1033"/>
      <c r="EB309" s="1033"/>
      <c r="EC309" s="1033"/>
      <c r="ED309" s="1033"/>
      <c r="EE309" s="1033"/>
      <c r="EF309" s="1033"/>
      <c r="EG309" s="1033"/>
      <c r="EH309" s="1033"/>
      <c r="EI309" s="1033"/>
      <c r="EJ309" s="1033"/>
      <c r="EK309" s="1033"/>
      <c r="EL309" s="1033"/>
      <c r="EM309" s="1033"/>
      <c r="EN309" s="1033"/>
      <c r="EO309" s="1033"/>
      <c r="EP309" s="1033"/>
      <c r="EQ309" s="1033"/>
      <c r="ER309" s="572"/>
    </row>
    <row r="310" spans="1:149" ht="15" customHeight="1" x14ac:dyDescent="0.25">
      <c r="B310" s="440" t="str">
        <f t="shared" si="28"/>
        <v>Desk 94</v>
      </c>
      <c r="C310" s="442" t="str">
        <f t="shared" si="30"/>
        <v/>
      </c>
      <c r="D310" s="442" t="str">
        <f t="shared" si="30"/>
        <v/>
      </c>
      <c r="E310" s="442" t="str">
        <f t="shared" si="30"/>
        <v/>
      </c>
      <c r="F310" s="442" t="str">
        <f t="shared" si="30"/>
        <v/>
      </c>
      <c r="G310" s="1126" t="str">
        <f t="shared" si="30"/>
        <v/>
      </c>
      <c r="H310" s="1033"/>
      <c r="I310" s="1033"/>
      <c r="J310" s="1033"/>
      <c r="K310" s="1033"/>
      <c r="L310" s="1033"/>
      <c r="M310" s="1033"/>
      <c r="N310" s="1033"/>
      <c r="O310" s="1033"/>
      <c r="P310" s="1033"/>
      <c r="Q310" s="1033"/>
      <c r="R310" s="1033"/>
      <c r="S310" s="1033"/>
      <c r="T310" s="1033"/>
      <c r="U310" s="1033"/>
      <c r="V310" s="1033"/>
      <c r="W310" s="1033"/>
      <c r="X310" s="1033"/>
      <c r="Y310" s="1033"/>
      <c r="Z310" s="1033"/>
      <c r="AA310" s="1033"/>
      <c r="AB310" s="1033"/>
      <c r="AC310" s="1033"/>
      <c r="AD310" s="1033"/>
      <c r="AE310" s="1033"/>
      <c r="AF310" s="1033"/>
      <c r="AG310" s="1033"/>
      <c r="AH310" s="1033"/>
      <c r="AI310" s="1033"/>
      <c r="AJ310" s="1033"/>
      <c r="AK310" s="1033"/>
      <c r="AL310" s="1033"/>
      <c r="AM310" s="1033"/>
      <c r="AN310" s="1033"/>
      <c r="AO310" s="1033"/>
      <c r="AP310" s="1033"/>
      <c r="AQ310" s="1033"/>
      <c r="AR310" s="1033"/>
      <c r="AS310" s="1033"/>
      <c r="AT310" s="1033"/>
      <c r="AU310" s="1033"/>
      <c r="AV310" s="1033"/>
      <c r="AW310" s="1033"/>
      <c r="AX310" s="1033"/>
      <c r="AY310" s="1033"/>
      <c r="AZ310" s="1033"/>
      <c r="BA310" s="1033"/>
      <c r="BB310" s="1033"/>
      <c r="BC310" s="1033"/>
      <c r="BD310" s="1033"/>
      <c r="BE310" s="1033"/>
      <c r="BF310" s="1033"/>
      <c r="BG310" s="1033"/>
      <c r="BH310" s="1033"/>
      <c r="BI310" s="1033"/>
      <c r="BJ310" s="1033"/>
      <c r="BK310" s="1033"/>
      <c r="BL310" s="1033"/>
      <c r="BM310" s="1033"/>
      <c r="BN310" s="1033"/>
      <c r="BO310" s="1033"/>
      <c r="BP310" s="1033"/>
      <c r="BQ310" s="1033"/>
      <c r="BR310" s="1033"/>
      <c r="BS310" s="1033"/>
      <c r="BT310" s="1033"/>
      <c r="BU310" s="1033"/>
      <c r="BV310" s="1033"/>
      <c r="BW310" s="1033"/>
      <c r="BX310" s="1033"/>
      <c r="BY310" s="1033"/>
      <c r="BZ310" s="1033"/>
      <c r="CA310" s="1033"/>
      <c r="CB310" s="1033"/>
      <c r="CC310" s="1033"/>
      <c r="CD310" s="1033"/>
      <c r="CE310" s="1033"/>
      <c r="CF310" s="1033"/>
      <c r="CG310" s="1033"/>
      <c r="CH310" s="1033"/>
      <c r="CI310" s="1033"/>
      <c r="CJ310" s="1033"/>
      <c r="CK310" s="1033"/>
      <c r="CL310" s="1033"/>
      <c r="CM310" s="1033"/>
      <c r="CN310" s="1033"/>
      <c r="CO310" s="1033"/>
      <c r="CP310" s="1033"/>
      <c r="CQ310" s="1033"/>
      <c r="CR310" s="1033"/>
      <c r="CS310" s="1033"/>
      <c r="CT310" s="1033"/>
      <c r="CU310" s="1033"/>
      <c r="CV310" s="1033"/>
      <c r="CW310" s="1033"/>
      <c r="CX310" s="1033"/>
      <c r="CY310" s="1033"/>
      <c r="CZ310" s="1033"/>
      <c r="DA310" s="1033"/>
      <c r="DB310" s="1033"/>
      <c r="DC310" s="1033"/>
      <c r="DD310" s="1033"/>
      <c r="DE310" s="1033"/>
      <c r="DF310" s="1033"/>
      <c r="DG310" s="1033"/>
      <c r="DH310" s="1033"/>
      <c r="DI310" s="1033"/>
      <c r="DJ310" s="1033"/>
      <c r="DK310" s="1033"/>
      <c r="DL310" s="1033"/>
      <c r="DM310" s="1033"/>
      <c r="DN310" s="1033"/>
      <c r="DO310" s="1033"/>
      <c r="DP310" s="1033"/>
      <c r="DQ310" s="1033"/>
      <c r="DR310" s="1033"/>
      <c r="DS310" s="1033"/>
      <c r="DT310" s="1033"/>
      <c r="DU310" s="1033"/>
      <c r="DV310" s="1033"/>
      <c r="DW310" s="572"/>
      <c r="DX310" s="1033"/>
      <c r="DY310" s="1033"/>
      <c r="DZ310" s="1033"/>
      <c r="EA310" s="1033"/>
      <c r="EB310" s="1033"/>
      <c r="EC310" s="1033"/>
      <c r="ED310" s="1033"/>
      <c r="EE310" s="1033"/>
      <c r="EF310" s="1033"/>
      <c r="EG310" s="1033"/>
      <c r="EH310" s="1033"/>
      <c r="EI310" s="1033"/>
      <c r="EJ310" s="1033"/>
      <c r="EK310" s="1033"/>
      <c r="EL310" s="1033"/>
      <c r="EM310" s="1033"/>
      <c r="EN310" s="1033"/>
      <c r="EO310" s="1033"/>
      <c r="EP310" s="1033"/>
      <c r="EQ310" s="1033"/>
      <c r="ER310" s="572"/>
    </row>
    <row r="311" spans="1:149" ht="15" customHeight="1" x14ac:dyDescent="0.25">
      <c r="B311" s="440" t="str">
        <f t="shared" si="28"/>
        <v>Desk 95</v>
      </c>
      <c r="C311" s="442" t="str">
        <f t="shared" si="30"/>
        <v/>
      </c>
      <c r="D311" s="442" t="str">
        <f t="shared" si="30"/>
        <v/>
      </c>
      <c r="E311" s="442" t="str">
        <f t="shared" si="30"/>
        <v/>
      </c>
      <c r="F311" s="442" t="str">
        <f t="shared" si="30"/>
        <v/>
      </c>
      <c r="G311" s="1126" t="str">
        <f t="shared" si="30"/>
        <v/>
      </c>
      <c r="H311" s="1033"/>
      <c r="I311" s="1033"/>
      <c r="J311" s="1033"/>
      <c r="K311" s="1033"/>
      <c r="L311" s="1033"/>
      <c r="M311" s="1033"/>
      <c r="N311" s="1033"/>
      <c r="O311" s="1033"/>
      <c r="P311" s="1033"/>
      <c r="Q311" s="1033"/>
      <c r="R311" s="1033"/>
      <c r="S311" s="1033"/>
      <c r="T311" s="1033"/>
      <c r="U311" s="1033"/>
      <c r="V311" s="1033"/>
      <c r="W311" s="1033"/>
      <c r="X311" s="1033"/>
      <c r="Y311" s="1033"/>
      <c r="Z311" s="1033"/>
      <c r="AA311" s="1033"/>
      <c r="AB311" s="1033"/>
      <c r="AC311" s="1033"/>
      <c r="AD311" s="1033"/>
      <c r="AE311" s="1033"/>
      <c r="AF311" s="1033"/>
      <c r="AG311" s="1033"/>
      <c r="AH311" s="1033"/>
      <c r="AI311" s="1033"/>
      <c r="AJ311" s="1033"/>
      <c r="AK311" s="1033"/>
      <c r="AL311" s="1033"/>
      <c r="AM311" s="1033"/>
      <c r="AN311" s="1033"/>
      <c r="AO311" s="1033"/>
      <c r="AP311" s="1033"/>
      <c r="AQ311" s="1033"/>
      <c r="AR311" s="1033"/>
      <c r="AS311" s="1033"/>
      <c r="AT311" s="1033"/>
      <c r="AU311" s="1033"/>
      <c r="AV311" s="1033"/>
      <c r="AW311" s="1033"/>
      <c r="AX311" s="1033"/>
      <c r="AY311" s="1033"/>
      <c r="AZ311" s="1033"/>
      <c r="BA311" s="1033"/>
      <c r="BB311" s="1033"/>
      <c r="BC311" s="1033"/>
      <c r="BD311" s="1033"/>
      <c r="BE311" s="1033"/>
      <c r="BF311" s="1033"/>
      <c r="BG311" s="1033"/>
      <c r="BH311" s="1033"/>
      <c r="BI311" s="1033"/>
      <c r="BJ311" s="1033"/>
      <c r="BK311" s="1033"/>
      <c r="BL311" s="1033"/>
      <c r="BM311" s="1033"/>
      <c r="BN311" s="1033"/>
      <c r="BO311" s="1033"/>
      <c r="BP311" s="1033"/>
      <c r="BQ311" s="1033"/>
      <c r="BR311" s="1033"/>
      <c r="BS311" s="1033"/>
      <c r="BT311" s="1033"/>
      <c r="BU311" s="1033"/>
      <c r="BV311" s="1033"/>
      <c r="BW311" s="1033"/>
      <c r="BX311" s="1033"/>
      <c r="BY311" s="1033"/>
      <c r="BZ311" s="1033"/>
      <c r="CA311" s="1033"/>
      <c r="CB311" s="1033"/>
      <c r="CC311" s="1033"/>
      <c r="CD311" s="1033"/>
      <c r="CE311" s="1033"/>
      <c r="CF311" s="1033"/>
      <c r="CG311" s="1033"/>
      <c r="CH311" s="1033"/>
      <c r="CI311" s="1033"/>
      <c r="CJ311" s="1033"/>
      <c r="CK311" s="1033"/>
      <c r="CL311" s="1033"/>
      <c r="CM311" s="1033"/>
      <c r="CN311" s="1033"/>
      <c r="CO311" s="1033"/>
      <c r="CP311" s="1033"/>
      <c r="CQ311" s="1033"/>
      <c r="CR311" s="1033"/>
      <c r="CS311" s="1033"/>
      <c r="CT311" s="1033"/>
      <c r="CU311" s="1033"/>
      <c r="CV311" s="1033"/>
      <c r="CW311" s="1033"/>
      <c r="CX311" s="1033"/>
      <c r="CY311" s="1033"/>
      <c r="CZ311" s="1033"/>
      <c r="DA311" s="1033"/>
      <c r="DB311" s="1033"/>
      <c r="DC311" s="1033"/>
      <c r="DD311" s="1033"/>
      <c r="DE311" s="1033"/>
      <c r="DF311" s="1033"/>
      <c r="DG311" s="1033"/>
      <c r="DH311" s="1033"/>
      <c r="DI311" s="1033"/>
      <c r="DJ311" s="1033"/>
      <c r="DK311" s="1033"/>
      <c r="DL311" s="1033"/>
      <c r="DM311" s="1033"/>
      <c r="DN311" s="1033"/>
      <c r="DO311" s="1033"/>
      <c r="DP311" s="1033"/>
      <c r="DQ311" s="1033"/>
      <c r="DR311" s="1033"/>
      <c r="DS311" s="1033"/>
      <c r="DT311" s="1033"/>
      <c r="DU311" s="1033"/>
      <c r="DV311" s="1033"/>
      <c r="DW311" s="572"/>
      <c r="DX311" s="1033"/>
      <c r="DY311" s="1033"/>
      <c r="DZ311" s="1033"/>
      <c r="EA311" s="1033"/>
      <c r="EB311" s="1033"/>
      <c r="EC311" s="1033"/>
      <c r="ED311" s="1033"/>
      <c r="EE311" s="1033"/>
      <c r="EF311" s="1033"/>
      <c r="EG311" s="1033"/>
      <c r="EH311" s="1033"/>
      <c r="EI311" s="1033"/>
      <c r="EJ311" s="1033"/>
      <c r="EK311" s="1033"/>
      <c r="EL311" s="1033"/>
      <c r="EM311" s="1033"/>
      <c r="EN311" s="1033"/>
      <c r="EO311" s="1033"/>
      <c r="EP311" s="1033"/>
      <c r="EQ311" s="1033"/>
      <c r="ER311" s="572"/>
    </row>
    <row r="312" spans="1:149" ht="15" customHeight="1" x14ac:dyDescent="0.25">
      <c r="B312" s="440" t="str">
        <f t="shared" si="28"/>
        <v>Desk 96</v>
      </c>
      <c r="C312" s="442" t="str">
        <f t="shared" si="30"/>
        <v/>
      </c>
      <c r="D312" s="442" t="str">
        <f t="shared" si="30"/>
        <v/>
      </c>
      <c r="E312" s="442" t="str">
        <f t="shared" si="30"/>
        <v/>
      </c>
      <c r="F312" s="442" t="str">
        <f t="shared" si="30"/>
        <v/>
      </c>
      <c r="G312" s="1126" t="str">
        <f t="shared" si="30"/>
        <v/>
      </c>
      <c r="H312" s="1033"/>
      <c r="I312" s="1033"/>
      <c r="J312" s="1033"/>
      <c r="K312" s="1033"/>
      <c r="L312" s="1033"/>
      <c r="M312" s="1033"/>
      <c r="N312" s="1033"/>
      <c r="O312" s="1033"/>
      <c r="P312" s="1033"/>
      <c r="Q312" s="1033"/>
      <c r="R312" s="1033"/>
      <c r="S312" s="1033"/>
      <c r="T312" s="1033"/>
      <c r="U312" s="1033"/>
      <c r="V312" s="1033"/>
      <c r="W312" s="1033"/>
      <c r="X312" s="1033"/>
      <c r="Y312" s="1033"/>
      <c r="Z312" s="1033"/>
      <c r="AA312" s="1033"/>
      <c r="AB312" s="1033"/>
      <c r="AC312" s="1033"/>
      <c r="AD312" s="1033"/>
      <c r="AE312" s="1033"/>
      <c r="AF312" s="1033"/>
      <c r="AG312" s="1033"/>
      <c r="AH312" s="1033"/>
      <c r="AI312" s="1033"/>
      <c r="AJ312" s="1033"/>
      <c r="AK312" s="1033"/>
      <c r="AL312" s="1033"/>
      <c r="AM312" s="1033"/>
      <c r="AN312" s="1033"/>
      <c r="AO312" s="1033"/>
      <c r="AP312" s="1033"/>
      <c r="AQ312" s="1033"/>
      <c r="AR312" s="1033"/>
      <c r="AS312" s="1033"/>
      <c r="AT312" s="1033"/>
      <c r="AU312" s="1033"/>
      <c r="AV312" s="1033"/>
      <c r="AW312" s="1033"/>
      <c r="AX312" s="1033"/>
      <c r="AY312" s="1033"/>
      <c r="AZ312" s="1033"/>
      <c r="BA312" s="1033"/>
      <c r="BB312" s="1033"/>
      <c r="BC312" s="1033"/>
      <c r="BD312" s="1033"/>
      <c r="BE312" s="1033"/>
      <c r="BF312" s="1033"/>
      <c r="BG312" s="1033"/>
      <c r="BH312" s="1033"/>
      <c r="BI312" s="1033"/>
      <c r="BJ312" s="1033"/>
      <c r="BK312" s="1033"/>
      <c r="BL312" s="1033"/>
      <c r="BM312" s="1033"/>
      <c r="BN312" s="1033"/>
      <c r="BO312" s="1033"/>
      <c r="BP312" s="1033"/>
      <c r="BQ312" s="1033"/>
      <c r="BR312" s="1033"/>
      <c r="BS312" s="1033"/>
      <c r="BT312" s="1033"/>
      <c r="BU312" s="1033"/>
      <c r="BV312" s="1033"/>
      <c r="BW312" s="1033"/>
      <c r="BX312" s="1033"/>
      <c r="BY312" s="1033"/>
      <c r="BZ312" s="1033"/>
      <c r="CA312" s="1033"/>
      <c r="CB312" s="1033"/>
      <c r="CC312" s="1033"/>
      <c r="CD312" s="1033"/>
      <c r="CE312" s="1033"/>
      <c r="CF312" s="1033"/>
      <c r="CG312" s="1033"/>
      <c r="CH312" s="1033"/>
      <c r="CI312" s="1033"/>
      <c r="CJ312" s="1033"/>
      <c r="CK312" s="1033"/>
      <c r="CL312" s="1033"/>
      <c r="CM312" s="1033"/>
      <c r="CN312" s="1033"/>
      <c r="CO312" s="1033"/>
      <c r="CP312" s="1033"/>
      <c r="CQ312" s="1033"/>
      <c r="CR312" s="1033"/>
      <c r="CS312" s="1033"/>
      <c r="CT312" s="1033"/>
      <c r="CU312" s="1033"/>
      <c r="CV312" s="1033"/>
      <c r="CW312" s="1033"/>
      <c r="CX312" s="1033"/>
      <c r="CY312" s="1033"/>
      <c r="CZ312" s="1033"/>
      <c r="DA312" s="1033"/>
      <c r="DB312" s="1033"/>
      <c r="DC312" s="1033"/>
      <c r="DD312" s="1033"/>
      <c r="DE312" s="1033"/>
      <c r="DF312" s="1033"/>
      <c r="DG312" s="1033"/>
      <c r="DH312" s="1033"/>
      <c r="DI312" s="1033"/>
      <c r="DJ312" s="1033"/>
      <c r="DK312" s="1033"/>
      <c r="DL312" s="1033"/>
      <c r="DM312" s="1033"/>
      <c r="DN312" s="1033"/>
      <c r="DO312" s="1033"/>
      <c r="DP312" s="1033"/>
      <c r="DQ312" s="1033"/>
      <c r="DR312" s="1033"/>
      <c r="DS312" s="1033"/>
      <c r="DT312" s="1033"/>
      <c r="DU312" s="1033"/>
      <c r="DV312" s="1033"/>
      <c r="DW312" s="572"/>
      <c r="DX312" s="1033"/>
      <c r="DY312" s="1033"/>
      <c r="DZ312" s="1033"/>
      <c r="EA312" s="1033"/>
      <c r="EB312" s="1033"/>
      <c r="EC312" s="1033"/>
      <c r="ED312" s="1033"/>
      <c r="EE312" s="1033"/>
      <c r="EF312" s="1033"/>
      <c r="EG312" s="1033"/>
      <c r="EH312" s="1033"/>
      <c r="EI312" s="1033"/>
      <c r="EJ312" s="1033"/>
      <c r="EK312" s="1033"/>
      <c r="EL312" s="1033"/>
      <c r="EM312" s="1033"/>
      <c r="EN312" s="1033"/>
      <c r="EO312" s="1033"/>
      <c r="EP312" s="1033"/>
      <c r="EQ312" s="1033"/>
      <c r="ER312" s="572"/>
    </row>
    <row r="313" spans="1:149" ht="15" customHeight="1" x14ac:dyDescent="0.25">
      <c r="B313" s="440" t="str">
        <f t="shared" si="28"/>
        <v>Desk 97</v>
      </c>
      <c r="C313" s="442" t="str">
        <f t="shared" si="30"/>
        <v/>
      </c>
      <c r="D313" s="442" t="str">
        <f t="shared" si="30"/>
        <v/>
      </c>
      <c r="E313" s="442" t="str">
        <f t="shared" si="30"/>
        <v/>
      </c>
      <c r="F313" s="442" t="str">
        <f t="shared" si="30"/>
        <v/>
      </c>
      <c r="G313" s="1126" t="str">
        <f t="shared" si="30"/>
        <v/>
      </c>
      <c r="H313" s="1033"/>
      <c r="I313" s="1033"/>
      <c r="J313" s="1033"/>
      <c r="K313" s="1033"/>
      <c r="L313" s="1033"/>
      <c r="M313" s="1033"/>
      <c r="N313" s="1033"/>
      <c r="O313" s="1033"/>
      <c r="P313" s="1033"/>
      <c r="Q313" s="1033"/>
      <c r="R313" s="1033"/>
      <c r="S313" s="1033"/>
      <c r="T313" s="1033"/>
      <c r="U313" s="1033"/>
      <c r="V313" s="1033"/>
      <c r="W313" s="1033"/>
      <c r="X313" s="1033"/>
      <c r="Y313" s="1033"/>
      <c r="Z313" s="1033"/>
      <c r="AA313" s="1033"/>
      <c r="AB313" s="1033"/>
      <c r="AC313" s="1033"/>
      <c r="AD313" s="1033"/>
      <c r="AE313" s="1033"/>
      <c r="AF313" s="1033"/>
      <c r="AG313" s="1033"/>
      <c r="AH313" s="1033"/>
      <c r="AI313" s="1033"/>
      <c r="AJ313" s="1033"/>
      <c r="AK313" s="1033"/>
      <c r="AL313" s="1033"/>
      <c r="AM313" s="1033"/>
      <c r="AN313" s="1033"/>
      <c r="AO313" s="1033"/>
      <c r="AP313" s="1033"/>
      <c r="AQ313" s="1033"/>
      <c r="AR313" s="1033"/>
      <c r="AS313" s="1033"/>
      <c r="AT313" s="1033"/>
      <c r="AU313" s="1033"/>
      <c r="AV313" s="1033"/>
      <c r="AW313" s="1033"/>
      <c r="AX313" s="1033"/>
      <c r="AY313" s="1033"/>
      <c r="AZ313" s="1033"/>
      <c r="BA313" s="1033"/>
      <c r="BB313" s="1033"/>
      <c r="BC313" s="1033"/>
      <c r="BD313" s="1033"/>
      <c r="BE313" s="1033"/>
      <c r="BF313" s="1033"/>
      <c r="BG313" s="1033"/>
      <c r="BH313" s="1033"/>
      <c r="BI313" s="1033"/>
      <c r="BJ313" s="1033"/>
      <c r="BK313" s="1033"/>
      <c r="BL313" s="1033"/>
      <c r="BM313" s="1033"/>
      <c r="BN313" s="1033"/>
      <c r="BO313" s="1033"/>
      <c r="BP313" s="1033"/>
      <c r="BQ313" s="1033"/>
      <c r="BR313" s="1033"/>
      <c r="BS313" s="1033"/>
      <c r="BT313" s="1033"/>
      <c r="BU313" s="1033"/>
      <c r="BV313" s="1033"/>
      <c r="BW313" s="1033"/>
      <c r="BX313" s="1033"/>
      <c r="BY313" s="1033"/>
      <c r="BZ313" s="1033"/>
      <c r="CA313" s="1033"/>
      <c r="CB313" s="1033"/>
      <c r="CC313" s="1033"/>
      <c r="CD313" s="1033"/>
      <c r="CE313" s="1033"/>
      <c r="CF313" s="1033"/>
      <c r="CG313" s="1033"/>
      <c r="CH313" s="1033"/>
      <c r="CI313" s="1033"/>
      <c r="CJ313" s="1033"/>
      <c r="CK313" s="1033"/>
      <c r="CL313" s="1033"/>
      <c r="CM313" s="1033"/>
      <c r="CN313" s="1033"/>
      <c r="CO313" s="1033"/>
      <c r="CP313" s="1033"/>
      <c r="CQ313" s="1033"/>
      <c r="CR313" s="1033"/>
      <c r="CS313" s="1033"/>
      <c r="CT313" s="1033"/>
      <c r="CU313" s="1033"/>
      <c r="CV313" s="1033"/>
      <c r="CW313" s="1033"/>
      <c r="CX313" s="1033"/>
      <c r="CY313" s="1033"/>
      <c r="CZ313" s="1033"/>
      <c r="DA313" s="1033"/>
      <c r="DB313" s="1033"/>
      <c r="DC313" s="1033"/>
      <c r="DD313" s="1033"/>
      <c r="DE313" s="1033"/>
      <c r="DF313" s="1033"/>
      <c r="DG313" s="1033"/>
      <c r="DH313" s="1033"/>
      <c r="DI313" s="1033"/>
      <c r="DJ313" s="1033"/>
      <c r="DK313" s="1033"/>
      <c r="DL313" s="1033"/>
      <c r="DM313" s="1033"/>
      <c r="DN313" s="1033"/>
      <c r="DO313" s="1033"/>
      <c r="DP313" s="1033"/>
      <c r="DQ313" s="1033"/>
      <c r="DR313" s="1033"/>
      <c r="DS313" s="1033"/>
      <c r="DT313" s="1033"/>
      <c r="DU313" s="1033"/>
      <c r="DV313" s="1033"/>
      <c r="DW313" s="572"/>
      <c r="DX313" s="1033"/>
      <c r="DY313" s="1033"/>
      <c r="DZ313" s="1033"/>
      <c r="EA313" s="1033"/>
      <c r="EB313" s="1033"/>
      <c r="EC313" s="1033"/>
      <c r="ED313" s="1033"/>
      <c r="EE313" s="1033"/>
      <c r="EF313" s="1033"/>
      <c r="EG313" s="1033"/>
      <c r="EH313" s="1033"/>
      <c r="EI313" s="1033"/>
      <c r="EJ313" s="1033"/>
      <c r="EK313" s="1033"/>
      <c r="EL313" s="1033"/>
      <c r="EM313" s="1033"/>
      <c r="EN313" s="1033"/>
      <c r="EO313" s="1033"/>
      <c r="EP313" s="1033"/>
      <c r="EQ313" s="1033"/>
      <c r="ER313" s="572"/>
    </row>
    <row r="314" spans="1:149" ht="15" customHeight="1" x14ac:dyDescent="0.25">
      <c r="B314" s="440" t="str">
        <f t="shared" si="28"/>
        <v>Desk 98</v>
      </c>
      <c r="C314" s="442" t="str">
        <f t="shared" ref="C314:G316" si="31">IF(ISBLANK(C108), "", C108)</f>
        <v/>
      </c>
      <c r="D314" s="442" t="str">
        <f t="shared" si="31"/>
        <v/>
      </c>
      <c r="E314" s="442" t="str">
        <f t="shared" si="31"/>
        <v/>
      </c>
      <c r="F314" s="442" t="str">
        <f t="shared" si="31"/>
        <v/>
      </c>
      <c r="G314" s="1126" t="str">
        <f t="shared" si="31"/>
        <v/>
      </c>
      <c r="H314" s="1033"/>
      <c r="I314" s="1033"/>
      <c r="J314" s="1033"/>
      <c r="K314" s="1033"/>
      <c r="L314" s="1033"/>
      <c r="M314" s="1033"/>
      <c r="N314" s="1033"/>
      <c r="O314" s="1033"/>
      <c r="P314" s="1033"/>
      <c r="Q314" s="1033"/>
      <c r="R314" s="1033"/>
      <c r="S314" s="1033"/>
      <c r="T314" s="1033"/>
      <c r="U314" s="1033"/>
      <c r="V314" s="1033"/>
      <c r="W314" s="1033"/>
      <c r="X314" s="1033"/>
      <c r="Y314" s="1033"/>
      <c r="Z314" s="1033"/>
      <c r="AA314" s="1033"/>
      <c r="AB314" s="1033"/>
      <c r="AC314" s="1033"/>
      <c r="AD314" s="1033"/>
      <c r="AE314" s="1033"/>
      <c r="AF314" s="1033"/>
      <c r="AG314" s="1033"/>
      <c r="AH314" s="1033"/>
      <c r="AI314" s="1033"/>
      <c r="AJ314" s="1033"/>
      <c r="AK314" s="1033"/>
      <c r="AL314" s="1033"/>
      <c r="AM314" s="1033"/>
      <c r="AN314" s="1033"/>
      <c r="AO314" s="1033"/>
      <c r="AP314" s="1033"/>
      <c r="AQ314" s="1033"/>
      <c r="AR314" s="1033"/>
      <c r="AS314" s="1033"/>
      <c r="AT314" s="1033"/>
      <c r="AU314" s="1033"/>
      <c r="AV314" s="1033"/>
      <c r="AW314" s="1033"/>
      <c r="AX314" s="1033"/>
      <c r="AY314" s="1033"/>
      <c r="AZ314" s="1033"/>
      <c r="BA314" s="1033"/>
      <c r="BB314" s="1033"/>
      <c r="BC314" s="1033"/>
      <c r="BD314" s="1033"/>
      <c r="BE314" s="1033"/>
      <c r="BF314" s="1033"/>
      <c r="BG314" s="1033"/>
      <c r="BH314" s="1033"/>
      <c r="BI314" s="1033"/>
      <c r="BJ314" s="1033"/>
      <c r="BK314" s="1033"/>
      <c r="BL314" s="1033"/>
      <c r="BM314" s="1033"/>
      <c r="BN314" s="1033"/>
      <c r="BO314" s="1033"/>
      <c r="BP314" s="1033"/>
      <c r="BQ314" s="1033"/>
      <c r="BR314" s="1033"/>
      <c r="BS314" s="1033"/>
      <c r="BT314" s="1033"/>
      <c r="BU314" s="1033"/>
      <c r="BV314" s="1033"/>
      <c r="BW314" s="1033"/>
      <c r="BX314" s="1033"/>
      <c r="BY314" s="1033"/>
      <c r="BZ314" s="1033"/>
      <c r="CA314" s="1033"/>
      <c r="CB314" s="1033"/>
      <c r="CC314" s="1033"/>
      <c r="CD314" s="1033"/>
      <c r="CE314" s="1033"/>
      <c r="CF314" s="1033"/>
      <c r="CG314" s="1033"/>
      <c r="CH314" s="1033"/>
      <c r="CI314" s="1033"/>
      <c r="CJ314" s="1033"/>
      <c r="CK314" s="1033"/>
      <c r="CL314" s="1033"/>
      <c r="CM314" s="1033"/>
      <c r="CN314" s="1033"/>
      <c r="CO314" s="1033"/>
      <c r="CP314" s="1033"/>
      <c r="CQ314" s="1033"/>
      <c r="CR314" s="1033"/>
      <c r="CS314" s="1033"/>
      <c r="CT314" s="1033"/>
      <c r="CU314" s="1033"/>
      <c r="CV314" s="1033"/>
      <c r="CW314" s="1033"/>
      <c r="CX314" s="1033"/>
      <c r="CY314" s="1033"/>
      <c r="CZ314" s="1033"/>
      <c r="DA314" s="1033"/>
      <c r="DB314" s="1033"/>
      <c r="DC314" s="1033"/>
      <c r="DD314" s="1033"/>
      <c r="DE314" s="1033"/>
      <c r="DF314" s="1033"/>
      <c r="DG314" s="1033"/>
      <c r="DH314" s="1033"/>
      <c r="DI314" s="1033"/>
      <c r="DJ314" s="1033"/>
      <c r="DK314" s="1033"/>
      <c r="DL314" s="1033"/>
      <c r="DM314" s="1033"/>
      <c r="DN314" s="1033"/>
      <c r="DO314" s="1033"/>
      <c r="DP314" s="1033"/>
      <c r="DQ314" s="1033"/>
      <c r="DR314" s="1033"/>
      <c r="DS314" s="1033"/>
      <c r="DT314" s="1033"/>
      <c r="DU314" s="1033"/>
      <c r="DV314" s="1033"/>
      <c r="DW314" s="572"/>
      <c r="DX314" s="1033"/>
      <c r="DY314" s="1033"/>
      <c r="DZ314" s="1033"/>
      <c r="EA314" s="1033"/>
      <c r="EB314" s="1033"/>
      <c r="EC314" s="1033"/>
      <c r="ED314" s="1033"/>
      <c r="EE314" s="1033"/>
      <c r="EF314" s="1033"/>
      <c r="EG314" s="1033"/>
      <c r="EH314" s="1033"/>
      <c r="EI314" s="1033"/>
      <c r="EJ314" s="1033"/>
      <c r="EK314" s="1033"/>
      <c r="EL314" s="1033"/>
      <c r="EM314" s="1033"/>
      <c r="EN314" s="1033"/>
      <c r="EO314" s="1033"/>
      <c r="EP314" s="1033"/>
      <c r="EQ314" s="1033"/>
      <c r="ER314" s="572"/>
    </row>
    <row r="315" spans="1:149" ht="15" customHeight="1" x14ac:dyDescent="0.25">
      <c r="B315" s="440" t="str">
        <f t="shared" si="28"/>
        <v>Desk 99</v>
      </c>
      <c r="C315" s="442" t="str">
        <f t="shared" si="31"/>
        <v/>
      </c>
      <c r="D315" s="442" t="str">
        <f t="shared" si="31"/>
        <v/>
      </c>
      <c r="E315" s="442" t="str">
        <f t="shared" si="31"/>
        <v/>
      </c>
      <c r="F315" s="442" t="str">
        <f t="shared" si="31"/>
        <v/>
      </c>
      <c r="G315" s="1126" t="str">
        <f t="shared" si="31"/>
        <v/>
      </c>
      <c r="H315" s="1033"/>
      <c r="I315" s="1033"/>
      <c r="J315" s="1033"/>
      <c r="K315" s="1033"/>
      <c r="L315" s="1033"/>
      <c r="M315" s="1033"/>
      <c r="N315" s="1033"/>
      <c r="O315" s="1033"/>
      <c r="P315" s="1033"/>
      <c r="Q315" s="1033"/>
      <c r="R315" s="1033"/>
      <c r="S315" s="1033"/>
      <c r="T315" s="1033"/>
      <c r="U315" s="1033"/>
      <c r="V315" s="1033"/>
      <c r="W315" s="1033"/>
      <c r="X315" s="1033"/>
      <c r="Y315" s="1033"/>
      <c r="Z315" s="1033"/>
      <c r="AA315" s="1033"/>
      <c r="AB315" s="1033"/>
      <c r="AC315" s="1033"/>
      <c r="AD315" s="1033"/>
      <c r="AE315" s="1033"/>
      <c r="AF315" s="1033"/>
      <c r="AG315" s="1033"/>
      <c r="AH315" s="1033"/>
      <c r="AI315" s="1033"/>
      <c r="AJ315" s="1033"/>
      <c r="AK315" s="1033"/>
      <c r="AL315" s="1033"/>
      <c r="AM315" s="1033"/>
      <c r="AN315" s="1033"/>
      <c r="AO315" s="1033"/>
      <c r="AP315" s="1033"/>
      <c r="AQ315" s="1033"/>
      <c r="AR315" s="1033"/>
      <c r="AS315" s="1033"/>
      <c r="AT315" s="1033"/>
      <c r="AU315" s="1033"/>
      <c r="AV315" s="1033"/>
      <c r="AW315" s="1033"/>
      <c r="AX315" s="1033"/>
      <c r="AY315" s="1033"/>
      <c r="AZ315" s="1033"/>
      <c r="BA315" s="1033"/>
      <c r="BB315" s="1033"/>
      <c r="BC315" s="1033"/>
      <c r="BD315" s="1033"/>
      <c r="BE315" s="1033"/>
      <c r="BF315" s="1033"/>
      <c r="BG315" s="1033"/>
      <c r="BH315" s="1033"/>
      <c r="BI315" s="1033"/>
      <c r="BJ315" s="1033"/>
      <c r="BK315" s="1033"/>
      <c r="BL315" s="1033"/>
      <c r="BM315" s="1033"/>
      <c r="BN315" s="1033"/>
      <c r="BO315" s="1033"/>
      <c r="BP315" s="1033"/>
      <c r="BQ315" s="1033"/>
      <c r="BR315" s="1033"/>
      <c r="BS315" s="1033"/>
      <c r="BT315" s="1033"/>
      <c r="BU315" s="1033"/>
      <c r="BV315" s="1033"/>
      <c r="BW315" s="1033"/>
      <c r="BX315" s="1033"/>
      <c r="BY315" s="1033"/>
      <c r="BZ315" s="1033"/>
      <c r="CA315" s="1033"/>
      <c r="CB315" s="1033"/>
      <c r="CC315" s="1033"/>
      <c r="CD315" s="1033"/>
      <c r="CE315" s="1033"/>
      <c r="CF315" s="1033"/>
      <c r="CG315" s="1033"/>
      <c r="CH315" s="1033"/>
      <c r="CI315" s="1033"/>
      <c r="CJ315" s="1033"/>
      <c r="CK315" s="1033"/>
      <c r="CL315" s="1033"/>
      <c r="CM315" s="1033"/>
      <c r="CN315" s="1033"/>
      <c r="CO315" s="1033"/>
      <c r="CP315" s="1033"/>
      <c r="CQ315" s="1033"/>
      <c r="CR315" s="1033"/>
      <c r="CS315" s="1033"/>
      <c r="CT315" s="1033"/>
      <c r="CU315" s="1033"/>
      <c r="CV315" s="1033"/>
      <c r="CW315" s="1033"/>
      <c r="CX315" s="1033"/>
      <c r="CY315" s="1033"/>
      <c r="CZ315" s="1033"/>
      <c r="DA315" s="1033"/>
      <c r="DB315" s="1033"/>
      <c r="DC315" s="1033"/>
      <c r="DD315" s="1033"/>
      <c r="DE315" s="1033"/>
      <c r="DF315" s="1033"/>
      <c r="DG315" s="1033"/>
      <c r="DH315" s="1033"/>
      <c r="DI315" s="1033"/>
      <c r="DJ315" s="1033"/>
      <c r="DK315" s="1033"/>
      <c r="DL315" s="1033"/>
      <c r="DM315" s="1033"/>
      <c r="DN315" s="1033"/>
      <c r="DO315" s="1033"/>
      <c r="DP315" s="1033"/>
      <c r="DQ315" s="1033"/>
      <c r="DR315" s="1033"/>
      <c r="DS315" s="1033"/>
      <c r="DT315" s="1033"/>
      <c r="DU315" s="1033"/>
      <c r="DV315" s="1033"/>
      <c r="DW315" s="572"/>
      <c r="DX315" s="1033"/>
      <c r="DY315" s="1033"/>
      <c r="DZ315" s="1033"/>
      <c r="EA315" s="1033"/>
      <c r="EB315" s="1033"/>
      <c r="EC315" s="1033"/>
      <c r="ED315" s="1033"/>
      <c r="EE315" s="1033"/>
      <c r="EF315" s="1033"/>
      <c r="EG315" s="1033"/>
      <c r="EH315" s="1033"/>
      <c r="EI315" s="1033"/>
      <c r="EJ315" s="1033"/>
      <c r="EK315" s="1033"/>
      <c r="EL315" s="1033"/>
      <c r="EM315" s="1033"/>
      <c r="EN315" s="1033"/>
      <c r="EO315" s="1033"/>
      <c r="EP315" s="1033"/>
      <c r="EQ315" s="1033"/>
      <c r="ER315" s="572"/>
    </row>
    <row r="316" spans="1:149" ht="15" customHeight="1" x14ac:dyDescent="0.25">
      <c r="B316" s="443" t="str">
        <f t="shared" si="28"/>
        <v>Desk 100</v>
      </c>
      <c r="C316" s="444" t="str">
        <f t="shared" si="31"/>
        <v/>
      </c>
      <c r="D316" s="444" t="str">
        <f t="shared" si="31"/>
        <v/>
      </c>
      <c r="E316" s="444" t="str">
        <f t="shared" si="31"/>
        <v/>
      </c>
      <c r="F316" s="444" t="str">
        <f t="shared" si="31"/>
        <v/>
      </c>
      <c r="G316" s="1126" t="str">
        <f t="shared" si="31"/>
        <v/>
      </c>
      <c r="H316" s="1034"/>
      <c r="I316" s="1034"/>
      <c r="J316" s="1034"/>
      <c r="K316" s="1034"/>
      <c r="L316" s="1034"/>
      <c r="M316" s="1034"/>
      <c r="N316" s="1034"/>
      <c r="O316" s="1034"/>
      <c r="P316" s="1034"/>
      <c r="Q316" s="1034"/>
      <c r="R316" s="1034"/>
      <c r="S316" s="1034"/>
      <c r="T316" s="1034"/>
      <c r="U316" s="1034"/>
      <c r="V316" s="1034"/>
      <c r="W316" s="1034"/>
      <c r="X316" s="1034"/>
      <c r="Y316" s="1034"/>
      <c r="Z316" s="1034"/>
      <c r="AA316" s="1034"/>
      <c r="AB316" s="1034"/>
      <c r="AC316" s="1034"/>
      <c r="AD316" s="1034"/>
      <c r="AE316" s="1034"/>
      <c r="AF316" s="1034"/>
      <c r="AG316" s="1034"/>
      <c r="AH316" s="1034"/>
      <c r="AI316" s="1034"/>
      <c r="AJ316" s="1034"/>
      <c r="AK316" s="1034"/>
      <c r="AL316" s="1034"/>
      <c r="AM316" s="1034"/>
      <c r="AN316" s="1034"/>
      <c r="AO316" s="1034"/>
      <c r="AP316" s="1034"/>
      <c r="AQ316" s="1034"/>
      <c r="AR316" s="1034"/>
      <c r="AS316" s="1034"/>
      <c r="AT316" s="1034"/>
      <c r="AU316" s="1034"/>
      <c r="AV316" s="1034"/>
      <c r="AW316" s="1034"/>
      <c r="AX316" s="1034"/>
      <c r="AY316" s="1034"/>
      <c r="AZ316" s="1034"/>
      <c r="BA316" s="1034"/>
      <c r="BB316" s="1034"/>
      <c r="BC316" s="1034"/>
      <c r="BD316" s="1034"/>
      <c r="BE316" s="1034"/>
      <c r="BF316" s="1034"/>
      <c r="BG316" s="1034"/>
      <c r="BH316" s="1034"/>
      <c r="BI316" s="1034"/>
      <c r="BJ316" s="1034"/>
      <c r="BK316" s="1034"/>
      <c r="BL316" s="1034"/>
      <c r="BM316" s="1034"/>
      <c r="BN316" s="1034"/>
      <c r="BO316" s="1034"/>
      <c r="BP316" s="1034"/>
      <c r="BQ316" s="1034"/>
      <c r="BR316" s="1034"/>
      <c r="BS316" s="1034"/>
      <c r="BT316" s="1034"/>
      <c r="BU316" s="1034"/>
      <c r="BV316" s="1034"/>
      <c r="BW316" s="1034"/>
      <c r="BX316" s="1034"/>
      <c r="BY316" s="1034"/>
      <c r="BZ316" s="1034"/>
      <c r="CA316" s="1034"/>
      <c r="CB316" s="1034"/>
      <c r="CC316" s="1034"/>
      <c r="CD316" s="1034"/>
      <c r="CE316" s="1034"/>
      <c r="CF316" s="1034"/>
      <c r="CG316" s="1034"/>
      <c r="CH316" s="1034"/>
      <c r="CI316" s="1034"/>
      <c r="CJ316" s="1034"/>
      <c r="CK316" s="1034"/>
      <c r="CL316" s="1034"/>
      <c r="CM316" s="1034"/>
      <c r="CN316" s="1034"/>
      <c r="CO316" s="1034"/>
      <c r="CP316" s="1034"/>
      <c r="CQ316" s="1034"/>
      <c r="CR316" s="1034"/>
      <c r="CS316" s="1034"/>
      <c r="CT316" s="1034"/>
      <c r="CU316" s="1034"/>
      <c r="CV316" s="1034"/>
      <c r="CW316" s="1034"/>
      <c r="CX316" s="1034"/>
      <c r="CY316" s="1034"/>
      <c r="CZ316" s="1034"/>
      <c r="DA316" s="1034"/>
      <c r="DB316" s="1034"/>
      <c r="DC316" s="1034"/>
      <c r="DD316" s="1034"/>
      <c r="DE316" s="1034"/>
      <c r="DF316" s="1034"/>
      <c r="DG316" s="1034"/>
      <c r="DH316" s="1034"/>
      <c r="DI316" s="1034"/>
      <c r="DJ316" s="1034"/>
      <c r="DK316" s="1034"/>
      <c r="DL316" s="1034"/>
      <c r="DM316" s="1034"/>
      <c r="DN316" s="1034"/>
      <c r="DO316" s="1034"/>
      <c r="DP316" s="1034"/>
      <c r="DQ316" s="1034"/>
      <c r="DR316" s="1034"/>
      <c r="DS316" s="1034"/>
      <c r="DT316" s="1034"/>
      <c r="DU316" s="1034"/>
      <c r="DV316" s="1034"/>
      <c r="DW316" s="1035"/>
      <c r="DX316" s="1034"/>
      <c r="DY316" s="1034"/>
      <c r="DZ316" s="1034"/>
      <c r="EA316" s="1034"/>
      <c r="EB316" s="1034"/>
      <c r="EC316" s="1034"/>
      <c r="ED316" s="1034"/>
      <c r="EE316" s="1034"/>
      <c r="EF316" s="1034"/>
      <c r="EG316" s="1034"/>
      <c r="EH316" s="1034"/>
      <c r="EI316" s="1034"/>
      <c r="EJ316" s="1034"/>
      <c r="EK316" s="1034"/>
      <c r="EL316" s="1034"/>
      <c r="EM316" s="1034"/>
      <c r="EN316" s="1034"/>
      <c r="EO316" s="1034"/>
      <c r="EP316" s="1034"/>
      <c r="EQ316" s="1034"/>
      <c r="ER316" s="1035"/>
    </row>
    <row r="317" spans="1:149" ht="15" customHeight="1" x14ac:dyDescent="0.25">
      <c r="B317" s="1325" t="s">
        <v>666</v>
      </c>
      <c r="C317" s="1127"/>
      <c r="D317" s="1127"/>
      <c r="E317" s="1127"/>
      <c r="F317" s="1127"/>
      <c r="G317" s="1127"/>
      <c r="H317" s="1326"/>
      <c r="I317" s="1326"/>
      <c r="J317" s="1326"/>
      <c r="K317" s="1326"/>
      <c r="L317" s="1326"/>
      <c r="M317" s="1326"/>
      <c r="N317" s="1326"/>
      <c r="O317" s="1326"/>
      <c r="P317" s="1326"/>
      <c r="Q317" s="1326"/>
      <c r="R317" s="1326"/>
      <c r="S317" s="1326"/>
      <c r="T317" s="1326"/>
      <c r="U317" s="1326"/>
      <c r="V317" s="1326"/>
      <c r="W317" s="1326"/>
      <c r="X317" s="1326"/>
      <c r="Y317" s="1326"/>
      <c r="Z317" s="1326"/>
      <c r="AA317" s="1326"/>
      <c r="AB317" s="1326"/>
      <c r="AC317" s="1326"/>
      <c r="AD317" s="1326"/>
      <c r="AE317" s="1326"/>
      <c r="AF317" s="1326"/>
      <c r="AG317" s="1326"/>
      <c r="AH317" s="1326"/>
      <c r="AI317" s="1326"/>
      <c r="AJ317" s="1326"/>
      <c r="AK317" s="1326"/>
      <c r="AL317" s="1326"/>
      <c r="AM317" s="1326"/>
      <c r="AN317" s="1326"/>
      <c r="AO317" s="1326"/>
      <c r="AP317" s="1326"/>
      <c r="AQ317" s="1326"/>
      <c r="AR317" s="1326"/>
      <c r="AS317" s="1326"/>
      <c r="AT317" s="1326"/>
      <c r="AU317" s="1326"/>
      <c r="AV317" s="1326"/>
      <c r="AW317" s="1326"/>
      <c r="AX317" s="1326"/>
      <c r="AY317" s="1326"/>
      <c r="AZ317" s="1326"/>
      <c r="BA317" s="1326"/>
      <c r="BB317" s="1326"/>
      <c r="BC317" s="1326"/>
      <c r="BD317" s="1326"/>
      <c r="BE317" s="1326"/>
      <c r="BF317" s="1326"/>
      <c r="BG317" s="1326"/>
      <c r="BH317" s="1326"/>
      <c r="BI317" s="1326"/>
      <c r="BJ317" s="1326"/>
      <c r="BK317" s="1326"/>
      <c r="BL317" s="1326"/>
      <c r="BM317" s="1326"/>
      <c r="BN317" s="1326"/>
      <c r="BO317" s="1326"/>
      <c r="BP317" s="1326"/>
      <c r="BQ317" s="1326"/>
      <c r="BR317" s="1326"/>
      <c r="BS317" s="1326"/>
      <c r="BT317" s="1326"/>
      <c r="BU317" s="1326"/>
      <c r="BV317" s="1326"/>
      <c r="BW317" s="1326"/>
      <c r="BX317" s="1326"/>
      <c r="BY317" s="1326"/>
      <c r="BZ317" s="1326"/>
      <c r="CA317" s="1326"/>
      <c r="CB317" s="1326"/>
      <c r="CC317" s="1326"/>
      <c r="CD317" s="1326"/>
      <c r="CE317" s="1326"/>
      <c r="CF317" s="1326"/>
      <c r="CG317" s="1326"/>
      <c r="CH317" s="1326"/>
      <c r="CI317" s="1326"/>
      <c r="CJ317" s="1326"/>
      <c r="CK317" s="1326"/>
      <c r="CL317" s="1326"/>
      <c r="CM317" s="1326"/>
      <c r="CN317" s="1326"/>
      <c r="CO317" s="1326"/>
      <c r="CP317" s="1326"/>
      <c r="CQ317" s="1326"/>
      <c r="CR317" s="1326"/>
      <c r="CS317" s="1326"/>
      <c r="CT317" s="1326"/>
      <c r="CU317" s="1326"/>
      <c r="CV317" s="1326"/>
      <c r="CW317" s="1326"/>
      <c r="CX317" s="1326"/>
      <c r="CY317" s="1326"/>
      <c r="CZ317" s="1326"/>
      <c r="DA317" s="1326"/>
      <c r="DB317" s="1326"/>
      <c r="DC317" s="1326"/>
      <c r="DD317" s="1326"/>
      <c r="DE317" s="1326"/>
      <c r="DF317" s="1326"/>
      <c r="DG317" s="1326"/>
      <c r="DH317" s="1326"/>
      <c r="DI317" s="1326"/>
      <c r="DJ317" s="1326"/>
      <c r="DK317" s="1326"/>
      <c r="DL317" s="1326"/>
      <c r="DM317" s="1326"/>
      <c r="DN317" s="1326"/>
      <c r="DO317" s="1326"/>
      <c r="DP317" s="1326"/>
      <c r="DQ317" s="1326"/>
      <c r="DR317" s="1326"/>
      <c r="DS317" s="1326"/>
      <c r="DT317" s="1326"/>
      <c r="DU317" s="1326"/>
      <c r="DV317" s="1326"/>
      <c r="DW317" s="1309"/>
      <c r="DX317" s="1326"/>
      <c r="DY317" s="1326"/>
      <c r="DZ317" s="1326"/>
      <c r="EA317" s="1326"/>
      <c r="EB317" s="1326"/>
      <c r="EC317" s="1326"/>
      <c r="ED317" s="1326"/>
      <c r="EE317" s="1326"/>
      <c r="EF317" s="1326"/>
      <c r="EG317" s="1326"/>
      <c r="EH317" s="1326"/>
      <c r="EI317" s="1326"/>
      <c r="EJ317" s="1326"/>
      <c r="EK317" s="1326"/>
      <c r="EL317" s="1326"/>
      <c r="EM317" s="1326"/>
      <c r="EN317" s="1326"/>
      <c r="EO317" s="1326"/>
      <c r="EP317" s="1326"/>
      <c r="EQ317" s="1326"/>
      <c r="ER317" s="1309"/>
    </row>
    <row r="318" spans="1:149" s="744" customFormat="1" ht="60" customHeight="1" x14ac:dyDescent="0.25">
      <c r="A318" s="1139" t="s">
        <v>699</v>
      </c>
      <c r="B318" s="210"/>
      <c r="C318" s="210"/>
      <c r="D318" s="267"/>
      <c r="E318" s="267"/>
      <c r="F318" s="267"/>
      <c r="G318" s="267"/>
      <c r="ES318" s="1315"/>
    </row>
    <row r="319" spans="1:149" ht="57.75" customHeight="1" x14ac:dyDescent="0.25">
      <c r="B319" s="1316" t="s">
        <v>565</v>
      </c>
      <c r="C319" s="1124" t="s">
        <v>726</v>
      </c>
      <c r="D319" s="1317" t="s">
        <v>694</v>
      </c>
      <c r="E319" s="1124" t="s">
        <v>695</v>
      </c>
      <c r="F319" s="1124" t="s">
        <v>727</v>
      </c>
      <c r="G319" s="1124" t="s">
        <v>1399</v>
      </c>
      <c r="H319" s="1124" t="s">
        <v>563</v>
      </c>
      <c r="I319" s="1124" t="str">
        <f t="shared" ref="I319:BT319" si="32">"T+" &amp; (COLUMN(I319)-COLUMN($H319))</f>
        <v>T+1</v>
      </c>
      <c r="J319" s="1124" t="str">
        <f t="shared" si="32"/>
        <v>T+2</v>
      </c>
      <c r="K319" s="1124" t="str">
        <f t="shared" si="32"/>
        <v>T+3</v>
      </c>
      <c r="L319" s="1124" t="str">
        <f t="shared" si="32"/>
        <v>T+4</v>
      </c>
      <c r="M319" s="1124" t="str">
        <f t="shared" si="32"/>
        <v>T+5</v>
      </c>
      <c r="N319" s="1124" t="str">
        <f t="shared" si="32"/>
        <v>T+6</v>
      </c>
      <c r="O319" s="1124" t="str">
        <f t="shared" si="32"/>
        <v>T+7</v>
      </c>
      <c r="P319" s="1124" t="str">
        <f t="shared" si="32"/>
        <v>T+8</v>
      </c>
      <c r="Q319" s="1124" t="str">
        <f t="shared" si="32"/>
        <v>T+9</v>
      </c>
      <c r="R319" s="1124" t="str">
        <f t="shared" si="32"/>
        <v>T+10</v>
      </c>
      <c r="S319" s="1124" t="str">
        <f t="shared" si="32"/>
        <v>T+11</v>
      </c>
      <c r="T319" s="1124" t="str">
        <f t="shared" si="32"/>
        <v>T+12</v>
      </c>
      <c r="U319" s="1124" t="str">
        <f t="shared" si="32"/>
        <v>T+13</v>
      </c>
      <c r="V319" s="1124" t="str">
        <f t="shared" si="32"/>
        <v>T+14</v>
      </c>
      <c r="W319" s="1124" t="str">
        <f t="shared" si="32"/>
        <v>T+15</v>
      </c>
      <c r="X319" s="1124" t="str">
        <f t="shared" si="32"/>
        <v>T+16</v>
      </c>
      <c r="Y319" s="1124" t="str">
        <f t="shared" si="32"/>
        <v>T+17</v>
      </c>
      <c r="Z319" s="1124" t="str">
        <f t="shared" si="32"/>
        <v>T+18</v>
      </c>
      <c r="AA319" s="1124" t="str">
        <f t="shared" si="32"/>
        <v>T+19</v>
      </c>
      <c r="AB319" s="1124" t="str">
        <f t="shared" si="32"/>
        <v>T+20</v>
      </c>
      <c r="AC319" s="1124" t="str">
        <f t="shared" si="32"/>
        <v>T+21</v>
      </c>
      <c r="AD319" s="1124" t="str">
        <f t="shared" si="32"/>
        <v>T+22</v>
      </c>
      <c r="AE319" s="1124" t="str">
        <f t="shared" si="32"/>
        <v>T+23</v>
      </c>
      <c r="AF319" s="1124" t="str">
        <f t="shared" si="32"/>
        <v>T+24</v>
      </c>
      <c r="AG319" s="1124" t="str">
        <f t="shared" si="32"/>
        <v>T+25</v>
      </c>
      <c r="AH319" s="1124" t="str">
        <f t="shared" si="32"/>
        <v>T+26</v>
      </c>
      <c r="AI319" s="1124" t="str">
        <f t="shared" si="32"/>
        <v>T+27</v>
      </c>
      <c r="AJ319" s="1124" t="str">
        <f t="shared" si="32"/>
        <v>T+28</v>
      </c>
      <c r="AK319" s="1124" t="str">
        <f t="shared" si="32"/>
        <v>T+29</v>
      </c>
      <c r="AL319" s="1124" t="str">
        <f t="shared" si="32"/>
        <v>T+30</v>
      </c>
      <c r="AM319" s="1124" t="str">
        <f t="shared" si="32"/>
        <v>T+31</v>
      </c>
      <c r="AN319" s="1124" t="str">
        <f t="shared" si="32"/>
        <v>T+32</v>
      </c>
      <c r="AO319" s="1124" t="str">
        <f t="shared" si="32"/>
        <v>T+33</v>
      </c>
      <c r="AP319" s="1124" t="str">
        <f t="shared" si="32"/>
        <v>T+34</v>
      </c>
      <c r="AQ319" s="1124" t="str">
        <f t="shared" si="32"/>
        <v>T+35</v>
      </c>
      <c r="AR319" s="1124" t="str">
        <f t="shared" si="32"/>
        <v>T+36</v>
      </c>
      <c r="AS319" s="1124" t="str">
        <f t="shared" si="32"/>
        <v>T+37</v>
      </c>
      <c r="AT319" s="1124" t="str">
        <f t="shared" si="32"/>
        <v>T+38</v>
      </c>
      <c r="AU319" s="1124" t="str">
        <f t="shared" si="32"/>
        <v>T+39</v>
      </c>
      <c r="AV319" s="1124" t="str">
        <f t="shared" si="32"/>
        <v>T+40</v>
      </c>
      <c r="AW319" s="1124" t="str">
        <f t="shared" si="32"/>
        <v>T+41</v>
      </c>
      <c r="AX319" s="1124" t="str">
        <f t="shared" si="32"/>
        <v>T+42</v>
      </c>
      <c r="AY319" s="1124" t="str">
        <f t="shared" si="32"/>
        <v>T+43</v>
      </c>
      <c r="AZ319" s="1124" t="str">
        <f t="shared" si="32"/>
        <v>T+44</v>
      </c>
      <c r="BA319" s="1124" t="str">
        <f t="shared" si="32"/>
        <v>T+45</v>
      </c>
      <c r="BB319" s="1124" t="str">
        <f t="shared" si="32"/>
        <v>T+46</v>
      </c>
      <c r="BC319" s="1124" t="str">
        <f t="shared" si="32"/>
        <v>T+47</v>
      </c>
      <c r="BD319" s="1124" t="str">
        <f t="shared" si="32"/>
        <v>T+48</v>
      </c>
      <c r="BE319" s="1124" t="str">
        <f t="shared" si="32"/>
        <v>T+49</v>
      </c>
      <c r="BF319" s="1124" t="str">
        <f t="shared" si="32"/>
        <v>T+50</v>
      </c>
      <c r="BG319" s="1124" t="str">
        <f t="shared" si="32"/>
        <v>T+51</v>
      </c>
      <c r="BH319" s="1124" t="str">
        <f t="shared" si="32"/>
        <v>T+52</v>
      </c>
      <c r="BI319" s="1124" t="str">
        <f t="shared" si="32"/>
        <v>T+53</v>
      </c>
      <c r="BJ319" s="1124" t="str">
        <f t="shared" si="32"/>
        <v>T+54</v>
      </c>
      <c r="BK319" s="1124" t="str">
        <f t="shared" si="32"/>
        <v>T+55</v>
      </c>
      <c r="BL319" s="1124" t="str">
        <f t="shared" si="32"/>
        <v>T+56</v>
      </c>
      <c r="BM319" s="1124" t="str">
        <f t="shared" si="32"/>
        <v>T+57</v>
      </c>
      <c r="BN319" s="1124" t="str">
        <f t="shared" si="32"/>
        <v>T+58</v>
      </c>
      <c r="BO319" s="1124" t="str">
        <f t="shared" si="32"/>
        <v>T+59</v>
      </c>
      <c r="BP319" s="1124" t="str">
        <f t="shared" si="32"/>
        <v>T+60</v>
      </c>
      <c r="BQ319" s="1124" t="str">
        <f t="shared" si="32"/>
        <v>T+61</v>
      </c>
      <c r="BR319" s="1124" t="str">
        <f t="shared" si="32"/>
        <v>T+62</v>
      </c>
      <c r="BS319" s="1124" t="str">
        <f t="shared" si="32"/>
        <v>T+63</v>
      </c>
      <c r="BT319" s="1124" t="str">
        <f t="shared" si="32"/>
        <v>T+64</v>
      </c>
      <c r="BU319" s="1124" t="str">
        <f t="shared" ref="BU319:EF319" si="33">"T+" &amp; (COLUMN(BU319)-COLUMN($H319))</f>
        <v>T+65</v>
      </c>
      <c r="BV319" s="1124" t="str">
        <f t="shared" si="33"/>
        <v>T+66</v>
      </c>
      <c r="BW319" s="1124" t="str">
        <f t="shared" si="33"/>
        <v>T+67</v>
      </c>
      <c r="BX319" s="1124" t="str">
        <f t="shared" si="33"/>
        <v>T+68</v>
      </c>
      <c r="BY319" s="1124" t="str">
        <f t="shared" si="33"/>
        <v>T+69</v>
      </c>
      <c r="BZ319" s="1124" t="str">
        <f t="shared" si="33"/>
        <v>T+70</v>
      </c>
      <c r="CA319" s="1124" t="str">
        <f t="shared" si="33"/>
        <v>T+71</v>
      </c>
      <c r="CB319" s="1124" t="str">
        <f t="shared" si="33"/>
        <v>T+72</v>
      </c>
      <c r="CC319" s="1124" t="str">
        <f t="shared" si="33"/>
        <v>T+73</v>
      </c>
      <c r="CD319" s="1124" t="str">
        <f t="shared" si="33"/>
        <v>T+74</v>
      </c>
      <c r="CE319" s="1124" t="str">
        <f t="shared" si="33"/>
        <v>T+75</v>
      </c>
      <c r="CF319" s="1124" t="str">
        <f t="shared" si="33"/>
        <v>T+76</v>
      </c>
      <c r="CG319" s="1124" t="str">
        <f t="shared" si="33"/>
        <v>T+77</v>
      </c>
      <c r="CH319" s="1124" t="str">
        <f t="shared" si="33"/>
        <v>T+78</v>
      </c>
      <c r="CI319" s="1124" t="str">
        <f t="shared" si="33"/>
        <v>T+79</v>
      </c>
      <c r="CJ319" s="1124" t="str">
        <f t="shared" si="33"/>
        <v>T+80</v>
      </c>
      <c r="CK319" s="1124" t="str">
        <f t="shared" si="33"/>
        <v>T+81</v>
      </c>
      <c r="CL319" s="1124" t="str">
        <f t="shared" si="33"/>
        <v>T+82</v>
      </c>
      <c r="CM319" s="1124" t="str">
        <f t="shared" si="33"/>
        <v>T+83</v>
      </c>
      <c r="CN319" s="1124" t="str">
        <f t="shared" si="33"/>
        <v>T+84</v>
      </c>
      <c r="CO319" s="1124" t="str">
        <f t="shared" si="33"/>
        <v>T+85</v>
      </c>
      <c r="CP319" s="1124" t="str">
        <f t="shared" si="33"/>
        <v>T+86</v>
      </c>
      <c r="CQ319" s="1124" t="str">
        <f t="shared" si="33"/>
        <v>T+87</v>
      </c>
      <c r="CR319" s="1124" t="str">
        <f t="shared" si="33"/>
        <v>T+88</v>
      </c>
      <c r="CS319" s="1124" t="str">
        <f t="shared" si="33"/>
        <v>T+89</v>
      </c>
      <c r="CT319" s="1124" t="str">
        <f t="shared" si="33"/>
        <v>T+90</v>
      </c>
      <c r="CU319" s="1124" t="str">
        <f t="shared" si="33"/>
        <v>T+91</v>
      </c>
      <c r="CV319" s="1124" t="str">
        <f t="shared" si="33"/>
        <v>T+92</v>
      </c>
      <c r="CW319" s="1124" t="str">
        <f t="shared" si="33"/>
        <v>T+93</v>
      </c>
      <c r="CX319" s="1124" t="str">
        <f t="shared" si="33"/>
        <v>T+94</v>
      </c>
      <c r="CY319" s="1124" t="str">
        <f t="shared" si="33"/>
        <v>T+95</v>
      </c>
      <c r="CZ319" s="1124" t="str">
        <f t="shared" si="33"/>
        <v>T+96</v>
      </c>
      <c r="DA319" s="1124" t="str">
        <f t="shared" si="33"/>
        <v>T+97</v>
      </c>
      <c r="DB319" s="1124" t="str">
        <f t="shared" si="33"/>
        <v>T+98</v>
      </c>
      <c r="DC319" s="1124" t="str">
        <f t="shared" si="33"/>
        <v>T+99</v>
      </c>
      <c r="DD319" s="1124" t="str">
        <f t="shared" si="33"/>
        <v>T+100</v>
      </c>
      <c r="DE319" s="1124" t="str">
        <f t="shared" si="33"/>
        <v>T+101</v>
      </c>
      <c r="DF319" s="1124" t="str">
        <f t="shared" si="33"/>
        <v>T+102</v>
      </c>
      <c r="DG319" s="1124" t="str">
        <f t="shared" si="33"/>
        <v>T+103</v>
      </c>
      <c r="DH319" s="1124" t="str">
        <f t="shared" si="33"/>
        <v>T+104</v>
      </c>
      <c r="DI319" s="1124" t="str">
        <f t="shared" si="33"/>
        <v>T+105</v>
      </c>
      <c r="DJ319" s="1124" t="str">
        <f t="shared" si="33"/>
        <v>T+106</v>
      </c>
      <c r="DK319" s="1124" t="str">
        <f t="shared" si="33"/>
        <v>T+107</v>
      </c>
      <c r="DL319" s="1124" t="str">
        <f t="shared" si="33"/>
        <v>T+108</v>
      </c>
      <c r="DM319" s="1124" t="str">
        <f t="shared" si="33"/>
        <v>T+109</v>
      </c>
      <c r="DN319" s="1124" t="str">
        <f t="shared" si="33"/>
        <v>T+110</v>
      </c>
      <c r="DO319" s="1124" t="str">
        <f t="shared" si="33"/>
        <v>T+111</v>
      </c>
      <c r="DP319" s="1124" t="str">
        <f t="shared" si="33"/>
        <v>T+112</v>
      </c>
      <c r="DQ319" s="1124" t="str">
        <f t="shared" si="33"/>
        <v>T+113</v>
      </c>
      <c r="DR319" s="1124" t="str">
        <f t="shared" si="33"/>
        <v>T+114</v>
      </c>
      <c r="DS319" s="1124" t="str">
        <f t="shared" si="33"/>
        <v>T+115</v>
      </c>
      <c r="DT319" s="1124" t="str">
        <f t="shared" si="33"/>
        <v>T+116</v>
      </c>
      <c r="DU319" s="1124" t="str">
        <f t="shared" si="33"/>
        <v>T+117</v>
      </c>
      <c r="DV319" s="1124" t="str">
        <f t="shared" si="33"/>
        <v>T+118</v>
      </c>
      <c r="DW319" s="1124" t="str">
        <f t="shared" si="33"/>
        <v>T+119</v>
      </c>
      <c r="DX319" s="1124" t="str">
        <f t="shared" si="33"/>
        <v>T+120</v>
      </c>
      <c r="DY319" s="1124" t="str">
        <f t="shared" si="33"/>
        <v>T+121</v>
      </c>
      <c r="DZ319" s="1124" t="str">
        <f t="shared" si="33"/>
        <v>T+122</v>
      </c>
      <c r="EA319" s="1124" t="str">
        <f t="shared" si="33"/>
        <v>T+123</v>
      </c>
      <c r="EB319" s="1124" t="str">
        <f t="shared" si="33"/>
        <v>T+124</v>
      </c>
      <c r="EC319" s="1124" t="str">
        <f t="shared" si="33"/>
        <v>T+125</v>
      </c>
      <c r="ED319" s="1124" t="str">
        <f t="shared" si="33"/>
        <v>T+126</v>
      </c>
      <c r="EE319" s="1124" t="str">
        <f t="shared" si="33"/>
        <v>T+127</v>
      </c>
      <c r="EF319" s="1124" t="str">
        <f t="shared" si="33"/>
        <v>T+128</v>
      </c>
      <c r="EG319" s="1124" t="str">
        <f t="shared" ref="EG319:ER319" si="34">"T+" &amp; (COLUMN(EG319)-COLUMN($H319))</f>
        <v>T+129</v>
      </c>
      <c r="EH319" s="1124" t="str">
        <f t="shared" si="34"/>
        <v>T+130</v>
      </c>
      <c r="EI319" s="1124" t="str">
        <f t="shared" si="34"/>
        <v>T+131</v>
      </c>
      <c r="EJ319" s="1124" t="str">
        <f t="shared" si="34"/>
        <v>T+132</v>
      </c>
      <c r="EK319" s="1124" t="str">
        <f t="shared" si="34"/>
        <v>T+133</v>
      </c>
      <c r="EL319" s="1124" t="str">
        <f t="shared" si="34"/>
        <v>T+134</v>
      </c>
      <c r="EM319" s="1124" t="str">
        <f t="shared" si="34"/>
        <v>T+135</v>
      </c>
      <c r="EN319" s="1124" t="str">
        <f t="shared" si="34"/>
        <v>T+136</v>
      </c>
      <c r="EO319" s="1124" t="str">
        <f t="shared" si="34"/>
        <v>T+137</v>
      </c>
      <c r="EP319" s="1124" t="str">
        <f t="shared" si="34"/>
        <v>T+138</v>
      </c>
      <c r="EQ319" s="1124" t="str">
        <f t="shared" si="34"/>
        <v>T+139</v>
      </c>
      <c r="ER319" s="1124" t="str">
        <f t="shared" si="34"/>
        <v>T+140</v>
      </c>
    </row>
    <row r="320" spans="1:149" ht="15" customHeight="1" x14ac:dyDescent="0.25">
      <c r="B320" s="1321" t="str">
        <f t="shared" ref="B320:B383" si="35">B11</f>
        <v>Desk 1</v>
      </c>
      <c r="C320" s="1322" t="str">
        <f>IF(ISBLANK(C11), "", C11)</f>
        <v/>
      </c>
      <c r="D320" s="1322" t="str">
        <f t="shared" ref="D320:F320" si="36">IF(ISBLANK(D11), "", D11)</f>
        <v/>
      </c>
      <c r="E320" s="1322" t="str">
        <f t="shared" si="36"/>
        <v/>
      </c>
      <c r="F320" s="1322" t="str">
        <f t="shared" si="36"/>
        <v/>
      </c>
      <c r="G320" s="1126" t="str">
        <f>IF(ISBLANK(G11), "", G11)</f>
        <v/>
      </c>
      <c r="H320" s="33"/>
      <c r="I320" s="33"/>
      <c r="J320" s="33"/>
      <c r="K320" s="33"/>
      <c r="L320" s="33"/>
      <c r="M320" s="33"/>
      <c r="N320" s="33"/>
      <c r="O320" s="33"/>
      <c r="P320" s="33"/>
      <c r="Q320" s="33"/>
      <c r="R320" s="33"/>
      <c r="S320" s="33"/>
      <c r="T320" s="33"/>
      <c r="U320" s="33"/>
      <c r="V320" s="33"/>
      <c r="W320" s="33"/>
      <c r="X320" s="33"/>
      <c r="Y320" s="33"/>
      <c r="Z320" s="33"/>
      <c r="AA320" s="33"/>
      <c r="AB320" s="33"/>
      <c r="AC320" s="33"/>
      <c r="AD320" s="33"/>
      <c r="AE320" s="33"/>
      <c r="AF320" s="33"/>
      <c r="AG320" s="33"/>
      <c r="AH320" s="33"/>
      <c r="AI320" s="33"/>
      <c r="AJ320" s="33"/>
      <c r="AK320" s="33"/>
      <c r="AL320" s="33"/>
      <c r="AM320" s="33"/>
      <c r="AN320" s="33"/>
      <c r="AO320" s="33"/>
      <c r="AP320" s="33"/>
      <c r="AQ320" s="33"/>
      <c r="AR320" s="33"/>
      <c r="AS320" s="33"/>
      <c r="AT320" s="33"/>
      <c r="AU320" s="33"/>
      <c r="AV320" s="33"/>
      <c r="AW320" s="33"/>
      <c r="AX320" s="33"/>
      <c r="AY320" s="33"/>
      <c r="AZ320" s="33"/>
      <c r="BA320" s="33"/>
      <c r="BB320" s="33"/>
      <c r="BC320" s="33"/>
      <c r="BD320" s="33"/>
      <c r="BE320" s="33"/>
      <c r="BF320" s="33"/>
      <c r="BG320" s="33"/>
      <c r="BH320" s="33"/>
      <c r="BI320" s="33"/>
      <c r="BJ320" s="33"/>
      <c r="BK320" s="33"/>
      <c r="BL320" s="33"/>
      <c r="BM320" s="33"/>
      <c r="BN320" s="33"/>
      <c r="BO320" s="33"/>
      <c r="BP320" s="33"/>
      <c r="BQ320" s="33"/>
      <c r="BR320" s="33"/>
      <c r="BS320" s="33"/>
      <c r="BT320" s="33"/>
      <c r="BU320" s="33"/>
      <c r="BV320" s="33"/>
      <c r="BW320" s="33"/>
      <c r="BX320" s="33"/>
      <c r="BY320" s="33"/>
      <c r="BZ320" s="33"/>
      <c r="CA320" s="33"/>
      <c r="CB320" s="33"/>
      <c r="CC320" s="33"/>
      <c r="CD320" s="33"/>
      <c r="CE320" s="33"/>
      <c r="CF320" s="33"/>
      <c r="CG320" s="33"/>
      <c r="CH320" s="33"/>
      <c r="CI320" s="33"/>
      <c r="CJ320" s="33"/>
      <c r="CK320" s="33"/>
      <c r="CL320" s="33"/>
      <c r="CM320" s="33"/>
      <c r="CN320" s="33"/>
      <c r="CO320" s="33"/>
      <c r="CP320" s="33"/>
      <c r="CQ320" s="33"/>
      <c r="CR320" s="33"/>
      <c r="CS320" s="33"/>
      <c r="CT320" s="33"/>
      <c r="CU320" s="33"/>
      <c r="CV320" s="33"/>
      <c r="CW320" s="33"/>
      <c r="CX320" s="33"/>
      <c r="CY320" s="33"/>
      <c r="CZ320" s="33"/>
      <c r="DA320" s="33"/>
      <c r="DB320" s="33"/>
      <c r="DC320" s="33"/>
      <c r="DD320" s="33"/>
      <c r="DE320" s="33"/>
      <c r="DF320" s="33"/>
      <c r="DG320" s="33"/>
      <c r="DH320" s="33"/>
      <c r="DI320" s="33"/>
      <c r="DJ320" s="33"/>
      <c r="DK320" s="33"/>
      <c r="DL320" s="33"/>
      <c r="DM320" s="33"/>
      <c r="DN320" s="33"/>
      <c r="DO320" s="33"/>
      <c r="DP320" s="33"/>
      <c r="DQ320" s="33"/>
      <c r="DR320" s="33"/>
      <c r="DS320" s="33"/>
      <c r="DT320" s="33"/>
      <c r="DU320" s="33"/>
      <c r="DV320" s="33"/>
      <c r="DW320" s="50"/>
      <c r="DX320" s="33"/>
      <c r="DY320" s="33"/>
      <c r="DZ320" s="33"/>
      <c r="EA320" s="33"/>
      <c r="EB320" s="33"/>
      <c r="EC320" s="33"/>
      <c r="ED320" s="33"/>
      <c r="EE320" s="33"/>
      <c r="EF320" s="33"/>
      <c r="EG320" s="33"/>
      <c r="EH320" s="33"/>
      <c r="EI320" s="33"/>
      <c r="EJ320" s="33"/>
      <c r="EK320" s="33"/>
      <c r="EL320" s="33"/>
      <c r="EM320" s="33"/>
      <c r="EN320" s="33"/>
      <c r="EO320" s="33"/>
      <c r="EP320" s="33"/>
      <c r="EQ320" s="33"/>
      <c r="ER320" s="50"/>
    </row>
    <row r="321" spans="2:148" ht="15" customHeight="1" x14ac:dyDescent="0.25">
      <c r="B321" s="440" t="str">
        <f t="shared" si="35"/>
        <v>Desk 2</v>
      </c>
      <c r="C321" s="442" t="str">
        <f t="shared" ref="C321:G336" si="37">IF(ISBLANK(C12), "", C12)</f>
        <v/>
      </c>
      <c r="D321" s="442" t="str">
        <f t="shared" si="37"/>
        <v/>
      </c>
      <c r="E321" s="442" t="str">
        <f t="shared" si="37"/>
        <v/>
      </c>
      <c r="F321" s="442" t="str">
        <f t="shared" si="37"/>
        <v/>
      </c>
      <c r="G321" s="1126" t="str">
        <f t="shared" si="37"/>
        <v/>
      </c>
      <c r="H321" s="33"/>
      <c r="I321" s="33"/>
      <c r="J321" s="33"/>
      <c r="K321" s="33"/>
      <c r="L321" s="33"/>
      <c r="M321" s="33"/>
      <c r="N321" s="33"/>
      <c r="O321" s="33"/>
      <c r="P321" s="33"/>
      <c r="Q321" s="33"/>
      <c r="R321" s="33"/>
      <c r="S321" s="33"/>
      <c r="T321" s="33"/>
      <c r="U321" s="33"/>
      <c r="V321" s="33"/>
      <c r="W321" s="33"/>
      <c r="X321" s="33"/>
      <c r="Y321" s="33"/>
      <c r="Z321" s="33"/>
      <c r="AA321" s="33"/>
      <c r="AB321" s="33"/>
      <c r="AC321" s="33"/>
      <c r="AD321" s="33"/>
      <c r="AE321" s="33"/>
      <c r="AF321" s="33"/>
      <c r="AG321" s="33"/>
      <c r="AH321" s="33"/>
      <c r="AI321" s="33"/>
      <c r="AJ321" s="33"/>
      <c r="AK321" s="33"/>
      <c r="AL321" s="33"/>
      <c r="AM321" s="33"/>
      <c r="AN321" s="33"/>
      <c r="AO321" s="33"/>
      <c r="AP321" s="33"/>
      <c r="AQ321" s="33"/>
      <c r="AR321" s="33"/>
      <c r="AS321" s="33"/>
      <c r="AT321" s="33"/>
      <c r="AU321" s="33"/>
      <c r="AV321" s="33"/>
      <c r="AW321" s="33"/>
      <c r="AX321" s="33"/>
      <c r="AY321" s="33"/>
      <c r="AZ321" s="33"/>
      <c r="BA321" s="33"/>
      <c r="BB321" s="33"/>
      <c r="BC321" s="33"/>
      <c r="BD321" s="33"/>
      <c r="BE321" s="33"/>
      <c r="BF321" s="33"/>
      <c r="BG321" s="33"/>
      <c r="BH321" s="33"/>
      <c r="BI321" s="33"/>
      <c r="BJ321" s="33"/>
      <c r="BK321" s="33"/>
      <c r="BL321" s="33"/>
      <c r="BM321" s="33"/>
      <c r="BN321" s="33"/>
      <c r="BO321" s="33"/>
      <c r="BP321" s="33"/>
      <c r="BQ321" s="33"/>
      <c r="BR321" s="33"/>
      <c r="BS321" s="33"/>
      <c r="BT321" s="33"/>
      <c r="BU321" s="33"/>
      <c r="BV321" s="33"/>
      <c r="BW321" s="33"/>
      <c r="BX321" s="33"/>
      <c r="BY321" s="33"/>
      <c r="BZ321" s="33"/>
      <c r="CA321" s="33"/>
      <c r="CB321" s="33"/>
      <c r="CC321" s="33"/>
      <c r="CD321" s="33"/>
      <c r="CE321" s="33"/>
      <c r="CF321" s="33"/>
      <c r="CG321" s="33"/>
      <c r="CH321" s="33"/>
      <c r="CI321" s="33"/>
      <c r="CJ321" s="33"/>
      <c r="CK321" s="33"/>
      <c r="CL321" s="33"/>
      <c r="CM321" s="33"/>
      <c r="CN321" s="33"/>
      <c r="CO321" s="33"/>
      <c r="CP321" s="33"/>
      <c r="CQ321" s="33"/>
      <c r="CR321" s="33"/>
      <c r="CS321" s="33"/>
      <c r="CT321" s="33"/>
      <c r="CU321" s="33"/>
      <c r="CV321" s="33"/>
      <c r="CW321" s="33"/>
      <c r="CX321" s="33"/>
      <c r="CY321" s="33"/>
      <c r="CZ321" s="33"/>
      <c r="DA321" s="33"/>
      <c r="DB321" s="33"/>
      <c r="DC321" s="33"/>
      <c r="DD321" s="33"/>
      <c r="DE321" s="33"/>
      <c r="DF321" s="33"/>
      <c r="DG321" s="33"/>
      <c r="DH321" s="33"/>
      <c r="DI321" s="33"/>
      <c r="DJ321" s="33"/>
      <c r="DK321" s="33"/>
      <c r="DL321" s="33"/>
      <c r="DM321" s="33"/>
      <c r="DN321" s="33"/>
      <c r="DO321" s="33"/>
      <c r="DP321" s="33"/>
      <c r="DQ321" s="33"/>
      <c r="DR321" s="33"/>
      <c r="DS321" s="33"/>
      <c r="DT321" s="33"/>
      <c r="DU321" s="33"/>
      <c r="DV321" s="33"/>
      <c r="DW321" s="50"/>
      <c r="DX321" s="33"/>
      <c r="DY321" s="33"/>
      <c r="DZ321" s="33"/>
      <c r="EA321" s="33"/>
      <c r="EB321" s="33"/>
      <c r="EC321" s="33"/>
      <c r="ED321" s="33"/>
      <c r="EE321" s="33"/>
      <c r="EF321" s="33"/>
      <c r="EG321" s="33"/>
      <c r="EH321" s="33"/>
      <c r="EI321" s="33"/>
      <c r="EJ321" s="33"/>
      <c r="EK321" s="33"/>
      <c r="EL321" s="33"/>
      <c r="EM321" s="33"/>
      <c r="EN321" s="33"/>
      <c r="EO321" s="33"/>
      <c r="EP321" s="33"/>
      <c r="EQ321" s="33"/>
      <c r="ER321" s="50"/>
    </row>
    <row r="322" spans="2:148" ht="15" customHeight="1" x14ac:dyDescent="0.25">
      <c r="B322" s="440" t="str">
        <f t="shared" si="35"/>
        <v>Desk 3</v>
      </c>
      <c r="C322" s="442" t="str">
        <f t="shared" si="37"/>
        <v/>
      </c>
      <c r="D322" s="442" t="str">
        <f t="shared" si="37"/>
        <v/>
      </c>
      <c r="E322" s="442" t="str">
        <f t="shared" si="37"/>
        <v/>
      </c>
      <c r="F322" s="442" t="str">
        <f t="shared" si="37"/>
        <v/>
      </c>
      <c r="G322" s="1126" t="str">
        <f t="shared" si="37"/>
        <v/>
      </c>
      <c r="H322" s="33"/>
      <c r="I322" s="33"/>
      <c r="J322" s="33"/>
      <c r="K322" s="33"/>
      <c r="L322" s="33"/>
      <c r="M322" s="33"/>
      <c r="N322" s="33"/>
      <c r="O322" s="33"/>
      <c r="P322" s="33"/>
      <c r="Q322" s="33"/>
      <c r="R322" s="33"/>
      <c r="S322" s="33"/>
      <c r="T322" s="33"/>
      <c r="U322" s="33"/>
      <c r="V322" s="33"/>
      <c r="W322" s="33"/>
      <c r="X322" s="33"/>
      <c r="Y322" s="33"/>
      <c r="Z322" s="33"/>
      <c r="AA322" s="33"/>
      <c r="AB322" s="33"/>
      <c r="AC322" s="33"/>
      <c r="AD322" s="33"/>
      <c r="AE322" s="33"/>
      <c r="AF322" s="33"/>
      <c r="AG322" s="33"/>
      <c r="AH322" s="33"/>
      <c r="AI322" s="33"/>
      <c r="AJ322" s="33"/>
      <c r="AK322" s="33"/>
      <c r="AL322" s="33"/>
      <c r="AM322" s="33"/>
      <c r="AN322" s="33"/>
      <c r="AO322" s="33"/>
      <c r="AP322" s="33"/>
      <c r="AQ322" s="33"/>
      <c r="AR322" s="33"/>
      <c r="AS322" s="33"/>
      <c r="AT322" s="33"/>
      <c r="AU322" s="33"/>
      <c r="AV322" s="33"/>
      <c r="AW322" s="33"/>
      <c r="AX322" s="33"/>
      <c r="AY322" s="33"/>
      <c r="AZ322" s="33"/>
      <c r="BA322" s="33"/>
      <c r="BB322" s="33"/>
      <c r="BC322" s="33"/>
      <c r="BD322" s="33"/>
      <c r="BE322" s="33"/>
      <c r="BF322" s="33"/>
      <c r="BG322" s="33"/>
      <c r="BH322" s="33"/>
      <c r="BI322" s="33"/>
      <c r="BJ322" s="33"/>
      <c r="BK322" s="33"/>
      <c r="BL322" s="33"/>
      <c r="BM322" s="33"/>
      <c r="BN322" s="33"/>
      <c r="BO322" s="33"/>
      <c r="BP322" s="33"/>
      <c r="BQ322" s="33"/>
      <c r="BR322" s="33"/>
      <c r="BS322" s="33"/>
      <c r="BT322" s="33"/>
      <c r="BU322" s="33"/>
      <c r="BV322" s="33"/>
      <c r="BW322" s="33"/>
      <c r="BX322" s="33"/>
      <c r="BY322" s="33"/>
      <c r="BZ322" s="33"/>
      <c r="CA322" s="33"/>
      <c r="CB322" s="33"/>
      <c r="CC322" s="33"/>
      <c r="CD322" s="33"/>
      <c r="CE322" s="33"/>
      <c r="CF322" s="33"/>
      <c r="CG322" s="33"/>
      <c r="CH322" s="33"/>
      <c r="CI322" s="33"/>
      <c r="CJ322" s="33"/>
      <c r="CK322" s="33"/>
      <c r="CL322" s="33"/>
      <c r="CM322" s="33"/>
      <c r="CN322" s="33"/>
      <c r="CO322" s="33"/>
      <c r="CP322" s="33"/>
      <c r="CQ322" s="33"/>
      <c r="CR322" s="33"/>
      <c r="CS322" s="33"/>
      <c r="CT322" s="33"/>
      <c r="CU322" s="33"/>
      <c r="CV322" s="33"/>
      <c r="CW322" s="33"/>
      <c r="CX322" s="33"/>
      <c r="CY322" s="33"/>
      <c r="CZ322" s="33"/>
      <c r="DA322" s="33"/>
      <c r="DB322" s="33"/>
      <c r="DC322" s="33"/>
      <c r="DD322" s="33"/>
      <c r="DE322" s="33"/>
      <c r="DF322" s="33"/>
      <c r="DG322" s="33"/>
      <c r="DH322" s="33"/>
      <c r="DI322" s="33"/>
      <c r="DJ322" s="33"/>
      <c r="DK322" s="33"/>
      <c r="DL322" s="33"/>
      <c r="DM322" s="33"/>
      <c r="DN322" s="33"/>
      <c r="DO322" s="33"/>
      <c r="DP322" s="33"/>
      <c r="DQ322" s="33"/>
      <c r="DR322" s="33"/>
      <c r="DS322" s="33"/>
      <c r="DT322" s="33"/>
      <c r="DU322" s="33"/>
      <c r="DV322" s="33"/>
      <c r="DW322" s="50"/>
      <c r="DX322" s="33"/>
      <c r="DY322" s="33"/>
      <c r="DZ322" s="33"/>
      <c r="EA322" s="33"/>
      <c r="EB322" s="33"/>
      <c r="EC322" s="33"/>
      <c r="ED322" s="33"/>
      <c r="EE322" s="33"/>
      <c r="EF322" s="33"/>
      <c r="EG322" s="33"/>
      <c r="EH322" s="33"/>
      <c r="EI322" s="33"/>
      <c r="EJ322" s="33"/>
      <c r="EK322" s="33"/>
      <c r="EL322" s="33"/>
      <c r="EM322" s="33"/>
      <c r="EN322" s="33"/>
      <c r="EO322" s="33"/>
      <c r="EP322" s="33"/>
      <c r="EQ322" s="33"/>
      <c r="ER322" s="50"/>
    </row>
    <row r="323" spans="2:148" ht="15" customHeight="1" x14ac:dyDescent="0.25">
      <c r="B323" s="440" t="str">
        <f t="shared" si="35"/>
        <v>Desk 4</v>
      </c>
      <c r="C323" s="442" t="str">
        <f t="shared" si="37"/>
        <v/>
      </c>
      <c r="D323" s="442" t="str">
        <f t="shared" si="37"/>
        <v/>
      </c>
      <c r="E323" s="442" t="str">
        <f t="shared" si="37"/>
        <v/>
      </c>
      <c r="F323" s="442" t="str">
        <f t="shared" si="37"/>
        <v/>
      </c>
      <c r="G323" s="1126" t="str">
        <f t="shared" si="37"/>
        <v/>
      </c>
      <c r="H323" s="33"/>
      <c r="I323" s="33"/>
      <c r="J323" s="33"/>
      <c r="K323" s="33"/>
      <c r="L323" s="33"/>
      <c r="M323" s="33"/>
      <c r="N323" s="33"/>
      <c r="O323" s="33"/>
      <c r="P323" s="33"/>
      <c r="Q323" s="33"/>
      <c r="R323" s="33"/>
      <c r="S323" s="33"/>
      <c r="T323" s="33"/>
      <c r="U323" s="33"/>
      <c r="V323" s="33"/>
      <c r="W323" s="33"/>
      <c r="X323" s="33"/>
      <c r="Y323" s="33"/>
      <c r="Z323" s="33"/>
      <c r="AA323" s="33"/>
      <c r="AB323" s="33"/>
      <c r="AC323" s="33"/>
      <c r="AD323" s="33"/>
      <c r="AE323" s="33"/>
      <c r="AF323" s="33"/>
      <c r="AG323" s="33"/>
      <c r="AH323" s="33"/>
      <c r="AI323" s="33"/>
      <c r="AJ323" s="33"/>
      <c r="AK323" s="33"/>
      <c r="AL323" s="33"/>
      <c r="AM323" s="33"/>
      <c r="AN323" s="33"/>
      <c r="AO323" s="33"/>
      <c r="AP323" s="33"/>
      <c r="AQ323" s="33"/>
      <c r="AR323" s="33"/>
      <c r="AS323" s="33"/>
      <c r="AT323" s="33"/>
      <c r="AU323" s="33"/>
      <c r="AV323" s="33"/>
      <c r="AW323" s="33"/>
      <c r="AX323" s="33"/>
      <c r="AY323" s="33"/>
      <c r="AZ323" s="33"/>
      <c r="BA323" s="33"/>
      <c r="BB323" s="33"/>
      <c r="BC323" s="33"/>
      <c r="BD323" s="33"/>
      <c r="BE323" s="33"/>
      <c r="BF323" s="33"/>
      <c r="BG323" s="33"/>
      <c r="BH323" s="33"/>
      <c r="BI323" s="33"/>
      <c r="BJ323" s="33"/>
      <c r="BK323" s="33"/>
      <c r="BL323" s="33"/>
      <c r="BM323" s="33"/>
      <c r="BN323" s="33"/>
      <c r="BO323" s="33"/>
      <c r="BP323" s="33"/>
      <c r="BQ323" s="33"/>
      <c r="BR323" s="33"/>
      <c r="BS323" s="33"/>
      <c r="BT323" s="33"/>
      <c r="BU323" s="33"/>
      <c r="BV323" s="33"/>
      <c r="BW323" s="33"/>
      <c r="BX323" s="33"/>
      <c r="BY323" s="33"/>
      <c r="BZ323" s="33"/>
      <c r="CA323" s="33"/>
      <c r="CB323" s="33"/>
      <c r="CC323" s="33"/>
      <c r="CD323" s="33"/>
      <c r="CE323" s="33"/>
      <c r="CF323" s="33"/>
      <c r="CG323" s="33"/>
      <c r="CH323" s="33"/>
      <c r="CI323" s="33"/>
      <c r="CJ323" s="33"/>
      <c r="CK323" s="33"/>
      <c r="CL323" s="33"/>
      <c r="CM323" s="33"/>
      <c r="CN323" s="33"/>
      <c r="CO323" s="33"/>
      <c r="CP323" s="33"/>
      <c r="CQ323" s="33"/>
      <c r="CR323" s="33"/>
      <c r="CS323" s="33"/>
      <c r="CT323" s="33"/>
      <c r="CU323" s="33"/>
      <c r="CV323" s="33"/>
      <c r="CW323" s="33"/>
      <c r="CX323" s="33"/>
      <c r="CY323" s="33"/>
      <c r="CZ323" s="33"/>
      <c r="DA323" s="33"/>
      <c r="DB323" s="33"/>
      <c r="DC323" s="33"/>
      <c r="DD323" s="33"/>
      <c r="DE323" s="33"/>
      <c r="DF323" s="33"/>
      <c r="DG323" s="33"/>
      <c r="DH323" s="33"/>
      <c r="DI323" s="33"/>
      <c r="DJ323" s="33"/>
      <c r="DK323" s="33"/>
      <c r="DL323" s="33"/>
      <c r="DM323" s="33"/>
      <c r="DN323" s="33"/>
      <c r="DO323" s="33"/>
      <c r="DP323" s="33"/>
      <c r="DQ323" s="33"/>
      <c r="DR323" s="33"/>
      <c r="DS323" s="33"/>
      <c r="DT323" s="33"/>
      <c r="DU323" s="33"/>
      <c r="DV323" s="33"/>
      <c r="DW323" s="50"/>
      <c r="DX323" s="33"/>
      <c r="DY323" s="33"/>
      <c r="DZ323" s="33"/>
      <c r="EA323" s="33"/>
      <c r="EB323" s="33"/>
      <c r="EC323" s="33"/>
      <c r="ED323" s="33"/>
      <c r="EE323" s="33"/>
      <c r="EF323" s="33"/>
      <c r="EG323" s="33"/>
      <c r="EH323" s="33"/>
      <c r="EI323" s="33"/>
      <c r="EJ323" s="33"/>
      <c r="EK323" s="33"/>
      <c r="EL323" s="33"/>
      <c r="EM323" s="33"/>
      <c r="EN323" s="33"/>
      <c r="EO323" s="33"/>
      <c r="EP323" s="33"/>
      <c r="EQ323" s="33"/>
      <c r="ER323" s="50"/>
    </row>
    <row r="324" spans="2:148" ht="15" customHeight="1" x14ac:dyDescent="0.25">
      <c r="B324" s="440" t="str">
        <f t="shared" si="35"/>
        <v>Desk 5</v>
      </c>
      <c r="C324" s="442" t="str">
        <f t="shared" si="37"/>
        <v/>
      </c>
      <c r="D324" s="442" t="str">
        <f t="shared" si="37"/>
        <v/>
      </c>
      <c r="E324" s="442" t="str">
        <f t="shared" si="37"/>
        <v/>
      </c>
      <c r="F324" s="442" t="str">
        <f t="shared" si="37"/>
        <v/>
      </c>
      <c r="G324" s="1126" t="str">
        <f t="shared" si="37"/>
        <v/>
      </c>
      <c r="H324" s="33"/>
      <c r="I324" s="33"/>
      <c r="J324" s="33"/>
      <c r="K324" s="33"/>
      <c r="L324" s="33"/>
      <c r="M324" s="33"/>
      <c r="N324" s="33"/>
      <c r="O324" s="33"/>
      <c r="P324" s="33"/>
      <c r="Q324" s="33"/>
      <c r="R324" s="33"/>
      <c r="S324" s="33"/>
      <c r="T324" s="33"/>
      <c r="U324" s="33"/>
      <c r="V324" s="33"/>
      <c r="W324" s="33"/>
      <c r="X324" s="33"/>
      <c r="Y324" s="33"/>
      <c r="Z324" s="33"/>
      <c r="AA324" s="33"/>
      <c r="AB324" s="33"/>
      <c r="AC324" s="33"/>
      <c r="AD324" s="33"/>
      <c r="AE324" s="33"/>
      <c r="AF324" s="33"/>
      <c r="AG324" s="33"/>
      <c r="AH324" s="33"/>
      <c r="AI324" s="33"/>
      <c r="AJ324" s="33"/>
      <c r="AK324" s="33"/>
      <c r="AL324" s="33"/>
      <c r="AM324" s="33"/>
      <c r="AN324" s="33"/>
      <c r="AO324" s="33"/>
      <c r="AP324" s="33"/>
      <c r="AQ324" s="33"/>
      <c r="AR324" s="33"/>
      <c r="AS324" s="33"/>
      <c r="AT324" s="33"/>
      <c r="AU324" s="33"/>
      <c r="AV324" s="33"/>
      <c r="AW324" s="33"/>
      <c r="AX324" s="33"/>
      <c r="AY324" s="33"/>
      <c r="AZ324" s="33"/>
      <c r="BA324" s="33"/>
      <c r="BB324" s="33"/>
      <c r="BC324" s="33"/>
      <c r="BD324" s="33"/>
      <c r="BE324" s="33"/>
      <c r="BF324" s="33"/>
      <c r="BG324" s="33"/>
      <c r="BH324" s="33"/>
      <c r="BI324" s="33"/>
      <c r="BJ324" s="33"/>
      <c r="BK324" s="33"/>
      <c r="BL324" s="33"/>
      <c r="BM324" s="33"/>
      <c r="BN324" s="33"/>
      <c r="BO324" s="33"/>
      <c r="BP324" s="33"/>
      <c r="BQ324" s="33"/>
      <c r="BR324" s="33"/>
      <c r="BS324" s="33"/>
      <c r="BT324" s="33"/>
      <c r="BU324" s="33"/>
      <c r="BV324" s="33"/>
      <c r="BW324" s="33"/>
      <c r="BX324" s="33"/>
      <c r="BY324" s="33"/>
      <c r="BZ324" s="33"/>
      <c r="CA324" s="33"/>
      <c r="CB324" s="33"/>
      <c r="CC324" s="33"/>
      <c r="CD324" s="33"/>
      <c r="CE324" s="33"/>
      <c r="CF324" s="33"/>
      <c r="CG324" s="33"/>
      <c r="CH324" s="33"/>
      <c r="CI324" s="33"/>
      <c r="CJ324" s="33"/>
      <c r="CK324" s="33"/>
      <c r="CL324" s="33"/>
      <c r="CM324" s="33"/>
      <c r="CN324" s="33"/>
      <c r="CO324" s="33"/>
      <c r="CP324" s="33"/>
      <c r="CQ324" s="33"/>
      <c r="CR324" s="33"/>
      <c r="CS324" s="33"/>
      <c r="CT324" s="33"/>
      <c r="CU324" s="33"/>
      <c r="CV324" s="33"/>
      <c r="CW324" s="33"/>
      <c r="CX324" s="33"/>
      <c r="CY324" s="33"/>
      <c r="CZ324" s="33"/>
      <c r="DA324" s="33"/>
      <c r="DB324" s="33"/>
      <c r="DC324" s="33"/>
      <c r="DD324" s="33"/>
      <c r="DE324" s="33"/>
      <c r="DF324" s="33"/>
      <c r="DG324" s="33"/>
      <c r="DH324" s="33"/>
      <c r="DI324" s="33"/>
      <c r="DJ324" s="33"/>
      <c r="DK324" s="33"/>
      <c r="DL324" s="33"/>
      <c r="DM324" s="33"/>
      <c r="DN324" s="33"/>
      <c r="DO324" s="33"/>
      <c r="DP324" s="33"/>
      <c r="DQ324" s="33"/>
      <c r="DR324" s="33"/>
      <c r="DS324" s="33"/>
      <c r="DT324" s="33"/>
      <c r="DU324" s="33"/>
      <c r="DV324" s="33"/>
      <c r="DW324" s="50"/>
      <c r="DX324" s="33"/>
      <c r="DY324" s="33"/>
      <c r="DZ324" s="33"/>
      <c r="EA324" s="33"/>
      <c r="EB324" s="33"/>
      <c r="EC324" s="33"/>
      <c r="ED324" s="33"/>
      <c r="EE324" s="33"/>
      <c r="EF324" s="33"/>
      <c r="EG324" s="33"/>
      <c r="EH324" s="33"/>
      <c r="EI324" s="33"/>
      <c r="EJ324" s="33"/>
      <c r="EK324" s="33"/>
      <c r="EL324" s="33"/>
      <c r="EM324" s="33"/>
      <c r="EN324" s="33"/>
      <c r="EO324" s="33"/>
      <c r="EP324" s="33"/>
      <c r="EQ324" s="33"/>
      <c r="ER324" s="50"/>
    </row>
    <row r="325" spans="2:148" ht="15" customHeight="1" x14ac:dyDescent="0.25">
      <c r="B325" s="440" t="str">
        <f t="shared" si="35"/>
        <v>Desk 6</v>
      </c>
      <c r="C325" s="442" t="str">
        <f t="shared" si="37"/>
        <v/>
      </c>
      <c r="D325" s="442" t="str">
        <f t="shared" si="37"/>
        <v/>
      </c>
      <c r="E325" s="442" t="str">
        <f t="shared" si="37"/>
        <v/>
      </c>
      <c r="F325" s="442" t="str">
        <f t="shared" si="37"/>
        <v/>
      </c>
      <c r="G325" s="1126" t="str">
        <f t="shared" si="37"/>
        <v/>
      </c>
      <c r="H325" s="33"/>
      <c r="I325" s="33"/>
      <c r="J325" s="33"/>
      <c r="K325" s="33"/>
      <c r="L325" s="33"/>
      <c r="M325" s="33"/>
      <c r="N325" s="33"/>
      <c r="O325" s="33"/>
      <c r="P325" s="33"/>
      <c r="Q325" s="33"/>
      <c r="R325" s="33"/>
      <c r="S325" s="33"/>
      <c r="T325" s="33"/>
      <c r="U325" s="33"/>
      <c r="V325" s="33"/>
      <c r="W325" s="33"/>
      <c r="X325" s="33"/>
      <c r="Y325" s="33"/>
      <c r="Z325" s="33"/>
      <c r="AA325" s="33"/>
      <c r="AB325" s="33"/>
      <c r="AC325" s="33"/>
      <c r="AD325" s="33"/>
      <c r="AE325" s="33"/>
      <c r="AF325" s="33"/>
      <c r="AG325" s="33"/>
      <c r="AH325" s="33"/>
      <c r="AI325" s="33"/>
      <c r="AJ325" s="33"/>
      <c r="AK325" s="33"/>
      <c r="AL325" s="33"/>
      <c r="AM325" s="33"/>
      <c r="AN325" s="33"/>
      <c r="AO325" s="33"/>
      <c r="AP325" s="33"/>
      <c r="AQ325" s="33"/>
      <c r="AR325" s="33"/>
      <c r="AS325" s="33"/>
      <c r="AT325" s="33"/>
      <c r="AU325" s="33"/>
      <c r="AV325" s="33"/>
      <c r="AW325" s="33"/>
      <c r="AX325" s="33"/>
      <c r="AY325" s="33"/>
      <c r="AZ325" s="33"/>
      <c r="BA325" s="33"/>
      <c r="BB325" s="33"/>
      <c r="BC325" s="33"/>
      <c r="BD325" s="33"/>
      <c r="BE325" s="33"/>
      <c r="BF325" s="33"/>
      <c r="BG325" s="33"/>
      <c r="BH325" s="33"/>
      <c r="BI325" s="33"/>
      <c r="BJ325" s="33"/>
      <c r="BK325" s="33"/>
      <c r="BL325" s="33"/>
      <c r="BM325" s="33"/>
      <c r="BN325" s="33"/>
      <c r="BO325" s="33"/>
      <c r="BP325" s="33"/>
      <c r="BQ325" s="33"/>
      <c r="BR325" s="33"/>
      <c r="BS325" s="33"/>
      <c r="BT325" s="33"/>
      <c r="BU325" s="33"/>
      <c r="BV325" s="33"/>
      <c r="BW325" s="33"/>
      <c r="BX325" s="33"/>
      <c r="BY325" s="33"/>
      <c r="BZ325" s="33"/>
      <c r="CA325" s="33"/>
      <c r="CB325" s="33"/>
      <c r="CC325" s="33"/>
      <c r="CD325" s="33"/>
      <c r="CE325" s="33"/>
      <c r="CF325" s="33"/>
      <c r="CG325" s="33"/>
      <c r="CH325" s="33"/>
      <c r="CI325" s="33"/>
      <c r="CJ325" s="33"/>
      <c r="CK325" s="33"/>
      <c r="CL325" s="33"/>
      <c r="CM325" s="33"/>
      <c r="CN325" s="33"/>
      <c r="CO325" s="33"/>
      <c r="CP325" s="33"/>
      <c r="CQ325" s="33"/>
      <c r="CR325" s="33"/>
      <c r="CS325" s="33"/>
      <c r="CT325" s="33"/>
      <c r="CU325" s="33"/>
      <c r="CV325" s="33"/>
      <c r="CW325" s="33"/>
      <c r="CX325" s="33"/>
      <c r="CY325" s="33"/>
      <c r="CZ325" s="33"/>
      <c r="DA325" s="33"/>
      <c r="DB325" s="33"/>
      <c r="DC325" s="33"/>
      <c r="DD325" s="33"/>
      <c r="DE325" s="33"/>
      <c r="DF325" s="33"/>
      <c r="DG325" s="33"/>
      <c r="DH325" s="33"/>
      <c r="DI325" s="33"/>
      <c r="DJ325" s="33"/>
      <c r="DK325" s="33"/>
      <c r="DL325" s="33"/>
      <c r="DM325" s="33"/>
      <c r="DN325" s="33"/>
      <c r="DO325" s="33"/>
      <c r="DP325" s="33"/>
      <c r="DQ325" s="33"/>
      <c r="DR325" s="33"/>
      <c r="DS325" s="33"/>
      <c r="DT325" s="33"/>
      <c r="DU325" s="33"/>
      <c r="DV325" s="33"/>
      <c r="DW325" s="50"/>
      <c r="DX325" s="33"/>
      <c r="DY325" s="33"/>
      <c r="DZ325" s="33"/>
      <c r="EA325" s="33"/>
      <c r="EB325" s="33"/>
      <c r="EC325" s="33"/>
      <c r="ED325" s="33"/>
      <c r="EE325" s="33"/>
      <c r="EF325" s="33"/>
      <c r="EG325" s="33"/>
      <c r="EH325" s="33"/>
      <c r="EI325" s="33"/>
      <c r="EJ325" s="33"/>
      <c r="EK325" s="33"/>
      <c r="EL325" s="33"/>
      <c r="EM325" s="33"/>
      <c r="EN325" s="33"/>
      <c r="EO325" s="33"/>
      <c r="EP325" s="33"/>
      <c r="EQ325" s="33"/>
      <c r="ER325" s="50"/>
    </row>
    <row r="326" spans="2:148" ht="15" customHeight="1" x14ac:dyDescent="0.25">
      <c r="B326" s="440" t="str">
        <f t="shared" si="35"/>
        <v>Desk 7</v>
      </c>
      <c r="C326" s="442" t="str">
        <f t="shared" si="37"/>
        <v/>
      </c>
      <c r="D326" s="442" t="str">
        <f t="shared" si="37"/>
        <v/>
      </c>
      <c r="E326" s="442" t="str">
        <f t="shared" si="37"/>
        <v/>
      </c>
      <c r="F326" s="442" t="str">
        <f t="shared" si="37"/>
        <v/>
      </c>
      <c r="G326" s="1126" t="str">
        <f t="shared" si="37"/>
        <v/>
      </c>
      <c r="H326" s="33"/>
      <c r="I326" s="33"/>
      <c r="J326" s="33"/>
      <c r="K326" s="33"/>
      <c r="L326" s="33"/>
      <c r="M326" s="33"/>
      <c r="N326" s="33"/>
      <c r="O326" s="33"/>
      <c r="P326" s="33"/>
      <c r="Q326" s="33"/>
      <c r="R326" s="33"/>
      <c r="S326" s="33"/>
      <c r="T326" s="33"/>
      <c r="U326" s="33"/>
      <c r="V326" s="33"/>
      <c r="W326" s="33"/>
      <c r="X326" s="33"/>
      <c r="Y326" s="33"/>
      <c r="Z326" s="33"/>
      <c r="AA326" s="33"/>
      <c r="AB326" s="33"/>
      <c r="AC326" s="33"/>
      <c r="AD326" s="33"/>
      <c r="AE326" s="33"/>
      <c r="AF326" s="33"/>
      <c r="AG326" s="33"/>
      <c r="AH326" s="33"/>
      <c r="AI326" s="33"/>
      <c r="AJ326" s="33"/>
      <c r="AK326" s="33"/>
      <c r="AL326" s="33"/>
      <c r="AM326" s="33"/>
      <c r="AN326" s="33"/>
      <c r="AO326" s="33"/>
      <c r="AP326" s="33"/>
      <c r="AQ326" s="33"/>
      <c r="AR326" s="33"/>
      <c r="AS326" s="33"/>
      <c r="AT326" s="33"/>
      <c r="AU326" s="33"/>
      <c r="AV326" s="33"/>
      <c r="AW326" s="33"/>
      <c r="AX326" s="33"/>
      <c r="AY326" s="33"/>
      <c r="AZ326" s="33"/>
      <c r="BA326" s="33"/>
      <c r="BB326" s="33"/>
      <c r="BC326" s="33"/>
      <c r="BD326" s="33"/>
      <c r="BE326" s="33"/>
      <c r="BF326" s="33"/>
      <c r="BG326" s="33"/>
      <c r="BH326" s="33"/>
      <c r="BI326" s="33"/>
      <c r="BJ326" s="33"/>
      <c r="BK326" s="33"/>
      <c r="BL326" s="33"/>
      <c r="BM326" s="33"/>
      <c r="BN326" s="33"/>
      <c r="BO326" s="33"/>
      <c r="BP326" s="33"/>
      <c r="BQ326" s="33"/>
      <c r="BR326" s="33"/>
      <c r="BS326" s="33"/>
      <c r="BT326" s="33"/>
      <c r="BU326" s="33"/>
      <c r="BV326" s="33"/>
      <c r="BW326" s="33"/>
      <c r="BX326" s="33"/>
      <c r="BY326" s="33"/>
      <c r="BZ326" s="33"/>
      <c r="CA326" s="33"/>
      <c r="CB326" s="33"/>
      <c r="CC326" s="33"/>
      <c r="CD326" s="33"/>
      <c r="CE326" s="33"/>
      <c r="CF326" s="33"/>
      <c r="CG326" s="33"/>
      <c r="CH326" s="33"/>
      <c r="CI326" s="33"/>
      <c r="CJ326" s="33"/>
      <c r="CK326" s="33"/>
      <c r="CL326" s="33"/>
      <c r="CM326" s="33"/>
      <c r="CN326" s="33"/>
      <c r="CO326" s="33"/>
      <c r="CP326" s="33"/>
      <c r="CQ326" s="33"/>
      <c r="CR326" s="33"/>
      <c r="CS326" s="33"/>
      <c r="CT326" s="33"/>
      <c r="CU326" s="33"/>
      <c r="CV326" s="33"/>
      <c r="CW326" s="33"/>
      <c r="CX326" s="33"/>
      <c r="CY326" s="33"/>
      <c r="CZ326" s="33"/>
      <c r="DA326" s="33"/>
      <c r="DB326" s="33"/>
      <c r="DC326" s="33"/>
      <c r="DD326" s="33"/>
      <c r="DE326" s="33"/>
      <c r="DF326" s="33"/>
      <c r="DG326" s="33"/>
      <c r="DH326" s="33"/>
      <c r="DI326" s="33"/>
      <c r="DJ326" s="33"/>
      <c r="DK326" s="33"/>
      <c r="DL326" s="33"/>
      <c r="DM326" s="33"/>
      <c r="DN326" s="33"/>
      <c r="DO326" s="33"/>
      <c r="DP326" s="33"/>
      <c r="DQ326" s="33"/>
      <c r="DR326" s="33"/>
      <c r="DS326" s="33"/>
      <c r="DT326" s="33"/>
      <c r="DU326" s="33"/>
      <c r="DV326" s="33"/>
      <c r="DW326" s="50"/>
      <c r="DX326" s="33"/>
      <c r="DY326" s="33"/>
      <c r="DZ326" s="33"/>
      <c r="EA326" s="33"/>
      <c r="EB326" s="33"/>
      <c r="EC326" s="33"/>
      <c r="ED326" s="33"/>
      <c r="EE326" s="33"/>
      <c r="EF326" s="33"/>
      <c r="EG326" s="33"/>
      <c r="EH326" s="33"/>
      <c r="EI326" s="33"/>
      <c r="EJ326" s="33"/>
      <c r="EK326" s="33"/>
      <c r="EL326" s="33"/>
      <c r="EM326" s="33"/>
      <c r="EN326" s="33"/>
      <c r="EO326" s="33"/>
      <c r="EP326" s="33"/>
      <c r="EQ326" s="33"/>
      <c r="ER326" s="50"/>
    </row>
    <row r="327" spans="2:148" ht="15" customHeight="1" x14ac:dyDescent="0.25">
      <c r="B327" s="440" t="str">
        <f t="shared" si="35"/>
        <v>Desk 8</v>
      </c>
      <c r="C327" s="442" t="str">
        <f t="shared" si="37"/>
        <v/>
      </c>
      <c r="D327" s="442" t="str">
        <f t="shared" si="37"/>
        <v/>
      </c>
      <c r="E327" s="442" t="str">
        <f t="shared" si="37"/>
        <v/>
      </c>
      <c r="F327" s="442" t="str">
        <f t="shared" si="37"/>
        <v/>
      </c>
      <c r="G327" s="1126" t="str">
        <f t="shared" si="37"/>
        <v/>
      </c>
      <c r="H327" s="33"/>
      <c r="I327" s="33"/>
      <c r="J327" s="33"/>
      <c r="K327" s="33"/>
      <c r="L327" s="33"/>
      <c r="M327" s="33"/>
      <c r="N327" s="33"/>
      <c r="O327" s="33"/>
      <c r="P327" s="33"/>
      <c r="Q327" s="33"/>
      <c r="R327" s="33"/>
      <c r="S327" s="33"/>
      <c r="T327" s="33"/>
      <c r="U327" s="33"/>
      <c r="V327" s="33"/>
      <c r="W327" s="33"/>
      <c r="X327" s="33"/>
      <c r="Y327" s="33"/>
      <c r="Z327" s="33"/>
      <c r="AA327" s="33"/>
      <c r="AB327" s="33"/>
      <c r="AC327" s="33"/>
      <c r="AD327" s="33"/>
      <c r="AE327" s="33"/>
      <c r="AF327" s="33"/>
      <c r="AG327" s="33"/>
      <c r="AH327" s="33"/>
      <c r="AI327" s="33"/>
      <c r="AJ327" s="33"/>
      <c r="AK327" s="33"/>
      <c r="AL327" s="33"/>
      <c r="AM327" s="33"/>
      <c r="AN327" s="33"/>
      <c r="AO327" s="33"/>
      <c r="AP327" s="33"/>
      <c r="AQ327" s="33"/>
      <c r="AR327" s="33"/>
      <c r="AS327" s="33"/>
      <c r="AT327" s="33"/>
      <c r="AU327" s="33"/>
      <c r="AV327" s="33"/>
      <c r="AW327" s="33"/>
      <c r="AX327" s="33"/>
      <c r="AY327" s="33"/>
      <c r="AZ327" s="33"/>
      <c r="BA327" s="33"/>
      <c r="BB327" s="33"/>
      <c r="BC327" s="33"/>
      <c r="BD327" s="33"/>
      <c r="BE327" s="33"/>
      <c r="BF327" s="33"/>
      <c r="BG327" s="33"/>
      <c r="BH327" s="33"/>
      <c r="BI327" s="33"/>
      <c r="BJ327" s="33"/>
      <c r="BK327" s="33"/>
      <c r="BL327" s="33"/>
      <c r="BM327" s="33"/>
      <c r="BN327" s="33"/>
      <c r="BO327" s="33"/>
      <c r="BP327" s="33"/>
      <c r="BQ327" s="33"/>
      <c r="BR327" s="33"/>
      <c r="BS327" s="33"/>
      <c r="BT327" s="33"/>
      <c r="BU327" s="33"/>
      <c r="BV327" s="33"/>
      <c r="BW327" s="33"/>
      <c r="BX327" s="33"/>
      <c r="BY327" s="33"/>
      <c r="BZ327" s="33"/>
      <c r="CA327" s="33"/>
      <c r="CB327" s="33"/>
      <c r="CC327" s="33"/>
      <c r="CD327" s="33"/>
      <c r="CE327" s="33"/>
      <c r="CF327" s="33"/>
      <c r="CG327" s="33"/>
      <c r="CH327" s="33"/>
      <c r="CI327" s="33"/>
      <c r="CJ327" s="33"/>
      <c r="CK327" s="33"/>
      <c r="CL327" s="33"/>
      <c r="CM327" s="33"/>
      <c r="CN327" s="33"/>
      <c r="CO327" s="33"/>
      <c r="CP327" s="33"/>
      <c r="CQ327" s="33"/>
      <c r="CR327" s="33"/>
      <c r="CS327" s="33"/>
      <c r="CT327" s="33"/>
      <c r="CU327" s="33"/>
      <c r="CV327" s="33"/>
      <c r="CW327" s="33"/>
      <c r="CX327" s="33"/>
      <c r="CY327" s="33"/>
      <c r="CZ327" s="33"/>
      <c r="DA327" s="33"/>
      <c r="DB327" s="33"/>
      <c r="DC327" s="33"/>
      <c r="DD327" s="33"/>
      <c r="DE327" s="33"/>
      <c r="DF327" s="33"/>
      <c r="DG327" s="33"/>
      <c r="DH327" s="33"/>
      <c r="DI327" s="33"/>
      <c r="DJ327" s="33"/>
      <c r="DK327" s="33"/>
      <c r="DL327" s="33"/>
      <c r="DM327" s="33"/>
      <c r="DN327" s="33"/>
      <c r="DO327" s="33"/>
      <c r="DP327" s="33"/>
      <c r="DQ327" s="33"/>
      <c r="DR327" s="33"/>
      <c r="DS327" s="33"/>
      <c r="DT327" s="33"/>
      <c r="DU327" s="33"/>
      <c r="DV327" s="33"/>
      <c r="DW327" s="50"/>
      <c r="DX327" s="33"/>
      <c r="DY327" s="33"/>
      <c r="DZ327" s="33"/>
      <c r="EA327" s="33"/>
      <c r="EB327" s="33"/>
      <c r="EC327" s="33"/>
      <c r="ED327" s="33"/>
      <c r="EE327" s="33"/>
      <c r="EF327" s="33"/>
      <c r="EG327" s="33"/>
      <c r="EH327" s="33"/>
      <c r="EI327" s="33"/>
      <c r="EJ327" s="33"/>
      <c r="EK327" s="33"/>
      <c r="EL327" s="33"/>
      <c r="EM327" s="33"/>
      <c r="EN327" s="33"/>
      <c r="EO327" s="33"/>
      <c r="EP327" s="33"/>
      <c r="EQ327" s="33"/>
      <c r="ER327" s="50"/>
    </row>
    <row r="328" spans="2:148" ht="15" customHeight="1" x14ac:dyDescent="0.25">
      <c r="B328" s="440" t="str">
        <f t="shared" si="35"/>
        <v>Desk 9</v>
      </c>
      <c r="C328" s="442" t="str">
        <f t="shared" si="37"/>
        <v/>
      </c>
      <c r="D328" s="442" t="str">
        <f t="shared" si="37"/>
        <v/>
      </c>
      <c r="E328" s="442" t="str">
        <f t="shared" si="37"/>
        <v/>
      </c>
      <c r="F328" s="442" t="str">
        <f t="shared" si="37"/>
        <v/>
      </c>
      <c r="G328" s="1126" t="str">
        <f t="shared" si="37"/>
        <v/>
      </c>
      <c r="H328" s="33"/>
      <c r="I328" s="33"/>
      <c r="J328" s="33"/>
      <c r="K328" s="33"/>
      <c r="L328" s="33"/>
      <c r="M328" s="33"/>
      <c r="N328" s="33"/>
      <c r="O328" s="33"/>
      <c r="P328" s="33"/>
      <c r="Q328" s="33"/>
      <c r="R328" s="33"/>
      <c r="S328" s="33"/>
      <c r="T328" s="33"/>
      <c r="U328" s="33"/>
      <c r="V328" s="33"/>
      <c r="W328" s="33"/>
      <c r="X328" s="33"/>
      <c r="Y328" s="33"/>
      <c r="Z328" s="33"/>
      <c r="AA328" s="33"/>
      <c r="AB328" s="33"/>
      <c r="AC328" s="33"/>
      <c r="AD328" s="33"/>
      <c r="AE328" s="33"/>
      <c r="AF328" s="33"/>
      <c r="AG328" s="33"/>
      <c r="AH328" s="33"/>
      <c r="AI328" s="33"/>
      <c r="AJ328" s="33"/>
      <c r="AK328" s="33"/>
      <c r="AL328" s="33"/>
      <c r="AM328" s="33"/>
      <c r="AN328" s="33"/>
      <c r="AO328" s="33"/>
      <c r="AP328" s="33"/>
      <c r="AQ328" s="33"/>
      <c r="AR328" s="33"/>
      <c r="AS328" s="33"/>
      <c r="AT328" s="33"/>
      <c r="AU328" s="33"/>
      <c r="AV328" s="33"/>
      <c r="AW328" s="33"/>
      <c r="AX328" s="33"/>
      <c r="AY328" s="33"/>
      <c r="AZ328" s="33"/>
      <c r="BA328" s="33"/>
      <c r="BB328" s="33"/>
      <c r="BC328" s="33"/>
      <c r="BD328" s="33"/>
      <c r="BE328" s="33"/>
      <c r="BF328" s="33"/>
      <c r="BG328" s="33"/>
      <c r="BH328" s="33"/>
      <c r="BI328" s="33"/>
      <c r="BJ328" s="33"/>
      <c r="BK328" s="33"/>
      <c r="BL328" s="33"/>
      <c r="BM328" s="33"/>
      <c r="BN328" s="33"/>
      <c r="BO328" s="33"/>
      <c r="BP328" s="33"/>
      <c r="BQ328" s="33"/>
      <c r="BR328" s="33"/>
      <c r="BS328" s="33"/>
      <c r="BT328" s="33"/>
      <c r="BU328" s="33"/>
      <c r="BV328" s="33"/>
      <c r="BW328" s="33"/>
      <c r="BX328" s="33"/>
      <c r="BY328" s="33"/>
      <c r="BZ328" s="33"/>
      <c r="CA328" s="33"/>
      <c r="CB328" s="33"/>
      <c r="CC328" s="33"/>
      <c r="CD328" s="33"/>
      <c r="CE328" s="33"/>
      <c r="CF328" s="33"/>
      <c r="CG328" s="33"/>
      <c r="CH328" s="33"/>
      <c r="CI328" s="33"/>
      <c r="CJ328" s="33"/>
      <c r="CK328" s="33"/>
      <c r="CL328" s="33"/>
      <c r="CM328" s="33"/>
      <c r="CN328" s="33"/>
      <c r="CO328" s="33"/>
      <c r="CP328" s="33"/>
      <c r="CQ328" s="33"/>
      <c r="CR328" s="33"/>
      <c r="CS328" s="33"/>
      <c r="CT328" s="33"/>
      <c r="CU328" s="33"/>
      <c r="CV328" s="33"/>
      <c r="CW328" s="33"/>
      <c r="CX328" s="33"/>
      <c r="CY328" s="33"/>
      <c r="CZ328" s="33"/>
      <c r="DA328" s="33"/>
      <c r="DB328" s="33"/>
      <c r="DC328" s="33"/>
      <c r="DD328" s="33"/>
      <c r="DE328" s="33"/>
      <c r="DF328" s="33"/>
      <c r="DG328" s="33"/>
      <c r="DH328" s="33"/>
      <c r="DI328" s="33"/>
      <c r="DJ328" s="33"/>
      <c r="DK328" s="33"/>
      <c r="DL328" s="33"/>
      <c r="DM328" s="33"/>
      <c r="DN328" s="33"/>
      <c r="DO328" s="33"/>
      <c r="DP328" s="33"/>
      <c r="DQ328" s="33"/>
      <c r="DR328" s="33"/>
      <c r="DS328" s="33"/>
      <c r="DT328" s="33"/>
      <c r="DU328" s="33"/>
      <c r="DV328" s="33"/>
      <c r="DW328" s="50"/>
      <c r="DX328" s="33"/>
      <c r="DY328" s="33"/>
      <c r="DZ328" s="33"/>
      <c r="EA328" s="33"/>
      <c r="EB328" s="33"/>
      <c r="EC328" s="33"/>
      <c r="ED328" s="33"/>
      <c r="EE328" s="33"/>
      <c r="EF328" s="33"/>
      <c r="EG328" s="33"/>
      <c r="EH328" s="33"/>
      <c r="EI328" s="33"/>
      <c r="EJ328" s="33"/>
      <c r="EK328" s="33"/>
      <c r="EL328" s="33"/>
      <c r="EM328" s="33"/>
      <c r="EN328" s="33"/>
      <c r="EO328" s="33"/>
      <c r="EP328" s="33"/>
      <c r="EQ328" s="33"/>
      <c r="ER328" s="50"/>
    </row>
    <row r="329" spans="2:148" ht="15" customHeight="1" x14ac:dyDescent="0.25">
      <c r="B329" s="440" t="str">
        <f t="shared" si="35"/>
        <v>Desk 10</v>
      </c>
      <c r="C329" s="442" t="str">
        <f t="shared" si="37"/>
        <v/>
      </c>
      <c r="D329" s="442" t="str">
        <f t="shared" si="37"/>
        <v/>
      </c>
      <c r="E329" s="442" t="str">
        <f t="shared" si="37"/>
        <v/>
      </c>
      <c r="F329" s="442" t="str">
        <f t="shared" si="37"/>
        <v/>
      </c>
      <c r="G329" s="1126" t="str">
        <f t="shared" si="37"/>
        <v/>
      </c>
      <c r="H329" s="33"/>
      <c r="I329" s="33"/>
      <c r="J329" s="33"/>
      <c r="K329" s="33"/>
      <c r="L329" s="33"/>
      <c r="M329" s="33"/>
      <c r="N329" s="33"/>
      <c r="O329" s="33"/>
      <c r="P329" s="33"/>
      <c r="Q329" s="33"/>
      <c r="R329" s="33"/>
      <c r="S329" s="33"/>
      <c r="T329" s="33"/>
      <c r="U329" s="33"/>
      <c r="V329" s="33"/>
      <c r="W329" s="33"/>
      <c r="X329" s="33"/>
      <c r="Y329" s="33"/>
      <c r="Z329" s="33"/>
      <c r="AA329" s="33"/>
      <c r="AB329" s="33"/>
      <c r="AC329" s="33"/>
      <c r="AD329" s="33"/>
      <c r="AE329" s="33"/>
      <c r="AF329" s="33"/>
      <c r="AG329" s="33"/>
      <c r="AH329" s="33"/>
      <c r="AI329" s="33"/>
      <c r="AJ329" s="33"/>
      <c r="AK329" s="33"/>
      <c r="AL329" s="33"/>
      <c r="AM329" s="33"/>
      <c r="AN329" s="33"/>
      <c r="AO329" s="33"/>
      <c r="AP329" s="33"/>
      <c r="AQ329" s="33"/>
      <c r="AR329" s="33"/>
      <c r="AS329" s="33"/>
      <c r="AT329" s="33"/>
      <c r="AU329" s="33"/>
      <c r="AV329" s="33"/>
      <c r="AW329" s="33"/>
      <c r="AX329" s="33"/>
      <c r="AY329" s="33"/>
      <c r="AZ329" s="33"/>
      <c r="BA329" s="33"/>
      <c r="BB329" s="33"/>
      <c r="BC329" s="33"/>
      <c r="BD329" s="33"/>
      <c r="BE329" s="33"/>
      <c r="BF329" s="33"/>
      <c r="BG329" s="33"/>
      <c r="BH329" s="33"/>
      <c r="BI329" s="33"/>
      <c r="BJ329" s="33"/>
      <c r="BK329" s="33"/>
      <c r="BL329" s="33"/>
      <c r="BM329" s="33"/>
      <c r="BN329" s="33"/>
      <c r="BO329" s="33"/>
      <c r="BP329" s="33"/>
      <c r="BQ329" s="33"/>
      <c r="BR329" s="33"/>
      <c r="BS329" s="33"/>
      <c r="BT329" s="33"/>
      <c r="BU329" s="33"/>
      <c r="BV329" s="33"/>
      <c r="BW329" s="33"/>
      <c r="BX329" s="33"/>
      <c r="BY329" s="33"/>
      <c r="BZ329" s="33"/>
      <c r="CA329" s="33"/>
      <c r="CB329" s="33"/>
      <c r="CC329" s="33"/>
      <c r="CD329" s="33"/>
      <c r="CE329" s="33"/>
      <c r="CF329" s="33"/>
      <c r="CG329" s="33"/>
      <c r="CH329" s="33"/>
      <c r="CI329" s="33"/>
      <c r="CJ329" s="33"/>
      <c r="CK329" s="33"/>
      <c r="CL329" s="33"/>
      <c r="CM329" s="33"/>
      <c r="CN329" s="33"/>
      <c r="CO329" s="33"/>
      <c r="CP329" s="33"/>
      <c r="CQ329" s="33"/>
      <c r="CR329" s="33"/>
      <c r="CS329" s="33"/>
      <c r="CT329" s="33"/>
      <c r="CU329" s="33"/>
      <c r="CV329" s="33"/>
      <c r="CW329" s="33"/>
      <c r="CX329" s="33"/>
      <c r="CY329" s="33"/>
      <c r="CZ329" s="33"/>
      <c r="DA329" s="33"/>
      <c r="DB329" s="33"/>
      <c r="DC329" s="33"/>
      <c r="DD329" s="33"/>
      <c r="DE329" s="33"/>
      <c r="DF329" s="33"/>
      <c r="DG329" s="33"/>
      <c r="DH329" s="33"/>
      <c r="DI329" s="33"/>
      <c r="DJ329" s="33"/>
      <c r="DK329" s="33"/>
      <c r="DL329" s="33"/>
      <c r="DM329" s="33"/>
      <c r="DN329" s="33"/>
      <c r="DO329" s="33"/>
      <c r="DP329" s="33"/>
      <c r="DQ329" s="33"/>
      <c r="DR329" s="33"/>
      <c r="DS329" s="33"/>
      <c r="DT329" s="33"/>
      <c r="DU329" s="33"/>
      <c r="DV329" s="33"/>
      <c r="DW329" s="50"/>
      <c r="DX329" s="33"/>
      <c r="DY329" s="33"/>
      <c r="DZ329" s="33"/>
      <c r="EA329" s="33"/>
      <c r="EB329" s="33"/>
      <c r="EC329" s="33"/>
      <c r="ED329" s="33"/>
      <c r="EE329" s="33"/>
      <c r="EF329" s="33"/>
      <c r="EG329" s="33"/>
      <c r="EH329" s="33"/>
      <c r="EI329" s="33"/>
      <c r="EJ329" s="33"/>
      <c r="EK329" s="33"/>
      <c r="EL329" s="33"/>
      <c r="EM329" s="33"/>
      <c r="EN329" s="33"/>
      <c r="EO329" s="33"/>
      <c r="EP329" s="33"/>
      <c r="EQ329" s="33"/>
      <c r="ER329" s="50"/>
    </row>
    <row r="330" spans="2:148" ht="15" customHeight="1" x14ac:dyDescent="0.25">
      <c r="B330" s="440" t="str">
        <f t="shared" si="35"/>
        <v>Desk 11</v>
      </c>
      <c r="C330" s="442" t="str">
        <f t="shared" si="37"/>
        <v/>
      </c>
      <c r="D330" s="442" t="str">
        <f t="shared" si="37"/>
        <v/>
      </c>
      <c r="E330" s="442" t="str">
        <f t="shared" si="37"/>
        <v/>
      </c>
      <c r="F330" s="442" t="str">
        <f t="shared" si="37"/>
        <v/>
      </c>
      <c r="G330" s="1126" t="str">
        <f t="shared" si="37"/>
        <v/>
      </c>
      <c r="H330" s="33"/>
      <c r="I330" s="33"/>
      <c r="J330" s="33"/>
      <c r="K330" s="33"/>
      <c r="L330" s="33"/>
      <c r="M330" s="33"/>
      <c r="N330" s="33"/>
      <c r="O330" s="33"/>
      <c r="P330" s="33"/>
      <c r="Q330" s="33"/>
      <c r="R330" s="33"/>
      <c r="S330" s="33"/>
      <c r="T330" s="33"/>
      <c r="U330" s="33"/>
      <c r="V330" s="33"/>
      <c r="W330" s="33"/>
      <c r="X330" s="33"/>
      <c r="Y330" s="33"/>
      <c r="Z330" s="33"/>
      <c r="AA330" s="33"/>
      <c r="AB330" s="33"/>
      <c r="AC330" s="33"/>
      <c r="AD330" s="33"/>
      <c r="AE330" s="33"/>
      <c r="AF330" s="33"/>
      <c r="AG330" s="33"/>
      <c r="AH330" s="33"/>
      <c r="AI330" s="33"/>
      <c r="AJ330" s="33"/>
      <c r="AK330" s="33"/>
      <c r="AL330" s="33"/>
      <c r="AM330" s="33"/>
      <c r="AN330" s="33"/>
      <c r="AO330" s="33"/>
      <c r="AP330" s="33"/>
      <c r="AQ330" s="33"/>
      <c r="AR330" s="33"/>
      <c r="AS330" s="33"/>
      <c r="AT330" s="33"/>
      <c r="AU330" s="33"/>
      <c r="AV330" s="33"/>
      <c r="AW330" s="33"/>
      <c r="AX330" s="33"/>
      <c r="AY330" s="33"/>
      <c r="AZ330" s="33"/>
      <c r="BA330" s="33"/>
      <c r="BB330" s="33"/>
      <c r="BC330" s="33"/>
      <c r="BD330" s="33"/>
      <c r="BE330" s="33"/>
      <c r="BF330" s="33"/>
      <c r="BG330" s="33"/>
      <c r="BH330" s="33"/>
      <c r="BI330" s="33"/>
      <c r="BJ330" s="33"/>
      <c r="BK330" s="33"/>
      <c r="BL330" s="33"/>
      <c r="BM330" s="33"/>
      <c r="BN330" s="33"/>
      <c r="BO330" s="33"/>
      <c r="BP330" s="33"/>
      <c r="BQ330" s="33"/>
      <c r="BR330" s="33"/>
      <c r="BS330" s="33"/>
      <c r="BT330" s="33"/>
      <c r="BU330" s="33"/>
      <c r="BV330" s="33"/>
      <c r="BW330" s="33"/>
      <c r="BX330" s="33"/>
      <c r="BY330" s="33"/>
      <c r="BZ330" s="33"/>
      <c r="CA330" s="33"/>
      <c r="CB330" s="33"/>
      <c r="CC330" s="33"/>
      <c r="CD330" s="33"/>
      <c r="CE330" s="33"/>
      <c r="CF330" s="33"/>
      <c r="CG330" s="33"/>
      <c r="CH330" s="33"/>
      <c r="CI330" s="33"/>
      <c r="CJ330" s="33"/>
      <c r="CK330" s="33"/>
      <c r="CL330" s="33"/>
      <c r="CM330" s="33"/>
      <c r="CN330" s="33"/>
      <c r="CO330" s="33"/>
      <c r="CP330" s="33"/>
      <c r="CQ330" s="33"/>
      <c r="CR330" s="33"/>
      <c r="CS330" s="33"/>
      <c r="CT330" s="33"/>
      <c r="CU330" s="33"/>
      <c r="CV330" s="33"/>
      <c r="CW330" s="33"/>
      <c r="CX330" s="33"/>
      <c r="CY330" s="33"/>
      <c r="CZ330" s="33"/>
      <c r="DA330" s="33"/>
      <c r="DB330" s="33"/>
      <c r="DC330" s="33"/>
      <c r="DD330" s="33"/>
      <c r="DE330" s="33"/>
      <c r="DF330" s="33"/>
      <c r="DG330" s="33"/>
      <c r="DH330" s="33"/>
      <c r="DI330" s="33"/>
      <c r="DJ330" s="33"/>
      <c r="DK330" s="33"/>
      <c r="DL330" s="33"/>
      <c r="DM330" s="33"/>
      <c r="DN330" s="33"/>
      <c r="DO330" s="33"/>
      <c r="DP330" s="33"/>
      <c r="DQ330" s="33"/>
      <c r="DR330" s="33"/>
      <c r="DS330" s="33"/>
      <c r="DT330" s="33"/>
      <c r="DU330" s="33"/>
      <c r="DV330" s="33"/>
      <c r="DW330" s="50"/>
      <c r="DX330" s="33"/>
      <c r="DY330" s="33"/>
      <c r="DZ330" s="33"/>
      <c r="EA330" s="33"/>
      <c r="EB330" s="33"/>
      <c r="EC330" s="33"/>
      <c r="ED330" s="33"/>
      <c r="EE330" s="33"/>
      <c r="EF330" s="33"/>
      <c r="EG330" s="33"/>
      <c r="EH330" s="33"/>
      <c r="EI330" s="33"/>
      <c r="EJ330" s="33"/>
      <c r="EK330" s="33"/>
      <c r="EL330" s="33"/>
      <c r="EM330" s="33"/>
      <c r="EN330" s="33"/>
      <c r="EO330" s="33"/>
      <c r="EP330" s="33"/>
      <c r="EQ330" s="33"/>
      <c r="ER330" s="50"/>
    </row>
    <row r="331" spans="2:148" ht="15" customHeight="1" x14ac:dyDescent="0.25">
      <c r="B331" s="440" t="str">
        <f t="shared" si="35"/>
        <v>Desk 12</v>
      </c>
      <c r="C331" s="442" t="str">
        <f t="shared" si="37"/>
        <v/>
      </c>
      <c r="D331" s="442" t="str">
        <f t="shared" si="37"/>
        <v/>
      </c>
      <c r="E331" s="442" t="str">
        <f t="shared" si="37"/>
        <v/>
      </c>
      <c r="F331" s="442" t="str">
        <f t="shared" si="37"/>
        <v/>
      </c>
      <c r="G331" s="1126" t="str">
        <f t="shared" si="37"/>
        <v/>
      </c>
      <c r="H331" s="33"/>
      <c r="I331" s="33"/>
      <c r="J331" s="33"/>
      <c r="K331" s="33"/>
      <c r="L331" s="33"/>
      <c r="M331" s="33"/>
      <c r="N331" s="33"/>
      <c r="O331" s="33"/>
      <c r="P331" s="33"/>
      <c r="Q331" s="33"/>
      <c r="R331" s="33"/>
      <c r="S331" s="33"/>
      <c r="T331" s="33"/>
      <c r="U331" s="33"/>
      <c r="V331" s="33"/>
      <c r="W331" s="33"/>
      <c r="X331" s="33"/>
      <c r="Y331" s="33"/>
      <c r="Z331" s="33"/>
      <c r="AA331" s="33"/>
      <c r="AB331" s="33"/>
      <c r="AC331" s="33"/>
      <c r="AD331" s="33"/>
      <c r="AE331" s="33"/>
      <c r="AF331" s="33"/>
      <c r="AG331" s="33"/>
      <c r="AH331" s="33"/>
      <c r="AI331" s="33"/>
      <c r="AJ331" s="33"/>
      <c r="AK331" s="33"/>
      <c r="AL331" s="33"/>
      <c r="AM331" s="33"/>
      <c r="AN331" s="33"/>
      <c r="AO331" s="33"/>
      <c r="AP331" s="33"/>
      <c r="AQ331" s="33"/>
      <c r="AR331" s="33"/>
      <c r="AS331" s="33"/>
      <c r="AT331" s="33"/>
      <c r="AU331" s="33"/>
      <c r="AV331" s="33"/>
      <c r="AW331" s="33"/>
      <c r="AX331" s="33"/>
      <c r="AY331" s="33"/>
      <c r="AZ331" s="33"/>
      <c r="BA331" s="33"/>
      <c r="BB331" s="33"/>
      <c r="BC331" s="33"/>
      <c r="BD331" s="33"/>
      <c r="BE331" s="33"/>
      <c r="BF331" s="33"/>
      <c r="BG331" s="33"/>
      <c r="BH331" s="33"/>
      <c r="BI331" s="33"/>
      <c r="BJ331" s="33"/>
      <c r="BK331" s="33"/>
      <c r="BL331" s="33"/>
      <c r="BM331" s="33"/>
      <c r="BN331" s="33"/>
      <c r="BO331" s="33"/>
      <c r="BP331" s="33"/>
      <c r="BQ331" s="33"/>
      <c r="BR331" s="33"/>
      <c r="BS331" s="33"/>
      <c r="BT331" s="33"/>
      <c r="BU331" s="33"/>
      <c r="BV331" s="33"/>
      <c r="BW331" s="33"/>
      <c r="BX331" s="33"/>
      <c r="BY331" s="33"/>
      <c r="BZ331" s="33"/>
      <c r="CA331" s="33"/>
      <c r="CB331" s="33"/>
      <c r="CC331" s="33"/>
      <c r="CD331" s="33"/>
      <c r="CE331" s="33"/>
      <c r="CF331" s="33"/>
      <c r="CG331" s="33"/>
      <c r="CH331" s="33"/>
      <c r="CI331" s="33"/>
      <c r="CJ331" s="33"/>
      <c r="CK331" s="33"/>
      <c r="CL331" s="33"/>
      <c r="CM331" s="33"/>
      <c r="CN331" s="33"/>
      <c r="CO331" s="33"/>
      <c r="CP331" s="33"/>
      <c r="CQ331" s="33"/>
      <c r="CR331" s="33"/>
      <c r="CS331" s="33"/>
      <c r="CT331" s="33"/>
      <c r="CU331" s="33"/>
      <c r="CV331" s="33"/>
      <c r="CW331" s="33"/>
      <c r="CX331" s="33"/>
      <c r="CY331" s="33"/>
      <c r="CZ331" s="33"/>
      <c r="DA331" s="33"/>
      <c r="DB331" s="33"/>
      <c r="DC331" s="33"/>
      <c r="DD331" s="33"/>
      <c r="DE331" s="33"/>
      <c r="DF331" s="33"/>
      <c r="DG331" s="33"/>
      <c r="DH331" s="33"/>
      <c r="DI331" s="33"/>
      <c r="DJ331" s="33"/>
      <c r="DK331" s="33"/>
      <c r="DL331" s="33"/>
      <c r="DM331" s="33"/>
      <c r="DN331" s="33"/>
      <c r="DO331" s="33"/>
      <c r="DP331" s="33"/>
      <c r="DQ331" s="33"/>
      <c r="DR331" s="33"/>
      <c r="DS331" s="33"/>
      <c r="DT331" s="33"/>
      <c r="DU331" s="33"/>
      <c r="DV331" s="33"/>
      <c r="DW331" s="50"/>
      <c r="DX331" s="33"/>
      <c r="DY331" s="33"/>
      <c r="DZ331" s="33"/>
      <c r="EA331" s="33"/>
      <c r="EB331" s="33"/>
      <c r="EC331" s="33"/>
      <c r="ED331" s="33"/>
      <c r="EE331" s="33"/>
      <c r="EF331" s="33"/>
      <c r="EG331" s="33"/>
      <c r="EH331" s="33"/>
      <c r="EI331" s="33"/>
      <c r="EJ331" s="33"/>
      <c r="EK331" s="33"/>
      <c r="EL331" s="33"/>
      <c r="EM331" s="33"/>
      <c r="EN331" s="33"/>
      <c r="EO331" s="33"/>
      <c r="EP331" s="33"/>
      <c r="EQ331" s="33"/>
      <c r="ER331" s="50"/>
    </row>
    <row r="332" spans="2:148" ht="15" customHeight="1" x14ac:dyDescent="0.25">
      <c r="B332" s="440" t="str">
        <f t="shared" si="35"/>
        <v>Desk 13</v>
      </c>
      <c r="C332" s="442" t="str">
        <f t="shared" si="37"/>
        <v/>
      </c>
      <c r="D332" s="442" t="str">
        <f t="shared" si="37"/>
        <v/>
      </c>
      <c r="E332" s="442" t="str">
        <f t="shared" si="37"/>
        <v/>
      </c>
      <c r="F332" s="442" t="str">
        <f t="shared" si="37"/>
        <v/>
      </c>
      <c r="G332" s="1126" t="str">
        <f t="shared" si="37"/>
        <v/>
      </c>
      <c r="H332" s="33"/>
      <c r="I332" s="33"/>
      <c r="J332" s="33"/>
      <c r="K332" s="33"/>
      <c r="L332" s="33"/>
      <c r="M332" s="33"/>
      <c r="N332" s="33"/>
      <c r="O332" s="33"/>
      <c r="P332" s="33"/>
      <c r="Q332" s="33"/>
      <c r="R332" s="33"/>
      <c r="S332" s="33"/>
      <c r="T332" s="33"/>
      <c r="U332" s="33"/>
      <c r="V332" s="33"/>
      <c r="W332" s="33"/>
      <c r="X332" s="33"/>
      <c r="Y332" s="33"/>
      <c r="Z332" s="33"/>
      <c r="AA332" s="33"/>
      <c r="AB332" s="33"/>
      <c r="AC332" s="33"/>
      <c r="AD332" s="33"/>
      <c r="AE332" s="33"/>
      <c r="AF332" s="33"/>
      <c r="AG332" s="33"/>
      <c r="AH332" s="33"/>
      <c r="AI332" s="33"/>
      <c r="AJ332" s="33"/>
      <c r="AK332" s="33"/>
      <c r="AL332" s="33"/>
      <c r="AM332" s="33"/>
      <c r="AN332" s="33"/>
      <c r="AO332" s="33"/>
      <c r="AP332" s="33"/>
      <c r="AQ332" s="33"/>
      <c r="AR332" s="33"/>
      <c r="AS332" s="33"/>
      <c r="AT332" s="33"/>
      <c r="AU332" s="33"/>
      <c r="AV332" s="33"/>
      <c r="AW332" s="33"/>
      <c r="AX332" s="33"/>
      <c r="AY332" s="33"/>
      <c r="AZ332" s="33"/>
      <c r="BA332" s="33"/>
      <c r="BB332" s="33"/>
      <c r="BC332" s="33"/>
      <c r="BD332" s="33"/>
      <c r="BE332" s="33"/>
      <c r="BF332" s="33"/>
      <c r="BG332" s="33"/>
      <c r="BH332" s="33"/>
      <c r="BI332" s="33"/>
      <c r="BJ332" s="33"/>
      <c r="BK332" s="33"/>
      <c r="BL332" s="33"/>
      <c r="BM332" s="33"/>
      <c r="BN332" s="33"/>
      <c r="BO332" s="33"/>
      <c r="BP332" s="33"/>
      <c r="BQ332" s="33"/>
      <c r="BR332" s="33"/>
      <c r="BS332" s="33"/>
      <c r="BT332" s="33"/>
      <c r="BU332" s="33"/>
      <c r="BV332" s="33"/>
      <c r="BW332" s="33"/>
      <c r="BX332" s="33"/>
      <c r="BY332" s="33"/>
      <c r="BZ332" s="33"/>
      <c r="CA332" s="33"/>
      <c r="CB332" s="33"/>
      <c r="CC332" s="33"/>
      <c r="CD332" s="33"/>
      <c r="CE332" s="33"/>
      <c r="CF332" s="33"/>
      <c r="CG332" s="33"/>
      <c r="CH332" s="33"/>
      <c r="CI332" s="33"/>
      <c r="CJ332" s="33"/>
      <c r="CK332" s="33"/>
      <c r="CL332" s="33"/>
      <c r="CM332" s="33"/>
      <c r="CN332" s="33"/>
      <c r="CO332" s="33"/>
      <c r="CP332" s="33"/>
      <c r="CQ332" s="33"/>
      <c r="CR332" s="33"/>
      <c r="CS332" s="33"/>
      <c r="CT332" s="33"/>
      <c r="CU332" s="33"/>
      <c r="CV332" s="33"/>
      <c r="CW332" s="33"/>
      <c r="CX332" s="33"/>
      <c r="CY332" s="33"/>
      <c r="CZ332" s="33"/>
      <c r="DA332" s="33"/>
      <c r="DB332" s="33"/>
      <c r="DC332" s="33"/>
      <c r="DD332" s="33"/>
      <c r="DE332" s="33"/>
      <c r="DF332" s="33"/>
      <c r="DG332" s="33"/>
      <c r="DH332" s="33"/>
      <c r="DI332" s="33"/>
      <c r="DJ332" s="33"/>
      <c r="DK332" s="33"/>
      <c r="DL332" s="33"/>
      <c r="DM332" s="33"/>
      <c r="DN332" s="33"/>
      <c r="DO332" s="33"/>
      <c r="DP332" s="33"/>
      <c r="DQ332" s="33"/>
      <c r="DR332" s="33"/>
      <c r="DS332" s="33"/>
      <c r="DT332" s="33"/>
      <c r="DU332" s="33"/>
      <c r="DV332" s="33"/>
      <c r="DW332" s="50"/>
      <c r="DX332" s="33"/>
      <c r="DY332" s="33"/>
      <c r="DZ332" s="33"/>
      <c r="EA332" s="33"/>
      <c r="EB332" s="33"/>
      <c r="EC332" s="33"/>
      <c r="ED332" s="33"/>
      <c r="EE332" s="33"/>
      <c r="EF332" s="33"/>
      <c r="EG332" s="33"/>
      <c r="EH332" s="33"/>
      <c r="EI332" s="33"/>
      <c r="EJ332" s="33"/>
      <c r="EK332" s="33"/>
      <c r="EL332" s="33"/>
      <c r="EM332" s="33"/>
      <c r="EN332" s="33"/>
      <c r="EO332" s="33"/>
      <c r="EP332" s="33"/>
      <c r="EQ332" s="33"/>
      <c r="ER332" s="50"/>
    </row>
    <row r="333" spans="2:148" ht="15" customHeight="1" x14ac:dyDescent="0.25">
      <c r="B333" s="440" t="str">
        <f t="shared" si="35"/>
        <v>Desk 14</v>
      </c>
      <c r="C333" s="442" t="str">
        <f t="shared" si="37"/>
        <v/>
      </c>
      <c r="D333" s="442" t="str">
        <f t="shared" si="37"/>
        <v/>
      </c>
      <c r="E333" s="442" t="str">
        <f t="shared" si="37"/>
        <v/>
      </c>
      <c r="F333" s="442" t="str">
        <f t="shared" si="37"/>
        <v/>
      </c>
      <c r="G333" s="1126" t="str">
        <f t="shared" si="37"/>
        <v/>
      </c>
      <c r="H333" s="33"/>
      <c r="I333" s="33"/>
      <c r="J333" s="33"/>
      <c r="K333" s="33"/>
      <c r="L333" s="33"/>
      <c r="M333" s="33"/>
      <c r="N333" s="33"/>
      <c r="O333" s="33"/>
      <c r="P333" s="33"/>
      <c r="Q333" s="33"/>
      <c r="R333" s="33"/>
      <c r="S333" s="33"/>
      <c r="T333" s="33"/>
      <c r="U333" s="33"/>
      <c r="V333" s="33"/>
      <c r="W333" s="33"/>
      <c r="X333" s="33"/>
      <c r="Y333" s="33"/>
      <c r="Z333" s="33"/>
      <c r="AA333" s="33"/>
      <c r="AB333" s="33"/>
      <c r="AC333" s="33"/>
      <c r="AD333" s="33"/>
      <c r="AE333" s="33"/>
      <c r="AF333" s="33"/>
      <c r="AG333" s="33"/>
      <c r="AH333" s="33"/>
      <c r="AI333" s="33"/>
      <c r="AJ333" s="33"/>
      <c r="AK333" s="33"/>
      <c r="AL333" s="33"/>
      <c r="AM333" s="33"/>
      <c r="AN333" s="33"/>
      <c r="AO333" s="33"/>
      <c r="AP333" s="33"/>
      <c r="AQ333" s="33"/>
      <c r="AR333" s="33"/>
      <c r="AS333" s="33"/>
      <c r="AT333" s="33"/>
      <c r="AU333" s="33"/>
      <c r="AV333" s="33"/>
      <c r="AW333" s="33"/>
      <c r="AX333" s="33"/>
      <c r="AY333" s="33"/>
      <c r="AZ333" s="33"/>
      <c r="BA333" s="33"/>
      <c r="BB333" s="33"/>
      <c r="BC333" s="33"/>
      <c r="BD333" s="33"/>
      <c r="BE333" s="33"/>
      <c r="BF333" s="33"/>
      <c r="BG333" s="33"/>
      <c r="BH333" s="33"/>
      <c r="BI333" s="33"/>
      <c r="BJ333" s="33"/>
      <c r="BK333" s="33"/>
      <c r="BL333" s="33"/>
      <c r="BM333" s="33"/>
      <c r="BN333" s="33"/>
      <c r="BO333" s="33"/>
      <c r="BP333" s="33"/>
      <c r="BQ333" s="33"/>
      <c r="BR333" s="33"/>
      <c r="BS333" s="33"/>
      <c r="BT333" s="33"/>
      <c r="BU333" s="33"/>
      <c r="BV333" s="33"/>
      <c r="BW333" s="33"/>
      <c r="BX333" s="33"/>
      <c r="BY333" s="33"/>
      <c r="BZ333" s="33"/>
      <c r="CA333" s="33"/>
      <c r="CB333" s="33"/>
      <c r="CC333" s="33"/>
      <c r="CD333" s="33"/>
      <c r="CE333" s="33"/>
      <c r="CF333" s="33"/>
      <c r="CG333" s="33"/>
      <c r="CH333" s="33"/>
      <c r="CI333" s="33"/>
      <c r="CJ333" s="33"/>
      <c r="CK333" s="33"/>
      <c r="CL333" s="33"/>
      <c r="CM333" s="33"/>
      <c r="CN333" s="33"/>
      <c r="CO333" s="33"/>
      <c r="CP333" s="33"/>
      <c r="CQ333" s="33"/>
      <c r="CR333" s="33"/>
      <c r="CS333" s="33"/>
      <c r="CT333" s="33"/>
      <c r="CU333" s="33"/>
      <c r="CV333" s="33"/>
      <c r="CW333" s="33"/>
      <c r="CX333" s="33"/>
      <c r="CY333" s="33"/>
      <c r="CZ333" s="33"/>
      <c r="DA333" s="33"/>
      <c r="DB333" s="33"/>
      <c r="DC333" s="33"/>
      <c r="DD333" s="33"/>
      <c r="DE333" s="33"/>
      <c r="DF333" s="33"/>
      <c r="DG333" s="33"/>
      <c r="DH333" s="33"/>
      <c r="DI333" s="33"/>
      <c r="DJ333" s="33"/>
      <c r="DK333" s="33"/>
      <c r="DL333" s="33"/>
      <c r="DM333" s="33"/>
      <c r="DN333" s="33"/>
      <c r="DO333" s="33"/>
      <c r="DP333" s="33"/>
      <c r="DQ333" s="33"/>
      <c r="DR333" s="33"/>
      <c r="DS333" s="33"/>
      <c r="DT333" s="33"/>
      <c r="DU333" s="33"/>
      <c r="DV333" s="33"/>
      <c r="DW333" s="50"/>
      <c r="DX333" s="33"/>
      <c r="DY333" s="33"/>
      <c r="DZ333" s="33"/>
      <c r="EA333" s="33"/>
      <c r="EB333" s="33"/>
      <c r="EC333" s="33"/>
      <c r="ED333" s="33"/>
      <c r="EE333" s="33"/>
      <c r="EF333" s="33"/>
      <c r="EG333" s="33"/>
      <c r="EH333" s="33"/>
      <c r="EI333" s="33"/>
      <c r="EJ333" s="33"/>
      <c r="EK333" s="33"/>
      <c r="EL333" s="33"/>
      <c r="EM333" s="33"/>
      <c r="EN333" s="33"/>
      <c r="EO333" s="33"/>
      <c r="EP333" s="33"/>
      <c r="EQ333" s="33"/>
      <c r="ER333" s="50"/>
    </row>
    <row r="334" spans="2:148" ht="15" customHeight="1" x14ac:dyDescent="0.25">
      <c r="B334" s="440" t="str">
        <f t="shared" si="35"/>
        <v>Desk 15</v>
      </c>
      <c r="C334" s="442" t="str">
        <f t="shared" si="37"/>
        <v/>
      </c>
      <c r="D334" s="442" t="str">
        <f t="shared" si="37"/>
        <v/>
      </c>
      <c r="E334" s="442" t="str">
        <f t="shared" si="37"/>
        <v/>
      </c>
      <c r="F334" s="442" t="str">
        <f t="shared" si="37"/>
        <v/>
      </c>
      <c r="G334" s="1126" t="str">
        <f t="shared" si="37"/>
        <v/>
      </c>
      <c r="H334" s="33"/>
      <c r="I334" s="33"/>
      <c r="J334" s="33"/>
      <c r="K334" s="33"/>
      <c r="L334" s="33"/>
      <c r="M334" s="33"/>
      <c r="N334" s="33"/>
      <c r="O334" s="33"/>
      <c r="P334" s="33"/>
      <c r="Q334" s="33"/>
      <c r="R334" s="33"/>
      <c r="S334" s="33"/>
      <c r="T334" s="33"/>
      <c r="U334" s="33"/>
      <c r="V334" s="33"/>
      <c r="W334" s="33"/>
      <c r="X334" s="33"/>
      <c r="Y334" s="33"/>
      <c r="Z334" s="33"/>
      <c r="AA334" s="33"/>
      <c r="AB334" s="33"/>
      <c r="AC334" s="33"/>
      <c r="AD334" s="33"/>
      <c r="AE334" s="33"/>
      <c r="AF334" s="33"/>
      <c r="AG334" s="33"/>
      <c r="AH334" s="33"/>
      <c r="AI334" s="33"/>
      <c r="AJ334" s="33"/>
      <c r="AK334" s="33"/>
      <c r="AL334" s="33"/>
      <c r="AM334" s="33"/>
      <c r="AN334" s="33"/>
      <c r="AO334" s="33"/>
      <c r="AP334" s="33"/>
      <c r="AQ334" s="33"/>
      <c r="AR334" s="33"/>
      <c r="AS334" s="33"/>
      <c r="AT334" s="33"/>
      <c r="AU334" s="33"/>
      <c r="AV334" s="33"/>
      <c r="AW334" s="33"/>
      <c r="AX334" s="33"/>
      <c r="AY334" s="33"/>
      <c r="AZ334" s="33"/>
      <c r="BA334" s="33"/>
      <c r="BB334" s="33"/>
      <c r="BC334" s="33"/>
      <c r="BD334" s="33"/>
      <c r="BE334" s="33"/>
      <c r="BF334" s="33"/>
      <c r="BG334" s="33"/>
      <c r="BH334" s="33"/>
      <c r="BI334" s="33"/>
      <c r="BJ334" s="33"/>
      <c r="BK334" s="33"/>
      <c r="BL334" s="33"/>
      <c r="BM334" s="33"/>
      <c r="BN334" s="33"/>
      <c r="BO334" s="33"/>
      <c r="BP334" s="33"/>
      <c r="BQ334" s="33"/>
      <c r="BR334" s="33"/>
      <c r="BS334" s="33"/>
      <c r="BT334" s="33"/>
      <c r="BU334" s="33"/>
      <c r="BV334" s="33"/>
      <c r="BW334" s="33"/>
      <c r="BX334" s="33"/>
      <c r="BY334" s="33"/>
      <c r="BZ334" s="33"/>
      <c r="CA334" s="33"/>
      <c r="CB334" s="33"/>
      <c r="CC334" s="33"/>
      <c r="CD334" s="33"/>
      <c r="CE334" s="33"/>
      <c r="CF334" s="33"/>
      <c r="CG334" s="33"/>
      <c r="CH334" s="33"/>
      <c r="CI334" s="33"/>
      <c r="CJ334" s="33"/>
      <c r="CK334" s="33"/>
      <c r="CL334" s="33"/>
      <c r="CM334" s="33"/>
      <c r="CN334" s="33"/>
      <c r="CO334" s="33"/>
      <c r="CP334" s="33"/>
      <c r="CQ334" s="33"/>
      <c r="CR334" s="33"/>
      <c r="CS334" s="33"/>
      <c r="CT334" s="33"/>
      <c r="CU334" s="33"/>
      <c r="CV334" s="33"/>
      <c r="CW334" s="33"/>
      <c r="CX334" s="33"/>
      <c r="CY334" s="33"/>
      <c r="CZ334" s="33"/>
      <c r="DA334" s="33"/>
      <c r="DB334" s="33"/>
      <c r="DC334" s="33"/>
      <c r="DD334" s="33"/>
      <c r="DE334" s="33"/>
      <c r="DF334" s="33"/>
      <c r="DG334" s="33"/>
      <c r="DH334" s="33"/>
      <c r="DI334" s="33"/>
      <c r="DJ334" s="33"/>
      <c r="DK334" s="33"/>
      <c r="DL334" s="33"/>
      <c r="DM334" s="33"/>
      <c r="DN334" s="33"/>
      <c r="DO334" s="33"/>
      <c r="DP334" s="33"/>
      <c r="DQ334" s="33"/>
      <c r="DR334" s="33"/>
      <c r="DS334" s="33"/>
      <c r="DT334" s="33"/>
      <c r="DU334" s="33"/>
      <c r="DV334" s="33"/>
      <c r="DW334" s="50"/>
      <c r="DX334" s="33"/>
      <c r="DY334" s="33"/>
      <c r="DZ334" s="33"/>
      <c r="EA334" s="33"/>
      <c r="EB334" s="33"/>
      <c r="EC334" s="33"/>
      <c r="ED334" s="33"/>
      <c r="EE334" s="33"/>
      <c r="EF334" s="33"/>
      <c r="EG334" s="33"/>
      <c r="EH334" s="33"/>
      <c r="EI334" s="33"/>
      <c r="EJ334" s="33"/>
      <c r="EK334" s="33"/>
      <c r="EL334" s="33"/>
      <c r="EM334" s="33"/>
      <c r="EN334" s="33"/>
      <c r="EO334" s="33"/>
      <c r="EP334" s="33"/>
      <c r="EQ334" s="33"/>
      <c r="ER334" s="50"/>
    </row>
    <row r="335" spans="2:148" ht="15" customHeight="1" x14ac:dyDescent="0.25">
      <c r="B335" s="440" t="str">
        <f t="shared" si="35"/>
        <v>Desk 16</v>
      </c>
      <c r="C335" s="442" t="str">
        <f t="shared" si="37"/>
        <v/>
      </c>
      <c r="D335" s="442" t="str">
        <f t="shared" si="37"/>
        <v/>
      </c>
      <c r="E335" s="442" t="str">
        <f t="shared" si="37"/>
        <v/>
      </c>
      <c r="F335" s="442" t="str">
        <f t="shared" si="37"/>
        <v/>
      </c>
      <c r="G335" s="1126" t="str">
        <f t="shared" si="37"/>
        <v/>
      </c>
      <c r="H335" s="33"/>
      <c r="I335" s="33"/>
      <c r="J335" s="33"/>
      <c r="K335" s="33"/>
      <c r="L335" s="33"/>
      <c r="M335" s="33"/>
      <c r="N335" s="33"/>
      <c r="O335" s="33"/>
      <c r="P335" s="33"/>
      <c r="Q335" s="33"/>
      <c r="R335" s="33"/>
      <c r="S335" s="33"/>
      <c r="T335" s="33"/>
      <c r="U335" s="33"/>
      <c r="V335" s="33"/>
      <c r="W335" s="33"/>
      <c r="X335" s="33"/>
      <c r="Y335" s="33"/>
      <c r="Z335" s="33"/>
      <c r="AA335" s="33"/>
      <c r="AB335" s="33"/>
      <c r="AC335" s="33"/>
      <c r="AD335" s="33"/>
      <c r="AE335" s="33"/>
      <c r="AF335" s="33"/>
      <c r="AG335" s="33"/>
      <c r="AH335" s="33"/>
      <c r="AI335" s="33"/>
      <c r="AJ335" s="33"/>
      <c r="AK335" s="33"/>
      <c r="AL335" s="33"/>
      <c r="AM335" s="33"/>
      <c r="AN335" s="33"/>
      <c r="AO335" s="33"/>
      <c r="AP335" s="33"/>
      <c r="AQ335" s="33"/>
      <c r="AR335" s="33"/>
      <c r="AS335" s="33"/>
      <c r="AT335" s="33"/>
      <c r="AU335" s="33"/>
      <c r="AV335" s="33"/>
      <c r="AW335" s="33"/>
      <c r="AX335" s="33"/>
      <c r="AY335" s="33"/>
      <c r="AZ335" s="33"/>
      <c r="BA335" s="33"/>
      <c r="BB335" s="33"/>
      <c r="BC335" s="33"/>
      <c r="BD335" s="33"/>
      <c r="BE335" s="33"/>
      <c r="BF335" s="33"/>
      <c r="BG335" s="33"/>
      <c r="BH335" s="33"/>
      <c r="BI335" s="33"/>
      <c r="BJ335" s="33"/>
      <c r="BK335" s="33"/>
      <c r="BL335" s="33"/>
      <c r="BM335" s="33"/>
      <c r="BN335" s="33"/>
      <c r="BO335" s="33"/>
      <c r="BP335" s="33"/>
      <c r="BQ335" s="33"/>
      <c r="BR335" s="33"/>
      <c r="BS335" s="33"/>
      <c r="BT335" s="33"/>
      <c r="BU335" s="33"/>
      <c r="BV335" s="33"/>
      <c r="BW335" s="33"/>
      <c r="BX335" s="33"/>
      <c r="BY335" s="33"/>
      <c r="BZ335" s="33"/>
      <c r="CA335" s="33"/>
      <c r="CB335" s="33"/>
      <c r="CC335" s="33"/>
      <c r="CD335" s="33"/>
      <c r="CE335" s="33"/>
      <c r="CF335" s="33"/>
      <c r="CG335" s="33"/>
      <c r="CH335" s="33"/>
      <c r="CI335" s="33"/>
      <c r="CJ335" s="33"/>
      <c r="CK335" s="33"/>
      <c r="CL335" s="33"/>
      <c r="CM335" s="33"/>
      <c r="CN335" s="33"/>
      <c r="CO335" s="33"/>
      <c r="CP335" s="33"/>
      <c r="CQ335" s="33"/>
      <c r="CR335" s="33"/>
      <c r="CS335" s="33"/>
      <c r="CT335" s="33"/>
      <c r="CU335" s="33"/>
      <c r="CV335" s="33"/>
      <c r="CW335" s="33"/>
      <c r="CX335" s="33"/>
      <c r="CY335" s="33"/>
      <c r="CZ335" s="33"/>
      <c r="DA335" s="33"/>
      <c r="DB335" s="33"/>
      <c r="DC335" s="33"/>
      <c r="DD335" s="33"/>
      <c r="DE335" s="33"/>
      <c r="DF335" s="33"/>
      <c r="DG335" s="33"/>
      <c r="DH335" s="33"/>
      <c r="DI335" s="33"/>
      <c r="DJ335" s="33"/>
      <c r="DK335" s="33"/>
      <c r="DL335" s="33"/>
      <c r="DM335" s="33"/>
      <c r="DN335" s="33"/>
      <c r="DO335" s="33"/>
      <c r="DP335" s="33"/>
      <c r="DQ335" s="33"/>
      <c r="DR335" s="33"/>
      <c r="DS335" s="33"/>
      <c r="DT335" s="33"/>
      <c r="DU335" s="33"/>
      <c r="DV335" s="33"/>
      <c r="DW335" s="50"/>
      <c r="DX335" s="33"/>
      <c r="DY335" s="33"/>
      <c r="DZ335" s="33"/>
      <c r="EA335" s="33"/>
      <c r="EB335" s="33"/>
      <c r="EC335" s="33"/>
      <c r="ED335" s="33"/>
      <c r="EE335" s="33"/>
      <c r="EF335" s="33"/>
      <c r="EG335" s="33"/>
      <c r="EH335" s="33"/>
      <c r="EI335" s="33"/>
      <c r="EJ335" s="33"/>
      <c r="EK335" s="33"/>
      <c r="EL335" s="33"/>
      <c r="EM335" s="33"/>
      <c r="EN335" s="33"/>
      <c r="EO335" s="33"/>
      <c r="EP335" s="33"/>
      <c r="EQ335" s="33"/>
      <c r="ER335" s="50"/>
    </row>
    <row r="336" spans="2:148" ht="15" customHeight="1" x14ac:dyDescent="0.25">
      <c r="B336" s="440" t="str">
        <f t="shared" si="35"/>
        <v>Desk 17</v>
      </c>
      <c r="C336" s="442" t="str">
        <f t="shared" si="37"/>
        <v/>
      </c>
      <c r="D336" s="442" t="str">
        <f t="shared" si="37"/>
        <v/>
      </c>
      <c r="E336" s="442" t="str">
        <f t="shared" si="37"/>
        <v/>
      </c>
      <c r="F336" s="442" t="str">
        <f t="shared" si="37"/>
        <v/>
      </c>
      <c r="G336" s="1126" t="str">
        <f t="shared" si="37"/>
        <v/>
      </c>
      <c r="H336" s="33"/>
      <c r="I336" s="33"/>
      <c r="J336" s="33"/>
      <c r="K336" s="33"/>
      <c r="L336" s="33"/>
      <c r="M336" s="33"/>
      <c r="N336" s="33"/>
      <c r="O336" s="33"/>
      <c r="P336" s="33"/>
      <c r="Q336" s="33"/>
      <c r="R336" s="33"/>
      <c r="S336" s="33"/>
      <c r="T336" s="33"/>
      <c r="U336" s="33"/>
      <c r="V336" s="33"/>
      <c r="W336" s="33"/>
      <c r="X336" s="33"/>
      <c r="Y336" s="33"/>
      <c r="Z336" s="33"/>
      <c r="AA336" s="33"/>
      <c r="AB336" s="33"/>
      <c r="AC336" s="33"/>
      <c r="AD336" s="33"/>
      <c r="AE336" s="33"/>
      <c r="AF336" s="33"/>
      <c r="AG336" s="33"/>
      <c r="AH336" s="33"/>
      <c r="AI336" s="33"/>
      <c r="AJ336" s="33"/>
      <c r="AK336" s="33"/>
      <c r="AL336" s="33"/>
      <c r="AM336" s="33"/>
      <c r="AN336" s="33"/>
      <c r="AO336" s="33"/>
      <c r="AP336" s="33"/>
      <c r="AQ336" s="33"/>
      <c r="AR336" s="33"/>
      <c r="AS336" s="33"/>
      <c r="AT336" s="33"/>
      <c r="AU336" s="33"/>
      <c r="AV336" s="33"/>
      <c r="AW336" s="33"/>
      <c r="AX336" s="33"/>
      <c r="AY336" s="33"/>
      <c r="AZ336" s="33"/>
      <c r="BA336" s="33"/>
      <c r="BB336" s="33"/>
      <c r="BC336" s="33"/>
      <c r="BD336" s="33"/>
      <c r="BE336" s="33"/>
      <c r="BF336" s="33"/>
      <c r="BG336" s="33"/>
      <c r="BH336" s="33"/>
      <c r="BI336" s="33"/>
      <c r="BJ336" s="33"/>
      <c r="BK336" s="33"/>
      <c r="BL336" s="33"/>
      <c r="BM336" s="33"/>
      <c r="BN336" s="33"/>
      <c r="BO336" s="33"/>
      <c r="BP336" s="33"/>
      <c r="BQ336" s="33"/>
      <c r="BR336" s="33"/>
      <c r="BS336" s="33"/>
      <c r="BT336" s="33"/>
      <c r="BU336" s="33"/>
      <c r="BV336" s="33"/>
      <c r="BW336" s="33"/>
      <c r="BX336" s="33"/>
      <c r="BY336" s="33"/>
      <c r="BZ336" s="33"/>
      <c r="CA336" s="33"/>
      <c r="CB336" s="33"/>
      <c r="CC336" s="33"/>
      <c r="CD336" s="33"/>
      <c r="CE336" s="33"/>
      <c r="CF336" s="33"/>
      <c r="CG336" s="33"/>
      <c r="CH336" s="33"/>
      <c r="CI336" s="33"/>
      <c r="CJ336" s="33"/>
      <c r="CK336" s="33"/>
      <c r="CL336" s="33"/>
      <c r="CM336" s="33"/>
      <c r="CN336" s="33"/>
      <c r="CO336" s="33"/>
      <c r="CP336" s="33"/>
      <c r="CQ336" s="33"/>
      <c r="CR336" s="33"/>
      <c r="CS336" s="33"/>
      <c r="CT336" s="33"/>
      <c r="CU336" s="33"/>
      <c r="CV336" s="33"/>
      <c r="CW336" s="33"/>
      <c r="CX336" s="33"/>
      <c r="CY336" s="33"/>
      <c r="CZ336" s="33"/>
      <c r="DA336" s="33"/>
      <c r="DB336" s="33"/>
      <c r="DC336" s="33"/>
      <c r="DD336" s="33"/>
      <c r="DE336" s="33"/>
      <c r="DF336" s="33"/>
      <c r="DG336" s="33"/>
      <c r="DH336" s="33"/>
      <c r="DI336" s="33"/>
      <c r="DJ336" s="33"/>
      <c r="DK336" s="33"/>
      <c r="DL336" s="33"/>
      <c r="DM336" s="33"/>
      <c r="DN336" s="33"/>
      <c r="DO336" s="33"/>
      <c r="DP336" s="33"/>
      <c r="DQ336" s="33"/>
      <c r="DR336" s="33"/>
      <c r="DS336" s="33"/>
      <c r="DT336" s="33"/>
      <c r="DU336" s="33"/>
      <c r="DV336" s="33"/>
      <c r="DW336" s="50"/>
      <c r="DX336" s="33"/>
      <c r="DY336" s="33"/>
      <c r="DZ336" s="33"/>
      <c r="EA336" s="33"/>
      <c r="EB336" s="33"/>
      <c r="EC336" s="33"/>
      <c r="ED336" s="33"/>
      <c r="EE336" s="33"/>
      <c r="EF336" s="33"/>
      <c r="EG336" s="33"/>
      <c r="EH336" s="33"/>
      <c r="EI336" s="33"/>
      <c r="EJ336" s="33"/>
      <c r="EK336" s="33"/>
      <c r="EL336" s="33"/>
      <c r="EM336" s="33"/>
      <c r="EN336" s="33"/>
      <c r="EO336" s="33"/>
      <c r="EP336" s="33"/>
      <c r="EQ336" s="33"/>
      <c r="ER336" s="50"/>
    </row>
    <row r="337" spans="2:148" ht="15" customHeight="1" x14ac:dyDescent="0.25">
      <c r="B337" s="440" t="str">
        <f t="shared" si="35"/>
        <v>Desk 18</v>
      </c>
      <c r="C337" s="442" t="str">
        <f t="shared" ref="C337:G352" si="38">IF(ISBLANK(C28), "", C28)</f>
        <v/>
      </c>
      <c r="D337" s="442" t="str">
        <f t="shared" si="38"/>
        <v/>
      </c>
      <c r="E337" s="442" t="str">
        <f t="shared" si="38"/>
        <v/>
      </c>
      <c r="F337" s="442" t="str">
        <f t="shared" si="38"/>
        <v/>
      </c>
      <c r="G337" s="1126" t="str">
        <f t="shared" si="38"/>
        <v/>
      </c>
      <c r="H337" s="33"/>
      <c r="I337" s="33"/>
      <c r="J337" s="33"/>
      <c r="K337" s="33"/>
      <c r="L337" s="33"/>
      <c r="M337" s="33"/>
      <c r="N337" s="33"/>
      <c r="O337" s="33"/>
      <c r="P337" s="33"/>
      <c r="Q337" s="33"/>
      <c r="R337" s="33"/>
      <c r="S337" s="33"/>
      <c r="T337" s="33"/>
      <c r="U337" s="33"/>
      <c r="V337" s="33"/>
      <c r="W337" s="33"/>
      <c r="X337" s="33"/>
      <c r="Y337" s="33"/>
      <c r="Z337" s="33"/>
      <c r="AA337" s="33"/>
      <c r="AB337" s="33"/>
      <c r="AC337" s="33"/>
      <c r="AD337" s="33"/>
      <c r="AE337" s="33"/>
      <c r="AF337" s="33"/>
      <c r="AG337" s="33"/>
      <c r="AH337" s="33"/>
      <c r="AI337" s="33"/>
      <c r="AJ337" s="33"/>
      <c r="AK337" s="33"/>
      <c r="AL337" s="33"/>
      <c r="AM337" s="33"/>
      <c r="AN337" s="33"/>
      <c r="AO337" s="33"/>
      <c r="AP337" s="33"/>
      <c r="AQ337" s="33"/>
      <c r="AR337" s="33"/>
      <c r="AS337" s="33"/>
      <c r="AT337" s="33"/>
      <c r="AU337" s="33"/>
      <c r="AV337" s="33"/>
      <c r="AW337" s="33"/>
      <c r="AX337" s="33"/>
      <c r="AY337" s="33"/>
      <c r="AZ337" s="33"/>
      <c r="BA337" s="33"/>
      <c r="BB337" s="33"/>
      <c r="BC337" s="33"/>
      <c r="BD337" s="33"/>
      <c r="BE337" s="33"/>
      <c r="BF337" s="33"/>
      <c r="BG337" s="33"/>
      <c r="BH337" s="33"/>
      <c r="BI337" s="33"/>
      <c r="BJ337" s="33"/>
      <c r="BK337" s="33"/>
      <c r="BL337" s="33"/>
      <c r="BM337" s="33"/>
      <c r="BN337" s="33"/>
      <c r="BO337" s="33"/>
      <c r="BP337" s="33"/>
      <c r="BQ337" s="33"/>
      <c r="BR337" s="33"/>
      <c r="BS337" s="33"/>
      <c r="BT337" s="33"/>
      <c r="BU337" s="33"/>
      <c r="BV337" s="33"/>
      <c r="BW337" s="33"/>
      <c r="BX337" s="33"/>
      <c r="BY337" s="33"/>
      <c r="BZ337" s="33"/>
      <c r="CA337" s="33"/>
      <c r="CB337" s="33"/>
      <c r="CC337" s="33"/>
      <c r="CD337" s="33"/>
      <c r="CE337" s="33"/>
      <c r="CF337" s="33"/>
      <c r="CG337" s="33"/>
      <c r="CH337" s="33"/>
      <c r="CI337" s="33"/>
      <c r="CJ337" s="33"/>
      <c r="CK337" s="33"/>
      <c r="CL337" s="33"/>
      <c r="CM337" s="33"/>
      <c r="CN337" s="33"/>
      <c r="CO337" s="33"/>
      <c r="CP337" s="33"/>
      <c r="CQ337" s="33"/>
      <c r="CR337" s="33"/>
      <c r="CS337" s="33"/>
      <c r="CT337" s="33"/>
      <c r="CU337" s="33"/>
      <c r="CV337" s="33"/>
      <c r="CW337" s="33"/>
      <c r="CX337" s="33"/>
      <c r="CY337" s="33"/>
      <c r="CZ337" s="33"/>
      <c r="DA337" s="33"/>
      <c r="DB337" s="33"/>
      <c r="DC337" s="33"/>
      <c r="DD337" s="33"/>
      <c r="DE337" s="33"/>
      <c r="DF337" s="33"/>
      <c r="DG337" s="33"/>
      <c r="DH337" s="33"/>
      <c r="DI337" s="33"/>
      <c r="DJ337" s="33"/>
      <c r="DK337" s="33"/>
      <c r="DL337" s="33"/>
      <c r="DM337" s="33"/>
      <c r="DN337" s="33"/>
      <c r="DO337" s="33"/>
      <c r="DP337" s="33"/>
      <c r="DQ337" s="33"/>
      <c r="DR337" s="33"/>
      <c r="DS337" s="33"/>
      <c r="DT337" s="33"/>
      <c r="DU337" s="33"/>
      <c r="DV337" s="33"/>
      <c r="DW337" s="50"/>
      <c r="DX337" s="33"/>
      <c r="DY337" s="33"/>
      <c r="DZ337" s="33"/>
      <c r="EA337" s="33"/>
      <c r="EB337" s="33"/>
      <c r="EC337" s="33"/>
      <c r="ED337" s="33"/>
      <c r="EE337" s="33"/>
      <c r="EF337" s="33"/>
      <c r="EG337" s="33"/>
      <c r="EH337" s="33"/>
      <c r="EI337" s="33"/>
      <c r="EJ337" s="33"/>
      <c r="EK337" s="33"/>
      <c r="EL337" s="33"/>
      <c r="EM337" s="33"/>
      <c r="EN337" s="33"/>
      <c r="EO337" s="33"/>
      <c r="EP337" s="33"/>
      <c r="EQ337" s="33"/>
      <c r="ER337" s="50"/>
    </row>
    <row r="338" spans="2:148" ht="15" customHeight="1" x14ac:dyDescent="0.25">
      <c r="B338" s="440" t="str">
        <f t="shared" si="35"/>
        <v>Desk 19</v>
      </c>
      <c r="C338" s="442" t="str">
        <f t="shared" si="38"/>
        <v/>
      </c>
      <c r="D338" s="442" t="str">
        <f t="shared" si="38"/>
        <v/>
      </c>
      <c r="E338" s="442" t="str">
        <f t="shared" si="38"/>
        <v/>
      </c>
      <c r="F338" s="442" t="str">
        <f t="shared" si="38"/>
        <v/>
      </c>
      <c r="G338" s="1126" t="str">
        <f t="shared" si="38"/>
        <v/>
      </c>
      <c r="H338" s="33"/>
      <c r="I338" s="33"/>
      <c r="J338" s="33"/>
      <c r="K338" s="33"/>
      <c r="L338" s="33"/>
      <c r="M338" s="33"/>
      <c r="N338" s="33"/>
      <c r="O338" s="33"/>
      <c r="P338" s="33"/>
      <c r="Q338" s="33"/>
      <c r="R338" s="33"/>
      <c r="S338" s="33"/>
      <c r="T338" s="33"/>
      <c r="U338" s="33"/>
      <c r="V338" s="33"/>
      <c r="W338" s="33"/>
      <c r="X338" s="33"/>
      <c r="Y338" s="33"/>
      <c r="Z338" s="33"/>
      <c r="AA338" s="33"/>
      <c r="AB338" s="33"/>
      <c r="AC338" s="33"/>
      <c r="AD338" s="33"/>
      <c r="AE338" s="33"/>
      <c r="AF338" s="33"/>
      <c r="AG338" s="33"/>
      <c r="AH338" s="33"/>
      <c r="AI338" s="33"/>
      <c r="AJ338" s="33"/>
      <c r="AK338" s="33"/>
      <c r="AL338" s="33"/>
      <c r="AM338" s="33"/>
      <c r="AN338" s="33"/>
      <c r="AO338" s="33"/>
      <c r="AP338" s="33"/>
      <c r="AQ338" s="33"/>
      <c r="AR338" s="33"/>
      <c r="AS338" s="33"/>
      <c r="AT338" s="33"/>
      <c r="AU338" s="33"/>
      <c r="AV338" s="33"/>
      <c r="AW338" s="33"/>
      <c r="AX338" s="33"/>
      <c r="AY338" s="33"/>
      <c r="AZ338" s="33"/>
      <c r="BA338" s="33"/>
      <c r="BB338" s="33"/>
      <c r="BC338" s="33"/>
      <c r="BD338" s="33"/>
      <c r="BE338" s="33"/>
      <c r="BF338" s="33"/>
      <c r="BG338" s="33"/>
      <c r="BH338" s="33"/>
      <c r="BI338" s="33"/>
      <c r="BJ338" s="33"/>
      <c r="BK338" s="33"/>
      <c r="BL338" s="33"/>
      <c r="BM338" s="33"/>
      <c r="BN338" s="33"/>
      <c r="BO338" s="33"/>
      <c r="BP338" s="33"/>
      <c r="BQ338" s="33"/>
      <c r="BR338" s="33"/>
      <c r="BS338" s="33"/>
      <c r="BT338" s="33"/>
      <c r="BU338" s="33"/>
      <c r="BV338" s="33"/>
      <c r="BW338" s="33"/>
      <c r="BX338" s="33"/>
      <c r="BY338" s="33"/>
      <c r="BZ338" s="33"/>
      <c r="CA338" s="33"/>
      <c r="CB338" s="33"/>
      <c r="CC338" s="33"/>
      <c r="CD338" s="33"/>
      <c r="CE338" s="33"/>
      <c r="CF338" s="33"/>
      <c r="CG338" s="33"/>
      <c r="CH338" s="33"/>
      <c r="CI338" s="33"/>
      <c r="CJ338" s="33"/>
      <c r="CK338" s="33"/>
      <c r="CL338" s="33"/>
      <c r="CM338" s="33"/>
      <c r="CN338" s="33"/>
      <c r="CO338" s="33"/>
      <c r="CP338" s="33"/>
      <c r="CQ338" s="33"/>
      <c r="CR338" s="33"/>
      <c r="CS338" s="33"/>
      <c r="CT338" s="33"/>
      <c r="CU338" s="33"/>
      <c r="CV338" s="33"/>
      <c r="CW338" s="33"/>
      <c r="CX338" s="33"/>
      <c r="CY338" s="33"/>
      <c r="CZ338" s="33"/>
      <c r="DA338" s="33"/>
      <c r="DB338" s="33"/>
      <c r="DC338" s="33"/>
      <c r="DD338" s="33"/>
      <c r="DE338" s="33"/>
      <c r="DF338" s="33"/>
      <c r="DG338" s="33"/>
      <c r="DH338" s="33"/>
      <c r="DI338" s="33"/>
      <c r="DJ338" s="33"/>
      <c r="DK338" s="33"/>
      <c r="DL338" s="33"/>
      <c r="DM338" s="33"/>
      <c r="DN338" s="33"/>
      <c r="DO338" s="33"/>
      <c r="DP338" s="33"/>
      <c r="DQ338" s="33"/>
      <c r="DR338" s="33"/>
      <c r="DS338" s="33"/>
      <c r="DT338" s="33"/>
      <c r="DU338" s="33"/>
      <c r="DV338" s="33"/>
      <c r="DW338" s="50"/>
      <c r="DX338" s="33"/>
      <c r="DY338" s="33"/>
      <c r="DZ338" s="33"/>
      <c r="EA338" s="33"/>
      <c r="EB338" s="33"/>
      <c r="EC338" s="33"/>
      <c r="ED338" s="33"/>
      <c r="EE338" s="33"/>
      <c r="EF338" s="33"/>
      <c r="EG338" s="33"/>
      <c r="EH338" s="33"/>
      <c r="EI338" s="33"/>
      <c r="EJ338" s="33"/>
      <c r="EK338" s="33"/>
      <c r="EL338" s="33"/>
      <c r="EM338" s="33"/>
      <c r="EN338" s="33"/>
      <c r="EO338" s="33"/>
      <c r="EP338" s="33"/>
      <c r="EQ338" s="33"/>
      <c r="ER338" s="50"/>
    </row>
    <row r="339" spans="2:148" ht="15" customHeight="1" x14ac:dyDescent="0.25">
      <c r="B339" s="440" t="str">
        <f t="shared" si="35"/>
        <v>Desk 20</v>
      </c>
      <c r="C339" s="442" t="str">
        <f t="shared" si="38"/>
        <v/>
      </c>
      <c r="D339" s="442" t="str">
        <f t="shared" si="38"/>
        <v/>
      </c>
      <c r="E339" s="442" t="str">
        <f t="shared" si="38"/>
        <v/>
      </c>
      <c r="F339" s="442" t="str">
        <f t="shared" si="38"/>
        <v/>
      </c>
      <c r="G339" s="1126" t="str">
        <f t="shared" si="38"/>
        <v/>
      </c>
      <c r="H339" s="33"/>
      <c r="I339" s="33"/>
      <c r="J339" s="33"/>
      <c r="K339" s="33"/>
      <c r="L339" s="33"/>
      <c r="M339" s="33"/>
      <c r="N339" s="33"/>
      <c r="O339" s="33"/>
      <c r="P339" s="33"/>
      <c r="Q339" s="33"/>
      <c r="R339" s="33"/>
      <c r="S339" s="33"/>
      <c r="T339" s="33"/>
      <c r="U339" s="33"/>
      <c r="V339" s="33"/>
      <c r="W339" s="33"/>
      <c r="X339" s="33"/>
      <c r="Y339" s="33"/>
      <c r="Z339" s="33"/>
      <c r="AA339" s="33"/>
      <c r="AB339" s="33"/>
      <c r="AC339" s="33"/>
      <c r="AD339" s="33"/>
      <c r="AE339" s="33"/>
      <c r="AF339" s="33"/>
      <c r="AG339" s="33"/>
      <c r="AH339" s="33"/>
      <c r="AI339" s="33"/>
      <c r="AJ339" s="33"/>
      <c r="AK339" s="33"/>
      <c r="AL339" s="33"/>
      <c r="AM339" s="33"/>
      <c r="AN339" s="33"/>
      <c r="AO339" s="33"/>
      <c r="AP339" s="33"/>
      <c r="AQ339" s="33"/>
      <c r="AR339" s="33"/>
      <c r="AS339" s="33"/>
      <c r="AT339" s="33"/>
      <c r="AU339" s="33"/>
      <c r="AV339" s="33"/>
      <c r="AW339" s="33"/>
      <c r="AX339" s="33"/>
      <c r="AY339" s="33"/>
      <c r="AZ339" s="33"/>
      <c r="BA339" s="33"/>
      <c r="BB339" s="33"/>
      <c r="BC339" s="33"/>
      <c r="BD339" s="33"/>
      <c r="BE339" s="33"/>
      <c r="BF339" s="33"/>
      <c r="BG339" s="33"/>
      <c r="BH339" s="33"/>
      <c r="BI339" s="33"/>
      <c r="BJ339" s="33"/>
      <c r="BK339" s="33"/>
      <c r="BL339" s="33"/>
      <c r="BM339" s="33"/>
      <c r="BN339" s="33"/>
      <c r="BO339" s="33"/>
      <c r="BP339" s="33"/>
      <c r="BQ339" s="33"/>
      <c r="BR339" s="33"/>
      <c r="BS339" s="33"/>
      <c r="BT339" s="33"/>
      <c r="BU339" s="33"/>
      <c r="BV339" s="33"/>
      <c r="BW339" s="33"/>
      <c r="BX339" s="33"/>
      <c r="BY339" s="33"/>
      <c r="BZ339" s="33"/>
      <c r="CA339" s="33"/>
      <c r="CB339" s="33"/>
      <c r="CC339" s="33"/>
      <c r="CD339" s="33"/>
      <c r="CE339" s="33"/>
      <c r="CF339" s="33"/>
      <c r="CG339" s="33"/>
      <c r="CH339" s="33"/>
      <c r="CI339" s="33"/>
      <c r="CJ339" s="33"/>
      <c r="CK339" s="33"/>
      <c r="CL339" s="33"/>
      <c r="CM339" s="33"/>
      <c r="CN339" s="33"/>
      <c r="CO339" s="33"/>
      <c r="CP339" s="33"/>
      <c r="CQ339" s="33"/>
      <c r="CR339" s="33"/>
      <c r="CS339" s="33"/>
      <c r="CT339" s="33"/>
      <c r="CU339" s="33"/>
      <c r="CV339" s="33"/>
      <c r="CW339" s="33"/>
      <c r="CX339" s="33"/>
      <c r="CY339" s="33"/>
      <c r="CZ339" s="33"/>
      <c r="DA339" s="33"/>
      <c r="DB339" s="33"/>
      <c r="DC339" s="33"/>
      <c r="DD339" s="33"/>
      <c r="DE339" s="33"/>
      <c r="DF339" s="33"/>
      <c r="DG339" s="33"/>
      <c r="DH339" s="33"/>
      <c r="DI339" s="33"/>
      <c r="DJ339" s="33"/>
      <c r="DK339" s="33"/>
      <c r="DL339" s="33"/>
      <c r="DM339" s="33"/>
      <c r="DN339" s="33"/>
      <c r="DO339" s="33"/>
      <c r="DP339" s="33"/>
      <c r="DQ339" s="33"/>
      <c r="DR339" s="33"/>
      <c r="DS339" s="33"/>
      <c r="DT339" s="33"/>
      <c r="DU339" s="33"/>
      <c r="DV339" s="33"/>
      <c r="DW339" s="50"/>
      <c r="DX339" s="33"/>
      <c r="DY339" s="33"/>
      <c r="DZ339" s="33"/>
      <c r="EA339" s="33"/>
      <c r="EB339" s="33"/>
      <c r="EC339" s="33"/>
      <c r="ED339" s="33"/>
      <c r="EE339" s="33"/>
      <c r="EF339" s="33"/>
      <c r="EG339" s="33"/>
      <c r="EH339" s="33"/>
      <c r="EI339" s="33"/>
      <c r="EJ339" s="33"/>
      <c r="EK339" s="33"/>
      <c r="EL339" s="33"/>
      <c r="EM339" s="33"/>
      <c r="EN339" s="33"/>
      <c r="EO339" s="33"/>
      <c r="EP339" s="33"/>
      <c r="EQ339" s="33"/>
      <c r="ER339" s="50"/>
    </row>
    <row r="340" spans="2:148" ht="15" customHeight="1" x14ac:dyDescent="0.25">
      <c r="B340" s="440" t="str">
        <f t="shared" si="35"/>
        <v>Desk 21</v>
      </c>
      <c r="C340" s="442" t="str">
        <f t="shared" si="38"/>
        <v/>
      </c>
      <c r="D340" s="442" t="str">
        <f t="shared" si="38"/>
        <v/>
      </c>
      <c r="E340" s="442" t="str">
        <f t="shared" si="38"/>
        <v/>
      </c>
      <c r="F340" s="442" t="str">
        <f t="shared" si="38"/>
        <v/>
      </c>
      <c r="G340" s="1126" t="str">
        <f t="shared" si="38"/>
        <v/>
      </c>
      <c r="H340" s="33"/>
      <c r="I340" s="33"/>
      <c r="J340" s="33"/>
      <c r="K340" s="33"/>
      <c r="L340" s="33"/>
      <c r="M340" s="33"/>
      <c r="N340" s="33"/>
      <c r="O340" s="33"/>
      <c r="P340" s="33"/>
      <c r="Q340" s="33"/>
      <c r="R340" s="33"/>
      <c r="S340" s="33"/>
      <c r="T340" s="33"/>
      <c r="U340" s="33"/>
      <c r="V340" s="33"/>
      <c r="W340" s="33"/>
      <c r="X340" s="33"/>
      <c r="Y340" s="33"/>
      <c r="Z340" s="33"/>
      <c r="AA340" s="33"/>
      <c r="AB340" s="33"/>
      <c r="AC340" s="33"/>
      <c r="AD340" s="33"/>
      <c r="AE340" s="33"/>
      <c r="AF340" s="33"/>
      <c r="AG340" s="33"/>
      <c r="AH340" s="33"/>
      <c r="AI340" s="33"/>
      <c r="AJ340" s="33"/>
      <c r="AK340" s="33"/>
      <c r="AL340" s="33"/>
      <c r="AM340" s="33"/>
      <c r="AN340" s="33"/>
      <c r="AO340" s="33"/>
      <c r="AP340" s="33"/>
      <c r="AQ340" s="33"/>
      <c r="AR340" s="33"/>
      <c r="AS340" s="33"/>
      <c r="AT340" s="33"/>
      <c r="AU340" s="33"/>
      <c r="AV340" s="33"/>
      <c r="AW340" s="33"/>
      <c r="AX340" s="33"/>
      <c r="AY340" s="33"/>
      <c r="AZ340" s="33"/>
      <c r="BA340" s="33"/>
      <c r="BB340" s="33"/>
      <c r="BC340" s="33"/>
      <c r="BD340" s="33"/>
      <c r="BE340" s="33"/>
      <c r="BF340" s="33"/>
      <c r="BG340" s="33"/>
      <c r="BH340" s="33"/>
      <c r="BI340" s="33"/>
      <c r="BJ340" s="33"/>
      <c r="BK340" s="33"/>
      <c r="BL340" s="33"/>
      <c r="BM340" s="33"/>
      <c r="BN340" s="33"/>
      <c r="BO340" s="33"/>
      <c r="BP340" s="33"/>
      <c r="BQ340" s="33"/>
      <c r="BR340" s="33"/>
      <c r="BS340" s="33"/>
      <c r="BT340" s="33"/>
      <c r="BU340" s="33"/>
      <c r="BV340" s="33"/>
      <c r="BW340" s="33"/>
      <c r="BX340" s="33"/>
      <c r="BY340" s="33"/>
      <c r="BZ340" s="33"/>
      <c r="CA340" s="33"/>
      <c r="CB340" s="33"/>
      <c r="CC340" s="33"/>
      <c r="CD340" s="33"/>
      <c r="CE340" s="33"/>
      <c r="CF340" s="33"/>
      <c r="CG340" s="33"/>
      <c r="CH340" s="33"/>
      <c r="CI340" s="33"/>
      <c r="CJ340" s="33"/>
      <c r="CK340" s="33"/>
      <c r="CL340" s="33"/>
      <c r="CM340" s="33"/>
      <c r="CN340" s="33"/>
      <c r="CO340" s="33"/>
      <c r="CP340" s="33"/>
      <c r="CQ340" s="33"/>
      <c r="CR340" s="33"/>
      <c r="CS340" s="33"/>
      <c r="CT340" s="33"/>
      <c r="CU340" s="33"/>
      <c r="CV340" s="33"/>
      <c r="CW340" s="33"/>
      <c r="CX340" s="33"/>
      <c r="CY340" s="33"/>
      <c r="CZ340" s="33"/>
      <c r="DA340" s="33"/>
      <c r="DB340" s="33"/>
      <c r="DC340" s="33"/>
      <c r="DD340" s="33"/>
      <c r="DE340" s="33"/>
      <c r="DF340" s="33"/>
      <c r="DG340" s="33"/>
      <c r="DH340" s="33"/>
      <c r="DI340" s="33"/>
      <c r="DJ340" s="33"/>
      <c r="DK340" s="33"/>
      <c r="DL340" s="33"/>
      <c r="DM340" s="33"/>
      <c r="DN340" s="33"/>
      <c r="DO340" s="33"/>
      <c r="DP340" s="33"/>
      <c r="DQ340" s="33"/>
      <c r="DR340" s="33"/>
      <c r="DS340" s="33"/>
      <c r="DT340" s="33"/>
      <c r="DU340" s="33"/>
      <c r="DV340" s="33"/>
      <c r="DW340" s="50"/>
      <c r="DX340" s="33"/>
      <c r="DY340" s="33"/>
      <c r="DZ340" s="33"/>
      <c r="EA340" s="33"/>
      <c r="EB340" s="33"/>
      <c r="EC340" s="33"/>
      <c r="ED340" s="33"/>
      <c r="EE340" s="33"/>
      <c r="EF340" s="33"/>
      <c r="EG340" s="33"/>
      <c r="EH340" s="33"/>
      <c r="EI340" s="33"/>
      <c r="EJ340" s="33"/>
      <c r="EK340" s="33"/>
      <c r="EL340" s="33"/>
      <c r="EM340" s="33"/>
      <c r="EN340" s="33"/>
      <c r="EO340" s="33"/>
      <c r="EP340" s="33"/>
      <c r="EQ340" s="33"/>
      <c r="ER340" s="50"/>
    </row>
    <row r="341" spans="2:148" ht="15" customHeight="1" x14ac:dyDescent="0.25">
      <c r="B341" s="440" t="str">
        <f t="shared" si="35"/>
        <v>Desk 22</v>
      </c>
      <c r="C341" s="442" t="str">
        <f t="shared" si="38"/>
        <v/>
      </c>
      <c r="D341" s="442" t="str">
        <f t="shared" si="38"/>
        <v/>
      </c>
      <c r="E341" s="442" t="str">
        <f t="shared" si="38"/>
        <v/>
      </c>
      <c r="F341" s="442" t="str">
        <f t="shared" si="38"/>
        <v/>
      </c>
      <c r="G341" s="1126" t="str">
        <f t="shared" si="38"/>
        <v/>
      </c>
      <c r="H341" s="33"/>
      <c r="I341" s="33"/>
      <c r="J341" s="33"/>
      <c r="K341" s="33"/>
      <c r="L341" s="33"/>
      <c r="M341" s="33"/>
      <c r="N341" s="33"/>
      <c r="O341" s="33"/>
      <c r="P341" s="33"/>
      <c r="Q341" s="33"/>
      <c r="R341" s="33"/>
      <c r="S341" s="33"/>
      <c r="T341" s="33"/>
      <c r="U341" s="33"/>
      <c r="V341" s="33"/>
      <c r="W341" s="33"/>
      <c r="X341" s="33"/>
      <c r="Y341" s="33"/>
      <c r="Z341" s="33"/>
      <c r="AA341" s="33"/>
      <c r="AB341" s="33"/>
      <c r="AC341" s="33"/>
      <c r="AD341" s="33"/>
      <c r="AE341" s="33"/>
      <c r="AF341" s="33"/>
      <c r="AG341" s="33"/>
      <c r="AH341" s="33"/>
      <c r="AI341" s="33"/>
      <c r="AJ341" s="33"/>
      <c r="AK341" s="33"/>
      <c r="AL341" s="33"/>
      <c r="AM341" s="33"/>
      <c r="AN341" s="33"/>
      <c r="AO341" s="33"/>
      <c r="AP341" s="33"/>
      <c r="AQ341" s="33"/>
      <c r="AR341" s="33"/>
      <c r="AS341" s="33"/>
      <c r="AT341" s="33"/>
      <c r="AU341" s="33"/>
      <c r="AV341" s="33"/>
      <c r="AW341" s="33"/>
      <c r="AX341" s="33"/>
      <c r="AY341" s="33"/>
      <c r="AZ341" s="33"/>
      <c r="BA341" s="33"/>
      <c r="BB341" s="33"/>
      <c r="BC341" s="33"/>
      <c r="BD341" s="33"/>
      <c r="BE341" s="33"/>
      <c r="BF341" s="33"/>
      <c r="BG341" s="33"/>
      <c r="BH341" s="33"/>
      <c r="BI341" s="33"/>
      <c r="BJ341" s="33"/>
      <c r="BK341" s="33"/>
      <c r="BL341" s="33"/>
      <c r="BM341" s="33"/>
      <c r="BN341" s="33"/>
      <c r="BO341" s="33"/>
      <c r="BP341" s="33"/>
      <c r="BQ341" s="33"/>
      <c r="BR341" s="33"/>
      <c r="BS341" s="33"/>
      <c r="BT341" s="33"/>
      <c r="BU341" s="33"/>
      <c r="BV341" s="33"/>
      <c r="BW341" s="33"/>
      <c r="BX341" s="33"/>
      <c r="BY341" s="33"/>
      <c r="BZ341" s="33"/>
      <c r="CA341" s="33"/>
      <c r="CB341" s="33"/>
      <c r="CC341" s="33"/>
      <c r="CD341" s="33"/>
      <c r="CE341" s="33"/>
      <c r="CF341" s="33"/>
      <c r="CG341" s="33"/>
      <c r="CH341" s="33"/>
      <c r="CI341" s="33"/>
      <c r="CJ341" s="33"/>
      <c r="CK341" s="33"/>
      <c r="CL341" s="33"/>
      <c r="CM341" s="33"/>
      <c r="CN341" s="33"/>
      <c r="CO341" s="33"/>
      <c r="CP341" s="33"/>
      <c r="CQ341" s="33"/>
      <c r="CR341" s="33"/>
      <c r="CS341" s="33"/>
      <c r="CT341" s="33"/>
      <c r="CU341" s="33"/>
      <c r="CV341" s="33"/>
      <c r="CW341" s="33"/>
      <c r="CX341" s="33"/>
      <c r="CY341" s="33"/>
      <c r="CZ341" s="33"/>
      <c r="DA341" s="33"/>
      <c r="DB341" s="33"/>
      <c r="DC341" s="33"/>
      <c r="DD341" s="33"/>
      <c r="DE341" s="33"/>
      <c r="DF341" s="33"/>
      <c r="DG341" s="33"/>
      <c r="DH341" s="33"/>
      <c r="DI341" s="33"/>
      <c r="DJ341" s="33"/>
      <c r="DK341" s="33"/>
      <c r="DL341" s="33"/>
      <c r="DM341" s="33"/>
      <c r="DN341" s="33"/>
      <c r="DO341" s="33"/>
      <c r="DP341" s="33"/>
      <c r="DQ341" s="33"/>
      <c r="DR341" s="33"/>
      <c r="DS341" s="33"/>
      <c r="DT341" s="33"/>
      <c r="DU341" s="33"/>
      <c r="DV341" s="33"/>
      <c r="DW341" s="50"/>
      <c r="DX341" s="33"/>
      <c r="DY341" s="33"/>
      <c r="DZ341" s="33"/>
      <c r="EA341" s="33"/>
      <c r="EB341" s="33"/>
      <c r="EC341" s="33"/>
      <c r="ED341" s="33"/>
      <c r="EE341" s="33"/>
      <c r="EF341" s="33"/>
      <c r="EG341" s="33"/>
      <c r="EH341" s="33"/>
      <c r="EI341" s="33"/>
      <c r="EJ341" s="33"/>
      <c r="EK341" s="33"/>
      <c r="EL341" s="33"/>
      <c r="EM341" s="33"/>
      <c r="EN341" s="33"/>
      <c r="EO341" s="33"/>
      <c r="EP341" s="33"/>
      <c r="EQ341" s="33"/>
      <c r="ER341" s="50"/>
    </row>
    <row r="342" spans="2:148" ht="15" customHeight="1" x14ac:dyDescent="0.25">
      <c r="B342" s="440" t="str">
        <f t="shared" si="35"/>
        <v>Desk 23</v>
      </c>
      <c r="C342" s="442" t="str">
        <f t="shared" si="38"/>
        <v/>
      </c>
      <c r="D342" s="442" t="str">
        <f t="shared" si="38"/>
        <v/>
      </c>
      <c r="E342" s="442" t="str">
        <f t="shared" si="38"/>
        <v/>
      </c>
      <c r="F342" s="442" t="str">
        <f t="shared" si="38"/>
        <v/>
      </c>
      <c r="G342" s="1126" t="str">
        <f t="shared" si="38"/>
        <v/>
      </c>
      <c r="H342" s="33"/>
      <c r="I342" s="33"/>
      <c r="J342" s="33"/>
      <c r="K342" s="33"/>
      <c r="L342" s="33"/>
      <c r="M342" s="33"/>
      <c r="N342" s="33"/>
      <c r="O342" s="33"/>
      <c r="P342" s="33"/>
      <c r="Q342" s="33"/>
      <c r="R342" s="33"/>
      <c r="S342" s="33"/>
      <c r="T342" s="33"/>
      <c r="U342" s="33"/>
      <c r="V342" s="33"/>
      <c r="W342" s="33"/>
      <c r="X342" s="33"/>
      <c r="Y342" s="33"/>
      <c r="Z342" s="33"/>
      <c r="AA342" s="33"/>
      <c r="AB342" s="33"/>
      <c r="AC342" s="33"/>
      <c r="AD342" s="33"/>
      <c r="AE342" s="33"/>
      <c r="AF342" s="33"/>
      <c r="AG342" s="33"/>
      <c r="AH342" s="33"/>
      <c r="AI342" s="33"/>
      <c r="AJ342" s="33"/>
      <c r="AK342" s="33"/>
      <c r="AL342" s="33"/>
      <c r="AM342" s="33"/>
      <c r="AN342" s="33"/>
      <c r="AO342" s="33"/>
      <c r="AP342" s="33"/>
      <c r="AQ342" s="33"/>
      <c r="AR342" s="33"/>
      <c r="AS342" s="33"/>
      <c r="AT342" s="33"/>
      <c r="AU342" s="33"/>
      <c r="AV342" s="33"/>
      <c r="AW342" s="33"/>
      <c r="AX342" s="33"/>
      <c r="AY342" s="33"/>
      <c r="AZ342" s="33"/>
      <c r="BA342" s="33"/>
      <c r="BB342" s="33"/>
      <c r="BC342" s="33"/>
      <c r="BD342" s="33"/>
      <c r="BE342" s="33"/>
      <c r="BF342" s="33"/>
      <c r="BG342" s="33"/>
      <c r="BH342" s="33"/>
      <c r="BI342" s="33"/>
      <c r="BJ342" s="33"/>
      <c r="BK342" s="33"/>
      <c r="BL342" s="33"/>
      <c r="BM342" s="33"/>
      <c r="BN342" s="33"/>
      <c r="BO342" s="33"/>
      <c r="BP342" s="33"/>
      <c r="BQ342" s="33"/>
      <c r="BR342" s="33"/>
      <c r="BS342" s="33"/>
      <c r="BT342" s="33"/>
      <c r="BU342" s="33"/>
      <c r="BV342" s="33"/>
      <c r="BW342" s="33"/>
      <c r="BX342" s="33"/>
      <c r="BY342" s="33"/>
      <c r="BZ342" s="33"/>
      <c r="CA342" s="33"/>
      <c r="CB342" s="33"/>
      <c r="CC342" s="33"/>
      <c r="CD342" s="33"/>
      <c r="CE342" s="33"/>
      <c r="CF342" s="33"/>
      <c r="CG342" s="33"/>
      <c r="CH342" s="33"/>
      <c r="CI342" s="33"/>
      <c r="CJ342" s="33"/>
      <c r="CK342" s="33"/>
      <c r="CL342" s="33"/>
      <c r="CM342" s="33"/>
      <c r="CN342" s="33"/>
      <c r="CO342" s="33"/>
      <c r="CP342" s="33"/>
      <c r="CQ342" s="33"/>
      <c r="CR342" s="33"/>
      <c r="CS342" s="33"/>
      <c r="CT342" s="33"/>
      <c r="CU342" s="33"/>
      <c r="CV342" s="33"/>
      <c r="CW342" s="33"/>
      <c r="CX342" s="33"/>
      <c r="CY342" s="33"/>
      <c r="CZ342" s="33"/>
      <c r="DA342" s="33"/>
      <c r="DB342" s="33"/>
      <c r="DC342" s="33"/>
      <c r="DD342" s="33"/>
      <c r="DE342" s="33"/>
      <c r="DF342" s="33"/>
      <c r="DG342" s="33"/>
      <c r="DH342" s="33"/>
      <c r="DI342" s="33"/>
      <c r="DJ342" s="33"/>
      <c r="DK342" s="33"/>
      <c r="DL342" s="33"/>
      <c r="DM342" s="33"/>
      <c r="DN342" s="33"/>
      <c r="DO342" s="33"/>
      <c r="DP342" s="33"/>
      <c r="DQ342" s="33"/>
      <c r="DR342" s="33"/>
      <c r="DS342" s="33"/>
      <c r="DT342" s="33"/>
      <c r="DU342" s="33"/>
      <c r="DV342" s="33"/>
      <c r="DW342" s="50"/>
      <c r="DX342" s="33"/>
      <c r="DY342" s="33"/>
      <c r="DZ342" s="33"/>
      <c r="EA342" s="33"/>
      <c r="EB342" s="33"/>
      <c r="EC342" s="33"/>
      <c r="ED342" s="33"/>
      <c r="EE342" s="33"/>
      <c r="EF342" s="33"/>
      <c r="EG342" s="33"/>
      <c r="EH342" s="33"/>
      <c r="EI342" s="33"/>
      <c r="EJ342" s="33"/>
      <c r="EK342" s="33"/>
      <c r="EL342" s="33"/>
      <c r="EM342" s="33"/>
      <c r="EN342" s="33"/>
      <c r="EO342" s="33"/>
      <c r="EP342" s="33"/>
      <c r="EQ342" s="33"/>
      <c r="ER342" s="50"/>
    </row>
    <row r="343" spans="2:148" ht="15" customHeight="1" x14ac:dyDescent="0.25">
      <c r="B343" s="440" t="str">
        <f t="shared" si="35"/>
        <v>Desk 24</v>
      </c>
      <c r="C343" s="442" t="str">
        <f t="shared" si="38"/>
        <v/>
      </c>
      <c r="D343" s="442" t="str">
        <f t="shared" si="38"/>
        <v/>
      </c>
      <c r="E343" s="442" t="str">
        <f t="shared" si="38"/>
        <v/>
      </c>
      <c r="F343" s="442" t="str">
        <f t="shared" si="38"/>
        <v/>
      </c>
      <c r="G343" s="1126" t="str">
        <f t="shared" si="38"/>
        <v/>
      </c>
      <c r="H343" s="33"/>
      <c r="I343" s="33"/>
      <c r="J343" s="33"/>
      <c r="K343" s="33"/>
      <c r="L343" s="33"/>
      <c r="M343" s="33"/>
      <c r="N343" s="33"/>
      <c r="O343" s="33"/>
      <c r="P343" s="33"/>
      <c r="Q343" s="33"/>
      <c r="R343" s="33"/>
      <c r="S343" s="33"/>
      <c r="T343" s="33"/>
      <c r="U343" s="33"/>
      <c r="V343" s="33"/>
      <c r="W343" s="33"/>
      <c r="X343" s="33"/>
      <c r="Y343" s="33"/>
      <c r="Z343" s="33"/>
      <c r="AA343" s="33"/>
      <c r="AB343" s="33"/>
      <c r="AC343" s="33"/>
      <c r="AD343" s="33"/>
      <c r="AE343" s="33"/>
      <c r="AF343" s="33"/>
      <c r="AG343" s="33"/>
      <c r="AH343" s="33"/>
      <c r="AI343" s="33"/>
      <c r="AJ343" s="33"/>
      <c r="AK343" s="33"/>
      <c r="AL343" s="33"/>
      <c r="AM343" s="33"/>
      <c r="AN343" s="33"/>
      <c r="AO343" s="33"/>
      <c r="AP343" s="33"/>
      <c r="AQ343" s="33"/>
      <c r="AR343" s="33"/>
      <c r="AS343" s="33"/>
      <c r="AT343" s="33"/>
      <c r="AU343" s="33"/>
      <c r="AV343" s="33"/>
      <c r="AW343" s="33"/>
      <c r="AX343" s="33"/>
      <c r="AY343" s="33"/>
      <c r="AZ343" s="33"/>
      <c r="BA343" s="33"/>
      <c r="BB343" s="33"/>
      <c r="BC343" s="33"/>
      <c r="BD343" s="33"/>
      <c r="BE343" s="33"/>
      <c r="BF343" s="33"/>
      <c r="BG343" s="33"/>
      <c r="BH343" s="33"/>
      <c r="BI343" s="33"/>
      <c r="BJ343" s="33"/>
      <c r="BK343" s="33"/>
      <c r="BL343" s="33"/>
      <c r="BM343" s="33"/>
      <c r="BN343" s="33"/>
      <c r="BO343" s="33"/>
      <c r="BP343" s="33"/>
      <c r="BQ343" s="33"/>
      <c r="BR343" s="33"/>
      <c r="BS343" s="33"/>
      <c r="BT343" s="33"/>
      <c r="BU343" s="33"/>
      <c r="BV343" s="33"/>
      <c r="BW343" s="33"/>
      <c r="BX343" s="33"/>
      <c r="BY343" s="33"/>
      <c r="BZ343" s="33"/>
      <c r="CA343" s="33"/>
      <c r="CB343" s="33"/>
      <c r="CC343" s="33"/>
      <c r="CD343" s="33"/>
      <c r="CE343" s="33"/>
      <c r="CF343" s="33"/>
      <c r="CG343" s="33"/>
      <c r="CH343" s="33"/>
      <c r="CI343" s="33"/>
      <c r="CJ343" s="33"/>
      <c r="CK343" s="33"/>
      <c r="CL343" s="33"/>
      <c r="CM343" s="33"/>
      <c r="CN343" s="33"/>
      <c r="CO343" s="33"/>
      <c r="CP343" s="33"/>
      <c r="CQ343" s="33"/>
      <c r="CR343" s="33"/>
      <c r="CS343" s="33"/>
      <c r="CT343" s="33"/>
      <c r="CU343" s="33"/>
      <c r="CV343" s="33"/>
      <c r="CW343" s="33"/>
      <c r="CX343" s="33"/>
      <c r="CY343" s="33"/>
      <c r="CZ343" s="33"/>
      <c r="DA343" s="33"/>
      <c r="DB343" s="33"/>
      <c r="DC343" s="33"/>
      <c r="DD343" s="33"/>
      <c r="DE343" s="33"/>
      <c r="DF343" s="33"/>
      <c r="DG343" s="33"/>
      <c r="DH343" s="33"/>
      <c r="DI343" s="33"/>
      <c r="DJ343" s="33"/>
      <c r="DK343" s="33"/>
      <c r="DL343" s="33"/>
      <c r="DM343" s="33"/>
      <c r="DN343" s="33"/>
      <c r="DO343" s="33"/>
      <c r="DP343" s="33"/>
      <c r="DQ343" s="33"/>
      <c r="DR343" s="33"/>
      <c r="DS343" s="33"/>
      <c r="DT343" s="33"/>
      <c r="DU343" s="33"/>
      <c r="DV343" s="33"/>
      <c r="DW343" s="50"/>
      <c r="DX343" s="33"/>
      <c r="DY343" s="33"/>
      <c r="DZ343" s="33"/>
      <c r="EA343" s="33"/>
      <c r="EB343" s="33"/>
      <c r="EC343" s="33"/>
      <c r="ED343" s="33"/>
      <c r="EE343" s="33"/>
      <c r="EF343" s="33"/>
      <c r="EG343" s="33"/>
      <c r="EH343" s="33"/>
      <c r="EI343" s="33"/>
      <c r="EJ343" s="33"/>
      <c r="EK343" s="33"/>
      <c r="EL343" s="33"/>
      <c r="EM343" s="33"/>
      <c r="EN343" s="33"/>
      <c r="EO343" s="33"/>
      <c r="EP343" s="33"/>
      <c r="EQ343" s="33"/>
      <c r="ER343" s="50"/>
    </row>
    <row r="344" spans="2:148" ht="15" customHeight="1" x14ac:dyDescent="0.25">
      <c r="B344" s="440" t="str">
        <f t="shared" si="35"/>
        <v>Desk 25</v>
      </c>
      <c r="C344" s="442" t="str">
        <f t="shared" si="38"/>
        <v/>
      </c>
      <c r="D344" s="442" t="str">
        <f t="shared" si="38"/>
        <v/>
      </c>
      <c r="E344" s="442" t="str">
        <f t="shared" si="38"/>
        <v/>
      </c>
      <c r="F344" s="442" t="str">
        <f t="shared" si="38"/>
        <v/>
      </c>
      <c r="G344" s="1126" t="str">
        <f t="shared" si="38"/>
        <v/>
      </c>
      <c r="H344" s="33"/>
      <c r="I344" s="33"/>
      <c r="J344" s="33"/>
      <c r="K344" s="33"/>
      <c r="L344" s="33"/>
      <c r="M344" s="33"/>
      <c r="N344" s="33"/>
      <c r="O344" s="33"/>
      <c r="P344" s="33"/>
      <c r="Q344" s="33"/>
      <c r="R344" s="33"/>
      <c r="S344" s="33"/>
      <c r="T344" s="33"/>
      <c r="U344" s="33"/>
      <c r="V344" s="33"/>
      <c r="W344" s="33"/>
      <c r="X344" s="33"/>
      <c r="Y344" s="33"/>
      <c r="Z344" s="33"/>
      <c r="AA344" s="33"/>
      <c r="AB344" s="33"/>
      <c r="AC344" s="33"/>
      <c r="AD344" s="33"/>
      <c r="AE344" s="33"/>
      <c r="AF344" s="33"/>
      <c r="AG344" s="33"/>
      <c r="AH344" s="33"/>
      <c r="AI344" s="33"/>
      <c r="AJ344" s="33"/>
      <c r="AK344" s="33"/>
      <c r="AL344" s="33"/>
      <c r="AM344" s="33"/>
      <c r="AN344" s="33"/>
      <c r="AO344" s="33"/>
      <c r="AP344" s="33"/>
      <c r="AQ344" s="33"/>
      <c r="AR344" s="33"/>
      <c r="AS344" s="33"/>
      <c r="AT344" s="33"/>
      <c r="AU344" s="33"/>
      <c r="AV344" s="33"/>
      <c r="AW344" s="33"/>
      <c r="AX344" s="33"/>
      <c r="AY344" s="33"/>
      <c r="AZ344" s="33"/>
      <c r="BA344" s="33"/>
      <c r="BB344" s="33"/>
      <c r="BC344" s="33"/>
      <c r="BD344" s="33"/>
      <c r="BE344" s="33"/>
      <c r="BF344" s="33"/>
      <c r="BG344" s="33"/>
      <c r="BH344" s="33"/>
      <c r="BI344" s="33"/>
      <c r="BJ344" s="33"/>
      <c r="BK344" s="33"/>
      <c r="BL344" s="33"/>
      <c r="BM344" s="33"/>
      <c r="BN344" s="33"/>
      <c r="BO344" s="33"/>
      <c r="BP344" s="33"/>
      <c r="BQ344" s="33"/>
      <c r="BR344" s="33"/>
      <c r="BS344" s="33"/>
      <c r="BT344" s="33"/>
      <c r="BU344" s="33"/>
      <c r="BV344" s="33"/>
      <c r="BW344" s="33"/>
      <c r="BX344" s="33"/>
      <c r="BY344" s="33"/>
      <c r="BZ344" s="33"/>
      <c r="CA344" s="33"/>
      <c r="CB344" s="33"/>
      <c r="CC344" s="33"/>
      <c r="CD344" s="33"/>
      <c r="CE344" s="33"/>
      <c r="CF344" s="33"/>
      <c r="CG344" s="33"/>
      <c r="CH344" s="33"/>
      <c r="CI344" s="33"/>
      <c r="CJ344" s="33"/>
      <c r="CK344" s="33"/>
      <c r="CL344" s="33"/>
      <c r="CM344" s="33"/>
      <c r="CN344" s="33"/>
      <c r="CO344" s="33"/>
      <c r="CP344" s="33"/>
      <c r="CQ344" s="33"/>
      <c r="CR344" s="33"/>
      <c r="CS344" s="33"/>
      <c r="CT344" s="33"/>
      <c r="CU344" s="33"/>
      <c r="CV344" s="33"/>
      <c r="CW344" s="33"/>
      <c r="CX344" s="33"/>
      <c r="CY344" s="33"/>
      <c r="CZ344" s="33"/>
      <c r="DA344" s="33"/>
      <c r="DB344" s="33"/>
      <c r="DC344" s="33"/>
      <c r="DD344" s="33"/>
      <c r="DE344" s="33"/>
      <c r="DF344" s="33"/>
      <c r="DG344" s="33"/>
      <c r="DH344" s="33"/>
      <c r="DI344" s="33"/>
      <c r="DJ344" s="33"/>
      <c r="DK344" s="33"/>
      <c r="DL344" s="33"/>
      <c r="DM344" s="33"/>
      <c r="DN344" s="33"/>
      <c r="DO344" s="33"/>
      <c r="DP344" s="33"/>
      <c r="DQ344" s="33"/>
      <c r="DR344" s="33"/>
      <c r="DS344" s="33"/>
      <c r="DT344" s="33"/>
      <c r="DU344" s="33"/>
      <c r="DV344" s="33"/>
      <c r="DW344" s="50"/>
      <c r="DX344" s="33"/>
      <c r="DY344" s="33"/>
      <c r="DZ344" s="33"/>
      <c r="EA344" s="33"/>
      <c r="EB344" s="33"/>
      <c r="EC344" s="33"/>
      <c r="ED344" s="33"/>
      <c r="EE344" s="33"/>
      <c r="EF344" s="33"/>
      <c r="EG344" s="33"/>
      <c r="EH344" s="33"/>
      <c r="EI344" s="33"/>
      <c r="EJ344" s="33"/>
      <c r="EK344" s="33"/>
      <c r="EL344" s="33"/>
      <c r="EM344" s="33"/>
      <c r="EN344" s="33"/>
      <c r="EO344" s="33"/>
      <c r="EP344" s="33"/>
      <c r="EQ344" s="33"/>
      <c r="ER344" s="50"/>
    </row>
    <row r="345" spans="2:148" ht="15" customHeight="1" x14ac:dyDescent="0.25">
      <c r="B345" s="440" t="str">
        <f t="shared" si="35"/>
        <v>Desk 26</v>
      </c>
      <c r="C345" s="442" t="str">
        <f t="shared" si="38"/>
        <v/>
      </c>
      <c r="D345" s="442" t="str">
        <f t="shared" si="38"/>
        <v/>
      </c>
      <c r="E345" s="442" t="str">
        <f t="shared" si="38"/>
        <v/>
      </c>
      <c r="F345" s="442" t="str">
        <f t="shared" si="38"/>
        <v/>
      </c>
      <c r="G345" s="1126" t="str">
        <f t="shared" si="38"/>
        <v/>
      </c>
      <c r="H345" s="33"/>
      <c r="I345" s="33"/>
      <c r="J345" s="33"/>
      <c r="K345" s="33"/>
      <c r="L345" s="33"/>
      <c r="M345" s="33"/>
      <c r="N345" s="33"/>
      <c r="O345" s="33"/>
      <c r="P345" s="33"/>
      <c r="Q345" s="33"/>
      <c r="R345" s="33"/>
      <c r="S345" s="33"/>
      <c r="T345" s="33"/>
      <c r="U345" s="33"/>
      <c r="V345" s="33"/>
      <c r="W345" s="33"/>
      <c r="X345" s="33"/>
      <c r="Y345" s="33"/>
      <c r="Z345" s="33"/>
      <c r="AA345" s="33"/>
      <c r="AB345" s="33"/>
      <c r="AC345" s="33"/>
      <c r="AD345" s="33"/>
      <c r="AE345" s="33"/>
      <c r="AF345" s="33"/>
      <c r="AG345" s="33"/>
      <c r="AH345" s="33"/>
      <c r="AI345" s="33"/>
      <c r="AJ345" s="33"/>
      <c r="AK345" s="33"/>
      <c r="AL345" s="33"/>
      <c r="AM345" s="33"/>
      <c r="AN345" s="33"/>
      <c r="AO345" s="33"/>
      <c r="AP345" s="33"/>
      <c r="AQ345" s="33"/>
      <c r="AR345" s="33"/>
      <c r="AS345" s="33"/>
      <c r="AT345" s="33"/>
      <c r="AU345" s="33"/>
      <c r="AV345" s="33"/>
      <c r="AW345" s="33"/>
      <c r="AX345" s="33"/>
      <c r="AY345" s="33"/>
      <c r="AZ345" s="33"/>
      <c r="BA345" s="33"/>
      <c r="BB345" s="33"/>
      <c r="BC345" s="33"/>
      <c r="BD345" s="33"/>
      <c r="BE345" s="33"/>
      <c r="BF345" s="33"/>
      <c r="BG345" s="33"/>
      <c r="BH345" s="33"/>
      <c r="BI345" s="33"/>
      <c r="BJ345" s="33"/>
      <c r="BK345" s="33"/>
      <c r="BL345" s="33"/>
      <c r="BM345" s="33"/>
      <c r="BN345" s="33"/>
      <c r="BO345" s="33"/>
      <c r="BP345" s="33"/>
      <c r="BQ345" s="33"/>
      <c r="BR345" s="33"/>
      <c r="BS345" s="33"/>
      <c r="BT345" s="33"/>
      <c r="BU345" s="33"/>
      <c r="BV345" s="33"/>
      <c r="BW345" s="33"/>
      <c r="BX345" s="33"/>
      <c r="BY345" s="33"/>
      <c r="BZ345" s="33"/>
      <c r="CA345" s="33"/>
      <c r="CB345" s="33"/>
      <c r="CC345" s="33"/>
      <c r="CD345" s="33"/>
      <c r="CE345" s="33"/>
      <c r="CF345" s="33"/>
      <c r="CG345" s="33"/>
      <c r="CH345" s="33"/>
      <c r="CI345" s="33"/>
      <c r="CJ345" s="33"/>
      <c r="CK345" s="33"/>
      <c r="CL345" s="33"/>
      <c r="CM345" s="33"/>
      <c r="CN345" s="33"/>
      <c r="CO345" s="33"/>
      <c r="CP345" s="33"/>
      <c r="CQ345" s="33"/>
      <c r="CR345" s="33"/>
      <c r="CS345" s="33"/>
      <c r="CT345" s="33"/>
      <c r="CU345" s="33"/>
      <c r="CV345" s="33"/>
      <c r="CW345" s="33"/>
      <c r="CX345" s="33"/>
      <c r="CY345" s="33"/>
      <c r="CZ345" s="33"/>
      <c r="DA345" s="33"/>
      <c r="DB345" s="33"/>
      <c r="DC345" s="33"/>
      <c r="DD345" s="33"/>
      <c r="DE345" s="33"/>
      <c r="DF345" s="33"/>
      <c r="DG345" s="33"/>
      <c r="DH345" s="33"/>
      <c r="DI345" s="33"/>
      <c r="DJ345" s="33"/>
      <c r="DK345" s="33"/>
      <c r="DL345" s="33"/>
      <c r="DM345" s="33"/>
      <c r="DN345" s="33"/>
      <c r="DO345" s="33"/>
      <c r="DP345" s="33"/>
      <c r="DQ345" s="33"/>
      <c r="DR345" s="33"/>
      <c r="DS345" s="33"/>
      <c r="DT345" s="33"/>
      <c r="DU345" s="33"/>
      <c r="DV345" s="33"/>
      <c r="DW345" s="50"/>
      <c r="DX345" s="33"/>
      <c r="DY345" s="33"/>
      <c r="DZ345" s="33"/>
      <c r="EA345" s="33"/>
      <c r="EB345" s="33"/>
      <c r="EC345" s="33"/>
      <c r="ED345" s="33"/>
      <c r="EE345" s="33"/>
      <c r="EF345" s="33"/>
      <c r="EG345" s="33"/>
      <c r="EH345" s="33"/>
      <c r="EI345" s="33"/>
      <c r="EJ345" s="33"/>
      <c r="EK345" s="33"/>
      <c r="EL345" s="33"/>
      <c r="EM345" s="33"/>
      <c r="EN345" s="33"/>
      <c r="EO345" s="33"/>
      <c r="EP345" s="33"/>
      <c r="EQ345" s="33"/>
      <c r="ER345" s="50"/>
    </row>
    <row r="346" spans="2:148" ht="15" customHeight="1" x14ac:dyDescent="0.25">
      <c r="B346" s="440" t="str">
        <f t="shared" si="35"/>
        <v>Desk 27</v>
      </c>
      <c r="C346" s="442" t="str">
        <f t="shared" si="38"/>
        <v/>
      </c>
      <c r="D346" s="442" t="str">
        <f t="shared" si="38"/>
        <v/>
      </c>
      <c r="E346" s="442" t="str">
        <f t="shared" si="38"/>
        <v/>
      </c>
      <c r="F346" s="442" t="str">
        <f t="shared" si="38"/>
        <v/>
      </c>
      <c r="G346" s="1126" t="str">
        <f t="shared" si="38"/>
        <v/>
      </c>
      <c r="H346" s="33"/>
      <c r="I346" s="33"/>
      <c r="J346" s="33"/>
      <c r="K346" s="33"/>
      <c r="L346" s="33"/>
      <c r="M346" s="33"/>
      <c r="N346" s="33"/>
      <c r="O346" s="33"/>
      <c r="P346" s="33"/>
      <c r="Q346" s="33"/>
      <c r="R346" s="33"/>
      <c r="S346" s="33"/>
      <c r="T346" s="33"/>
      <c r="U346" s="33"/>
      <c r="V346" s="33"/>
      <c r="W346" s="33"/>
      <c r="X346" s="33"/>
      <c r="Y346" s="33"/>
      <c r="Z346" s="33"/>
      <c r="AA346" s="33"/>
      <c r="AB346" s="33"/>
      <c r="AC346" s="33"/>
      <c r="AD346" s="33"/>
      <c r="AE346" s="33"/>
      <c r="AF346" s="33"/>
      <c r="AG346" s="33"/>
      <c r="AH346" s="33"/>
      <c r="AI346" s="33"/>
      <c r="AJ346" s="33"/>
      <c r="AK346" s="33"/>
      <c r="AL346" s="33"/>
      <c r="AM346" s="33"/>
      <c r="AN346" s="33"/>
      <c r="AO346" s="33"/>
      <c r="AP346" s="33"/>
      <c r="AQ346" s="33"/>
      <c r="AR346" s="33"/>
      <c r="AS346" s="33"/>
      <c r="AT346" s="33"/>
      <c r="AU346" s="33"/>
      <c r="AV346" s="33"/>
      <c r="AW346" s="33"/>
      <c r="AX346" s="33"/>
      <c r="AY346" s="33"/>
      <c r="AZ346" s="33"/>
      <c r="BA346" s="33"/>
      <c r="BB346" s="33"/>
      <c r="BC346" s="33"/>
      <c r="BD346" s="33"/>
      <c r="BE346" s="33"/>
      <c r="BF346" s="33"/>
      <c r="BG346" s="33"/>
      <c r="BH346" s="33"/>
      <c r="BI346" s="33"/>
      <c r="BJ346" s="33"/>
      <c r="BK346" s="33"/>
      <c r="BL346" s="33"/>
      <c r="BM346" s="33"/>
      <c r="BN346" s="33"/>
      <c r="BO346" s="33"/>
      <c r="BP346" s="33"/>
      <c r="BQ346" s="33"/>
      <c r="BR346" s="33"/>
      <c r="BS346" s="33"/>
      <c r="BT346" s="33"/>
      <c r="BU346" s="33"/>
      <c r="BV346" s="33"/>
      <c r="BW346" s="33"/>
      <c r="BX346" s="33"/>
      <c r="BY346" s="33"/>
      <c r="BZ346" s="33"/>
      <c r="CA346" s="33"/>
      <c r="CB346" s="33"/>
      <c r="CC346" s="33"/>
      <c r="CD346" s="33"/>
      <c r="CE346" s="33"/>
      <c r="CF346" s="33"/>
      <c r="CG346" s="33"/>
      <c r="CH346" s="33"/>
      <c r="CI346" s="33"/>
      <c r="CJ346" s="33"/>
      <c r="CK346" s="33"/>
      <c r="CL346" s="33"/>
      <c r="CM346" s="33"/>
      <c r="CN346" s="33"/>
      <c r="CO346" s="33"/>
      <c r="CP346" s="33"/>
      <c r="CQ346" s="33"/>
      <c r="CR346" s="33"/>
      <c r="CS346" s="33"/>
      <c r="CT346" s="33"/>
      <c r="CU346" s="33"/>
      <c r="CV346" s="33"/>
      <c r="CW346" s="33"/>
      <c r="CX346" s="33"/>
      <c r="CY346" s="33"/>
      <c r="CZ346" s="33"/>
      <c r="DA346" s="33"/>
      <c r="DB346" s="33"/>
      <c r="DC346" s="33"/>
      <c r="DD346" s="33"/>
      <c r="DE346" s="33"/>
      <c r="DF346" s="33"/>
      <c r="DG346" s="33"/>
      <c r="DH346" s="33"/>
      <c r="DI346" s="33"/>
      <c r="DJ346" s="33"/>
      <c r="DK346" s="33"/>
      <c r="DL346" s="33"/>
      <c r="DM346" s="33"/>
      <c r="DN346" s="33"/>
      <c r="DO346" s="33"/>
      <c r="DP346" s="33"/>
      <c r="DQ346" s="33"/>
      <c r="DR346" s="33"/>
      <c r="DS346" s="33"/>
      <c r="DT346" s="33"/>
      <c r="DU346" s="33"/>
      <c r="DV346" s="33"/>
      <c r="DW346" s="50"/>
      <c r="DX346" s="33"/>
      <c r="DY346" s="33"/>
      <c r="DZ346" s="33"/>
      <c r="EA346" s="33"/>
      <c r="EB346" s="33"/>
      <c r="EC346" s="33"/>
      <c r="ED346" s="33"/>
      <c r="EE346" s="33"/>
      <c r="EF346" s="33"/>
      <c r="EG346" s="33"/>
      <c r="EH346" s="33"/>
      <c r="EI346" s="33"/>
      <c r="EJ346" s="33"/>
      <c r="EK346" s="33"/>
      <c r="EL346" s="33"/>
      <c r="EM346" s="33"/>
      <c r="EN346" s="33"/>
      <c r="EO346" s="33"/>
      <c r="EP346" s="33"/>
      <c r="EQ346" s="33"/>
      <c r="ER346" s="50"/>
    </row>
    <row r="347" spans="2:148" ht="15" customHeight="1" x14ac:dyDescent="0.25">
      <c r="B347" s="440" t="str">
        <f t="shared" si="35"/>
        <v>Desk 28</v>
      </c>
      <c r="C347" s="442" t="str">
        <f t="shared" si="38"/>
        <v/>
      </c>
      <c r="D347" s="442" t="str">
        <f t="shared" si="38"/>
        <v/>
      </c>
      <c r="E347" s="442" t="str">
        <f t="shared" si="38"/>
        <v/>
      </c>
      <c r="F347" s="442" t="str">
        <f t="shared" si="38"/>
        <v/>
      </c>
      <c r="G347" s="1126" t="str">
        <f t="shared" si="38"/>
        <v/>
      </c>
      <c r="H347" s="33"/>
      <c r="I347" s="33"/>
      <c r="J347" s="33"/>
      <c r="K347" s="33"/>
      <c r="L347" s="33"/>
      <c r="M347" s="33"/>
      <c r="N347" s="33"/>
      <c r="O347" s="33"/>
      <c r="P347" s="33"/>
      <c r="Q347" s="33"/>
      <c r="R347" s="33"/>
      <c r="S347" s="33"/>
      <c r="T347" s="33"/>
      <c r="U347" s="33"/>
      <c r="V347" s="33"/>
      <c r="W347" s="33"/>
      <c r="X347" s="33"/>
      <c r="Y347" s="33"/>
      <c r="Z347" s="33"/>
      <c r="AA347" s="33"/>
      <c r="AB347" s="33"/>
      <c r="AC347" s="33"/>
      <c r="AD347" s="33"/>
      <c r="AE347" s="33"/>
      <c r="AF347" s="33"/>
      <c r="AG347" s="33"/>
      <c r="AH347" s="33"/>
      <c r="AI347" s="33"/>
      <c r="AJ347" s="33"/>
      <c r="AK347" s="33"/>
      <c r="AL347" s="33"/>
      <c r="AM347" s="33"/>
      <c r="AN347" s="33"/>
      <c r="AO347" s="33"/>
      <c r="AP347" s="33"/>
      <c r="AQ347" s="33"/>
      <c r="AR347" s="33"/>
      <c r="AS347" s="33"/>
      <c r="AT347" s="33"/>
      <c r="AU347" s="33"/>
      <c r="AV347" s="33"/>
      <c r="AW347" s="33"/>
      <c r="AX347" s="33"/>
      <c r="AY347" s="33"/>
      <c r="AZ347" s="33"/>
      <c r="BA347" s="33"/>
      <c r="BB347" s="33"/>
      <c r="BC347" s="33"/>
      <c r="BD347" s="33"/>
      <c r="BE347" s="33"/>
      <c r="BF347" s="33"/>
      <c r="BG347" s="33"/>
      <c r="BH347" s="33"/>
      <c r="BI347" s="33"/>
      <c r="BJ347" s="33"/>
      <c r="BK347" s="33"/>
      <c r="BL347" s="33"/>
      <c r="BM347" s="33"/>
      <c r="BN347" s="33"/>
      <c r="BO347" s="33"/>
      <c r="BP347" s="33"/>
      <c r="BQ347" s="33"/>
      <c r="BR347" s="33"/>
      <c r="BS347" s="33"/>
      <c r="BT347" s="33"/>
      <c r="BU347" s="33"/>
      <c r="BV347" s="33"/>
      <c r="BW347" s="33"/>
      <c r="BX347" s="33"/>
      <c r="BY347" s="33"/>
      <c r="BZ347" s="33"/>
      <c r="CA347" s="33"/>
      <c r="CB347" s="33"/>
      <c r="CC347" s="33"/>
      <c r="CD347" s="33"/>
      <c r="CE347" s="33"/>
      <c r="CF347" s="33"/>
      <c r="CG347" s="33"/>
      <c r="CH347" s="33"/>
      <c r="CI347" s="33"/>
      <c r="CJ347" s="33"/>
      <c r="CK347" s="33"/>
      <c r="CL347" s="33"/>
      <c r="CM347" s="33"/>
      <c r="CN347" s="33"/>
      <c r="CO347" s="33"/>
      <c r="CP347" s="33"/>
      <c r="CQ347" s="33"/>
      <c r="CR347" s="33"/>
      <c r="CS347" s="33"/>
      <c r="CT347" s="33"/>
      <c r="CU347" s="33"/>
      <c r="CV347" s="33"/>
      <c r="CW347" s="33"/>
      <c r="CX347" s="33"/>
      <c r="CY347" s="33"/>
      <c r="CZ347" s="33"/>
      <c r="DA347" s="33"/>
      <c r="DB347" s="33"/>
      <c r="DC347" s="33"/>
      <c r="DD347" s="33"/>
      <c r="DE347" s="33"/>
      <c r="DF347" s="33"/>
      <c r="DG347" s="33"/>
      <c r="DH347" s="33"/>
      <c r="DI347" s="33"/>
      <c r="DJ347" s="33"/>
      <c r="DK347" s="33"/>
      <c r="DL347" s="33"/>
      <c r="DM347" s="33"/>
      <c r="DN347" s="33"/>
      <c r="DO347" s="33"/>
      <c r="DP347" s="33"/>
      <c r="DQ347" s="33"/>
      <c r="DR347" s="33"/>
      <c r="DS347" s="33"/>
      <c r="DT347" s="33"/>
      <c r="DU347" s="33"/>
      <c r="DV347" s="33"/>
      <c r="DW347" s="50"/>
      <c r="DX347" s="33"/>
      <c r="DY347" s="33"/>
      <c r="DZ347" s="33"/>
      <c r="EA347" s="33"/>
      <c r="EB347" s="33"/>
      <c r="EC347" s="33"/>
      <c r="ED347" s="33"/>
      <c r="EE347" s="33"/>
      <c r="EF347" s="33"/>
      <c r="EG347" s="33"/>
      <c r="EH347" s="33"/>
      <c r="EI347" s="33"/>
      <c r="EJ347" s="33"/>
      <c r="EK347" s="33"/>
      <c r="EL347" s="33"/>
      <c r="EM347" s="33"/>
      <c r="EN347" s="33"/>
      <c r="EO347" s="33"/>
      <c r="EP347" s="33"/>
      <c r="EQ347" s="33"/>
      <c r="ER347" s="50"/>
    </row>
    <row r="348" spans="2:148" ht="15" customHeight="1" x14ac:dyDescent="0.25">
      <c r="B348" s="440" t="str">
        <f t="shared" si="35"/>
        <v>Desk 29</v>
      </c>
      <c r="C348" s="442" t="str">
        <f t="shared" si="38"/>
        <v/>
      </c>
      <c r="D348" s="442" t="str">
        <f t="shared" si="38"/>
        <v/>
      </c>
      <c r="E348" s="442" t="str">
        <f t="shared" si="38"/>
        <v/>
      </c>
      <c r="F348" s="442" t="str">
        <f t="shared" si="38"/>
        <v/>
      </c>
      <c r="G348" s="1126" t="str">
        <f t="shared" si="38"/>
        <v/>
      </c>
      <c r="H348" s="33"/>
      <c r="I348" s="33"/>
      <c r="J348" s="33"/>
      <c r="K348" s="33"/>
      <c r="L348" s="33"/>
      <c r="M348" s="33"/>
      <c r="N348" s="33"/>
      <c r="O348" s="33"/>
      <c r="P348" s="33"/>
      <c r="Q348" s="33"/>
      <c r="R348" s="33"/>
      <c r="S348" s="33"/>
      <c r="T348" s="33"/>
      <c r="U348" s="33"/>
      <c r="V348" s="33"/>
      <c r="W348" s="33"/>
      <c r="X348" s="33"/>
      <c r="Y348" s="33"/>
      <c r="Z348" s="33"/>
      <c r="AA348" s="33"/>
      <c r="AB348" s="33"/>
      <c r="AC348" s="33"/>
      <c r="AD348" s="33"/>
      <c r="AE348" s="33"/>
      <c r="AF348" s="33"/>
      <c r="AG348" s="33"/>
      <c r="AH348" s="33"/>
      <c r="AI348" s="33"/>
      <c r="AJ348" s="33"/>
      <c r="AK348" s="33"/>
      <c r="AL348" s="33"/>
      <c r="AM348" s="33"/>
      <c r="AN348" s="33"/>
      <c r="AO348" s="33"/>
      <c r="AP348" s="33"/>
      <c r="AQ348" s="33"/>
      <c r="AR348" s="33"/>
      <c r="AS348" s="33"/>
      <c r="AT348" s="33"/>
      <c r="AU348" s="33"/>
      <c r="AV348" s="33"/>
      <c r="AW348" s="33"/>
      <c r="AX348" s="33"/>
      <c r="AY348" s="33"/>
      <c r="AZ348" s="33"/>
      <c r="BA348" s="33"/>
      <c r="BB348" s="33"/>
      <c r="BC348" s="33"/>
      <c r="BD348" s="33"/>
      <c r="BE348" s="33"/>
      <c r="BF348" s="33"/>
      <c r="BG348" s="33"/>
      <c r="BH348" s="33"/>
      <c r="BI348" s="33"/>
      <c r="BJ348" s="33"/>
      <c r="BK348" s="33"/>
      <c r="BL348" s="33"/>
      <c r="BM348" s="33"/>
      <c r="BN348" s="33"/>
      <c r="BO348" s="33"/>
      <c r="BP348" s="33"/>
      <c r="BQ348" s="33"/>
      <c r="BR348" s="33"/>
      <c r="BS348" s="33"/>
      <c r="BT348" s="33"/>
      <c r="BU348" s="33"/>
      <c r="BV348" s="33"/>
      <c r="BW348" s="33"/>
      <c r="BX348" s="33"/>
      <c r="BY348" s="33"/>
      <c r="BZ348" s="33"/>
      <c r="CA348" s="33"/>
      <c r="CB348" s="33"/>
      <c r="CC348" s="33"/>
      <c r="CD348" s="33"/>
      <c r="CE348" s="33"/>
      <c r="CF348" s="33"/>
      <c r="CG348" s="33"/>
      <c r="CH348" s="33"/>
      <c r="CI348" s="33"/>
      <c r="CJ348" s="33"/>
      <c r="CK348" s="33"/>
      <c r="CL348" s="33"/>
      <c r="CM348" s="33"/>
      <c r="CN348" s="33"/>
      <c r="CO348" s="33"/>
      <c r="CP348" s="33"/>
      <c r="CQ348" s="33"/>
      <c r="CR348" s="33"/>
      <c r="CS348" s="33"/>
      <c r="CT348" s="33"/>
      <c r="CU348" s="33"/>
      <c r="CV348" s="33"/>
      <c r="CW348" s="33"/>
      <c r="CX348" s="33"/>
      <c r="CY348" s="33"/>
      <c r="CZ348" s="33"/>
      <c r="DA348" s="33"/>
      <c r="DB348" s="33"/>
      <c r="DC348" s="33"/>
      <c r="DD348" s="33"/>
      <c r="DE348" s="33"/>
      <c r="DF348" s="33"/>
      <c r="DG348" s="33"/>
      <c r="DH348" s="33"/>
      <c r="DI348" s="33"/>
      <c r="DJ348" s="33"/>
      <c r="DK348" s="33"/>
      <c r="DL348" s="33"/>
      <c r="DM348" s="33"/>
      <c r="DN348" s="33"/>
      <c r="DO348" s="33"/>
      <c r="DP348" s="33"/>
      <c r="DQ348" s="33"/>
      <c r="DR348" s="33"/>
      <c r="DS348" s="33"/>
      <c r="DT348" s="33"/>
      <c r="DU348" s="33"/>
      <c r="DV348" s="33"/>
      <c r="DW348" s="50"/>
      <c r="DX348" s="33"/>
      <c r="DY348" s="33"/>
      <c r="DZ348" s="33"/>
      <c r="EA348" s="33"/>
      <c r="EB348" s="33"/>
      <c r="EC348" s="33"/>
      <c r="ED348" s="33"/>
      <c r="EE348" s="33"/>
      <c r="EF348" s="33"/>
      <c r="EG348" s="33"/>
      <c r="EH348" s="33"/>
      <c r="EI348" s="33"/>
      <c r="EJ348" s="33"/>
      <c r="EK348" s="33"/>
      <c r="EL348" s="33"/>
      <c r="EM348" s="33"/>
      <c r="EN348" s="33"/>
      <c r="EO348" s="33"/>
      <c r="EP348" s="33"/>
      <c r="EQ348" s="33"/>
      <c r="ER348" s="50"/>
    </row>
    <row r="349" spans="2:148" ht="15" customHeight="1" x14ac:dyDescent="0.25">
      <c r="B349" s="440" t="str">
        <f t="shared" si="35"/>
        <v>Desk 30</v>
      </c>
      <c r="C349" s="442" t="str">
        <f t="shared" si="38"/>
        <v/>
      </c>
      <c r="D349" s="442" t="str">
        <f t="shared" si="38"/>
        <v/>
      </c>
      <c r="E349" s="442" t="str">
        <f t="shared" si="38"/>
        <v/>
      </c>
      <c r="F349" s="442" t="str">
        <f t="shared" si="38"/>
        <v/>
      </c>
      <c r="G349" s="1126" t="str">
        <f t="shared" si="38"/>
        <v/>
      </c>
      <c r="H349" s="33"/>
      <c r="I349" s="33"/>
      <c r="J349" s="33"/>
      <c r="K349" s="33"/>
      <c r="L349" s="33"/>
      <c r="M349" s="33"/>
      <c r="N349" s="33"/>
      <c r="O349" s="33"/>
      <c r="P349" s="33"/>
      <c r="Q349" s="33"/>
      <c r="R349" s="33"/>
      <c r="S349" s="33"/>
      <c r="T349" s="33"/>
      <c r="U349" s="33"/>
      <c r="V349" s="33"/>
      <c r="W349" s="33"/>
      <c r="X349" s="33"/>
      <c r="Y349" s="33"/>
      <c r="Z349" s="33"/>
      <c r="AA349" s="33"/>
      <c r="AB349" s="33"/>
      <c r="AC349" s="33"/>
      <c r="AD349" s="33"/>
      <c r="AE349" s="33"/>
      <c r="AF349" s="33"/>
      <c r="AG349" s="33"/>
      <c r="AH349" s="33"/>
      <c r="AI349" s="33"/>
      <c r="AJ349" s="33"/>
      <c r="AK349" s="33"/>
      <c r="AL349" s="33"/>
      <c r="AM349" s="33"/>
      <c r="AN349" s="33"/>
      <c r="AO349" s="33"/>
      <c r="AP349" s="33"/>
      <c r="AQ349" s="33"/>
      <c r="AR349" s="33"/>
      <c r="AS349" s="33"/>
      <c r="AT349" s="33"/>
      <c r="AU349" s="33"/>
      <c r="AV349" s="33"/>
      <c r="AW349" s="33"/>
      <c r="AX349" s="33"/>
      <c r="AY349" s="33"/>
      <c r="AZ349" s="33"/>
      <c r="BA349" s="33"/>
      <c r="BB349" s="33"/>
      <c r="BC349" s="33"/>
      <c r="BD349" s="33"/>
      <c r="BE349" s="33"/>
      <c r="BF349" s="33"/>
      <c r="BG349" s="33"/>
      <c r="BH349" s="33"/>
      <c r="BI349" s="33"/>
      <c r="BJ349" s="33"/>
      <c r="BK349" s="33"/>
      <c r="BL349" s="33"/>
      <c r="BM349" s="33"/>
      <c r="BN349" s="33"/>
      <c r="BO349" s="33"/>
      <c r="BP349" s="33"/>
      <c r="BQ349" s="33"/>
      <c r="BR349" s="33"/>
      <c r="BS349" s="33"/>
      <c r="BT349" s="33"/>
      <c r="BU349" s="33"/>
      <c r="BV349" s="33"/>
      <c r="BW349" s="33"/>
      <c r="BX349" s="33"/>
      <c r="BY349" s="33"/>
      <c r="BZ349" s="33"/>
      <c r="CA349" s="33"/>
      <c r="CB349" s="33"/>
      <c r="CC349" s="33"/>
      <c r="CD349" s="33"/>
      <c r="CE349" s="33"/>
      <c r="CF349" s="33"/>
      <c r="CG349" s="33"/>
      <c r="CH349" s="33"/>
      <c r="CI349" s="33"/>
      <c r="CJ349" s="33"/>
      <c r="CK349" s="33"/>
      <c r="CL349" s="33"/>
      <c r="CM349" s="33"/>
      <c r="CN349" s="33"/>
      <c r="CO349" s="33"/>
      <c r="CP349" s="33"/>
      <c r="CQ349" s="33"/>
      <c r="CR349" s="33"/>
      <c r="CS349" s="33"/>
      <c r="CT349" s="33"/>
      <c r="CU349" s="33"/>
      <c r="CV349" s="33"/>
      <c r="CW349" s="33"/>
      <c r="CX349" s="33"/>
      <c r="CY349" s="33"/>
      <c r="CZ349" s="33"/>
      <c r="DA349" s="33"/>
      <c r="DB349" s="33"/>
      <c r="DC349" s="33"/>
      <c r="DD349" s="33"/>
      <c r="DE349" s="33"/>
      <c r="DF349" s="33"/>
      <c r="DG349" s="33"/>
      <c r="DH349" s="33"/>
      <c r="DI349" s="33"/>
      <c r="DJ349" s="33"/>
      <c r="DK349" s="33"/>
      <c r="DL349" s="33"/>
      <c r="DM349" s="33"/>
      <c r="DN349" s="33"/>
      <c r="DO349" s="33"/>
      <c r="DP349" s="33"/>
      <c r="DQ349" s="33"/>
      <c r="DR349" s="33"/>
      <c r="DS349" s="33"/>
      <c r="DT349" s="33"/>
      <c r="DU349" s="33"/>
      <c r="DV349" s="33"/>
      <c r="DW349" s="50"/>
      <c r="DX349" s="33"/>
      <c r="DY349" s="33"/>
      <c r="DZ349" s="33"/>
      <c r="EA349" s="33"/>
      <c r="EB349" s="33"/>
      <c r="EC349" s="33"/>
      <c r="ED349" s="33"/>
      <c r="EE349" s="33"/>
      <c r="EF349" s="33"/>
      <c r="EG349" s="33"/>
      <c r="EH349" s="33"/>
      <c r="EI349" s="33"/>
      <c r="EJ349" s="33"/>
      <c r="EK349" s="33"/>
      <c r="EL349" s="33"/>
      <c r="EM349" s="33"/>
      <c r="EN349" s="33"/>
      <c r="EO349" s="33"/>
      <c r="EP349" s="33"/>
      <c r="EQ349" s="33"/>
      <c r="ER349" s="50"/>
    </row>
    <row r="350" spans="2:148" ht="15" customHeight="1" x14ac:dyDescent="0.25">
      <c r="B350" s="440" t="str">
        <f t="shared" si="35"/>
        <v>Desk 31</v>
      </c>
      <c r="C350" s="442" t="str">
        <f t="shared" si="38"/>
        <v/>
      </c>
      <c r="D350" s="442" t="str">
        <f t="shared" si="38"/>
        <v/>
      </c>
      <c r="E350" s="442" t="str">
        <f t="shared" si="38"/>
        <v/>
      </c>
      <c r="F350" s="442" t="str">
        <f t="shared" si="38"/>
        <v/>
      </c>
      <c r="G350" s="1126" t="str">
        <f t="shared" si="38"/>
        <v/>
      </c>
      <c r="H350" s="33"/>
      <c r="I350" s="33"/>
      <c r="J350" s="33"/>
      <c r="K350" s="33"/>
      <c r="L350" s="33"/>
      <c r="M350" s="33"/>
      <c r="N350" s="33"/>
      <c r="O350" s="33"/>
      <c r="P350" s="33"/>
      <c r="Q350" s="33"/>
      <c r="R350" s="33"/>
      <c r="S350" s="33"/>
      <c r="T350" s="33"/>
      <c r="U350" s="33"/>
      <c r="V350" s="33"/>
      <c r="W350" s="33"/>
      <c r="X350" s="33"/>
      <c r="Y350" s="33"/>
      <c r="Z350" s="33"/>
      <c r="AA350" s="33"/>
      <c r="AB350" s="33"/>
      <c r="AC350" s="33"/>
      <c r="AD350" s="33"/>
      <c r="AE350" s="33"/>
      <c r="AF350" s="33"/>
      <c r="AG350" s="33"/>
      <c r="AH350" s="33"/>
      <c r="AI350" s="33"/>
      <c r="AJ350" s="33"/>
      <c r="AK350" s="33"/>
      <c r="AL350" s="33"/>
      <c r="AM350" s="33"/>
      <c r="AN350" s="33"/>
      <c r="AO350" s="33"/>
      <c r="AP350" s="33"/>
      <c r="AQ350" s="33"/>
      <c r="AR350" s="33"/>
      <c r="AS350" s="33"/>
      <c r="AT350" s="33"/>
      <c r="AU350" s="33"/>
      <c r="AV350" s="33"/>
      <c r="AW350" s="33"/>
      <c r="AX350" s="33"/>
      <c r="AY350" s="33"/>
      <c r="AZ350" s="33"/>
      <c r="BA350" s="33"/>
      <c r="BB350" s="33"/>
      <c r="BC350" s="33"/>
      <c r="BD350" s="33"/>
      <c r="BE350" s="33"/>
      <c r="BF350" s="33"/>
      <c r="BG350" s="33"/>
      <c r="BH350" s="33"/>
      <c r="BI350" s="33"/>
      <c r="BJ350" s="33"/>
      <c r="BK350" s="33"/>
      <c r="BL350" s="33"/>
      <c r="BM350" s="33"/>
      <c r="BN350" s="33"/>
      <c r="BO350" s="33"/>
      <c r="BP350" s="33"/>
      <c r="BQ350" s="33"/>
      <c r="BR350" s="33"/>
      <c r="BS350" s="33"/>
      <c r="BT350" s="33"/>
      <c r="BU350" s="33"/>
      <c r="BV350" s="33"/>
      <c r="BW350" s="33"/>
      <c r="BX350" s="33"/>
      <c r="BY350" s="33"/>
      <c r="BZ350" s="33"/>
      <c r="CA350" s="33"/>
      <c r="CB350" s="33"/>
      <c r="CC350" s="33"/>
      <c r="CD350" s="33"/>
      <c r="CE350" s="33"/>
      <c r="CF350" s="33"/>
      <c r="CG350" s="33"/>
      <c r="CH350" s="33"/>
      <c r="CI350" s="33"/>
      <c r="CJ350" s="33"/>
      <c r="CK350" s="33"/>
      <c r="CL350" s="33"/>
      <c r="CM350" s="33"/>
      <c r="CN350" s="33"/>
      <c r="CO350" s="33"/>
      <c r="CP350" s="33"/>
      <c r="CQ350" s="33"/>
      <c r="CR350" s="33"/>
      <c r="CS350" s="33"/>
      <c r="CT350" s="33"/>
      <c r="CU350" s="33"/>
      <c r="CV350" s="33"/>
      <c r="CW350" s="33"/>
      <c r="CX350" s="33"/>
      <c r="CY350" s="33"/>
      <c r="CZ350" s="33"/>
      <c r="DA350" s="33"/>
      <c r="DB350" s="33"/>
      <c r="DC350" s="33"/>
      <c r="DD350" s="33"/>
      <c r="DE350" s="33"/>
      <c r="DF350" s="33"/>
      <c r="DG350" s="33"/>
      <c r="DH350" s="33"/>
      <c r="DI350" s="33"/>
      <c r="DJ350" s="33"/>
      <c r="DK350" s="33"/>
      <c r="DL350" s="33"/>
      <c r="DM350" s="33"/>
      <c r="DN350" s="33"/>
      <c r="DO350" s="33"/>
      <c r="DP350" s="33"/>
      <c r="DQ350" s="33"/>
      <c r="DR350" s="33"/>
      <c r="DS350" s="33"/>
      <c r="DT350" s="33"/>
      <c r="DU350" s="33"/>
      <c r="DV350" s="33"/>
      <c r="DW350" s="50"/>
      <c r="DX350" s="33"/>
      <c r="DY350" s="33"/>
      <c r="DZ350" s="33"/>
      <c r="EA350" s="33"/>
      <c r="EB350" s="33"/>
      <c r="EC350" s="33"/>
      <c r="ED350" s="33"/>
      <c r="EE350" s="33"/>
      <c r="EF350" s="33"/>
      <c r="EG350" s="33"/>
      <c r="EH350" s="33"/>
      <c r="EI350" s="33"/>
      <c r="EJ350" s="33"/>
      <c r="EK350" s="33"/>
      <c r="EL350" s="33"/>
      <c r="EM350" s="33"/>
      <c r="EN350" s="33"/>
      <c r="EO350" s="33"/>
      <c r="EP350" s="33"/>
      <c r="EQ350" s="33"/>
      <c r="ER350" s="50"/>
    </row>
    <row r="351" spans="2:148" ht="15" customHeight="1" x14ac:dyDescent="0.25">
      <c r="B351" s="440" t="str">
        <f t="shared" si="35"/>
        <v>Desk 32</v>
      </c>
      <c r="C351" s="442" t="str">
        <f t="shared" si="38"/>
        <v/>
      </c>
      <c r="D351" s="442" t="str">
        <f t="shared" si="38"/>
        <v/>
      </c>
      <c r="E351" s="442" t="str">
        <f t="shared" si="38"/>
        <v/>
      </c>
      <c r="F351" s="442" t="str">
        <f t="shared" si="38"/>
        <v/>
      </c>
      <c r="G351" s="1126" t="str">
        <f t="shared" si="38"/>
        <v/>
      </c>
      <c r="H351" s="33"/>
      <c r="I351" s="33"/>
      <c r="J351" s="33"/>
      <c r="K351" s="33"/>
      <c r="L351" s="33"/>
      <c r="M351" s="33"/>
      <c r="N351" s="33"/>
      <c r="O351" s="33"/>
      <c r="P351" s="33"/>
      <c r="Q351" s="33"/>
      <c r="R351" s="33"/>
      <c r="S351" s="33"/>
      <c r="T351" s="33"/>
      <c r="U351" s="33"/>
      <c r="V351" s="33"/>
      <c r="W351" s="33"/>
      <c r="X351" s="33"/>
      <c r="Y351" s="33"/>
      <c r="Z351" s="33"/>
      <c r="AA351" s="33"/>
      <c r="AB351" s="33"/>
      <c r="AC351" s="33"/>
      <c r="AD351" s="33"/>
      <c r="AE351" s="33"/>
      <c r="AF351" s="33"/>
      <c r="AG351" s="33"/>
      <c r="AH351" s="33"/>
      <c r="AI351" s="33"/>
      <c r="AJ351" s="33"/>
      <c r="AK351" s="33"/>
      <c r="AL351" s="33"/>
      <c r="AM351" s="33"/>
      <c r="AN351" s="33"/>
      <c r="AO351" s="33"/>
      <c r="AP351" s="33"/>
      <c r="AQ351" s="33"/>
      <c r="AR351" s="33"/>
      <c r="AS351" s="33"/>
      <c r="AT351" s="33"/>
      <c r="AU351" s="33"/>
      <c r="AV351" s="33"/>
      <c r="AW351" s="33"/>
      <c r="AX351" s="33"/>
      <c r="AY351" s="33"/>
      <c r="AZ351" s="33"/>
      <c r="BA351" s="33"/>
      <c r="BB351" s="33"/>
      <c r="BC351" s="33"/>
      <c r="BD351" s="33"/>
      <c r="BE351" s="33"/>
      <c r="BF351" s="33"/>
      <c r="BG351" s="33"/>
      <c r="BH351" s="33"/>
      <c r="BI351" s="33"/>
      <c r="BJ351" s="33"/>
      <c r="BK351" s="33"/>
      <c r="BL351" s="33"/>
      <c r="BM351" s="33"/>
      <c r="BN351" s="33"/>
      <c r="BO351" s="33"/>
      <c r="BP351" s="33"/>
      <c r="BQ351" s="33"/>
      <c r="BR351" s="33"/>
      <c r="BS351" s="33"/>
      <c r="BT351" s="33"/>
      <c r="BU351" s="33"/>
      <c r="BV351" s="33"/>
      <c r="BW351" s="33"/>
      <c r="BX351" s="33"/>
      <c r="BY351" s="33"/>
      <c r="BZ351" s="33"/>
      <c r="CA351" s="33"/>
      <c r="CB351" s="33"/>
      <c r="CC351" s="33"/>
      <c r="CD351" s="33"/>
      <c r="CE351" s="33"/>
      <c r="CF351" s="33"/>
      <c r="CG351" s="33"/>
      <c r="CH351" s="33"/>
      <c r="CI351" s="33"/>
      <c r="CJ351" s="33"/>
      <c r="CK351" s="33"/>
      <c r="CL351" s="33"/>
      <c r="CM351" s="33"/>
      <c r="CN351" s="33"/>
      <c r="CO351" s="33"/>
      <c r="CP351" s="33"/>
      <c r="CQ351" s="33"/>
      <c r="CR351" s="33"/>
      <c r="CS351" s="33"/>
      <c r="CT351" s="33"/>
      <c r="CU351" s="33"/>
      <c r="CV351" s="33"/>
      <c r="CW351" s="33"/>
      <c r="CX351" s="33"/>
      <c r="CY351" s="33"/>
      <c r="CZ351" s="33"/>
      <c r="DA351" s="33"/>
      <c r="DB351" s="33"/>
      <c r="DC351" s="33"/>
      <c r="DD351" s="33"/>
      <c r="DE351" s="33"/>
      <c r="DF351" s="33"/>
      <c r="DG351" s="33"/>
      <c r="DH351" s="33"/>
      <c r="DI351" s="33"/>
      <c r="DJ351" s="33"/>
      <c r="DK351" s="33"/>
      <c r="DL351" s="33"/>
      <c r="DM351" s="33"/>
      <c r="DN351" s="33"/>
      <c r="DO351" s="33"/>
      <c r="DP351" s="33"/>
      <c r="DQ351" s="33"/>
      <c r="DR351" s="33"/>
      <c r="DS351" s="33"/>
      <c r="DT351" s="33"/>
      <c r="DU351" s="33"/>
      <c r="DV351" s="33"/>
      <c r="DW351" s="50"/>
      <c r="DX351" s="33"/>
      <c r="DY351" s="33"/>
      <c r="DZ351" s="33"/>
      <c r="EA351" s="33"/>
      <c r="EB351" s="33"/>
      <c r="EC351" s="33"/>
      <c r="ED351" s="33"/>
      <c r="EE351" s="33"/>
      <c r="EF351" s="33"/>
      <c r="EG351" s="33"/>
      <c r="EH351" s="33"/>
      <c r="EI351" s="33"/>
      <c r="EJ351" s="33"/>
      <c r="EK351" s="33"/>
      <c r="EL351" s="33"/>
      <c r="EM351" s="33"/>
      <c r="EN351" s="33"/>
      <c r="EO351" s="33"/>
      <c r="EP351" s="33"/>
      <c r="EQ351" s="33"/>
      <c r="ER351" s="50"/>
    </row>
    <row r="352" spans="2:148" ht="15" customHeight="1" x14ac:dyDescent="0.25">
      <c r="B352" s="440" t="str">
        <f t="shared" si="35"/>
        <v>Desk 33</v>
      </c>
      <c r="C352" s="442" t="str">
        <f t="shared" si="38"/>
        <v/>
      </c>
      <c r="D352" s="442" t="str">
        <f t="shared" si="38"/>
        <v/>
      </c>
      <c r="E352" s="442" t="str">
        <f t="shared" si="38"/>
        <v/>
      </c>
      <c r="F352" s="442" t="str">
        <f t="shared" si="38"/>
        <v/>
      </c>
      <c r="G352" s="1126" t="str">
        <f t="shared" si="38"/>
        <v/>
      </c>
      <c r="H352" s="33"/>
      <c r="I352" s="33"/>
      <c r="J352" s="33"/>
      <c r="K352" s="33"/>
      <c r="L352" s="33"/>
      <c r="M352" s="33"/>
      <c r="N352" s="33"/>
      <c r="O352" s="33"/>
      <c r="P352" s="33"/>
      <c r="Q352" s="33"/>
      <c r="R352" s="33"/>
      <c r="S352" s="33"/>
      <c r="T352" s="33"/>
      <c r="U352" s="33"/>
      <c r="V352" s="33"/>
      <c r="W352" s="33"/>
      <c r="X352" s="33"/>
      <c r="Y352" s="33"/>
      <c r="Z352" s="33"/>
      <c r="AA352" s="33"/>
      <c r="AB352" s="33"/>
      <c r="AC352" s="33"/>
      <c r="AD352" s="33"/>
      <c r="AE352" s="33"/>
      <c r="AF352" s="33"/>
      <c r="AG352" s="33"/>
      <c r="AH352" s="33"/>
      <c r="AI352" s="33"/>
      <c r="AJ352" s="33"/>
      <c r="AK352" s="33"/>
      <c r="AL352" s="33"/>
      <c r="AM352" s="33"/>
      <c r="AN352" s="33"/>
      <c r="AO352" s="33"/>
      <c r="AP352" s="33"/>
      <c r="AQ352" s="33"/>
      <c r="AR352" s="33"/>
      <c r="AS352" s="33"/>
      <c r="AT352" s="33"/>
      <c r="AU352" s="33"/>
      <c r="AV352" s="33"/>
      <c r="AW352" s="33"/>
      <c r="AX352" s="33"/>
      <c r="AY352" s="33"/>
      <c r="AZ352" s="33"/>
      <c r="BA352" s="33"/>
      <c r="BB352" s="33"/>
      <c r="BC352" s="33"/>
      <c r="BD352" s="33"/>
      <c r="BE352" s="33"/>
      <c r="BF352" s="33"/>
      <c r="BG352" s="33"/>
      <c r="BH352" s="33"/>
      <c r="BI352" s="33"/>
      <c r="BJ352" s="33"/>
      <c r="BK352" s="33"/>
      <c r="BL352" s="33"/>
      <c r="BM352" s="33"/>
      <c r="BN352" s="33"/>
      <c r="BO352" s="33"/>
      <c r="BP352" s="33"/>
      <c r="BQ352" s="33"/>
      <c r="BR352" s="33"/>
      <c r="BS352" s="33"/>
      <c r="BT352" s="33"/>
      <c r="BU352" s="33"/>
      <c r="BV352" s="33"/>
      <c r="BW352" s="33"/>
      <c r="BX352" s="33"/>
      <c r="BY352" s="33"/>
      <c r="BZ352" s="33"/>
      <c r="CA352" s="33"/>
      <c r="CB352" s="33"/>
      <c r="CC352" s="33"/>
      <c r="CD352" s="33"/>
      <c r="CE352" s="33"/>
      <c r="CF352" s="33"/>
      <c r="CG352" s="33"/>
      <c r="CH352" s="33"/>
      <c r="CI352" s="33"/>
      <c r="CJ352" s="33"/>
      <c r="CK352" s="33"/>
      <c r="CL352" s="33"/>
      <c r="CM352" s="33"/>
      <c r="CN352" s="33"/>
      <c r="CO352" s="33"/>
      <c r="CP352" s="33"/>
      <c r="CQ352" s="33"/>
      <c r="CR352" s="33"/>
      <c r="CS352" s="33"/>
      <c r="CT352" s="33"/>
      <c r="CU352" s="33"/>
      <c r="CV352" s="33"/>
      <c r="CW352" s="33"/>
      <c r="CX352" s="33"/>
      <c r="CY352" s="33"/>
      <c r="CZ352" s="33"/>
      <c r="DA352" s="33"/>
      <c r="DB352" s="33"/>
      <c r="DC352" s="33"/>
      <c r="DD352" s="33"/>
      <c r="DE352" s="33"/>
      <c r="DF352" s="33"/>
      <c r="DG352" s="33"/>
      <c r="DH352" s="33"/>
      <c r="DI352" s="33"/>
      <c r="DJ352" s="33"/>
      <c r="DK352" s="33"/>
      <c r="DL352" s="33"/>
      <c r="DM352" s="33"/>
      <c r="DN352" s="33"/>
      <c r="DO352" s="33"/>
      <c r="DP352" s="33"/>
      <c r="DQ352" s="33"/>
      <c r="DR352" s="33"/>
      <c r="DS352" s="33"/>
      <c r="DT352" s="33"/>
      <c r="DU352" s="33"/>
      <c r="DV352" s="33"/>
      <c r="DW352" s="50"/>
      <c r="DX352" s="33"/>
      <c r="DY352" s="33"/>
      <c r="DZ352" s="33"/>
      <c r="EA352" s="33"/>
      <c r="EB352" s="33"/>
      <c r="EC352" s="33"/>
      <c r="ED352" s="33"/>
      <c r="EE352" s="33"/>
      <c r="EF352" s="33"/>
      <c r="EG352" s="33"/>
      <c r="EH352" s="33"/>
      <c r="EI352" s="33"/>
      <c r="EJ352" s="33"/>
      <c r="EK352" s="33"/>
      <c r="EL352" s="33"/>
      <c r="EM352" s="33"/>
      <c r="EN352" s="33"/>
      <c r="EO352" s="33"/>
      <c r="EP352" s="33"/>
      <c r="EQ352" s="33"/>
      <c r="ER352" s="50"/>
    </row>
    <row r="353" spans="2:148" ht="15" customHeight="1" x14ac:dyDescent="0.25">
      <c r="B353" s="440" t="str">
        <f t="shared" si="35"/>
        <v>Desk 34</v>
      </c>
      <c r="C353" s="442" t="str">
        <f t="shared" ref="C353:G368" si="39">IF(ISBLANK(C44), "", C44)</f>
        <v/>
      </c>
      <c r="D353" s="442" t="str">
        <f t="shared" si="39"/>
        <v/>
      </c>
      <c r="E353" s="442" t="str">
        <f t="shared" si="39"/>
        <v/>
      </c>
      <c r="F353" s="442" t="str">
        <f t="shared" si="39"/>
        <v/>
      </c>
      <c r="G353" s="1126" t="str">
        <f t="shared" si="39"/>
        <v/>
      </c>
      <c r="H353" s="33"/>
      <c r="I353" s="33"/>
      <c r="J353" s="33"/>
      <c r="K353" s="33"/>
      <c r="L353" s="33"/>
      <c r="M353" s="33"/>
      <c r="N353" s="33"/>
      <c r="O353" s="33"/>
      <c r="P353" s="33"/>
      <c r="Q353" s="33"/>
      <c r="R353" s="33"/>
      <c r="S353" s="33"/>
      <c r="T353" s="33"/>
      <c r="U353" s="33"/>
      <c r="V353" s="33"/>
      <c r="W353" s="33"/>
      <c r="X353" s="33"/>
      <c r="Y353" s="33"/>
      <c r="Z353" s="33"/>
      <c r="AA353" s="33"/>
      <c r="AB353" s="33"/>
      <c r="AC353" s="33"/>
      <c r="AD353" s="33"/>
      <c r="AE353" s="33"/>
      <c r="AF353" s="33"/>
      <c r="AG353" s="33"/>
      <c r="AH353" s="33"/>
      <c r="AI353" s="33"/>
      <c r="AJ353" s="33"/>
      <c r="AK353" s="33"/>
      <c r="AL353" s="33"/>
      <c r="AM353" s="33"/>
      <c r="AN353" s="33"/>
      <c r="AO353" s="33"/>
      <c r="AP353" s="33"/>
      <c r="AQ353" s="33"/>
      <c r="AR353" s="33"/>
      <c r="AS353" s="33"/>
      <c r="AT353" s="33"/>
      <c r="AU353" s="33"/>
      <c r="AV353" s="33"/>
      <c r="AW353" s="33"/>
      <c r="AX353" s="33"/>
      <c r="AY353" s="33"/>
      <c r="AZ353" s="33"/>
      <c r="BA353" s="33"/>
      <c r="BB353" s="33"/>
      <c r="BC353" s="33"/>
      <c r="BD353" s="33"/>
      <c r="BE353" s="33"/>
      <c r="BF353" s="33"/>
      <c r="BG353" s="33"/>
      <c r="BH353" s="33"/>
      <c r="BI353" s="33"/>
      <c r="BJ353" s="33"/>
      <c r="BK353" s="33"/>
      <c r="BL353" s="33"/>
      <c r="BM353" s="33"/>
      <c r="BN353" s="33"/>
      <c r="BO353" s="33"/>
      <c r="BP353" s="33"/>
      <c r="BQ353" s="33"/>
      <c r="BR353" s="33"/>
      <c r="BS353" s="33"/>
      <c r="BT353" s="33"/>
      <c r="BU353" s="33"/>
      <c r="BV353" s="33"/>
      <c r="BW353" s="33"/>
      <c r="BX353" s="33"/>
      <c r="BY353" s="33"/>
      <c r="BZ353" s="33"/>
      <c r="CA353" s="33"/>
      <c r="CB353" s="33"/>
      <c r="CC353" s="33"/>
      <c r="CD353" s="33"/>
      <c r="CE353" s="33"/>
      <c r="CF353" s="33"/>
      <c r="CG353" s="33"/>
      <c r="CH353" s="33"/>
      <c r="CI353" s="33"/>
      <c r="CJ353" s="33"/>
      <c r="CK353" s="33"/>
      <c r="CL353" s="33"/>
      <c r="CM353" s="33"/>
      <c r="CN353" s="33"/>
      <c r="CO353" s="33"/>
      <c r="CP353" s="33"/>
      <c r="CQ353" s="33"/>
      <c r="CR353" s="33"/>
      <c r="CS353" s="33"/>
      <c r="CT353" s="33"/>
      <c r="CU353" s="33"/>
      <c r="CV353" s="33"/>
      <c r="CW353" s="33"/>
      <c r="CX353" s="33"/>
      <c r="CY353" s="33"/>
      <c r="CZ353" s="33"/>
      <c r="DA353" s="33"/>
      <c r="DB353" s="33"/>
      <c r="DC353" s="33"/>
      <c r="DD353" s="33"/>
      <c r="DE353" s="33"/>
      <c r="DF353" s="33"/>
      <c r="DG353" s="33"/>
      <c r="DH353" s="33"/>
      <c r="DI353" s="33"/>
      <c r="DJ353" s="33"/>
      <c r="DK353" s="33"/>
      <c r="DL353" s="33"/>
      <c r="DM353" s="33"/>
      <c r="DN353" s="33"/>
      <c r="DO353" s="33"/>
      <c r="DP353" s="33"/>
      <c r="DQ353" s="33"/>
      <c r="DR353" s="33"/>
      <c r="DS353" s="33"/>
      <c r="DT353" s="33"/>
      <c r="DU353" s="33"/>
      <c r="DV353" s="33"/>
      <c r="DW353" s="50"/>
      <c r="DX353" s="33"/>
      <c r="DY353" s="33"/>
      <c r="DZ353" s="33"/>
      <c r="EA353" s="33"/>
      <c r="EB353" s="33"/>
      <c r="EC353" s="33"/>
      <c r="ED353" s="33"/>
      <c r="EE353" s="33"/>
      <c r="EF353" s="33"/>
      <c r="EG353" s="33"/>
      <c r="EH353" s="33"/>
      <c r="EI353" s="33"/>
      <c r="EJ353" s="33"/>
      <c r="EK353" s="33"/>
      <c r="EL353" s="33"/>
      <c r="EM353" s="33"/>
      <c r="EN353" s="33"/>
      <c r="EO353" s="33"/>
      <c r="EP353" s="33"/>
      <c r="EQ353" s="33"/>
      <c r="ER353" s="50"/>
    </row>
    <row r="354" spans="2:148" ht="15" customHeight="1" x14ac:dyDescent="0.25">
      <c r="B354" s="440" t="str">
        <f t="shared" si="35"/>
        <v>Desk 35</v>
      </c>
      <c r="C354" s="442" t="str">
        <f t="shared" si="39"/>
        <v/>
      </c>
      <c r="D354" s="442" t="str">
        <f t="shared" si="39"/>
        <v/>
      </c>
      <c r="E354" s="442" t="str">
        <f t="shared" si="39"/>
        <v/>
      </c>
      <c r="F354" s="442" t="str">
        <f t="shared" si="39"/>
        <v/>
      </c>
      <c r="G354" s="1126" t="str">
        <f t="shared" si="39"/>
        <v/>
      </c>
      <c r="H354" s="33"/>
      <c r="I354" s="33"/>
      <c r="J354" s="33"/>
      <c r="K354" s="33"/>
      <c r="L354" s="33"/>
      <c r="M354" s="33"/>
      <c r="N354" s="33"/>
      <c r="O354" s="33"/>
      <c r="P354" s="33"/>
      <c r="Q354" s="33"/>
      <c r="R354" s="33"/>
      <c r="S354" s="33"/>
      <c r="T354" s="33"/>
      <c r="U354" s="33"/>
      <c r="V354" s="33"/>
      <c r="W354" s="33"/>
      <c r="X354" s="33"/>
      <c r="Y354" s="33"/>
      <c r="Z354" s="33"/>
      <c r="AA354" s="33"/>
      <c r="AB354" s="33"/>
      <c r="AC354" s="33"/>
      <c r="AD354" s="33"/>
      <c r="AE354" s="33"/>
      <c r="AF354" s="33"/>
      <c r="AG354" s="33"/>
      <c r="AH354" s="33"/>
      <c r="AI354" s="33"/>
      <c r="AJ354" s="33"/>
      <c r="AK354" s="33"/>
      <c r="AL354" s="33"/>
      <c r="AM354" s="33"/>
      <c r="AN354" s="33"/>
      <c r="AO354" s="33"/>
      <c r="AP354" s="33"/>
      <c r="AQ354" s="33"/>
      <c r="AR354" s="33"/>
      <c r="AS354" s="33"/>
      <c r="AT354" s="33"/>
      <c r="AU354" s="33"/>
      <c r="AV354" s="33"/>
      <c r="AW354" s="33"/>
      <c r="AX354" s="33"/>
      <c r="AY354" s="33"/>
      <c r="AZ354" s="33"/>
      <c r="BA354" s="33"/>
      <c r="BB354" s="33"/>
      <c r="BC354" s="33"/>
      <c r="BD354" s="33"/>
      <c r="BE354" s="33"/>
      <c r="BF354" s="33"/>
      <c r="BG354" s="33"/>
      <c r="BH354" s="33"/>
      <c r="BI354" s="33"/>
      <c r="BJ354" s="33"/>
      <c r="BK354" s="33"/>
      <c r="BL354" s="33"/>
      <c r="BM354" s="33"/>
      <c r="BN354" s="33"/>
      <c r="BO354" s="33"/>
      <c r="BP354" s="33"/>
      <c r="BQ354" s="33"/>
      <c r="BR354" s="33"/>
      <c r="BS354" s="33"/>
      <c r="BT354" s="33"/>
      <c r="BU354" s="33"/>
      <c r="BV354" s="33"/>
      <c r="BW354" s="33"/>
      <c r="BX354" s="33"/>
      <c r="BY354" s="33"/>
      <c r="BZ354" s="33"/>
      <c r="CA354" s="33"/>
      <c r="CB354" s="33"/>
      <c r="CC354" s="33"/>
      <c r="CD354" s="33"/>
      <c r="CE354" s="33"/>
      <c r="CF354" s="33"/>
      <c r="CG354" s="33"/>
      <c r="CH354" s="33"/>
      <c r="CI354" s="33"/>
      <c r="CJ354" s="33"/>
      <c r="CK354" s="33"/>
      <c r="CL354" s="33"/>
      <c r="CM354" s="33"/>
      <c r="CN354" s="33"/>
      <c r="CO354" s="33"/>
      <c r="CP354" s="33"/>
      <c r="CQ354" s="33"/>
      <c r="CR354" s="33"/>
      <c r="CS354" s="33"/>
      <c r="CT354" s="33"/>
      <c r="CU354" s="33"/>
      <c r="CV354" s="33"/>
      <c r="CW354" s="33"/>
      <c r="CX354" s="33"/>
      <c r="CY354" s="33"/>
      <c r="CZ354" s="33"/>
      <c r="DA354" s="33"/>
      <c r="DB354" s="33"/>
      <c r="DC354" s="33"/>
      <c r="DD354" s="33"/>
      <c r="DE354" s="33"/>
      <c r="DF354" s="33"/>
      <c r="DG354" s="33"/>
      <c r="DH354" s="33"/>
      <c r="DI354" s="33"/>
      <c r="DJ354" s="33"/>
      <c r="DK354" s="33"/>
      <c r="DL354" s="33"/>
      <c r="DM354" s="33"/>
      <c r="DN354" s="33"/>
      <c r="DO354" s="33"/>
      <c r="DP354" s="33"/>
      <c r="DQ354" s="33"/>
      <c r="DR354" s="33"/>
      <c r="DS354" s="33"/>
      <c r="DT354" s="33"/>
      <c r="DU354" s="33"/>
      <c r="DV354" s="33"/>
      <c r="DW354" s="50"/>
      <c r="DX354" s="33"/>
      <c r="DY354" s="33"/>
      <c r="DZ354" s="33"/>
      <c r="EA354" s="33"/>
      <c r="EB354" s="33"/>
      <c r="EC354" s="33"/>
      <c r="ED354" s="33"/>
      <c r="EE354" s="33"/>
      <c r="EF354" s="33"/>
      <c r="EG354" s="33"/>
      <c r="EH354" s="33"/>
      <c r="EI354" s="33"/>
      <c r="EJ354" s="33"/>
      <c r="EK354" s="33"/>
      <c r="EL354" s="33"/>
      <c r="EM354" s="33"/>
      <c r="EN354" s="33"/>
      <c r="EO354" s="33"/>
      <c r="EP354" s="33"/>
      <c r="EQ354" s="33"/>
      <c r="ER354" s="50"/>
    </row>
    <row r="355" spans="2:148" ht="15" customHeight="1" x14ac:dyDescent="0.25">
      <c r="B355" s="440" t="str">
        <f t="shared" si="35"/>
        <v>Desk 36</v>
      </c>
      <c r="C355" s="442" t="str">
        <f t="shared" si="39"/>
        <v/>
      </c>
      <c r="D355" s="442" t="str">
        <f t="shared" si="39"/>
        <v/>
      </c>
      <c r="E355" s="442" t="str">
        <f t="shared" si="39"/>
        <v/>
      </c>
      <c r="F355" s="442" t="str">
        <f t="shared" si="39"/>
        <v/>
      </c>
      <c r="G355" s="1126" t="str">
        <f t="shared" si="39"/>
        <v/>
      </c>
      <c r="H355" s="33"/>
      <c r="I355" s="33"/>
      <c r="J355" s="33"/>
      <c r="K355" s="33"/>
      <c r="L355" s="33"/>
      <c r="M355" s="33"/>
      <c r="N355" s="33"/>
      <c r="O355" s="33"/>
      <c r="P355" s="33"/>
      <c r="Q355" s="33"/>
      <c r="R355" s="33"/>
      <c r="S355" s="33"/>
      <c r="T355" s="33"/>
      <c r="U355" s="33"/>
      <c r="V355" s="33"/>
      <c r="W355" s="33"/>
      <c r="X355" s="33"/>
      <c r="Y355" s="33"/>
      <c r="Z355" s="33"/>
      <c r="AA355" s="33"/>
      <c r="AB355" s="33"/>
      <c r="AC355" s="33"/>
      <c r="AD355" s="33"/>
      <c r="AE355" s="33"/>
      <c r="AF355" s="33"/>
      <c r="AG355" s="33"/>
      <c r="AH355" s="33"/>
      <c r="AI355" s="33"/>
      <c r="AJ355" s="33"/>
      <c r="AK355" s="33"/>
      <c r="AL355" s="33"/>
      <c r="AM355" s="33"/>
      <c r="AN355" s="33"/>
      <c r="AO355" s="33"/>
      <c r="AP355" s="33"/>
      <c r="AQ355" s="33"/>
      <c r="AR355" s="33"/>
      <c r="AS355" s="33"/>
      <c r="AT355" s="33"/>
      <c r="AU355" s="33"/>
      <c r="AV355" s="33"/>
      <c r="AW355" s="33"/>
      <c r="AX355" s="33"/>
      <c r="AY355" s="33"/>
      <c r="AZ355" s="33"/>
      <c r="BA355" s="33"/>
      <c r="BB355" s="33"/>
      <c r="BC355" s="33"/>
      <c r="BD355" s="33"/>
      <c r="BE355" s="33"/>
      <c r="BF355" s="33"/>
      <c r="BG355" s="33"/>
      <c r="BH355" s="33"/>
      <c r="BI355" s="33"/>
      <c r="BJ355" s="33"/>
      <c r="BK355" s="33"/>
      <c r="BL355" s="33"/>
      <c r="BM355" s="33"/>
      <c r="BN355" s="33"/>
      <c r="BO355" s="33"/>
      <c r="BP355" s="33"/>
      <c r="BQ355" s="33"/>
      <c r="BR355" s="33"/>
      <c r="BS355" s="33"/>
      <c r="BT355" s="33"/>
      <c r="BU355" s="33"/>
      <c r="BV355" s="33"/>
      <c r="BW355" s="33"/>
      <c r="BX355" s="33"/>
      <c r="BY355" s="33"/>
      <c r="BZ355" s="33"/>
      <c r="CA355" s="33"/>
      <c r="CB355" s="33"/>
      <c r="CC355" s="33"/>
      <c r="CD355" s="33"/>
      <c r="CE355" s="33"/>
      <c r="CF355" s="33"/>
      <c r="CG355" s="33"/>
      <c r="CH355" s="33"/>
      <c r="CI355" s="33"/>
      <c r="CJ355" s="33"/>
      <c r="CK355" s="33"/>
      <c r="CL355" s="33"/>
      <c r="CM355" s="33"/>
      <c r="CN355" s="33"/>
      <c r="CO355" s="33"/>
      <c r="CP355" s="33"/>
      <c r="CQ355" s="33"/>
      <c r="CR355" s="33"/>
      <c r="CS355" s="33"/>
      <c r="CT355" s="33"/>
      <c r="CU355" s="33"/>
      <c r="CV355" s="33"/>
      <c r="CW355" s="33"/>
      <c r="CX355" s="33"/>
      <c r="CY355" s="33"/>
      <c r="CZ355" s="33"/>
      <c r="DA355" s="33"/>
      <c r="DB355" s="33"/>
      <c r="DC355" s="33"/>
      <c r="DD355" s="33"/>
      <c r="DE355" s="33"/>
      <c r="DF355" s="33"/>
      <c r="DG355" s="33"/>
      <c r="DH355" s="33"/>
      <c r="DI355" s="33"/>
      <c r="DJ355" s="33"/>
      <c r="DK355" s="33"/>
      <c r="DL355" s="33"/>
      <c r="DM355" s="33"/>
      <c r="DN355" s="33"/>
      <c r="DO355" s="33"/>
      <c r="DP355" s="33"/>
      <c r="DQ355" s="33"/>
      <c r="DR355" s="33"/>
      <c r="DS355" s="33"/>
      <c r="DT355" s="33"/>
      <c r="DU355" s="33"/>
      <c r="DV355" s="33"/>
      <c r="DW355" s="50"/>
      <c r="DX355" s="33"/>
      <c r="DY355" s="33"/>
      <c r="DZ355" s="33"/>
      <c r="EA355" s="33"/>
      <c r="EB355" s="33"/>
      <c r="EC355" s="33"/>
      <c r="ED355" s="33"/>
      <c r="EE355" s="33"/>
      <c r="EF355" s="33"/>
      <c r="EG355" s="33"/>
      <c r="EH355" s="33"/>
      <c r="EI355" s="33"/>
      <c r="EJ355" s="33"/>
      <c r="EK355" s="33"/>
      <c r="EL355" s="33"/>
      <c r="EM355" s="33"/>
      <c r="EN355" s="33"/>
      <c r="EO355" s="33"/>
      <c r="EP355" s="33"/>
      <c r="EQ355" s="33"/>
      <c r="ER355" s="50"/>
    </row>
    <row r="356" spans="2:148" ht="15" customHeight="1" x14ac:dyDescent="0.25">
      <c r="B356" s="440" t="str">
        <f t="shared" si="35"/>
        <v>Desk 37</v>
      </c>
      <c r="C356" s="442" t="str">
        <f t="shared" si="39"/>
        <v/>
      </c>
      <c r="D356" s="442" t="str">
        <f t="shared" si="39"/>
        <v/>
      </c>
      <c r="E356" s="442" t="str">
        <f t="shared" si="39"/>
        <v/>
      </c>
      <c r="F356" s="442" t="str">
        <f t="shared" si="39"/>
        <v/>
      </c>
      <c r="G356" s="1126" t="str">
        <f t="shared" si="39"/>
        <v/>
      </c>
      <c r="H356" s="33"/>
      <c r="I356" s="33"/>
      <c r="J356" s="33"/>
      <c r="K356" s="33"/>
      <c r="L356" s="33"/>
      <c r="M356" s="33"/>
      <c r="N356" s="33"/>
      <c r="O356" s="33"/>
      <c r="P356" s="33"/>
      <c r="Q356" s="33"/>
      <c r="R356" s="33"/>
      <c r="S356" s="33"/>
      <c r="T356" s="33"/>
      <c r="U356" s="33"/>
      <c r="V356" s="33"/>
      <c r="W356" s="33"/>
      <c r="X356" s="33"/>
      <c r="Y356" s="33"/>
      <c r="Z356" s="33"/>
      <c r="AA356" s="33"/>
      <c r="AB356" s="33"/>
      <c r="AC356" s="33"/>
      <c r="AD356" s="33"/>
      <c r="AE356" s="33"/>
      <c r="AF356" s="33"/>
      <c r="AG356" s="33"/>
      <c r="AH356" s="33"/>
      <c r="AI356" s="33"/>
      <c r="AJ356" s="33"/>
      <c r="AK356" s="33"/>
      <c r="AL356" s="33"/>
      <c r="AM356" s="33"/>
      <c r="AN356" s="33"/>
      <c r="AO356" s="33"/>
      <c r="AP356" s="33"/>
      <c r="AQ356" s="33"/>
      <c r="AR356" s="33"/>
      <c r="AS356" s="33"/>
      <c r="AT356" s="33"/>
      <c r="AU356" s="33"/>
      <c r="AV356" s="33"/>
      <c r="AW356" s="33"/>
      <c r="AX356" s="33"/>
      <c r="AY356" s="33"/>
      <c r="AZ356" s="33"/>
      <c r="BA356" s="33"/>
      <c r="BB356" s="33"/>
      <c r="BC356" s="33"/>
      <c r="BD356" s="33"/>
      <c r="BE356" s="33"/>
      <c r="BF356" s="33"/>
      <c r="BG356" s="33"/>
      <c r="BH356" s="33"/>
      <c r="BI356" s="33"/>
      <c r="BJ356" s="33"/>
      <c r="BK356" s="33"/>
      <c r="BL356" s="33"/>
      <c r="BM356" s="33"/>
      <c r="BN356" s="33"/>
      <c r="BO356" s="33"/>
      <c r="BP356" s="33"/>
      <c r="BQ356" s="33"/>
      <c r="BR356" s="33"/>
      <c r="BS356" s="33"/>
      <c r="BT356" s="33"/>
      <c r="BU356" s="33"/>
      <c r="BV356" s="33"/>
      <c r="BW356" s="33"/>
      <c r="BX356" s="33"/>
      <c r="BY356" s="33"/>
      <c r="BZ356" s="33"/>
      <c r="CA356" s="33"/>
      <c r="CB356" s="33"/>
      <c r="CC356" s="33"/>
      <c r="CD356" s="33"/>
      <c r="CE356" s="33"/>
      <c r="CF356" s="33"/>
      <c r="CG356" s="33"/>
      <c r="CH356" s="33"/>
      <c r="CI356" s="33"/>
      <c r="CJ356" s="33"/>
      <c r="CK356" s="33"/>
      <c r="CL356" s="33"/>
      <c r="CM356" s="33"/>
      <c r="CN356" s="33"/>
      <c r="CO356" s="33"/>
      <c r="CP356" s="33"/>
      <c r="CQ356" s="33"/>
      <c r="CR356" s="33"/>
      <c r="CS356" s="33"/>
      <c r="CT356" s="33"/>
      <c r="CU356" s="33"/>
      <c r="CV356" s="33"/>
      <c r="CW356" s="33"/>
      <c r="CX356" s="33"/>
      <c r="CY356" s="33"/>
      <c r="CZ356" s="33"/>
      <c r="DA356" s="33"/>
      <c r="DB356" s="33"/>
      <c r="DC356" s="33"/>
      <c r="DD356" s="33"/>
      <c r="DE356" s="33"/>
      <c r="DF356" s="33"/>
      <c r="DG356" s="33"/>
      <c r="DH356" s="33"/>
      <c r="DI356" s="33"/>
      <c r="DJ356" s="33"/>
      <c r="DK356" s="33"/>
      <c r="DL356" s="33"/>
      <c r="DM356" s="33"/>
      <c r="DN356" s="33"/>
      <c r="DO356" s="33"/>
      <c r="DP356" s="33"/>
      <c r="DQ356" s="33"/>
      <c r="DR356" s="33"/>
      <c r="DS356" s="33"/>
      <c r="DT356" s="33"/>
      <c r="DU356" s="33"/>
      <c r="DV356" s="33"/>
      <c r="DW356" s="50"/>
      <c r="DX356" s="33"/>
      <c r="DY356" s="33"/>
      <c r="DZ356" s="33"/>
      <c r="EA356" s="33"/>
      <c r="EB356" s="33"/>
      <c r="EC356" s="33"/>
      <c r="ED356" s="33"/>
      <c r="EE356" s="33"/>
      <c r="EF356" s="33"/>
      <c r="EG356" s="33"/>
      <c r="EH356" s="33"/>
      <c r="EI356" s="33"/>
      <c r="EJ356" s="33"/>
      <c r="EK356" s="33"/>
      <c r="EL356" s="33"/>
      <c r="EM356" s="33"/>
      <c r="EN356" s="33"/>
      <c r="EO356" s="33"/>
      <c r="EP356" s="33"/>
      <c r="EQ356" s="33"/>
      <c r="ER356" s="50"/>
    </row>
    <row r="357" spans="2:148" ht="15" customHeight="1" x14ac:dyDescent="0.25">
      <c r="B357" s="440" t="str">
        <f t="shared" si="35"/>
        <v>Desk 38</v>
      </c>
      <c r="C357" s="442" t="str">
        <f t="shared" si="39"/>
        <v/>
      </c>
      <c r="D357" s="442" t="str">
        <f t="shared" si="39"/>
        <v/>
      </c>
      <c r="E357" s="442" t="str">
        <f t="shared" si="39"/>
        <v/>
      </c>
      <c r="F357" s="442" t="str">
        <f t="shared" si="39"/>
        <v/>
      </c>
      <c r="G357" s="1126" t="str">
        <f t="shared" si="39"/>
        <v/>
      </c>
      <c r="H357" s="33"/>
      <c r="I357" s="33"/>
      <c r="J357" s="33"/>
      <c r="K357" s="33"/>
      <c r="L357" s="33"/>
      <c r="M357" s="33"/>
      <c r="N357" s="33"/>
      <c r="O357" s="33"/>
      <c r="P357" s="33"/>
      <c r="Q357" s="33"/>
      <c r="R357" s="33"/>
      <c r="S357" s="33"/>
      <c r="T357" s="33"/>
      <c r="U357" s="33"/>
      <c r="V357" s="33"/>
      <c r="W357" s="33"/>
      <c r="X357" s="33"/>
      <c r="Y357" s="33"/>
      <c r="Z357" s="33"/>
      <c r="AA357" s="33"/>
      <c r="AB357" s="33"/>
      <c r="AC357" s="33"/>
      <c r="AD357" s="33"/>
      <c r="AE357" s="33"/>
      <c r="AF357" s="33"/>
      <c r="AG357" s="33"/>
      <c r="AH357" s="33"/>
      <c r="AI357" s="33"/>
      <c r="AJ357" s="33"/>
      <c r="AK357" s="33"/>
      <c r="AL357" s="33"/>
      <c r="AM357" s="33"/>
      <c r="AN357" s="33"/>
      <c r="AO357" s="33"/>
      <c r="AP357" s="33"/>
      <c r="AQ357" s="33"/>
      <c r="AR357" s="33"/>
      <c r="AS357" s="33"/>
      <c r="AT357" s="33"/>
      <c r="AU357" s="33"/>
      <c r="AV357" s="33"/>
      <c r="AW357" s="33"/>
      <c r="AX357" s="33"/>
      <c r="AY357" s="33"/>
      <c r="AZ357" s="33"/>
      <c r="BA357" s="33"/>
      <c r="BB357" s="33"/>
      <c r="BC357" s="33"/>
      <c r="BD357" s="33"/>
      <c r="BE357" s="33"/>
      <c r="BF357" s="33"/>
      <c r="BG357" s="33"/>
      <c r="BH357" s="33"/>
      <c r="BI357" s="33"/>
      <c r="BJ357" s="33"/>
      <c r="BK357" s="33"/>
      <c r="BL357" s="33"/>
      <c r="BM357" s="33"/>
      <c r="BN357" s="33"/>
      <c r="BO357" s="33"/>
      <c r="BP357" s="33"/>
      <c r="BQ357" s="33"/>
      <c r="BR357" s="33"/>
      <c r="BS357" s="33"/>
      <c r="BT357" s="33"/>
      <c r="BU357" s="33"/>
      <c r="BV357" s="33"/>
      <c r="BW357" s="33"/>
      <c r="BX357" s="33"/>
      <c r="BY357" s="33"/>
      <c r="BZ357" s="33"/>
      <c r="CA357" s="33"/>
      <c r="CB357" s="33"/>
      <c r="CC357" s="33"/>
      <c r="CD357" s="33"/>
      <c r="CE357" s="33"/>
      <c r="CF357" s="33"/>
      <c r="CG357" s="33"/>
      <c r="CH357" s="33"/>
      <c r="CI357" s="33"/>
      <c r="CJ357" s="33"/>
      <c r="CK357" s="33"/>
      <c r="CL357" s="33"/>
      <c r="CM357" s="33"/>
      <c r="CN357" s="33"/>
      <c r="CO357" s="33"/>
      <c r="CP357" s="33"/>
      <c r="CQ357" s="33"/>
      <c r="CR357" s="33"/>
      <c r="CS357" s="33"/>
      <c r="CT357" s="33"/>
      <c r="CU357" s="33"/>
      <c r="CV357" s="33"/>
      <c r="CW357" s="33"/>
      <c r="CX357" s="33"/>
      <c r="CY357" s="33"/>
      <c r="CZ357" s="33"/>
      <c r="DA357" s="33"/>
      <c r="DB357" s="33"/>
      <c r="DC357" s="33"/>
      <c r="DD357" s="33"/>
      <c r="DE357" s="33"/>
      <c r="DF357" s="33"/>
      <c r="DG357" s="33"/>
      <c r="DH357" s="33"/>
      <c r="DI357" s="33"/>
      <c r="DJ357" s="33"/>
      <c r="DK357" s="33"/>
      <c r="DL357" s="33"/>
      <c r="DM357" s="33"/>
      <c r="DN357" s="33"/>
      <c r="DO357" s="33"/>
      <c r="DP357" s="33"/>
      <c r="DQ357" s="33"/>
      <c r="DR357" s="33"/>
      <c r="DS357" s="33"/>
      <c r="DT357" s="33"/>
      <c r="DU357" s="33"/>
      <c r="DV357" s="33"/>
      <c r="DW357" s="50"/>
      <c r="DX357" s="33"/>
      <c r="DY357" s="33"/>
      <c r="DZ357" s="33"/>
      <c r="EA357" s="33"/>
      <c r="EB357" s="33"/>
      <c r="EC357" s="33"/>
      <c r="ED357" s="33"/>
      <c r="EE357" s="33"/>
      <c r="EF357" s="33"/>
      <c r="EG357" s="33"/>
      <c r="EH357" s="33"/>
      <c r="EI357" s="33"/>
      <c r="EJ357" s="33"/>
      <c r="EK357" s="33"/>
      <c r="EL357" s="33"/>
      <c r="EM357" s="33"/>
      <c r="EN357" s="33"/>
      <c r="EO357" s="33"/>
      <c r="EP357" s="33"/>
      <c r="EQ357" s="33"/>
      <c r="ER357" s="50"/>
    </row>
    <row r="358" spans="2:148" ht="15" customHeight="1" x14ac:dyDescent="0.25">
      <c r="B358" s="440" t="str">
        <f t="shared" si="35"/>
        <v>Desk 39</v>
      </c>
      <c r="C358" s="442" t="str">
        <f t="shared" si="39"/>
        <v/>
      </c>
      <c r="D358" s="442" t="str">
        <f t="shared" si="39"/>
        <v/>
      </c>
      <c r="E358" s="442" t="str">
        <f t="shared" si="39"/>
        <v/>
      </c>
      <c r="F358" s="442" t="str">
        <f t="shared" si="39"/>
        <v/>
      </c>
      <c r="G358" s="1126" t="str">
        <f t="shared" si="39"/>
        <v/>
      </c>
      <c r="H358" s="33"/>
      <c r="I358" s="33"/>
      <c r="J358" s="33"/>
      <c r="K358" s="33"/>
      <c r="L358" s="33"/>
      <c r="M358" s="33"/>
      <c r="N358" s="33"/>
      <c r="O358" s="33"/>
      <c r="P358" s="33"/>
      <c r="Q358" s="33"/>
      <c r="R358" s="33"/>
      <c r="S358" s="33"/>
      <c r="T358" s="33"/>
      <c r="U358" s="33"/>
      <c r="V358" s="33"/>
      <c r="W358" s="33"/>
      <c r="X358" s="33"/>
      <c r="Y358" s="33"/>
      <c r="Z358" s="33"/>
      <c r="AA358" s="33"/>
      <c r="AB358" s="33"/>
      <c r="AC358" s="33"/>
      <c r="AD358" s="33"/>
      <c r="AE358" s="33"/>
      <c r="AF358" s="33"/>
      <c r="AG358" s="33"/>
      <c r="AH358" s="33"/>
      <c r="AI358" s="33"/>
      <c r="AJ358" s="33"/>
      <c r="AK358" s="33"/>
      <c r="AL358" s="33"/>
      <c r="AM358" s="33"/>
      <c r="AN358" s="33"/>
      <c r="AO358" s="33"/>
      <c r="AP358" s="33"/>
      <c r="AQ358" s="33"/>
      <c r="AR358" s="33"/>
      <c r="AS358" s="33"/>
      <c r="AT358" s="33"/>
      <c r="AU358" s="33"/>
      <c r="AV358" s="33"/>
      <c r="AW358" s="33"/>
      <c r="AX358" s="33"/>
      <c r="AY358" s="33"/>
      <c r="AZ358" s="33"/>
      <c r="BA358" s="33"/>
      <c r="BB358" s="33"/>
      <c r="BC358" s="33"/>
      <c r="BD358" s="33"/>
      <c r="BE358" s="33"/>
      <c r="BF358" s="33"/>
      <c r="BG358" s="33"/>
      <c r="BH358" s="33"/>
      <c r="BI358" s="33"/>
      <c r="BJ358" s="33"/>
      <c r="BK358" s="33"/>
      <c r="BL358" s="33"/>
      <c r="BM358" s="33"/>
      <c r="BN358" s="33"/>
      <c r="BO358" s="33"/>
      <c r="BP358" s="33"/>
      <c r="BQ358" s="33"/>
      <c r="BR358" s="33"/>
      <c r="BS358" s="33"/>
      <c r="BT358" s="33"/>
      <c r="BU358" s="33"/>
      <c r="BV358" s="33"/>
      <c r="BW358" s="33"/>
      <c r="BX358" s="33"/>
      <c r="BY358" s="33"/>
      <c r="BZ358" s="33"/>
      <c r="CA358" s="33"/>
      <c r="CB358" s="33"/>
      <c r="CC358" s="33"/>
      <c r="CD358" s="33"/>
      <c r="CE358" s="33"/>
      <c r="CF358" s="33"/>
      <c r="CG358" s="33"/>
      <c r="CH358" s="33"/>
      <c r="CI358" s="33"/>
      <c r="CJ358" s="33"/>
      <c r="CK358" s="33"/>
      <c r="CL358" s="33"/>
      <c r="CM358" s="33"/>
      <c r="CN358" s="33"/>
      <c r="CO358" s="33"/>
      <c r="CP358" s="33"/>
      <c r="CQ358" s="33"/>
      <c r="CR358" s="33"/>
      <c r="CS358" s="33"/>
      <c r="CT358" s="33"/>
      <c r="CU358" s="33"/>
      <c r="CV358" s="33"/>
      <c r="CW358" s="33"/>
      <c r="CX358" s="33"/>
      <c r="CY358" s="33"/>
      <c r="CZ358" s="33"/>
      <c r="DA358" s="33"/>
      <c r="DB358" s="33"/>
      <c r="DC358" s="33"/>
      <c r="DD358" s="33"/>
      <c r="DE358" s="33"/>
      <c r="DF358" s="33"/>
      <c r="DG358" s="33"/>
      <c r="DH358" s="33"/>
      <c r="DI358" s="33"/>
      <c r="DJ358" s="33"/>
      <c r="DK358" s="33"/>
      <c r="DL358" s="33"/>
      <c r="DM358" s="33"/>
      <c r="DN358" s="33"/>
      <c r="DO358" s="33"/>
      <c r="DP358" s="33"/>
      <c r="DQ358" s="33"/>
      <c r="DR358" s="33"/>
      <c r="DS358" s="33"/>
      <c r="DT358" s="33"/>
      <c r="DU358" s="33"/>
      <c r="DV358" s="33"/>
      <c r="DW358" s="50"/>
      <c r="DX358" s="33"/>
      <c r="DY358" s="33"/>
      <c r="DZ358" s="33"/>
      <c r="EA358" s="33"/>
      <c r="EB358" s="33"/>
      <c r="EC358" s="33"/>
      <c r="ED358" s="33"/>
      <c r="EE358" s="33"/>
      <c r="EF358" s="33"/>
      <c r="EG358" s="33"/>
      <c r="EH358" s="33"/>
      <c r="EI358" s="33"/>
      <c r="EJ358" s="33"/>
      <c r="EK358" s="33"/>
      <c r="EL358" s="33"/>
      <c r="EM358" s="33"/>
      <c r="EN358" s="33"/>
      <c r="EO358" s="33"/>
      <c r="EP358" s="33"/>
      <c r="EQ358" s="33"/>
      <c r="ER358" s="50"/>
    </row>
    <row r="359" spans="2:148" ht="15" customHeight="1" x14ac:dyDescent="0.25">
      <c r="B359" s="440" t="str">
        <f t="shared" si="35"/>
        <v>Desk 40</v>
      </c>
      <c r="C359" s="442" t="str">
        <f t="shared" si="39"/>
        <v/>
      </c>
      <c r="D359" s="442" t="str">
        <f t="shared" si="39"/>
        <v/>
      </c>
      <c r="E359" s="442" t="str">
        <f t="shared" si="39"/>
        <v/>
      </c>
      <c r="F359" s="442" t="str">
        <f t="shared" si="39"/>
        <v/>
      </c>
      <c r="G359" s="1126" t="str">
        <f t="shared" si="39"/>
        <v/>
      </c>
      <c r="H359" s="33"/>
      <c r="I359" s="33"/>
      <c r="J359" s="33"/>
      <c r="K359" s="33"/>
      <c r="L359" s="33"/>
      <c r="M359" s="33"/>
      <c r="N359" s="33"/>
      <c r="O359" s="33"/>
      <c r="P359" s="33"/>
      <c r="Q359" s="33"/>
      <c r="R359" s="33"/>
      <c r="S359" s="33"/>
      <c r="T359" s="33"/>
      <c r="U359" s="33"/>
      <c r="V359" s="33"/>
      <c r="W359" s="33"/>
      <c r="X359" s="33"/>
      <c r="Y359" s="33"/>
      <c r="Z359" s="33"/>
      <c r="AA359" s="33"/>
      <c r="AB359" s="33"/>
      <c r="AC359" s="33"/>
      <c r="AD359" s="33"/>
      <c r="AE359" s="33"/>
      <c r="AF359" s="33"/>
      <c r="AG359" s="33"/>
      <c r="AH359" s="33"/>
      <c r="AI359" s="33"/>
      <c r="AJ359" s="33"/>
      <c r="AK359" s="33"/>
      <c r="AL359" s="33"/>
      <c r="AM359" s="33"/>
      <c r="AN359" s="33"/>
      <c r="AO359" s="33"/>
      <c r="AP359" s="33"/>
      <c r="AQ359" s="33"/>
      <c r="AR359" s="33"/>
      <c r="AS359" s="33"/>
      <c r="AT359" s="33"/>
      <c r="AU359" s="33"/>
      <c r="AV359" s="33"/>
      <c r="AW359" s="33"/>
      <c r="AX359" s="33"/>
      <c r="AY359" s="33"/>
      <c r="AZ359" s="33"/>
      <c r="BA359" s="33"/>
      <c r="BB359" s="33"/>
      <c r="BC359" s="33"/>
      <c r="BD359" s="33"/>
      <c r="BE359" s="33"/>
      <c r="BF359" s="33"/>
      <c r="BG359" s="33"/>
      <c r="BH359" s="33"/>
      <c r="BI359" s="33"/>
      <c r="BJ359" s="33"/>
      <c r="BK359" s="33"/>
      <c r="BL359" s="33"/>
      <c r="BM359" s="33"/>
      <c r="BN359" s="33"/>
      <c r="BO359" s="33"/>
      <c r="BP359" s="33"/>
      <c r="BQ359" s="33"/>
      <c r="BR359" s="33"/>
      <c r="BS359" s="33"/>
      <c r="BT359" s="33"/>
      <c r="BU359" s="33"/>
      <c r="BV359" s="33"/>
      <c r="BW359" s="33"/>
      <c r="BX359" s="33"/>
      <c r="BY359" s="33"/>
      <c r="BZ359" s="33"/>
      <c r="CA359" s="33"/>
      <c r="CB359" s="33"/>
      <c r="CC359" s="33"/>
      <c r="CD359" s="33"/>
      <c r="CE359" s="33"/>
      <c r="CF359" s="33"/>
      <c r="CG359" s="33"/>
      <c r="CH359" s="33"/>
      <c r="CI359" s="33"/>
      <c r="CJ359" s="33"/>
      <c r="CK359" s="33"/>
      <c r="CL359" s="33"/>
      <c r="CM359" s="33"/>
      <c r="CN359" s="33"/>
      <c r="CO359" s="33"/>
      <c r="CP359" s="33"/>
      <c r="CQ359" s="33"/>
      <c r="CR359" s="33"/>
      <c r="CS359" s="33"/>
      <c r="CT359" s="33"/>
      <c r="CU359" s="33"/>
      <c r="CV359" s="33"/>
      <c r="CW359" s="33"/>
      <c r="CX359" s="33"/>
      <c r="CY359" s="33"/>
      <c r="CZ359" s="33"/>
      <c r="DA359" s="33"/>
      <c r="DB359" s="33"/>
      <c r="DC359" s="33"/>
      <c r="DD359" s="33"/>
      <c r="DE359" s="33"/>
      <c r="DF359" s="33"/>
      <c r="DG359" s="33"/>
      <c r="DH359" s="33"/>
      <c r="DI359" s="33"/>
      <c r="DJ359" s="33"/>
      <c r="DK359" s="33"/>
      <c r="DL359" s="33"/>
      <c r="DM359" s="33"/>
      <c r="DN359" s="33"/>
      <c r="DO359" s="33"/>
      <c r="DP359" s="33"/>
      <c r="DQ359" s="33"/>
      <c r="DR359" s="33"/>
      <c r="DS359" s="33"/>
      <c r="DT359" s="33"/>
      <c r="DU359" s="33"/>
      <c r="DV359" s="33"/>
      <c r="DW359" s="50"/>
      <c r="DX359" s="33"/>
      <c r="DY359" s="33"/>
      <c r="DZ359" s="33"/>
      <c r="EA359" s="33"/>
      <c r="EB359" s="33"/>
      <c r="EC359" s="33"/>
      <c r="ED359" s="33"/>
      <c r="EE359" s="33"/>
      <c r="EF359" s="33"/>
      <c r="EG359" s="33"/>
      <c r="EH359" s="33"/>
      <c r="EI359" s="33"/>
      <c r="EJ359" s="33"/>
      <c r="EK359" s="33"/>
      <c r="EL359" s="33"/>
      <c r="EM359" s="33"/>
      <c r="EN359" s="33"/>
      <c r="EO359" s="33"/>
      <c r="EP359" s="33"/>
      <c r="EQ359" s="33"/>
      <c r="ER359" s="50"/>
    </row>
    <row r="360" spans="2:148" ht="15" customHeight="1" x14ac:dyDescent="0.25">
      <c r="B360" s="440" t="str">
        <f t="shared" si="35"/>
        <v>Desk 41</v>
      </c>
      <c r="C360" s="442" t="str">
        <f t="shared" si="39"/>
        <v/>
      </c>
      <c r="D360" s="442" t="str">
        <f t="shared" si="39"/>
        <v/>
      </c>
      <c r="E360" s="442" t="str">
        <f t="shared" si="39"/>
        <v/>
      </c>
      <c r="F360" s="442" t="str">
        <f t="shared" si="39"/>
        <v/>
      </c>
      <c r="G360" s="1126" t="str">
        <f t="shared" si="39"/>
        <v/>
      </c>
      <c r="H360" s="33"/>
      <c r="I360" s="33"/>
      <c r="J360" s="33"/>
      <c r="K360" s="33"/>
      <c r="L360" s="33"/>
      <c r="M360" s="33"/>
      <c r="N360" s="33"/>
      <c r="O360" s="33"/>
      <c r="P360" s="33"/>
      <c r="Q360" s="33"/>
      <c r="R360" s="33"/>
      <c r="S360" s="33"/>
      <c r="T360" s="33"/>
      <c r="U360" s="33"/>
      <c r="V360" s="33"/>
      <c r="W360" s="33"/>
      <c r="X360" s="33"/>
      <c r="Y360" s="33"/>
      <c r="Z360" s="33"/>
      <c r="AA360" s="33"/>
      <c r="AB360" s="33"/>
      <c r="AC360" s="33"/>
      <c r="AD360" s="33"/>
      <c r="AE360" s="33"/>
      <c r="AF360" s="33"/>
      <c r="AG360" s="33"/>
      <c r="AH360" s="33"/>
      <c r="AI360" s="33"/>
      <c r="AJ360" s="33"/>
      <c r="AK360" s="33"/>
      <c r="AL360" s="33"/>
      <c r="AM360" s="33"/>
      <c r="AN360" s="33"/>
      <c r="AO360" s="33"/>
      <c r="AP360" s="33"/>
      <c r="AQ360" s="33"/>
      <c r="AR360" s="33"/>
      <c r="AS360" s="33"/>
      <c r="AT360" s="33"/>
      <c r="AU360" s="33"/>
      <c r="AV360" s="33"/>
      <c r="AW360" s="33"/>
      <c r="AX360" s="33"/>
      <c r="AY360" s="33"/>
      <c r="AZ360" s="33"/>
      <c r="BA360" s="33"/>
      <c r="BB360" s="33"/>
      <c r="BC360" s="33"/>
      <c r="BD360" s="33"/>
      <c r="BE360" s="33"/>
      <c r="BF360" s="33"/>
      <c r="BG360" s="33"/>
      <c r="BH360" s="33"/>
      <c r="BI360" s="33"/>
      <c r="BJ360" s="33"/>
      <c r="BK360" s="33"/>
      <c r="BL360" s="33"/>
      <c r="BM360" s="33"/>
      <c r="BN360" s="33"/>
      <c r="BO360" s="33"/>
      <c r="BP360" s="33"/>
      <c r="BQ360" s="33"/>
      <c r="BR360" s="33"/>
      <c r="BS360" s="33"/>
      <c r="BT360" s="33"/>
      <c r="BU360" s="33"/>
      <c r="BV360" s="33"/>
      <c r="BW360" s="33"/>
      <c r="BX360" s="33"/>
      <c r="BY360" s="33"/>
      <c r="BZ360" s="33"/>
      <c r="CA360" s="33"/>
      <c r="CB360" s="33"/>
      <c r="CC360" s="33"/>
      <c r="CD360" s="33"/>
      <c r="CE360" s="33"/>
      <c r="CF360" s="33"/>
      <c r="CG360" s="33"/>
      <c r="CH360" s="33"/>
      <c r="CI360" s="33"/>
      <c r="CJ360" s="33"/>
      <c r="CK360" s="33"/>
      <c r="CL360" s="33"/>
      <c r="CM360" s="33"/>
      <c r="CN360" s="33"/>
      <c r="CO360" s="33"/>
      <c r="CP360" s="33"/>
      <c r="CQ360" s="33"/>
      <c r="CR360" s="33"/>
      <c r="CS360" s="33"/>
      <c r="CT360" s="33"/>
      <c r="CU360" s="33"/>
      <c r="CV360" s="33"/>
      <c r="CW360" s="33"/>
      <c r="CX360" s="33"/>
      <c r="CY360" s="33"/>
      <c r="CZ360" s="33"/>
      <c r="DA360" s="33"/>
      <c r="DB360" s="33"/>
      <c r="DC360" s="33"/>
      <c r="DD360" s="33"/>
      <c r="DE360" s="33"/>
      <c r="DF360" s="33"/>
      <c r="DG360" s="33"/>
      <c r="DH360" s="33"/>
      <c r="DI360" s="33"/>
      <c r="DJ360" s="33"/>
      <c r="DK360" s="33"/>
      <c r="DL360" s="33"/>
      <c r="DM360" s="33"/>
      <c r="DN360" s="33"/>
      <c r="DO360" s="33"/>
      <c r="DP360" s="33"/>
      <c r="DQ360" s="33"/>
      <c r="DR360" s="33"/>
      <c r="DS360" s="33"/>
      <c r="DT360" s="33"/>
      <c r="DU360" s="33"/>
      <c r="DV360" s="33"/>
      <c r="DW360" s="50"/>
      <c r="DX360" s="33"/>
      <c r="DY360" s="33"/>
      <c r="DZ360" s="33"/>
      <c r="EA360" s="33"/>
      <c r="EB360" s="33"/>
      <c r="EC360" s="33"/>
      <c r="ED360" s="33"/>
      <c r="EE360" s="33"/>
      <c r="EF360" s="33"/>
      <c r="EG360" s="33"/>
      <c r="EH360" s="33"/>
      <c r="EI360" s="33"/>
      <c r="EJ360" s="33"/>
      <c r="EK360" s="33"/>
      <c r="EL360" s="33"/>
      <c r="EM360" s="33"/>
      <c r="EN360" s="33"/>
      <c r="EO360" s="33"/>
      <c r="EP360" s="33"/>
      <c r="EQ360" s="33"/>
      <c r="ER360" s="50"/>
    </row>
    <row r="361" spans="2:148" ht="15" customHeight="1" x14ac:dyDescent="0.25">
      <c r="B361" s="440" t="str">
        <f t="shared" si="35"/>
        <v>Desk 42</v>
      </c>
      <c r="C361" s="442" t="str">
        <f t="shared" si="39"/>
        <v/>
      </c>
      <c r="D361" s="442" t="str">
        <f t="shared" si="39"/>
        <v/>
      </c>
      <c r="E361" s="442" t="str">
        <f t="shared" si="39"/>
        <v/>
      </c>
      <c r="F361" s="442" t="str">
        <f t="shared" si="39"/>
        <v/>
      </c>
      <c r="G361" s="1126" t="str">
        <f t="shared" si="39"/>
        <v/>
      </c>
      <c r="H361" s="33"/>
      <c r="I361" s="33"/>
      <c r="J361" s="33"/>
      <c r="K361" s="33"/>
      <c r="L361" s="33"/>
      <c r="M361" s="33"/>
      <c r="N361" s="33"/>
      <c r="O361" s="33"/>
      <c r="P361" s="33"/>
      <c r="Q361" s="33"/>
      <c r="R361" s="33"/>
      <c r="S361" s="33"/>
      <c r="T361" s="33"/>
      <c r="U361" s="33"/>
      <c r="V361" s="33"/>
      <c r="W361" s="33"/>
      <c r="X361" s="33"/>
      <c r="Y361" s="33"/>
      <c r="Z361" s="33"/>
      <c r="AA361" s="33"/>
      <c r="AB361" s="33"/>
      <c r="AC361" s="33"/>
      <c r="AD361" s="33"/>
      <c r="AE361" s="33"/>
      <c r="AF361" s="33"/>
      <c r="AG361" s="33"/>
      <c r="AH361" s="33"/>
      <c r="AI361" s="33"/>
      <c r="AJ361" s="33"/>
      <c r="AK361" s="33"/>
      <c r="AL361" s="33"/>
      <c r="AM361" s="33"/>
      <c r="AN361" s="33"/>
      <c r="AO361" s="33"/>
      <c r="AP361" s="33"/>
      <c r="AQ361" s="33"/>
      <c r="AR361" s="33"/>
      <c r="AS361" s="33"/>
      <c r="AT361" s="33"/>
      <c r="AU361" s="33"/>
      <c r="AV361" s="33"/>
      <c r="AW361" s="33"/>
      <c r="AX361" s="33"/>
      <c r="AY361" s="33"/>
      <c r="AZ361" s="33"/>
      <c r="BA361" s="33"/>
      <c r="BB361" s="33"/>
      <c r="BC361" s="33"/>
      <c r="BD361" s="33"/>
      <c r="BE361" s="33"/>
      <c r="BF361" s="33"/>
      <c r="BG361" s="33"/>
      <c r="BH361" s="33"/>
      <c r="BI361" s="33"/>
      <c r="BJ361" s="33"/>
      <c r="BK361" s="33"/>
      <c r="BL361" s="33"/>
      <c r="BM361" s="33"/>
      <c r="BN361" s="33"/>
      <c r="BO361" s="33"/>
      <c r="BP361" s="33"/>
      <c r="BQ361" s="33"/>
      <c r="BR361" s="33"/>
      <c r="BS361" s="33"/>
      <c r="BT361" s="33"/>
      <c r="BU361" s="33"/>
      <c r="BV361" s="33"/>
      <c r="BW361" s="33"/>
      <c r="BX361" s="33"/>
      <c r="BY361" s="33"/>
      <c r="BZ361" s="33"/>
      <c r="CA361" s="33"/>
      <c r="CB361" s="33"/>
      <c r="CC361" s="33"/>
      <c r="CD361" s="33"/>
      <c r="CE361" s="33"/>
      <c r="CF361" s="33"/>
      <c r="CG361" s="33"/>
      <c r="CH361" s="33"/>
      <c r="CI361" s="33"/>
      <c r="CJ361" s="33"/>
      <c r="CK361" s="33"/>
      <c r="CL361" s="33"/>
      <c r="CM361" s="33"/>
      <c r="CN361" s="33"/>
      <c r="CO361" s="33"/>
      <c r="CP361" s="33"/>
      <c r="CQ361" s="33"/>
      <c r="CR361" s="33"/>
      <c r="CS361" s="33"/>
      <c r="CT361" s="33"/>
      <c r="CU361" s="33"/>
      <c r="CV361" s="33"/>
      <c r="CW361" s="33"/>
      <c r="CX361" s="33"/>
      <c r="CY361" s="33"/>
      <c r="CZ361" s="33"/>
      <c r="DA361" s="33"/>
      <c r="DB361" s="33"/>
      <c r="DC361" s="33"/>
      <c r="DD361" s="33"/>
      <c r="DE361" s="33"/>
      <c r="DF361" s="33"/>
      <c r="DG361" s="33"/>
      <c r="DH361" s="33"/>
      <c r="DI361" s="33"/>
      <c r="DJ361" s="33"/>
      <c r="DK361" s="33"/>
      <c r="DL361" s="33"/>
      <c r="DM361" s="33"/>
      <c r="DN361" s="33"/>
      <c r="DO361" s="33"/>
      <c r="DP361" s="33"/>
      <c r="DQ361" s="33"/>
      <c r="DR361" s="33"/>
      <c r="DS361" s="33"/>
      <c r="DT361" s="33"/>
      <c r="DU361" s="33"/>
      <c r="DV361" s="33"/>
      <c r="DW361" s="50"/>
      <c r="DX361" s="33"/>
      <c r="DY361" s="33"/>
      <c r="DZ361" s="33"/>
      <c r="EA361" s="33"/>
      <c r="EB361" s="33"/>
      <c r="EC361" s="33"/>
      <c r="ED361" s="33"/>
      <c r="EE361" s="33"/>
      <c r="EF361" s="33"/>
      <c r="EG361" s="33"/>
      <c r="EH361" s="33"/>
      <c r="EI361" s="33"/>
      <c r="EJ361" s="33"/>
      <c r="EK361" s="33"/>
      <c r="EL361" s="33"/>
      <c r="EM361" s="33"/>
      <c r="EN361" s="33"/>
      <c r="EO361" s="33"/>
      <c r="EP361" s="33"/>
      <c r="EQ361" s="33"/>
      <c r="ER361" s="50"/>
    </row>
    <row r="362" spans="2:148" ht="15" customHeight="1" x14ac:dyDescent="0.25">
      <c r="B362" s="440" t="str">
        <f t="shared" si="35"/>
        <v>Desk 43</v>
      </c>
      <c r="C362" s="442" t="str">
        <f t="shared" si="39"/>
        <v/>
      </c>
      <c r="D362" s="442" t="str">
        <f t="shared" si="39"/>
        <v/>
      </c>
      <c r="E362" s="442" t="str">
        <f t="shared" si="39"/>
        <v/>
      </c>
      <c r="F362" s="442" t="str">
        <f t="shared" si="39"/>
        <v/>
      </c>
      <c r="G362" s="1126" t="str">
        <f t="shared" si="39"/>
        <v/>
      </c>
      <c r="H362" s="33"/>
      <c r="I362" s="33"/>
      <c r="J362" s="33"/>
      <c r="K362" s="33"/>
      <c r="L362" s="33"/>
      <c r="M362" s="33"/>
      <c r="N362" s="33"/>
      <c r="O362" s="33"/>
      <c r="P362" s="33"/>
      <c r="Q362" s="33"/>
      <c r="R362" s="33"/>
      <c r="S362" s="33"/>
      <c r="T362" s="33"/>
      <c r="U362" s="33"/>
      <c r="V362" s="33"/>
      <c r="W362" s="33"/>
      <c r="X362" s="33"/>
      <c r="Y362" s="33"/>
      <c r="Z362" s="33"/>
      <c r="AA362" s="33"/>
      <c r="AB362" s="33"/>
      <c r="AC362" s="33"/>
      <c r="AD362" s="33"/>
      <c r="AE362" s="33"/>
      <c r="AF362" s="33"/>
      <c r="AG362" s="33"/>
      <c r="AH362" s="33"/>
      <c r="AI362" s="33"/>
      <c r="AJ362" s="33"/>
      <c r="AK362" s="33"/>
      <c r="AL362" s="33"/>
      <c r="AM362" s="33"/>
      <c r="AN362" s="33"/>
      <c r="AO362" s="33"/>
      <c r="AP362" s="33"/>
      <c r="AQ362" s="33"/>
      <c r="AR362" s="33"/>
      <c r="AS362" s="33"/>
      <c r="AT362" s="33"/>
      <c r="AU362" s="33"/>
      <c r="AV362" s="33"/>
      <c r="AW362" s="33"/>
      <c r="AX362" s="33"/>
      <c r="AY362" s="33"/>
      <c r="AZ362" s="33"/>
      <c r="BA362" s="33"/>
      <c r="BB362" s="33"/>
      <c r="BC362" s="33"/>
      <c r="BD362" s="33"/>
      <c r="BE362" s="33"/>
      <c r="BF362" s="33"/>
      <c r="BG362" s="33"/>
      <c r="BH362" s="33"/>
      <c r="BI362" s="33"/>
      <c r="BJ362" s="33"/>
      <c r="BK362" s="33"/>
      <c r="BL362" s="33"/>
      <c r="BM362" s="33"/>
      <c r="BN362" s="33"/>
      <c r="BO362" s="33"/>
      <c r="BP362" s="33"/>
      <c r="BQ362" s="33"/>
      <c r="BR362" s="33"/>
      <c r="BS362" s="33"/>
      <c r="BT362" s="33"/>
      <c r="BU362" s="33"/>
      <c r="BV362" s="33"/>
      <c r="BW362" s="33"/>
      <c r="BX362" s="33"/>
      <c r="BY362" s="33"/>
      <c r="BZ362" s="33"/>
      <c r="CA362" s="33"/>
      <c r="CB362" s="33"/>
      <c r="CC362" s="33"/>
      <c r="CD362" s="33"/>
      <c r="CE362" s="33"/>
      <c r="CF362" s="33"/>
      <c r="CG362" s="33"/>
      <c r="CH362" s="33"/>
      <c r="CI362" s="33"/>
      <c r="CJ362" s="33"/>
      <c r="CK362" s="33"/>
      <c r="CL362" s="33"/>
      <c r="CM362" s="33"/>
      <c r="CN362" s="33"/>
      <c r="CO362" s="33"/>
      <c r="CP362" s="33"/>
      <c r="CQ362" s="33"/>
      <c r="CR362" s="33"/>
      <c r="CS362" s="33"/>
      <c r="CT362" s="33"/>
      <c r="CU362" s="33"/>
      <c r="CV362" s="33"/>
      <c r="CW362" s="33"/>
      <c r="CX362" s="33"/>
      <c r="CY362" s="33"/>
      <c r="CZ362" s="33"/>
      <c r="DA362" s="33"/>
      <c r="DB362" s="33"/>
      <c r="DC362" s="33"/>
      <c r="DD362" s="33"/>
      <c r="DE362" s="33"/>
      <c r="DF362" s="33"/>
      <c r="DG362" s="33"/>
      <c r="DH362" s="33"/>
      <c r="DI362" s="33"/>
      <c r="DJ362" s="33"/>
      <c r="DK362" s="33"/>
      <c r="DL362" s="33"/>
      <c r="DM362" s="33"/>
      <c r="DN362" s="33"/>
      <c r="DO362" s="33"/>
      <c r="DP362" s="33"/>
      <c r="DQ362" s="33"/>
      <c r="DR362" s="33"/>
      <c r="DS362" s="33"/>
      <c r="DT362" s="33"/>
      <c r="DU362" s="33"/>
      <c r="DV362" s="33"/>
      <c r="DW362" s="50"/>
      <c r="DX362" s="33"/>
      <c r="DY362" s="33"/>
      <c r="DZ362" s="33"/>
      <c r="EA362" s="33"/>
      <c r="EB362" s="33"/>
      <c r="EC362" s="33"/>
      <c r="ED362" s="33"/>
      <c r="EE362" s="33"/>
      <c r="EF362" s="33"/>
      <c r="EG362" s="33"/>
      <c r="EH362" s="33"/>
      <c r="EI362" s="33"/>
      <c r="EJ362" s="33"/>
      <c r="EK362" s="33"/>
      <c r="EL362" s="33"/>
      <c r="EM362" s="33"/>
      <c r="EN362" s="33"/>
      <c r="EO362" s="33"/>
      <c r="EP362" s="33"/>
      <c r="EQ362" s="33"/>
      <c r="ER362" s="50"/>
    </row>
    <row r="363" spans="2:148" ht="15" customHeight="1" x14ac:dyDescent="0.25">
      <c r="B363" s="440" t="str">
        <f t="shared" si="35"/>
        <v>Desk 44</v>
      </c>
      <c r="C363" s="442" t="str">
        <f t="shared" si="39"/>
        <v/>
      </c>
      <c r="D363" s="442" t="str">
        <f t="shared" si="39"/>
        <v/>
      </c>
      <c r="E363" s="442" t="str">
        <f t="shared" si="39"/>
        <v/>
      </c>
      <c r="F363" s="442" t="str">
        <f t="shared" si="39"/>
        <v/>
      </c>
      <c r="G363" s="1126" t="str">
        <f t="shared" si="39"/>
        <v/>
      </c>
      <c r="H363" s="33"/>
      <c r="I363" s="33"/>
      <c r="J363" s="33"/>
      <c r="K363" s="33"/>
      <c r="L363" s="33"/>
      <c r="M363" s="33"/>
      <c r="N363" s="33"/>
      <c r="O363" s="33"/>
      <c r="P363" s="33"/>
      <c r="Q363" s="33"/>
      <c r="R363" s="33"/>
      <c r="S363" s="33"/>
      <c r="T363" s="33"/>
      <c r="U363" s="33"/>
      <c r="V363" s="33"/>
      <c r="W363" s="33"/>
      <c r="X363" s="33"/>
      <c r="Y363" s="33"/>
      <c r="Z363" s="33"/>
      <c r="AA363" s="33"/>
      <c r="AB363" s="33"/>
      <c r="AC363" s="33"/>
      <c r="AD363" s="33"/>
      <c r="AE363" s="33"/>
      <c r="AF363" s="33"/>
      <c r="AG363" s="33"/>
      <c r="AH363" s="33"/>
      <c r="AI363" s="33"/>
      <c r="AJ363" s="33"/>
      <c r="AK363" s="33"/>
      <c r="AL363" s="33"/>
      <c r="AM363" s="33"/>
      <c r="AN363" s="33"/>
      <c r="AO363" s="33"/>
      <c r="AP363" s="33"/>
      <c r="AQ363" s="33"/>
      <c r="AR363" s="33"/>
      <c r="AS363" s="33"/>
      <c r="AT363" s="33"/>
      <c r="AU363" s="33"/>
      <c r="AV363" s="33"/>
      <c r="AW363" s="33"/>
      <c r="AX363" s="33"/>
      <c r="AY363" s="33"/>
      <c r="AZ363" s="33"/>
      <c r="BA363" s="33"/>
      <c r="BB363" s="33"/>
      <c r="BC363" s="33"/>
      <c r="BD363" s="33"/>
      <c r="BE363" s="33"/>
      <c r="BF363" s="33"/>
      <c r="BG363" s="33"/>
      <c r="BH363" s="33"/>
      <c r="BI363" s="33"/>
      <c r="BJ363" s="33"/>
      <c r="BK363" s="33"/>
      <c r="BL363" s="33"/>
      <c r="BM363" s="33"/>
      <c r="BN363" s="33"/>
      <c r="BO363" s="33"/>
      <c r="BP363" s="33"/>
      <c r="BQ363" s="33"/>
      <c r="BR363" s="33"/>
      <c r="BS363" s="33"/>
      <c r="BT363" s="33"/>
      <c r="BU363" s="33"/>
      <c r="BV363" s="33"/>
      <c r="BW363" s="33"/>
      <c r="BX363" s="33"/>
      <c r="BY363" s="33"/>
      <c r="BZ363" s="33"/>
      <c r="CA363" s="33"/>
      <c r="CB363" s="33"/>
      <c r="CC363" s="33"/>
      <c r="CD363" s="33"/>
      <c r="CE363" s="33"/>
      <c r="CF363" s="33"/>
      <c r="CG363" s="33"/>
      <c r="CH363" s="33"/>
      <c r="CI363" s="33"/>
      <c r="CJ363" s="33"/>
      <c r="CK363" s="33"/>
      <c r="CL363" s="33"/>
      <c r="CM363" s="33"/>
      <c r="CN363" s="33"/>
      <c r="CO363" s="33"/>
      <c r="CP363" s="33"/>
      <c r="CQ363" s="33"/>
      <c r="CR363" s="33"/>
      <c r="CS363" s="33"/>
      <c r="CT363" s="33"/>
      <c r="CU363" s="33"/>
      <c r="CV363" s="33"/>
      <c r="CW363" s="33"/>
      <c r="CX363" s="33"/>
      <c r="CY363" s="33"/>
      <c r="CZ363" s="33"/>
      <c r="DA363" s="33"/>
      <c r="DB363" s="33"/>
      <c r="DC363" s="33"/>
      <c r="DD363" s="33"/>
      <c r="DE363" s="33"/>
      <c r="DF363" s="33"/>
      <c r="DG363" s="33"/>
      <c r="DH363" s="33"/>
      <c r="DI363" s="33"/>
      <c r="DJ363" s="33"/>
      <c r="DK363" s="33"/>
      <c r="DL363" s="33"/>
      <c r="DM363" s="33"/>
      <c r="DN363" s="33"/>
      <c r="DO363" s="33"/>
      <c r="DP363" s="33"/>
      <c r="DQ363" s="33"/>
      <c r="DR363" s="33"/>
      <c r="DS363" s="33"/>
      <c r="DT363" s="33"/>
      <c r="DU363" s="33"/>
      <c r="DV363" s="33"/>
      <c r="DW363" s="50"/>
      <c r="DX363" s="33"/>
      <c r="DY363" s="33"/>
      <c r="DZ363" s="33"/>
      <c r="EA363" s="33"/>
      <c r="EB363" s="33"/>
      <c r="EC363" s="33"/>
      <c r="ED363" s="33"/>
      <c r="EE363" s="33"/>
      <c r="EF363" s="33"/>
      <c r="EG363" s="33"/>
      <c r="EH363" s="33"/>
      <c r="EI363" s="33"/>
      <c r="EJ363" s="33"/>
      <c r="EK363" s="33"/>
      <c r="EL363" s="33"/>
      <c r="EM363" s="33"/>
      <c r="EN363" s="33"/>
      <c r="EO363" s="33"/>
      <c r="EP363" s="33"/>
      <c r="EQ363" s="33"/>
      <c r="ER363" s="50"/>
    </row>
    <row r="364" spans="2:148" ht="15" customHeight="1" x14ac:dyDescent="0.25">
      <c r="B364" s="440" t="str">
        <f t="shared" si="35"/>
        <v>Desk 45</v>
      </c>
      <c r="C364" s="442" t="str">
        <f t="shared" si="39"/>
        <v/>
      </c>
      <c r="D364" s="442" t="str">
        <f t="shared" si="39"/>
        <v/>
      </c>
      <c r="E364" s="442" t="str">
        <f t="shared" si="39"/>
        <v/>
      </c>
      <c r="F364" s="442" t="str">
        <f t="shared" si="39"/>
        <v/>
      </c>
      <c r="G364" s="1126" t="str">
        <f t="shared" si="39"/>
        <v/>
      </c>
      <c r="H364" s="33"/>
      <c r="I364" s="33"/>
      <c r="J364" s="33"/>
      <c r="K364" s="33"/>
      <c r="L364" s="33"/>
      <c r="M364" s="33"/>
      <c r="N364" s="33"/>
      <c r="O364" s="33"/>
      <c r="P364" s="33"/>
      <c r="Q364" s="33"/>
      <c r="R364" s="33"/>
      <c r="S364" s="33"/>
      <c r="T364" s="33"/>
      <c r="U364" s="33"/>
      <c r="V364" s="33"/>
      <c r="W364" s="33"/>
      <c r="X364" s="33"/>
      <c r="Y364" s="33"/>
      <c r="Z364" s="33"/>
      <c r="AA364" s="33"/>
      <c r="AB364" s="33"/>
      <c r="AC364" s="33"/>
      <c r="AD364" s="33"/>
      <c r="AE364" s="33"/>
      <c r="AF364" s="33"/>
      <c r="AG364" s="33"/>
      <c r="AH364" s="33"/>
      <c r="AI364" s="33"/>
      <c r="AJ364" s="33"/>
      <c r="AK364" s="33"/>
      <c r="AL364" s="33"/>
      <c r="AM364" s="33"/>
      <c r="AN364" s="33"/>
      <c r="AO364" s="33"/>
      <c r="AP364" s="33"/>
      <c r="AQ364" s="33"/>
      <c r="AR364" s="33"/>
      <c r="AS364" s="33"/>
      <c r="AT364" s="33"/>
      <c r="AU364" s="33"/>
      <c r="AV364" s="33"/>
      <c r="AW364" s="33"/>
      <c r="AX364" s="33"/>
      <c r="AY364" s="33"/>
      <c r="AZ364" s="33"/>
      <c r="BA364" s="33"/>
      <c r="BB364" s="33"/>
      <c r="BC364" s="33"/>
      <c r="BD364" s="33"/>
      <c r="BE364" s="33"/>
      <c r="BF364" s="33"/>
      <c r="BG364" s="33"/>
      <c r="BH364" s="33"/>
      <c r="BI364" s="33"/>
      <c r="BJ364" s="33"/>
      <c r="BK364" s="33"/>
      <c r="BL364" s="33"/>
      <c r="BM364" s="33"/>
      <c r="BN364" s="33"/>
      <c r="BO364" s="33"/>
      <c r="BP364" s="33"/>
      <c r="BQ364" s="33"/>
      <c r="BR364" s="33"/>
      <c r="BS364" s="33"/>
      <c r="BT364" s="33"/>
      <c r="BU364" s="33"/>
      <c r="BV364" s="33"/>
      <c r="BW364" s="33"/>
      <c r="BX364" s="33"/>
      <c r="BY364" s="33"/>
      <c r="BZ364" s="33"/>
      <c r="CA364" s="33"/>
      <c r="CB364" s="33"/>
      <c r="CC364" s="33"/>
      <c r="CD364" s="33"/>
      <c r="CE364" s="33"/>
      <c r="CF364" s="33"/>
      <c r="CG364" s="33"/>
      <c r="CH364" s="33"/>
      <c r="CI364" s="33"/>
      <c r="CJ364" s="33"/>
      <c r="CK364" s="33"/>
      <c r="CL364" s="33"/>
      <c r="CM364" s="33"/>
      <c r="CN364" s="33"/>
      <c r="CO364" s="33"/>
      <c r="CP364" s="33"/>
      <c r="CQ364" s="33"/>
      <c r="CR364" s="33"/>
      <c r="CS364" s="33"/>
      <c r="CT364" s="33"/>
      <c r="CU364" s="33"/>
      <c r="CV364" s="33"/>
      <c r="CW364" s="33"/>
      <c r="CX364" s="33"/>
      <c r="CY364" s="33"/>
      <c r="CZ364" s="33"/>
      <c r="DA364" s="33"/>
      <c r="DB364" s="33"/>
      <c r="DC364" s="33"/>
      <c r="DD364" s="33"/>
      <c r="DE364" s="33"/>
      <c r="DF364" s="33"/>
      <c r="DG364" s="33"/>
      <c r="DH364" s="33"/>
      <c r="DI364" s="33"/>
      <c r="DJ364" s="33"/>
      <c r="DK364" s="33"/>
      <c r="DL364" s="33"/>
      <c r="DM364" s="33"/>
      <c r="DN364" s="33"/>
      <c r="DO364" s="33"/>
      <c r="DP364" s="33"/>
      <c r="DQ364" s="33"/>
      <c r="DR364" s="33"/>
      <c r="DS364" s="33"/>
      <c r="DT364" s="33"/>
      <c r="DU364" s="33"/>
      <c r="DV364" s="33"/>
      <c r="DW364" s="50"/>
      <c r="DX364" s="33"/>
      <c r="DY364" s="33"/>
      <c r="DZ364" s="33"/>
      <c r="EA364" s="33"/>
      <c r="EB364" s="33"/>
      <c r="EC364" s="33"/>
      <c r="ED364" s="33"/>
      <c r="EE364" s="33"/>
      <c r="EF364" s="33"/>
      <c r="EG364" s="33"/>
      <c r="EH364" s="33"/>
      <c r="EI364" s="33"/>
      <c r="EJ364" s="33"/>
      <c r="EK364" s="33"/>
      <c r="EL364" s="33"/>
      <c r="EM364" s="33"/>
      <c r="EN364" s="33"/>
      <c r="EO364" s="33"/>
      <c r="EP364" s="33"/>
      <c r="EQ364" s="33"/>
      <c r="ER364" s="50"/>
    </row>
    <row r="365" spans="2:148" ht="15" customHeight="1" x14ac:dyDescent="0.25">
      <c r="B365" s="440" t="str">
        <f t="shared" si="35"/>
        <v>Desk 46</v>
      </c>
      <c r="C365" s="442" t="str">
        <f t="shared" si="39"/>
        <v/>
      </c>
      <c r="D365" s="442" t="str">
        <f t="shared" si="39"/>
        <v/>
      </c>
      <c r="E365" s="442" t="str">
        <f t="shared" si="39"/>
        <v/>
      </c>
      <c r="F365" s="442" t="str">
        <f t="shared" si="39"/>
        <v/>
      </c>
      <c r="G365" s="1126" t="str">
        <f t="shared" si="39"/>
        <v/>
      </c>
      <c r="H365" s="33"/>
      <c r="I365" s="33"/>
      <c r="J365" s="33"/>
      <c r="K365" s="33"/>
      <c r="L365" s="33"/>
      <c r="M365" s="33"/>
      <c r="N365" s="33"/>
      <c r="O365" s="33"/>
      <c r="P365" s="33"/>
      <c r="Q365" s="33"/>
      <c r="R365" s="33"/>
      <c r="S365" s="33"/>
      <c r="T365" s="33"/>
      <c r="U365" s="33"/>
      <c r="V365" s="33"/>
      <c r="W365" s="33"/>
      <c r="X365" s="33"/>
      <c r="Y365" s="33"/>
      <c r="Z365" s="33"/>
      <c r="AA365" s="33"/>
      <c r="AB365" s="33"/>
      <c r="AC365" s="33"/>
      <c r="AD365" s="33"/>
      <c r="AE365" s="33"/>
      <c r="AF365" s="33"/>
      <c r="AG365" s="33"/>
      <c r="AH365" s="33"/>
      <c r="AI365" s="33"/>
      <c r="AJ365" s="33"/>
      <c r="AK365" s="33"/>
      <c r="AL365" s="33"/>
      <c r="AM365" s="33"/>
      <c r="AN365" s="33"/>
      <c r="AO365" s="33"/>
      <c r="AP365" s="33"/>
      <c r="AQ365" s="33"/>
      <c r="AR365" s="33"/>
      <c r="AS365" s="33"/>
      <c r="AT365" s="33"/>
      <c r="AU365" s="33"/>
      <c r="AV365" s="33"/>
      <c r="AW365" s="33"/>
      <c r="AX365" s="33"/>
      <c r="AY365" s="33"/>
      <c r="AZ365" s="33"/>
      <c r="BA365" s="33"/>
      <c r="BB365" s="33"/>
      <c r="BC365" s="33"/>
      <c r="BD365" s="33"/>
      <c r="BE365" s="33"/>
      <c r="BF365" s="33"/>
      <c r="BG365" s="33"/>
      <c r="BH365" s="33"/>
      <c r="BI365" s="33"/>
      <c r="BJ365" s="33"/>
      <c r="BK365" s="33"/>
      <c r="BL365" s="33"/>
      <c r="BM365" s="33"/>
      <c r="BN365" s="33"/>
      <c r="BO365" s="33"/>
      <c r="BP365" s="33"/>
      <c r="BQ365" s="33"/>
      <c r="BR365" s="33"/>
      <c r="BS365" s="33"/>
      <c r="BT365" s="33"/>
      <c r="BU365" s="33"/>
      <c r="BV365" s="33"/>
      <c r="BW365" s="33"/>
      <c r="BX365" s="33"/>
      <c r="BY365" s="33"/>
      <c r="BZ365" s="33"/>
      <c r="CA365" s="33"/>
      <c r="CB365" s="33"/>
      <c r="CC365" s="33"/>
      <c r="CD365" s="33"/>
      <c r="CE365" s="33"/>
      <c r="CF365" s="33"/>
      <c r="CG365" s="33"/>
      <c r="CH365" s="33"/>
      <c r="CI365" s="33"/>
      <c r="CJ365" s="33"/>
      <c r="CK365" s="33"/>
      <c r="CL365" s="33"/>
      <c r="CM365" s="33"/>
      <c r="CN365" s="33"/>
      <c r="CO365" s="33"/>
      <c r="CP365" s="33"/>
      <c r="CQ365" s="33"/>
      <c r="CR365" s="33"/>
      <c r="CS365" s="33"/>
      <c r="CT365" s="33"/>
      <c r="CU365" s="33"/>
      <c r="CV365" s="33"/>
      <c r="CW365" s="33"/>
      <c r="CX365" s="33"/>
      <c r="CY365" s="33"/>
      <c r="CZ365" s="33"/>
      <c r="DA365" s="33"/>
      <c r="DB365" s="33"/>
      <c r="DC365" s="33"/>
      <c r="DD365" s="33"/>
      <c r="DE365" s="33"/>
      <c r="DF365" s="33"/>
      <c r="DG365" s="33"/>
      <c r="DH365" s="33"/>
      <c r="DI365" s="33"/>
      <c r="DJ365" s="33"/>
      <c r="DK365" s="33"/>
      <c r="DL365" s="33"/>
      <c r="DM365" s="33"/>
      <c r="DN365" s="33"/>
      <c r="DO365" s="33"/>
      <c r="DP365" s="33"/>
      <c r="DQ365" s="33"/>
      <c r="DR365" s="33"/>
      <c r="DS365" s="33"/>
      <c r="DT365" s="33"/>
      <c r="DU365" s="33"/>
      <c r="DV365" s="33"/>
      <c r="DW365" s="50"/>
      <c r="DX365" s="33"/>
      <c r="DY365" s="33"/>
      <c r="DZ365" s="33"/>
      <c r="EA365" s="33"/>
      <c r="EB365" s="33"/>
      <c r="EC365" s="33"/>
      <c r="ED365" s="33"/>
      <c r="EE365" s="33"/>
      <c r="EF365" s="33"/>
      <c r="EG365" s="33"/>
      <c r="EH365" s="33"/>
      <c r="EI365" s="33"/>
      <c r="EJ365" s="33"/>
      <c r="EK365" s="33"/>
      <c r="EL365" s="33"/>
      <c r="EM365" s="33"/>
      <c r="EN365" s="33"/>
      <c r="EO365" s="33"/>
      <c r="EP365" s="33"/>
      <c r="EQ365" s="33"/>
      <c r="ER365" s="50"/>
    </row>
    <row r="366" spans="2:148" ht="15" customHeight="1" x14ac:dyDescent="0.25">
      <c r="B366" s="440" t="str">
        <f t="shared" si="35"/>
        <v>Desk 47</v>
      </c>
      <c r="C366" s="442" t="str">
        <f t="shared" si="39"/>
        <v/>
      </c>
      <c r="D366" s="442" t="str">
        <f t="shared" si="39"/>
        <v/>
      </c>
      <c r="E366" s="442" t="str">
        <f t="shared" si="39"/>
        <v/>
      </c>
      <c r="F366" s="442" t="str">
        <f t="shared" si="39"/>
        <v/>
      </c>
      <c r="G366" s="1126" t="str">
        <f t="shared" si="39"/>
        <v/>
      </c>
      <c r="H366" s="33"/>
      <c r="I366" s="33"/>
      <c r="J366" s="33"/>
      <c r="K366" s="33"/>
      <c r="L366" s="33"/>
      <c r="M366" s="33"/>
      <c r="N366" s="33"/>
      <c r="O366" s="33"/>
      <c r="P366" s="33"/>
      <c r="Q366" s="33"/>
      <c r="R366" s="33"/>
      <c r="S366" s="33"/>
      <c r="T366" s="33"/>
      <c r="U366" s="33"/>
      <c r="V366" s="33"/>
      <c r="W366" s="33"/>
      <c r="X366" s="33"/>
      <c r="Y366" s="33"/>
      <c r="Z366" s="33"/>
      <c r="AA366" s="33"/>
      <c r="AB366" s="33"/>
      <c r="AC366" s="33"/>
      <c r="AD366" s="33"/>
      <c r="AE366" s="33"/>
      <c r="AF366" s="33"/>
      <c r="AG366" s="33"/>
      <c r="AH366" s="33"/>
      <c r="AI366" s="33"/>
      <c r="AJ366" s="33"/>
      <c r="AK366" s="33"/>
      <c r="AL366" s="33"/>
      <c r="AM366" s="33"/>
      <c r="AN366" s="33"/>
      <c r="AO366" s="33"/>
      <c r="AP366" s="33"/>
      <c r="AQ366" s="33"/>
      <c r="AR366" s="33"/>
      <c r="AS366" s="33"/>
      <c r="AT366" s="33"/>
      <c r="AU366" s="33"/>
      <c r="AV366" s="33"/>
      <c r="AW366" s="33"/>
      <c r="AX366" s="33"/>
      <c r="AY366" s="33"/>
      <c r="AZ366" s="33"/>
      <c r="BA366" s="33"/>
      <c r="BB366" s="33"/>
      <c r="BC366" s="33"/>
      <c r="BD366" s="33"/>
      <c r="BE366" s="33"/>
      <c r="BF366" s="33"/>
      <c r="BG366" s="33"/>
      <c r="BH366" s="33"/>
      <c r="BI366" s="33"/>
      <c r="BJ366" s="33"/>
      <c r="BK366" s="33"/>
      <c r="BL366" s="33"/>
      <c r="BM366" s="33"/>
      <c r="BN366" s="33"/>
      <c r="BO366" s="33"/>
      <c r="BP366" s="33"/>
      <c r="BQ366" s="33"/>
      <c r="BR366" s="33"/>
      <c r="BS366" s="33"/>
      <c r="BT366" s="33"/>
      <c r="BU366" s="33"/>
      <c r="BV366" s="33"/>
      <c r="BW366" s="33"/>
      <c r="BX366" s="33"/>
      <c r="BY366" s="33"/>
      <c r="BZ366" s="33"/>
      <c r="CA366" s="33"/>
      <c r="CB366" s="33"/>
      <c r="CC366" s="33"/>
      <c r="CD366" s="33"/>
      <c r="CE366" s="33"/>
      <c r="CF366" s="33"/>
      <c r="CG366" s="33"/>
      <c r="CH366" s="33"/>
      <c r="CI366" s="33"/>
      <c r="CJ366" s="33"/>
      <c r="CK366" s="33"/>
      <c r="CL366" s="33"/>
      <c r="CM366" s="33"/>
      <c r="CN366" s="33"/>
      <c r="CO366" s="33"/>
      <c r="CP366" s="33"/>
      <c r="CQ366" s="33"/>
      <c r="CR366" s="33"/>
      <c r="CS366" s="33"/>
      <c r="CT366" s="33"/>
      <c r="CU366" s="33"/>
      <c r="CV366" s="33"/>
      <c r="CW366" s="33"/>
      <c r="CX366" s="33"/>
      <c r="CY366" s="33"/>
      <c r="CZ366" s="33"/>
      <c r="DA366" s="33"/>
      <c r="DB366" s="33"/>
      <c r="DC366" s="33"/>
      <c r="DD366" s="33"/>
      <c r="DE366" s="33"/>
      <c r="DF366" s="33"/>
      <c r="DG366" s="33"/>
      <c r="DH366" s="33"/>
      <c r="DI366" s="33"/>
      <c r="DJ366" s="33"/>
      <c r="DK366" s="33"/>
      <c r="DL366" s="33"/>
      <c r="DM366" s="33"/>
      <c r="DN366" s="33"/>
      <c r="DO366" s="33"/>
      <c r="DP366" s="33"/>
      <c r="DQ366" s="33"/>
      <c r="DR366" s="33"/>
      <c r="DS366" s="33"/>
      <c r="DT366" s="33"/>
      <c r="DU366" s="33"/>
      <c r="DV366" s="33"/>
      <c r="DW366" s="50"/>
      <c r="DX366" s="33"/>
      <c r="DY366" s="33"/>
      <c r="DZ366" s="33"/>
      <c r="EA366" s="33"/>
      <c r="EB366" s="33"/>
      <c r="EC366" s="33"/>
      <c r="ED366" s="33"/>
      <c r="EE366" s="33"/>
      <c r="EF366" s="33"/>
      <c r="EG366" s="33"/>
      <c r="EH366" s="33"/>
      <c r="EI366" s="33"/>
      <c r="EJ366" s="33"/>
      <c r="EK366" s="33"/>
      <c r="EL366" s="33"/>
      <c r="EM366" s="33"/>
      <c r="EN366" s="33"/>
      <c r="EO366" s="33"/>
      <c r="EP366" s="33"/>
      <c r="EQ366" s="33"/>
      <c r="ER366" s="50"/>
    </row>
    <row r="367" spans="2:148" ht="15" customHeight="1" x14ac:dyDescent="0.25">
      <c r="B367" s="440" t="str">
        <f t="shared" si="35"/>
        <v>Desk 48</v>
      </c>
      <c r="C367" s="442" t="str">
        <f t="shared" si="39"/>
        <v/>
      </c>
      <c r="D367" s="442" t="str">
        <f t="shared" si="39"/>
        <v/>
      </c>
      <c r="E367" s="442" t="str">
        <f t="shared" si="39"/>
        <v/>
      </c>
      <c r="F367" s="442" t="str">
        <f t="shared" si="39"/>
        <v/>
      </c>
      <c r="G367" s="1126" t="str">
        <f t="shared" si="39"/>
        <v/>
      </c>
      <c r="H367" s="33"/>
      <c r="I367" s="33"/>
      <c r="J367" s="33"/>
      <c r="K367" s="33"/>
      <c r="L367" s="33"/>
      <c r="M367" s="33"/>
      <c r="N367" s="33"/>
      <c r="O367" s="33"/>
      <c r="P367" s="33"/>
      <c r="Q367" s="33"/>
      <c r="R367" s="33"/>
      <c r="S367" s="33"/>
      <c r="T367" s="33"/>
      <c r="U367" s="33"/>
      <c r="V367" s="33"/>
      <c r="W367" s="33"/>
      <c r="X367" s="33"/>
      <c r="Y367" s="33"/>
      <c r="Z367" s="33"/>
      <c r="AA367" s="33"/>
      <c r="AB367" s="33"/>
      <c r="AC367" s="33"/>
      <c r="AD367" s="33"/>
      <c r="AE367" s="33"/>
      <c r="AF367" s="33"/>
      <c r="AG367" s="33"/>
      <c r="AH367" s="33"/>
      <c r="AI367" s="33"/>
      <c r="AJ367" s="33"/>
      <c r="AK367" s="33"/>
      <c r="AL367" s="33"/>
      <c r="AM367" s="33"/>
      <c r="AN367" s="33"/>
      <c r="AO367" s="33"/>
      <c r="AP367" s="33"/>
      <c r="AQ367" s="33"/>
      <c r="AR367" s="33"/>
      <c r="AS367" s="33"/>
      <c r="AT367" s="33"/>
      <c r="AU367" s="33"/>
      <c r="AV367" s="33"/>
      <c r="AW367" s="33"/>
      <c r="AX367" s="33"/>
      <c r="AY367" s="33"/>
      <c r="AZ367" s="33"/>
      <c r="BA367" s="33"/>
      <c r="BB367" s="33"/>
      <c r="BC367" s="33"/>
      <c r="BD367" s="33"/>
      <c r="BE367" s="33"/>
      <c r="BF367" s="33"/>
      <c r="BG367" s="33"/>
      <c r="BH367" s="33"/>
      <c r="BI367" s="33"/>
      <c r="BJ367" s="33"/>
      <c r="BK367" s="33"/>
      <c r="BL367" s="33"/>
      <c r="BM367" s="33"/>
      <c r="BN367" s="33"/>
      <c r="BO367" s="33"/>
      <c r="BP367" s="33"/>
      <c r="BQ367" s="33"/>
      <c r="BR367" s="33"/>
      <c r="BS367" s="33"/>
      <c r="BT367" s="33"/>
      <c r="BU367" s="33"/>
      <c r="BV367" s="33"/>
      <c r="BW367" s="33"/>
      <c r="BX367" s="33"/>
      <c r="BY367" s="33"/>
      <c r="BZ367" s="33"/>
      <c r="CA367" s="33"/>
      <c r="CB367" s="33"/>
      <c r="CC367" s="33"/>
      <c r="CD367" s="33"/>
      <c r="CE367" s="33"/>
      <c r="CF367" s="33"/>
      <c r="CG367" s="33"/>
      <c r="CH367" s="33"/>
      <c r="CI367" s="33"/>
      <c r="CJ367" s="33"/>
      <c r="CK367" s="33"/>
      <c r="CL367" s="33"/>
      <c r="CM367" s="33"/>
      <c r="CN367" s="33"/>
      <c r="CO367" s="33"/>
      <c r="CP367" s="33"/>
      <c r="CQ367" s="33"/>
      <c r="CR367" s="33"/>
      <c r="CS367" s="33"/>
      <c r="CT367" s="33"/>
      <c r="CU367" s="33"/>
      <c r="CV367" s="33"/>
      <c r="CW367" s="33"/>
      <c r="CX367" s="33"/>
      <c r="CY367" s="33"/>
      <c r="CZ367" s="33"/>
      <c r="DA367" s="33"/>
      <c r="DB367" s="33"/>
      <c r="DC367" s="33"/>
      <c r="DD367" s="33"/>
      <c r="DE367" s="33"/>
      <c r="DF367" s="33"/>
      <c r="DG367" s="33"/>
      <c r="DH367" s="33"/>
      <c r="DI367" s="33"/>
      <c r="DJ367" s="33"/>
      <c r="DK367" s="33"/>
      <c r="DL367" s="33"/>
      <c r="DM367" s="33"/>
      <c r="DN367" s="33"/>
      <c r="DO367" s="33"/>
      <c r="DP367" s="33"/>
      <c r="DQ367" s="33"/>
      <c r="DR367" s="33"/>
      <c r="DS367" s="33"/>
      <c r="DT367" s="33"/>
      <c r="DU367" s="33"/>
      <c r="DV367" s="33"/>
      <c r="DW367" s="50"/>
      <c r="DX367" s="33"/>
      <c r="DY367" s="33"/>
      <c r="DZ367" s="33"/>
      <c r="EA367" s="33"/>
      <c r="EB367" s="33"/>
      <c r="EC367" s="33"/>
      <c r="ED367" s="33"/>
      <c r="EE367" s="33"/>
      <c r="EF367" s="33"/>
      <c r="EG367" s="33"/>
      <c r="EH367" s="33"/>
      <c r="EI367" s="33"/>
      <c r="EJ367" s="33"/>
      <c r="EK367" s="33"/>
      <c r="EL367" s="33"/>
      <c r="EM367" s="33"/>
      <c r="EN367" s="33"/>
      <c r="EO367" s="33"/>
      <c r="EP367" s="33"/>
      <c r="EQ367" s="33"/>
      <c r="ER367" s="50"/>
    </row>
    <row r="368" spans="2:148" ht="15" customHeight="1" x14ac:dyDescent="0.25">
      <c r="B368" s="440" t="str">
        <f t="shared" si="35"/>
        <v>Desk 49</v>
      </c>
      <c r="C368" s="442" t="str">
        <f t="shared" si="39"/>
        <v/>
      </c>
      <c r="D368" s="442" t="str">
        <f t="shared" si="39"/>
        <v/>
      </c>
      <c r="E368" s="442" t="str">
        <f t="shared" si="39"/>
        <v/>
      </c>
      <c r="F368" s="442" t="str">
        <f t="shared" si="39"/>
        <v/>
      </c>
      <c r="G368" s="1126" t="str">
        <f t="shared" si="39"/>
        <v/>
      </c>
      <c r="H368" s="33"/>
      <c r="I368" s="33"/>
      <c r="J368" s="33"/>
      <c r="K368" s="33"/>
      <c r="L368" s="33"/>
      <c r="M368" s="33"/>
      <c r="N368" s="33"/>
      <c r="O368" s="33"/>
      <c r="P368" s="33"/>
      <c r="Q368" s="33"/>
      <c r="R368" s="33"/>
      <c r="S368" s="33"/>
      <c r="T368" s="33"/>
      <c r="U368" s="33"/>
      <c r="V368" s="33"/>
      <c r="W368" s="33"/>
      <c r="X368" s="33"/>
      <c r="Y368" s="33"/>
      <c r="Z368" s="33"/>
      <c r="AA368" s="33"/>
      <c r="AB368" s="33"/>
      <c r="AC368" s="33"/>
      <c r="AD368" s="33"/>
      <c r="AE368" s="33"/>
      <c r="AF368" s="33"/>
      <c r="AG368" s="33"/>
      <c r="AH368" s="33"/>
      <c r="AI368" s="33"/>
      <c r="AJ368" s="33"/>
      <c r="AK368" s="33"/>
      <c r="AL368" s="33"/>
      <c r="AM368" s="33"/>
      <c r="AN368" s="33"/>
      <c r="AO368" s="33"/>
      <c r="AP368" s="33"/>
      <c r="AQ368" s="33"/>
      <c r="AR368" s="33"/>
      <c r="AS368" s="33"/>
      <c r="AT368" s="33"/>
      <c r="AU368" s="33"/>
      <c r="AV368" s="33"/>
      <c r="AW368" s="33"/>
      <c r="AX368" s="33"/>
      <c r="AY368" s="33"/>
      <c r="AZ368" s="33"/>
      <c r="BA368" s="33"/>
      <c r="BB368" s="33"/>
      <c r="BC368" s="33"/>
      <c r="BD368" s="33"/>
      <c r="BE368" s="33"/>
      <c r="BF368" s="33"/>
      <c r="BG368" s="33"/>
      <c r="BH368" s="33"/>
      <c r="BI368" s="33"/>
      <c r="BJ368" s="33"/>
      <c r="BK368" s="33"/>
      <c r="BL368" s="33"/>
      <c r="BM368" s="33"/>
      <c r="BN368" s="33"/>
      <c r="BO368" s="33"/>
      <c r="BP368" s="33"/>
      <c r="BQ368" s="33"/>
      <c r="BR368" s="33"/>
      <c r="BS368" s="33"/>
      <c r="BT368" s="33"/>
      <c r="BU368" s="33"/>
      <c r="BV368" s="33"/>
      <c r="BW368" s="33"/>
      <c r="BX368" s="33"/>
      <c r="BY368" s="33"/>
      <c r="BZ368" s="33"/>
      <c r="CA368" s="33"/>
      <c r="CB368" s="33"/>
      <c r="CC368" s="33"/>
      <c r="CD368" s="33"/>
      <c r="CE368" s="33"/>
      <c r="CF368" s="33"/>
      <c r="CG368" s="33"/>
      <c r="CH368" s="33"/>
      <c r="CI368" s="33"/>
      <c r="CJ368" s="33"/>
      <c r="CK368" s="33"/>
      <c r="CL368" s="33"/>
      <c r="CM368" s="33"/>
      <c r="CN368" s="33"/>
      <c r="CO368" s="33"/>
      <c r="CP368" s="33"/>
      <c r="CQ368" s="33"/>
      <c r="CR368" s="33"/>
      <c r="CS368" s="33"/>
      <c r="CT368" s="33"/>
      <c r="CU368" s="33"/>
      <c r="CV368" s="33"/>
      <c r="CW368" s="33"/>
      <c r="CX368" s="33"/>
      <c r="CY368" s="33"/>
      <c r="CZ368" s="33"/>
      <c r="DA368" s="33"/>
      <c r="DB368" s="33"/>
      <c r="DC368" s="33"/>
      <c r="DD368" s="33"/>
      <c r="DE368" s="33"/>
      <c r="DF368" s="33"/>
      <c r="DG368" s="33"/>
      <c r="DH368" s="33"/>
      <c r="DI368" s="33"/>
      <c r="DJ368" s="33"/>
      <c r="DK368" s="33"/>
      <c r="DL368" s="33"/>
      <c r="DM368" s="33"/>
      <c r="DN368" s="33"/>
      <c r="DO368" s="33"/>
      <c r="DP368" s="33"/>
      <c r="DQ368" s="33"/>
      <c r="DR368" s="33"/>
      <c r="DS368" s="33"/>
      <c r="DT368" s="33"/>
      <c r="DU368" s="33"/>
      <c r="DV368" s="33"/>
      <c r="DW368" s="50"/>
      <c r="DX368" s="33"/>
      <c r="DY368" s="33"/>
      <c r="DZ368" s="33"/>
      <c r="EA368" s="33"/>
      <c r="EB368" s="33"/>
      <c r="EC368" s="33"/>
      <c r="ED368" s="33"/>
      <c r="EE368" s="33"/>
      <c r="EF368" s="33"/>
      <c r="EG368" s="33"/>
      <c r="EH368" s="33"/>
      <c r="EI368" s="33"/>
      <c r="EJ368" s="33"/>
      <c r="EK368" s="33"/>
      <c r="EL368" s="33"/>
      <c r="EM368" s="33"/>
      <c r="EN368" s="33"/>
      <c r="EO368" s="33"/>
      <c r="EP368" s="33"/>
      <c r="EQ368" s="33"/>
      <c r="ER368" s="50"/>
    </row>
    <row r="369" spans="2:148" ht="15" customHeight="1" x14ac:dyDescent="0.25">
      <c r="B369" s="440" t="str">
        <f t="shared" si="35"/>
        <v>Desk 50</v>
      </c>
      <c r="C369" s="442" t="str">
        <f t="shared" ref="C369:G384" si="40">IF(ISBLANK(C60), "", C60)</f>
        <v/>
      </c>
      <c r="D369" s="442" t="str">
        <f t="shared" si="40"/>
        <v/>
      </c>
      <c r="E369" s="442" t="str">
        <f t="shared" si="40"/>
        <v/>
      </c>
      <c r="F369" s="442" t="str">
        <f t="shared" si="40"/>
        <v/>
      </c>
      <c r="G369" s="1126" t="str">
        <f t="shared" si="40"/>
        <v/>
      </c>
      <c r="H369" s="33"/>
      <c r="I369" s="33"/>
      <c r="J369" s="33"/>
      <c r="K369" s="33"/>
      <c r="L369" s="33"/>
      <c r="M369" s="33"/>
      <c r="N369" s="33"/>
      <c r="O369" s="33"/>
      <c r="P369" s="33"/>
      <c r="Q369" s="33"/>
      <c r="R369" s="33"/>
      <c r="S369" s="33"/>
      <c r="T369" s="33"/>
      <c r="U369" s="33"/>
      <c r="V369" s="33"/>
      <c r="W369" s="33"/>
      <c r="X369" s="33"/>
      <c r="Y369" s="33"/>
      <c r="Z369" s="33"/>
      <c r="AA369" s="33"/>
      <c r="AB369" s="33"/>
      <c r="AC369" s="33"/>
      <c r="AD369" s="33"/>
      <c r="AE369" s="33"/>
      <c r="AF369" s="33"/>
      <c r="AG369" s="33"/>
      <c r="AH369" s="33"/>
      <c r="AI369" s="33"/>
      <c r="AJ369" s="33"/>
      <c r="AK369" s="33"/>
      <c r="AL369" s="33"/>
      <c r="AM369" s="33"/>
      <c r="AN369" s="33"/>
      <c r="AO369" s="33"/>
      <c r="AP369" s="33"/>
      <c r="AQ369" s="33"/>
      <c r="AR369" s="33"/>
      <c r="AS369" s="33"/>
      <c r="AT369" s="33"/>
      <c r="AU369" s="33"/>
      <c r="AV369" s="33"/>
      <c r="AW369" s="33"/>
      <c r="AX369" s="33"/>
      <c r="AY369" s="33"/>
      <c r="AZ369" s="33"/>
      <c r="BA369" s="33"/>
      <c r="BB369" s="33"/>
      <c r="BC369" s="33"/>
      <c r="BD369" s="33"/>
      <c r="BE369" s="33"/>
      <c r="BF369" s="33"/>
      <c r="BG369" s="33"/>
      <c r="BH369" s="33"/>
      <c r="BI369" s="33"/>
      <c r="BJ369" s="33"/>
      <c r="BK369" s="33"/>
      <c r="BL369" s="33"/>
      <c r="BM369" s="33"/>
      <c r="BN369" s="33"/>
      <c r="BO369" s="33"/>
      <c r="BP369" s="33"/>
      <c r="BQ369" s="33"/>
      <c r="BR369" s="33"/>
      <c r="BS369" s="33"/>
      <c r="BT369" s="33"/>
      <c r="BU369" s="33"/>
      <c r="BV369" s="33"/>
      <c r="BW369" s="33"/>
      <c r="BX369" s="33"/>
      <c r="BY369" s="33"/>
      <c r="BZ369" s="33"/>
      <c r="CA369" s="33"/>
      <c r="CB369" s="33"/>
      <c r="CC369" s="33"/>
      <c r="CD369" s="33"/>
      <c r="CE369" s="33"/>
      <c r="CF369" s="33"/>
      <c r="CG369" s="33"/>
      <c r="CH369" s="33"/>
      <c r="CI369" s="33"/>
      <c r="CJ369" s="33"/>
      <c r="CK369" s="33"/>
      <c r="CL369" s="33"/>
      <c r="CM369" s="33"/>
      <c r="CN369" s="33"/>
      <c r="CO369" s="33"/>
      <c r="CP369" s="33"/>
      <c r="CQ369" s="33"/>
      <c r="CR369" s="33"/>
      <c r="CS369" s="33"/>
      <c r="CT369" s="33"/>
      <c r="CU369" s="33"/>
      <c r="CV369" s="33"/>
      <c r="CW369" s="33"/>
      <c r="CX369" s="33"/>
      <c r="CY369" s="33"/>
      <c r="CZ369" s="33"/>
      <c r="DA369" s="33"/>
      <c r="DB369" s="33"/>
      <c r="DC369" s="33"/>
      <c r="DD369" s="33"/>
      <c r="DE369" s="33"/>
      <c r="DF369" s="33"/>
      <c r="DG369" s="33"/>
      <c r="DH369" s="33"/>
      <c r="DI369" s="33"/>
      <c r="DJ369" s="33"/>
      <c r="DK369" s="33"/>
      <c r="DL369" s="33"/>
      <c r="DM369" s="33"/>
      <c r="DN369" s="33"/>
      <c r="DO369" s="33"/>
      <c r="DP369" s="33"/>
      <c r="DQ369" s="33"/>
      <c r="DR369" s="33"/>
      <c r="DS369" s="33"/>
      <c r="DT369" s="33"/>
      <c r="DU369" s="33"/>
      <c r="DV369" s="33"/>
      <c r="DW369" s="50"/>
      <c r="DX369" s="33"/>
      <c r="DY369" s="33"/>
      <c r="DZ369" s="33"/>
      <c r="EA369" s="33"/>
      <c r="EB369" s="33"/>
      <c r="EC369" s="33"/>
      <c r="ED369" s="33"/>
      <c r="EE369" s="33"/>
      <c r="EF369" s="33"/>
      <c r="EG369" s="33"/>
      <c r="EH369" s="33"/>
      <c r="EI369" s="33"/>
      <c r="EJ369" s="33"/>
      <c r="EK369" s="33"/>
      <c r="EL369" s="33"/>
      <c r="EM369" s="33"/>
      <c r="EN369" s="33"/>
      <c r="EO369" s="33"/>
      <c r="EP369" s="33"/>
      <c r="EQ369" s="33"/>
      <c r="ER369" s="50"/>
    </row>
    <row r="370" spans="2:148" ht="15" customHeight="1" x14ac:dyDescent="0.25">
      <c r="B370" s="440" t="str">
        <f t="shared" si="35"/>
        <v>Desk 51</v>
      </c>
      <c r="C370" s="442" t="str">
        <f t="shared" si="40"/>
        <v/>
      </c>
      <c r="D370" s="442" t="str">
        <f t="shared" si="40"/>
        <v/>
      </c>
      <c r="E370" s="442" t="str">
        <f t="shared" si="40"/>
        <v/>
      </c>
      <c r="F370" s="442" t="str">
        <f t="shared" si="40"/>
        <v/>
      </c>
      <c r="G370" s="1126" t="str">
        <f t="shared" si="40"/>
        <v/>
      </c>
      <c r="H370" s="33"/>
      <c r="I370" s="33"/>
      <c r="J370" s="33"/>
      <c r="K370" s="33"/>
      <c r="L370" s="33"/>
      <c r="M370" s="33"/>
      <c r="N370" s="33"/>
      <c r="O370" s="33"/>
      <c r="P370" s="33"/>
      <c r="Q370" s="33"/>
      <c r="R370" s="33"/>
      <c r="S370" s="33"/>
      <c r="T370" s="33"/>
      <c r="U370" s="33"/>
      <c r="V370" s="33"/>
      <c r="W370" s="33"/>
      <c r="X370" s="33"/>
      <c r="Y370" s="33"/>
      <c r="Z370" s="33"/>
      <c r="AA370" s="33"/>
      <c r="AB370" s="33"/>
      <c r="AC370" s="33"/>
      <c r="AD370" s="33"/>
      <c r="AE370" s="33"/>
      <c r="AF370" s="33"/>
      <c r="AG370" s="33"/>
      <c r="AH370" s="33"/>
      <c r="AI370" s="33"/>
      <c r="AJ370" s="33"/>
      <c r="AK370" s="33"/>
      <c r="AL370" s="33"/>
      <c r="AM370" s="33"/>
      <c r="AN370" s="33"/>
      <c r="AO370" s="33"/>
      <c r="AP370" s="33"/>
      <c r="AQ370" s="33"/>
      <c r="AR370" s="33"/>
      <c r="AS370" s="33"/>
      <c r="AT370" s="33"/>
      <c r="AU370" s="33"/>
      <c r="AV370" s="33"/>
      <c r="AW370" s="33"/>
      <c r="AX370" s="33"/>
      <c r="AY370" s="33"/>
      <c r="AZ370" s="33"/>
      <c r="BA370" s="33"/>
      <c r="BB370" s="33"/>
      <c r="BC370" s="33"/>
      <c r="BD370" s="33"/>
      <c r="BE370" s="33"/>
      <c r="BF370" s="33"/>
      <c r="BG370" s="33"/>
      <c r="BH370" s="33"/>
      <c r="BI370" s="33"/>
      <c r="BJ370" s="33"/>
      <c r="BK370" s="33"/>
      <c r="BL370" s="33"/>
      <c r="BM370" s="33"/>
      <c r="BN370" s="33"/>
      <c r="BO370" s="33"/>
      <c r="BP370" s="33"/>
      <c r="BQ370" s="33"/>
      <c r="BR370" s="33"/>
      <c r="BS370" s="33"/>
      <c r="BT370" s="33"/>
      <c r="BU370" s="33"/>
      <c r="BV370" s="33"/>
      <c r="BW370" s="33"/>
      <c r="BX370" s="33"/>
      <c r="BY370" s="33"/>
      <c r="BZ370" s="33"/>
      <c r="CA370" s="33"/>
      <c r="CB370" s="33"/>
      <c r="CC370" s="33"/>
      <c r="CD370" s="33"/>
      <c r="CE370" s="33"/>
      <c r="CF370" s="33"/>
      <c r="CG370" s="33"/>
      <c r="CH370" s="33"/>
      <c r="CI370" s="33"/>
      <c r="CJ370" s="33"/>
      <c r="CK370" s="33"/>
      <c r="CL370" s="33"/>
      <c r="CM370" s="33"/>
      <c r="CN370" s="33"/>
      <c r="CO370" s="33"/>
      <c r="CP370" s="33"/>
      <c r="CQ370" s="33"/>
      <c r="CR370" s="33"/>
      <c r="CS370" s="33"/>
      <c r="CT370" s="33"/>
      <c r="CU370" s="33"/>
      <c r="CV370" s="33"/>
      <c r="CW370" s="33"/>
      <c r="CX370" s="33"/>
      <c r="CY370" s="33"/>
      <c r="CZ370" s="33"/>
      <c r="DA370" s="33"/>
      <c r="DB370" s="33"/>
      <c r="DC370" s="33"/>
      <c r="DD370" s="33"/>
      <c r="DE370" s="33"/>
      <c r="DF370" s="33"/>
      <c r="DG370" s="33"/>
      <c r="DH370" s="33"/>
      <c r="DI370" s="33"/>
      <c r="DJ370" s="33"/>
      <c r="DK370" s="33"/>
      <c r="DL370" s="33"/>
      <c r="DM370" s="33"/>
      <c r="DN370" s="33"/>
      <c r="DO370" s="33"/>
      <c r="DP370" s="33"/>
      <c r="DQ370" s="33"/>
      <c r="DR370" s="33"/>
      <c r="DS370" s="33"/>
      <c r="DT370" s="33"/>
      <c r="DU370" s="33"/>
      <c r="DV370" s="33"/>
      <c r="DW370" s="50"/>
      <c r="DX370" s="33"/>
      <c r="DY370" s="33"/>
      <c r="DZ370" s="33"/>
      <c r="EA370" s="33"/>
      <c r="EB370" s="33"/>
      <c r="EC370" s="33"/>
      <c r="ED370" s="33"/>
      <c r="EE370" s="33"/>
      <c r="EF370" s="33"/>
      <c r="EG370" s="33"/>
      <c r="EH370" s="33"/>
      <c r="EI370" s="33"/>
      <c r="EJ370" s="33"/>
      <c r="EK370" s="33"/>
      <c r="EL370" s="33"/>
      <c r="EM370" s="33"/>
      <c r="EN370" s="33"/>
      <c r="EO370" s="33"/>
      <c r="EP370" s="33"/>
      <c r="EQ370" s="33"/>
      <c r="ER370" s="50"/>
    </row>
    <row r="371" spans="2:148" ht="15" customHeight="1" x14ac:dyDescent="0.25">
      <c r="B371" s="440" t="str">
        <f t="shared" si="35"/>
        <v>Desk 52</v>
      </c>
      <c r="C371" s="442" t="str">
        <f t="shared" si="40"/>
        <v/>
      </c>
      <c r="D371" s="442" t="str">
        <f t="shared" si="40"/>
        <v/>
      </c>
      <c r="E371" s="442" t="str">
        <f t="shared" si="40"/>
        <v/>
      </c>
      <c r="F371" s="442" t="str">
        <f t="shared" si="40"/>
        <v/>
      </c>
      <c r="G371" s="1126" t="str">
        <f t="shared" si="40"/>
        <v/>
      </c>
      <c r="H371" s="33"/>
      <c r="I371" s="33"/>
      <c r="J371" s="33"/>
      <c r="K371" s="33"/>
      <c r="L371" s="33"/>
      <c r="M371" s="33"/>
      <c r="N371" s="33"/>
      <c r="O371" s="33"/>
      <c r="P371" s="33"/>
      <c r="Q371" s="33"/>
      <c r="R371" s="33"/>
      <c r="S371" s="33"/>
      <c r="T371" s="33"/>
      <c r="U371" s="33"/>
      <c r="V371" s="33"/>
      <c r="W371" s="33"/>
      <c r="X371" s="33"/>
      <c r="Y371" s="33"/>
      <c r="Z371" s="33"/>
      <c r="AA371" s="33"/>
      <c r="AB371" s="33"/>
      <c r="AC371" s="33"/>
      <c r="AD371" s="33"/>
      <c r="AE371" s="33"/>
      <c r="AF371" s="33"/>
      <c r="AG371" s="33"/>
      <c r="AH371" s="33"/>
      <c r="AI371" s="33"/>
      <c r="AJ371" s="33"/>
      <c r="AK371" s="33"/>
      <c r="AL371" s="33"/>
      <c r="AM371" s="33"/>
      <c r="AN371" s="33"/>
      <c r="AO371" s="33"/>
      <c r="AP371" s="33"/>
      <c r="AQ371" s="33"/>
      <c r="AR371" s="33"/>
      <c r="AS371" s="33"/>
      <c r="AT371" s="33"/>
      <c r="AU371" s="33"/>
      <c r="AV371" s="33"/>
      <c r="AW371" s="33"/>
      <c r="AX371" s="33"/>
      <c r="AY371" s="33"/>
      <c r="AZ371" s="33"/>
      <c r="BA371" s="33"/>
      <c r="BB371" s="33"/>
      <c r="BC371" s="33"/>
      <c r="BD371" s="33"/>
      <c r="BE371" s="33"/>
      <c r="BF371" s="33"/>
      <c r="BG371" s="33"/>
      <c r="BH371" s="33"/>
      <c r="BI371" s="33"/>
      <c r="BJ371" s="33"/>
      <c r="BK371" s="33"/>
      <c r="BL371" s="33"/>
      <c r="BM371" s="33"/>
      <c r="BN371" s="33"/>
      <c r="BO371" s="33"/>
      <c r="BP371" s="33"/>
      <c r="BQ371" s="33"/>
      <c r="BR371" s="33"/>
      <c r="BS371" s="33"/>
      <c r="BT371" s="33"/>
      <c r="BU371" s="33"/>
      <c r="BV371" s="33"/>
      <c r="BW371" s="33"/>
      <c r="BX371" s="33"/>
      <c r="BY371" s="33"/>
      <c r="BZ371" s="33"/>
      <c r="CA371" s="33"/>
      <c r="CB371" s="33"/>
      <c r="CC371" s="33"/>
      <c r="CD371" s="33"/>
      <c r="CE371" s="33"/>
      <c r="CF371" s="33"/>
      <c r="CG371" s="33"/>
      <c r="CH371" s="33"/>
      <c r="CI371" s="33"/>
      <c r="CJ371" s="33"/>
      <c r="CK371" s="33"/>
      <c r="CL371" s="33"/>
      <c r="CM371" s="33"/>
      <c r="CN371" s="33"/>
      <c r="CO371" s="33"/>
      <c r="CP371" s="33"/>
      <c r="CQ371" s="33"/>
      <c r="CR371" s="33"/>
      <c r="CS371" s="33"/>
      <c r="CT371" s="33"/>
      <c r="CU371" s="33"/>
      <c r="CV371" s="33"/>
      <c r="CW371" s="33"/>
      <c r="CX371" s="33"/>
      <c r="CY371" s="33"/>
      <c r="CZ371" s="33"/>
      <c r="DA371" s="33"/>
      <c r="DB371" s="33"/>
      <c r="DC371" s="33"/>
      <c r="DD371" s="33"/>
      <c r="DE371" s="33"/>
      <c r="DF371" s="33"/>
      <c r="DG371" s="33"/>
      <c r="DH371" s="33"/>
      <c r="DI371" s="33"/>
      <c r="DJ371" s="33"/>
      <c r="DK371" s="33"/>
      <c r="DL371" s="33"/>
      <c r="DM371" s="33"/>
      <c r="DN371" s="33"/>
      <c r="DO371" s="33"/>
      <c r="DP371" s="33"/>
      <c r="DQ371" s="33"/>
      <c r="DR371" s="33"/>
      <c r="DS371" s="33"/>
      <c r="DT371" s="33"/>
      <c r="DU371" s="33"/>
      <c r="DV371" s="33"/>
      <c r="DW371" s="50"/>
      <c r="DX371" s="33"/>
      <c r="DY371" s="33"/>
      <c r="DZ371" s="33"/>
      <c r="EA371" s="33"/>
      <c r="EB371" s="33"/>
      <c r="EC371" s="33"/>
      <c r="ED371" s="33"/>
      <c r="EE371" s="33"/>
      <c r="EF371" s="33"/>
      <c r="EG371" s="33"/>
      <c r="EH371" s="33"/>
      <c r="EI371" s="33"/>
      <c r="EJ371" s="33"/>
      <c r="EK371" s="33"/>
      <c r="EL371" s="33"/>
      <c r="EM371" s="33"/>
      <c r="EN371" s="33"/>
      <c r="EO371" s="33"/>
      <c r="EP371" s="33"/>
      <c r="EQ371" s="33"/>
      <c r="ER371" s="50"/>
    </row>
    <row r="372" spans="2:148" ht="15" customHeight="1" x14ac:dyDescent="0.25">
      <c r="B372" s="440" t="str">
        <f t="shared" si="35"/>
        <v>Desk 53</v>
      </c>
      <c r="C372" s="442" t="str">
        <f t="shared" si="40"/>
        <v/>
      </c>
      <c r="D372" s="442" t="str">
        <f t="shared" si="40"/>
        <v/>
      </c>
      <c r="E372" s="442" t="str">
        <f t="shared" si="40"/>
        <v/>
      </c>
      <c r="F372" s="442" t="str">
        <f t="shared" si="40"/>
        <v/>
      </c>
      <c r="G372" s="1126" t="str">
        <f t="shared" si="40"/>
        <v/>
      </c>
      <c r="H372" s="33"/>
      <c r="I372" s="33"/>
      <c r="J372" s="33"/>
      <c r="K372" s="33"/>
      <c r="L372" s="33"/>
      <c r="M372" s="33"/>
      <c r="N372" s="33"/>
      <c r="O372" s="33"/>
      <c r="P372" s="33"/>
      <c r="Q372" s="33"/>
      <c r="R372" s="33"/>
      <c r="S372" s="33"/>
      <c r="T372" s="33"/>
      <c r="U372" s="33"/>
      <c r="V372" s="33"/>
      <c r="W372" s="33"/>
      <c r="X372" s="33"/>
      <c r="Y372" s="33"/>
      <c r="Z372" s="33"/>
      <c r="AA372" s="33"/>
      <c r="AB372" s="33"/>
      <c r="AC372" s="33"/>
      <c r="AD372" s="33"/>
      <c r="AE372" s="33"/>
      <c r="AF372" s="33"/>
      <c r="AG372" s="33"/>
      <c r="AH372" s="33"/>
      <c r="AI372" s="33"/>
      <c r="AJ372" s="33"/>
      <c r="AK372" s="33"/>
      <c r="AL372" s="33"/>
      <c r="AM372" s="33"/>
      <c r="AN372" s="33"/>
      <c r="AO372" s="33"/>
      <c r="AP372" s="33"/>
      <c r="AQ372" s="33"/>
      <c r="AR372" s="33"/>
      <c r="AS372" s="33"/>
      <c r="AT372" s="33"/>
      <c r="AU372" s="33"/>
      <c r="AV372" s="33"/>
      <c r="AW372" s="33"/>
      <c r="AX372" s="33"/>
      <c r="AY372" s="33"/>
      <c r="AZ372" s="33"/>
      <c r="BA372" s="33"/>
      <c r="BB372" s="33"/>
      <c r="BC372" s="33"/>
      <c r="BD372" s="33"/>
      <c r="BE372" s="33"/>
      <c r="BF372" s="33"/>
      <c r="BG372" s="33"/>
      <c r="BH372" s="33"/>
      <c r="BI372" s="33"/>
      <c r="BJ372" s="33"/>
      <c r="BK372" s="33"/>
      <c r="BL372" s="33"/>
      <c r="BM372" s="33"/>
      <c r="BN372" s="33"/>
      <c r="BO372" s="33"/>
      <c r="BP372" s="33"/>
      <c r="BQ372" s="33"/>
      <c r="BR372" s="33"/>
      <c r="BS372" s="33"/>
      <c r="BT372" s="33"/>
      <c r="BU372" s="33"/>
      <c r="BV372" s="33"/>
      <c r="BW372" s="33"/>
      <c r="BX372" s="33"/>
      <c r="BY372" s="33"/>
      <c r="BZ372" s="33"/>
      <c r="CA372" s="33"/>
      <c r="CB372" s="33"/>
      <c r="CC372" s="33"/>
      <c r="CD372" s="33"/>
      <c r="CE372" s="33"/>
      <c r="CF372" s="33"/>
      <c r="CG372" s="33"/>
      <c r="CH372" s="33"/>
      <c r="CI372" s="33"/>
      <c r="CJ372" s="33"/>
      <c r="CK372" s="33"/>
      <c r="CL372" s="33"/>
      <c r="CM372" s="33"/>
      <c r="CN372" s="33"/>
      <c r="CO372" s="33"/>
      <c r="CP372" s="33"/>
      <c r="CQ372" s="33"/>
      <c r="CR372" s="33"/>
      <c r="CS372" s="33"/>
      <c r="CT372" s="33"/>
      <c r="CU372" s="33"/>
      <c r="CV372" s="33"/>
      <c r="CW372" s="33"/>
      <c r="CX372" s="33"/>
      <c r="CY372" s="33"/>
      <c r="CZ372" s="33"/>
      <c r="DA372" s="33"/>
      <c r="DB372" s="33"/>
      <c r="DC372" s="33"/>
      <c r="DD372" s="33"/>
      <c r="DE372" s="33"/>
      <c r="DF372" s="33"/>
      <c r="DG372" s="33"/>
      <c r="DH372" s="33"/>
      <c r="DI372" s="33"/>
      <c r="DJ372" s="33"/>
      <c r="DK372" s="33"/>
      <c r="DL372" s="33"/>
      <c r="DM372" s="33"/>
      <c r="DN372" s="33"/>
      <c r="DO372" s="33"/>
      <c r="DP372" s="33"/>
      <c r="DQ372" s="33"/>
      <c r="DR372" s="33"/>
      <c r="DS372" s="33"/>
      <c r="DT372" s="33"/>
      <c r="DU372" s="33"/>
      <c r="DV372" s="33"/>
      <c r="DW372" s="50"/>
      <c r="DX372" s="33"/>
      <c r="DY372" s="33"/>
      <c r="DZ372" s="33"/>
      <c r="EA372" s="33"/>
      <c r="EB372" s="33"/>
      <c r="EC372" s="33"/>
      <c r="ED372" s="33"/>
      <c r="EE372" s="33"/>
      <c r="EF372" s="33"/>
      <c r="EG372" s="33"/>
      <c r="EH372" s="33"/>
      <c r="EI372" s="33"/>
      <c r="EJ372" s="33"/>
      <c r="EK372" s="33"/>
      <c r="EL372" s="33"/>
      <c r="EM372" s="33"/>
      <c r="EN372" s="33"/>
      <c r="EO372" s="33"/>
      <c r="EP372" s="33"/>
      <c r="EQ372" s="33"/>
      <c r="ER372" s="50"/>
    </row>
    <row r="373" spans="2:148" ht="15" customHeight="1" x14ac:dyDescent="0.25">
      <c r="B373" s="440" t="str">
        <f t="shared" si="35"/>
        <v>Desk 54</v>
      </c>
      <c r="C373" s="442" t="str">
        <f t="shared" si="40"/>
        <v/>
      </c>
      <c r="D373" s="442" t="str">
        <f t="shared" si="40"/>
        <v/>
      </c>
      <c r="E373" s="442" t="str">
        <f t="shared" si="40"/>
        <v/>
      </c>
      <c r="F373" s="442" t="str">
        <f t="shared" si="40"/>
        <v/>
      </c>
      <c r="G373" s="1126" t="str">
        <f t="shared" si="40"/>
        <v/>
      </c>
      <c r="H373" s="33"/>
      <c r="I373" s="33"/>
      <c r="J373" s="33"/>
      <c r="K373" s="33"/>
      <c r="L373" s="33"/>
      <c r="M373" s="33"/>
      <c r="N373" s="33"/>
      <c r="O373" s="33"/>
      <c r="P373" s="33"/>
      <c r="Q373" s="33"/>
      <c r="R373" s="33"/>
      <c r="S373" s="33"/>
      <c r="T373" s="33"/>
      <c r="U373" s="33"/>
      <c r="V373" s="33"/>
      <c r="W373" s="33"/>
      <c r="X373" s="33"/>
      <c r="Y373" s="33"/>
      <c r="Z373" s="33"/>
      <c r="AA373" s="33"/>
      <c r="AB373" s="33"/>
      <c r="AC373" s="33"/>
      <c r="AD373" s="33"/>
      <c r="AE373" s="33"/>
      <c r="AF373" s="33"/>
      <c r="AG373" s="33"/>
      <c r="AH373" s="33"/>
      <c r="AI373" s="33"/>
      <c r="AJ373" s="33"/>
      <c r="AK373" s="33"/>
      <c r="AL373" s="33"/>
      <c r="AM373" s="33"/>
      <c r="AN373" s="33"/>
      <c r="AO373" s="33"/>
      <c r="AP373" s="33"/>
      <c r="AQ373" s="33"/>
      <c r="AR373" s="33"/>
      <c r="AS373" s="33"/>
      <c r="AT373" s="33"/>
      <c r="AU373" s="33"/>
      <c r="AV373" s="33"/>
      <c r="AW373" s="33"/>
      <c r="AX373" s="33"/>
      <c r="AY373" s="33"/>
      <c r="AZ373" s="33"/>
      <c r="BA373" s="33"/>
      <c r="BB373" s="33"/>
      <c r="BC373" s="33"/>
      <c r="BD373" s="33"/>
      <c r="BE373" s="33"/>
      <c r="BF373" s="33"/>
      <c r="BG373" s="33"/>
      <c r="BH373" s="33"/>
      <c r="BI373" s="33"/>
      <c r="BJ373" s="33"/>
      <c r="BK373" s="33"/>
      <c r="BL373" s="33"/>
      <c r="BM373" s="33"/>
      <c r="BN373" s="33"/>
      <c r="BO373" s="33"/>
      <c r="BP373" s="33"/>
      <c r="BQ373" s="33"/>
      <c r="BR373" s="33"/>
      <c r="BS373" s="33"/>
      <c r="BT373" s="33"/>
      <c r="BU373" s="33"/>
      <c r="BV373" s="33"/>
      <c r="BW373" s="33"/>
      <c r="BX373" s="33"/>
      <c r="BY373" s="33"/>
      <c r="BZ373" s="33"/>
      <c r="CA373" s="33"/>
      <c r="CB373" s="33"/>
      <c r="CC373" s="33"/>
      <c r="CD373" s="33"/>
      <c r="CE373" s="33"/>
      <c r="CF373" s="33"/>
      <c r="CG373" s="33"/>
      <c r="CH373" s="33"/>
      <c r="CI373" s="33"/>
      <c r="CJ373" s="33"/>
      <c r="CK373" s="33"/>
      <c r="CL373" s="33"/>
      <c r="CM373" s="33"/>
      <c r="CN373" s="33"/>
      <c r="CO373" s="33"/>
      <c r="CP373" s="33"/>
      <c r="CQ373" s="33"/>
      <c r="CR373" s="33"/>
      <c r="CS373" s="33"/>
      <c r="CT373" s="33"/>
      <c r="CU373" s="33"/>
      <c r="CV373" s="33"/>
      <c r="CW373" s="33"/>
      <c r="CX373" s="33"/>
      <c r="CY373" s="33"/>
      <c r="CZ373" s="33"/>
      <c r="DA373" s="33"/>
      <c r="DB373" s="33"/>
      <c r="DC373" s="33"/>
      <c r="DD373" s="33"/>
      <c r="DE373" s="33"/>
      <c r="DF373" s="33"/>
      <c r="DG373" s="33"/>
      <c r="DH373" s="33"/>
      <c r="DI373" s="33"/>
      <c r="DJ373" s="33"/>
      <c r="DK373" s="33"/>
      <c r="DL373" s="33"/>
      <c r="DM373" s="33"/>
      <c r="DN373" s="33"/>
      <c r="DO373" s="33"/>
      <c r="DP373" s="33"/>
      <c r="DQ373" s="33"/>
      <c r="DR373" s="33"/>
      <c r="DS373" s="33"/>
      <c r="DT373" s="33"/>
      <c r="DU373" s="33"/>
      <c r="DV373" s="33"/>
      <c r="DW373" s="50"/>
      <c r="DX373" s="33"/>
      <c r="DY373" s="33"/>
      <c r="DZ373" s="33"/>
      <c r="EA373" s="33"/>
      <c r="EB373" s="33"/>
      <c r="EC373" s="33"/>
      <c r="ED373" s="33"/>
      <c r="EE373" s="33"/>
      <c r="EF373" s="33"/>
      <c r="EG373" s="33"/>
      <c r="EH373" s="33"/>
      <c r="EI373" s="33"/>
      <c r="EJ373" s="33"/>
      <c r="EK373" s="33"/>
      <c r="EL373" s="33"/>
      <c r="EM373" s="33"/>
      <c r="EN373" s="33"/>
      <c r="EO373" s="33"/>
      <c r="EP373" s="33"/>
      <c r="EQ373" s="33"/>
      <c r="ER373" s="50"/>
    </row>
    <row r="374" spans="2:148" ht="15" customHeight="1" x14ac:dyDescent="0.25">
      <c r="B374" s="440" t="str">
        <f t="shared" si="35"/>
        <v>Desk 55</v>
      </c>
      <c r="C374" s="442" t="str">
        <f t="shared" si="40"/>
        <v/>
      </c>
      <c r="D374" s="442" t="str">
        <f t="shared" si="40"/>
        <v/>
      </c>
      <c r="E374" s="442" t="str">
        <f t="shared" si="40"/>
        <v/>
      </c>
      <c r="F374" s="442" t="str">
        <f t="shared" si="40"/>
        <v/>
      </c>
      <c r="G374" s="1126" t="str">
        <f t="shared" si="40"/>
        <v/>
      </c>
      <c r="H374" s="33"/>
      <c r="I374" s="33"/>
      <c r="J374" s="33"/>
      <c r="K374" s="33"/>
      <c r="L374" s="33"/>
      <c r="M374" s="33"/>
      <c r="N374" s="33"/>
      <c r="O374" s="33"/>
      <c r="P374" s="33"/>
      <c r="Q374" s="33"/>
      <c r="R374" s="33"/>
      <c r="S374" s="33"/>
      <c r="T374" s="33"/>
      <c r="U374" s="33"/>
      <c r="V374" s="33"/>
      <c r="W374" s="33"/>
      <c r="X374" s="33"/>
      <c r="Y374" s="33"/>
      <c r="Z374" s="33"/>
      <c r="AA374" s="33"/>
      <c r="AB374" s="33"/>
      <c r="AC374" s="33"/>
      <c r="AD374" s="33"/>
      <c r="AE374" s="33"/>
      <c r="AF374" s="33"/>
      <c r="AG374" s="33"/>
      <c r="AH374" s="33"/>
      <c r="AI374" s="33"/>
      <c r="AJ374" s="33"/>
      <c r="AK374" s="33"/>
      <c r="AL374" s="33"/>
      <c r="AM374" s="33"/>
      <c r="AN374" s="33"/>
      <c r="AO374" s="33"/>
      <c r="AP374" s="33"/>
      <c r="AQ374" s="33"/>
      <c r="AR374" s="33"/>
      <c r="AS374" s="33"/>
      <c r="AT374" s="33"/>
      <c r="AU374" s="33"/>
      <c r="AV374" s="33"/>
      <c r="AW374" s="33"/>
      <c r="AX374" s="33"/>
      <c r="AY374" s="33"/>
      <c r="AZ374" s="33"/>
      <c r="BA374" s="33"/>
      <c r="BB374" s="33"/>
      <c r="BC374" s="33"/>
      <c r="BD374" s="33"/>
      <c r="BE374" s="33"/>
      <c r="BF374" s="33"/>
      <c r="BG374" s="33"/>
      <c r="BH374" s="33"/>
      <c r="BI374" s="33"/>
      <c r="BJ374" s="33"/>
      <c r="BK374" s="33"/>
      <c r="BL374" s="33"/>
      <c r="BM374" s="33"/>
      <c r="BN374" s="33"/>
      <c r="BO374" s="33"/>
      <c r="BP374" s="33"/>
      <c r="BQ374" s="33"/>
      <c r="BR374" s="33"/>
      <c r="BS374" s="33"/>
      <c r="BT374" s="33"/>
      <c r="BU374" s="33"/>
      <c r="BV374" s="33"/>
      <c r="BW374" s="33"/>
      <c r="BX374" s="33"/>
      <c r="BY374" s="33"/>
      <c r="BZ374" s="33"/>
      <c r="CA374" s="33"/>
      <c r="CB374" s="33"/>
      <c r="CC374" s="33"/>
      <c r="CD374" s="33"/>
      <c r="CE374" s="33"/>
      <c r="CF374" s="33"/>
      <c r="CG374" s="33"/>
      <c r="CH374" s="33"/>
      <c r="CI374" s="33"/>
      <c r="CJ374" s="33"/>
      <c r="CK374" s="33"/>
      <c r="CL374" s="33"/>
      <c r="CM374" s="33"/>
      <c r="CN374" s="33"/>
      <c r="CO374" s="33"/>
      <c r="CP374" s="33"/>
      <c r="CQ374" s="33"/>
      <c r="CR374" s="33"/>
      <c r="CS374" s="33"/>
      <c r="CT374" s="33"/>
      <c r="CU374" s="33"/>
      <c r="CV374" s="33"/>
      <c r="CW374" s="33"/>
      <c r="CX374" s="33"/>
      <c r="CY374" s="33"/>
      <c r="CZ374" s="33"/>
      <c r="DA374" s="33"/>
      <c r="DB374" s="33"/>
      <c r="DC374" s="33"/>
      <c r="DD374" s="33"/>
      <c r="DE374" s="33"/>
      <c r="DF374" s="33"/>
      <c r="DG374" s="33"/>
      <c r="DH374" s="33"/>
      <c r="DI374" s="33"/>
      <c r="DJ374" s="33"/>
      <c r="DK374" s="33"/>
      <c r="DL374" s="33"/>
      <c r="DM374" s="33"/>
      <c r="DN374" s="33"/>
      <c r="DO374" s="33"/>
      <c r="DP374" s="33"/>
      <c r="DQ374" s="33"/>
      <c r="DR374" s="33"/>
      <c r="DS374" s="33"/>
      <c r="DT374" s="33"/>
      <c r="DU374" s="33"/>
      <c r="DV374" s="33"/>
      <c r="DW374" s="50"/>
      <c r="DX374" s="33"/>
      <c r="DY374" s="33"/>
      <c r="DZ374" s="33"/>
      <c r="EA374" s="33"/>
      <c r="EB374" s="33"/>
      <c r="EC374" s="33"/>
      <c r="ED374" s="33"/>
      <c r="EE374" s="33"/>
      <c r="EF374" s="33"/>
      <c r="EG374" s="33"/>
      <c r="EH374" s="33"/>
      <c r="EI374" s="33"/>
      <c r="EJ374" s="33"/>
      <c r="EK374" s="33"/>
      <c r="EL374" s="33"/>
      <c r="EM374" s="33"/>
      <c r="EN374" s="33"/>
      <c r="EO374" s="33"/>
      <c r="EP374" s="33"/>
      <c r="EQ374" s="33"/>
      <c r="ER374" s="50"/>
    </row>
    <row r="375" spans="2:148" ht="15" customHeight="1" x14ac:dyDescent="0.25">
      <c r="B375" s="440" t="str">
        <f t="shared" si="35"/>
        <v>Desk 56</v>
      </c>
      <c r="C375" s="442" t="str">
        <f t="shared" si="40"/>
        <v/>
      </c>
      <c r="D375" s="442" t="str">
        <f t="shared" si="40"/>
        <v/>
      </c>
      <c r="E375" s="442" t="str">
        <f t="shared" si="40"/>
        <v/>
      </c>
      <c r="F375" s="442" t="str">
        <f t="shared" si="40"/>
        <v/>
      </c>
      <c r="G375" s="1126" t="str">
        <f t="shared" si="40"/>
        <v/>
      </c>
      <c r="H375" s="33"/>
      <c r="I375" s="33"/>
      <c r="J375" s="33"/>
      <c r="K375" s="33"/>
      <c r="L375" s="33"/>
      <c r="M375" s="33"/>
      <c r="N375" s="33"/>
      <c r="O375" s="33"/>
      <c r="P375" s="33"/>
      <c r="Q375" s="33"/>
      <c r="R375" s="33"/>
      <c r="S375" s="33"/>
      <c r="T375" s="33"/>
      <c r="U375" s="33"/>
      <c r="V375" s="33"/>
      <c r="W375" s="33"/>
      <c r="X375" s="33"/>
      <c r="Y375" s="33"/>
      <c r="Z375" s="33"/>
      <c r="AA375" s="33"/>
      <c r="AB375" s="33"/>
      <c r="AC375" s="33"/>
      <c r="AD375" s="33"/>
      <c r="AE375" s="33"/>
      <c r="AF375" s="33"/>
      <c r="AG375" s="33"/>
      <c r="AH375" s="33"/>
      <c r="AI375" s="33"/>
      <c r="AJ375" s="33"/>
      <c r="AK375" s="33"/>
      <c r="AL375" s="33"/>
      <c r="AM375" s="33"/>
      <c r="AN375" s="33"/>
      <c r="AO375" s="33"/>
      <c r="AP375" s="33"/>
      <c r="AQ375" s="33"/>
      <c r="AR375" s="33"/>
      <c r="AS375" s="33"/>
      <c r="AT375" s="33"/>
      <c r="AU375" s="33"/>
      <c r="AV375" s="33"/>
      <c r="AW375" s="33"/>
      <c r="AX375" s="33"/>
      <c r="AY375" s="33"/>
      <c r="AZ375" s="33"/>
      <c r="BA375" s="33"/>
      <c r="BB375" s="33"/>
      <c r="BC375" s="33"/>
      <c r="BD375" s="33"/>
      <c r="BE375" s="33"/>
      <c r="BF375" s="33"/>
      <c r="BG375" s="33"/>
      <c r="BH375" s="33"/>
      <c r="BI375" s="33"/>
      <c r="BJ375" s="33"/>
      <c r="BK375" s="33"/>
      <c r="BL375" s="33"/>
      <c r="BM375" s="33"/>
      <c r="BN375" s="33"/>
      <c r="BO375" s="33"/>
      <c r="BP375" s="33"/>
      <c r="BQ375" s="33"/>
      <c r="BR375" s="33"/>
      <c r="BS375" s="33"/>
      <c r="BT375" s="33"/>
      <c r="BU375" s="33"/>
      <c r="BV375" s="33"/>
      <c r="BW375" s="33"/>
      <c r="BX375" s="33"/>
      <c r="BY375" s="33"/>
      <c r="BZ375" s="33"/>
      <c r="CA375" s="33"/>
      <c r="CB375" s="33"/>
      <c r="CC375" s="33"/>
      <c r="CD375" s="33"/>
      <c r="CE375" s="33"/>
      <c r="CF375" s="33"/>
      <c r="CG375" s="33"/>
      <c r="CH375" s="33"/>
      <c r="CI375" s="33"/>
      <c r="CJ375" s="33"/>
      <c r="CK375" s="33"/>
      <c r="CL375" s="33"/>
      <c r="CM375" s="33"/>
      <c r="CN375" s="33"/>
      <c r="CO375" s="33"/>
      <c r="CP375" s="33"/>
      <c r="CQ375" s="33"/>
      <c r="CR375" s="33"/>
      <c r="CS375" s="33"/>
      <c r="CT375" s="33"/>
      <c r="CU375" s="33"/>
      <c r="CV375" s="33"/>
      <c r="CW375" s="33"/>
      <c r="CX375" s="33"/>
      <c r="CY375" s="33"/>
      <c r="CZ375" s="33"/>
      <c r="DA375" s="33"/>
      <c r="DB375" s="33"/>
      <c r="DC375" s="33"/>
      <c r="DD375" s="33"/>
      <c r="DE375" s="33"/>
      <c r="DF375" s="33"/>
      <c r="DG375" s="33"/>
      <c r="DH375" s="33"/>
      <c r="DI375" s="33"/>
      <c r="DJ375" s="33"/>
      <c r="DK375" s="33"/>
      <c r="DL375" s="33"/>
      <c r="DM375" s="33"/>
      <c r="DN375" s="33"/>
      <c r="DO375" s="33"/>
      <c r="DP375" s="33"/>
      <c r="DQ375" s="33"/>
      <c r="DR375" s="33"/>
      <c r="DS375" s="33"/>
      <c r="DT375" s="33"/>
      <c r="DU375" s="33"/>
      <c r="DV375" s="33"/>
      <c r="DW375" s="50"/>
      <c r="DX375" s="33"/>
      <c r="DY375" s="33"/>
      <c r="DZ375" s="33"/>
      <c r="EA375" s="33"/>
      <c r="EB375" s="33"/>
      <c r="EC375" s="33"/>
      <c r="ED375" s="33"/>
      <c r="EE375" s="33"/>
      <c r="EF375" s="33"/>
      <c r="EG375" s="33"/>
      <c r="EH375" s="33"/>
      <c r="EI375" s="33"/>
      <c r="EJ375" s="33"/>
      <c r="EK375" s="33"/>
      <c r="EL375" s="33"/>
      <c r="EM375" s="33"/>
      <c r="EN375" s="33"/>
      <c r="EO375" s="33"/>
      <c r="EP375" s="33"/>
      <c r="EQ375" s="33"/>
      <c r="ER375" s="50"/>
    </row>
    <row r="376" spans="2:148" ht="15" customHeight="1" x14ac:dyDescent="0.25">
      <c r="B376" s="440" t="str">
        <f t="shared" si="35"/>
        <v>Desk 57</v>
      </c>
      <c r="C376" s="442" t="str">
        <f t="shared" si="40"/>
        <v/>
      </c>
      <c r="D376" s="442" t="str">
        <f t="shared" si="40"/>
        <v/>
      </c>
      <c r="E376" s="442" t="str">
        <f t="shared" si="40"/>
        <v/>
      </c>
      <c r="F376" s="442" t="str">
        <f t="shared" si="40"/>
        <v/>
      </c>
      <c r="G376" s="1126" t="str">
        <f t="shared" si="40"/>
        <v/>
      </c>
      <c r="H376" s="33"/>
      <c r="I376" s="33"/>
      <c r="J376" s="33"/>
      <c r="K376" s="33"/>
      <c r="L376" s="33"/>
      <c r="M376" s="33"/>
      <c r="N376" s="33"/>
      <c r="O376" s="33"/>
      <c r="P376" s="33"/>
      <c r="Q376" s="33"/>
      <c r="R376" s="33"/>
      <c r="S376" s="33"/>
      <c r="T376" s="33"/>
      <c r="U376" s="33"/>
      <c r="V376" s="33"/>
      <c r="W376" s="33"/>
      <c r="X376" s="33"/>
      <c r="Y376" s="33"/>
      <c r="Z376" s="33"/>
      <c r="AA376" s="33"/>
      <c r="AB376" s="33"/>
      <c r="AC376" s="33"/>
      <c r="AD376" s="33"/>
      <c r="AE376" s="33"/>
      <c r="AF376" s="33"/>
      <c r="AG376" s="33"/>
      <c r="AH376" s="33"/>
      <c r="AI376" s="33"/>
      <c r="AJ376" s="33"/>
      <c r="AK376" s="33"/>
      <c r="AL376" s="33"/>
      <c r="AM376" s="33"/>
      <c r="AN376" s="33"/>
      <c r="AO376" s="33"/>
      <c r="AP376" s="33"/>
      <c r="AQ376" s="33"/>
      <c r="AR376" s="33"/>
      <c r="AS376" s="33"/>
      <c r="AT376" s="33"/>
      <c r="AU376" s="33"/>
      <c r="AV376" s="33"/>
      <c r="AW376" s="33"/>
      <c r="AX376" s="33"/>
      <c r="AY376" s="33"/>
      <c r="AZ376" s="33"/>
      <c r="BA376" s="33"/>
      <c r="BB376" s="33"/>
      <c r="BC376" s="33"/>
      <c r="BD376" s="33"/>
      <c r="BE376" s="33"/>
      <c r="BF376" s="33"/>
      <c r="BG376" s="33"/>
      <c r="BH376" s="33"/>
      <c r="BI376" s="33"/>
      <c r="BJ376" s="33"/>
      <c r="BK376" s="33"/>
      <c r="BL376" s="33"/>
      <c r="BM376" s="33"/>
      <c r="BN376" s="33"/>
      <c r="BO376" s="33"/>
      <c r="BP376" s="33"/>
      <c r="BQ376" s="33"/>
      <c r="BR376" s="33"/>
      <c r="BS376" s="33"/>
      <c r="BT376" s="33"/>
      <c r="BU376" s="33"/>
      <c r="BV376" s="33"/>
      <c r="BW376" s="33"/>
      <c r="BX376" s="33"/>
      <c r="BY376" s="33"/>
      <c r="BZ376" s="33"/>
      <c r="CA376" s="33"/>
      <c r="CB376" s="33"/>
      <c r="CC376" s="33"/>
      <c r="CD376" s="33"/>
      <c r="CE376" s="33"/>
      <c r="CF376" s="33"/>
      <c r="CG376" s="33"/>
      <c r="CH376" s="33"/>
      <c r="CI376" s="33"/>
      <c r="CJ376" s="33"/>
      <c r="CK376" s="33"/>
      <c r="CL376" s="33"/>
      <c r="CM376" s="33"/>
      <c r="CN376" s="33"/>
      <c r="CO376" s="33"/>
      <c r="CP376" s="33"/>
      <c r="CQ376" s="33"/>
      <c r="CR376" s="33"/>
      <c r="CS376" s="33"/>
      <c r="CT376" s="33"/>
      <c r="CU376" s="33"/>
      <c r="CV376" s="33"/>
      <c r="CW376" s="33"/>
      <c r="CX376" s="33"/>
      <c r="CY376" s="33"/>
      <c r="CZ376" s="33"/>
      <c r="DA376" s="33"/>
      <c r="DB376" s="33"/>
      <c r="DC376" s="33"/>
      <c r="DD376" s="33"/>
      <c r="DE376" s="33"/>
      <c r="DF376" s="33"/>
      <c r="DG376" s="33"/>
      <c r="DH376" s="33"/>
      <c r="DI376" s="33"/>
      <c r="DJ376" s="33"/>
      <c r="DK376" s="33"/>
      <c r="DL376" s="33"/>
      <c r="DM376" s="33"/>
      <c r="DN376" s="33"/>
      <c r="DO376" s="33"/>
      <c r="DP376" s="33"/>
      <c r="DQ376" s="33"/>
      <c r="DR376" s="33"/>
      <c r="DS376" s="33"/>
      <c r="DT376" s="33"/>
      <c r="DU376" s="33"/>
      <c r="DV376" s="33"/>
      <c r="DW376" s="50"/>
      <c r="DX376" s="33"/>
      <c r="DY376" s="33"/>
      <c r="DZ376" s="33"/>
      <c r="EA376" s="33"/>
      <c r="EB376" s="33"/>
      <c r="EC376" s="33"/>
      <c r="ED376" s="33"/>
      <c r="EE376" s="33"/>
      <c r="EF376" s="33"/>
      <c r="EG376" s="33"/>
      <c r="EH376" s="33"/>
      <c r="EI376" s="33"/>
      <c r="EJ376" s="33"/>
      <c r="EK376" s="33"/>
      <c r="EL376" s="33"/>
      <c r="EM376" s="33"/>
      <c r="EN376" s="33"/>
      <c r="EO376" s="33"/>
      <c r="EP376" s="33"/>
      <c r="EQ376" s="33"/>
      <c r="ER376" s="50"/>
    </row>
    <row r="377" spans="2:148" ht="15" customHeight="1" x14ac:dyDescent="0.25">
      <c r="B377" s="440" t="str">
        <f t="shared" si="35"/>
        <v>Desk 58</v>
      </c>
      <c r="C377" s="442" t="str">
        <f t="shared" si="40"/>
        <v/>
      </c>
      <c r="D377" s="442" t="str">
        <f t="shared" si="40"/>
        <v/>
      </c>
      <c r="E377" s="442" t="str">
        <f t="shared" si="40"/>
        <v/>
      </c>
      <c r="F377" s="442" t="str">
        <f t="shared" si="40"/>
        <v/>
      </c>
      <c r="G377" s="1126" t="str">
        <f t="shared" si="40"/>
        <v/>
      </c>
      <c r="H377" s="33"/>
      <c r="I377" s="33"/>
      <c r="J377" s="33"/>
      <c r="K377" s="33"/>
      <c r="L377" s="33"/>
      <c r="M377" s="33"/>
      <c r="N377" s="33"/>
      <c r="O377" s="33"/>
      <c r="P377" s="33"/>
      <c r="Q377" s="33"/>
      <c r="R377" s="33"/>
      <c r="S377" s="33"/>
      <c r="T377" s="33"/>
      <c r="U377" s="33"/>
      <c r="V377" s="33"/>
      <c r="W377" s="33"/>
      <c r="X377" s="33"/>
      <c r="Y377" s="33"/>
      <c r="Z377" s="33"/>
      <c r="AA377" s="33"/>
      <c r="AB377" s="33"/>
      <c r="AC377" s="33"/>
      <c r="AD377" s="33"/>
      <c r="AE377" s="33"/>
      <c r="AF377" s="33"/>
      <c r="AG377" s="33"/>
      <c r="AH377" s="33"/>
      <c r="AI377" s="33"/>
      <c r="AJ377" s="33"/>
      <c r="AK377" s="33"/>
      <c r="AL377" s="33"/>
      <c r="AM377" s="33"/>
      <c r="AN377" s="33"/>
      <c r="AO377" s="33"/>
      <c r="AP377" s="33"/>
      <c r="AQ377" s="33"/>
      <c r="AR377" s="33"/>
      <c r="AS377" s="33"/>
      <c r="AT377" s="33"/>
      <c r="AU377" s="33"/>
      <c r="AV377" s="33"/>
      <c r="AW377" s="33"/>
      <c r="AX377" s="33"/>
      <c r="AY377" s="33"/>
      <c r="AZ377" s="33"/>
      <c r="BA377" s="33"/>
      <c r="BB377" s="33"/>
      <c r="BC377" s="33"/>
      <c r="BD377" s="33"/>
      <c r="BE377" s="33"/>
      <c r="BF377" s="33"/>
      <c r="BG377" s="33"/>
      <c r="BH377" s="33"/>
      <c r="BI377" s="33"/>
      <c r="BJ377" s="33"/>
      <c r="BK377" s="33"/>
      <c r="BL377" s="33"/>
      <c r="BM377" s="33"/>
      <c r="BN377" s="33"/>
      <c r="BO377" s="33"/>
      <c r="BP377" s="33"/>
      <c r="BQ377" s="33"/>
      <c r="BR377" s="33"/>
      <c r="BS377" s="33"/>
      <c r="BT377" s="33"/>
      <c r="BU377" s="33"/>
      <c r="BV377" s="33"/>
      <c r="BW377" s="33"/>
      <c r="BX377" s="33"/>
      <c r="BY377" s="33"/>
      <c r="BZ377" s="33"/>
      <c r="CA377" s="33"/>
      <c r="CB377" s="33"/>
      <c r="CC377" s="33"/>
      <c r="CD377" s="33"/>
      <c r="CE377" s="33"/>
      <c r="CF377" s="33"/>
      <c r="CG377" s="33"/>
      <c r="CH377" s="33"/>
      <c r="CI377" s="33"/>
      <c r="CJ377" s="33"/>
      <c r="CK377" s="33"/>
      <c r="CL377" s="33"/>
      <c r="CM377" s="33"/>
      <c r="CN377" s="33"/>
      <c r="CO377" s="33"/>
      <c r="CP377" s="33"/>
      <c r="CQ377" s="33"/>
      <c r="CR377" s="33"/>
      <c r="CS377" s="33"/>
      <c r="CT377" s="33"/>
      <c r="CU377" s="33"/>
      <c r="CV377" s="33"/>
      <c r="CW377" s="33"/>
      <c r="CX377" s="33"/>
      <c r="CY377" s="33"/>
      <c r="CZ377" s="33"/>
      <c r="DA377" s="33"/>
      <c r="DB377" s="33"/>
      <c r="DC377" s="33"/>
      <c r="DD377" s="33"/>
      <c r="DE377" s="33"/>
      <c r="DF377" s="33"/>
      <c r="DG377" s="33"/>
      <c r="DH377" s="33"/>
      <c r="DI377" s="33"/>
      <c r="DJ377" s="33"/>
      <c r="DK377" s="33"/>
      <c r="DL377" s="33"/>
      <c r="DM377" s="33"/>
      <c r="DN377" s="33"/>
      <c r="DO377" s="33"/>
      <c r="DP377" s="33"/>
      <c r="DQ377" s="33"/>
      <c r="DR377" s="33"/>
      <c r="DS377" s="33"/>
      <c r="DT377" s="33"/>
      <c r="DU377" s="33"/>
      <c r="DV377" s="33"/>
      <c r="DW377" s="50"/>
      <c r="DX377" s="33"/>
      <c r="DY377" s="33"/>
      <c r="DZ377" s="33"/>
      <c r="EA377" s="33"/>
      <c r="EB377" s="33"/>
      <c r="EC377" s="33"/>
      <c r="ED377" s="33"/>
      <c r="EE377" s="33"/>
      <c r="EF377" s="33"/>
      <c r="EG377" s="33"/>
      <c r="EH377" s="33"/>
      <c r="EI377" s="33"/>
      <c r="EJ377" s="33"/>
      <c r="EK377" s="33"/>
      <c r="EL377" s="33"/>
      <c r="EM377" s="33"/>
      <c r="EN377" s="33"/>
      <c r="EO377" s="33"/>
      <c r="EP377" s="33"/>
      <c r="EQ377" s="33"/>
      <c r="ER377" s="50"/>
    </row>
    <row r="378" spans="2:148" ht="15" customHeight="1" x14ac:dyDescent="0.25">
      <c r="B378" s="440" t="str">
        <f t="shared" si="35"/>
        <v>Desk 59</v>
      </c>
      <c r="C378" s="442" t="str">
        <f t="shared" si="40"/>
        <v/>
      </c>
      <c r="D378" s="442" t="str">
        <f t="shared" si="40"/>
        <v/>
      </c>
      <c r="E378" s="442" t="str">
        <f t="shared" si="40"/>
        <v/>
      </c>
      <c r="F378" s="442" t="str">
        <f t="shared" si="40"/>
        <v/>
      </c>
      <c r="G378" s="1126" t="str">
        <f t="shared" si="40"/>
        <v/>
      </c>
      <c r="H378" s="33"/>
      <c r="I378" s="33"/>
      <c r="J378" s="33"/>
      <c r="K378" s="33"/>
      <c r="L378" s="33"/>
      <c r="M378" s="33"/>
      <c r="N378" s="33"/>
      <c r="O378" s="33"/>
      <c r="P378" s="33"/>
      <c r="Q378" s="33"/>
      <c r="R378" s="33"/>
      <c r="S378" s="33"/>
      <c r="T378" s="33"/>
      <c r="U378" s="33"/>
      <c r="V378" s="33"/>
      <c r="W378" s="33"/>
      <c r="X378" s="33"/>
      <c r="Y378" s="33"/>
      <c r="Z378" s="33"/>
      <c r="AA378" s="33"/>
      <c r="AB378" s="33"/>
      <c r="AC378" s="33"/>
      <c r="AD378" s="33"/>
      <c r="AE378" s="33"/>
      <c r="AF378" s="33"/>
      <c r="AG378" s="33"/>
      <c r="AH378" s="33"/>
      <c r="AI378" s="33"/>
      <c r="AJ378" s="33"/>
      <c r="AK378" s="33"/>
      <c r="AL378" s="33"/>
      <c r="AM378" s="33"/>
      <c r="AN378" s="33"/>
      <c r="AO378" s="33"/>
      <c r="AP378" s="33"/>
      <c r="AQ378" s="33"/>
      <c r="AR378" s="33"/>
      <c r="AS378" s="33"/>
      <c r="AT378" s="33"/>
      <c r="AU378" s="33"/>
      <c r="AV378" s="33"/>
      <c r="AW378" s="33"/>
      <c r="AX378" s="33"/>
      <c r="AY378" s="33"/>
      <c r="AZ378" s="33"/>
      <c r="BA378" s="33"/>
      <c r="BB378" s="33"/>
      <c r="BC378" s="33"/>
      <c r="BD378" s="33"/>
      <c r="BE378" s="33"/>
      <c r="BF378" s="33"/>
      <c r="BG378" s="33"/>
      <c r="BH378" s="33"/>
      <c r="BI378" s="33"/>
      <c r="BJ378" s="33"/>
      <c r="BK378" s="33"/>
      <c r="BL378" s="33"/>
      <c r="BM378" s="33"/>
      <c r="BN378" s="33"/>
      <c r="BO378" s="33"/>
      <c r="BP378" s="33"/>
      <c r="BQ378" s="33"/>
      <c r="BR378" s="33"/>
      <c r="BS378" s="33"/>
      <c r="BT378" s="33"/>
      <c r="BU378" s="33"/>
      <c r="BV378" s="33"/>
      <c r="BW378" s="33"/>
      <c r="BX378" s="33"/>
      <c r="BY378" s="33"/>
      <c r="BZ378" s="33"/>
      <c r="CA378" s="33"/>
      <c r="CB378" s="33"/>
      <c r="CC378" s="33"/>
      <c r="CD378" s="33"/>
      <c r="CE378" s="33"/>
      <c r="CF378" s="33"/>
      <c r="CG378" s="33"/>
      <c r="CH378" s="33"/>
      <c r="CI378" s="33"/>
      <c r="CJ378" s="33"/>
      <c r="CK378" s="33"/>
      <c r="CL378" s="33"/>
      <c r="CM378" s="33"/>
      <c r="CN378" s="33"/>
      <c r="CO378" s="33"/>
      <c r="CP378" s="33"/>
      <c r="CQ378" s="33"/>
      <c r="CR378" s="33"/>
      <c r="CS378" s="33"/>
      <c r="CT378" s="33"/>
      <c r="CU378" s="33"/>
      <c r="CV378" s="33"/>
      <c r="CW378" s="33"/>
      <c r="CX378" s="33"/>
      <c r="CY378" s="33"/>
      <c r="CZ378" s="33"/>
      <c r="DA378" s="33"/>
      <c r="DB378" s="33"/>
      <c r="DC378" s="33"/>
      <c r="DD378" s="33"/>
      <c r="DE378" s="33"/>
      <c r="DF378" s="33"/>
      <c r="DG378" s="33"/>
      <c r="DH378" s="33"/>
      <c r="DI378" s="33"/>
      <c r="DJ378" s="33"/>
      <c r="DK378" s="33"/>
      <c r="DL378" s="33"/>
      <c r="DM378" s="33"/>
      <c r="DN378" s="33"/>
      <c r="DO378" s="33"/>
      <c r="DP378" s="33"/>
      <c r="DQ378" s="33"/>
      <c r="DR378" s="33"/>
      <c r="DS378" s="33"/>
      <c r="DT378" s="33"/>
      <c r="DU378" s="33"/>
      <c r="DV378" s="33"/>
      <c r="DW378" s="50"/>
      <c r="DX378" s="33"/>
      <c r="DY378" s="33"/>
      <c r="DZ378" s="33"/>
      <c r="EA378" s="33"/>
      <c r="EB378" s="33"/>
      <c r="EC378" s="33"/>
      <c r="ED378" s="33"/>
      <c r="EE378" s="33"/>
      <c r="EF378" s="33"/>
      <c r="EG378" s="33"/>
      <c r="EH378" s="33"/>
      <c r="EI378" s="33"/>
      <c r="EJ378" s="33"/>
      <c r="EK378" s="33"/>
      <c r="EL378" s="33"/>
      <c r="EM378" s="33"/>
      <c r="EN378" s="33"/>
      <c r="EO378" s="33"/>
      <c r="EP378" s="33"/>
      <c r="EQ378" s="33"/>
      <c r="ER378" s="50"/>
    </row>
    <row r="379" spans="2:148" ht="15" customHeight="1" x14ac:dyDescent="0.25">
      <c r="B379" s="440" t="str">
        <f t="shared" si="35"/>
        <v>Desk 60</v>
      </c>
      <c r="C379" s="442" t="str">
        <f t="shared" si="40"/>
        <v/>
      </c>
      <c r="D379" s="442" t="str">
        <f t="shared" si="40"/>
        <v/>
      </c>
      <c r="E379" s="442" t="str">
        <f t="shared" si="40"/>
        <v/>
      </c>
      <c r="F379" s="442" t="str">
        <f t="shared" si="40"/>
        <v/>
      </c>
      <c r="G379" s="1126" t="str">
        <f t="shared" si="40"/>
        <v/>
      </c>
      <c r="H379" s="33"/>
      <c r="I379" s="33"/>
      <c r="J379" s="33"/>
      <c r="K379" s="33"/>
      <c r="L379" s="33"/>
      <c r="M379" s="33"/>
      <c r="N379" s="33"/>
      <c r="O379" s="33"/>
      <c r="P379" s="33"/>
      <c r="Q379" s="33"/>
      <c r="R379" s="33"/>
      <c r="S379" s="33"/>
      <c r="T379" s="33"/>
      <c r="U379" s="33"/>
      <c r="V379" s="33"/>
      <c r="W379" s="33"/>
      <c r="X379" s="33"/>
      <c r="Y379" s="33"/>
      <c r="Z379" s="33"/>
      <c r="AA379" s="33"/>
      <c r="AB379" s="33"/>
      <c r="AC379" s="33"/>
      <c r="AD379" s="33"/>
      <c r="AE379" s="33"/>
      <c r="AF379" s="33"/>
      <c r="AG379" s="33"/>
      <c r="AH379" s="33"/>
      <c r="AI379" s="33"/>
      <c r="AJ379" s="33"/>
      <c r="AK379" s="33"/>
      <c r="AL379" s="33"/>
      <c r="AM379" s="33"/>
      <c r="AN379" s="33"/>
      <c r="AO379" s="33"/>
      <c r="AP379" s="33"/>
      <c r="AQ379" s="33"/>
      <c r="AR379" s="33"/>
      <c r="AS379" s="33"/>
      <c r="AT379" s="33"/>
      <c r="AU379" s="33"/>
      <c r="AV379" s="33"/>
      <c r="AW379" s="33"/>
      <c r="AX379" s="33"/>
      <c r="AY379" s="33"/>
      <c r="AZ379" s="33"/>
      <c r="BA379" s="33"/>
      <c r="BB379" s="33"/>
      <c r="BC379" s="33"/>
      <c r="BD379" s="33"/>
      <c r="BE379" s="33"/>
      <c r="BF379" s="33"/>
      <c r="BG379" s="33"/>
      <c r="BH379" s="33"/>
      <c r="BI379" s="33"/>
      <c r="BJ379" s="33"/>
      <c r="BK379" s="33"/>
      <c r="BL379" s="33"/>
      <c r="BM379" s="33"/>
      <c r="BN379" s="33"/>
      <c r="BO379" s="33"/>
      <c r="BP379" s="33"/>
      <c r="BQ379" s="33"/>
      <c r="BR379" s="33"/>
      <c r="BS379" s="33"/>
      <c r="BT379" s="33"/>
      <c r="BU379" s="33"/>
      <c r="BV379" s="33"/>
      <c r="BW379" s="33"/>
      <c r="BX379" s="33"/>
      <c r="BY379" s="33"/>
      <c r="BZ379" s="33"/>
      <c r="CA379" s="33"/>
      <c r="CB379" s="33"/>
      <c r="CC379" s="33"/>
      <c r="CD379" s="33"/>
      <c r="CE379" s="33"/>
      <c r="CF379" s="33"/>
      <c r="CG379" s="33"/>
      <c r="CH379" s="33"/>
      <c r="CI379" s="33"/>
      <c r="CJ379" s="33"/>
      <c r="CK379" s="33"/>
      <c r="CL379" s="33"/>
      <c r="CM379" s="33"/>
      <c r="CN379" s="33"/>
      <c r="CO379" s="33"/>
      <c r="CP379" s="33"/>
      <c r="CQ379" s="33"/>
      <c r="CR379" s="33"/>
      <c r="CS379" s="33"/>
      <c r="CT379" s="33"/>
      <c r="CU379" s="33"/>
      <c r="CV379" s="33"/>
      <c r="CW379" s="33"/>
      <c r="CX379" s="33"/>
      <c r="CY379" s="33"/>
      <c r="CZ379" s="33"/>
      <c r="DA379" s="33"/>
      <c r="DB379" s="33"/>
      <c r="DC379" s="33"/>
      <c r="DD379" s="33"/>
      <c r="DE379" s="33"/>
      <c r="DF379" s="33"/>
      <c r="DG379" s="33"/>
      <c r="DH379" s="33"/>
      <c r="DI379" s="33"/>
      <c r="DJ379" s="33"/>
      <c r="DK379" s="33"/>
      <c r="DL379" s="33"/>
      <c r="DM379" s="33"/>
      <c r="DN379" s="33"/>
      <c r="DO379" s="33"/>
      <c r="DP379" s="33"/>
      <c r="DQ379" s="33"/>
      <c r="DR379" s="33"/>
      <c r="DS379" s="33"/>
      <c r="DT379" s="33"/>
      <c r="DU379" s="33"/>
      <c r="DV379" s="33"/>
      <c r="DW379" s="50"/>
      <c r="DX379" s="33"/>
      <c r="DY379" s="33"/>
      <c r="DZ379" s="33"/>
      <c r="EA379" s="33"/>
      <c r="EB379" s="33"/>
      <c r="EC379" s="33"/>
      <c r="ED379" s="33"/>
      <c r="EE379" s="33"/>
      <c r="EF379" s="33"/>
      <c r="EG379" s="33"/>
      <c r="EH379" s="33"/>
      <c r="EI379" s="33"/>
      <c r="EJ379" s="33"/>
      <c r="EK379" s="33"/>
      <c r="EL379" s="33"/>
      <c r="EM379" s="33"/>
      <c r="EN379" s="33"/>
      <c r="EO379" s="33"/>
      <c r="EP379" s="33"/>
      <c r="EQ379" s="33"/>
      <c r="ER379" s="50"/>
    </row>
    <row r="380" spans="2:148" ht="15" customHeight="1" x14ac:dyDescent="0.25">
      <c r="B380" s="440" t="str">
        <f t="shared" si="35"/>
        <v>Desk 61</v>
      </c>
      <c r="C380" s="442" t="str">
        <f t="shared" si="40"/>
        <v/>
      </c>
      <c r="D380" s="442" t="str">
        <f t="shared" si="40"/>
        <v/>
      </c>
      <c r="E380" s="442" t="str">
        <f t="shared" si="40"/>
        <v/>
      </c>
      <c r="F380" s="442" t="str">
        <f t="shared" si="40"/>
        <v/>
      </c>
      <c r="G380" s="1126" t="str">
        <f t="shared" si="40"/>
        <v/>
      </c>
      <c r="H380" s="33"/>
      <c r="I380" s="33"/>
      <c r="J380" s="33"/>
      <c r="K380" s="33"/>
      <c r="L380" s="33"/>
      <c r="M380" s="33"/>
      <c r="N380" s="33"/>
      <c r="O380" s="33"/>
      <c r="P380" s="33"/>
      <c r="Q380" s="33"/>
      <c r="R380" s="33"/>
      <c r="S380" s="33"/>
      <c r="T380" s="33"/>
      <c r="U380" s="33"/>
      <c r="V380" s="33"/>
      <c r="W380" s="33"/>
      <c r="X380" s="33"/>
      <c r="Y380" s="33"/>
      <c r="Z380" s="33"/>
      <c r="AA380" s="33"/>
      <c r="AB380" s="33"/>
      <c r="AC380" s="33"/>
      <c r="AD380" s="33"/>
      <c r="AE380" s="33"/>
      <c r="AF380" s="33"/>
      <c r="AG380" s="33"/>
      <c r="AH380" s="33"/>
      <c r="AI380" s="33"/>
      <c r="AJ380" s="33"/>
      <c r="AK380" s="33"/>
      <c r="AL380" s="33"/>
      <c r="AM380" s="33"/>
      <c r="AN380" s="33"/>
      <c r="AO380" s="33"/>
      <c r="AP380" s="33"/>
      <c r="AQ380" s="33"/>
      <c r="AR380" s="33"/>
      <c r="AS380" s="33"/>
      <c r="AT380" s="33"/>
      <c r="AU380" s="33"/>
      <c r="AV380" s="33"/>
      <c r="AW380" s="33"/>
      <c r="AX380" s="33"/>
      <c r="AY380" s="33"/>
      <c r="AZ380" s="33"/>
      <c r="BA380" s="33"/>
      <c r="BB380" s="33"/>
      <c r="BC380" s="33"/>
      <c r="BD380" s="33"/>
      <c r="BE380" s="33"/>
      <c r="BF380" s="33"/>
      <c r="BG380" s="33"/>
      <c r="BH380" s="33"/>
      <c r="BI380" s="33"/>
      <c r="BJ380" s="33"/>
      <c r="BK380" s="33"/>
      <c r="BL380" s="33"/>
      <c r="BM380" s="33"/>
      <c r="BN380" s="33"/>
      <c r="BO380" s="33"/>
      <c r="BP380" s="33"/>
      <c r="BQ380" s="33"/>
      <c r="BR380" s="33"/>
      <c r="BS380" s="33"/>
      <c r="BT380" s="33"/>
      <c r="BU380" s="33"/>
      <c r="BV380" s="33"/>
      <c r="BW380" s="33"/>
      <c r="BX380" s="33"/>
      <c r="BY380" s="33"/>
      <c r="BZ380" s="33"/>
      <c r="CA380" s="33"/>
      <c r="CB380" s="33"/>
      <c r="CC380" s="33"/>
      <c r="CD380" s="33"/>
      <c r="CE380" s="33"/>
      <c r="CF380" s="33"/>
      <c r="CG380" s="33"/>
      <c r="CH380" s="33"/>
      <c r="CI380" s="33"/>
      <c r="CJ380" s="33"/>
      <c r="CK380" s="33"/>
      <c r="CL380" s="33"/>
      <c r="CM380" s="33"/>
      <c r="CN380" s="33"/>
      <c r="CO380" s="33"/>
      <c r="CP380" s="33"/>
      <c r="CQ380" s="33"/>
      <c r="CR380" s="33"/>
      <c r="CS380" s="33"/>
      <c r="CT380" s="33"/>
      <c r="CU380" s="33"/>
      <c r="CV380" s="33"/>
      <c r="CW380" s="33"/>
      <c r="CX380" s="33"/>
      <c r="CY380" s="33"/>
      <c r="CZ380" s="33"/>
      <c r="DA380" s="33"/>
      <c r="DB380" s="33"/>
      <c r="DC380" s="33"/>
      <c r="DD380" s="33"/>
      <c r="DE380" s="33"/>
      <c r="DF380" s="33"/>
      <c r="DG380" s="33"/>
      <c r="DH380" s="33"/>
      <c r="DI380" s="33"/>
      <c r="DJ380" s="33"/>
      <c r="DK380" s="33"/>
      <c r="DL380" s="33"/>
      <c r="DM380" s="33"/>
      <c r="DN380" s="33"/>
      <c r="DO380" s="33"/>
      <c r="DP380" s="33"/>
      <c r="DQ380" s="33"/>
      <c r="DR380" s="33"/>
      <c r="DS380" s="33"/>
      <c r="DT380" s="33"/>
      <c r="DU380" s="33"/>
      <c r="DV380" s="33"/>
      <c r="DW380" s="50"/>
      <c r="DX380" s="33"/>
      <c r="DY380" s="33"/>
      <c r="DZ380" s="33"/>
      <c r="EA380" s="33"/>
      <c r="EB380" s="33"/>
      <c r="EC380" s="33"/>
      <c r="ED380" s="33"/>
      <c r="EE380" s="33"/>
      <c r="EF380" s="33"/>
      <c r="EG380" s="33"/>
      <c r="EH380" s="33"/>
      <c r="EI380" s="33"/>
      <c r="EJ380" s="33"/>
      <c r="EK380" s="33"/>
      <c r="EL380" s="33"/>
      <c r="EM380" s="33"/>
      <c r="EN380" s="33"/>
      <c r="EO380" s="33"/>
      <c r="EP380" s="33"/>
      <c r="EQ380" s="33"/>
      <c r="ER380" s="50"/>
    </row>
    <row r="381" spans="2:148" ht="15" customHeight="1" x14ac:dyDescent="0.25">
      <c r="B381" s="440" t="str">
        <f t="shared" si="35"/>
        <v>Desk 62</v>
      </c>
      <c r="C381" s="442" t="str">
        <f t="shared" si="40"/>
        <v/>
      </c>
      <c r="D381" s="442" t="str">
        <f t="shared" si="40"/>
        <v/>
      </c>
      <c r="E381" s="442" t="str">
        <f t="shared" si="40"/>
        <v/>
      </c>
      <c r="F381" s="442" t="str">
        <f t="shared" si="40"/>
        <v/>
      </c>
      <c r="G381" s="1126" t="str">
        <f t="shared" si="40"/>
        <v/>
      </c>
      <c r="H381" s="33"/>
      <c r="I381" s="33"/>
      <c r="J381" s="33"/>
      <c r="K381" s="33"/>
      <c r="L381" s="33"/>
      <c r="M381" s="33"/>
      <c r="N381" s="33"/>
      <c r="O381" s="33"/>
      <c r="P381" s="33"/>
      <c r="Q381" s="33"/>
      <c r="R381" s="33"/>
      <c r="S381" s="33"/>
      <c r="T381" s="33"/>
      <c r="U381" s="33"/>
      <c r="V381" s="33"/>
      <c r="W381" s="33"/>
      <c r="X381" s="33"/>
      <c r="Y381" s="33"/>
      <c r="Z381" s="33"/>
      <c r="AA381" s="33"/>
      <c r="AB381" s="33"/>
      <c r="AC381" s="33"/>
      <c r="AD381" s="33"/>
      <c r="AE381" s="33"/>
      <c r="AF381" s="33"/>
      <c r="AG381" s="33"/>
      <c r="AH381" s="33"/>
      <c r="AI381" s="33"/>
      <c r="AJ381" s="33"/>
      <c r="AK381" s="33"/>
      <c r="AL381" s="33"/>
      <c r="AM381" s="33"/>
      <c r="AN381" s="33"/>
      <c r="AO381" s="33"/>
      <c r="AP381" s="33"/>
      <c r="AQ381" s="33"/>
      <c r="AR381" s="33"/>
      <c r="AS381" s="33"/>
      <c r="AT381" s="33"/>
      <c r="AU381" s="33"/>
      <c r="AV381" s="33"/>
      <c r="AW381" s="33"/>
      <c r="AX381" s="33"/>
      <c r="AY381" s="33"/>
      <c r="AZ381" s="33"/>
      <c r="BA381" s="33"/>
      <c r="BB381" s="33"/>
      <c r="BC381" s="33"/>
      <c r="BD381" s="33"/>
      <c r="BE381" s="33"/>
      <c r="BF381" s="33"/>
      <c r="BG381" s="33"/>
      <c r="BH381" s="33"/>
      <c r="BI381" s="33"/>
      <c r="BJ381" s="33"/>
      <c r="BK381" s="33"/>
      <c r="BL381" s="33"/>
      <c r="BM381" s="33"/>
      <c r="BN381" s="33"/>
      <c r="BO381" s="33"/>
      <c r="BP381" s="33"/>
      <c r="BQ381" s="33"/>
      <c r="BR381" s="33"/>
      <c r="BS381" s="33"/>
      <c r="BT381" s="33"/>
      <c r="BU381" s="33"/>
      <c r="BV381" s="33"/>
      <c r="BW381" s="33"/>
      <c r="BX381" s="33"/>
      <c r="BY381" s="33"/>
      <c r="BZ381" s="33"/>
      <c r="CA381" s="33"/>
      <c r="CB381" s="33"/>
      <c r="CC381" s="33"/>
      <c r="CD381" s="33"/>
      <c r="CE381" s="33"/>
      <c r="CF381" s="33"/>
      <c r="CG381" s="33"/>
      <c r="CH381" s="33"/>
      <c r="CI381" s="33"/>
      <c r="CJ381" s="33"/>
      <c r="CK381" s="33"/>
      <c r="CL381" s="33"/>
      <c r="CM381" s="33"/>
      <c r="CN381" s="33"/>
      <c r="CO381" s="33"/>
      <c r="CP381" s="33"/>
      <c r="CQ381" s="33"/>
      <c r="CR381" s="33"/>
      <c r="CS381" s="33"/>
      <c r="CT381" s="33"/>
      <c r="CU381" s="33"/>
      <c r="CV381" s="33"/>
      <c r="CW381" s="33"/>
      <c r="CX381" s="33"/>
      <c r="CY381" s="33"/>
      <c r="CZ381" s="33"/>
      <c r="DA381" s="33"/>
      <c r="DB381" s="33"/>
      <c r="DC381" s="33"/>
      <c r="DD381" s="33"/>
      <c r="DE381" s="33"/>
      <c r="DF381" s="33"/>
      <c r="DG381" s="33"/>
      <c r="DH381" s="33"/>
      <c r="DI381" s="33"/>
      <c r="DJ381" s="33"/>
      <c r="DK381" s="33"/>
      <c r="DL381" s="33"/>
      <c r="DM381" s="33"/>
      <c r="DN381" s="33"/>
      <c r="DO381" s="33"/>
      <c r="DP381" s="33"/>
      <c r="DQ381" s="33"/>
      <c r="DR381" s="33"/>
      <c r="DS381" s="33"/>
      <c r="DT381" s="33"/>
      <c r="DU381" s="33"/>
      <c r="DV381" s="33"/>
      <c r="DW381" s="50"/>
      <c r="DX381" s="33"/>
      <c r="DY381" s="33"/>
      <c r="DZ381" s="33"/>
      <c r="EA381" s="33"/>
      <c r="EB381" s="33"/>
      <c r="EC381" s="33"/>
      <c r="ED381" s="33"/>
      <c r="EE381" s="33"/>
      <c r="EF381" s="33"/>
      <c r="EG381" s="33"/>
      <c r="EH381" s="33"/>
      <c r="EI381" s="33"/>
      <c r="EJ381" s="33"/>
      <c r="EK381" s="33"/>
      <c r="EL381" s="33"/>
      <c r="EM381" s="33"/>
      <c r="EN381" s="33"/>
      <c r="EO381" s="33"/>
      <c r="EP381" s="33"/>
      <c r="EQ381" s="33"/>
      <c r="ER381" s="50"/>
    </row>
    <row r="382" spans="2:148" ht="15" customHeight="1" x14ac:dyDescent="0.25">
      <c r="B382" s="440" t="str">
        <f t="shared" si="35"/>
        <v>Desk 63</v>
      </c>
      <c r="C382" s="442" t="str">
        <f t="shared" si="40"/>
        <v/>
      </c>
      <c r="D382" s="442" t="str">
        <f t="shared" si="40"/>
        <v/>
      </c>
      <c r="E382" s="442" t="str">
        <f t="shared" si="40"/>
        <v/>
      </c>
      <c r="F382" s="442" t="str">
        <f t="shared" si="40"/>
        <v/>
      </c>
      <c r="G382" s="1126" t="str">
        <f t="shared" si="40"/>
        <v/>
      </c>
      <c r="H382" s="33"/>
      <c r="I382" s="33"/>
      <c r="J382" s="33"/>
      <c r="K382" s="33"/>
      <c r="L382" s="33"/>
      <c r="M382" s="33"/>
      <c r="N382" s="33"/>
      <c r="O382" s="33"/>
      <c r="P382" s="33"/>
      <c r="Q382" s="33"/>
      <c r="R382" s="33"/>
      <c r="S382" s="33"/>
      <c r="T382" s="33"/>
      <c r="U382" s="33"/>
      <c r="V382" s="33"/>
      <c r="W382" s="33"/>
      <c r="X382" s="33"/>
      <c r="Y382" s="33"/>
      <c r="Z382" s="33"/>
      <c r="AA382" s="33"/>
      <c r="AB382" s="33"/>
      <c r="AC382" s="33"/>
      <c r="AD382" s="33"/>
      <c r="AE382" s="33"/>
      <c r="AF382" s="33"/>
      <c r="AG382" s="33"/>
      <c r="AH382" s="33"/>
      <c r="AI382" s="33"/>
      <c r="AJ382" s="33"/>
      <c r="AK382" s="33"/>
      <c r="AL382" s="33"/>
      <c r="AM382" s="33"/>
      <c r="AN382" s="33"/>
      <c r="AO382" s="33"/>
      <c r="AP382" s="33"/>
      <c r="AQ382" s="33"/>
      <c r="AR382" s="33"/>
      <c r="AS382" s="33"/>
      <c r="AT382" s="33"/>
      <c r="AU382" s="33"/>
      <c r="AV382" s="33"/>
      <c r="AW382" s="33"/>
      <c r="AX382" s="33"/>
      <c r="AY382" s="33"/>
      <c r="AZ382" s="33"/>
      <c r="BA382" s="33"/>
      <c r="BB382" s="33"/>
      <c r="BC382" s="33"/>
      <c r="BD382" s="33"/>
      <c r="BE382" s="33"/>
      <c r="BF382" s="33"/>
      <c r="BG382" s="33"/>
      <c r="BH382" s="33"/>
      <c r="BI382" s="33"/>
      <c r="BJ382" s="33"/>
      <c r="BK382" s="33"/>
      <c r="BL382" s="33"/>
      <c r="BM382" s="33"/>
      <c r="BN382" s="33"/>
      <c r="BO382" s="33"/>
      <c r="BP382" s="33"/>
      <c r="BQ382" s="33"/>
      <c r="BR382" s="33"/>
      <c r="BS382" s="33"/>
      <c r="BT382" s="33"/>
      <c r="BU382" s="33"/>
      <c r="BV382" s="33"/>
      <c r="BW382" s="33"/>
      <c r="BX382" s="33"/>
      <c r="BY382" s="33"/>
      <c r="BZ382" s="33"/>
      <c r="CA382" s="33"/>
      <c r="CB382" s="33"/>
      <c r="CC382" s="33"/>
      <c r="CD382" s="33"/>
      <c r="CE382" s="33"/>
      <c r="CF382" s="33"/>
      <c r="CG382" s="33"/>
      <c r="CH382" s="33"/>
      <c r="CI382" s="33"/>
      <c r="CJ382" s="33"/>
      <c r="CK382" s="33"/>
      <c r="CL382" s="33"/>
      <c r="CM382" s="33"/>
      <c r="CN382" s="33"/>
      <c r="CO382" s="33"/>
      <c r="CP382" s="33"/>
      <c r="CQ382" s="33"/>
      <c r="CR382" s="33"/>
      <c r="CS382" s="33"/>
      <c r="CT382" s="33"/>
      <c r="CU382" s="33"/>
      <c r="CV382" s="33"/>
      <c r="CW382" s="33"/>
      <c r="CX382" s="33"/>
      <c r="CY382" s="33"/>
      <c r="CZ382" s="33"/>
      <c r="DA382" s="33"/>
      <c r="DB382" s="33"/>
      <c r="DC382" s="33"/>
      <c r="DD382" s="33"/>
      <c r="DE382" s="33"/>
      <c r="DF382" s="33"/>
      <c r="DG382" s="33"/>
      <c r="DH382" s="33"/>
      <c r="DI382" s="33"/>
      <c r="DJ382" s="33"/>
      <c r="DK382" s="33"/>
      <c r="DL382" s="33"/>
      <c r="DM382" s="33"/>
      <c r="DN382" s="33"/>
      <c r="DO382" s="33"/>
      <c r="DP382" s="33"/>
      <c r="DQ382" s="33"/>
      <c r="DR382" s="33"/>
      <c r="DS382" s="33"/>
      <c r="DT382" s="33"/>
      <c r="DU382" s="33"/>
      <c r="DV382" s="33"/>
      <c r="DW382" s="50"/>
      <c r="DX382" s="33"/>
      <c r="DY382" s="33"/>
      <c r="DZ382" s="33"/>
      <c r="EA382" s="33"/>
      <c r="EB382" s="33"/>
      <c r="EC382" s="33"/>
      <c r="ED382" s="33"/>
      <c r="EE382" s="33"/>
      <c r="EF382" s="33"/>
      <c r="EG382" s="33"/>
      <c r="EH382" s="33"/>
      <c r="EI382" s="33"/>
      <c r="EJ382" s="33"/>
      <c r="EK382" s="33"/>
      <c r="EL382" s="33"/>
      <c r="EM382" s="33"/>
      <c r="EN382" s="33"/>
      <c r="EO382" s="33"/>
      <c r="EP382" s="33"/>
      <c r="EQ382" s="33"/>
      <c r="ER382" s="50"/>
    </row>
    <row r="383" spans="2:148" ht="15" customHeight="1" x14ac:dyDescent="0.25">
      <c r="B383" s="440" t="str">
        <f t="shared" si="35"/>
        <v>Desk 64</v>
      </c>
      <c r="C383" s="442" t="str">
        <f t="shared" si="40"/>
        <v/>
      </c>
      <c r="D383" s="442" t="str">
        <f t="shared" si="40"/>
        <v/>
      </c>
      <c r="E383" s="442" t="str">
        <f t="shared" si="40"/>
        <v/>
      </c>
      <c r="F383" s="442" t="str">
        <f t="shared" si="40"/>
        <v/>
      </c>
      <c r="G383" s="1126" t="str">
        <f t="shared" si="40"/>
        <v/>
      </c>
      <c r="H383" s="33"/>
      <c r="I383" s="33"/>
      <c r="J383" s="33"/>
      <c r="K383" s="33"/>
      <c r="L383" s="33"/>
      <c r="M383" s="33"/>
      <c r="N383" s="33"/>
      <c r="O383" s="33"/>
      <c r="P383" s="33"/>
      <c r="Q383" s="33"/>
      <c r="R383" s="33"/>
      <c r="S383" s="33"/>
      <c r="T383" s="33"/>
      <c r="U383" s="33"/>
      <c r="V383" s="33"/>
      <c r="W383" s="33"/>
      <c r="X383" s="33"/>
      <c r="Y383" s="33"/>
      <c r="Z383" s="33"/>
      <c r="AA383" s="33"/>
      <c r="AB383" s="33"/>
      <c r="AC383" s="33"/>
      <c r="AD383" s="33"/>
      <c r="AE383" s="33"/>
      <c r="AF383" s="33"/>
      <c r="AG383" s="33"/>
      <c r="AH383" s="33"/>
      <c r="AI383" s="33"/>
      <c r="AJ383" s="33"/>
      <c r="AK383" s="33"/>
      <c r="AL383" s="33"/>
      <c r="AM383" s="33"/>
      <c r="AN383" s="33"/>
      <c r="AO383" s="33"/>
      <c r="AP383" s="33"/>
      <c r="AQ383" s="33"/>
      <c r="AR383" s="33"/>
      <c r="AS383" s="33"/>
      <c r="AT383" s="33"/>
      <c r="AU383" s="33"/>
      <c r="AV383" s="33"/>
      <c r="AW383" s="33"/>
      <c r="AX383" s="33"/>
      <c r="AY383" s="33"/>
      <c r="AZ383" s="33"/>
      <c r="BA383" s="33"/>
      <c r="BB383" s="33"/>
      <c r="BC383" s="33"/>
      <c r="BD383" s="33"/>
      <c r="BE383" s="33"/>
      <c r="BF383" s="33"/>
      <c r="BG383" s="33"/>
      <c r="BH383" s="33"/>
      <c r="BI383" s="33"/>
      <c r="BJ383" s="33"/>
      <c r="BK383" s="33"/>
      <c r="BL383" s="33"/>
      <c r="BM383" s="33"/>
      <c r="BN383" s="33"/>
      <c r="BO383" s="33"/>
      <c r="BP383" s="33"/>
      <c r="BQ383" s="33"/>
      <c r="BR383" s="33"/>
      <c r="BS383" s="33"/>
      <c r="BT383" s="33"/>
      <c r="BU383" s="33"/>
      <c r="BV383" s="33"/>
      <c r="BW383" s="33"/>
      <c r="BX383" s="33"/>
      <c r="BY383" s="33"/>
      <c r="BZ383" s="33"/>
      <c r="CA383" s="33"/>
      <c r="CB383" s="33"/>
      <c r="CC383" s="33"/>
      <c r="CD383" s="33"/>
      <c r="CE383" s="33"/>
      <c r="CF383" s="33"/>
      <c r="CG383" s="33"/>
      <c r="CH383" s="33"/>
      <c r="CI383" s="33"/>
      <c r="CJ383" s="33"/>
      <c r="CK383" s="33"/>
      <c r="CL383" s="33"/>
      <c r="CM383" s="33"/>
      <c r="CN383" s="33"/>
      <c r="CO383" s="33"/>
      <c r="CP383" s="33"/>
      <c r="CQ383" s="33"/>
      <c r="CR383" s="33"/>
      <c r="CS383" s="33"/>
      <c r="CT383" s="33"/>
      <c r="CU383" s="33"/>
      <c r="CV383" s="33"/>
      <c r="CW383" s="33"/>
      <c r="CX383" s="33"/>
      <c r="CY383" s="33"/>
      <c r="CZ383" s="33"/>
      <c r="DA383" s="33"/>
      <c r="DB383" s="33"/>
      <c r="DC383" s="33"/>
      <c r="DD383" s="33"/>
      <c r="DE383" s="33"/>
      <c r="DF383" s="33"/>
      <c r="DG383" s="33"/>
      <c r="DH383" s="33"/>
      <c r="DI383" s="33"/>
      <c r="DJ383" s="33"/>
      <c r="DK383" s="33"/>
      <c r="DL383" s="33"/>
      <c r="DM383" s="33"/>
      <c r="DN383" s="33"/>
      <c r="DO383" s="33"/>
      <c r="DP383" s="33"/>
      <c r="DQ383" s="33"/>
      <c r="DR383" s="33"/>
      <c r="DS383" s="33"/>
      <c r="DT383" s="33"/>
      <c r="DU383" s="33"/>
      <c r="DV383" s="33"/>
      <c r="DW383" s="50"/>
      <c r="DX383" s="33"/>
      <c r="DY383" s="33"/>
      <c r="DZ383" s="33"/>
      <c r="EA383" s="33"/>
      <c r="EB383" s="33"/>
      <c r="EC383" s="33"/>
      <c r="ED383" s="33"/>
      <c r="EE383" s="33"/>
      <c r="EF383" s="33"/>
      <c r="EG383" s="33"/>
      <c r="EH383" s="33"/>
      <c r="EI383" s="33"/>
      <c r="EJ383" s="33"/>
      <c r="EK383" s="33"/>
      <c r="EL383" s="33"/>
      <c r="EM383" s="33"/>
      <c r="EN383" s="33"/>
      <c r="EO383" s="33"/>
      <c r="EP383" s="33"/>
      <c r="EQ383" s="33"/>
      <c r="ER383" s="50"/>
    </row>
    <row r="384" spans="2:148" ht="15" customHeight="1" x14ac:dyDescent="0.25">
      <c r="B384" s="440" t="str">
        <f t="shared" ref="B384:B419" si="41">B75</f>
        <v>Desk 65</v>
      </c>
      <c r="C384" s="442" t="str">
        <f t="shared" si="40"/>
        <v/>
      </c>
      <c r="D384" s="442" t="str">
        <f t="shared" si="40"/>
        <v/>
      </c>
      <c r="E384" s="442" t="str">
        <f t="shared" si="40"/>
        <v/>
      </c>
      <c r="F384" s="442" t="str">
        <f t="shared" si="40"/>
        <v/>
      </c>
      <c r="G384" s="1126" t="str">
        <f t="shared" si="40"/>
        <v/>
      </c>
      <c r="H384" s="33"/>
      <c r="I384" s="33"/>
      <c r="J384" s="33"/>
      <c r="K384" s="33"/>
      <c r="L384" s="33"/>
      <c r="M384" s="33"/>
      <c r="N384" s="33"/>
      <c r="O384" s="33"/>
      <c r="P384" s="33"/>
      <c r="Q384" s="33"/>
      <c r="R384" s="33"/>
      <c r="S384" s="33"/>
      <c r="T384" s="33"/>
      <c r="U384" s="33"/>
      <c r="V384" s="33"/>
      <c r="W384" s="33"/>
      <c r="X384" s="33"/>
      <c r="Y384" s="33"/>
      <c r="Z384" s="33"/>
      <c r="AA384" s="33"/>
      <c r="AB384" s="33"/>
      <c r="AC384" s="33"/>
      <c r="AD384" s="33"/>
      <c r="AE384" s="33"/>
      <c r="AF384" s="33"/>
      <c r="AG384" s="33"/>
      <c r="AH384" s="33"/>
      <c r="AI384" s="33"/>
      <c r="AJ384" s="33"/>
      <c r="AK384" s="33"/>
      <c r="AL384" s="33"/>
      <c r="AM384" s="33"/>
      <c r="AN384" s="33"/>
      <c r="AO384" s="33"/>
      <c r="AP384" s="33"/>
      <c r="AQ384" s="33"/>
      <c r="AR384" s="33"/>
      <c r="AS384" s="33"/>
      <c r="AT384" s="33"/>
      <c r="AU384" s="33"/>
      <c r="AV384" s="33"/>
      <c r="AW384" s="33"/>
      <c r="AX384" s="33"/>
      <c r="AY384" s="33"/>
      <c r="AZ384" s="33"/>
      <c r="BA384" s="33"/>
      <c r="BB384" s="33"/>
      <c r="BC384" s="33"/>
      <c r="BD384" s="33"/>
      <c r="BE384" s="33"/>
      <c r="BF384" s="33"/>
      <c r="BG384" s="33"/>
      <c r="BH384" s="33"/>
      <c r="BI384" s="33"/>
      <c r="BJ384" s="33"/>
      <c r="BK384" s="33"/>
      <c r="BL384" s="33"/>
      <c r="BM384" s="33"/>
      <c r="BN384" s="33"/>
      <c r="BO384" s="33"/>
      <c r="BP384" s="33"/>
      <c r="BQ384" s="33"/>
      <c r="BR384" s="33"/>
      <c r="BS384" s="33"/>
      <c r="BT384" s="33"/>
      <c r="BU384" s="33"/>
      <c r="BV384" s="33"/>
      <c r="BW384" s="33"/>
      <c r="BX384" s="33"/>
      <c r="BY384" s="33"/>
      <c r="BZ384" s="33"/>
      <c r="CA384" s="33"/>
      <c r="CB384" s="33"/>
      <c r="CC384" s="33"/>
      <c r="CD384" s="33"/>
      <c r="CE384" s="33"/>
      <c r="CF384" s="33"/>
      <c r="CG384" s="33"/>
      <c r="CH384" s="33"/>
      <c r="CI384" s="33"/>
      <c r="CJ384" s="33"/>
      <c r="CK384" s="33"/>
      <c r="CL384" s="33"/>
      <c r="CM384" s="33"/>
      <c r="CN384" s="33"/>
      <c r="CO384" s="33"/>
      <c r="CP384" s="33"/>
      <c r="CQ384" s="33"/>
      <c r="CR384" s="33"/>
      <c r="CS384" s="33"/>
      <c r="CT384" s="33"/>
      <c r="CU384" s="33"/>
      <c r="CV384" s="33"/>
      <c r="CW384" s="33"/>
      <c r="CX384" s="33"/>
      <c r="CY384" s="33"/>
      <c r="CZ384" s="33"/>
      <c r="DA384" s="33"/>
      <c r="DB384" s="33"/>
      <c r="DC384" s="33"/>
      <c r="DD384" s="33"/>
      <c r="DE384" s="33"/>
      <c r="DF384" s="33"/>
      <c r="DG384" s="33"/>
      <c r="DH384" s="33"/>
      <c r="DI384" s="33"/>
      <c r="DJ384" s="33"/>
      <c r="DK384" s="33"/>
      <c r="DL384" s="33"/>
      <c r="DM384" s="33"/>
      <c r="DN384" s="33"/>
      <c r="DO384" s="33"/>
      <c r="DP384" s="33"/>
      <c r="DQ384" s="33"/>
      <c r="DR384" s="33"/>
      <c r="DS384" s="33"/>
      <c r="DT384" s="33"/>
      <c r="DU384" s="33"/>
      <c r="DV384" s="33"/>
      <c r="DW384" s="50"/>
      <c r="DX384" s="33"/>
      <c r="DY384" s="33"/>
      <c r="DZ384" s="33"/>
      <c r="EA384" s="33"/>
      <c r="EB384" s="33"/>
      <c r="EC384" s="33"/>
      <c r="ED384" s="33"/>
      <c r="EE384" s="33"/>
      <c r="EF384" s="33"/>
      <c r="EG384" s="33"/>
      <c r="EH384" s="33"/>
      <c r="EI384" s="33"/>
      <c r="EJ384" s="33"/>
      <c r="EK384" s="33"/>
      <c r="EL384" s="33"/>
      <c r="EM384" s="33"/>
      <c r="EN384" s="33"/>
      <c r="EO384" s="33"/>
      <c r="EP384" s="33"/>
      <c r="EQ384" s="33"/>
      <c r="ER384" s="50"/>
    </row>
    <row r="385" spans="2:148" ht="15" customHeight="1" x14ac:dyDescent="0.25">
      <c r="B385" s="440" t="str">
        <f t="shared" si="41"/>
        <v>Desk 66</v>
      </c>
      <c r="C385" s="442" t="str">
        <f t="shared" ref="C385:G400" si="42">IF(ISBLANK(C76), "", C76)</f>
        <v/>
      </c>
      <c r="D385" s="442" t="str">
        <f t="shared" si="42"/>
        <v/>
      </c>
      <c r="E385" s="442" t="str">
        <f t="shared" si="42"/>
        <v/>
      </c>
      <c r="F385" s="442" t="str">
        <f t="shared" si="42"/>
        <v/>
      </c>
      <c r="G385" s="1126" t="str">
        <f t="shared" si="42"/>
        <v/>
      </c>
      <c r="H385" s="33"/>
      <c r="I385" s="33"/>
      <c r="J385" s="33"/>
      <c r="K385" s="33"/>
      <c r="L385" s="33"/>
      <c r="M385" s="33"/>
      <c r="N385" s="33"/>
      <c r="O385" s="33"/>
      <c r="P385" s="33"/>
      <c r="Q385" s="33"/>
      <c r="R385" s="33"/>
      <c r="S385" s="33"/>
      <c r="T385" s="33"/>
      <c r="U385" s="33"/>
      <c r="V385" s="33"/>
      <c r="W385" s="33"/>
      <c r="X385" s="33"/>
      <c r="Y385" s="33"/>
      <c r="Z385" s="33"/>
      <c r="AA385" s="33"/>
      <c r="AB385" s="33"/>
      <c r="AC385" s="33"/>
      <c r="AD385" s="33"/>
      <c r="AE385" s="33"/>
      <c r="AF385" s="33"/>
      <c r="AG385" s="33"/>
      <c r="AH385" s="33"/>
      <c r="AI385" s="33"/>
      <c r="AJ385" s="33"/>
      <c r="AK385" s="33"/>
      <c r="AL385" s="33"/>
      <c r="AM385" s="33"/>
      <c r="AN385" s="33"/>
      <c r="AO385" s="33"/>
      <c r="AP385" s="33"/>
      <c r="AQ385" s="33"/>
      <c r="AR385" s="33"/>
      <c r="AS385" s="33"/>
      <c r="AT385" s="33"/>
      <c r="AU385" s="33"/>
      <c r="AV385" s="33"/>
      <c r="AW385" s="33"/>
      <c r="AX385" s="33"/>
      <c r="AY385" s="33"/>
      <c r="AZ385" s="33"/>
      <c r="BA385" s="33"/>
      <c r="BB385" s="33"/>
      <c r="BC385" s="33"/>
      <c r="BD385" s="33"/>
      <c r="BE385" s="33"/>
      <c r="BF385" s="33"/>
      <c r="BG385" s="33"/>
      <c r="BH385" s="33"/>
      <c r="BI385" s="33"/>
      <c r="BJ385" s="33"/>
      <c r="BK385" s="33"/>
      <c r="BL385" s="33"/>
      <c r="BM385" s="33"/>
      <c r="BN385" s="33"/>
      <c r="BO385" s="33"/>
      <c r="BP385" s="33"/>
      <c r="BQ385" s="33"/>
      <c r="BR385" s="33"/>
      <c r="BS385" s="33"/>
      <c r="BT385" s="33"/>
      <c r="BU385" s="33"/>
      <c r="BV385" s="33"/>
      <c r="BW385" s="33"/>
      <c r="BX385" s="33"/>
      <c r="BY385" s="33"/>
      <c r="BZ385" s="33"/>
      <c r="CA385" s="33"/>
      <c r="CB385" s="33"/>
      <c r="CC385" s="33"/>
      <c r="CD385" s="33"/>
      <c r="CE385" s="33"/>
      <c r="CF385" s="33"/>
      <c r="CG385" s="33"/>
      <c r="CH385" s="33"/>
      <c r="CI385" s="33"/>
      <c r="CJ385" s="33"/>
      <c r="CK385" s="33"/>
      <c r="CL385" s="33"/>
      <c r="CM385" s="33"/>
      <c r="CN385" s="33"/>
      <c r="CO385" s="33"/>
      <c r="CP385" s="33"/>
      <c r="CQ385" s="33"/>
      <c r="CR385" s="33"/>
      <c r="CS385" s="33"/>
      <c r="CT385" s="33"/>
      <c r="CU385" s="33"/>
      <c r="CV385" s="33"/>
      <c r="CW385" s="33"/>
      <c r="CX385" s="33"/>
      <c r="CY385" s="33"/>
      <c r="CZ385" s="33"/>
      <c r="DA385" s="33"/>
      <c r="DB385" s="33"/>
      <c r="DC385" s="33"/>
      <c r="DD385" s="33"/>
      <c r="DE385" s="33"/>
      <c r="DF385" s="33"/>
      <c r="DG385" s="33"/>
      <c r="DH385" s="33"/>
      <c r="DI385" s="33"/>
      <c r="DJ385" s="33"/>
      <c r="DK385" s="33"/>
      <c r="DL385" s="33"/>
      <c r="DM385" s="33"/>
      <c r="DN385" s="33"/>
      <c r="DO385" s="33"/>
      <c r="DP385" s="33"/>
      <c r="DQ385" s="33"/>
      <c r="DR385" s="33"/>
      <c r="DS385" s="33"/>
      <c r="DT385" s="33"/>
      <c r="DU385" s="33"/>
      <c r="DV385" s="33"/>
      <c r="DW385" s="50"/>
      <c r="DX385" s="33"/>
      <c r="DY385" s="33"/>
      <c r="DZ385" s="33"/>
      <c r="EA385" s="33"/>
      <c r="EB385" s="33"/>
      <c r="EC385" s="33"/>
      <c r="ED385" s="33"/>
      <c r="EE385" s="33"/>
      <c r="EF385" s="33"/>
      <c r="EG385" s="33"/>
      <c r="EH385" s="33"/>
      <c r="EI385" s="33"/>
      <c r="EJ385" s="33"/>
      <c r="EK385" s="33"/>
      <c r="EL385" s="33"/>
      <c r="EM385" s="33"/>
      <c r="EN385" s="33"/>
      <c r="EO385" s="33"/>
      <c r="EP385" s="33"/>
      <c r="EQ385" s="33"/>
      <c r="ER385" s="50"/>
    </row>
    <row r="386" spans="2:148" ht="15" customHeight="1" x14ac:dyDescent="0.25">
      <c r="B386" s="440" t="str">
        <f t="shared" si="41"/>
        <v>Desk 67</v>
      </c>
      <c r="C386" s="442" t="str">
        <f t="shared" si="42"/>
        <v/>
      </c>
      <c r="D386" s="442" t="str">
        <f t="shared" si="42"/>
        <v/>
      </c>
      <c r="E386" s="442" t="str">
        <f t="shared" si="42"/>
        <v/>
      </c>
      <c r="F386" s="442" t="str">
        <f t="shared" si="42"/>
        <v/>
      </c>
      <c r="G386" s="1126" t="str">
        <f t="shared" si="42"/>
        <v/>
      </c>
      <c r="H386" s="33"/>
      <c r="I386" s="33"/>
      <c r="J386" s="33"/>
      <c r="K386" s="33"/>
      <c r="L386" s="33"/>
      <c r="M386" s="33"/>
      <c r="N386" s="33"/>
      <c r="O386" s="33"/>
      <c r="P386" s="33"/>
      <c r="Q386" s="33"/>
      <c r="R386" s="33"/>
      <c r="S386" s="33"/>
      <c r="T386" s="33"/>
      <c r="U386" s="33"/>
      <c r="V386" s="33"/>
      <c r="W386" s="33"/>
      <c r="X386" s="33"/>
      <c r="Y386" s="33"/>
      <c r="Z386" s="33"/>
      <c r="AA386" s="33"/>
      <c r="AB386" s="33"/>
      <c r="AC386" s="33"/>
      <c r="AD386" s="33"/>
      <c r="AE386" s="33"/>
      <c r="AF386" s="33"/>
      <c r="AG386" s="33"/>
      <c r="AH386" s="33"/>
      <c r="AI386" s="33"/>
      <c r="AJ386" s="33"/>
      <c r="AK386" s="33"/>
      <c r="AL386" s="33"/>
      <c r="AM386" s="33"/>
      <c r="AN386" s="33"/>
      <c r="AO386" s="33"/>
      <c r="AP386" s="33"/>
      <c r="AQ386" s="33"/>
      <c r="AR386" s="33"/>
      <c r="AS386" s="33"/>
      <c r="AT386" s="33"/>
      <c r="AU386" s="33"/>
      <c r="AV386" s="33"/>
      <c r="AW386" s="33"/>
      <c r="AX386" s="33"/>
      <c r="AY386" s="33"/>
      <c r="AZ386" s="33"/>
      <c r="BA386" s="33"/>
      <c r="BB386" s="33"/>
      <c r="BC386" s="33"/>
      <c r="BD386" s="33"/>
      <c r="BE386" s="33"/>
      <c r="BF386" s="33"/>
      <c r="BG386" s="33"/>
      <c r="BH386" s="33"/>
      <c r="BI386" s="33"/>
      <c r="BJ386" s="33"/>
      <c r="BK386" s="33"/>
      <c r="BL386" s="33"/>
      <c r="BM386" s="33"/>
      <c r="BN386" s="33"/>
      <c r="BO386" s="33"/>
      <c r="BP386" s="33"/>
      <c r="BQ386" s="33"/>
      <c r="BR386" s="33"/>
      <c r="BS386" s="33"/>
      <c r="BT386" s="33"/>
      <c r="BU386" s="33"/>
      <c r="BV386" s="33"/>
      <c r="BW386" s="33"/>
      <c r="BX386" s="33"/>
      <c r="BY386" s="33"/>
      <c r="BZ386" s="33"/>
      <c r="CA386" s="33"/>
      <c r="CB386" s="33"/>
      <c r="CC386" s="33"/>
      <c r="CD386" s="33"/>
      <c r="CE386" s="33"/>
      <c r="CF386" s="33"/>
      <c r="CG386" s="33"/>
      <c r="CH386" s="33"/>
      <c r="CI386" s="33"/>
      <c r="CJ386" s="33"/>
      <c r="CK386" s="33"/>
      <c r="CL386" s="33"/>
      <c r="CM386" s="33"/>
      <c r="CN386" s="33"/>
      <c r="CO386" s="33"/>
      <c r="CP386" s="33"/>
      <c r="CQ386" s="33"/>
      <c r="CR386" s="33"/>
      <c r="CS386" s="33"/>
      <c r="CT386" s="33"/>
      <c r="CU386" s="33"/>
      <c r="CV386" s="33"/>
      <c r="CW386" s="33"/>
      <c r="CX386" s="33"/>
      <c r="CY386" s="33"/>
      <c r="CZ386" s="33"/>
      <c r="DA386" s="33"/>
      <c r="DB386" s="33"/>
      <c r="DC386" s="33"/>
      <c r="DD386" s="33"/>
      <c r="DE386" s="33"/>
      <c r="DF386" s="33"/>
      <c r="DG386" s="33"/>
      <c r="DH386" s="33"/>
      <c r="DI386" s="33"/>
      <c r="DJ386" s="33"/>
      <c r="DK386" s="33"/>
      <c r="DL386" s="33"/>
      <c r="DM386" s="33"/>
      <c r="DN386" s="33"/>
      <c r="DO386" s="33"/>
      <c r="DP386" s="33"/>
      <c r="DQ386" s="33"/>
      <c r="DR386" s="33"/>
      <c r="DS386" s="33"/>
      <c r="DT386" s="33"/>
      <c r="DU386" s="33"/>
      <c r="DV386" s="33"/>
      <c r="DW386" s="50"/>
      <c r="DX386" s="33"/>
      <c r="DY386" s="33"/>
      <c r="DZ386" s="33"/>
      <c r="EA386" s="33"/>
      <c r="EB386" s="33"/>
      <c r="EC386" s="33"/>
      <c r="ED386" s="33"/>
      <c r="EE386" s="33"/>
      <c r="EF386" s="33"/>
      <c r="EG386" s="33"/>
      <c r="EH386" s="33"/>
      <c r="EI386" s="33"/>
      <c r="EJ386" s="33"/>
      <c r="EK386" s="33"/>
      <c r="EL386" s="33"/>
      <c r="EM386" s="33"/>
      <c r="EN386" s="33"/>
      <c r="EO386" s="33"/>
      <c r="EP386" s="33"/>
      <c r="EQ386" s="33"/>
      <c r="ER386" s="50"/>
    </row>
    <row r="387" spans="2:148" ht="15" customHeight="1" x14ac:dyDescent="0.25">
      <c r="B387" s="440" t="str">
        <f t="shared" si="41"/>
        <v>Desk 68</v>
      </c>
      <c r="C387" s="442" t="str">
        <f t="shared" si="42"/>
        <v/>
      </c>
      <c r="D387" s="442" t="str">
        <f t="shared" si="42"/>
        <v/>
      </c>
      <c r="E387" s="442" t="str">
        <f t="shared" si="42"/>
        <v/>
      </c>
      <c r="F387" s="442" t="str">
        <f t="shared" si="42"/>
        <v/>
      </c>
      <c r="G387" s="1126" t="str">
        <f t="shared" si="42"/>
        <v/>
      </c>
      <c r="H387" s="33"/>
      <c r="I387" s="33"/>
      <c r="J387" s="33"/>
      <c r="K387" s="33"/>
      <c r="L387" s="33"/>
      <c r="M387" s="33"/>
      <c r="N387" s="33"/>
      <c r="O387" s="33"/>
      <c r="P387" s="33"/>
      <c r="Q387" s="33"/>
      <c r="R387" s="33"/>
      <c r="S387" s="33"/>
      <c r="T387" s="33"/>
      <c r="U387" s="33"/>
      <c r="V387" s="33"/>
      <c r="W387" s="33"/>
      <c r="X387" s="33"/>
      <c r="Y387" s="33"/>
      <c r="Z387" s="33"/>
      <c r="AA387" s="33"/>
      <c r="AB387" s="33"/>
      <c r="AC387" s="33"/>
      <c r="AD387" s="33"/>
      <c r="AE387" s="33"/>
      <c r="AF387" s="33"/>
      <c r="AG387" s="33"/>
      <c r="AH387" s="33"/>
      <c r="AI387" s="33"/>
      <c r="AJ387" s="33"/>
      <c r="AK387" s="33"/>
      <c r="AL387" s="33"/>
      <c r="AM387" s="33"/>
      <c r="AN387" s="33"/>
      <c r="AO387" s="33"/>
      <c r="AP387" s="33"/>
      <c r="AQ387" s="33"/>
      <c r="AR387" s="33"/>
      <c r="AS387" s="33"/>
      <c r="AT387" s="33"/>
      <c r="AU387" s="33"/>
      <c r="AV387" s="33"/>
      <c r="AW387" s="33"/>
      <c r="AX387" s="33"/>
      <c r="AY387" s="33"/>
      <c r="AZ387" s="33"/>
      <c r="BA387" s="33"/>
      <c r="BB387" s="33"/>
      <c r="BC387" s="33"/>
      <c r="BD387" s="33"/>
      <c r="BE387" s="33"/>
      <c r="BF387" s="33"/>
      <c r="BG387" s="33"/>
      <c r="BH387" s="33"/>
      <c r="BI387" s="33"/>
      <c r="BJ387" s="33"/>
      <c r="BK387" s="33"/>
      <c r="BL387" s="33"/>
      <c r="BM387" s="33"/>
      <c r="BN387" s="33"/>
      <c r="BO387" s="33"/>
      <c r="BP387" s="33"/>
      <c r="BQ387" s="33"/>
      <c r="BR387" s="33"/>
      <c r="BS387" s="33"/>
      <c r="BT387" s="33"/>
      <c r="BU387" s="33"/>
      <c r="BV387" s="33"/>
      <c r="BW387" s="33"/>
      <c r="BX387" s="33"/>
      <c r="BY387" s="33"/>
      <c r="BZ387" s="33"/>
      <c r="CA387" s="33"/>
      <c r="CB387" s="33"/>
      <c r="CC387" s="33"/>
      <c r="CD387" s="33"/>
      <c r="CE387" s="33"/>
      <c r="CF387" s="33"/>
      <c r="CG387" s="33"/>
      <c r="CH387" s="33"/>
      <c r="CI387" s="33"/>
      <c r="CJ387" s="33"/>
      <c r="CK387" s="33"/>
      <c r="CL387" s="33"/>
      <c r="CM387" s="33"/>
      <c r="CN387" s="33"/>
      <c r="CO387" s="33"/>
      <c r="CP387" s="33"/>
      <c r="CQ387" s="33"/>
      <c r="CR387" s="33"/>
      <c r="CS387" s="33"/>
      <c r="CT387" s="33"/>
      <c r="CU387" s="33"/>
      <c r="CV387" s="33"/>
      <c r="CW387" s="33"/>
      <c r="CX387" s="33"/>
      <c r="CY387" s="33"/>
      <c r="CZ387" s="33"/>
      <c r="DA387" s="33"/>
      <c r="DB387" s="33"/>
      <c r="DC387" s="33"/>
      <c r="DD387" s="33"/>
      <c r="DE387" s="33"/>
      <c r="DF387" s="33"/>
      <c r="DG387" s="33"/>
      <c r="DH387" s="33"/>
      <c r="DI387" s="33"/>
      <c r="DJ387" s="33"/>
      <c r="DK387" s="33"/>
      <c r="DL387" s="33"/>
      <c r="DM387" s="33"/>
      <c r="DN387" s="33"/>
      <c r="DO387" s="33"/>
      <c r="DP387" s="33"/>
      <c r="DQ387" s="33"/>
      <c r="DR387" s="33"/>
      <c r="DS387" s="33"/>
      <c r="DT387" s="33"/>
      <c r="DU387" s="33"/>
      <c r="DV387" s="33"/>
      <c r="DW387" s="50"/>
      <c r="DX387" s="33"/>
      <c r="DY387" s="33"/>
      <c r="DZ387" s="33"/>
      <c r="EA387" s="33"/>
      <c r="EB387" s="33"/>
      <c r="EC387" s="33"/>
      <c r="ED387" s="33"/>
      <c r="EE387" s="33"/>
      <c r="EF387" s="33"/>
      <c r="EG387" s="33"/>
      <c r="EH387" s="33"/>
      <c r="EI387" s="33"/>
      <c r="EJ387" s="33"/>
      <c r="EK387" s="33"/>
      <c r="EL387" s="33"/>
      <c r="EM387" s="33"/>
      <c r="EN387" s="33"/>
      <c r="EO387" s="33"/>
      <c r="EP387" s="33"/>
      <c r="EQ387" s="33"/>
      <c r="ER387" s="50"/>
    </row>
    <row r="388" spans="2:148" ht="15" customHeight="1" x14ac:dyDescent="0.25">
      <c r="B388" s="440" t="str">
        <f t="shared" si="41"/>
        <v>Desk 69</v>
      </c>
      <c r="C388" s="442" t="str">
        <f t="shared" si="42"/>
        <v/>
      </c>
      <c r="D388" s="442" t="str">
        <f t="shared" si="42"/>
        <v/>
      </c>
      <c r="E388" s="442" t="str">
        <f t="shared" si="42"/>
        <v/>
      </c>
      <c r="F388" s="442" t="str">
        <f t="shared" si="42"/>
        <v/>
      </c>
      <c r="G388" s="1126" t="str">
        <f t="shared" si="42"/>
        <v/>
      </c>
      <c r="H388" s="33"/>
      <c r="I388" s="33"/>
      <c r="J388" s="33"/>
      <c r="K388" s="33"/>
      <c r="L388" s="33"/>
      <c r="M388" s="33"/>
      <c r="N388" s="33"/>
      <c r="O388" s="33"/>
      <c r="P388" s="33"/>
      <c r="Q388" s="33"/>
      <c r="R388" s="33"/>
      <c r="S388" s="33"/>
      <c r="T388" s="33"/>
      <c r="U388" s="33"/>
      <c r="V388" s="33"/>
      <c r="W388" s="33"/>
      <c r="X388" s="33"/>
      <c r="Y388" s="33"/>
      <c r="Z388" s="33"/>
      <c r="AA388" s="33"/>
      <c r="AB388" s="33"/>
      <c r="AC388" s="33"/>
      <c r="AD388" s="33"/>
      <c r="AE388" s="33"/>
      <c r="AF388" s="33"/>
      <c r="AG388" s="33"/>
      <c r="AH388" s="33"/>
      <c r="AI388" s="33"/>
      <c r="AJ388" s="33"/>
      <c r="AK388" s="33"/>
      <c r="AL388" s="33"/>
      <c r="AM388" s="33"/>
      <c r="AN388" s="33"/>
      <c r="AO388" s="33"/>
      <c r="AP388" s="33"/>
      <c r="AQ388" s="33"/>
      <c r="AR388" s="33"/>
      <c r="AS388" s="33"/>
      <c r="AT388" s="33"/>
      <c r="AU388" s="33"/>
      <c r="AV388" s="33"/>
      <c r="AW388" s="33"/>
      <c r="AX388" s="33"/>
      <c r="AY388" s="33"/>
      <c r="AZ388" s="33"/>
      <c r="BA388" s="33"/>
      <c r="BB388" s="33"/>
      <c r="BC388" s="33"/>
      <c r="BD388" s="33"/>
      <c r="BE388" s="33"/>
      <c r="BF388" s="33"/>
      <c r="BG388" s="33"/>
      <c r="BH388" s="33"/>
      <c r="BI388" s="33"/>
      <c r="BJ388" s="33"/>
      <c r="BK388" s="33"/>
      <c r="BL388" s="33"/>
      <c r="BM388" s="33"/>
      <c r="BN388" s="33"/>
      <c r="BO388" s="33"/>
      <c r="BP388" s="33"/>
      <c r="BQ388" s="33"/>
      <c r="BR388" s="33"/>
      <c r="BS388" s="33"/>
      <c r="BT388" s="33"/>
      <c r="BU388" s="33"/>
      <c r="BV388" s="33"/>
      <c r="BW388" s="33"/>
      <c r="BX388" s="33"/>
      <c r="BY388" s="33"/>
      <c r="BZ388" s="33"/>
      <c r="CA388" s="33"/>
      <c r="CB388" s="33"/>
      <c r="CC388" s="33"/>
      <c r="CD388" s="33"/>
      <c r="CE388" s="33"/>
      <c r="CF388" s="33"/>
      <c r="CG388" s="33"/>
      <c r="CH388" s="33"/>
      <c r="CI388" s="33"/>
      <c r="CJ388" s="33"/>
      <c r="CK388" s="33"/>
      <c r="CL388" s="33"/>
      <c r="CM388" s="33"/>
      <c r="CN388" s="33"/>
      <c r="CO388" s="33"/>
      <c r="CP388" s="33"/>
      <c r="CQ388" s="33"/>
      <c r="CR388" s="33"/>
      <c r="CS388" s="33"/>
      <c r="CT388" s="33"/>
      <c r="CU388" s="33"/>
      <c r="CV388" s="33"/>
      <c r="CW388" s="33"/>
      <c r="CX388" s="33"/>
      <c r="CY388" s="33"/>
      <c r="CZ388" s="33"/>
      <c r="DA388" s="33"/>
      <c r="DB388" s="33"/>
      <c r="DC388" s="33"/>
      <c r="DD388" s="33"/>
      <c r="DE388" s="33"/>
      <c r="DF388" s="33"/>
      <c r="DG388" s="33"/>
      <c r="DH388" s="33"/>
      <c r="DI388" s="33"/>
      <c r="DJ388" s="33"/>
      <c r="DK388" s="33"/>
      <c r="DL388" s="33"/>
      <c r="DM388" s="33"/>
      <c r="DN388" s="33"/>
      <c r="DO388" s="33"/>
      <c r="DP388" s="33"/>
      <c r="DQ388" s="33"/>
      <c r="DR388" s="33"/>
      <c r="DS388" s="33"/>
      <c r="DT388" s="33"/>
      <c r="DU388" s="33"/>
      <c r="DV388" s="33"/>
      <c r="DW388" s="50"/>
      <c r="DX388" s="33"/>
      <c r="DY388" s="33"/>
      <c r="DZ388" s="33"/>
      <c r="EA388" s="33"/>
      <c r="EB388" s="33"/>
      <c r="EC388" s="33"/>
      <c r="ED388" s="33"/>
      <c r="EE388" s="33"/>
      <c r="EF388" s="33"/>
      <c r="EG388" s="33"/>
      <c r="EH388" s="33"/>
      <c r="EI388" s="33"/>
      <c r="EJ388" s="33"/>
      <c r="EK388" s="33"/>
      <c r="EL388" s="33"/>
      <c r="EM388" s="33"/>
      <c r="EN388" s="33"/>
      <c r="EO388" s="33"/>
      <c r="EP388" s="33"/>
      <c r="EQ388" s="33"/>
      <c r="ER388" s="50"/>
    </row>
    <row r="389" spans="2:148" ht="15" customHeight="1" x14ac:dyDescent="0.25">
      <c r="B389" s="440" t="str">
        <f t="shared" si="41"/>
        <v>Desk 70</v>
      </c>
      <c r="C389" s="442" t="str">
        <f t="shared" si="42"/>
        <v/>
      </c>
      <c r="D389" s="442" t="str">
        <f t="shared" si="42"/>
        <v/>
      </c>
      <c r="E389" s="442" t="str">
        <f t="shared" si="42"/>
        <v/>
      </c>
      <c r="F389" s="442" t="str">
        <f t="shared" si="42"/>
        <v/>
      </c>
      <c r="G389" s="1126" t="str">
        <f t="shared" si="42"/>
        <v/>
      </c>
      <c r="H389" s="33"/>
      <c r="I389" s="33"/>
      <c r="J389" s="33"/>
      <c r="K389" s="33"/>
      <c r="L389" s="33"/>
      <c r="M389" s="33"/>
      <c r="N389" s="33"/>
      <c r="O389" s="33"/>
      <c r="P389" s="33"/>
      <c r="Q389" s="33"/>
      <c r="R389" s="33"/>
      <c r="S389" s="33"/>
      <c r="T389" s="33"/>
      <c r="U389" s="33"/>
      <c r="V389" s="33"/>
      <c r="W389" s="33"/>
      <c r="X389" s="33"/>
      <c r="Y389" s="33"/>
      <c r="Z389" s="33"/>
      <c r="AA389" s="33"/>
      <c r="AB389" s="33"/>
      <c r="AC389" s="33"/>
      <c r="AD389" s="33"/>
      <c r="AE389" s="33"/>
      <c r="AF389" s="33"/>
      <c r="AG389" s="33"/>
      <c r="AH389" s="33"/>
      <c r="AI389" s="33"/>
      <c r="AJ389" s="33"/>
      <c r="AK389" s="33"/>
      <c r="AL389" s="33"/>
      <c r="AM389" s="33"/>
      <c r="AN389" s="33"/>
      <c r="AO389" s="33"/>
      <c r="AP389" s="33"/>
      <c r="AQ389" s="33"/>
      <c r="AR389" s="33"/>
      <c r="AS389" s="33"/>
      <c r="AT389" s="33"/>
      <c r="AU389" s="33"/>
      <c r="AV389" s="33"/>
      <c r="AW389" s="33"/>
      <c r="AX389" s="33"/>
      <c r="AY389" s="33"/>
      <c r="AZ389" s="33"/>
      <c r="BA389" s="33"/>
      <c r="BB389" s="33"/>
      <c r="BC389" s="33"/>
      <c r="BD389" s="33"/>
      <c r="BE389" s="33"/>
      <c r="BF389" s="33"/>
      <c r="BG389" s="33"/>
      <c r="BH389" s="33"/>
      <c r="BI389" s="33"/>
      <c r="BJ389" s="33"/>
      <c r="BK389" s="33"/>
      <c r="BL389" s="33"/>
      <c r="BM389" s="33"/>
      <c r="BN389" s="33"/>
      <c r="BO389" s="33"/>
      <c r="BP389" s="33"/>
      <c r="BQ389" s="33"/>
      <c r="BR389" s="33"/>
      <c r="BS389" s="33"/>
      <c r="BT389" s="33"/>
      <c r="BU389" s="33"/>
      <c r="BV389" s="33"/>
      <c r="BW389" s="33"/>
      <c r="BX389" s="33"/>
      <c r="BY389" s="33"/>
      <c r="BZ389" s="33"/>
      <c r="CA389" s="33"/>
      <c r="CB389" s="33"/>
      <c r="CC389" s="33"/>
      <c r="CD389" s="33"/>
      <c r="CE389" s="33"/>
      <c r="CF389" s="33"/>
      <c r="CG389" s="33"/>
      <c r="CH389" s="33"/>
      <c r="CI389" s="33"/>
      <c r="CJ389" s="33"/>
      <c r="CK389" s="33"/>
      <c r="CL389" s="33"/>
      <c r="CM389" s="33"/>
      <c r="CN389" s="33"/>
      <c r="CO389" s="33"/>
      <c r="CP389" s="33"/>
      <c r="CQ389" s="33"/>
      <c r="CR389" s="33"/>
      <c r="CS389" s="33"/>
      <c r="CT389" s="33"/>
      <c r="CU389" s="33"/>
      <c r="CV389" s="33"/>
      <c r="CW389" s="33"/>
      <c r="CX389" s="33"/>
      <c r="CY389" s="33"/>
      <c r="CZ389" s="33"/>
      <c r="DA389" s="33"/>
      <c r="DB389" s="33"/>
      <c r="DC389" s="33"/>
      <c r="DD389" s="33"/>
      <c r="DE389" s="33"/>
      <c r="DF389" s="33"/>
      <c r="DG389" s="33"/>
      <c r="DH389" s="33"/>
      <c r="DI389" s="33"/>
      <c r="DJ389" s="33"/>
      <c r="DK389" s="33"/>
      <c r="DL389" s="33"/>
      <c r="DM389" s="33"/>
      <c r="DN389" s="33"/>
      <c r="DO389" s="33"/>
      <c r="DP389" s="33"/>
      <c r="DQ389" s="33"/>
      <c r="DR389" s="33"/>
      <c r="DS389" s="33"/>
      <c r="DT389" s="33"/>
      <c r="DU389" s="33"/>
      <c r="DV389" s="33"/>
      <c r="DW389" s="50"/>
      <c r="DX389" s="33"/>
      <c r="DY389" s="33"/>
      <c r="DZ389" s="33"/>
      <c r="EA389" s="33"/>
      <c r="EB389" s="33"/>
      <c r="EC389" s="33"/>
      <c r="ED389" s="33"/>
      <c r="EE389" s="33"/>
      <c r="EF389" s="33"/>
      <c r="EG389" s="33"/>
      <c r="EH389" s="33"/>
      <c r="EI389" s="33"/>
      <c r="EJ389" s="33"/>
      <c r="EK389" s="33"/>
      <c r="EL389" s="33"/>
      <c r="EM389" s="33"/>
      <c r="EN389" s="33"/>
      <c r="EO389" s="33"/>
      <c r="EP389" s="33"/>
      <c r="EQ389" s="33"/>
      <c r="ER389" s="50"/>
    </row>
    <row r="390" spans="2:148" ht="15" customHeight="1" x14ac:dyDescent="0.25">
      <c r="B390" s="440" t="str">
        <f t="shared" si="41"/>
        <v>Desk 71</v>
      </c>
      <c r="C390" s="442" t="str">
        <f t="shared" si="42"/>
        <v/>
      </c>
      <c r="D390" s="442" t="str">
        <f t="shared" si="42"/>
        <v/>
      </c>
      <c r="E390" s="442" t="str">
        <f t="shared" si="42"/>
        <v/>
      </c>
      <c r="F390" s="442" t="str">
        <f t="shared" si="42"/>
        <v/>
      </c>
      <c r="G390" s="1126" t="str">
        <f t="shared" si="42"/>
        <v/>
      </c>
      <c r="H390" s="33"/>
      <c r="I390" s="33"/>
      <c r="J390" s="33"/>
      <c r="K390" s="33"/>
      <c r="L390" s="33"/>
      <c r="M390" s="33"/>
      <c r="N390" s="33"/>
      <c r="O390" s="33"/>
      <c r="P390" s="33"/>
      <c r="Q390" s="33"/>
      <c r="R390" s="33"/>
      <c r="S390" s="33"/>
      <c r="T390" s="33"/>
      <c r="U390" s="33"/>
      <c r="V390" s="33"/>
      <c r="W390" s="33"/>
      <c r="X390" s="33"/>
      <c r="Y390" s="33"/>
      <c r="Z390" s="33"/>
      <c r="AA390" s="33"/>
      <c r="AB390" s="33"/>
      <c r="AC390" s="33"/>
      <c r="AD390" s="33"/>
      <c r="AE390" s="33"/>
      <c r="AF390" s="33"/>
      <c r="AG390" s="33"/>
      <c r="AH390" s="33"/>
      <c r="AI390" s="33"/>
      <c r="AJ390" s="33"/>
      <c r="AK390" s="33"/>
      <c r="AL390" s="33"/>
      <c r="AM390" s="33"/>
      <c r="AN390" s="33"/>
      <c r="AO390" s="33"/>
      <c r="AP390" s="33"/>
      <c r="AQ390" s="33"/>
      <c r="AR390" s="33"/>
      <c r="AS390" s="33"/>
      <c r="AT390" s="33"/>
      <c r="AU390" s="33"/>
      <c r="AV390" s="33"/>
      <c r="AW390" s="33"/>
      <c r="AX390" s="33"/>
      <c r="AY390" s="33"/>
      <c r="AZ390" s="33"/>
      <c r="BA390" s="33"/>
      <c r="BB390" s="33"/>
      <c r="BC390" s="33"/>
      <c r="BD390" s="33"/>
      <c r="BE390" s="33"/>
      <c r="BF390" s="33"/>
      <c r="BG390" s="33"/>
      <c r="BH390" s="33"/>
      <c r="BI390" s="33"/>
      <c r="BJ390" s="33"/>
      <c r="BK390" s="33"/>
      <c r="BL390" s="33"/>
      <c r="BM390" s="33"/>
      <c r="BN390" s="33"/>
      <c r="BO390" s="33"/>
      <c r="BP390" s="33"/>
      <c r="BQ390" s="33"/>
      <c r="BR390" s="33"/>
      <c r="BS390" s="33"/>
      <c r="BT390" s="33"/>
      <c r="BU390" s="33"/>
      <c r="BV390" s="33"/>
      <c r="BW390" s="33"/>
      <c r="BX390" s="33"/>
      <c r="BY390" s="33"/>
      <c r="BZ390" s="33"/>
      <c r="CA390" s="33"/>
      <c r="CB390" s="33"/>
      <c r="CC390" s="33"/>
      <c r="CD390" s="33"/>
      <c r="CE390" s="33"/>
      <c r="CF390" s="33"/>
      <c r="CG390" s="33"/>
      <c r="CH390" s="33"/>
      <c r="CI390" s="33"/>
      <c r="CJ390" s="33"/>
      <c r="CK390" s="33"/>
      <c r="CL390" s="33"/>
      <c r="CM390" s="33"/>
      <c r="CN390" s="33"/>
      <c r="CO390" s="33"/>
      <c r="CP390" s="33"/>
      <c r="CQ390" s="33"/>
      <c r="CR390" s="33"/>
      <c r="CS390" s="33"/>
      <c r="CT390" s="33"/>
      <c r="CU390" s="33"/>
      <c r="CV390" s="33"/>
      <c r="CW390" s="33"/>
      <c r="CX390" s="33"/>
      <c r="CY390" s="33"/>
      <c r="CZ390" s="33"/>
      <c r="DA390" s="33"/>
      <c r="DB390" s="33"/>
      <c r="DC390" s="33"/>
      <c r="DD390" s="33"/>
      <c r="DE390" s="33"/>
      <c r="DF390" s="33"/>
      <c r="DG390" s="33"/>
      <c r="DH390" s="33"/>
      <c r="DI390" s="33"/>
      <c r="DJ390" s="33"/>
      <c r="DK390" s="33"/>
      <c r="DL390" s="33"/>
      <c r="DM390" s="33"/>
      <c r="DN390" s="33"/>
      <c r="DO390" s="33"/>
      <c r="DP390" s="33"/>
      <c r="DQ390" s="33"/>
      <c r="DR390" s="33"/>
      <c r="DS390" s="33"/>
      <c r="DT390" s="33"/>
      <c r="DU390" s="33"/>
      <c r="DV390" s="33"/>
      <c r="DW390" s="50"/>
      <c r="DX390" s="33"/>
      <c r="DY390" s="33"/>
      <c r="DZ390" s="33"/>
      <c r="EA390" s="33"/>
      <c r="EB390" s="33"/>
      <c r="EC390" s="33"/>
      <c r="ED390" s="33"/>
      <c r="EE390" s="33"/>
      <c r="EF390" s="33"/>
      <c r="EG390" s="33"/>
      <c r="EH390" s="33"/>
      <c r="EI390" s="33"/>
      <c r="EJ390" s="33"/>
      <c r="EK390" s="33"/>
      <c r="EL390" s="33"/>
      <c r="EM390" s="33"/>
      <c r="EN390" s="33"/>
      <c r="EO390" s="33"/>
      <c r="EP390" s="33"/>
      <c r="EQ390" s="33"/>
      <c r="ER390" s="50"/>
    </row>
    <row r="391" spans="2:148" ht="15" customHeight="1" x14ac:dyDescent="0.25">
      <c r="B391" s="440" t="str">
        <f t="shared" si="41"/>
        <v>Desk 72</v>
      </c>
      <c r="C391" s="442" t="str">
        <f t="shared" si="42"/>
        <v/>
      </c>
      <c r="D391" s="442" t="str">
        <f t="shared" si="42"/>
        <v/>
      </c>
      <c r="E391" s="442" t="str">
        <f t="shared" si="42"/>
        <v/>
      </c>
      <c r="F391" s="442" t="str">
        <f t="shared" si="42"/>
        <v/>
      </c>
      <c r="G391" s="1126" t="str">
        <f t="shared" si="42"/>
        <v/>
      </c>
      <c r="H391" s="33"/>
      <c r="I391" s="33"/>
      <c r="J391" s="33"/>
      <c r="K391" s="33"/>
      <c r="L391" s="33"/>
      <c r="M391" s="33"/>
      <c r="N391" s="33"/>
      <c r="O391" s="33"/>
      <c r="P391" s="33"/>
      <c r="Q391" s="33"/>
      <c r="R391" s="33"/>
      <c r="S391" s="33"/>
      <c r="T391" s="33"/>
      <c r="U391" s="33"/>
      <c r="V391" s="33"/>
      <c r="W391" s="33"/>
      <c r="X391" s="33"/>
      <c r="Y391" s="33"/>
      <c r="Z391" s="33"/>
      <c r="AA391" s="33"/>
      <c r="AB391" s="33"/>
      <c r="AC391" s="33"/>
      <c r="AD391" s="33"/>
      <c r="AE391" s="33"/>
      <c r="AF391" s="33"/>
      <c r="AG391" s="33"/>
      <c r="AH391" s="33"/>
      <c r="AI391" s="33"/>
      <c r="AJ391" s="33"/>
      <c r="AK391" s="33"/>
      <c r="AL391" s="33"/>
      <c r="AM391" s="33"/>
      <c r="AN391" s="33"/>
      <c r="AO391" s="33"/>
      <c r="AP391" s="33"/>
      <c r="AQ391" s="33"/>
      <c r="AR391" s="33"/>
      <c r="AS391" s="33"/>
      <c r="AT391" s="33"/>
      <c r="AU391" s="33"/>
      <c r="AV391" s="33"/>
      <c r="AW391" s="33"/>
      <c r="AX391" s="33"/>
      <c r="AY391" s="33"/>
      <c r="AZ391" s="33"/>
      <c r="BA391" s="33"/>
      <c r="BB391" s="33"/>
      <c r="BC391" s="33"/>
      <c r="BD391" s="33"/>
      <c r="BE391" s="33"/>
      <c r="BF391" s="33"/>
      <c r="BG391" s="33"/>
      <c r="BH391" s="33"/>
      <c r="BI391" s="33"/>
      <c r="BJ391" s="33"/>
      <c r="BK391" s="33"/>
      <c r="BL391" s="33"/>
      <c r="BM391" s="33"/>
      <c r="BN391" s="33"/>
      <c r="BO391" s="33"/>
      <c r="BP391" s="33"/>
      <c r="BQ391" s="33"/>
      <c r="BR391" s="33"/>
      <c r="BS391" s="33"/>
      <c r="BT391" s="33"/>
      <c r="BU391" s="33"/>
      <c r="BV391" s="33"/>
      <c r="BW391" s="33"/>
      <c r="BX391" s="33"/>
      <c r="BY391" s="33"/>
      <c r="BZ391" s="33"/>
      <c r="CA391" s="33"/>
      <c r="CB391" s="33"/>
      <c r="CC391" s="33"/>
      <c r="CD391" s="33"/>
      <c r="CE391" s="33"/>
      <c r="CF391" s="33"/>
      <c r="CG391" s="33"/>
      <c r="CH391" s="33"/>
      <c r="CI391" s="33"/>
      <c r="CJ391" s="33"/>
      <c r="CK391" s="33"/>
      <c r="CL391" s="33"/>
      <c r="CM391" s="33"/>
      <c r="CN391" s="33"/>
      <c r="CO391" s="33"/>
      <c r="CP391" s="33"/>
      <c r="CQ391" s="33"/>
      <c r="CR391" s="33"/>
      <c r="CS391" s="33"/>
      <c r="CT391" s="33"/>
      <c r="CU391" s="33"/>
      <c r="CV391" s="33"/>
      <c r="CW391" s="33"/>
      <c r="CX391" s="33"/>
      <c r="CY391" s="33"/>
      <c r="CZ391" s="33"/>
      <c r="DA391" s="33"/>
      <c r="DB391" s="33"/>
      <c r="DC391" s="33"/>
      <c r="DD391" s="33"/>
      <c r="DE391" s="33"/>
      <c r="DF391" s="33"/>
      <c r="DG391" s="33"/>
      <c r="DH391" s="33"/>
      <c r="DI391" s="33"/>
      <c r="DJ391" s="33"/>
      <c r="DK391" s="33"/>
      <c r="DL391" s="33"/>
      <c r="DM391" s="33"/>
      <c r="DN391" s="33"/>
      <c r="DO391" s="33"/>
      <c r="DP391" s="33"/>
      <c r="DQ391" s="33"/>
      <c r="DR391" s="33"/>
      <c r="DS391" s="33"/>
      <c r="DT391" s="33"/>
      <c r="DU391" s="33"/>
      <c r="DV391" s="33"/>
      <c r="DW391" s="50"/>
      <c r="DX391" s="33"/>
      <c r="DY391" s="33"/>
      <c r="DZ391" s="33"/>
      <c r="EA391" s="33"/>
      <c r="EB391" s="33"/>
      <c r="EC391" s="33"/>
      <c r="ED391" s="33"/>
      <c r="EE391" s="33"/>
      <c r="EF391" s="33"/>
      <c r="EG391" s="33"/>
      <c r="EH391" s="33"/>
      <c r="EI391" s="33"/>
      <c r="EJ391" s="33"/>
      <c r="EK391" s="33"/>
      <c r="EL391" s="33"/>
      <c r="EM391" s="33"/>
      <c r="EN391" s="33"/>
      <c r="EO391" s="33"/>
      <c r="EP391" s="33"/>
      <c r="EQ391" s="33"/>
      <c r="ER391" s="50"/>
    </row>
    <row r="392" spans="2:148" ht="15" customHeight="1" x14ac:dyDescent="0.25">
      <c r="B392" s="440" t="str">
        <f t="shared" si="41"/>
        <v>Desk 73</v>
      </c>
      <c r="C392" s="442" t="str">
        <f t="shared" si="42"/>
        <v/>
      </c>
      <c r="D392" s="442" t="str">
        <f t="shared" si="42"/>
        <v/>
      </c>
      <c r="E392" s="442" t="str">
        <f t="shared" si="42"/>
        <v/>
      </c>
      <c r="F392" s="442" t="str">
        <f t="shared" si="42"/>
        <v/>
      </c>
      <c r="G392" s="1126" t="str">
        <f t="shared" si="42"/>
        <v/>
      </c>
      <c r="H392" s="33"/>
      <c r="I392" s="33"/>
      <c r="J392" s="33"/>
      <c r="K392" s="33"/>
      <c r="L392" s="33"/>
      <c r="M392" s="33"/>
      <c r="N392" s="33"/>
      <c r="O392" s="33"/>
      <c r="P392" s="33"/>
      <c r="Q392" s="33"/>
      <c r="R392" s="33"/>
      <c r="S392" s="33"/>
      <c r="T392" s="33"/>
      <c r="U392" s="33"/>
      <c r="V392" s="33"/>
      <c r="W392" s="33"/>
      <c r="X392" s="33"/>
      <c r="Y392" s="33"/>
      <c r="Z392" s="33"/>
      <c r="AA392" s="33"/>
      <c r="AB392" s="33"/>
      <c r="AC392" s="33"/>
      <c r="AD392" s="33"/>
      <c r="AE392" s="33"/>
      <c r="AF392" s="33"/>
      <c r="AG392" s="33"/>
      <c r="AH392" s="33"/>
      <c r="AI392" s="33"/>
      <c r="AJ392" s="33"/>
      <c r="AK392" s="33"/>
      <c r="AL392" s="33"/>
      <c r="AM392" s="33"/>
      <c r="AN392" s="33"/>
      <c r="AO392" s="33"/>
      <c r="AP392" s="33"/>
      <c r="AQ392" s="33"/>
      <c r="AR392" s="33"/>
      <c r="AS392" s="33"/>
      <c r="AT392" s="33"/>
      <c r="AU392" s="33"/>
      <c r="AV392" s="33"/>
      <c r="AW392" s="33"/>
      <c r="AX392" s="33"/>
      <c r="AY392" s="33"/>
      <c r="AZ392" s="33"/>
      <c r="BA392" s="33"/>
      <c r="BB392" s="33"/>
      <c r="BC392" s="33"/>
      <c r="BD392" s="33"/>
      <c r="BE392" s="33"/>
      <c r="BF392" s="33"/>
      <c r="BG392" s="33"/>
      <c r="BH392" s="33"/>
      <c r="BI392" s="33"/>
      <c r="BJ392" s="33"/>
      <c r="BK392" s="33"/>
      <c r="BL392" s="33"/>
      <c r="BM392" s="33"/>
      <c r="BN392" s="33"/>
      <c r="BO392" s="33"/>
      <c r="BP392" s="33"/>
      <c r="BQ392" s="33"/>
      <c r="BR392" s="33"/>
      <c r="BS392" s="33"/>
      <c r="BT392" s="33"/>
      <c r="BU392" s="33"/>
      <c r="BV392" s="33"/>
      <c r="BW392" s="33"/>
      <c r="BX392" s="33"/>
      <c r="BY392" s="33"/>
      <c r="BZ392" s="33"/>
      <c r="CA392" s="33"/>
      <c r="CB392" s="33"/>
      <c r="CC392" s="33"/>
      <c r="CD392" s="33"/>
      <c r="CE392" s="33"/>
      <c r="CF392" s="33"/>
      <c r="CG392" s="33"/>
      <c r="CH392" s="33"/>
      <c r="CI392" s="33"/>
      <c r="CJ392" s="33"/>
      <c r="CK392" s="33"/>
      <c r="CL392" s="33"/>
      <c r="CM392" s="33"/>
      <c r="CN392" s="33"/>
      <c r="CO392" s="33"/>
      <c r="CP392" s="33"/>
      <c r="CQ392" s="33"/>
      <c r="CR392" s="33"/>
      <c r="CS392" s="33"/>
      <c r="CT392" s="33"/>
      <c r="CU392" s="33"/>
      <c r="CV392" s="33"/>
      <c r="CW392" s="33"/>
      <c r="CX392" s="33"/>
      <c r="CY392" s="33"/>
      <c r="CZ392" s="33"/>
      <c r="DA392" s="33"/>
      <c r="DB392" s="33"/>
      <c r="DC392" s="33"/>
      <c r="DD392" s="33"/>
      <c r="DE392" s="33"/>
      <c r="DF392" s="33"/>
      <c r="DG392" s="33"/>
      <c r="DH392" s="33"/>
      <c r="DI392" s="33"/>
      <c r="DJ392" s="33"/>
      <c r="DK392" s="33"/>
      <c r="DL392" s="33"/>
      <c r="DM392" s="33"/>
      <c r="DN392" s="33"/>
      <c r="DO392" s="33"/>
      <c r="DP392" s="33"/>
      <c r="DQ392" s="33"/>
      <c r="DR392" s="33"/>
      <c r="DS392" s="33"/>
      <c r="DT392" s="33"/>
      <c r="DU392" s="33"/>
      <c r="DV392" s="33"/>
      <c r="DW392" s="50"/>
      <c r="DX392" s="33"/>
      <c r="DY392" s="33"/>
      <c r="DZ392" s="33"/>
      <c r="EA392" s="33"/>
      <c r="EB392" s="33"/>
      <c r="EC392" s="33"/>
      <c r="ED392" s="33"/>
      <c r="EE392" s="33"/>
      <c r="EF392" s="33"/>
      <c r="EG392" s="33"/>
      <c r="EH392" s="33"/>
      <c r="EI392" s="33"/>
      <c r="EJ392" s="33"/>
      <c r="EK392" s="33"/>
      <c r="EL392" s="33"/>
      <c r="EM392" s="33"/>
      <c r="EN392" s="33"/>
      <c r="EO392" s="33"/>
      <c r="EP392" s="33"/>
      <c r="EQ392" s="33"/>
      <c r="ER392" s="50"/>
    </row>
    <row r="393" spans="2:148" ht="15" customHeight="1" x14ac:dyDescent="0.25">
      <c r="B393" s="440" t="str">
        <f t="shared" si="41"/>
        <v>Desk 74</v>
      </c>
      <c r="C393" s="442" t="str">
        <f t="shared" si="42"/>
        <v/>
      </c>
      <c r="D393" s="442" t="str">
        <f t="shared" si="42"/>
        <v/>
      </c>
      <c r="E393" s="442" t="str">
        <f t="shared" si="42"/>
        <v/>
      </c>
      <c r="F393" s="442" t="str">
        <f t="shared" si="42"/>
        <v/>
      </c>
      <c r="G393" s="1126" t="str">
        <f t="shared" si="42"/>
        <v/>
      </c>
      <c r="H393" s="33"/>
      <c r="I393" s="33"/>
      <c r="J393" s="33"/>
      <c r="K393" s="33"/>
      <c r="L393" s="33"/>
      <c r="M393" s="33"/>
      <c r="N393" s="33"/>
      <c r="O393" s="33"/>
      <c r="P393" s="33"/>
      <c r="Q393" s="33"/>
      <c r="R393" s="33"/>
      <c r="S393" s="33"/>
      <c r="T393" s="33"/>
      <c r="U393" s="33"/>
      <c r="V393" s="33"/>
      <c r="W393" s="33"/>
      <c r="X393" s="33"/>
      <c r="Y393" s="33"/>
      <c r="Z393" s="33"/>
      <c r="AA393" s="33"/>
      <c r="AB393" s="33"/>
      <c r="AC393" s="33"/>
      <c r="AD393" s="33"/>
      <c r="AE393" s="33"/>
      <c r="AF393" s="33"/>
      <c r="AG393" s="33"/>
      <c r="AH393" s="33"/>
      <c r="AI393" s="33"/>
      <c r="AJ393" s="33"/>
      <c r="AK393" s="33"/>
      <c r="AL393" s="33"/>
      <c r="AM393" s="33"/>
      <c r="AN393" s="33"/>
      <c r="AO393" s="33"/>
      <c r="AP393" s="33"/>
      <c r="AQ393" s="33"/>
      <c r="AR393" s="33"/>
      <c r="AS393" s="33"/>
      <c r="AT393" s="33"/>
      <c r="AU393" s="33"/>
      <c r="AV393" s="33"/>
      <c r="AW393" s="33"/>
      <c r="AX393" s="33"/>
      <c r="AY393" s="33"/>
      <c r="AZ393" s="33"/>
      <c r="BA393" s="33"/>
      <c r="BB393" s="33"/>
      <c r="BC393" s="33"/>
      <c r="BD393" s="33"/>
      <c r="BE393" s="33"/>
      <c r="BF393" s="33"/>
      <c r="BG393" s="33"/>
      <c r="BH393" s="33"/>
      <c r="BI393" s="33"/>
      <c r="BJ393" s="33"/>
      <c r="BK393" s="33"/>
      <c r="BL393" s="33"/>
      <c r="BM393" s="33"/>
      <c r="BN393" s="33"/>
      <c r="BO393" s="33"/>
      <c r="BP393" s="33"/>
      <c r="BQ393" s="33"/>
      <c r="BR393" s="33"/>
      <c r="BS393" s="33"/>
      <c r="BT393" s="33"/>
      <c r="BU393" s="33"/>
      <c r="BV393" s="33"/>
      <c r="BW393" s="33"/>
      <c r="BX393" s="33"/>
      <c r="BY393" s="33"/>
      <c r="BZ393" s="33"/>
      <c r="CA393" s="33"/>
      <c r="CB393" s="33"/>
      <c r="CC393" s="33"/>
      <c r="CD393" s="33"/>
      <c r="CE393" s="33"/>
      <c r="CF393" s="33"/>
      <c r="CG393" s="33"/>
      <c r="CH393" s="33"/>
      <c r="CI393" s="33"/>
      <c r="CJ393" s="33"/>
      <c r="CK393" s="33"/>
      <c r="CL393" s="33"/>
      <c r="CM393" s="33"/>
      <c r="CN393" s="33"/>
      <c r="CO393" s="33"/>
      <c r="CP393" s="33"/>
      <c r="CQ393" s="33"/>
      <c r="CR393" s="33"/>
      <c r="CS393" s="33"/>
      <c r="CT393" s="33"/>
      <c r="CU393" s="33"/>
      <c r="CV393" s="33"/>
      <c r="CW393" s="33"/>
      <c r="CX393" s="33"/>
      <c r="CY393" s="33"/>
      <c r="CZ393" s="33"/>
      <c r="DA393" s="33"/>
      <c r="DB393" s="33"/>
      <c r="DC393" s="33"/>
      <c r="DD393" s="33"/>
      <c r="DE393" s="33"/>
      <c r="DF393" s="33"/>
      <c r="DG393" s="33"/>
      <c r="DH393" s="33"/>
      <c r="DI393" s="33"/>
      <c r="DJ393" s="33"/>
      <c r="DK393" s="33"/>
      <c r="DL393" s="33"/>
      <c r="DM393" s="33"/>
      <c r="DN393" s="33"/>
      <c r="DO393" s="33"/>
      <c r="DP393" s="33"/>
      <c r="DQ393" s="33"/>
      <c r="DR393" s="33"/>
      <c r="DS393" s="33"/>
      <c r="DT393" s="33"/>
      <c r="DU393" s="33"/>
      <c r="DV393" s="33"/>
      <c r="DW393" s="50"/>
      <c r="DX393" s="33"/>
      <c r="DY393" s="33"/>
      <c r="DZ393" s="33"/>
      <c r="EA393" s="33"/>
      <c r="EB393" s="33"/>
      <c r="EC393" s="33"/>
      <c r="ED393" s="33"/>
      <c r="EE393" s="33"/>
      <c r="EF393" s="33"/>
      <c r="EG393" s="33"/>
      <c r="EH393" s="33"/>
      <c r="EI393" s="33"/>
      <c r="EJ393" s="33"/>
      <c r="EK393" s="33"/>
      <c r="EL393" s="33"/>
      <c r="EM393" s="33"/>
      <c r="EN393" s="33"/>
      <c r="EO393" s="33"/>
      <c r="EP393" s="33"/>
      <c r="EQ393" s="33"/>
      <c r="ER393" s="50"/>
    </row>
    <row r="394" spans="2:148" ht="15" customHeight="1" x14ac:dyDescent="0.25">
      <c r="B394" s="440" t="str">
        <f t="shared" si="41"/>
        <v>Desk 75</v>
      </c>
      <c r="C394" s="442" t="str">
        <f t="shared" si="42"/>
        <v/>
      </c>
      <c r="D394" s="442" t="str">
        <f t="shared" si="42"/>
        <v/>
      </c>
      <c r="E394" s="442" t="str">
        <f t="shared" si="42"/>
        <v/>
      </c>
      <c r="F394" s="442" t="str">
        <f t="shared" si="42"/>
        <v/>
      </c>
      <c r="G394" s="1126" t="str">
        <f t="shared" si="42"/>
        <v/>
      </c>
      <c r="H394" s="33"/>
      <c r="I394" s="33"/>
      <c r="J394" s="33"/>
      <c r="K394" s="33"/>
      <c r="L394" s="33"/>
      <c r="M394" s="33"/>
      <c r="N394" s="33"/>
      <c r="O394" s="33"/>
      <c r="P394" s="33"/>
      <c r="Q394" s="33"/>
      <c r="R394" s="33"/>
      <c r="S394" s="33"/>
      <c r="T394" s="33"/>
      <c r="U394" s="33"/>
      <c r="V394" s="33"/>
      <c r="W394" s="33"/>
      <c r="X394" s="33"/>
      <c r="Y394" s="33"/>
      <c r="Z394" s="33"/>
      <c r="AA394" s="33"/>
      <c r="AB394" s="33"/>
      <c r="AC394" s="33"/>
      <c r="AD394" s="33"/>
      <c r="AE394" s="33"/>
      <c r="AF394" s="33"/>
      <c r="AG394" s="33"/>
      <c r="AH394" s="33"/>
      <c r="AI394" s="33"/>
      <c r="AJ394" s="33"/>
      <c r="AK394" s="33"/>
      <c r="AL394" s="33"/>
      <c r="AM394" s="33"/>
      <c r="AN394" s="33"/>
      <c r="AO394" s="33"/>
      <c r="AP394" s="33"/>
      <c r="AQ394" s="33"/>
      <c r="AR394" s="33"/>
      <c r="AS394" s="33"/>
      <c r="AT394" s="33"/>
      <c r="AU394" s="33"/>
      <c r="AV394" s="33"/>
      <c r="AW394" s="33"/>
      <c r="AX394" s="33"/>
      <c r="AY394" s="33"/>
      <c r="AZ394" s="33"/>
      <c r="BA394" s="33"/>
      <c r="BB394" s="33"/>
      <c r="BC394" s="33"/>
      <c r="BD394" s="33"/>
      <c r="BE394" s="33"/>
      <c r="BF394" s="33"/>
      <c r="BG394" s="33"/>
      <c r="BH394" s="33"/>
      <c r="BI394" s="33"/>
      <c r="BJ394" s="33"/>
      <c r="BK394" s="33"/>
      <c r="BL394" s="33"/>
      <c r="BM394" s="33"/>
      <c r="BN394" s="33"/>
      <c r="BO394" s="33"/>
      <c r="BP394" s="33"/>
      <c r="BQ394" s="33"/>
      <c r="BR394" s="33"/>
      <c r="BS394" s="33"/>
      <c r="BT394" s="33"/>
      <c r="BU394" s="33"/>
      <c r="BV394" s="33"/>
      <c r="BW394" s="33"/>
      <c r="BX394" s="33"/>
      <c r="BY394" s="33"/>
      <c r="BZ394" s="33"/>
      <c r="CA394" s="33"/>
      <c r="CB394" s="33"/>
      <c r="CC394" s="33"/>
      <c r="CD394" s="33"/>
      <c r="CE394" s="33"/>
      <c r="CF394" s="33"/>
      <c r="CG394" s="33"/>
      <c r="CH394" s="33"/>
      <c r="CI394" s="33"/>
      <c r="CJ394" s="33"/>
      <c r="CK394" s="33"/>
      <c r="CL394" s="33"/>
      <c r="CM394" s="33"/>
      <c r="CN394" s="33"/>
      <c r="CO394" s="33"/>
      <c r="CP394" s="33"/>
      <c r="CQ394" s="33"/>
      <c r="CR394" s="33"/>
      <c r="CS394" s="33"/>
      <c r="CT394" s="33"/>
      <c r="CU394" s="33"/>
      <c r="CV394" s="33"/>
      <c r="CW394" s="33"/>
      <c r="CX394" s="33"/>
      <c r="CY394" s="33"/>
      <c r="CZ394" s="33"/>
      <c r="DA394" s="33"/>
      <c r="DB394" s="33"/>
      <c r="DC394" s="33"/>
      <c r="DD394" s="33"/>
      <c r="DE394" s="33"/>
      <c r="DF394" s="33"/>
      <c r="DG394" s="33"/>
      <c r="DH394" s="33"/>
      <c r="DI394" s="33"/>
      <c r="DJ394" s="33"/>
      <c r="DK394" s="33"/>
      <c r="DL394" s="33"/>
      <c r="DM394" s="33"/>
      <c r="DN394" s="33"/>
      <c r="DO394" s="33"/>
      <c r="DP394" s="33"/>
      <c r="DQ394" s="33"/>
      <c r="DR394" s="33"/>
      <c r="DS394" s="33"/>
      <c r="DT394" s="33"/>
      <c r="DU394" s="33"/>
      <c r="DV394" s="33"/>
      <c r="DW394" s="50"/>
      <c r="DX394" s="33"/>
      <c r="DY394" s="33"/>
      <c r="DZ394" s="33"/>
      <c r="EA394" s="33"/>
      <c r="EB394" s="33"/>
      <c r="EC394" s="33"/>
      <c r="ED394" s="33"/>
      <c r="EE394" s="33"/>
      <c r="EF394" s="33"/>
      <c r="EG394" s="33"/>
      <c r="EH394" s="33"/>
      <c r="EI394" s="33"/>
      <c r="EJ394" s="33"/>
      <c r="EK394" s="33"/>
      <c r="EL394" s="33"/>
      <c r="EM394" s="33"/>
      <c r="EN394" s="33"/>
      <c r="EO394" s="33"/>
      <c r="EP394" s="33"/>
      <c r="EQ394" s="33"/>
      <c r="ER394" s="50"/>
    </row>
    <row r="395" spans="2:148" ht="15" customHeight="1" x14ac:dyDescent="0.25">
      <c r="B395" s="440" t="str">
        <f t="shared" si="41"/>
        <v>Desk 76</v>
      </c>
      <c r="C395" s="442" t="str">
        <f t="shared" si="42"/>
        <v/>
      </c>
      <c r="D395" s="442" t="str">
        <f t="shared" si="42"/>
        <v/>
      </c>
      <c r="E395" s="442" t="str">
        <f t="shared" si="42"/>
        <v/>
      </c>
      <c r="F395" s="442" t="str">
        <f t="shared" si="42"/>
        <v/>
      </c>
      <c r="G395" s="1126" t="str">
        <f t="shared" si="42"/>
        <v/>
      </c>
      <c r="H395" s="33"/>
      <c r="I395" s="33"/>
      <c r="J395" s="33"/>
      <c r="K395" s="33"/>
      <c r="L395" s="33"/>
      <c r="M395" s="33"/>
      <c r="N395" s="33"/>
      <c r="O395" s="33"/>
      <c r="P395" s="33"/>
      <c r="Q395" s="33"/>
      <c r="R395" s="33"/>
      <c r="S395" s="33"/>
      <c r="T395" s="33"/>
      <c r="U395" s="33"/>
      <c r="V395" s="33"/>
      <c r="W395" s="33"/>
      <c r="X395" s="33"/>
      <c r="Y395" s="33"/>
      <c r="Z395" s="33"/>
      <c r="AA395" s="33"/>
      <c r="AB395" s="33"/>
      <c r="AC395" s="33"/>
      <c r="AD395" s="33"/>
      <c r="AE395" s="33"/>
      <c r="AF395" s="33"/>
      <c r="AG395" s="33"/>
      <c r="AH395" s="33"/>
      <c r="AI395" s="33"/>
      <c r="AJ395" s="33"/>
      <c r="AK395" s="33"/>
      <c r="AL395" s="33"/>
      <c r="AM395" s="33"/>
      <c r="AN395" s="33"/>
      <c r="AO395" s="33"/>
      <c r="AP395" s="33"/>
      <c r="AQ395" s="33"/>
      <c r="AR395" s="33"/>
      <c r="AS395" s="33"/>
      <c r="AT395" s="33"/>
      <c r="AU395" s="33"/>
      <c r="AV395" s="33"/>
      <c r="AW395" s="33"/>
      <c r="AX395" s="33"/>
      <c r="AY395" s="33"/>
      <c r="AZ395" s="33"/>
      <c r="BA395" s="33"/>
      <c r="BB395" s="33"/>
      <c r="BC395" s="33"/>
      <c r="BD395" s="33"/>
      <c r="BE395" s="33"/>
      <c r="BF395" s="33"/>
      <c r="BG395" s="33"/>
      <c r="BH395" s="33"/>
      <c r="BI395" s="33"/>
      <c r="BJ395" s="33"/>
      <c r="BK395" s="33"/>
      <c r="BL395" s="33"/>
      <c r="BM395" s="33"/>
      <c r="BN395" s="33"/>
      <c r="BO395" s="33"/>
      <c r="BP395" s="33"/>
      <c r="BQ395" s="33"/>
      <c r="BR395" s="33"/>
      <c r="BS395" s="33"/>
      <c r="BT395" s="33"/>
      <c r="BU395" s="33"/>
      <c r="BV395" s="33"/>
      <c r="BW395" s="33"/>
      <c r="BX395" s="33"/>
      <c r="BY395" s="33"/>
      <c r="BZ395" s="33"/>
      <c r="CA395" s="33"/>
      <c r="CB395" s="33"/>
      <c r="CC395" s="33"/>
      <c r="CD395" s="33"/>
      <c r="CE395" s="33"/>
      <c r="CF395" s="33"/>
      <c r="CG395" s="33"/>
      <c r="CH395" s="33"/>
      <c r="CI395" s="33"/>
      <c r="CJ395" s="33"/>
      <c r="CK395" s="33"/>
      <c r="CL395" s="33"/>
      <c r="CM395" s="33"/>
      <c r="CN395" s="33"/>
      <c r="CO395" s="33"/>
      <c r="CP395" s="33"/>
      <c r="CQ395" s="33"/>
      <c r="CR395" s="33"/>
      <c r="CS395" s="33"/>
      <c r="CT395" s="33"/>
      <c r="CU395" s="33"/>
      <c r="CV395" s="33"/>
      <c r="CW395" s="33"/>
      <c r="CX395" s="33"/>
      <c r="CY395" s="33"/>
      <c r="CZ395" s="33"/>
      <c r="DA395" s="33"/>
      <c r="DB395" s="33"/>
      <c r="DC395" s="33"/>
      <c r="DD395" s="33"/>
      <c r="DE395" s="33"/>
      <c r="DF395" s="33"/>
      <c r="DG395" s="33"/>
      <c r="DH395" s="33"/>
      <c r="DI395" s="33"/>
      <c r="DJ395" s="33"/>
      <c r="DK395" s="33"/>
      <c r="DL395" s="33"/>
      <c r="DM395" s="33"/>
      <c r="DN395" s="33"/>
      <c r="DO395" s="33"/>
      <c r="DP395" s="33"/>
      <c r="DQ395" s="33"/>
      <c r="DR395" s="33"/>
      <c r="DS395" s="33"/>
      <c r="DT395" s="33"/>
      <c r="DU395" s="33"/>
      <c r="DV395" s="33"/>
      <c r="DW395" s="50"/>
      <c r="DX395" s="33"/>
      <c r="DY395" s="33"/>
      <c r="DZ395" s="33"/>
      <c r="EA395" s="33"/>
      <c r="EB395" s="33"/>
      <c r="EC395" s="33"/>
      <c r="ED395" s="33"/>
      <c r="EE395" s="33"/>
      <c r="EF395" s="33"/>
      <c r="EG395" s="33"/>
      <c r="EH395" s="33"/>
      <c r="EI395" s="33"/>
      <c r="EJ395" s="33"/>
      <c r="EK395" s="33"/>
      <c r="EL395" s="33"/>
      <c r="EM395" s="33"/>
      <c r="EN395" s="33"/>
      <c r="EO395" s="33"/>
      <c r="EP395" s="33"/>
      <c r="EQ395" s="33"/>
      <c r="ER395" s="50"/>
    </row>
    <row r="396" spans="2:148" ht="15" customHeight="1" x14ac:dyDescent="0.25">
      <c r="B396" s="440" t="str">
        <f t="shared" si="41"/>
        <v>Desk 77</v>
      </c>
      <c r="C396" s="442" t="str">
        <f t="shared" si="42"/>
        <v/>
      </c>
      <c r="D396" s="442" t="str">
        <f t="shared" si="42"/>
        <v/>
      </c>
      <c r="E396" s="442" t="str">
        <f t="shared" si="42"/>
        <v/>
      </c>
      <c r="F396" s="442" t="str">
        <f t="shared" si="42"/>
        <v/>
      </c>
      <c r="G396" s="1126" t="str">
        <f t="shared" si="42"/>
        <v/>
      </c>
      <c r="H396" s="33"/>
      <c r="I396" s="33"/>
      <c r="J396" s="33"/>
      <c r="K396" s="33"/>
      <c r="L396" s="33"/>
      <c r="M396" s="33"/>
      <c r="N396" s="33"/>
      <c r="O396" s="33"/>
      <c r="P396" s="33"/>
      <c r="Q396" s="33"/>
      <c r="R396" s="33"/>
      <c r="S396" s="33"/>
      <c r="T396" s="33"/>
      <c r="U396" s="33"/>
      <c r="V396" s="33"/>
      <c r="W396" s="33"/>
      <c r="X396" s="33"/>
      <c r="Y396" s="33"/>
      <c r="Z396" s="33"/>
      <c r="AA396" s="33"/>
      <c r="AB396" s="33"/>
      <c r="AC396" s="33"/>
      <c r="AD396" s="33"/>
      <c r="AE396" s="33"/>
      <c r="AF396" s="33"/>
      <c r="AG396" s="33"/>
      <c r="AH396" s="33"/>
      <c r="AI396" s="33"/>
      <c r="AJ396" s="33"/>
      <c r="AK396" s="33"/>
      <c r="AL396" s="33"/>
      <c r="AM396" s="33"/>
      <c r="AN396" s="33"/>
      <c r="AO396" s="33"/>
      <c r="AP396" s="33"/>
      <c r="AQ396" s="33"/>
      <c r="AR396" s="33"/>
      <c r="AS396" s="33"/>
      <c r="AT396" s="33"/>
      <c r="AU396" s="33"/>
      <c r="AV396" s="33"/>
      <c r="AW396" s="33"/>
      <c r="AX396" s="33"/>
      <c r="AY396" s="33"/>
      <c r="AZ396" s="33"/>
      <c r="BA396" s="33"/>
      <c r="BB396" s="33"/>
      <c r="BC396" s="33"/>
      <c r="BD396" s="33"/>
      <c r="BE396" s="33"/>
      <c r="BF396" s="33"/>
      <c r="BG396" s="33"/>
      <c r="BH396" s="33"/>
      <c r="BI396" s="33"/>
      <c r="BJ396" s="33"/>
      <c r="BK396" s="33"/>
      <c r="BL396" s="33"/>
      <c r="BM396" s="33"/>
      <c r="BN396" s="33"/>
      <c r="BO396" s="33"/>
      <c r="BP396" s="33"/>
      <c r="BQ396" s="33"/>
      <c r="BR396" s="33"/>
      <c r="BS396" s="33"/>
      <c r="BT396" s="33"/>
      <c r="BU396" s="33"/>
      <c r="BV396" s="33"/>
      <c r="BW396" s="33"/>
      <c r="BX396" s="33"/>
      <c r="BY396" s="33"/>
      <c r="BZ396" s="33"/>
      <c r="CA396" s="33"/>
      <c r="CB396" s="33"/>
      <c r="CC396" s="33"/>
      <c r="CD396" s="33"/>
      <c r="CE396" s="33"/>
      <c r="CF396" s="33"/>
      <c r="CG396" s="33"/>
      <c r="CH396" s="33"/>
      <c r="CI396" s="33"/>
      <c r="CJ396" s="33"/>
      <c r="CK396" s="33"/>
      <c r="CL396" s="33"/>
      <c r="CM396" s="33"/>
      <c r="CN396" s="33"/>
      <c r="CO396" s="33"/>
      <c r="CP396" s="33"/>
      <c r="CQ396" s="33"/>
      <c r="CR396" s="33"/>
      <c r="CS396" s="33"/>
      <c r="CT396" s="33"/>
      <c r="CU396" s="33"/>
      <c r="CV396" s="33"/>
      <c r="CW396" s="33"/>
      <c r="CX396" s="33"/>
      <c r="CY396" s="33"/>
      <c r="CZ396" s="33"/>
      <c r="DA396" s="33"/>
      <c r="DB396" s="33"/>
      <c r="DC396" s="33"/>
      <c r="DD396" s="33"/>
      <c r="DE396" s="33"/>
      <c r="DF396" s="33"/>
      <c r="DG396" s="33"/>
      <c r="DH396" s="33"/>
      <c r="DI396" s="33"/>
      <c r="DJ396" s="33"/>
      <c r="DK396" s="33"/>
      <c r="DL396" s="33"/>
      <c r="DM396" s="33"/>
      <c r="DN396" s="33"/>
      <c r="DO396" s="33"/>
      <c r="DP396" s="33"/>
      <c r="DQ396" s="33"/>
      <c r="DR396" s="33"/>
      <c r="DS396" s="33"/>
      <c r="DT396" s="33"/>
      <c r="DU396" s="33"/>
      <c r="DV396" s="33"/>
      <c r="DW396" s="50"/>
      <c r="DX396" s="33"/>
      <c r="DY396" s="33"/>
      <c r="DZ396" s="33"/>
      <c r="EA396" s="33"/>
      <c r="EB396" s="33"/>
      <c r="EC396" s="33"/>
      <c r="ED396" s="33"/>
      <c r="EE396" s="33"/>
      <c r="EF396" s="33"/>
      <c r="EG396" s="33"/>
      <c r="EH396" s="33"/>
      <c r="EI396" s="33"/>
      <c r="EJ396" s="33"/>
      <c r="EK396" s="33"/>
      <c r="EL396" s="33"/>
      <c r="EM396" s="33"/>
      <c r="EN396" s="33"/>
      <c r="EO396" s="33"/>
      <c r="EP396" s="33"/>
      <c r="EQ396" s="33"/>
      <c r="ER396" s="50"/>
    </row>
    <row r="397" spans="2:148" ht="15" customHeight="1" x14ac:dyDescent="0.25">
      <c r="B397" s="440" t="str">
        <f t="shared" si="41"/>
        <v>Desk 78</v>
      </c>
      <c r="C397" s="442" t="str">
        <f t="shared" si="42"/>
        <v/>
      </c>
      <c r="D397" s="442" t="str">
        <f t="shared" si="42"/>
        <v/>
      </c>
      <c r="E397" s="442" t="str">
        <f t="shared" si="42"/>
        <v/>
      </c>
      <c r="F397" s="442" t="str">
        <f t="shared" si="42"/>
        <v/>
      </c>
      <c r="G397" s="1126" t="str">
        <f t="shared" si="42"/>
        <v/>
      </c>
      <c r="H397" s="33"/>
      <c r="I397" s="33"/>
      <c r="J397" s="33"/>
      <c r="K397" s="33"/>
      <c r="L397" s="33"/>
      <c r="M397" s="33"/>
      <c r="N397" s="33"/>
      <c r="O397" s="33"/>
      <c r="P397" s="33"/>
      <c r="Q397" s="33"/>
      <c r="R397" s="33"/>
      <c r="S397" s="33"/>
      <c r="T397" s="33"/>
      <c r="U397" s="33"/>
      <c r="V397" s="33"/>
      <c r="W397" s="33"/>
      <c r="X397" s="33"/>
      <c r="Y397" s="33"/>
      <c r="Z397" s="33"/>
      <c r="AA397" s="33"/>
      <c r="AB397" s="33"/>
      <c r="AC397" s="33"/>
      <c r="AD397" s="33"/>
      <c r="AE397" s="33"/>
      <c r="AF397" s="33"/>
      <c r="AG397" s="33"/>
      <c r="AH397" s="33"/>
      <c r="AI397" s="33"/>
      <c r="AJ397" s="33"/>
      <c r="AK397" s="33"/>
      <c r="AL397" s="33"/>
      <c r="AM397" s="33"/>
      <c r="AN397" s="33"/>
      <c r="AO397" s="33"/>
      <c r="AP397" s="33"/>
      <c r="AQ397" s="33"/>
      <c r="AR397" s="33"/>
      <c r="AS397" s="33"/>
      <c r="AT397" s="33"/>
      <c r="AU397" s="33"/>
      <c r="AV397" s="33"/>
      <c r="AW397" s="33"/>
      <c r="AX397" s="33"/>
      <c r="AY397" s="33"/>
      <c r="AZ397" s="33"/>
      <c r="BA397" s="33"/>
      <c r="BB397" s="33"/>
      <c r="BC397" s="33"/>
      <c r="BD397" s="33"/>
      <c r="BE397" s="33"/>
      <c r="BF397" s="33"/>
      <c r="BG397" s="33"/>
      <c r="BH397" s="33"/>
      <c r="BI397" s="33"/>
      <c r="BJ397" s="33"/>
      <c r="BK397" s="33"/>
      <c r="BL397" s="33"/>
      <c r="BM397" s="33"/>
      <c r="BN397" s="33"/>
      <c r="BO397" s="33"/>
      <c r="BP397" s="33"/>
      <c r="BQ397" s="33"/>
      <c r="BR397" s="33"/>
      <c r="BS397" s="33"/>
      <c r="BT397" s="33"/>
      <c r="BU397" s="33"/>
      <c r="BV397" s="33"/>
      <c r="BW397" s="33"/>
      <c r="BX397" s="33"/>
      <c r="BY397" s="33"/>
      <c r="BZ397" s="33"/>
      <c r="CA397" s="33"/>
      <c r="CB397" s="33"/>
      <c r="CC397" s="33"/>
      <c r="CD397" s="33"/>
      <c r="CE397" s="33"/>
      <c r="CF397" s="33"/>
      <c r="CG397" s="33"/>
      <c r="CH397" s="33"/>
      <c r="CI397" s="33"/>
      <c r="CJ397" s="33"/>
      <c r="CK397" s="33"/>
      <c r="CL397" s="33"/>
      <c r="CM397" s="33"/>
      <c r="CN397" s="33"/>
      <c r="CO397" s="33"/>
      <c r="CP397" s="33"/>
      <c r="CQ397" s="33"/>
      <c r="CR397" s="33"/>
      <c r="CS397" s="33"/>
      <c r="CT397" s="33"/>
      <c r="CU397" s="33"/>
      <c r="CV397" s="33"/>
      <c r="CW397" s="33"/>
      <c r="CX397" s="33"/>
      <c r="CY397" s="33"/>
      <c r="CZ397" s="33"/>
      <c r="DA397" s="33"/>
      <c r="DB397" s="33"/>
      <c r="DC397" s="33"/>
      <c r="DD397" s="33"/>
      <c r="DE397" s="33"/>
      <c r="DF397" s="33"/>
      <c r="DG397" s="33"/>
      <c r="DH397" s="33"/>
      <c r="DI397" s="33"/>
      <c r="DJ397" s="33"/>
      <c r="DK397" s="33"/>
      <c r="DL397" s="33"/>
      <c r="DM397" s="33"/>
      <c r="DN397" s="33"/>
      <c r="DO397" s="33"/>
      <c r="DP397" s="33"/>
      <c r="DQ397" s="33"/>
      <c r="DR397" s="33"/>
      <c r="DS397" s="33"/>
      <c r="DT397" s="33"/>
      <c r="DU397" s="33"/>
      <c r="DV397" s="33"/>
      <c r="DW397" s="50"/>
      <c r="DX397" s="33"/>
      <c r="DY397" s="33"/>
      <c r="DZ397" s="33"/>
      <c r="EA397" s="33"/>
      <c r="EB397" s="33"/>
      <c r="EC397" s="33"/>
      <c r="ED397" s="33"/>
      <c r="EE397" s="33"/>
      <c r="EF397" s="33"/>
      <c r="EG397" s="33"/>
      <c r="EH397" s="33"/>
      <c r="EI397" s="33"/>
      <c r="EJ397" s="33"/>
      <c r="EK397" s="33"/>
      <c r="EL397" s="33"/>
      <c r="EM397" s="33"/>
      <c r="EN397" s="33"/>
      <c r="EO397" s="33"/>
      <c r="EP397" s="33"/>
      <c r="EQ397" s="33"/>
      <c r="ER397" s="50"/>
    </row>
    <row r="398" spans="2:148" ht="15" customHeight="1" x14ac:dyDescent="0.25">
      <c r="B398" s="440" t="str">
        <f t="shared" si="41"/>
        <v>Desk 79</v>
      </c>
      <c r="C398" s="442" t="str">
        <f t="shared" si="42"/>
        <v/>
      </c>
      <c r="D398" s="442" t="str">
        <f t="shared" si="42"/>
        <v/>
      </c>
      <c r="E398" s="442" t="str">
        <f t="shared" si="42"/>
        <v/>
      </c>
      <c r="F398" s="442" t="str">
        <f t="shared" si="42"/>
        <v/>
      </c>
      <c r="G398" s="1126" t="str">
        <f t="shared" si="42"/>
        <v/>
      </c>
      <c r="H398" s="33"/>
      <c r="I398" s="33"/>
      <c r="J398" s="33"/>
      <c r="K398" s="33"/>
      <c r="L398" s="33"/>
      <c r="M398" s="33"/>
      <c r="N398" s="33"/>
      <c r="O398" s="33"/>
      <c r="P398" s="33"/>
      <c r="Q398" s="33"/>
      <c r="R398" s="33"/>
      <c r="S398" s="33"/>
      <c r="T398" s="33"/>
      <c r="U398" s="33"/>
      <c r="V398" s="33"/>
      <c r="W398" s="33"/>
      <c r="X398" s="33"/>
      <c r="Y398" s="33"/>
      <c r="Z398" s="33"/>
      <c r="AA398" s="33"/>
      <c r="AB398" s="33"/>
      <c r="AC398" s="33"/>
      <c r="AD398" s="33"/>
      <c r="AE398" s="33"/>
      <c r="AF398" s="33"/>
      <c r="AG398" s="33"/>
      <c r="AH398" s="33"/>
      <c r="AI398" s="33"/>
      <c r="AJ398" s="33"/>
      <c r="AK398" s="33"/>
      <c r="AL398" s="33"/>
      <c r="AM398" s="33"/>
      <c r="AN398" s="33"/>
      <c r="AO398" s="33"/>
      <c r="AP398" s="33"/>
      <c r="AQ398" s="33"/>
      <c r="AR398" s="33"/>
      <c r="AS398" s="33"/>
      <c r="AT398" s="33"/>
      <c r="AU398" s="33"/>
      <c r="AV398" s="33"/>
      <c r="AW398" s="33"/>
      <c r="AX398" s="33"/>
      <c r="AY398" s="33"/>
      <c r="AZ398" s="33"/>
      <c r="BA398" s="33"/>
      <c r="BB398" s="33"/>
      <c r="BC398" s="33"/>
      <c r="BD398" s="33"/>
      <c r="BE398" s="33"/>
      <c r="BF398" s="33"/>
      <c r="BG398" s="33"/>
      <c r="BH398" s="33"/>
      <c r="BI398" s="33"/>
      <c r="BJ398" s="33"/>
      <c r="BK398" s="33"/>
      <c r="BL398" s="33"/>
      <c r="BM398" s="33"/>
      <c r="BN398" s="33"/>
      <c r="BO398" s="33"/>
      <c r="BP398" s="33"/>
      <c r="BQ398" s="33"/>
      <c r="BR398" s="33"/>
      <c r="BS398" s="33"/>
      <c r="BT398" s="33"/>
      <c r="BU398" s="33"/>
      <c r="BV398" s="33"/>
      <c r="BW398" s="33"/>
      <c r="BX398" s="33"/>
      <c r="BY398" s="33"/>
      <c r="BZ398" s="33"/>
      <c r="CA398" s="33"/>
      <c r="CB398" s="33"/>
      <c r="CC398" s="33"/>
      <c r="CD398" s="33"/>
      <c r="CE398" s="33"/>
      <c r="CF398" s="33"/>
      <c r="CG398" s="33"/>
      <c r="CH398" s="33"/>
      <c r="CI398" s="33"/>
      <c r="CJ398" s="33"/>
      <c r="CK398" s="33"/>
      <c r="CL398" s="33"/>
      <c r="CM398" s="33"/>
      <c r="CN398" s="33"/>
      <c r="CO398" s="33"/>
      <c r="CP398" s="33"/>
      <c r="CQ398" s="33"/>
      <c r="CR398" s="33"/>
      <c r="CS398" s="33"/>
      <c r="CT398" s="33"/>
      <c r="CU398" s="33"/>
      <c r="CV398" s="33"/>
      <c r="CW398" s="33"/>
      <c r="CX398" s="33"/>
      <c r="CY398" s="33"/>
      <c r="CZ398" s="33"/>
      <c r="DA398" s="33"/>
      <c r="DB398" s="33"/>
      <c r="DC398" s="33"/>
      <c r="DD398" s="33"/>
      <c r="DE398" s="33"/>
      <c r="DF398" s="33"/>
      <c r="DG398" s="33"/>
      <c r="DH398" s="33"/>
      <c r="DI398" s="33"/>
      <c r="DJ398" s="33"/>
      <c r="DK398" s="33"/>
      <c r="DL398" s="33"/>
      <c r="DM398" s="33"/>
      <c r="DN398" s="33"/>
      <c r="DO398" s="33"/>
      <c r="DP398" s="33"/>
      <c r="DQ398" s="33"/>
      <c r="DR398" s="33"/>
      <c r="DS398" s="33"/>
      <c r="DT398" s="33"/>
      <c r="DU398" s="33"/>
      <c r="DV398" s="33"/>
      <c r="DW398" s="50"/>
      <c r="DX398" s="33"/>
      <c r="DY398" s="33"/>
      <c r="DZ398" s="33"/>
      <c r="EA398" s="33"/>
      <c r="EB398" s="33"/>
      <c r="EC398" s="33"/>
      <c r="ED398" s="33"/>
      <c r="EE398" s="33"/>
      <c r="EF398" s="33"/>
      <c r="EG398" s="33"/>
      <c r="EH398" s="33"/>
      <c r="EI398" s="33"/>
      <c r="EJ398" s="33"/>
      <c r="EK398" s="33"/>
      <c r="EL398" s="33"/>
      <c r="EM398" s="33"/>
      <c r="EN398" s="33"/>
      <c r="EO398" s="33"/>
      <c r="EP398" s="33"/>
      <c r="EQ398" s="33"/>
      <c r="ER398" s="50"/>
    </row>
    <row r="399" spans="2:148" ht="15" customHeight="1" x14ac:dyDescent="0.25">
      <c r="B399" s="440" t="str">
        <f t="shared" si="41"/>
        <v>Desk 80</v>
      </c>
      <c r="C399" s="442" t="str">
        <f t="shared" si="42"/>
        <v/>
      </c>
      <c r="D399" s="442" t="str">
        <f t="shared" si="42"/>
        <v/>
      </c>
      <c r="E399" s="442" t="str">
        <f t="shared" si="42"/>
        <v/>
      </c>
      <c r="F399" s="442" t="str">
        <f t="shared" si="42"/>
        <v/>
      </c>
      <c r="G399" s="1126" t="str">
        <f t="shared" si="42"/>
        <v/>
      </c>
      <c r="H399" s="33"/>
      <c r="I399" s="33"/>
      <c r="J399" s="33"/>
      <c r="K399" s="33"/>
      <c r="L399" s="33"/>
      <c r="M399" s="33"/>
      <c r="N399" s="33"/>
      <c r="O399" s="33"/>
      <c r="P399" s="33"/>
      <c r="Q399" s="33"/>
      <c r="R399" s="33"/>
      <c r="S399" s="33"/>
      <c r="T399" s="33"/>
      <c r="U399" s="33"/>
      <c r="V399" s="33"/>
      <c r="W399" s="33"/>
      <c r="X399" s="33"/>
      <c r="Y399" s="33"/>
      <c r="Z399" s="33"/>
      <c r="AA399" s="33"/>
      <c r="AB399" s="33"/>
      <c r="AC399" s="33"/>
      <c r="AD399" s="33"/>
      <c r="AE399" s="33"/>
      <c r="AF399" s="33"/>
      <c r="AG399" s="33"/>
      <c r="AH399" s="33"/>
      <c r="AI399" s="33"/>
      <c r="AJ399" s="33"/>
      <c r="AK399" s="33"/>
      <c r="AL399" s="33"/>
      <c r="AM399" s="33"/>
      <c r="AN399" s="33"/>
      <c r="AO399" s="33"/>
      <c r="AP399" s="33"/>
      <c r="AQ399" s="33"/>
      <c r="AR399" s="33"/>
      <c r="AS399" s="33"/>
      <c r="AT399" s="33"/>
      <c r="AU399" s="33"/>
      <c r="AV399" s="33"/>
      <c r="AW399" s="33"/>
      <c r="AX399" s="33"/>
      <c r="AY399" s="33"/>
      <c r="AZ399" s="33"/>
      <c r="BA399" s="33"/>
      <c r="BB399" s="33"/>
      <c r="BC399" s="33"/>
      <c r="BD399" s="33"/>
      <c r="BE399" s="33"/>
      <c r="BF399" s="33"/>
      <c r="BG399" s="33"/>
      <c r="BH399" s="33"/>
      <c r="BI399" s="33"/>
      <c r="BJ399" s="33"/>
      <c r="BK399" s="33"/>
      <c r="BL399" s="33"/>
      <c r="BM399" s="33"/>
      <c r="BN399" s="33"/>
      <c r="BO399" s="33"/>
      <c r="BP399" s="33"/>
      <c r="BQ399" s="33"/>
      <c r="BR399" s="33"/>
      <c r="BS399" s="33"/>
      <c r="BT399" s="33"/>
      <c r="BU399" s="33"/>
      <c r="BV399" s="33"/>
      <c r="BW399" s="33"/>
      <c r="BX399" s="33"/>
      <c r="BY399" s="33"/>
      <c r="BZ399" s="33"/>
      <c r="CA399" s="33"/>
      <c r="CB399" s="33"/>
      <c r="CC399" s="33"/>
      <c r="CD399" s="33"/>
      <c r="CE399" s="33"/>
      <c r="CF399" s="33"/>
      <c r="CG399" s="33"/>
      <c r="CH399" s="33"/>
      <c r="CI399" s="33"/>
      <c r="CJ399" s="33"/>
      <c r="CK399" s="33"/>
      <c r="CL399" s="33"/>
      <c r="CM399" s="33"/>
      <c r="CN399" s="33"/>
      <c r="CO399" s="33"/>
      <c r="CP399" s="33"/>
      <c r="CQ399" s="33"/>
      <c r="CR399" s="33"/>
      <c r="CS399" s="33"/>
      <c r="CT399" s="33"/>
      <c r="CU399" s="33"/>
      <c r="CV399" s="33"/>
      <c r="CW399" s="33"/>
      <c r="CX399" s="33"/>
      <c r="CY399" s="33"/>
      <c r="CZ399" s="33"/>
      <c r="DA399" s="33"/>
      <c r="DB399" s="33"/>
      <c r="DC399" s="33"/>
      <c r="DD399" s="33"/>
      <c r="DE399" s="33"/>
      <c r="DF399" s="33"/>
      <c r="DG399" s="33"/>
      <c r="DH399" s="33"/>
      <c r="DI399" s="33"/>
      <c r="DJ399" s="33"/>
      <c r="DK399" s="33"/>
      <c r="DL399" s="33"/>
      <c r="DM399" s="33"/>
      <c r="DN399" s="33"/>
      <c r="DO399" s="33"/>
      <c r="DP399" s="33"/>
      <c r="DQ399" s="33"/>
      <c r="DR399" s="33"/>
      <c r="DS399" s="33"/>
      <c r="DT399" s="33"/>
      <c r="DU399" s="33"/>
      <c r="DV399" s="33"/>
      <c r="DW399" s="50"/>
      <c r="DX399" s="33"/>
      <c r="DY399" s="33"/>
      <c r="DZ399" s="33"/>
      <c r="EA399" s="33"/>
      <c r="EB399" s="33"/>
      <c r="EC399" s="33"/>
      <c r="ED399" s="33"/>
      <c r="EE399" s="33"/>
      <c r="EF399" s="33"/>
      <c r="EG399" s="33"/>
      <c r="EH399" s="33"/>
      <c r="EI399" s="33"/>
      <c r="EJ399" s="33"/>
      <c r="EK399" s="33"/>
      <c r="EL399" s="33"/>
      <c r="EM399" s="33"/>
      <c r="EN399" s="33"/>
      <c r="EO399" s="33"/>
      <c r="EP399" s="33"/>
      <c r="EQ399" s="33"/>
      <c r="ER399" s="50"/>
    </row>
    <row r="400" spans="2:148" ht="15" customHeight="1" x14ac:dyDescent="0.25">
      <c r="B400" s="440" t="str">
        <f t="shared" si="41"/>
        <v>Desk 81</v>
      </c>
      <c r="C400" s="442" t="str">
        <f t="shared" si="42"/>
        <v/>
      </c>
      <c r="D400" s="442" t="str">
        <f t="shared" si="42"/>
        <v/>
      </c>
      <c r="E400" s="442" t="str">
        <f t="shared" si="42"/>
        <v/>
      </c>
      <c r="F400" s="442" t="str">
        <f t="shared" si="42"/>
        <v/>
      </c>
      <c r="G400" s="1126" t="str">
        <f t="shared" si="42"/>
        <v/>
      </c>
      <c r="H400" s="33"/>
      <c r="I400" s="33"/>
      <c r="J400" s="33"/>
      <c r="K400" s="33"/>
      <c r="L400" s="33"/>
      <c r="M400" s="33"/>
      <c r="N400" s="33"/>
      <c r="O400" s="33"/>
      <c r="P400" s="33"/>
      <c r="Q400" s="33"/>
      <c r="R400" s="33"/>
      <c r="S400" s="33"/>
      <c r="T400" s="33"/>
      <c r="U400" s="33"/>
      <c r="V400" s="33"/>
      <c r="W400" s="33"/>
      <c r="X400" s="33"/>
      <c r="Y400" s="33"/>
      <c r="Z400" s="33"/>
      <c r="AA400" s="33"/>
      <c r="AB400" s="33"/>
      <c r="AC400" s="33"/>
      <c r="AD400" s="33"/>
      <c r="AE400" s="33"/>
      <c r="AF400" s="33"/>
      <c r="AG400" s="33"/>
      <c r="AH400" s="33"/>
      <c r="AI400" s="33"/>
      <c r="AJ400" s="33"/>
      <c r="AK400" s="33"/>
      <c r="AL400" s="33"/>
      <c r="AM400" s="33"/>
      <c r="AN400" s="33"/>
      <c r="AO400" s="33"/>
      <c r="AP400" s="33"/>
      <c r="AQ400" s="33"/>
      <c r="AR400" s="33"/>
      <c r="AS400" s="33"/>
      <c r="AT400" s="33"/>
      <c r="AU400" s="33"/>
      <c r="AV400" s="33"/>
      <c r="AW400" s="33"/>
      <c r="AX400" s="33"/>
      <c r="AY400" s="33"/>
      <c r="AZ400" s="33"/>
      <c r="BA400" s="33"/>
      <c r="BB400" s="33"/>
      <c r="BC400" s="33"/>
      <c r="BD400" s="33"/>
      <c r="BE400" s="33"/>
      <c r="BF400" s="33"/>
      <c r="BG400" s="33"/>
      <c r="BH400" s="33"/>
      <c r="BI400" s="33"/>
      <c r="BJ400" s="33"/>
      <c r="BK400" s="33"/>
      <c r="BL400" s="33"/>
      <c r="BM400" s="33"/>
      <c r="BN400" s="33"/>
      <c r="BO400" s="33"/>
      <c r="BP400" s="33"/>
      <c r="BQ400" s="33"/>
      <c r="BR400" s="33"/>
      <c r="BS400" s="33"/>
      <c r="BT400" s="33"/>
      <c r="BU400" s="33"/>
      <c r="BV400" s="33"/>
      <c r="BW400" s="33"/>
      <c r="BX400" s="33"/>
      <c r="BY400" s="33"/>
      <c r="BZ400" s="33"/>
      <c r="CA400" s="33"/>
      <c r="CB400" s="33"/>
      <c r="CC400" s="33"/>
      <c r="CD400" s="33"/>
      <c r="CE400" s="33"/>
      <c r="CF400" s="33"/>
      <c r="CG400" s="33"/>
      <c r="CH400" s="33"/>
      <c r="CI400" s="33"/>
      <c r="CJ400" s="33"/>
      <c r="CK400" s="33"/>
      <c r="CL400" s="33"/>
      <c r="CM400" s="33"/>
      <c r="CN400" s="33"/>
      <c r="CO400" s="33"/>
      <c r="CP400" s="33"/>
      <c r="CQ400" s="33"/>
      <c r="CR400" s="33"/>
      <c r="CS400" s="33"/>
      <c r="CT400" s="33"/>
      <c r="CU400" s="33"/>
      <c r="CV400" s="33"/>
      <c r="CW400" s="33"/>
      <c r="CX400" s="33"/>
      <c r="CY400" s="33"/>
      <c r="CZ400" s="33"/>
      <c r="DA400" s="33"/>
      <c r="DB400" s="33"/>
      <c r="DC400" s="33"/>
      <c r="DD400" s="33"/>
      <c r="DE400" s="33"/>
      <c r="DF400" s="33"/>
      <c r="DG400" s="33"/>
      <c r="DH400" s="33"/>
      <c r="DI400" s="33"/>
      <c r="DJ400" s="33"/>
      <c r="DK400" s="33"/>
      <c r="DL400" s="33"/>
      <c r="DM400" s="33"/>
      <c r="DN400" s="33"/>
      <c r="DO400" s="33"/>
      <c r="DP400" s="33"/>
      <c r="DQ400" s="33"/>
      <c r="DR400" s="33"/>
      <c r="DS400" s="33"/>
      <c r="DT400" s="33"/>
      <c r="DU400" s="33"/>
      <c r="DV400" s="33"/>
      <c r="DW400" s="50"/>
      <c r="DX400" s="33"/>
      <c r="DY400" s="33"/>
      <c r="DZ400" s="33"/>
      <c r="EA400" s="33"/>
      <c r="EB400" s="33"/>
      <c r="EC400" s="33"/>
      <c r="ED400" s="33"/>
      <c r="EE400" s="33"/>
      <c r="EF400" s="33"/>
      <c r="EG400" s="33"/>
      <c r="EH400" s="33"/>
      <c r="EI400" s="33"/>
      <c r="EJ400" s="33"/>
      <c r="EK400" s="33"/>
      <c r="EL400" s="33"/>
      <c r="EM400" s="33"/>
      <c r="EN400" s="33"/>
      <c r="EO400" s="33"/>
      <c r="EP400" s="33"/>
      <c r="EQ400" s="33"/>
      <c r="ER400" s="50"/>
    </row>
    <row r="401" spans="2:148" ht="15" customHeight="1" x14ac:dyDescent="0.25">
      <c r="B401" s="440" t="str">
        <f t="shared" si="41"/>
        <v>Desk 82</v>
      </c>
      <c r="C401" s="442" t="str">
        <f t="shared" ref="C401:G416" si="43">IF(ISBLANK(C92), "", C92)</f>
        <v/>
      </c>
      <c r="D401" s="442" t="str">
        <f t="shared" si="43"/>
        <v/>
      </c>
      <c r="E401" s="442" t="str">
        <f t="shared" si="43"/>
        <v/>
      </c>
      <c r="F401" s="442" t="str">
        <f t="shared" si="43"/>
        <v/>
      </c>
      <c r="G401" s="1126" t="str">
        <f t="shared" si="43"/>
        <v/>
      </c>
      <c r="H401" s="33"/>
      <c r="I401" s="33"/>
      <c r="J401" s="33"/>
      <c r="K401" s="33"/>
      <c r="L401" s="33"/>
      <c r="M401" s="33"/>
      <c r="N401" s="33"/>
      <c r="O401" s="33"/>
      <c r="P401" s="33"/>
      <c r="Q401" s="33"/>
      <c r="R401" s="33"/>
      <c r="S401" s="33"/>
      <c r="T401" s="33"/>
      <c r="U401" s="33"/>
      <c r="V401" s="33"/>
      <c r="W401" s="33"/>
      <c r="X401" s="33"/>
      <c r="Y401" s="33"/>
      <c r="Z401" s="33"/>
      <c r="AA401" s="33"/>
      <c r="AB401" s="33"/>
      <c r="AC401" s="33"/>
      <c r="AD401" s="33"/>
      <c r="AE401" s="33"/>
      <c r="AF401" s="33"/>
      <c r="AG401" s="33"/>
      <c r="AH401" s="33"/>
      <c r="AI401" s="33"/>
      <c r="AJ401" s="33"/>
      <c r="AK401" s="33"/>
      <c r="AL401" s="33"/>
      <c r="AM401" s="33"/>
      <c r="AN401" s="33"/>
      <c r="AO401" s="33"/>
      <c r="AP401" s="33"/>
      <c r="AQ401" s="33"/>
      <c r="AR401" s="33"/>
      <c r="AS401" s="33"/>
      <c r="AT401" s="33"/>
      <c r="AU401" s="33"/>
      <c r="AV401" s="33"/>
      <c r="AW401" s="33"/>
      <c r="AX401" s="33"/>
      <c r="AY401" s="33"/>
      <c r="AZ401" s="33"/>
      <c r="BA401" s="33"/>
      <c r="BB401" s="33"/>
      <c r="BC401" s="33"/>
      <c r="BD401" s="33"/>
      <c r="BE401" s="33"/>
      <c r="BF401" s="33"/>
      <c r="BG401" s="33"/>
      <c r="BH401" s="33"/>
      <c r="BI401" s="33"/>
      <c r="BJ401" s="33"/>
      <c r="BK401" s="33"/>
      <c r="BL401" s="33"/>
      <c r="BM401" s="33"/>
      <c r="BN401" s="33"/>
      <c r="BO401" s="33"/>
      <c r="BP401" s="33"/>
      <c r="BQ401" s="33"/>
      <c r="BR401" s="33"/>
      <c r="BS401" s="33"/>
      <c r="BT401" s="33"/>
      <c r="BU401" s="33"/>
      <c r="BV401" s="33"/>
      <c r="BW401" s="33"/>
      <c r="BX401" s="33"/>
      <c r="BY401" s="33"/>
      <c r="BZ401" s="33"/>
      <c r="CA401" s="33"/>
      <c r="CB401" s="33"/>
      <c r="CC401" s="33"/>
      <c r="CD401" s="33"/>
      <c r="CE401" s="33"/>
      <c r="CF401" s="33"/>
      <c r="CG401" s="33"/>
      <c r="CH401" s="33"/>
      <c r="CI401" s="33"/>
      <c r="CJ401" s="33"/>
      <c r="CK401" s="33"/>
      <c r="CL401" s="33"/>
      <c r="CM401" s="33"/>
      <c r="CN401" s="33"/>
      <c r="CO401" s="33"/>
      <c r="CP401" s="33"/>
      <c r="CQ401" s="33"/>
      <c r="CR401" s="33"/>
      <c r="CS401" s="33"/>
      <c r="CT401" s="33"/>
      <c r="CU401" s="33"/>
      <c r="CV401" s="33"/>
      <c r="CW401" s="33"/>
      <c r="CX401" s="33"/>
      <c r="CY401" s="33"/>
      <c r="CZ401" s="33"/>
      <c r="DA401" s="33"/>
      <c r="DB401" s="33"/>
      <c r="DC401" s="33"/>
      <c r="DD401" s="33"/>
      <c r="DE401" s="33"/>
      <c r="DF401" s="33"/>
      <c r="DG401" s="33"/>
      <c r="DH401" s="33"/>
      <c r="DI401" s="33"/>
      <c r="DJ401" s="33"/>
      <c r="DK401" s="33"/>
      <c r="DL401" s="33"/>
      <c r="DM401" s="33"/>
      <c r="DN401" s="33"/>
      <c r="DO401" s="33"/>
      <c r="DP401" s="33"/>
      <c r="DQ401" s="33"/>
      <c r="DR401" s="33"/>
      <c r="DS401" s="33"/>
      <c r="DT401" s="33"/>
      <c r="DU401" s="33"/>
      <c r="DV401" s="33"/>
      <c r="DW401" s="50"/>
      <c r="DX401" s="33"/>
      <c r="DY401" s="33"/>
      <c r="DZ401" s="33"/>
      <c r="EA401" s="33"/>
      <c r="EB401" s="33"/>
      <c r="EC401" s="33"/>
      <c r="ED401" s="33"/>
      <c r="EE401" s="33"/>
      <c r="EF401" s="33"/>
      <c r="EG401" s="33"/>
      <c r="EH401" s="33"/>
      <c r="EI401" s="33"/>
      <c r="EJ401" s="33"/>
      <c r="EK401" s="33"/>
      <c r="EL401" s="33"/>
      <c r="EM401" s="33"/>
      <c r="EN401" s="33"/>
      <c r="EO401" s="33"/>
      <c r="EP401" s="33"/>
      <c r="EQ401" s="33"/>
      <c r="ER401" s="50"/>
    </row>
    <row r="402" spans="2:148" ht="15" customHeight="1" x14ac:dyDescent="0.25">
      <c r="B402" s="440" t="str">
        <f t="shared" si="41"/>
        <v>Desk 83</v>
      </c>
      <c r="C402" s="442" t="str">
        <f t="shared" si="43"/>
        <v/>
      </c>
      <c r="D402" s="442" t="str">
        <f t="shared" si="43"/>
        <v/>
      </c>
      <c r="E402" s="442" t="str">
        <f t="shared" si="43"/>
        <v/>
      </c>
      <c r="F402" s="442" t="str">
        <f t="shared" si="43"/>
        <v/>
      </c>
      <c r="G402" s="1126" t="str">
        <f t="shared" si="43"/>
        <v/>
      </c>
      <c r="H402" s="33"/>
      <c r="I402" s="33"/>
      <c r="J402" s="33"/>
      <c r="K402" s="33"/>
      <c r="L402" s="33"/>
      <c r="M402" s="33"/>
      <c r="N402" s="33"/>
      <c r="O402" s="33"/>
      <c r="P402" s="33"/>
      <c r="Q402" s="33"/>
      <c r="R402" s="33"/>
      <c r="S402" s="33"/>
      <c r="T402" s="33"/>
      <c r="U402" s="33"/>
      <c r="V402" s="33"/>
      <c r="W402" s="33"/>
      <c r="X402" s="33"/>
      <c r="Y402" s="33"/>
      <c r="Z402" s="33"/>
      <c r="AA402" s="33"/>
      <c r="AB402" s="33"/>
      <c r="AC402" s="33"/>
      <c r="AD402" s="33"/>
      <c r="AE402" s="33"/>
      <c r="AF402" s="33"/>
      <c r="AG402" s="33"/>
      <c r="AH402" s="33"/>
      <c r="AI402" s="33"/>
      <c r="AJ402" s="33"/>
      <c r="AK402" s="33"/>
      <c r="AL402" s="33"/>
      <c r="AM402" s="33"/>
      <c r="AN402" s="33"/>
      <c r="AO402" s="33"/>
      <c r="AP402" s="33"/>
      <c r="AQ402" s="33"/>
      <c r="AR402" s="33"/>
      <c r="AS402" s="33"/>
      <c r="AT402" s="33"/>
      <c r="AU402" s="33"/>
      <c r="AV402" s="33"/>
      <c r="AW402" s="33"/>
      <c r="AX402" s="33"/>
      <c r="AY402" s="33"/>
      <c r="AZ402" s="33"/>
      <c r="BA402" s="33"/>
      <c r="BB402" s="33"/>
      <c r="BC402" s="33"/>
      <c r="BD402" s="33"/>
      <c r="BE402" s="33"/>
      <c r="BF402" s="33"/>
      <c r="BG402" s="33"/>
      <c r="BH402" s="33"/>
      <c r="BI402" s="33"/>
      <c r="BJ402" s="33"/>
      <c r="BK402" s="33"/>
      <c r="BL402" s="33"/>
      <c r="BM402" s="33"/>
      <c r="BN402" s="33"/>
      <c r="BO402" s="33"/>
      <c r="BP402" s="33"/>
      <c r="BQ402" s="33"/>
      <c r="BR402" s="33"/>
      <c r="BS402" s="33"/>
      <c r="BT402" s="33"/>
      <c r="BU402" s="33"/>
      <c r="BV402" s="33"/>
      <c r="BW402" s="33"/>
      <c r="BX402" s="33"/>
      <c r="BY402" s="33"/>
      <c r="BZ402" s="33"/>
      <c r="CA402" s="33"/>
      <c r="CB402" s="33"/>
      <c r="CC402" s="33"/>
      <c r="CD402" s="33"/>
      <c r="CE402" s="33"/>
      <c r="CF402" s="33"/>
      <c r="CG402" s="33"/>
      <c r="CH402" s="33"/>
      <c r="CI402" s="33"/>
      <c r="CJ402" s="33"/>
      <c r="CK402" s="33"/>
      <c r="CL402" s="33"/>
      <c r="CM402" s="33"/>
      <c r="CN402" s="33"/>
      <c r="CO402" s="33"/>
      <c r="CP402" s="33"/>
      <c r="CQ402" s="33"/>
      <c r="CR402" s="33"/>
      <c r="CS402" s="33"/>
      <c r="CT402" s="33"/>
      <c r="CU402" s="33"/>
      <c r="CV402" s="33"/>
      <c r="CW402" s="33"/>
      <c r="CX402" s="33"/>
      <c r="CY402" s="33"/>
      <c r="CZ402" s="33"/>
      <c r="DA402" s="33"/>
      <c r="DB402" s="33"/>
      <c r="DC402" s="33"/>
      <c r="DD402" s="33"/>
      <c r="DE402" s="33"/>
      <c r="DF402" s="33"/>
      <c r="DG402" s="33"/>
      <c r="DH402" s="33"/>
      <c r="DI402" s="33"/>
      <c r="DJ402" s="33"/>
      <c r="DK402" s="33"/>
      <c r="DL402" s="33"/>
      <c r="DM402" s="33"/>
      <c r="DN402" s="33"/>
      <c r="DO402" s="33"/>
      <c r="DP402" s="33"/>
      <c r="DQ402" s="33"/>
      <c r="DR402" s="33"/>
      <c r="DS402" s="33"/>
      <c r="DT402" s="33"/>
      <c r="DU402" s="33"/>
      <c r="DV402" s="33"/>
      <c r="DW402" s="50"/>
      <c r="DX402" s="33"/>
      <c r="DY402" s="33"/>
      <c r="DZ402" s="33"/>
      <c r="EA402" s="33"/>
      <c r="EB402" s="33"/>
      <c r="EC402" s="33"/>
      <c r="ED402" s="33"/>
      <c r="EE402" s="33"/>
      <c r="EF402" s="33"/>
      <c r="EG402" s="33"/>
      <c r="EH402" s="33"/>
      <c r="EI402" s="33"/>
      <c r="EJ402" s="33"/>
      <c r="EK402" s="33"/>
      <c r="EL402" s="33"/>
      <c r="EM402" s="33"/>
      <c r="EN402" s="33"/>
      <c r="EO402" s="33"/>
      <c r="EP402" s="33"/>
      <c r="EQ402" s="33"/>
      <c r="ER402" s="50"/>
    </row>
    <row r="403" spans="2:148" ht="15" customHeight="1" x14ac:dyDescent="0.25">
      <c r="B403" s="440" t="str">
        <f t="shared" si="41"/>
        <v>Desk 84</v>
      </c>
      <c r="C403" s="442" t="str">
        <f t="shared" si="43"/>
        <v/>
      </c>
      <c r="D403" s="442" t="str">
        <f t="shared" si="43"/>
        <v/>
      </c>
      <c r="E403" s="442" t="str">
        <f t="shared" si="43"/>
        <v/>
      </c>
      <c r="F403" s="442" t="str">
        <f t="shared" si="43"/>
        <v/>
      </c>
      <c r="G403" s="1126" t="str">
        <f t="shared" si="43"/>
        <v/>
      </c>
      <c r="H403" s="33"/>
      <c r="I403" s="33"/>
      <c r="J403" s="33"/>
      <c r="K403" s="33"/>
      <c r="L403" s="33"/>
      <c r="M403" s="33"/>
      <c r="N403" s="33"/>
      <c r="O403" s="33"/>
      <c r="P403" s="33"/>
      <c r="Q403" s="33"/>
      <c r="R403" s="33"/>
      <c r="S403" s="33"/>
      <c r="T403" s="33"/>
      <c r="U403" s="33"/>
      <c r="V403" s="33"/>
      <c r="W403" s="33"/>
      <c r="X403" s="33"/>
      <c r="Y403" s="33"/>
      <c r="Z403" s="33"/>
      <c r="AA403" s="33"/>
      <c r="AB403" s="33"/>
      <c r="AC403" s="33"/>
      <c r="AD403" s="33"/>
      <c r="AE403" s="33"/>
      <c r="AF403" s="33"/>
      <c r="AG403" s="33"/>
      <c r="AH403" s="33"/>
      <c r="AI403" s="33"/>
      <c r="AJ403" s="33"/>
      <c r="AK403" s="33"/>
      <c r="AL403" s="33"/>
      <c r="AM403" s="33"/>
      <c r="AN403" s="33"/>
      <c r="AO403" s="33"/>
      <c r="AP403" s="33"/>
      <c r="AQ403" s="33"/>
      <c r="AR403" s="33"/>
      <c r="AS403" s="33"/>
      <c r="AT403" s="33"/>
      <c r="AU403" s="33"/>
      <c r="AV403" s="33"/>
      <c r="AW403" s="33"/>
      <c r="AX403" s="33"/>
      <c r="AY403" s="33"/>
      <c r="AZ403" s="33"/>
      <c r="BA403" s="33"/>
      <c r="BB403" s="33"/>
      <c r="BC403" s="33"/>
      <c r="BD403" s="33"/>
      <c r="BE403" s="33"/>
      <c r="BF403" s="33"/>
      <c r="BG403" s="33"/>
      <c r="BH403" s="33"/>
      <c r="BI403" s="33"/>
      <c r="BJ403" s="33"/>
      <c r="BK403" s="33"/>
      <c r="BL403" s="33"/>
      <c r="BM403" s="33"/>
      <c r="BN403" s="33"/>
      <c r="BO403" s="33"/>
      <c r="BP403" s="33"/>
      <c r="BQ403" s="33"/>
      <c r="BR403" s="33"/>
      <c r="BS403" s="33"/>
      <c r="BT403" s="33"/>
      <c r="BU403" s="33"/>
      <c r="BV403" s="33"/>
      <c r="BW403" s="33"/>
      <c r="BX403" s="33"/>
      <c r="BY403" s="33"/>
      <c r="BZ403" s="33"/>
      <c r="CA403" s="33"/>
      <c r="CB403" s="33"/>
      <c r="CC403" s="33"/>
      <c r="CD403" s="33"/>
      <c r="CE403" s="33"/>
      <c r="CF403" s="33"/>
      <c r="CG403" s="33"/>
      <c r="CH403" s="33"/>
      <c r="CI403" s="33"/>
      <c r="CJ403" s="33"/>
      <c r="CK403" s="33"/>
      <c r="CL403" s="33"/>
      <c r="CM403" s="33"/>
      <c r="CN403" s="33"/>
      <c r="CO403" s="33"/>
      <c r="CP403" s="33"/>
      <c r="CQ403" s="33"/>
      <c r="CR403" s="33"/>
      <c r="CS403" s="33"/>
      <c r="CT403" s="33"/>
      <c r="CU403" s="33"/>
      <c r="CV403" s="33"/>
      <c r="CW403" s="33"/>
      <c r="CX403" s="33"/>
      <c r="CY403" s="33"/>
      <c r="CZ403" s="33"/>
      <c r="DA403" s="33"/>
      <c r="DB403" s="33"/>
      <c r="DC403" s="33"/>
      <c r="DD403" s="33"/>
      <c r="DE403" s="33"/>
      <c r="DF403" s="33"/>
      <c r="DG403" s="33"/>
      <c r="DH403" s="33"/>
      <c r="DI403" s="33"/>
      <c r="DJ403" s="33"/>
      <c r="DK403" s="33"/>
      <c r="DL403" s="33"/>
      <c r="DM403" s="33"/>
      <c r="DN403" s="33"/>
      <c r="DO403" s="33"/>
      <c r="DP403" s="33"/>
      <c r="DQ403" s="33"/>
      <c r="DR403" s="33"/>
      <c r="DS403" s="33"/>
      <c r="DT403" s="33"/>
      <c r="DU403" s="33"/>
      <c r="DV403" s="33"/>
      <c r="DW403" s="50"/>
      <c r="DX403" s="33"/>
      <c r="DY403" s="33"/>
      <c r="DZ403" s="33"/>
      <c r="EA403" s="33"/>
      <c r="EB403" s="33"/>
      <c r="EC403" s="33"/>
      <c r="ED403" s="33"/>
      <c r="EE403" s="33"/>
      <c r="EF403" s="33"/>
      <c r="EG403" s="33"/>
      <c r="EH403" s="33"/>
      <c r="EI403" s="33"/>
      <c r="EJ403" s="33"/>
      <c r="EK403" s="33"/>
      <c r="EL403" s="33"/>
      <c r="EM403" s="33"/>
      <c r="EN403" s="33"/>
      <c r="EO403" s="33"/>
      <c r="EP403" s="33"/>
      <c r="EQ403" s="33"/>
      <c r="ER403" s="50"/>
    </row>
    <row r="404" spans="2:148" ht="15" customHeight="1" x14ac:dyDescent="0.25">
      <c r="B404" s="440" t="str">
        <f t="shared" si="41"/>
        <v>Desk 85</v>
      </c>
      <c r="C404" s="442" t="str">
        <f t="shared" si="43"/>
        <v/>
      </c>
      <c r="D404" s="442" t="str">
        <f t="shared" si="43"/>
        <v/>
      </c>
      <c r="E404" s="442" t="str">
        <f t="shared" si="43"/>
        <v/>
      </c>
      <c r="F404" s="442" t="str">
        <f t="shared" si="43"/>
        <v/>
      </c>
      <c r="G404" s="1126" t="str">
        <f t="shared" si="43"/>
        <v/>
      </c>
      <c r="H404" s="33"/>
      <c r="I404" s="33"/>
      <c r="J404" s="33"/>
      <c r="K404" s="33"/>
      <c r="L404" s="33"/>
      <c r="M404" s="33"/>
      <c r="N404" s="33"/>
      <c r="O404" s="33"/>
      <c r="P404" s="33"/>
      <c r="Q404" s="33"/>
      <c r="R404" s="33"/>
      <c r="S404" s="33"/>
      <c r="T404" s="33"/>
      <c r="U404" s="33"/>
      <c r="V404" s="33"/>
      <c r="W404" s="33"/>
      <c r="X404" s="33"/>
      <c r="Y404" s="33"/>
      <c r="Z404" s="33"/>
      <c r="AA404" s="33"/>
      <c r="AB404" s="33"/>
      <c r="AC404" s="33"/>
      <c r="AD404" s="33"/>
      <c r="AE404" s="33"/>
      <c r="AF404" s="33"/>
      <c r="AG404" s="33"/>
      <c r="AH404" s="33"/>
      <c r="AI404" s="33"/>
      <c r="AJ404" s="33"/>
      <c r="AK404" s="33"/>
      <c r="AL404" s="33"/>
      <c r="AM404" s="33"/>
      <c r="AN404" s="33"/>
      <c r="AO404" s="33"/>
      <c r="AP404" s="33"/>
      <c r="AQ404" s="33"/>
      <c r="AR404" s="33"/>
      <c r="AS404" s="33"/>
      <c r="AT404" s="33"/>
      <c r="AU404" s="33"/>
      <c r="AV404" s="33"/>
      <c r="AW404" s="33"/>
      <c r="AX404" s="33"/>
      <c r="AY404" s="33"/>
      <c r="AZ404" s="33"/>
      <c r="BA404" s="33"/>
      <c r="BB404" s="33"/>
      <c r="BC404" s="33"/>
      <c r="BD404" s="33"/>
      <c r="BE404" s="33"/>
      <c r="BF404" s="33"/>
      <c r="BG404" s="33"/>
      <c r="BH404" s="33"/>
      <c r="BI404" s="33"/>
      <c r="BJ404" s="33"/>
      <c r="BK404" s="33"/>
      <c r="BL404" s="33"/>
      <c r="BM404" s="33"/>
      <c r="BN404" s="33"/>
      <c r="BO404" s="33"/>
      <c r="BP404" s="33"/>
      <c r="BQ404" s="33"/>
      <c r="BR404" s="33"/>
      <c r="BS404" s="33"/>
      <c r="BT404" s="33"/>
      <c r="BU404" s="33"/>
      <c r="BV404" s="33"/>
      <c r="BW404" s="33"/>
      <c r="BX404" s="33"/>
      <c r="BY404" s="33"/>
      <c r="BZ404" s="33"/>
      <c r="CA404" s="33"/>
      <c r="CB404" s="33"/>
      <c r="CC404" s="33"/>
      <c r="CD404" s="33"/>
      <c r="CE404" s="33"/>
      <c r="CF404" s="33"/>
      <c r="CG404" s="33"/>
      <c r="CH404" s="33"/>
      <c r="CI404" s="33"/>
      <c r="CJ404" s="33"/>
      <c r="CK404" s="33"/>
      <c r="CL404" s="33"/>
      <c r="CM404" s="33"/>
      <c r="CN404" s="33"/>
      <c r="CO404" s="33"/>
      <c r="CP404" s="33"/>
      <c r="CQ404" s="33"/>
      <c r="CR404" s="33"/>
      <c r="CS404" s="33"/>
      <c r="CT404" s="33"/>
      <c r="CU404" s="33"/>
      <c r="CV404" s="33"/>
      <c r="CW404" s="33"/>
      <c r="CX404" s="33"/>
      <c r="CY404" s="33"/>
      <c r="CZ404" s="33"/>
      <c r="DA404" s="33"/>
      <c r="DB404" s="33"/>
      <c r="DC404" s="33"/>
      <c r="DD404" s="33"/>
      <c r="DE404" s="33"/>
      <c r="DF404" s="33"/>
      <c r="DG404" s="33"/>
      <c r="DH404" s="33"/>
      <c r="DI404" s="33"/>
      <c r="DJ404" s="33"/>
      <c r="DK404" s="33"/>
      <c r="DL404" s="33"/>
      <c r="DM404" s="33"/>
      <c r="DN404" s="33"/>
      <c r="DO404" s="33"/>
      <c r="DP404" s="33"/>
      <c r="DQ404" s="33"/>
      <c r="DR404" s="33"/>
      <c r="DS404" s="33"/>
      <c r="DT404" s="33"/>
      <c r="DU404" s="33"/>
      <c r="DV404" s="33"/>
      <c r="DW404" s="50"/>
      <c r="DX404" s="33"/>
      <c r="DY404" s="33"/>
      <c r="DZ404" s="33"/>
      <c r="EA404" s="33"/>
      <c r="EB404" s="33"/>
      <c r="EC404" s="33"/>
      <c r="ED404" s="33"/>
      <c r="EE404" s="33"/>
      <c r="EF404" s="33"/>
      <c r="EG404" s="33"/>
      <c r="EH404" s="33"/>
      <c r="EI404" s="33"/>
      <c r="EJ404" s="33"/>
      <c r="EK404" s="33"/>
      <c r="EL404" s="33"/>
      <c r="EM404" s="33"/>
      <c r="EN404" s="33"/>
      <c r="EO404" s="33"/>
      <c r="EP404" s="33"/>
      <c r="EQ404" s="33"/>
      <c r="ER404" s="50"/>
    </row>
    <row r="405" spans="2:148" ht="15" customHeight="1" x14ac:dyDescent="0.25">
      <c r="B405" s="440" t="str">
        <f t="shared" si="41"/>
        <v>Desk 86</v>
      </c>
      <c r="C405" s="442" t="str">
        <f t="shared" si="43"/>
        <v/>
      </c>
      <c r="D405" s="442" t="str">
        <f t="shared" si="43"/>
        <v/>
      </c>
      <c r="E405" s="442" t="str">
        <f t="shared" si="43"/>
        <v/>
      </c>
      <c r="F405" s="442" t="str">
        <f t="shared" si="43"/>
        <v/>
      </c>
      <c r="G405" s="1126" t="str">
        <f t="shared" si="43"/>
        <v/>
      </c>
      <c r="H405" s="33"/>
      <c r="I405" s="33"/>
      <c r="J405" s="33"/>
      <c r="K405" s="33"/>
      <c r="L405" s="33"/>
      <c r="M405" s="33"/>
      <c r="N405" s="33"/>
      <c r="O405" s="33"/>
      <c r="P405" s="33"/>
      <c r="Q405" s="33"/>
      <c r="R405" s="33"/>
      <c r="S405" s="33"/>
      <c r="T405" s="33"/>
      <c r="U405" s="33"/>
      <c r="V405" s="33"/>
      <c r="W405" s="33"/>
      <c r="X405" s="33"/>
      <c r="Y405" s="33"/>
      <c r="Z405" s="33"/>
      <c r="AA405" s="33"/>
      <c r="AB405" s="33"/>
      <c r="AC405" s="33"/>
      <c r="AD405" s="33"/>
      <c r="AE405" s="33"/>
      <c r="AF405" s="33"/>
      <c r="AG405" s="33"/>
      <c r="AH405" s="33"/>
      <c r="AI405" s="33"/>
      <c r="AJ405" s="33"/>
      <c r="AK405" s="33"/>
      <c r="AL405" s="33"/>
      <c r="AM405" s="33"/>
      <c r="AN405" s="33"/>
      <c r="AO405" s="33"/>
      <c r="AP405" s="33"/>
      <c r="AQ405" s="33"/>
      <c r="AR405" s="33"/>
      <c r="AS405" s="33"/>
      <c r="AT405" s="33"/>
      <c r="AU405" s="33"/>
      <c r="AV405" s="33"/>
      <c r="AW405" s="33"/>
      <c r="AX405" s="33"/>
      <c r="AY405" s="33"/>
      <c r="AZ405" s="33"/>
      <c r="BA405" s="33"/>
      <c r="BB405" s="33"/>
      <c r="BC405" s="33"/>
      <c r="BD405" s="33"/>
      <c r="BE405" s="33"/>
      <c r="BF405" s="33"/>
      <c r="BG405" s="33"/>
      <c r="BH405" s="33"/>
      <c r="BI405" s="33"/>
      <c r="BJ405" s="33"/>
      <c r="BK405" s="33"/>
      <c r="BL405" s="33"/>
      <c r="BM405" s="33"/>
      <c r="BN405" s="33"/>
      <c r="BO405" s="33"/>
      <c r="BP405" s="33"/>
      <c r="BQ405" s="33"/>
      <c r="BR405" s="33"/>
      <c r="BS405" s="33"/>
      <c r="BT405" s="33"/>
      <c r="BU405" s="33"/>
      <c r="BV405" s="33"/>
      <c r="BW405" s="33"/>
      <c r="BX405" s="33"/>
      <c r="BY405" s="33"/>
      <c r="BZ405" s="33"/>
      <c r="CA405" s="33"/>
      <c r="CB405" s="33"/>
      <c r="CC405" s="33"/>
      <c r="CD405" s="33"/>
      <c r="CE405" s="33"/>
      <c r="CF405" s="33"/>
      <c r="CG405" s="33"/>
      <c r="CH405" s="33"/>
      <c r="CI405" s="33"/>
      <c r="CJ405" s="33"/>
      <c r="CK405" s="33"/>
      <c r="CL405" s="33"/>
      <c r="CM405" s="33"/>
      <c r="CN405" s="33"/>
      <c r="CO405" s="33"/>
      <c r="CP405" s="33"/>
      <c r="CQ405" s="33"/>
      <c r="CR405" s="33"/>
      <c r="CS405" s="33"/>
      <c r="CT405" s="33"/>
      <c r="CU405" s="33"/>
      <c r="CV405" s="33"/>
      <c r="CW405" s="33"/>
      <c r="CX405" s="33"/>
      <c r="CY405" s="33"/>
      <c r="CZ405" s="33"/>
      <c r="DA405" s="33"/>
      <c r="DB405" s="33"/>
      <c r="DC405" s="33"/>
      <c r="DD405" s="33"/>
      <c r="DE405" s="33"/>
      <c r="DF405" s="33"/>
      <c r="DG405" s="33"/>
      <c r="DH405" s="33"/>
      <c r="DI405" s="33"/>
      <c r="DJ405" s="33"/>
      <c r="DK405" s="33"/>
      <c r="DL405" s="33"/>
      <c r="DM405" s="33"/>
      <c r="DN405" s="33"/>
      <c r="DO405" s="33"/>
      <c r="DP405" s="33"/>
      <c r="DQ405" s="33"/>
      <c r="DR405" s="33"/>
      <c r="DS405" s="33"/>
      <c r="DT405" s="33"/>
      <c r="DU405" s="33"/>
      <c r="DV405" s="33"/>
      <c r="DW405" s="50"/>
      <c r="DX405" s="33"/>
      <c r="DY405" s="33"/>
      <c r="DZ405" s="33"/>
      <c r="EA405" s="33"/>
      <c r="EB405" s="33"/>
      <c r="EC405" s="33"/>
      <c r="ED405" s="33"/>
      <c r="EE405" s="33"/>
      <c r="EF405" s="33"/>
      <c r="EG405" s="33"/>
      <c r="EH405" s="33"/>
      <c r="EI405" s="33"/>
      <c r="EJ405" s="33"/>
      <c r="EK405" s="33"/>
      <c r="EL405" s="33"/>
      <c r="EM405" s="33"/>
      <c r="EN405" s="33"/>
      <c r="EO405" s="33"/>
      <c r="EP405" s="33"/>
      <c r="EQ405" s="33"/>
      <c r="ER405" s="50"/>
    </row>
    <row r="406" spans="2:148" ht="15" customHeight="1" x14ac:dyDescent="0.25">
      <c r="B406" s="440" t="str">
        <f t="shared" si="41"/>
        <v>Desk 87</v>
      </c>
      <c r="C406" s="442" t="str">
        <f t="shared" si="43"/>
        <v/>
      </c>
      <c r="D406" s="442" t="str">
        <f t="shared" si="43"/>
        <v/>
      </c>
      <c r="E406" s="442" t="str">
        <f t="shared" si="43"/>
        <v/>
      </c>
      <c r="F406" s="442" t="str">
        <f t="shared" si="43"/>
        <v/>
      </c>
      <c r="G406" s="1126" t="str">
        <f t="shared" si="43"/>
        <v/>
      </c>
      <c r="H406" s="33"/>
      <c r="I406" s="33"/>
      <c r="J406" s="33"/>
      <c r="K406" s="33"/>
      <c r="L406" s="33"/>
      <c r="M406" s="33"/>
      <c r="N406" s="33"/>
      <c r="O406" s="33"/>
      <c r="P406" s="33"/>
      <c r="Q406" s="33"/>
      <c r="R406" s="33"/>
      <c r="S406" s="33"/>
      <c r="T406" s="33"/>
      <c r="U406" s="33"/>
      <c r="V406" s="33"/>
      <c r="W406" s="33"/>
      <c r="X406" s="33"/>
      <c r="Y406" s="33"/>
      <c r="Z406" s="33"/>
      <c r="AA406" s="33"/>
      <c r="AB406" s="33"/>
      <c r="AC406" s="33"/>
      <c r="AD406" s="33"/>
      <c r="AE406" s="33"/>
      <c r="AF406" s="33"/>
      <c r="AG406" s="33"/>
      <c r="AH406" s="33"/>
      <c r="AI406" s="33"/>
      <c r="AJ406" s="33"/>
      <c r="AK406" s="33"/>
      <c r="AL406" s="33"/>
      <c r="AM406" s="33"/>
      <c r="AN406" s="33"/>
      <c r="AO406" s="33"/>
      <c r="AP406" s="33"/>
      <c r="AQ406" s="33"/>
      <c r="AR406" s="33"/>
      <c r="AS406" s="33"/>
      <c r="AT406" s="33"/>
      <c r="AU406" s="33"/>
      <c r="AV406" s="33"/>
      <c r="AW406" s="33"/>
      <c r="AX406" s="33"/>
      <c r="AY406" s="33"/>
      <c r="AZ406" s="33"/>
      <c r="BA406" s="33"/>
      <c r="BB406" s="33"/>
      <c r="BC406" s="33"/>
      <c r="BD406" s="33"/>
      <c r="BE406" s="33"/>
      <c r="BF406" s="33"/>
      <c r="BG406" s="33"/>
      <c r="BH406" s="33"/>
      <c r="BI406" s="33"/>
      <c r="BJ406" s="33"/>
      <c r="BK406" s="33"/>
      <c r="BL406" s="33"/>
      <c r="BM406" s="33"/>
      <c r="BN406" s="33"/>
      <c r="BO406" s="33"/>
      <c r="BP406" s="33"/>
      <c r="BQ406" s="33"/>
      <c r="BR406" s="33"/>
      <c r="BS406" s="33"/>
      <c r="BT406" s="33"/>
      <c r="BU406" s="33"/>
      <c r="BV406" s="33"/>
      <c r="BW406" s="33"/>
      <c r="BX406" s="33"/>
      <c r="BY406" s="33"/>
      <c r="BZ406" s="33"/>
      <c r="CA406" s="33"/>
      <c r="CB406" s="33"/>
      <c r="CC406" s="33"/>
      <c r="CD406" s="33"/>
      <c r="CE406" s="33"/>
      <c r="CF406" s="33"/>
      <c r="CG406" s="33"/>
      <c r="CH406" s="33"/>
      <c r="CI406" s="33"/>
      <c r="CJ406" s="33"/>
      <c r="CK406" s="33"/>
      <c r="CL406" s="33"/>
      <c r="CM406" s="33"/>
      <c r="CN406" s="33"/>
      <c r="CO406" s="33"/>
      <c r="CP406" s="33"/>
      <c r="CQ406" s="33"/>
      <c r="CR406" s="33"/>
      <c r="CS406" s="33"/>
      <c r="CT406" s="33"/>
      <c r="CU406" s="33"/>
      <c r="CV406" s="33"/>
      <c r="CW406" s="33"/>
      <c r="CX406" s="33"/>
      <c r="CY406" s="33"/>
      <c r="CZ406" s="33"/>
      <c r="DA406" s="33"/>
      <c r="DB406" s="33"/>
      <c r="DC406" s="33"/>
      <c r="DD406" s="33"/>
      <c r="DE406" s="33"/>
      <c r="DF406" s="33"/>
      <c r="DG406" s="33"/>
      <c r="DH406" s="33"/>
      <c r="DI406" s="33"/>
      <c r="DJ406" s="33"/>
      <c r="DK406" s="33"/>
      <c r="DL406" s="33"/>
      <c r="DM406" s="33"/>
      <c r="DN406" s="33"/>
      <c r="DO406" s="33"/>
      <c r="DP406" s="33"/>
      <c r="DQ406" s="33"/>
      <c r="DR406" s="33"/>
      <c r="DS406" s="33"/>
      <c r="DT406" s="33"/>
      <c r="DU406" s="33"/>
      <c r="DV406" s="33"/>
      <c r="DW406" s="50"/>
      <c r="DX406" s="33"/>
      <c r="DY406" s="33"/>
      <c r="DZ406" s="33"/>
      <c r="EA406" s="33"/>
      <c r="EB406" s="33"/>
      <c r="EC406" s="33"/>
      <c r="ED406" s="33"/>
      <c r="EE406" s="33"/>
      <c r="EF406" s="33"/>
      <c r="EG406" s="33"/>
      <c r="EH406" s="33"/>
      <c r="EI406" s="33"/>
      <c r="EJ406" s="33"/>
      <c r="EK406" s="33"/>
      <c r="EL406" s="33"/>
      <c r="EM406" s="33"/>
      <c r="EN406" s="33"/>
      <c r="EO406" s="33"/>
      <c r="EP406" s="33"/>
      <c r="EQ406" s="33"/>
      <c r="ER406" s="50"/>
    </row>
    <row r="407" spans="2:148" ht="15" customHeight="1" x14ac:dyDescent="0.25">
      <c r="B407" s="440" t="str">
        <f t="shared" si="41"/>
        <v>Desk 88</v>
      </c>
      <c r="C407" s="442" t="str">
        <f t="shared" si="43"/>
        <v/>
      </c>
      <c r="D407" s="442" t="str">
        <f t="shared" si="43"/>
        <v/>
      </c>
      <c r="E407" s="442" t="str">
        <f t="shared" si="43"/>
        <v/>
      </c>
      <c r="F407" s="442" t="str">
        <f t="shared" si="43"/>
        <v/>
      </c>
      <c r="G407" s="1126" t="str">
        <f t="shared" si="43"/>
        <v/>
      </c>
      <c r="H407" s="33"/>
      <c r="I407" s="33"/>
      <c r="J407" s="33"/>
      <c r="K407" s="33"/>
      <c r="L407" s="33"/>
      <c r="M407" s="33"/>
      <c r="N407" s="33"/>
      <c r="O407" s="33"/>
      <c r="P407" s="33"/>
      <c r="Q407" s="33"/>
      <c r="R407" s="33"/>
      <c r="S407" s="33"/>
      <c r="T407" s="33"/>
      <c r="U407" s="33"/>
      <c r="V407" s="33"/>
      <c r="W407" s="33"/>
      <c r="X407" s="33"/>
      <c r="Y407" s="33"/>
      <c r="Z407" s="33"/>
      <c r="AA407" s="33"/>
      <c r="AB407" s="33"/>
      <c r="AC407" s="33"/>
      <c r="AD407" s="33"/>
      <c r="AE407" s="33"/>
      <c r="AF407" s="33"/>
      <c r="AG407" s="33"/>
      <c r="AH407" s="33"/>
      <c r="AI407" s="33"/>
      <c r="AJ407" s="33"/>
      <c r="AK407" s="33"/>
      <c r="AL407" s="33"/>
      <c r="AM407" s="33"/>
      <c r="AN407" s="33"/>
      <c r="AO407" s="33"/>
      <c r="AP407" s="33"/>
      <c r="AQ407" s="33"/>
      <c r="AR407" s="33"/>
      <c r="AS407" s="33"/>
      <c r="AT407" s="33"/>
      <c r="AU407" s="33"/>
      <c r="AV407" s="33"/>
      <c r="AW407" s="33"/>
      <c r="AX407" s="33"/>
      <c r="AY407" s="33"/>
      <c r="AZ407" s="33"/>
      <c r="BA407" s="33"/>
      <c r="BB407" s="33"/>
      <c r="BC407" s="33"/>
      <c r="BD407" s="33"/>
      <c r="BE407" s="33"/>
      <c r="BF407" s="33"/>
      <c r="BG407" s="33"/>
      <c r="BH407" s="33"/>
      <c r="BI407" s="33"/>
      <c r="BJ407" s="33"/>
      <c r="BK407" s="33"/>
      <c r="BL407" s="33"/>
      <c r="BM407" s="33"/>
      <c r="BN407" s="33"/>
      <c r="BO407" s="33"/>
      <c r="BP407" s="33"/>
      <c r="BQ407" s="33"/>
      <c r="BR407" s="33"/>
      <c r="BS407" s="33"/>
      <c r="BT407" s="33"/>
      <c r="BU407" s="33"/>
      <c r="BV407" s="33"/>
      <c r="BW407" s="33"/>
      <c r="BX407" s="33"/>
      <c r="BY407" s="33"/>
      <c r="BZ407" s="33"/>
      <c r="CA407" s="33"/>
      <c r="CB407" s="33"/>
      <c r="CC407" s="33"/>
      <c r="CD407" s="33"/>
      <c r="CE407" s="33"/>
      <c r="CF407" s="33"/>
      <c r="CG407" s="33"/>
      <c r="CH407" s="33"/>
      <c r="CI407" s="33"/>
      <c r="CJ407" s="33"/>
      <c r="CK407" s="33"/>
      <c r="CL407" s="33"/>
      <c r="CM407" s="33"/>
      <c r="CN407" s="33"/>
      <c r="CO407" s="33"/>
      <c r="CP407" s="33"/>
      <c r="CQ407" s="33"/>
      <c r="CR407" s="33"/>
      <c r="CS407" s="33"/>
      <c r="CT407" s="33"/>
      <c r="CU407" s="33"/>
      <c r="CV407" s="33"/>
      <c r="CW407" s="33"/>
      <c r="CX407" s="33"/>
      <c r="CY407" s="33"/>
      <c r="CZ407" s="33"/>
      <c r="DA407" s="33"/>
      <c r="DB407" s="33"/>
      <c r="DC407" s="33"/>
      <c r="DD407" s="33"/>
      <c r="DE407" s="33"/>
      <c r="DF407" s="33"/>
      <c r="DG407" s="33"/>
      <c r="DH407" s="33"/>
      <c r="DI407" s="33"/>
      <c r="DJ407" s="33"/>
      <c r="DK407" s="33"/>
      <c r="DL407" s="33"/>
      <c r="DM407" s="33"/>
      <c r="DN407" s="33"/>
      <c r="DO407" s="33"/>
      <c r="DP407" s="33"/>
      <c r="DQ407" s="33"/>
      <c r="DR407" s="33"/>
      <c r="DS407" s="33"/>
      <c r="DT407" s="33"/>
      <c r="DU407" s="33"/>
      <c r="DV407" s="33"/>
      <c r="DW407" s="50"/>
      <c r="DX407" s="33"/>
      <c r="DY407" s="33"/>
      <c r="DZ407" s="33"/>
      <c r="EA407" s="33"/>
      <c r="EB407" s="33"/>
      <c r="EC407" s="33"/>
      <c r="ED407" s="33"/>
      <c r="EE407" s="33"/>
      <c r="EF407" s="33"/>
      <c r="EG407" s="33"/>
      <c r="EH407" s="33"/>
      <c r="EI407" s="33"/>
      <c r="EJ407" s="33"/>
      <c r="EK407" s="33"/>
      <c r="EL407" s="33"/>
      <c r="EM407" s="33"/>
      <c r="EN407" s="33"/>
      <c r="EO407" s="33"/>
      <c r="EP407" s="33"/>
      <c r="EQ407" s="33"/>
      <c r="ER407" s="50"/>
    </row>
    <row r="408" spans="2:148" ht="15" customHeight="1" x14ac:dyDescent="0.25">
      <c r="B408" s="440" t="str">
        <f t="shared" si="41"/>
        <v>Desk 89</v>
      </c>
      <c r="C408" s="442" t="str">
        <f t="shared" si="43"/>
        <v/>
      </c>
      <c r="D408" s="442" t="str">
        <f t="shared" si="43"/>
        <v/>
      </c>
      <c r="E408" s="442" t="str">
        <f t="shared" si="43"/>
        <v/>
      </c>
      <c r="F408" s="442" t="str">
        <f t="shared" si="43"/>
        <v/>
      </c>
      <c r="G408" s="1126" t="str">
        <f t="shared" si="43"/>
        <v/>
      </c>
      <c r="H408" s="33"/>
      <c r="I408" s="33"/>
      <c r="J408" s="33"/>
      <c r="K408" s="33"/>
      <c r="L408" s="33"/>
      <c r="M408" s="33"/>
      <c r="N408" s="33"/>
      <c r="O408" s="33"/>
      <c r="P408" s="33"/>
      <c r="Q408" s="33"/>
      <c r="R408" s="33"/>
      <c r="S408" s="33"/>
      <c r="T408" s="33"/>
      <c r="U408" s="33"/>
      <c r="V408" s="33"/>
      <c r="W408" s="33"/>
      <c r="X408" s="33"/>
      <c r="Y408" s="33"/>
      <c r="Z408" s="33"/>
      <c r="AA408" s="33"/>
      <c r="AB408" s="33"/>
      <c r="AC408" s="33"/>
      <c r="AD408" s="33"/>
      <c r="AE408" s="33"/>
      <c r="AF408" s="33"/>
      <c r="AG408" s="33"/>
      <c r="AH408" s="33"/>
      <c r="AI408" s="33"/>
      <c r="AJ408" s="33"/>
      <c r="AK408" s="33"/>
      <c r="AL408" s="33"/>
      <c r="AM408" s="33"/>
      <c r="AN408" s="33"/>
      <c r="AO408" s="33"/>
      <c r="AP408" s="33"/>
      <c r="AQ408" s="33"/>
      <c r="AR408" s="33"/>
      <c r="AS408" s="33"/>
      <c r="AT408" s="33"/>
      <c r="AU408" s="33"/>
      <c r="AV408" s="33"/>
      <c r="AW408" s="33"/>
      <c r="AX408" s="33"/>
      <c r="AY408" s="33"/>
      <c r="AZ408" s="33"/>
      <c r="BA408" s="33"/>
      <c r="BB408" s="33"/>
      <c r="BC408" s="33"/>
      <c r="BD408" s="33"/>
      <c r="BE408" s="33"/>
      <c r="BF408" s="33"/>
      <c r="BG408" s="33"/>
      <c r="BH408" s="33"/>
      <c r="BI408" s="33"/>
      <c r="BJ408" s="33"/>
      <c r="BK408" s="33"/>
      <c r="BL408" s="33"/>
      <c r="BM408" s="33"/>
      <c r="BN408" s="33"/>
      <c r="BO408" s="33"/>
      <c r="BP408" s="33"/>
      <c r="BQ408" s="33"/>
      <c r="BR408" s="33"/>
      <c r="BS408" s="33"/>
      <c r="BT408" s="33"/>
      <c r="BU408" s="33"/>
      <c r="BV408" s="33"/>
      <c r="BW408" s="33"/>
      <c r="BX408" s="33"/>
      <c r="BY408" s="33"/>
      <c r="BZ408" s="33"/>
      <c r="CA408" s="33"/>
      <c r="CB408" s="33"/>
      <c r="CC408" s="33"/>
      <c r="CD408" s="33"/>
      <c r="CE408" s="33"/>
      <c r="CF408" s="33"/>
      <c r="CG408" s="33"/>
      <c r="CH408" s="33"/>
      <c r="CI408" s="33"/>
      <c r="CJ408" s="33"/>
      <c r="CK408" s="33"/>
      <c r="CL408" s="33"/>
      <c r="CM408" s="33"/>
      <c r="CN408" s="33"/>
      <c r="CO408" s="33"/>
      <c r="CP408" s="33"/>
      <c r="CQ408" s="33"/>
      <c r="CR408" s="33"/>
      <c r="CS408" s="33"/>
      <c r="CT408" s="33"/>
      <c r="CU408" s="33"/>
      <c r="CV408" s="33"/>
      <c r="CW408" s="33"/>
      <c r="CX408" s="33"/>
      <c r="CY408" s="33"/>
      <c r="CZ408" s="33"/>
      <c r="DA408" s="33"/>
      <c r="DB408" s="33"/>
      <c r="DC408" s="33"/>
      <c r="DD408" s="33"/>
      <c r="DE408" s="33"/>
      <c r="DF408" s="33"/>
      <c r="DG408" s="33"/>
      <c r="DH408" s="33"/>
      <c r="DI408" s="33"/>
      <c r="DJ408" s="33"/>
      <c r="DK408" s="33"/>
      <c r="DL408" s="33"/>
      <c r="DM408" s="33"/>
      <c r="DN408" s="33"/>
      <c r="DO408" s="33"/>
      <c r="DP408" s="33"/>
      <c r="DQ408" s="33"/>
      <c r="DR408" s="33"/>
      <c r="DS408" s="33"/>
      <c r="DT408" s="33"/>
      <c r="DU408" s="33"/>
      <c r="DV408" s="33"/>
      <c r="DW408" s="50"/>
      <c r="DX408" s="33"/>
      <c r="DY408" s="33"/>
      <c r="DZ408" s="33"/>
      <c r="EA408" s="33"/>
      <c r="EB408" s="33"/>
      <c r="EC408" s="33"/>
      <c r="ED408" s="33"/>
      <c r="EE408" s="33"/>
      <c r="EF408" s="33"/>
      <c r="EG408" s="33"/>
      <c r="EH408" s="33"/>
      <c r="EI408" s="33"/>
      <c r="EJ408" s="33"/>
      <c r="EK408" s="33"/>
      <c r="EL408" s="33"/>
      <c r="EM408" s="33"/>
      <c r="EN408" s="33"/>
      <c r="EO408" s="33"/>
      <c r="EP408" s="33"/>
      <c r="EQ408" s="33"/>
      <c r="ER408" s="50"/>
    </row>
    <row r="409" spans="2:148" ht="15" customHeight="1" x14ac:dyDescent="0.25">
      <c r="B409" s="440" t="str">
        <f t="shared" si="41"/>
        <v>Desk 90</v>
      </c>
      <c r="C409" s="442" t="str">
        <f t="shared" si="43"/>
        <v/>
      </c>
      <c r="D409" s="442" t="str">
        <f t="shared" si="43"/>
        <v/>
      </c>
      <c r="E409" s="442" t="str">
        <f t="shared" si="43"/>
        <v/>
      </c>
      <c r="F409" s="442" t="str">
        <f t="shared" si="43"/>
        <v/>
      </c>
      <c r="G409" s="1126" t="str">
        <f t="shared" si="43"/>
        <v/>
      </c>
      <c r="H409" s="33"/>
      <c r="I409" s="33"/>
      <c r="J409" s="33"/>
      <c r="K409" s="33"/>
      <c r="L409" s="33"/>
      <c r="M409" s="33"/>
      <c r="N409" s="33"/>
      <c r="O409" s="33"/>
      <c r="P409" s="33"/>
      <c r="Q409" s="33"/>
      <c r="R409" s="33"/>
      <c r="S409" s="33"/>
      <c r="T409" s="33"/>
      <c r="U409" s="33"/>
      <c r="V409" s="33"/>
      <c r="W409" s="33"/>
      <c r="X409" s="33"/>
      <c r="Y409" s="33"/>
      <c r="Z409" s="33"/>
      <c r="AA409" s="33"/>
      <c r="AB409" s="33"/>
      <c r="AC409" s="33"/>
      <c r="AD409" s="33"/>
      <c r="AE409" s="33"/>
      <c r="AF409" s="33"/>
      <c r="AG409" s="33"/>
      <c r="AH409" s="33"/>
      <c r="AI409" s="33"/>
      <c r="AJ409" s="33"/>
      <c r="AK409" s="33"/>
      <c r="AL409" s="33"/>
      <c r="AM409" s="33"/>
      <c r="AN409" s="33"/>
      <c r="AO409" s="33"/>
      <c r="AP409" s="33"/>
      <c r="AQ409" s="33"/>
      <c r="AR409" s="33"/>
      <c r="AS409" s="33"/>
      <c r="AT409" s="33"/>
      <c r="AU409" s="33"/>
      <c r="AV409" s="33"/>
      <c r="AW409" s="33"/>
      <c r="AX409" s="33"/>
      <c r="AY409" s="33"/>
      <c r="AZ409" s="33"/>
      <c r="BA409" s="33"/>
      <c r="BB409" s="33"/>
      <c r="BC409" s="33"/>
      <c r="BD409" s="33"/>
      <c r="BE409" s="33"/>
      <c r="BF409" s="33"/>
      <c r="BG409" s="33"/>
      <c r="BH409" s="33"/>
      <c r="BI409" s="33"/>
      <c r="BJ409" s="33"/>
      <c r="BK409" s="33"/>
      <c r="BL409" s="33"/>
      <c r="BM409" s="33"/>
      <c r="BN409" s="33"/>
      <c r="BO409" s="33"/>
      <c r="BP409" s="33"/>
      <c r="BQ409" s="33"/>
      <c r="BR409" s="33"/>
      <c r="BS409" s="33"/>
      <c r="BT409" s="33"/>
      <c r="BU409" s="33"/>
      <c r="BV409" s="33"/>
      <c r="BW409" s="33"/>
      <c r="BX409" s="33"/>
      <c r="BY409" s="33"/>
      <c r="BZ409" s="33"/>
      <c r="CA409" s="33"/>
      <c r="CB409" s="33"/>
      <c r="CC409" s="33"/>
      <c r="CD409" s="33"/>
      <c r="CE409" s="33"/>
      <c r="CF409" s="33"/>
      <c r="CG409" s="33"/>
      <c r="CH409" s="33"/>
      <c r="CI409" s="33"/>
      <c r="CJ409" s="33"/>
      <c r="CK409" s="33"/>
      <c r="CL409" s="33"/>
      <c r="CM409" s="33"/>
      <c r="CN409" s="33"/>
      <c r="CO409" s="33"/>
      <c r="CP409" s="33"/>
      <c r="CQ409" s="33"/>
      <c r="CR409" s="33"/>
      <c r="CS409" s="33"/>
      <c r="CT409" s="33"/>
      <c r="CU409" s="33"/>
      <c r="CV409" s="33"/>
      <c r="CW409" s="33"/>
      <c r="CX409" s="33"/>
      <c r="CY409" s="33"/>
      <c r="CZ409" s="33"/>
      <c r="DA409" s="33"/>
      <c r="DB409" s="33"/>
      <c r="DC409" s="33"/>
      <c r="DD409" s="33"/>
      <c r="DE409" s="33"/>
      <c r="DF409" s="33"/>
      <c r="DG409" s="33"/>
      <c r="DH409" s="33"/>
      <c r="DI409" s="33"/>
      <c r="DJ409" s="33"/>
      <c r="DK409" s="33"/>
      <c r="DL409" s="33"/>
      <c r="DM409" s="33"/>
      <c r="DN409" s="33"/>
      <c r="DO409" s="33"/>
      <c r="DP409" s="33"/>
      <c r="DQ409" s="33"/>
      <c r="DR409" s="33"/>
      <c r="DS409" s="33"/>
      <c r="DT409" s="33"/>
      <c r="DU409" s="33"/>
      <c r="DV409" s="33"/>
      <c r="DW409" s="50"/>
      <c r="DX409" s="33"/>
      <c r="DY409" s="33"/>
      <c r="DZ409" s="33"/>
      <c r="EA409" s="33"/>
      <c r="EB409" s="33"/>
      <c r="EC409" s="33"/>
      <c r="ED409" s="33"/>
      <c r="EE409" s="33"/>
      <c r="EF409" s="33"/>
      <c r="EG409" s="33"/>
      <c r="EH409" s="33"/>
      <c r="EI409" s="33"/>
      <c r="EJ409" s="33"/>
      <c r="EK409" s="33"/>
      <c r="EL409" s="33"/>
      <c r="EM409" s="33"/>
      <c r="EN409" s="33"/>
      <c r="EO409" s="33"/>
      <c r="EP409" s="33"/>
      <c r="EQ409" s="33"/>
      <c r="ER409" s="50"/>
    </row>
    <row r="410" spans="2:148" ht="15" customHeight="1" x14ac:dyDescent="0.25">
      <c r="B410" s="440" t="str">
        <f t="shared" si="41"/>
        <v>Desk 91</v>
      </c>
      <c r="C410" s="442" t="str">
        <f t="shared" si="43"/>
        <v/>
      </c>
      <c r="D410" s="442" t="str">
        <f t="shared" si="43"/>
        <v/>
      </c>
      <c r="E410" s="442" t="str">
        <f t="shared" si="43"/>
        <v/>
      </c>
      <c r="F410" s="442" t="str">
        <f t="shared" si="43"/>
        <v/>
      </c>
      <c r="G410" s="1126" t="str">
        <f t="shared" si="43"/>
        <v/>
      </c>
      <c r="H410" s="33"/>
      <c r="I410" s="33"/>
      <c r="J410" s="33"/>
      <c r="K410" s="33"/>
      <c r="L410" s="33"/>
      <c r="M410" s="33"/>
      <c r="N410" s="33"/>
      <c r="O410" s="33"/>
      <c r="P410" s="33"/>
      <c r="Q410" s="33"/>
      <c r="R410" s="33"/>
      <c r="S410" s="33"/>
      <c r="T410" s="33"/>
      <c r="U410" s="33"/>
      <c r="V410" s="33"/>
      <c r="W410" s="33"/>
      <c r="X410" s="33"/>
      <c r="Y410" s="33"/>
      <c r="Z410" s="33"/>
      <c r="AA410" s="33"/>
      <c r="AB410" s="33"/>
      <c r="AC410" s="33"/>
      <c r="AD410" s="33"/>
      <c r="AE410" s="33"/>
      <c r="AF410" s="33"/>
      <c r="AG410" s="33"/>
      <c r="AH410" s="33"/>
      <c r="AI410" s="33"/>
      <c r="AJ410" s="33"/>
      <c r="AK410" s="33"/>
      <c r="AL410" s="33"/>
      <c r="AM410" s="33"/>
      <c r="AN410" s="33"/>
      <c r="AO410" s="33"/>
      <c r="AP410" s="33"/>
      <c r="AQ410" s="33"/>
      <c r="AR410" s="33"/>
      <c r="AS410" s="33"/>
      <c r="AT410" s="33"/>
      <c r="AU410" s="33"/>
      <c r="AV410" s="33"/>
      <c r="AW410" s="33"/>
      <c r="AX410" s="33"/>
      <c r="AY410" s="33"/>
      <c r="AZ410" s="33"/>
      <c r="BA410" s="33"/>
      <c r="BB410" s="33"/>
      <c r="BC410" s="33"/>
      <c r="BD410" s="33"/>
      <c r="BE410" s="33"/>
      <c r="BF410" s="33"/>
      <c r="BG410" s="33"/>
      <c r="BH410" s="33"/>
      <c r="BI410" s="33"/>
      <c r="BJ410" s="33"/>
      <c r="BK410" s="33"/>
      <c r="BL410" s="33"/>
      <c r="BM410" s="33"/>
      <c r="BN410" s="33"/>
      <c r="BO410" s="33"/>
      <c r="BP410" s="33"/>
      <c r="BQ410" s="33"/>
      <c r="BR410" s="33"/>
      <c r="BS410" s="33"/>
      <c r="BT410" s="33"/>
      <c r="BU410" s="33"/>
      <c r="BV410" s="33"/>
      <c r="BW410" s="33"/>
      <c r="BX410" s="33"/>
      <c r="BY410" s="33"/>
      <c r="BZ410" s="33"/>
      <c r="CA410" s="33"/>
      <c r="CB410" s="33"/>
      <c r="CC410" s="33"/>
      <c r="CD410" s="33"/>
      <c r="CE410" s="33"/>
      <c r="CF410" s="33"/>
      <c r="CG410" s="33"/>
      <c r="CH410" s="33"/>
      <c r="CI410" s="33"/>
      <c r="CJ410" s="33"/>
      <c r="CK410" s="33"/>
      <c r="CL410" s="33"/>
      <c r="CM410" s="33"/>
      <c r="CN410" s="33"/>
      <c r="CO410" s="33"/>
      <c r="CP410" s="33"/>
      <c r="CQ410" s="33"/>
      <c r="CR410" s="33"/>
      <c r="CS410" s="33"/>
      <c r="CT410" s="33"/>
      <c r="CU410" s="33"/>
      <c r="CV410" s="33"/>
      <c r="CW410" s="33"/>
      <c r="CX410" s="33"/>
      <c r="CY410" s="33"/>
      <c r="CZ410" s="33"/>
      <c r="DA410" s="33"/>
      <c r="DB410" s="33"/>
      <c r="DC410" s="33"/>
      <c r="DD410" s="33"/>
      <c r="DE410" s="33"/>
      <c r="DF410" s="33"/>
      <c r="DG410" s="33"/>
      <c r="DH410" s="33"/>
      <c r="DI410" s="33"/>
      <c r="DJ410" s="33"/>
      <c r="DK410" s="33"/>
      <c r="DL410" s="33"/>
      <c r="DM410" s="33"/>
      <c r="DN410" s="33"/>
      <c r="DO410" s="33"/>
      <c r="DP410" s="33"/>
      <c r="DQ410" s="33"/>
      <c r="DR410" s="33"/>
      <c r="DS410" s="33"/>
      <c r="DT410" s="33"/>
      <c r="DU410" s="33"/>
      <c r="DV410" s="33"/>
      <c r="DW410" s="50"/>
      <c r="DX410" s="33"/>
      <c r="DY410" s="33"/>
      <c r="DZ410" s="33"/>
      <c r="EA410" s="33"/>
      <c r="EB410" s="33"/>
      <c r="EC410" s="33"/>
      <c r="ED410" s="33"/>
      <c r="EE410" s="33"/>
      <c r="EF410" s="33"/>
      <c r="EG410" s="33"/>
      <c r="EH410" s="33"/>
      <c r="EI410" s="33"/>
      <c r="EJ410" s="33"/>
      <c r="EK410" s="33"/>
      <c r="EL410" s="33"/>
      <c r="EM410" s="33"/>
      <c r="EN410" s="33"/>
      <c r="EO410" s="33"/>
      <c r="EP410" s="33"/>
      <c r="EQ410" s="33"/>
      <c r="ER410" s="50"/>
    </row>
    <row r="411" spans="2:148" ht="15" customHeight="1" x14ac:dyDescent="0.25">
      <c r="B411" s="440" t="str">
        <f t="shared" si="41"/>
        <v>Desk 92</v>
      </c>
      <c r="C411" s="442" t="str">
        <f t="shared" si="43"/>
        <v/>
      </c>
      <c r="D411" s="442" t="str">
        <f t="shared" si="43"/>
        <v/>
      </c>
      <c r="E411" s="442" t="str">
        <f t="shared" si="43"/>
        <v/>
      </c>
      <c r="F411" s="442" t="str">
        <f t="shared" si="43"/>
        <v/>
      </c>
      <c r="G411" s="1126" t="str">
        <f t="shared" si="43"/>
        <v/>
      </c>
      <c r="H411" s="33"/>
      <c r="I411" s="33"/>
      <c r="J411" s="33"/>
      <c r="K411" s="33"/>
      <c r="L411" s="33"/>
      <c r="M411" s="33"/>
      <c r="N411" s="33"/>
      <c r="O411" s="33"/>
      <c r="P411" s="33"/>
      <c r="Q411" s="33"/>
      <c r="R411" s="33"/>
      <c r="S411" s="33"/>
      <c r="T411" s="33"/>
      <c r="U411" s="33"/>
      <c r="V411" s="33"/>
      <c r="W411" s="33"/>
      <c r="X411" s="33"/>
      <c r="Y411" s="33"/>
      <c r="Z411" s="33"/>
      <c r="AA411" s="33"/>
      <c r="AB411" s="33"/>
      <c r="AC411" s="33"/>
      <c r="AD411" s="33"/>
      <c r="AE411" s="33"/>
      <c r="AF411" s="33"/>
      <c r="AG411" s="33"/>
      <c r="AH411" s="33"/>
      <c r="AI411" s="33"/>
      <c r="AJ411" s="33"/>
      <c r="AK411" s="33"/>
      <c r="AL411" s="33"/>
      <c r="AM411" s="33"/>
      <c r="AN411" s="33"/>
      <c r="AO411" s="33"/>
      <c r="AP411" s="33"/>
      <c r="AQ411" s="33"/>
      <c r="AR411" s="33"/>
      <c r="AS411" s="33"/>
      <c r="AT411" s="33"/>
      <c r="AU411" s="33"/>
      <c r="AV411" s="33"/>
      <c r="AW411" s="33"/>
      <c r="AX411" s="33"/>
      <c r="AY411" s="33"/>
      <c r="AZ411" s="33"/>
      <c r="BA411" s="33"/>
      <c r="BB411" s="33"/>
      <c r="BC411" s="33"/>
      <c r="BD411" s="33"/>
      <c r="BE411" s="33"/>
      <c r="BF411" s="33"/>
      <c r="BG411" s="33"/>
      <c r="BH411" s="33"/>
      <c r="BI411" s="33"/>
      <c r="BJ411" s="33"/>
      <c r="BK411" s="33"/>
      <c r="BL411" s="33"/>
      <c r="BM411" s="33"/>
      <c r="BN411" s="33"/>
      <c r="BO411" s="33"/>
      <c r="BP411" s="33"/>
      <c r="BQ411" s="33"/>
      <c r="BR411" s="33"/>
      <c r="BS411" s="33"/>
      <c r="BT411" s="33"/>
      <c r="BU411" s="33"/>
      <c r="BV411" s="33"/>
      <c r="BW411" s="33"/>
      <c r="BX411" s="33"/>
      <c r="BY411" s="33"/>
      <c r="BZ411" s="33"/>
      <c r="CA411" s="33"/>
      <c r="CB411" s="33"/>
      <c r="CC411" s="33"/>
      <c r="CD411" s="33"/>
      <c r="CE411" s="33"/>
      <c r="CF411" s="33"/>
      <c r="CG411" s="33"/>
      <c r="CH411" s="33"/>
      <c r="CI411" s="33"/>
      <c r="CJ411" s="33"/>
      <c r="CK411" s="33"/>
      <c r="CL411" s="33"/>
      <c r="CM411" s="33"/>
      <c r="CN411" s="33"/>
      <c r="CO411" s="33"/>
      <c r="CP411" s="33"/>
      <c r="CQ411" s="33"/>
      <c r="CR411" s="33"/>
      <c r="CS411" s="33"/>
      <c r="CT411" s="33"/>
      <c r="CU411" s="33"/>
      <c r="CV411" s="33"/>
      <c r="CW411" s="33"/>
      <c r="CX411" s="33"/>
      <c r="CY411" s="33"/>
      <c r="CZ411" s="33"/>
      <c r="DA411" s="33"/>
      <c r="DB411" s="33"/>
      <c r="DC411" s="33"/>
      <c r="DD411" s="33"/>
      <c r="DE411" s="33"/>
      <c r="DF411" s="33"/>
      <c r="DG411" s="33"/>
      <c r="DH411" s="33"/>
      <c r="DI411" s="33"/>
      <c r="DJ411" s="33"/>
      <c r="DK411" s="33"/>
      <c r="DL411" s="33"/>
      <c r="DM411" s="33"/>
      <c r="DN411" s="33"/>
      <c r="DO411" s="33"/>
      <c r="DP411" s="33"/>
      <c r="DQ411" s="33"/>
      <c r="DR411" s="33"/>
      <c r="DS411" s="33"/>
      <c r="DT411" s="33"/>
      <c r="DU411" s="33"/>
      <c r="DV411" s="33"/>
      <c r="DW411" s="50"/>
      <c r="DX411" s="33"/>
      <c r="DY411" s="33"/>
      <c r="DZ411" s="33"/>
      <c r="EA411" s="33"/>
      <c r="EB411" s="33"/>
      <c r="EC411" s="33"/>
      <c r="ED411" s="33"/>
      <c r="EE411" s="33"/>
      <c r="EF411" s="33"/>
      <c r="EG411" s="33"/>
      <c r="EH411" s="33"/>
      <c r="EI411" s="33"/>
      <c r="EJ411" s="33"/>
      <c r="EK411" s="33"/>
      <c r="EL411" s="33"/>
      <c r="EM411" s="33"/>
      <c r="EN411" s="33"/>
      <c r="EO411" s="33"/>
      <c r="EP411" s="33"/>
      <c r="EQ411" s="33"/>
      <c r="ER411" s="50"/>
    </row>
    <row r="412" spans="2:148" ht="15" customHeight="1" x14ac:dyDescent="0.25">
      <c r="B412" s="440" t="str">
        <f t="shared" si="41"/>
        <v>Desk 93</v>
      </c>
      <c r="C412" s="442" t="str">
        <f t="shared" si="43"/>
        <v/>
      </c>
      <c r="D412" s="442" t="str">
        <f t="shared" si="43"/>
        <v/>
      </c>
      <c r="E412" s="442" t="str">
        <f t="shared" si="43"/>
        <v/>
      </c>
      <c r="F412" s="442" t="str">
        <f t="shared" si="43"/>
        <v/>
      </c>
      <c r="G412" s="1126" t="str">
        <f t="shared" si="43"/>
        <v/>
      </c>
      <c r="H412" s="33"/>
      <c r="I412" s="33"/>
      <c r="J412" s="33"/>
      <c r="K412" s="33"/>
      <c r="L412" s="33"/>
      <c r="M412" s="33"/>
      <c r="N412" s="33"/>
      <c r="O412" s="33"/>
      <c r="P412" s="33"/>
      <c r="Q412" s="33"/>
      <c r="R412" s="33"/>
      <c r="S412" s="33"/>
      <c r="T412" s="33"/>
      <c r="U412" s="33"/>
      <c r="V412" s="33"/>
      <c r="W412" s="33"/>
      <c r="X412" s="33"/>
      <c r="Y412" s="33"/>
      <c r="Z412" s="33"/>
      <c r="AA412" s="33"/>
      <c r="AB412" s="33"/>
      <c r="AC412" s="33"/>
      <c r="AD412" s="33"/>
      <c r="AE412" s="33"/>
      <c r="AF412" s="33"/>
      <c r="AG412" s="33"/>
      <c r="AH412" s="33"/>
      <c r="AI412" s="33"/>
      <c r="AJ412" s="33"/>
      <c r="AK412" s="33"/>
      <c r="AL412" s="33"/>
      <c r="AM412" s="33"/>
      <c r="AN412" s="33"/>
      <c r="AO412" s="33"/>
      <c r="AP412" s="33"/>
      <c r="AQ412" s="33"/>
      <c r="AR412" s="33"/>
      <c r="AS412" s="33"/>
      <c r="AT412" s="33"/>
      <c r="AU412" s="33"/>
      <c r="AV412" s="33"/>
      <c r="AW412" s="33"/>
      <c r="AX412" s="33"/>
      <c r="AY412" s="33"/>
      <c r="AZ412" s="33"/>
      <c r="BA412" s="33"/>
      <c r="BB412" s="33"/>
      <c r="BC412" s="33"/>
      <c r="BD412" s="33"/>
      <c r="BE412" s="33"/>
      <c r="BF412" s="33"/>
      <c r="BG412" s="33"/>
      <c r="BH412" s="33"/>
      <c r="BI412" s="33"/>
      <c r="BJ412" s="33"/>
      <c r="BK412" s="33"/>
      <c r="BL412" s="33"/>
      <c r="BM412" s="33"/>
      <c r="BN412" s="33"/>
      <c r="BO412" s="33"/>
      <c r="BP412" s="33"/>
      <c r="BQ412" s="33"/>
      <c r="BR412" s="33"/>
      <c r="BS412" s="33"/>
      <c r="BT412" s="33"/>
      <c r="BU412" s="33"/>
      <c r="BV412" s="33"/>
      <c r="BW412" s="33"/>
      <c r="BX412" s="33"/>
      <c r="BY412" s="33"/>
      <c r="BZ412" s="33"/>
      <c r="CA412" s="33"/>
      <c r="CB412" s="33"/>
      <c r="CC412" s="33"/>
      <c r="CD412" s="33"/>
      <c r="CE412" s="33"/>
      <c r="CF412" s="33"/>
      <c r="CG412" s="33"/>
      <c r="CH412" s="33"/>
      <c r="CI412" s="33"/>
      <c r="CJ412" s="33"/>
      <c r="CK412" s="33"/>
      <c r="CL412" s="33"/>
      <c r="CM412" s="33"/>
      <c r="CN412" s="33"/>
      <c r="CO412" s="33"/>
      <c r="CP412" s="33"/>
      <c r="CQ412" s="33"/>
      <c r="CR412" s="33"/>
      <c r="CS412" s="33"/>
      <c r="CT412" s="33"/>
      <c r="CU412" s="33"/>
      <c r="CV412" s="33"/>
      <c r="CW412" s="33"/>
      <c r="CX412" s="33"/>
      <c r="CY412" s="33"/>
      <c r="CZ412" s="33"/>
      <c r="DA412" s="33"/>
      <c r="DB412" s="33"/>
      <c r="DC412" s="33"/>
      <c r="DD412" s="33"/>
      <c r="DE412" s="33"/>
      <c r="DF412" s="33"/>
      <c r="DG412" s="33"/>
      <c r="DH412" s="33"/>
      <c r="DI412" s="33"/>
      <c r="DJ412" s="33"/>
      <c r="DK412" s="33"/>
      <c r="DL412" s="33"/>
      <c r="DM412" s="33"/>
      <c r="DN412" s="33"/>
      <c r="DO412" s="33"/>
      <c r="DP412" s="33"/>
      <c r="DQ412" s="33"/>
      <c r="DR412" s="33"/>
      <c r="DS412" s="33"/>
      <c r="DT412" s="33"/>
      <c r="DU412" s="33"/>
      <c r="DV412" s="33"/>
      <c r="DW412" s="50"/>
      <c r="DX412" s="33"/>
      <c r="DY412" s="33"/>
      <c r="DZ412" s="33"/>
      <c r="EA412" s="33"/>
      <c r="EB412" s="33"/>
      <c r="EC412" s="33"/>
      <c r="ED412" s="33"/>
      <c r="EE412" s="33"/>
      <c r="EF412" s="33"/>
      <c r="EG412" s="33"/>
      <c r="EH412" s="33"/>
      <c r="EI412" s="33"/>
      <c r="EJ412" s="33"/>
      <c r="EK412" s="33"/>
      <c r="EL412" s="33"/>
      <c r="EM412" s="33"/>
      <c r="EN412" s="33"/>
      <c r="EO412" s="33"/>
      <c r="EP412" s="33"/>
      <c r="EQ412" s="33"/>
      <c r="ER412" s="50"/>
    </row>
    <row r="413" spans="2:148" ht="15" customHeight="1" x14ac:dyDescent="0.25">
      <c r="B413" s="440" t="str">
        <f t="shared" si="41"/>
        <v>Desk 94</v>
      </c>
      <c r="C413" s="442" t="str">
        <f t="shared" si="43"/>
        <v/>
      </c>
      <c r="D413" s="442" t="str">
        <f t="shared" si="43"/>
        <v/>
      </c>
      <c r="E413" s="442" t="str">
        <f t="shared" si="43"/>
        <v/>
      </c>
      <c r="F413" s="442" t="str">
        <f t="shared" si="43"/>
        <v/>
      </c>
      <c r="G413" s="1126" t="str">
        <f t="shared" si="43"/>
        <v/>
      </c>
      <c r="H413" s="33"/>
      <c r="I413" s="33"/>
      <c r="J413" s="33"/>
      <c r="K413" s="33"/>
      <c r="L413" s="33"/>
      <c r="M413" s="33"/>
      <c r="N413" s="33"/>
      <c r="O413" s="33"/>
      <c r="P413" s="33"/>
      <c r="Q413" s="33"/>
      <c r="R413" s="33"/>
      <c r="S413" s="33"/>
      <c r="T413" s="33"/>
      <c r="U413" s="33"/>
      <c r="V413" s="33"/>
      <c r="W413" s="33"/>
      <c r="X413" s="33"/>
      <c r="Y413" s="33"/>
      <c r="Z413" s="33"/>
      <c r="AA413" s="33"/>
      <c r="AB413" s="33"/>
      <c r="AC413" s="33"/>
      <c r="AD413" s="33"/>
      <c r="AE413" s="33"/>
      <c r="AF413" s="33"/>
      <c r="AG413" s="33"/>
      <c r="AH413" s="33"/>
      <c r="AI413" s="33"/>
      <c r="AJ413" s="33"/>
      <c r="AK413" s="33"/>
      <c r="AL413" s="33"/>
      <c r="AM413" s="33"/>
      <c r="AN413" s="33"/>
      <c r="AO413" s="33"/>
      <c r="AP413" s="33"/>
      <c r="AQ413" s="33"/>
      <c r="AR413" s="33"/>
      <c r="AS413" s="33"/>
      <c r="AT413" s="33"/>
      <c r="AU413" s="33"/>
      <c r="AV413" s="33"/>
      <c r="AW413" s="33"/>
      <c r="AX413" s="33"/>
      <c r="AY413" s="33"/>
      <c r="AZ413" s="33"/>
      <c r="BA413" s="33"/>
      <c r="BB413" s="33"/>
      <c r="BC413" s="33"/>
      <c r="BD413" s="33"/>
      <c r="BE413" s="33"/>
      <c r="BF413" s="33"/>
      <c r="BG413" s="33"/>
      <c r="BH413" s="33"/>
      <c r="BI413" s="33"/>
      <c r="BJ413" s="33"/>
      <c r="BK413" s="33"/>
      <c r="BL413" s="33"/>
      <c r="BM413" s="33"/>
      <c r="BN413" s="33"/>
      <c r="BO413" s="33"/>
      <c r="BP413" s="33"/>
      <c r="BQ413" s="33"/>
      <c r="BR413" s="33"/>
      <c r="BS413" s="33"/>
      <c r="BT413" s="33"/>
      <c r="BU413" s="33"/>
      <c r="BV413" s="33"/>
      <c r="BW413" s="33"/>
      <c r="BX413" s="33"/>
      <c r="BY413" s="33"/>
      <c r="BZ413" s="33"/>
      <c r="CA413" s="33"/>
      <c r="CB413" s="33"/>
      <c r="CC413" s="33"/>
      <c r="CD413" s="33"/>
      <c r="CE413" s="33"/>
      <c r="CF413" s="33"/>
      <c r="CG413" s="33"/>
      <c r="CH413" s="33"/>
      <c r="CI413" s="33"/>
      <c r="CJ413" s="33"/>
      <c r="CK413" s="33"/>
      <c r="CL413" s="33"/>
      <c r="CM413" s="33"/>
      <c r="CN413" s="33"/>
      <c r="CO413" s="33"/>
      <c r="CP413" s="33"/>
      <c r="CQ413" s="33"/>
      <c r="CR413" s="33"/>
      <c r="CS413" s="33"/>
      <c r="CT413" s="33"/>
      <c r="CU413" s="33"/>
      <c r="CV413" s="33"/>
      <c r="CW413" s="33"/>
      <c r="CX413" s="33"/>
      <c r="CY413" s="33"/>
      <c r="CZ413" s="33"/>
      <c r="DA413" s="33"/>
      <c r="DB413" s="33"/>
      <c r="DC413" s="33"/>
      <c r="DD413" s="33"/>
      <c r="DE413" s="33"/>
      <c r="DF413" s="33"/>
      <c r="DG413" s="33"/>
      <c r="DH413" s="33"/>
      <c r="DI413" s="33"/>
      <c r="DJ413" s="33"/>
      <c r="DK413" s="33"/>
      <c r="DL413" s="33"/>
      <c r="DM413" s="33"/>
      <c r="DN413" s="33"/>
      <c r="DO413" s="33"/>
      <c r="DP413" s="33"/>
      <c r="DQ413" s="33"/>
      <c r="DR413" s="33"/>
      <c r="DS413" s="33"/>
      <c r="DT413" s="33"/>
      <c r="DU413" s="33"/>
      <c r="DV413" s="33"/>
      <c r="DW413" s="50"/>
      <c r="DX413" s="33"/>
      <c r="DY413" s="33"/>
      <c r="DZ413" s="33"/>
      <c r="EA413" s="33"/>
      <c r="EB413" s="33"/>
      <c r="EC413" s="33"/>
      <c r="ED413" s="33"/>
      <c r="EE413" s="33"/>
      <c r="EF413" s="33"/>
      <c r="EG413" s="33"/>
      <c r="EH413" s="33"/>
      <c r="EI413" s="33"/>
      <c r="EJ413" s="33"/>
      <c r="EK413" s="33"/>
      <c r="EL413" s="33"/>
      <c r="EM413" s="33"/>
      <c r="EN413" s="33"/>
      <c r="EO413" s="33"/>
      <c r="EP413" s="33"/>
      <c r="EQ413" s="33"/>
      <c r="ER413" s="50"/>
    </row>
    <row r="414" spans="2:148" ht="15" customHeight="1" x14ac:dyDescent="0.25">
      <c r="B414" s="440" t="str">
        <f t="shared" si="41"/>
        <v>Desk 95</v>
      </c>
      <c r="C414" s="442" t="str">
        <f t="shared" si="43"/>
        <v/>
      </c>
      <c r="D414" s="442" t="str">
        <f t="shared" si="43"/>
        <v/>
      </c>
      <c r="E414" s="442" t="str">
        <f t="shared" si="43"/>
        <v/>
      </c>
      <c r="F414" s="442" t="str">
        <f t="shared" si="43"/>
        <v/>
      </c>
      <c r="G414" s="1126" t="str">
        <f t="shared" si="43"/>
        <v/>
      </c>
      <c r="H414" s="33"/>
      <c r="I414" s="33"/>
      <c r="J414" s="33"/>
      <c r="K414" s="33"/>
      <c r="L414" s="33"/>
      <c r="M414" s="33"/>
      <c r="N414" s="33"/>
      <c r="O414" s="33"/>
      <c r="P414" s="33"/>
      <c r="Q414" s="33"/>
      <c r="R414" s="33"/>
      <c r="S414" s="33"/>
      <c r="T414" s="33"/>
      <c r="U414" s="33"/>
      <c r="V414" s="33"/>
      <c r="W414" s="33"/>
      <c r="X414" s="33"/>
      <c r="Y414" s="33"/>
      <c r="Z414" s="33"/>
      <c r="AA414" s="33"/>
      <c r="AB414" s="33"/>
      <c r="AC414" s="33"/>
      <c r="AD414" s="33"/>
      <c r="AE414" s="33"/>
      <c r="AF414" s="33"/>
      <c r="AG414" s="33"/>
      <c r="AH414" s="33"/>
      <c r="AI414" s="33"/>
      <c r="AJ414" s="33"/>
      <c r="AK414" s="33"/>
      <c r="AL414" s="33"/>
      <c r="AM414" s="33"/>
      <c r="AN414" s="33"/>
      <c r="AO414" s="33"/>
      <c r="AP414" s="33"/>
      <c r="AQ414" s="33"/>
      <c r="AR414" s="33"/>
      <c r="AS414" s="33"/>
      <c r="AT414" s="33"/>
      <c r="AU414" s="33"/>
      <c r="AV414" s="33"/>
      <c r="AW414" s="33"/>
      <c r="AX414" s="33"/>
      <c r="AY414" s="33"/>
      <c r="AZ414" s="33"/>
      <c r="BA414" s="33"/>
      <c r="BB414" s="33"/>
      <c r="BC414" s="33"/>
      <c r="BD414" s="33"/>
      <c r="BE414" s="33"/>
      <c r="BF414" s="33"/>
      <c r="BG414" s="33"/>
      <c r="BH414" s="33"/>
      <c r="BI414" s="33"/>
      <c r="BJ414" s="33"/>
      <c r="BK414" s="33"/>
      <c r="BL414" s="33"/>
      <c r="BM414" s="33"/>
      <c r="BN414" s="33"/>
      <c r="BO414" s="33"/>
      <c r="BP414" s="33"/>
      <c r="BQ414" s="33"/>
      <c r="BR414" s="33"/>
      <c r="BS414" s="33"/>
      <c r="BT414" s="33"/>
      <c r="BU414" s="33"/>
      <c r="BV414" s="33"/>
      <c r="BW414" s="33"/>
      <c r="BX414" s="33"/>
      <c r="BY414" s="33"/>
      <c r="BZ414" s="33"/>
      <c r="CA414" s="33"/>
      <c r="CB414" s="33"/>
      <c r="CC414" s="33"/>
      <c r="CD414" s="33"/>
      <c r="CE414" s="33"/>
      <c r="CF414" s="33"/>
      <c r="CG414" s="33"/>
      <c r="CH414" s="33"/>
      <c r="CI414" s="33"/>
      <c r="CJ414" s="33"/>
      <c r="CK414" s="33"/>
      <c r="CL414" s="33"/>
      <c r="CM414" s="33"/>
      <c r="CN414" s="33"/>
      <c r="CO414" s="33"/>
      <c r="CP414" s="33"/>
      <c r="CQ414" s="33"/>
      <c r="CR414" s="33"/>
      <c r="CS414" s="33"/>
      <c r="CT414" s="33"/>
      <c r="CU414" s="33"/>
      <c r="CV414" s="33"/>
      <c r="CW414" s="33"/>
      <c r="CX414" s="33"/>
      <c r="CY414" s="33"/>
      <c r="CZ414" s="33"/>
      <c r="DA414" s="33"/>
      <c r="DB414" s="33"/>
      <c r="DC414" s="33"/>
      <c r="DD414" s="33"/>
      <c r="DE414" s="33"/>
      <c r="DF414" s="33"/>
      <c r="DG414" s="33"/>
      <c r="DH414" s="33"/>
      <c r="DI414" s="33"/>
      <c r="DJ414" s="33"/>
      <c r="DK414" s="33"/>
      <c r="DL414" s="33"/>
      <c r="DM414" s="33"/>
      <c r="DN414" s="33"/>
      <c r="DO414" s="33"/>
      <c r="DP414" s="33"/>
      <c r="DQ414" s="33"/>
      <c r="DR414" s="33"/>
      <c r="DS414" s="33"/>
      <c r="DT414" s="33"/>
      <c r="DU414" s="33"/>
      <c r="DV414" s="33"/>
      <c r="DW414" s="50"/>
      <c r="DX414" s="33"/>
      <c r="DY414" s="33"/>
      <c r="DZ414" s="33"/>
      <c r="EA414" s="33"/>
      <c r="EB414" s="33"/>
      <c r="EC414" s="33"/>
      <c r="ED414" s="33"/>
      <c r="EE414" s="33"/>
      <c r="EF414" s="33"/>
      <c r="EG414" s="33"/>
      <c r="EH414" s="33"/>
      <c r="EI414" s="33"/>
      <c r="EJ414" s="33"/>
      <c r="EK414" s="33"/>
      <c r="EL414" s="33"/>
      <c r="EM414" s="33"/>
      <c r="EN414" s="33"/>
      <c r="EO414" s="33"/>
      <c r="EP414" s="33"/>
      <c r="EQ414" s="33"/>
      <c r="ER414" s="50"/>
    </row>
    <row r="415" spans="2:148" ht="15" customHeight="1" x14ac:dyDescent="0.25">
      <c r="B415" s="440" t="str">
        <f t="shared" si="41"/>
        <v>Desk 96</v>
      </c>
      <c r="C415" s="442" t="str">
        <f t="shared" si="43"/>
        <v/>
      </c>
      <c r="D415" s="442" t="str">
        <f t="shared" si="43"/>
        <v/>
      </c>
      <c r="E415" s="442" t="str">
        <f t="shared" si="43"/>
        <v/>
      </c>
      <c r="F415" s="442" t="str">
        <f t="shared" si="43"/>
        <v/>
      </c>
      <c r="G415" s="1126" t="str">
        <f t="shared" si="43"/>
        <v/>
      </c>
      <c r="H415" s="33"/>
      <c r="I415" s="33"/>
      <c r="J415" s="33"/>
      <c r="K415" s="33"/>
      <c r="L415" s="33"/>
      <c r="M415" s="33"/>
      <c r="N415" s="33"/>
      <c r="O415" s="33"/>
      <c r="P415" s="33"/>
      <c r="Q415" s="33"/>
      <c r="R415" s="33"/>
      <c r="S415" s="33"/>
      <c r="T415" s="33"/>
      <c r="U415" s="33"/>
      <c r="V415" s="33"/>
      <c r="W415" s="33"/>
      <c r="X415" s="33"/>
      <c r="Y415" s="33"/>
      <c r="Z415" s="33"/>
      <c r="AA415" s="33"/>
      <c r="AB415" s="33"/>
      <c r="AC415" s="33"/>
      <c r="AD415" s="33"/>
      <c r="AE415" s="33"/>
      <c r="AF415" s="33"/>
      <c r="AG415" s="33"/>
      <c r="AH415" s="33"/>
      <c r="AI415" s="33"/>
      <c r="AJ415" s="33"/>
      <c r="AK415" s="33"/>
      <c r="AL415" s="33"/>
      <c r="AM415" s="33"/>
      <c r="AN415" s="33"/>
      <c r="AO415" s="33"/>
      <c r="AP415" s="33"/>
      <c r="AQ415" s="33"/>
      <c r="AR415" s="33"/>
      <c r="AS415" s="33"/>
      <c r="AT415" s="33"/>
      <c r="AU415" s="33"/>
      <c r="AV415" s="33"/>
      <c r="AW415" s="33"/>
      <c r="AX415" s="33"/>
      <c r="AY415" s="33"/>
      <c r="AZ415" s="33"/>
      <c r="BA415" s="33"/>
      <c r="BB415" s="33"/>
      <c r="BC415" s="33"/>
      <c r="BD415" s="33"/>
      <c r="BE415" s="33"/>
      <c r="BF415" s="33"/>
      <c r="BG415" s="33"/>
      <c r="BH415" s="33"/>
      <c r="BI415" s="33"/>
      <c r="BJ415" s="33"/>
      <c r="BK415" s="33"/>
      <c r="BL415" s="33"/>
      <c r="BM415" s="33"/>
      <c r="BN415" s="33"/>
      <c r="BO415" s="33"/>
      <c r="BP415" s="33"/>
      <c r="BQ415" s="33"/>
      <c r="BR415" s="33"/>
      <c r="BS415" s="33"/>
      <c r="BT415" s="33"/>
      <c r="BU415" s="33"/>
      <c r="BV415" s="33"/>
      <c r="BW415" s="33"/>
      <c r="BX415" s="33"/>
      <c r="BY415" s="33"/>
      <c r="BZ415" s="33"/>
      <c r="CA415" s="33"/>
      <c r="CB415" s="33"/>
      <c r="CC415" s="33"/>
      <c r="CD415" s="33"/>
      <c r="CE415" s="33"/>
      <c r="CF415" s="33"/>
      <c r="CG415" s="33"/>
      <c r="CH415" s="33"/>
      <c r="CI415" s="33"/>
      <c r="CJ415" s="33"/>
      <c r="CK415" s="33"/>
      <c r="CL415" s="33"/>
      <c r="CM415" s="33"/>
      <c r="CN415" s="33"/>
      <c r="CO415" s="33"/>
      <c r="CP415" s="33"/>
      <c r="CQ415" s="33"/>
      <c r="CR415" s="33"/>
      <c r="CS415" s="33"/>
      <c r="CT415" s="33"/>
      <c r="CU415" s="33"/>
      <c r="CV415" s="33"/>
      <c r="CW415" s="33"/>
      <c r="CX415" s="33"/>
      <c r="CY415" s="33"/>
      <c r="CZ415" s="33"/>
      <c r="DA415" s="33"/>
      <c r="DB415" s="33"/>
      <c r="DC415" s="33"/>
      <c r="DD415" s="33"/>
      <c r="DE415" s="33"/>
      <c r="DF415" s="33"/>
      <c r="DG415" s="33"/>
      <c r="DH415" s="33"/>
      <c r="DI415" s="33"/>
      <c r="DJ415" s="33"/>
      <c r="DK415" s="33"/>
      <c r="DL415" s="33"/>
      <c r="DM415" s="33"/>
      <c r="DN415" s="33"/>
      <c r="DO415" s="33"/>
      <c r="DP415" s="33"/>
      <c r="DQ415" s="33"/>
      <c r="DR415" s="33"/>
      <c r="DS415" s="33"/>
      <c r="DT415" s="33"/>
      <c r="DU415" s="33"/>
      <c r="DV415" s="33"/>
      <c r="DW415" s="50"/>
      <c r="DX415" s="33"/>
      <c r="DY415" s="33"/>
      <c r="DZ415" s="33"/>
      <c r="EA415" s="33"/>
      <c r="EB415" s="33"/>
      <c r="EC415" s="33"/>
      <c r="ED415" s="33"/>
      <c r="EE415" s="33"/>
      <c r="EF415" s="33"/>
      <c r="EG415" s="33"/>
      <c r="EH415" s="33"/>
      <c r="EI415" s="33"/>
      <c r="EJ415" s="33"/>
      <c r="EK415" s="33"/>
      <c r="EL415" s="33"/>
      <c r="EM415" s="33"/>
      <c r="EN415" s="33"/>
      <c r="EO415" s="33"/>
      <c r="EP415" s="33"/>
      <c r="EQ415" s="33"/>
      <c r="ER415" s="50"/>
    </row>
    <row r="416" spans="2:148" ht="15" customHeight="1" x14ac:dyDescent="0.25">
      <c r="B416" s="440" t="str">
        <f t="shared" si="41"/>
        <v>Desk 97</v>
      </c>
      <c r="C416" s="442" t="str">
        <f t="shared" si="43"/>
        <v/>
      </c>
      <c r="D416" s="442" t="str">
        <f t="shared" si="43"/>
        <v/>
      </c>
      <c r="E416" s="442" t="str">
        <f t="shared" si="43"/>
        <v/>
      </c>
      <c r="F416" s="442" t="str">
        <f t="shared" si="43"/>
        <v/>
      </c>
      <c r="G416" s="1126" t="str">
        <f t="shared" si="43"/>
        <v/>
      </c>
      <c r="H416" s="33"/>
      <c r="I416" s="33"/>
      <c r="J416" s="33"/>
      <c r="K416" s="33"/>
      <c r="L416" s="33"/>
      <c r="M416" s="33"/>
      <c r="N416" s="33"/>
      <c r="O416" s="33"/>
      <c r="P416" s="33"/>
      <c r="Q416" s="33"/>
      <c r="R416" s="33"/>
      <c r="S416" s="33"/>
      <c r="T416" s="33"/>
      <c r="U416" s="33"/>
      <c r="V416" s="33"/>
      <c r="W416" s="33"/>
      <c r="X416" s="33"/>
      <c r="Y416" s="33"/>
      <c r="Z416" s="33"/>
      <c r="AA416" s="33"/>
      <c r="AB416" s="33"/>
      <c r="AC416" s="33"/>
      <c r="AD416" s="33"/>
      <c r="AE416" s="33"/>
      <c r="AF416" s="33"/>
      <c r="AG416" s="33"/>
      <c r="AH416" s="33"/>
      <c r="AI416" s="33"/>
      <c r="AJ416" s="33"/>
      <c r="AK416" s="33"/>
      <c r="AL416" s="33"/>
      <c r="AM416" s="33"/>
      <c r="AN416" s="33"/>
      <c r="AO416" s="33"/>
      <c r="AP416" s="33"/>
      <c r="AQ416" s="33"/>
      <c r="AR416" s="33"/>
      <c r="AS416" s="33"/>
      <c r="AT416" s="33"/>
      <c r="AU416" s="33"/>
      <c r="AV416" s="33"/>
      <c r="AW416" s="33"/>
      <c r="AX416" s="33"/>
      <c r="AY416" s="33"/>
      <c r="AZ416" s="33"/>
      <c r="BA416" s="33"/>
      <c r="BB416" s="33"/>
      <c r="BC416" s="33"/>
      <c r="BD416" s="33"/>
      <c r="BE416" s="33"/>
      <c r="BF416" s="33"/>
      <c r="BG416" s="33"/>
      <c r="BH416" s="33"/>
      <c r="BI416" s="33"/>
      <c r="BJ416" s="33"/>
      <c r="BK416" s="33"/>
      <c r="BL416" s="33"/>
      <c r="BM416" s="33"/>
      <c r="BN416" s="33"/>
      <c r="BO416" s="33"/>
      <c r="BP416" s="33"/>
      <c r="BQ416" s="33"/>
      <c r="BR416" s="33"/>
      <c r="BS416" s="33"/>
      <c r="BT416" s="33"/>
      <c r="BU416" s="33"/>
      <c r="BV416" s="33"/>
      <c r="BW416" s="33"/>
      <c r="BX416" s="33"/>
      <c r="BY416" s="33"/>
      <c r="BZ416" s="33"/>
      <c r="CA416" s="33"/>
      <c r="CB416" s="33"/>
      <c r="CC416" s="33"/>
      <c r="CD416" s="33"/>
      <c r="CE416" s="33"/>
      <c r="CF416" s="33"/>
      <c r="CG416" s="33"/>
      <c r="CH416" s="33"/>
      <c r="CI416" s="33"/>
      <c r="CJ416" s="33"/>
      <c r="CK416" s="33"/>
      <c r="CL416" s="33"/>
      <c r="CM416" s="33"/>
      <c r="CN416" s="33"/>
      <c r="CO416" s="33"/>
      <c r="CP416" s="33"/>
      <c r="CQ416" s="33"/>
      <c r="CR416" s="33"/>
      <c r="CS416" s="33"/>
      <c r="CT416" s="33"/>
      <c r="CU416" s="33"/>
      <c r="CV416" s="33"/>
      <c r="CW416" s="33"/>
      <c r="CX416" s="33"/>
      <c r="CY416" s="33"/>
      <c r="CZ416" s="33"/>
      <c r="DA416" s="33"/>
      <c r="DB416" s="33"/>
      <c r="DC416" s="33"/>
      <c r="DD416" s="33"/>
      <c r="DE416" s="33"/>
      <c r="DF416" s="33"/>
      <c r="DG416" s="33"/>
      <c r="DH416" s="33"/>
      <c r="DI416" s="33"/>
      <c r="DJ416" s="33"/>
      <c r="DK416" s="33"/>
      <c r="DL416" s="33"/>
      <c r="DM416" s="33"/>
      <c r="DN416" s="33"/>
      <c r="DO416" s="33"/>
      <c r="DP416" s="33"/>
      <c r="DQ416" s="33"/>
      <c r="DR416" s="33"/>
      <c r="DS416" s="33"/>
      <c r="DT416" s="33"/>
      <c r="DU416" s="33"/>
      <c r="DV416" s="33"/>
      <c r="DW416" s="50"/>
      <c r="DX416" s="33"/>
      <c r="DY416" s="33"/>
      <c r="DZ416" s="33"/>
      <c r="EA416" s="33"/>
      <c r="EB416" s="33"/>
      <c r="EC416" s="33"/>
      <c r="ED416" s="33"/>
      <c r="EE416" s="33"/>
      <c r="EF416" s="33"/>
      <c r="EG416" s="33"/>
      <c r="EH416" s="33"/>
      <c r="EI416" s="33"/>
      <c r="EJ416" s="33"/>
      <c r="EK416" s="33"/>
      <c r="EL416" s="33"/>
      <c r="EM416" s="33"/>
      <c r="EN416" s="33"/>
      <c r="EO416" s="33"/>
      <c r="EP416" s="33"/>
      <c r="EQ416" s="33"/>
      <c r="ER416" s="50"/>
    </row>
    <row r="417" spans="1:149" ht="15" customHeight="1" x14ac:dyDescent="0.25">
      <c r="B417" s="440" t="str">
        <f t="shared" si="41"/>
        <v>Desk 98</v>
      </c>
      <c r="C417" s="442" t="str">
        <f t="shared" ref="C417:G419" si="44">IF(ISBLANK(C108), "", C108)</f>
        <v/>
      </c>
      <c r="D417" s="442" t="str">
        <f t="shared" si="44"/>
        <v/>
      </c>
      <c r="E417" s="442" t="str">
        <f t="shared" si="44"/>
        <v/>
      </c>
      <c r="F417" s="442" t="str">
        <f t="shared" si="44"/>
        <v/>
      </c>
      <c r="G417" s="1126" t="str">
        <f t="shared" si="44"/>
        <v/>
      </c>
      <c r="H417" s="33"/>
      <c r="I417" s="33"/>
      <c r="J417" s="33"/>
      <c r="K417" s="33"/>
      <c r="L417" s="33"/>
      <c r="M417" s="33"/>
      <c r="N417" s="33"/>
      <c r="O417" s="33"/>
      <c r="P417" s="33"/>
      <c r="Q417" s="33"/>
      <c r="R417" s="33"/>
      <c r="S417" s="33"/>
      <c r="T417" s="33"/>
      <c r="U417" s="33"/>
      <c r="V417" s="33"/>
      <c r="W417" s="33"/>
      <c r="X417" s="33"/>
      <c r="Y417" s="33"/>
      <c r="Z417" s="33"/>
      <c r="AA417" s="33"/>
      <c r="AB417" s="33"/>
      <c r="AC417" s="33"/>
      <c r="AD417" s="33"/>
      <c r="AE417" s="33"/>
      <c r="AF417" s="33"/>
      <c r="AG417" s="33"/>
      <c r="AH417" s="33"/>
      <c r="AI417" s="33"/>
      <c r="AJ417" s="33"/>
      <c r="AK417" s="33"/>
      <c r="AL417" s="33"/>
      <c r="AM417" s="33"/>
      <c r="AN417" s="33"/>
      <c r="AO417" s="33"/>
      <c r="AP417" s="33"/>
      <c r="AQ417" s="33"/>
      <c r="AR417" s="33"/>
      <c r="AS417" s="33"/>
      <c r="AT417" s="33"/>
      <c r="AU417" s="33"/>
      <c r="AV417" s="33"/>
      <c r="AW417" s="33"/>
      <c r="AX417" s="33"/>
      <c r="AY417" s="33"/>
      <c r="AZ417" s="33"/>
      <c r="BA417" s="33"/>
      <c r="BB417" s="33"/>
      <c r="BC417" s="33"/>
      <c r="BD417" s="33"/>
      <c r="BE417" s="33"/>
      <c r="BF417" s="33"/>
      <c r="BG417" s="33"/>
      <c r="BH417" s="33"/>
      <c r="BI417" s="33"/>
      <c r="BJ417" s="33"/>
      <c r="BK417" s="33"/>
      <c r="BL417" s="33"/>
      <c r="BM417" s="33"/>
      <c r="BN417" s="33"/>
      <c r="BO417" s="33"/>
      <c r="BP417" s="33"/>
      <c r="BQ417" s="33"/>
      <c r="BR417" s="33"/>
      <c r="BS417" s="33"/>
      <c r="BT417" s="33"/>
      <c r="BU417" s="33"/>
      <c r="BV417" s="33"/>
      <c r="BW417" s="33"/>
      <c r="BX417" s="33"/>
      <c r="BY417" s="33"/>
      <c r="BZ417" s="33"/>
      <c r="CA417" s="33"/>
      <c r="CB417" s="33"/>
      <c r="CC417" s="33"/>
      <c r="CD417" s="33"/>
      <c r="CE417" s="33"/>
      <c r="CF417" s="33"/>
      <c r="CG417" s="33"/>
      <c r="CH417" s="33"/>
      <c r="CI417" s="33"/>
      <c r="CJ417" s="33"/>
      <c r="CK417" s="33"/>
      <c r="CL417" s="33"/>
      <c r="CM417" s="33"/>
      <c r="CN417" s="33"/>
      <c r="CO417" s="33"/>
      <c r="CP417" s="33"/>
      <c r="CQ417" s="33"/>
      <c r="CR417" s="33"/>
      <c r="CS417" s="33"/>
      <c r="CT417" s="33"/>
      <c r="CU417" s="33"/>
      <c r="CV417" s="33"/>
      <c r="CW417" s="33"/>
      <c r="CX417" s="33"/>
      <c r="CY417" s="33"/>
      <c r="CZ417" s="33"/>
      <c r="DA417" s="33"/>
      <c r="DB417" s="33"/>
      <c r="DC417" s="33"/>
      <c r="DD417" s="33"/>
      <c r="DE417" s="33"/>
      <c r="DF417" s="33"/>
      <c r="DG417" s="33"/>
      <c r="DH417" s="33"/>
      <c r="DI417" s="33"/>
      <c r="DJ417" s="33"/>
      <c r="DK417" s="33"/>
      <c r="DL417" s="33"/>
      <c r="DM417" s="33"/>
      <c r="DN417" s="33"/>
      <c r="DO417" s="33"/>
      <c r="DP417" s="33"/>
      <c r="DQ417" s="33"/>
      <c r="DR417" s="33"/>
      <c r="DS417" s="33"/>
      <c r="DT417" s="33"/>
      <c r="DU417" s="33"/>
      <c r="DV417" s="33"/>
      <c r="DW417" s="50"/>
      <c r="DX417" s="33"/>
      <c r="DY417" s="33"/>
      <c r="DZ417" s="33"/>
      <c r="EA417" s="33"/>
      <c r="EB417" s="33"/>
      <c r="EC417" s="33"/>
      <c r="ED417" s="33"/>
      <c r="EE417" s="33"/>
      <c r="EF417" s="33"/>
      <c r="EG417" s="33"/>
      <c r="EH417" s="33"/>
      <c r="EI417" s="33"/>
      <c r="EJ417" s="33"/>
      <c r="EK417" s="33"/>
      <c r="EL417" s="33"/>
      <c r="EM417" s="33"/>
      <c r="EN417" s="33"/>
      <c r="EO417" s="33"/>
      <c r="EP417" s="33"/>
      <c r="EQ417" s="33"/>
      <c r="ER417" s="50"/>
    </row>
    <row r="418" spans="1:149" ht="15" customHeight="1" x14ac:dyDescent="0.25">
      <c r="B418" s="440" t="str">
        <f t="shared" si="41"/>
        <v>Desk 99</v>
      </c>
      <c r="C418" s="442" t="str">
        <f t="shared" si="44"/>
        <v/>
      </c>
      <c r="D418" s="442" t="str">
        <f t="shared" si="44"/>
        <v/>
      </c>
      <c r="E418" s="442" t="str">
        <f t="shared" si="44"/>
        <v/>
      </c>
      <c r="F418" s="442" t="str">
        <f t="shared" si="44"/>
        <v/>
      </c>
      <c r="G418" s="1126" t="str">
        <f t="shared" si="44"/>
        <v/>
      </c>
      <c r="H418" s="33"/>
      <c r="I418" s="33"/>
      <c r="J418" s="33"/>
      <c r="K418" s="33"/>
      <c r="L418" s="33"/>
      <c r="M418" s="33"/>
      <c r="N418" s="33"/>
      <c r="O418" s="33"/>
      <c r="P418" s="33"/>
      <c r="Q418" s="33"/>
      <c r="R418" s="33"/>
      <c r="S418" s="33"/>
      <c r="T418" s="33"/>
      <c r="U418" s="33"/>
      <c r="V418" s="33"/>
      <c r="W418" s="33"/>
      <c r="X418" s="33"/>
      <c r="Y418" s="33"/>
      <c r="Z418" s="33"/>
      <c r="AA418" s="33"/>
      <c r="AB418" s="33"/>
      <c r="AC418" s="33"/>
      <c r="AD418" s="33"/>
      <c r="AE418" s="33"/>
      <c r="AF418" s="33"/>
      <c r="AG418" s="33"/>
      <c r="AH418" s="33"/>
      <c r="AI418" s="33"/>
      <c r="AJ418" s="33"/>
      <c r="AK418" s="33"/>
      <c r="AL418" s="33"/>
      <c r="AM418" s="33"/>
      <c r="AN418" s="33"/>
      <c r="AO418" s="33"/>
      <c r="AP418" s="33"/>
      <c r="AQ418" s="33"/>
      <c r="AR418" s="33"/>
      <c r="AS418" s="33"/>
      <c r="AT418" s="33"/>
      <c r="AU418" s="33"/>
      <c r="AV418" s="33"/>
      <c r="AW418" s="33"/>
      <c r="AX418" s="33"/>
      <c r="AY418" s="33"/>
      <c r="AZ418" s="33"/>
      <c r="BA418" s="33"/>
      <c r="BB418" s="33"/>
      <c r="BC418" s="33"/>
      <c r="BD418" s="33"/>
      <c r="BE418" s="33"/>
      <c r="BF418" s="33"/>
      <c r="BG418" s="33"/>
      <c r="BH418" s="33"/>
      <c r="BI418" s="33"/>
      <c r="BJ418" s="33"/>
      <c r="BK418" s="33"/>
      <c r="BL418" s="33"/>
      <c r="BM418" s="33"/>
      <c r="BN418" s="33"/>
      <c r="BO418" s="33"/>
      <c r="BP418" s="33"/>
      <c r="BQ418" s="33"/>
      <c r="BR418" s="33"/>
      <c r="BS418" s="33"/>
      <c r="BT418" s="33"/>
      <c r="BU418" s="33"/>
      <c r="BV418" s="33"/>
      <c r="BW418" s="33"/>
      <c r="BX418" s="33"/>
      <c r="BY418" s="33"/>
      <c r="BZ418" s="33"/>
      <c r="CA418" s="33"/>
      <c r="CB418" s="33"/>
      <c r="CC418" s="33"/>
      <c r="CD418" s="33"/>
      <c r="CE418" s="33"/>
      <c r="CF418" s="33"/>
      <c r="CG418" s="33"/>
      <c r="CH418" s="33"/>
      <c r="CI418" s="33"/>
      <c r="CJ418" s="33"/>
      <c r="CK418" s="33"/>
      <c r="CL418" s="33"/>
      <c r="CM418" s="33"/>
      <c r="CN418" s="33"/>
      <c r="CO418" s="33"/>
      <c r="CP418" s="33"/>
      <c r="CQ418" s="33"/>
      <c r="CR418" s="33"/>
      <c r="CS418" s="33"/>
      <c r="CT418" s="33"/>
      <c r="CU418" s="33"/>
      <c r="CV418" s="33"/>
      <c r="CW418" s="33"/>
      <c r="CX418" s="33"/>
      <c r="CY418" s="33"/>
      <c r="CZ418" s="33"/>
      <c r="DA418" s="33"/>
      <c r="DB418" s="33"/>
      <c r="DC418" s="33"/>
      <c r="DD418" s="33"/>
      <c r="DE418" s="33"/>
      <c r="DF418" s="33"/>
      <c r="DG418" s="33"/>
      <c r="DH418" s="33"/>
      <c r="DI418" s="33"/>
      <c r="DJ418" s="33"/>
      <c r="DK418" s="33"/>
      <c r="DL418" s="33"/>
      <c r="DM418" s="33"/>
      <c r="DN418" s="33"/>
      <c r="DO418" s="33"/>
      <c r="DP418" s="33"/>
      <c r="DQ418" s="33"/>
      <c r="DR418" s="33"/>
      <c r="DS418" s="33"/>
      <c r="DT418" s="33"/>
      <c r="DU418" s="33"/>
      <c r="DV418" s="33"/>
      <c r="DW418" s="50"/>
      <c r="DX418" s="33"/>
      <c r="DY418" s="33"/>
      <c r="DZ418" s="33"/>
      <c r="EA418" s="33"/>
      <c r="EB418" s="33"/>
      <c r="EC418" s="33"/>
      <c r="ED418" s="33"/>
      <c r="EE418" s="33"/>
      <c r="EF418" s="33"/>
      <c r="EG418" s="33"/>
      <c r="EH418" s="33"/>
      <c r="EI418" s="33"/>
      <c r="EJ418" s="33"/>
      <c r="EK418" s="33"/>
      <c r="EL418" s="33"/>
      <c r="EM418" s="33"/>
      <c r="EN418" s="33"/>
      <c r="EO418" s="33"/>
      <c r="EP418" s="33"/>
      <c r="EQ418" s="33"/>
      <c r="ER418" s="50"/>
    </row>
    <row r="419" spans="1:149" ht="15" customHeight="1" x14ac:dyDescent="0.25">
      <c r="B419" s="443" t="str">
        <f t="shared" si="41"/>
        <v>Desk 100</v>
      </c>
      <c r="C419" s="444" t="str">
        <f t="shared" si="44"/>
        <v/>
      </c>
      <c r="D419" s="444" t="str">
        <f t="shared" si="44"/>
        <v/>
      </c>
      <c r="E419" s="444" t="str">
        <f t="shared" si="44"/>
        <v/>
      </c>
      <c r="F419" s="444" t="str">
        <f t="shared" si="44"/>
        <v/>
      </c>
      <c r="G419" s="1126" t="str">
        <f t="shared" si="44"/>
        <v/>
      </c>
      <c r="H419" s="40"/>
      <c r="I419" s="40"/>
      <c r="J419" s="40"/>
      <c r="K419" s="40"/>
      <c r="L419" s="40"/>
      <c r="M419" s="40"/>
      <c r="N419" s="40"/>
      <c r="O419" s="40"/>
      <c r="P419" s="40"/>
      <c r="Q419" s="40"/>
      <c r="R419" s="40"/>
      <c r="S419" s="40"/>
      <c r="T419" s="40"/>
      <c r="U419" s="40"/>
      <c r="V419" s="40"/>
      <c r="W419" s="40"/>
      <c r="X419" s="40"/>
      <c r="Y419" s="40"/>
      <c r="Z419" s="40"/>
      <c r="AA419" s="40"/>
      <c r="AB419" s="40"/>
      <c r="AC419" s="40"/>
      <c r="AD419" s="40"/>
      <c r="AE419" s="40"/>
      <c r="AF419" s="40"/>
      <c r="AG419" s="40"/>
      <c r="AH419" s="40"/>
      <c r="AI419" s="40"/>
      <c r="AJ419" s="40"/>
      <c r="AK419" s="40"/>
      <c r="AL419" s="40"/>
      <c r="AM419" s="40"/>
      <c r="AN419" s="40"/>
      <c r="AO419" s="40"/>
      <c r="AP419" s="40"/>
      <c r="AQ419" s="40"/>
      <c r="AR419" s="40"/>
      <c r="AS419" s="40"/>
      <c r="AT419" s="40"/>
      <c r="AU419" s="40"/>
      <c r="AV419" s="40"/>
      <c r="AW419" s="40"/>
      <c r="AX419" s="40"/>
      <c r="AY419" s="40"/>
      <c r="AZ419" s="40"/>
      <c r="BA419" s="40"/>
      <c r="BB419" s="40"/>
      <c r="BC419" s="40"/>
      <c r="BD419" s="40"/>
      <c r="BE419" s="40"/>
      <c r="BF419" s="40"/>
      <c r="BG419" s="40"/>
      <c r="BH419" s="40"/>
      <c r="BI419" s="40"/>
      <c r="BJ419" s="40"/>
      <c r="BK419" s="40"/>
      <c r="BL419" s="40"/>
      <c r="BM419" s="40"/>
      <c r="BN419" s="40"/>
      <c r="BO419" s="40"/>
      <c r="BP419" s="40"/>
      <c r="BQ419" s="40"/>
      <c r="BR419" s="40"/>
      <c r="BS419" s="40"/>
      <c r="BT419" s="40"/>
      <c r="BU419" s="40"/>
      <c r="BV419" s="40"/>
      <c r="BW419" s="40"/>
      <c r="BX419" s="40"/>
      <c r="BY419" s="40"/>
      <c r="BZ419" s="40"/>
      <c r="CA419" s="40"/>
      <c r="CB419" s="40"/>
      <c r="CC419" s="40"/>
      <c r="CD419" s="40"/>
      <c r="CE419" s="40"/>
      <c r="CF419" s="40"/>
      <c r="CG419" s="40"/>
      <c r="CH419" s="40"/>
      <c r="CI419" s="40"/>
      <c r="CJ419" s="40"/>
      <c r="CK419" s="40"/>
      <c r="CL419" s="40"/>
      <c r="CM419" s="40"/>
      <c r="CN419" s="40"/>
      <c r="CO419" s="40"/>
      <c r="CP419" s="40"/>
      <c r="CQ419" s="40"/>
      <c r="CR419" s="40"/>
      <c r="CS419" s="40"/>
      <c r="CT419" s="40"/>
      <c r="CU419" s="40"/>
      <c r="CV419" s="40"/>
      <c r="CW419" s="40"/>
      <c r="CX419" s="40"/>
      <c r="CY419" s="40"/>
      <c r="CZ419" s="40"/>
      <c r="DA419" s="40"/>
      <c r="DB419" s="40"/>
      <c r="DC419" s="40"/>
      <c r="DD419" s="40"/>
      <c r="DE419" s="40"/>
      <c r="DF419" s="40"/>
      <c r="DG419" s="40"/>
      <c r="DH419" s="40"/>
      <c r="DI419" s="40"/>
      <c r="DJ419" s="40"/>
      <c r="DK419" s="40"/>
      <c r="DL419" s="40"/>
      <c r="DM419" s="40"/>
      <c r="DN419" s="40"/>
      <c r="DO419" s="40"/>
      <c r="DP419" s="40"/>
      <c r="DQ419" s="40"/>
      <c r="DR419" s="40"/>
      <c r="DS419" s="40"/>
      <c r="DT419" s="40"/>
      <c r="DU419" s="40"/>
      <c r="DV419" s="40"/>
      <c r="DW419" s="123"/>
      <c r="DX419" s="40"/>
      <c r="DY419" s="40"/>
      <c r="DZ419" s="40"/>
      <c r="EA419" s="40"/>
      <c r="EB419" s="40"/>
      <c r="EC419" s="40"/>
      <c r="ED419" s="40"/>
      <c r="EE419" s="40"/>
      <c r="EF419" s="40"/>
      <c r="EG419" s="40"/>
      <c r="EH419" s="40"/>
      <c r="EI419" s="40"/>
      <c r="EJ419" s="40"/>
      <c r="EK419" s="40"/>
      <c r="EL419" s="40"/>
      <c r="EM419" s="40"/>
      <c r="EN419" s="40"/>
      <c r="EO419" s="40"/>
      <c r="EP419" s="40"/>
      <c r="EQ419" s="40"/>
      <c r="ER419" s="123"/>
    </row>
    <row r="420" spans="1:149" ht="15" customHeight="1" x14ac:dyDescent="0.25">
      <c r="B420" s="1325" t="s">
        <v>666</v>
      </c>
      <c r="C420" s="1127"/>
      <c r="D420" s="1127"/>
      <c r="E420" s="1127"/>
      <c r="F420" s="1127"/>
      <c r="G420" s="1127"/>
      <c r="H420" s="1324"/>
      <c r="I420" s="1324"/>
      <c r="J420" s="1324"/>
      <c r="K420" s="1324"/>
      <c r="L420" s="1324"/>
      <c r="M420" s="1324"/>
      <c r="N420" s="1324"/>
      <c r="O420" s="1324"/>
      <c r="P420" s="1324"/>
      <c r="Q420" s="1324"/>
      <c r="R420" s="1324"/>
      <c r="S420" s="1324"/>
      <c r="T420" s="1324"/>
      <c r="U420" s="1324"/>
      <c r="V420" s="1324"/>
      <c r="W420" s="1324"/>
      <c r="X420" s="1324"/>
      <c r="Y420" s="1324"/>
      <c r="Z420" s="1324"/>
      <c r="AA420" s="1324"/>
      <c r="AB420" s="1324"/>
      <c r="AC420" s="1324"/>
      <c r="AD420" s="1324"/>
      <c r="AE420" s="1324"/>
      <c r="AF420" s="1324"/>
      <c r="AG420" s="1324"/>
      <c r="AH420" s="1324"/>
      <c r="AI420" s="1324"/>
      <c r="AJ420" s="1324"/>
      <c r="AK420" s="1324"/>
      <c r="AL420" s="1324"/>
      <c r="AM420" s="1324"/>
      <c r="AN420" s="1324"/>
      <c r="AO420" s="1324"/>
      <c r="AP420" s="1324"/>
      <c r="AQ420" s="1324"/>
      <c r="AR420" s="1324"/>
      <c r="AS420" s="1324"/>
      <c r="AT420" s="1324"/>
      <c r="AU420" s="1324"/>
      <c r="AV420" s="1324"/>
      <c r="AW420" s="1324"/>
      <c r="AX420" s="1324"/>
      <c r="AY420" s="1324"/>
      <c r="AZ420" s="1324"/>
      <c r="BA420" s="1324"/>
      <c r="BB420" s="1324"/>
      <c r="BC420" s="1324"/>
      <c r="BD420" s="1324"/>
      <c r="BE420" s="1324"/>
      <c r="BF420" s="1324"/>
      <c r="BG420" s="1324"/>
      <c r="BH420" s="1324"/>
      <c r="BI420" s="1324"/>
      <c r="BJ420" s="1324"/>
      <c r="BK420" s="1324"/>
      <c r="BL420" s="1324"/>
      <c r="BM420" s="1324"/>
      <c r="BN420" s="1324"/>
      <c r="BO420" s="1324"/>
      <c r="BP420" s="1324"/>
      <c r="BQ420" s="1324"/>
      <c r="BR420" s="1324"/>
      <c r="BS420" s="1324"/>
      <c r="BT420" s="1324"/>
      <c r="BU420" s="1324"/>
      <c r="BV420" s="1324"/>
      <c r="BW420" s="1324"/>
      <c r="BX420" s="1324"/>
      <c r="BY420" s="1324"/>
      <c r="BZ420" s="1324"/>
      <c r="CA420" s="1324"/>
      <c r="CB420" s="1324"/>
      <c r="CC420" s="1324"/>
      <c r="CD420" s="1324"/>
      <c r="CE420" s="1324"/>
      <c r="CF420" s="1324"/>
      <c r="CG420" s="1324"/>
      <c r="CH420" s="1324"/>
      <c r="CI420" s="1324"/>
      <c r="CJ420" s="1324"/>
      <c r="CK420" s="1324"/>
      <c r="CL420" s="1324"/>
      <c r="CM420" s="1324"/>
      <c r="CN420" s="1324"/>
      <c r="CO420" s="1324"/>
      <c r="CP420" s="1324"/>
      <c r="CQ420" s="1324"/>
      <c r="CR420" s="1324"/>
      <c r="CS420" s="1324"/>
      <c r="CT420" s="1324"/>
      <c r="CU420" s="1324"/>
      <c r="CV420" s="1324"/>
      <c r="CW420" s="1324"/>
      <c r="CX420" s="1324"/>
      <c r="CY420" s="1324"/>
      <c r="CZ420" s="1324"/>
      <c r="DA420" s="1324"/>
      <c r="DB420" s="1324"/>
      <c r="DC420" s="1324"/>
      <c r="DD420" s="1324"/>
      <c r="DE420" s="1324"/>
      <c r="DF420" s="1324"/>
      <c r="DG420" s="1324"/>
      <c r="DH420" s="1324"/>
      <c r="DI420" s="1324"/>
      <c r="DJ420" s="1324"/>
      <c r="DK420" s="1324"/>
      <c r="DL420" s="1324"/>
      <c r="DM420" s="1324"/>
      <c r="DN420" s="1324"/>
      <c r="DO420" s="1324"/>
      <c r="DP420" s="1324"/>
      <c r="DQ420" s="1324"/>
      <c r="DR420" s="1324"/>
      <c r="DS420" s="1324"/>
      <c r="DT420" s="1324"/>
      <c r="DU420" s="1324"/>
      <c r="DV420" s="1324"/>
      <c r="DW420" s="1308"/>
      <c r="DX420" s="1324"/>
      <c r="DY420" s="1324"/>
      <c r="DZ420" s="1324"/>
      <c r="EA420" s="1324"/>
      <c r="EB420" s="1324"/>
      <c r="EC420" s="1324"/>
      <c r="ED420" s="1324"/>
      <c r="EE420" s="1324"/>
      <c r="EF420" s="1324"/>
      <c r="EG420" s="1324"/>
      <c r="EH420" s="1324"/>
      <c r="EI420" s="1324"/>
      <c r="EJ420" s="1324"/>
      <c r="EK420" s="1324"/>
      <c r="EL420" s="1324"/>
      <c r="EM420" s="1324"/>
      <c r="EN420" s="1324"/>
      <c r="EO420" s="1324"/>
      <c r="EP420" s="1324"/>
      <c r="EQ420" s="1324"/>
      <c r="ER420" s="1308"/>
    </row>
    <row r="421" spans="1:149" ht="15" customHeight="1" x14ac:dyDescent="0.25">
      <c r="D421" s="415"/>
      <c r="E421" s="415"/>
      <c r="F421" s="415"/>
      <c r="G421" s="415"/>
    </row>
    <row r="422" spans="1:149" s="744" customFormat="1" ht="45" customHeight="1" x14ac:dyDescent="0.25">
      <c r="A422" s="1327" t="s">
        <v>702</v>
      </c>
      <c r="B422" s="1328"/>
      <c r="C422" s="1328"/>
      <c r="D422" s="1128"/>
      <c r="E422" s="1128"/>
      <c r="F422" s="1128"/>
      <c r="G422" s="1128"/>
      <c r="H422" s="1183"/>
      <c r="I422" s="1183"/>
      <c r="J422" s="1183"/>
      <c r="K422" s="1183"/>
      <c r="L422" s="1183"/>
      <c r="M422" s="1183"/>
      <c r="N422" s="1183"/>
      <c r="O422" s="1183"/>
      <c r="P422" s="1183"/>
      <c r="Q422" s="1183"/>
      <c r="R422" s="1183"/>
      <c r="S422" s="1183"/>
      <c r="T422" s="1183"/>
      <c r="U422" s="1183"/>
      <c r="V422" s="1183"/>
      <c r="W422" s="1183"/>
      <c r="X422" s="1183"/>
      <c r="Y422" s="1183"/>
      <c r="Z422" s="1183"/>
      <c r="AA422" s="1183"/>
      <c r="AB422" s="1183"/>
      <c r="AC422" s="1183"/>
      <c r="AD422" s="1183"/>
      <c r="AE422" s="1183"/>
      <c r="AF422" s="1183"/>
      <c r="AG422" s="1183"/>
      <c r="AH422" s="1183"/>
      <c r="AI422" s="1183"/>
      <c r="AJ422" s="1183"/>
      <c r="AK422" s="1183"/>
      <c r="AL422" s="1183"/>
      <c r="AM422" s="1183"/>
      <c r="AN422" s="1183"/>
      <c r="AO422" s="1183"/>
      <c r="AP422" s="1183"/>
      <c r="AQ422" s="1183"/>
      <c r="AR422" s="1183"/>
      <c r="AS422" s="1183"/>
      <c r="AT422" s="1183"/>
      <c r="AU422" s="1183"/>
      <c r="AV422" s="1183"/>
      <c r="AW422" s="1183"/>
      <c r="AX422" s="1183"/>
      <c r="AY422" s="1183"/>
      <c r="AZ422" s="1183"/>
      <c r="BA422" s="1183"/>
      <c r="BB422" s="1183"/>
      <c r="BC422" s="1183"/>
      <c r="BD422" s="1183"/>
      <c r="BE422" s="1183"/>
      <c r="BF422" s="1183"/>
      <c r="BG422" s="1183"/>
      <c r="BH422" s="1183"/>
      <c r="BI422" s="1183"/>
      <c r="BJ422" s="1183"/>
      <c r="BK422" s="1183"/>
      <c r="BL422" s="1183"/>
      <c r="BM422" s="1183"/>
      <c r="BN422" s="1183"/>
      <c r="BO422" s="1183"/>
      <c r="BP422" s="1183"/>
      <c r="BQ422" s="1183"/>
      <c r="BR422" s="1183"/>
      <c r="BS422" s="1183"/>
      <c r="BT422" s="1183"/>
      <c r="BU422" s="1183"/>
      <c r="BV422" s="1183"/>
      <c r="BW422" s="1183"/>
      <c r="BX422" s="1183"/>
      <c r="BY422" s="1183"/>
      <c r="BZ422" s="1183"/>
      <c r="CA422" s="1183"/>
      <c r="CB422" s="1183"/>
      <c r="CC422" s="1183"/>
      <c r="CD422" s="1183"/>
      <c r="CE422" s="1183"/>
      <c r="CF422" s="1183"/>
      <c r="CG422" s="1183"/>
      <c r="CH422" s="1183"/>
      <c r="CI422" s="1183"/>
      <c r="CJ422" s="1183"/>
      <c r="CK422" s="1183"/>
      <c r="CL422" s="1183"/>
      <c r="CM422" s="1183"/>
      <c r="CN422" s="1183"/>
      <c r="CO422" s="1183"/>
      <c r="CP422" s="1183"/>
      <c r="CQ422" s="1183"/>
      <c r="CR422" s="1183"/>
      <c r="CS422" s="1183"/>
      <c r="CT422" s="1183"/>
      <c r="CU422" s="1183"/>
      <c r="CV422" s="1183"/>
      <c r="CW422" s="1183"/>
      <c r="CX422" s="1183"/>
      <c r="CY422" s="1183"/>
      <c r="CZ422" s="1183"/>
      <c r="DA422" s="1183"/>
      <c r="DB422" s="1183"/>
      <c r="DC422" s="1183"/>
      <c r="DD422" s="1183"/>
      <c r="DE422" s="1183"/>
      <c r="DF422" s="1183"/>
      <c r="DG422" s="1183"/>
      <c r="DH422" s="1183"/>
      <c r="DI422" s="1183"/>
      <c r="DJ422" s="1183"/>
      <c r="DK422" s="1183"/>
      <c r="DL422" s="1183"/>
      <c r="DM422" s="1183"/>
      <c r="DN422" s="1183"/>
      <c r="DO422" s="1183"/>
      <c r="DP422" s="1183"/>
      <c r="DQ422" s="1183"/>
      <c r="DR422" s="1183"/>
      <c r="DS422" s="1183"/>
      <c r="DT422" s="1183"/>
      <c r="DU422" s="1183"/>
      <c r="DV422" s="1183"/>
      <c r="DW422" s="1183"/>
      <c r="DX422" s="1183"/>
      <c r="DY422" s="1183"/>
      <c r="DZ422" s="1183"/>
      <c r="EA422" s="1183"/>
      <c r="EB422" s="1183"/>
      <c r="EC422" s="1183"/>
      <c r="ED422" s="1183"/>
      <c r="EE422" s="1183"/>
      <c r="EF422" s="1183"/>
      <c r="EG422" s="1183"/>
      <c r="EH422" s="1183"/>
      <c r="EI422" s="1183"/>
      <c r="EJ422" s="1183"/>
      <c r="EK422" s="1183"/>
      <c r="EL422" s="1183"/>
      <c r="EM422" s="1183"/>
      <c r="EN422" s="1183"/>
      <c r="EO422" s="1183"/>
      <c r="EP422" s="1183"/>
      <c r="EQ422" s="1183"/>
      <c r="ER422" s="1183"/>
      <c r="ES422" s="1248"/>
    </row>
    <row r="423" spans="1:149" s="744" customFormat="1" ht="45" customHeight="1" x14ac:dyDescent="0.25">
      <c r="A423" s="1314" t="s">
        <v>700</v>
      </c>
      <c r="B423" s="210"/>
      <c r="C423" s="210"/>
      <c r="D423" s="267"/>
      <c r="E423" s="267"/>
      <c r="F423" s="267"/>
      <c r="G423" s="267"/>
      <c r="ES423" s="1315"/>
    </row>
    <row r="424" spans="1:149" ht="65.25" customHeight="1" x14ac:dyDescent="0.25">
      <c r="B424" s="1316" t="s">
        <v>565</v>
      </c>
      <c r="C424" s="1124" t="s">
        <v>726</v>
      </c>
      <c r="D424" s="1317" t="s">
        <v>694</v>
      </c>
      <c r="E424" s="1124" t="s">
        <v>695</v>
      </c>
      <c r="F424" s="1124" t="s">
        <v>727</v>
      </c>
      <c r="G424" s="1124" t="s">
        <v>1399</v>
      </c>
      <c r="H424" s="1124" t="s">
        <v>563</v>
      </c>
      <c r="I424" s="1124" t="str">
        <f t="shared" ref="I424:BT424" si="45">"T+" &amp; (COLUMN(I424)-COLUMN($H424))</f>
        <v>T+1</v>
      </c>
      <c r="J424" s="1124" t="str">
        <f t="shared" si="45"/>
        <v>T+2</v>
      </c>
      <c r="K424" s="1124" t="str">
        <f t="shared" si="45"/>
        <v>T+3</v>
      </c>
      <c r="L424" s="1124" t="str">
        <f t="shared" si="45"/>
        <v>T+4</v>
      </c>
      <c r="M424" s="1124" t="str">
        <f t="shared" si="45"/>
        <v>T+5</v>
      </c>
      <c r="N424" s="1124" t="str">
        <f t="shared" si="45"/>
        <v>T+6</v>
      </c>
      <c r="O424" s="1124" t="str">
        <f t="shared" si="45"/>
        <v>T+7</v>
      </c>
      <c r="P424" s="1124" t="str">
        <f t="shared" si="45"/>
        <v>T+8</v>
      </c>
      <c r="Q424" s="1124" t="str">
        <f t="shared" si="45"/>
        <v>T+9</v>
      </c>
      <c r="R424" s="1124" t="str">
        <f t="shared" si="45"/>
        <v>T+10</v>
      </c>
      <c r="S424" s="1124" t="str">
        <f t="shared" si="45"/>
        <v>T+11</v>
      </c>
      <c r="T424" s="1124" t="str">
        <f t="shared" si="45"/>
        <v>T+12</v>
      </c>
      <c r="U424" s="1124" t="str">
        <f t="shared" si="45"/>
        <v>T+13</v>
      </c>
      <c r="V424" s="1124" t="str">
        <f t="shared" si="45"/>
        <v>T+14</v>
      </c>
      <c r="W424" s="1124" t="str">
        <f t="shared" si="45"/>
        <v>T+15</v>
      </c>
      <c r="X424" s="1124" t="str">
        <f t="shared" si="45"/>
        <v>T+16</v>
      </c>
      <c r="Y424" s="1124" t="str">
        <f t="shared" si="45"/>
        <v>T+17</v>
      </c>
      <c r="Z424" s="1124" t="str">
        <f t="shared" si="45"/>
        <v>T+18</v>
      </c>
      <c r="AA424" s="1124" t="str">
        <f t="shared" si="45"/>
        <v>T+19</v>
      </c>
      <c r="AB424" s="1124" t="str">
        <f t="shared" si="45"/>
        <v>T+20</v>
      </c>
      <c r="AC424" s="1124" t="str">
        <f t="shared" si="45"/>
        <v>T+21</v>
      </c>
      <c r="AD424" s="1124" t="str">
        <f t="shared" si="45"/>
        <v>T+22</v>
      </c>
      <c r="AE424" s="1124" t="str">
        <f t="shared" si="45"/>
        <v>T+23</v>
      </c>
      <c r="AF424" s="1124" t="str">
        <f t="shared" si="45"/>
        <v>T+24</v>
      </c>
      <c r="AG424" s="1124" t="str">
        <f t="shared" si="45"/>
        <v>T+25</v>
      </c>
      <c r="AH424" s="1124" t="str">
        <f t="shared" si="45"/>
        <v>T+26</v>
      </c>
      <c r="AI424" s="1124" t="str">
        <f t="shared" si="45"/>
        <v>T+27</v>
      </c>
      <c r="AJ424" s="1124" t="str">
        <f t="shared" si="45"/>
        <v>T+28</v>
      </c>
      <c r="AK424" s="1124" t="str">
        <f t="shared" si="45"/>
        <v>T+29</v>
      </c>
      <c r="AL424" s="1124" t="str">
        <f t="shared" si="45"/>
        <v>T+30</v>
      </c>
      <c r="AM424" s="1124" t="str">
        <f t="shared" si="45"/>
        <v>T+31</v>
      </c>
      <c r="AN424" s="1124" t="str">
        <f t="shared" si="45"/>
        <v>T+32</v>
      </c>
      <c r="AO424" s="1124" t="str">
        <f t="shared" si="45"/>
        <v>T+33</v>
      </c>
      <c r="AP424" s="1124" t="str">
        <f t="shared" si="45"/>
        <v>T+34</v>
      </c>
      <c r="AQ424" s="1124" t="str">
        <f t="shared" si="45"/>
        <v>T+35</v>
      </c>
      <c r="AR424" s="1124" t="str">
        <f t="shared" si="45"/>
        <v>T+36</v>
      </c>
      <c r="AS424" s="1124" t="str">
        <f t="shared" si="45"/>
        <v>T+37</v>
      </c>
      <c r="AT424" s="1124" t="str">
        <f t="shared" si="45"/>
        <v>T+38</v>
      </c>
      <c r="AU424" s="1124" t="str">
        <f t="shared" si="45"/>
        <v>T+39</v>
      </c>
      <c r="AV424" s="1124" t="str">
        <f t="shared" si="45"/>
        <v>T+40</v>
      </c>
      <c r="AW424" s="1124" t="str">
        <f t="shared" si="45"/>
        <v>T+41</v>
      </c>
      <c r="AX424" s="1124" t="str">
        <f t="shared" si="45"/>
        <v>T+42</v>
      </c>
      <c r="AY424" s="1124" t="str">
        <f t="shared" si="45"/>
        <v>T+43</v>
      </c>
      <c r="AZ424" s="1124" t="str">
        <f t="shared" si="45"/>
        <v>T+44</v>
      </c>
      <c r="BA424" s="1124" t="str">
        <f t="shared" si="45"/>
        <v>T+45</v>
      </c>
      <c r="BB424" s="1124" t="str">
        <f t="shared" si="45"/>
        <v>T+46</v>
      </c>
      <c r="BC424" s="1124" t="str">
        <f t="shared" si="45"/>
        <v>T+47</v>
      </c>
      <c r="BD424" s="1124" t="str">
        <f t="shared" si="45"/>
        <v>T+48</v>
      </c>
      <c r="BE424" s="1124" t="str">
        <f t="shared" si="45"/>
        <v>T+49</v>
      </c>
      <c r="BF424" s="1124" t="str">
        <f t="shared" si="45"/>
        <v>T+50</v>
      </c>
      <c r="BG424" s="1124" t="str">
        <f t="shared" si="45"/>
        <v>T+51</v>
      </c>
      <c r="BH424" s="1124" t="str">
        <f t="shared" si="45"/>
        <v>T+52</v>
      </c>
      <c r="BI424" s="1124" t="str">
        <f t="shared" si="45"/>
        <v>T+53</v>
      </c>
      <c r="BJ424" s="1124" t="str">
        <f t="shared" si="45"/>
        <v>T+54</v>
      </c>
      <c r="BK424" s="1124" t="str">
        <f t="shared" si="45"/>
        <v>T+55</v>
      </c>
      <c r="BL424" s="1124" t="str">
        <f t="shared" si="45"/>
        <v>T+56</v>
      </c>
      <c r="BM424" s="1124" t="str">
        <f t="shared" si="45"/>
        <v>T+57</v>
      </c>
      <c r="BN424" s="1124" t="str">
        <f t="shared" si="45"/>
        <v>T+58</v>
      </c>
      <c r="BO424" s="1124" t="str">
        <f t="shared" si="45"/>
        <v>T+59</v>
      </c>
      <c r="BP424" s="1124" t="str">
        <f t="shared" si="45"/>
        <v>T+60</v>
      </c>
      <c r="BQ424" s="1124" t="str">
        <f t="shared" si="45"/>
        <v>T+61</v>
      </c>
      <c r="BR424" s="1124" t="str">
        <f t="shared" si="45"/>
        <v>T+62</v>
      </c>
      <c r="BS424" s="1124" t="str">
        <f t="shared" si="45"/>
        <v>T+63</v>
      </c>
      <c r="BT424" s="1124" t="str">
        <f t="shared" si="45"/>
        <v>T+64</v>
      </c>
      <c r="BU424" s="1124" t="str">
        <f t="shared" ref="BU424:EF424" si="46">"T+" &amp; (COLUMN(BU424)-COLUMN($H424))</f>
        <v>T+65</v>
      </c>
      <c r="BV424" s="1124" t="str">
        <f t="shared" si="46"/>
        <v>T+66</v>
      </c>
      <c r="BW424" s="1124" t="str">
        <f t="shared" si="46"/>
        <v>T+67</v>
      </c>
      <c r="BX424" s="1124" t="str">
        <f t="shared" si="46"/>
        <v>T+68</v>
      </c>
      <c r="BY424" s="1124" t="str">
        <f t="shared" si="46"/>
        <v>T+69</v>
      </c>
      <c r="BZ424" s="1124" t="str">
        <f t="shared" si="46"/>
        <v>T+70</v>
      </c>
      <c r="CA424" s="1124" t="str">
        <f t="shared" si="46"/>
        <v>T+71</v>
      </c>
      <c r="CB424" s="1124" t="str">
        <f t="shared" si="46"/>
        <v>T+72</v>
      </c>
      <c r="CC424" s="1124" t="str">
        <f t="shared" si="46"/>
        <v>T+73</v>
      </c>
      <c r="CD424" s="1124" t="str">
        <f t="shared" si="46"/>
        <v>T+74</v>
      </c>
      <c r="CE424" s="1124" t="str">
        <f t="shared" si="46"/>
        <v>T+75</v>
      </c>
      <c r="CF424" s="1124" t="str">
        <f t="shared" si="46"/>
        <v>T+76</v>
      </c>
      <c r="CG424" s="1124" t="str">
        <f t="shared" si="46"/>
        <v>T+77</v>
      </c>
      <c r="CH424" s="1124" t="str">
        <f t="shared" si="46"/>
        <v>T+78</v>
      </c>
      <c r="CI424" s="1124" t="str">
        <f t="shared" si="46"/>
        <v>T+79</v>
      </c>
      <c r="CJ424" s="1124" t="str">
        <f t="shared" si="46"/>
        <v>T+80</v>
      </c>
      <c r="CK424" s="1124" t="str">
        <f t="shared" si="46"/>
        <v>T+81</v>
      </c>
      <c r="CL424" s="1124" t="str">
        <f t="shared" si="46"/>
        <v>T+82</v>
      </c>
      <c r="CM424" s="1124" t="str">
        <f t="shared" si="46"/>
        <v>T+83</v>
      </c>
      <c r="CN424" s="1124" t="str">
        <f t="shared" si="46"/>
        <v>T+84</v>
      </c>
      <c r="CO424" s="1124" t="str">
        <f t="shared" si="46"/>
        <v>T+85</v>
      </c>
      <c r="CP424" s="1124" t="str">
        <f t="shared" si="46"/>
        <v>T+86</v>
      </c>
      <c r="CQ424" s="1124" t="str">
        <f t="shared" si="46"/>
        <v>T+87</v>
      </c>
      <c r="CR424" s="1124" t="str">
        <f t="shared" si="46"/>
        <v>T+88</v>
      </c>
      <c r="CS424" s="1124" t="str">
        <f t="shared" si="46"/>
        <v>T+89</v>
      </c>
      <c r="CT424" s="1124" t="str">
        <f t="shared" si="46"/>
        <v>T+90</v>
      </c>
      <c r="CU424" s="1124" t="str">
        <f t="shared" si="46"/>
        <v>T+91</v>
      </c>
      <c r="CV424" s="1124" t="str">
        <f t="shared" si="46"/>
        <v>T+92</v>
      </c>
      <c r="CW424" s="1124" t="str">
        <f t="shared" si="46"/>
        <v>T+93</v>
      </c>
      <c r="CX424" s="1124" t="str">
        <f t="shared" si="46"/>
        <v>T+94</v>
      </c>
      <c r="CY424" s="1124" t="str">
        <f t="shared" si="46"/>
        <v>T+95</v>
      </c>
      <c r="CZ424" s="1124" t="str">
        <f t="shared" si="46"/>
        <v>T+96</v>
      </c>
      <c r="DA424" s="1124" t="str">
        <f t="shared" si="46"/>
        <v>T+97</v>
      </c>
      <c r="DB424" s="1124" t="str">
        <f t="shared" si="46"/>
        <v>T+98</v>
      </c>
      <c r="DC424" s="1124" t="str">
        <f t="shared" si="46"/>
        <v>T+99</v>
      </c>
      <c r="DD424" s="1124" t="str">
        <f t="shared" si="46"/>
        <v>T+100</v>
      </c>
      <c r="DE424" s="1124" t="str">
        <f t="shared" si="46"/>
        <v>T+101</v>
      </c>
      <c r="DF424" s="1124" t="str">
        <f t="shared" si="46"/>
        <v>T+102</v>
      </c>
      <c r="DG424" s="1124" t="str">
        <f t="shared" si="46"/>
        <v>T+103</v>
      </c>
      <c r="DH424" s="1124" t="str">
        <f t="shared" si="46"/>
        <v>T+104</v>
      </c>
      <c r="DI424" s="1124" t="str">
        <f t="shared" si="46"/>
        <v>T+105</v>
      </c>
      <c r="DJ424" s="1124" t="str">
        <f t="shared" si="46"/>
        <v>T+106</v>
      </c>
      <c r="DK424" s="1124" t="str">
        <f t="shared" si="46"/>
        <v>T+107</v>
      </c>
      <c r="DL424" s="1124" t="str">
        <f t="shared" si="46"/>
        <v>T+108</v>
      </c>
      <c r="DM424" s="1124" t="str">
        <f t="shared" si="46"/>
        <v>T+109</v>
      </c>
      <c r="DN424" s="1124" t="str">
        <f t="shared" si="46"/>
        <v>T+110</v>
      </c>
      <c r="DO424" s="1124" t="str">
        <f t="shared" si="46"/>
        <v>T+111</v>
      </c>
      <c r="DP424" s="1124" t="str">
        <f t="shared" si="46"/>
        <v>T+112</v>
      </c>
      <c r="DQ424" s="1124" t="str">
        <f t="shared" si="46"/>
        <v>T+113</v>
      </c>
      <c r="DR424" s="1124" t="str">
        <f t="shared" si="46"/>
        <v>T+114</v>
      </c>
      <c r="DS424" s="1124" t="str">
        <f t="shared" si="46"/>
        <v>T+115</v>
      </c>
      <c r="DT424" s="1124" t="str">
        <f t="shared" si="46"/>
        <v>T+116</v>
      </c>
      <c r="DU424" s="1124" t="str">
        <f t="shared" si="46"/>
        <v>T+117</v>
      </c>
      <c r="DV424" s="1124" t="str">
        <f t="shared" si="46"/>
        <v>T+118</v>
      </c>
      <c r="DW424" s="1124" t="str">
        <f t="shared" si="46"/>
        <v>T+119</v>
      </c>
      <c r="DX424" s="1124" t="str">
        <f t="shared" si="46"/>
        <v>T+120</v>
      </c>
      <c r="DY424" s="1124" t="str">
        <f t="shared" si="46"/>
        <v>T+121</v>
      </c>
      <c r="DZ424" s="1124" t="str">
        <f t="shared" si="46"/>
        <v>T+122</v>
      </c>
      <c r="EA424" s="1124" t="str">
        <f t="shared" si="46"/>
        <v>T+123</v>
      </c>
      <c r="EB424" s="1124" t="str">
        <f t="shared" si="46"/>
        <v>T+124</v>
      </c>
      <c r="EC424" s="1124" t="str">
        <f t="shared" si="46"/>
        <v>T+125</v>
      </c>
      <c r="ED424" s="1124" t="str">
        <f t="shared" si="46"/>
        <v>T+126</v>
      </c>
      <c r="EE424" s="1124" t="str">
        <f t="shared" si="46"/>
        <v>T+127</v>
      </c>
      <c r="EF424" s="1124" t="str">
        <f t="shared" si="46"/>
        <v>T+128</v>
      </c>
      <c r="EG424" s="1124" t="str">
        <f t="shared" ref="EG424:ER424" si="47">"T+" &amp; (COLUMN(EG424)-COLUMN($H424))</f>
        <v>T+129</v>
      </c>
      <c r="EH424" s="1124" t="str">
        <f t="shared" si="47"/>
        <v>T+130</v>
      </c>
      <c r="EI424" s="1124" t="str">
        <f t="shared" si="47"/>
        <v>T+131</v>
      </c>
      <c r="EJ424" s="1124" t="str">
        <f t="shared" si="47"/>
        <v>T+132</v>
      </c>
      <c r="EK424" s="1124" t="str">
        <f t="shared" si="47"/>
        <v>T+133</v>
      </c>
      <c r="EL424" s="1124" t="str">
        <f t="shared" si="47"/>
        <v>T+134</v>
      </c>
      <c r="EM424" s="1124" t="str">
        <f t="shared" si="47"/>
        <v>T+135</v>
      </c>
      <c r="EN424" s="1124" t="str">
        <f t="shared" si="47"/>
        <v>T+136</v>
      </c>
      <c r="EO424" s="1124" t="str">
        <f t="shared" si="47"/>
        <v>T+137</v>
      </c>
      <c r="EP424" s="1124" t="str">
        <f t="shared" si="47"/>
        <v>T+138</v>
      </c>
      <c r="EQ424" s="1124" t="str">
        <f t="shared" si="47"/>
        <v>T+139</v>
      </c>
      <c r="ER424" s="1124" t="str">
        <f t="shared" si="47"/>
        <v>T+140</v>
      </c>
    </row>
    <row r="425" spans="1:149" ht="15" customHeight="1" x14ac:dyDescent="0.25">
      <c r="B425" s="1321" t="str">
        <f t="shared" ref="B425:B488" si="48">B11</f>
        <v>Desk 1</v>
      </c>
      <c r="C425" s="1322" t="str">
        <f>IF(ISBLANK(C11), "", C11)</f>
        <v/>
      </c>
      <c r="D425" s="1322" t="str">
        <f t="shared" ref="D425:F425" si="49">IF(ISBLANK(D11), "", D11)</f>
        <v/>
      </c>
      <c r="E425" s="1322" t="str">
        <f t="shared" si="49"/>
        <v/>
      </c>
      <c r="F425" s="1322" t="str">
        <f t="shared" si="49"/>
        <v/>
      </c>
      <c r="G425" s="1126" t="str">
        <f>IF(ISBLANK(G11), "", G11)</f>
        <v/>
      </c>
      <c r="H425" s="33"/>
      <c r="I425" s="33"/>
      <c r="J425" s="33"/>
      <c r="K425" s="33"/>
      <c r="L425" s="33"/>
      <c r="M425" s="33"/>
      <c r="N425" s="33"/>
      <c r="O425" s="33"/>
      <c r="P425" s="33"/>
      <c r="Q425" s="33"/>
      <c r="R425" s="33"/>
      <c r="S425" s="33"/>
      <c r="T425" s="33"/>
      <c r="U425" s="33"/>
      <c r="V425" s="33"/>
      <c r="W425" s="33"/>
      <c r="X425" s="33"/>
      <c r="Y425" s="33"/>
      <c r="Z425" s="33"/>
      <c r="AA425" s="33"/>
      <c r="AB425" s="33"/>
      <c r="AC425" s="33"/>
      <c r="AD425" s="33"/>
      <c r="AE425" s="33"/>
      <c r="AF425" s="33"/>
      <c r="AG425" s="33"/>
      <c r="AH425" s="33"/>
      <c r="AI425" s="33"/>
      <c r="AJ425" s="33"/>
      <c r="AK425" s="33"/>
      <c r="AL425" s="33"/>
      <c r="AM425" s="33"/>
      <c r="AN425" s="33"/>
      <c r="AO425" s="33"/>
      <c r="AP425" s="33"/>
      <c r="AQ425" s="33"/>
      <c r="AR425" s="33"/>
      <c r="AS425" s="33"/>
      <c r="AT425" s="33"/>
      <c r="AU425" s="33"/>
      <c r="AV425" s="33"/>
      <c r="AW425" s="33"/>
      <c r="AX425" s="33"/>
      <c r="AY425" s="33"/>
      <c r="AZ425" s="33"/>
      <c r="BA425" s="33"/>
      <c r="BB425" s="33"/>
      <c r="BC425" s="33"/>
      <c r="BD425" s="33"/>
      <c r="BE425" s="33"/>
      <c r="BF425" s="33"/>
      <c r="BG425" s="33"/>
      <c r="BH425" s="33"/>
      <c r="BI425" s="33"/>
      <c r="BJ425" s="33"/>
      <c r="BK425" s="33"/>
      <c r="BL425" s="33"/>
      <c r="BM425" s="33"/>
      <c r="BN425" s="33"/>
      <c r="BO425" s="33"/>
      <c r="BP425" s="33"/>
      <c r="BQ425" s="33"/>
      <c r="BR425" s="33"/>
      <c r="BS425" s="33"/>
      <c r="BT425" s="33"/>
      <c r="BU425" s="33"/>
      <c r="BV425" s="33"/>
      <c r="BW425" s="33"/>
      <c r="BX425" s="33"/>
      <c r="BY425" s="33"/>
      <c r="BZ425" s="33"/>
      <c r="CA425" s="33"/>
      <c r="CB425" s="33"/>
      <c r="CC425" s="33"/>
      <c r="CD425" s="33"/>
      <c r="CE425" s="33"/>
      <c r="CF425" s="33"/>
      <c r="CG425" s="33"/>
      <c r="CH425" s="33"/>
      <c r="CI425" s="33"/>
      <c r="CJ425" s="33"/>
      <c r="CK425" s="33"/>
      <c r="CL425" s="33"/>
      <c r="CM425" s="33"/>
      <c r="CN425" s="33"/>
      <c r="CO425" s="33"/>
      <c r="CP425" s="33"/>
      <c r="CQ425" s="33"/>
      <c r="CR425" s="33"/>
      <c r="CS425" s="33"/>
      <c r="CT425" s="33"/>
      <c r="CU425" s="33"/>
      <c r="CV425" s="33"/>
      <c r="CW425" s="33"/>
      <c r="CX425" s="33"/>
      <c r="CY425" s="33"/>
      <c r="CZ425" s="33"/>
      <c r="DA425" s="33"/>
      <c r="DB425" s="33"/>
      <c r="DC425" s="33"/>
      <c r="DD425" s="33"/>
      <c r="DE425" s="33"/>
      <c r="DF425" s="33"/>
      <c r="DG425" s="33"/>
      <c r="DH425" s="33"/>
      <c r="DI425" s="33"/>
      <c r="DJ425" s="33"/>
      <c r="DK425" s="33"/>
      <c r="DL425" s="33"/>
      <c r="DM425" s="33"/>
      <c r="DN425" s="33"/>
      <c r="DO425" s="33"/>
      <c r="DP425" s="33"/>
      <c r="DQ425" s="33"/>
      <c r="DR425" s="33"/>
      <c r="DS425" s="33"/>
      <c r="DT425" s="33"/>
      <c r="DU425" s="33"/>
      <c r="DV425" s="33"/>
      <c r="DW425" s="50"/>
      <c r="DX425" s="33"/>
      <c r="DY425" s="33"/>
      <c r="DZ425" s="33"/>
      <c r="EA425" s="33"/>
      <c r="EB425" s="33"/>
      <c r="EC425" s="33"/>
      <c r="ED425" s="33"/>
      <c r="EE425" s="33"/>
      <c r="EF425" s="33"/>
      <c r="EG425" s="33"/>
      <c r="EH425" s="33"/>
      <c r="EI425" s="33"/>
      <c r="EJ425" s="33"/>
      <c r="EK425" s="33"/>
      <c r="EL425" s="33"/>
      <c r="EM425" s="33"/>
      <c r="EN425" s="33"/>
      <c r="EO425" s="33"/>
      <c r="EP425" s="33"/>
      <c r="EQ425" s="33"/>
      <c r="ER425" s="50"/>
    </row>
    <row r="426" spans="1:149" ht="15" customHeight="1" x14ac:dyDescent="0.25">
      <c r="B426" s="440" t="str">
        <f t="shared" si="48"/>
        <v>Desk 2</v>
      </c>
      <c r="C426" s="442" t="str">
        <f t="shared" ref="C426:G441" si="50">IF(ISBLANK(C12), "", C12)</f>
        <v/>
      </c>
      <c r="D426" s="442" t="str">
        <f t="shared" si="50"/>
        <v/>
      </c>
      <c r="E426" s="442" t="str">
        <f t="shared" si="50"/>
        <v/>
      </c>
      <c r="F426" s="442" t="str">
        <f t="shared" si="50"/>
        <v/>
      </c>
      <c r="G426" s="1126" t="str">
        <f t="shared" si="50"/>
        <v/>
      </c>
      <c r="H426" s="33"/>
      <c r="I426" s="33"/>
      <c r="J426" s="33"/>
      <c r="K426" s="33"/>
      <c r="L426" s="33"/>
      <c r="M426" s="33"/>
      <c r="N426" s="33"/>
      <c r="O426" s="33"/>
      <c r="P426" s="33"/>
      <c r="Q426" s="33"/>
      <c r="R426" s="33"/>
      <c r="S426" s="33"/>
      <c r="T426" s="33"/>
      <c r="U426" s="33"/>
      <c r="V426" s="33"/>
      <c r="W426" s="33"/>
      <c r="X426" s="33"/>
      <c r="Y426" s="33"/>
      <c r="Z426" s="33"/>
      <c r="AA426" s="33"/>
      <c r="AB426" s="33"/>
      <c r="AC426" s="33"/>
      <c r="AD426" s="33"/>
      <c r="AE426" s="33"/>
      <c r="AF426" s="33"/>
      <c r="AG426" s="33"/>
      <c r="AH426" s="33"/>
      <c r="AI426" s="33"/>
      <c r="AJ426" s="33"/>
      <c r="AK426" s="33"/>
      <c r="AL426" s="33"/>
      <c r="AM426" s="33"/>
      <c r="AN426" s="33"/>
      <c r="AO426" s="33"/>
      <c r="AP426" s="33"/>
      <c r="AQ426" s="33"/>
      <c r="AR426" s="33"/>
      <c r="AS426" s="33"/>
      <c r="AT426" s="33"/>
      <c r="AU426" s="33"/>
      <c r="AV426" s="33"/>
      <c r="AW426" s="33"/>
      <c r="AX426" s="33"/>
      <c r="AY426" s="33"/>
      <c r="AZ426" s="33"/>
      <c r="BA426" s="33"/>
      <c r="BB426" s="33"/>
      <c r="BC426" s="33"/>
      <c r="BD426" s="33"/>
      <c r="BE426" s="33"/>
      <c r="BF426" s="33"/>
      <c r="BG426" s="33"/>
      <c r="BH426" s="33"/>
      <c r="BI426" s="33"/>
      <c r="BJ426" s="33"/>
      <c r="BK426" s="33"/>
      <c r="BL426" s="33"/>
      <c r="BM426" s="33"/>
      <c r="BN426" s="33"/>
      <c r="BO426" s="33"/>
      <c r="BP426" s="33"/>
      <c r="BQ426" s="33"/>
      <c r="BR426" s="33"/>
      <c r="BS426" s="33"/>
      <c r="BT426" s="33"/>
      <c r="BU426" s="33"/>
      <c r="BV426" s="33"/>
      <c r="BW426" s="33"/>
      <c r="BX426" s="33"/>
      <c r="BY426" s="33"/>
      <c r="BZ426" s="33"/>
      <c r="CA426" s="33"/>
      <c r="CB426" s="33"/>
      <c r="CC426" s="33"/>
      <c r="CD426" s="33"/>
      <c r="CE426" s="33"/>
      <c r="CF426" s="33"/>
      <c r="CG426" s="33"/>
      <c r="CH426" s="33"/>
      <c r="CI426" s="33"/>
      <c r="CJ426" s="33"/>
      <c r="CK426" s="33"/>
      <c r="CL426" s="33"/>
      <c r="CM426" s="33"/>
      <c r="CN426" s="33"/>
      <c r="CO426" s="33"/>
      <c r="CP426" s="33"/>
      <c r="CQ426" s="33"/>
      <c r="CR426" s="33"/>
      <c r="CS426" s="33"/>
      <c r="CT426" s="33"/>
      <c r="CU426" s="33"/>
      <c r="CV426" s="33"/>
      <c r="CW426" s="33"/>
      <c r="CX426" s="33"/>
      <c r="CY426" s="33"/>
      <c r="CZ426" s="33"/>
      <c r="DA426" s="33"/>
      <c r="DB426" s="33"/>
      <c r="DC426" s="33"/>
      <c r="DD426" s="33"/>
      <c r="DE426" s="33"/>
      <c r="DF426" s="33"/>
      <c r="DG426" s="33"/>
      <c r="DH426" s="33"/>
      <c r="DI426" s="33"/>
      <c r="DJ426" s="33"/>
      <c r="DK426" s="33"/>
      <c r="DL426" s="33"/>
      <c r="DM426" s="33"/>
      <c r="DN426" s="33"/>
      <c r="DO426" s="33"/>
      <c r="DP426" s="33"/>
      <c r="DQ426" s="33"/>
      <c r="DR426" s="33"/>
      <c r="DS426" s="33"/>
      <c r="DT426" s="33"/>
      <c r="DU426" s="33"/>
      <c r="DV426" s="33"/>
      <c r="DW426" s="50"/>
      <c r="DX426" s="33"/>
      <c r="DY426" s="33"/>
      <c r="DZ426" s="33"/>
      <c r="EA426" s="33"/>
      <c r="EB426" s="33"/>
      <c r="EC426" s="33"/>
      <c r="ED426" s="33"/>
      <c r="EE426" s="33"/>
      <c r="EF426" s="33"/>
      <c r="EG426" s="33"/>
      <c r="EH426" s="33"/>
      <c r="EI426" s="33"/>
      <c r="EJ426" s="33"/>
      <c r="EK426" s="33"/>
      <c r="EL426" s="33"/>
      <c r="EM426" s="33"/>
      <c r="EN426" s="33"/>
      <c r="EO426" s="33"/>
      <c r="EP426" s="33"/>
      <c r="EQ426" s="33"/>
      <c r="ER426" s="50"/>
    </row>
    <row r="427" spans="1:149" ht="15" customHeight="1" x14ac:dyDescent="0.25">
      <c r="B427" s="440" t="str">
        <f t="shared" si="48"/>
        <v>Desk 3</v>
      </c>
      <c r="C427" s="442" t="str">
        <f t="shared" si="50"/>
        <v/>
      </c>
      <c r="D427" s="442" t="str">
        <f t="shared" si="50"/>
        <v/>
      </c>
      <c r="E427" s="442" t="str">
        <f t="shared" si="50"/>
        <v/>
      </c>
      <c r="F427" s="442" t="str">
        <f t="shared" si="50"/>
        <v/>
      </c>
      <c r="G427" s="1126" t="str">
        <f t="shared" si="50"/>
        <v/>
      </c>
      <c r="H427" s="33"/>
      <c r="I427" s="33"/>
      <c r="J427" s="33"/>
      <c r="K427" s="33"/>
      <c r="L427" s="33"/>
      <c r="M427" s="33"/>
      <c r="N427" s="33"/>
      <c r="O427" s="33"/>
      <c r="P427" s="33"/>
      <c r="Q427" s="33"/>
      <c r="R427" s="33"/>
      <c r="S427" s="33"/>
      <c r="T427" s="33"/>
      <c r="U427" s="33"/>
      <c r="V427" s="33"/>
      <c r="W427" s="33"/>
      <c r="X427" s="33"/>
      <c r="Y427" s="33"/>
      <c r="Z427" s="33"/>
      <c r="AA427" s="33"/>
      <c r="AB427" s="33"/>
      <c r="AC427" s="33"/>
      <c r="AD427" s="33"/>
      <c r="AE427" s="33"/>
      <c r="AF427" s="33"/>
      <c r="AG427" s="33"/>
      <c r="AH427" s="33"/>
      <c r="AI427" s="33"/>
      <c r="AJ427" s="33"/>
      <c r="AK427" s="33"/>
      <c r="AL427" s="33"/>
      <c r="AM427" s="33"/>
      <c r="AN427" s="33"/>
      <c r="AO427" s="33"/>
      <c r="AP427" s="33"/>
      <c r="AQ427" s="33"/>
      <c r="AR427" s="33"/>
      <c r="AS427" s="33"/>
      <c r="AT427" s="33"/>
      <c r="AU427" s="33"/>
      <c r="AV427" s="33"/>
      <c r="AW427" s="33"/>
      <c r="AX427" s="33"/>
      <c r="AY427" s="33"/>
      <c r="AZ427" s="33"/>
      <c r="BA427" s="33"/>
      <c r="BB427" s="33"/>
      <c r="BC427" s="33"/>
      <c r="BD427" s="33"/>
      <c r="BE427" s="33"/>
      <c r="BF427" s="33"/>
      <c r="BG427" s="33"/>
      <c r="BH427" s="33"/>
      <c r="BI427" s="33"/>
      <c r="BJ427" s="33"/>
      <c r="BK427" s="33"/>
      <c r="BL427" s="33"/>
      <c r="BM427" s="33"/>
      <c r="BN427" s="33"/>
      <c r="BO427" s="33"/>
      <c r="BP427" s="33"/>
      <c r="BQ427" s="33"/>
      <c r="BR427" s="33"/>
      <c r="BS427" s="33"/>
      <c r="BT427" s="33"/>
      <c r="BU427" s="33"/>
      <c r="BV427" s="33"/>
      <c r="BW427" s="33"/>
      <c r="BX427" s="33"/>
      <c r="BY427" s="33"/>
      <c r="BZ427" s="33"/>
      <c r="CA427" s="33"/>
      <c r="CB427" s="33"/>
      <c r="CC427" s="33"/>
      <c r="CD427" s="33"/>
      <c r="CE427" s="33"/>
      <c r="CF427" s="33"/>
      <c r="CG427" s="33"/>
      <c r="CH427" s="33"/>
      <c r="CI427" s="33"/>
      <c r="CJ427" s="33"/>
      <c r="CK427" s="33"/>
      <c r="CL427" s="33"/>
      <c r="CM427" s="33"/>
      <c r="CN427" s="33"/>
      <c r="CO427" s="33"/>
      <c r="CP427" s="33"/>
      <c r="CQ427" s="33"/>
      <c r="CR427" s="33"/>
      <c r="CS427" s="33"/>
      <c r="CT427" s="33"/>
      <c r="CU427" s="33"/>
      <c r="CV427" s="33"/>
      <c r="CW427" s="33"/>
      <c r="CX427" s="33"/>
      <c r="CY427" s="33"/>
      <c r="CZ427" s="33"/>
      <c r="DA427" s="33"/>
      <c r="DB427" s="33"/>
      <c r="DC427" s="33"/>
      <c r="DD427" s="33"/>
      <c r="DE427" s="33"/>
      <c r="DF427" s="33"/>
      <c r="DG427" s="33"/>
      <c r="DH427" s="33"/>
      <c r="DI427" s="33"/>
      <c r="DJ427" s="33"/>
      <c r="DK427" s="33"/>
      <c r="DL427" s="33"/>
      <c r="DM427" s="33"/>
      <c r="DN427" s="33"/>
      <c r="DO427" s="33"/>
      <c r="DP427" s="33"/>
      <c r="DQ427" s="33"/>
      <c r="DR427" s="33"/>
      <c r="DS427" s="33"/>
      <c r="DT427" s="33"/>
      <c r="DU427" s="33"/>
      <c r="DV427" s="33"/>
      <c r="DW427" s="50"/>
      <c r="DX427" s="33"/>
      <c r="DY427" s="33"/>
      <c r="DZ427" s="33"/>
      <c r="EA427" s="33"/>
      <c r="EB427" s="33"/>
      <c r="EC427" s="33"/>
      <c r="ED427" s="33"/>
      <c r="EE427" s="33"/>
      <c r="EF427" s="33"/>
      <c r="EG427" s="33"/>
      <c r="EH427" s="33"/>
      <c r="EI427" s="33"/>
      <c r="EJ427" s="33"/>
      <c r="EK427" s="33"/>
      <c r="EL427" s="33"/>
      <c r="EM427" s="33"/>
      <c r="EN427" s="33"/>
      <c r="EO427" s="33"/>
      <c r="EP427" s="33"/>
      <c r="EQ427" s="33"/>
      <c r="ER427" s="50"/>
    </row>
    <row r="428" spans="1:149" ht="15" customHeight="1" x14ac:dyDescent="0.25">
      <c r="B428" s="440" t="str">
        <f t="shared" si="48"/>
        <v>Desk 4</v>
      </c>
      <c r="C428" s="442" t="str">
        <f t="shared" si="50"/>
        <v/>
      </c>
      <c r="D428" s="442" t="str">
        <f t="shared" si="50"/>
        <v/>
      </c>
      <c r="E428" s="442" t="str">
        <f t="shared" si="50"/>
        <v/>
      </c>
      <c r="F428" s="442" t="str">
        <f t="shared" si="50"/>
        <v/>
      </c>
      <c r="G428" s="1126" t="str">
        <f t="shared" si="50"/>
        <v/>
      </c>
      <c r="H428" s="33"/>
      <c r="I428" s="33"/>
      <c r="J428" s="33"/>
      <c r="K428" s="33"/>
      <c r="L428" s="33"/>
      <c r="M428" s="33"/>
      <c r="N428" s="33"/>
      <c r="O428" s="33"/>
      <c r="P428" s="33"/>
      <c r="Q428" s="33"/>
      <c r="R428" s="33"/>
      <c r="S428" s="33"/>
      <c r="T428" s="33"/>
      <c r="U428" s="33"/>
      <c r="V428" s="33"/>
      <c r="W428" s="33"/>
      <c r="X428" s="33"/>
      <c r="Y428" s="33"/>
      <c r="Z428" s="33"/>
      <c r="AA428" s="33"/>
      <c r="AB428" s="33"/>
      <c r="AC428" s="33"/>
      <c r="AD428" s="33"/>
      <c r="AE428" s="33"/>
      <c r="AF428" s="33"/>
      <c r="AG428" s="33"/>
      <c r="AH428" s="33"/>
      <c r="AI428" s="33"/>
      <c r="AJ428" s="33"/>
      <c r="AK428" s="33"/>
      <c r="AL428" s="33"/>
      <c r="AM428" s="33"/>
      <c r="AN428" s="33"/>
      <c r="AO428" s="33"/>
      <c r="AP428" s="33"/>
      <c r="AQ428" s="33"/>
      <c r="AR428" s="33"/>
      <c r="AS428" s="33"/>
      <c r="AT428" s="33"/>
      <c r="AU428" s="33"/>
      <c r="AV428" s="33"/>
      <c r="AW428" s="33"/>
      <c r="AX428" s="33"/>
      <c r="AY428" s="33"/>
      <c r="AZ428" s="33"/>
      <c r="BA428" s="33"/>
      <c r="BB428" s="33"/>
      <c r="BC428" s="33"/>
      <c r="BD428" s="33"/>
      <c r="BE428" s="33"/>
      <c r="BF428" s="33"/>
      <c r="BG428" s="33"/>
      <c r="BH428" s="33"/>
      <c r="BI428" s="33"/>
      <c r="BJ428" s="33"/>
      <c r="BK428" s="33"/>
      <c r="BL428" s="33"/>
      <c r="BM428" s="33"/>
      <c r="BN428" s="33"/>
      <c r="BO428" s="33"/>
      <c r="BP428" s="33"/>
      <c r="BQ428" s="33"/>
      <c r="BR428" s="33"/>
      <c r="BS428" s="33"/>
      <c r="BT428" s="33"/>
      <c r="BU428" s="33"/>
      <c r="BV428" s="33"/>
      <c r="BW428" s="33"/>
      <c r="BX428" s="33"/>
      <c r="BY428" s="33"/>
      <c r="BZ428" s="33"/>
      <c r="CA428" s="33"/>
      <c r="CB428" s="33"/>
      <c r="CC428" s="33"/>
      <c r="CD428" s="33"/>
      <c r="CE428" s="33"/>
      <c r="CF428" s="33"/>
      <c r="CG428" s="33"/>
      <c r="CH428" s="33"/>
      <c r="CI428" s="33"/>
      <c r="CJ428" s="33"/>
      <c r="CK428" s="33"/>
      <c r="CL428" s="33"/>
      <c r="CM428" s="33"/>
      <c r="CN428" s="33"/>
      <c r="CO428" s="33"/>
      <c r="CP428" s="33"/>
      <c r="CQ428" s="33"/>
      <c r="CR428" s="33"/>
      <c r="CS428" s="33"/>
      <c r="CT428" s="33"/>
      <c r="CU428" s="33"/>
      <c r="CV428" s="33"/>
      <c r="CW428" s="33"/>
      <c r="CX428" s="33"/>
      <c r="CY428" s="33"/>
      <c r="CZ428" s="33"/>
      <c r="DA428" s="33"/>
      <c r="DB428" s="33"/>
      <c r="DC428" s="33"/>
      <c r="DD428" s="33"/>
      <c r="DE428" s="33"/>
      <c r="DF428" s="33"/>
      <c r="DG428" s="33"/>
      <c r="DH428" s="33"/>
      <c r="DI428" s="33"/>
      <c r="DJ428" s="33"/>
      <c r="DK428" s="33"/>
      <c r="DL428" s="33"/>
      <c r="DM428" s="33"/>
      <c r="DN428" s="33"/>
      <c r="DO428" s="33"/>
      <c r="DP428" s="33"/>
      <c r="DQ428" s="33"/>
      <c r="DR428" s="33"/>
      <c r="DS428" s="33"/>
      <c r="DT428" s="33"/>
      <c r="DU428" s="33"/>
      <c r="DV428" s="33"/>
      <c r="DW428" s="50"/>
      <c r="DX428" s="33"/>
      <c r="DY428" s="33"/>
      <c r="DZ428" s="33"/>
      <c r="EA428" s="33"/>
      <c r="EB428" s="33"/>
      <c r="EC428" s="33"/>
      <c r="ED428" s="33"/>
      <c r="EE428" s="33"/>
      <c r="EF428" s="33"/>
      <c r="EG428" s="33"/>
      <c r="EH428" s="33"/>
      <c r="EI428" s="33"/>
      <c r="EJ428" s="33"/>
      <c r="EK428" s="33"/>
      <c r="EL428" s="33"/>
      <c r="EM428" s="33"/>
      <c r="EN428" s="33"/>
      <c r="EO428" s="33"/>
      <c r="EP428" s="33"/>
      <c r="EQ428" s="33"/>
      <c r="ER428" s="50"/>
    </row>
    <row r="429" spans="1:149" ht="15" customHeight="1" x14ac:dyDescent="0.25">
      <c r="B429" s="440" t="str">
        <f t="shared" si="48"/>
        <v>Desk 5</v>
      </c>
      <c r="C429" s="442" t="str">
        <f t="shared" si="50"/>
        <v/>
      </c>
      <c r="D429" s="442" t="str">
        <f t="shared" si="50"/>
        <v/>
      </c>
      <c r="E429" s="442" t="str">
        <f t="shared" si="50"/>
        <v/>
      </c>
      <c r="F429" s="442" t="str">
        <f t="shared" si="50"/>
        <v/>
      </c>
      <c r="G429" s="1126" t="str">
        <f t="shared" si="50"/>
        <v/>
      </c>
      <c r="H429" s="33"/>
      <c r="I429" s="33"/>
      <c r="J429" s="33"/>
      <c r="K429" s="33"/>
      <c r="L429" s="33"/>
      <c r="M429" s="33"/>
      <c r="N429" s="33"/>
      <c r="O429" s="33"/>
      <c r="P429" s="33"/>
      <c r="Q429" s="33"/>
      <c r="R429" s="33"/>
      <c r="S429" s="33"/>
      <c r="T429" s="33"/>
      <c r="U429" s="33"/>
      <c r="V429" s="33"/>
      <c r="W429" s="33"/>
      <c r="X429" s="33"/>
      <c r="Y429" s="33"/>
      <c r="Z429" s="33"/>
      <c r="AA429" s="33"/>
      <c r="AB429" s="33"/>
      <c r="AC429" s="33"/>
      <c r="AD429" s="33"/>
      <c r="AE429" s="33"/>
      <c r="AF429" s="33"/>
      <c r="AG429" s="33"/>
      <c r="AH429" s="33"/>
      <c r="AI429" s="33"/>
      <c r="AJ429" s="33"/>
      <c r="AK429" s="33"/>
      <c r="AL429" s="33"/>
      <c r="AM429" s="33"/>
      <c r="AN429" s="33"/>
      <c r="AO429" s="33"/>
      <c r="AP429" s="33"/>
      <c r="AQ429" s="33"/>
      <c r="AR429" s="33"/>
      <c r="AS429" s="33"/>
      <c r="AT429" s="33"/>
      <c r="AU429" s="33"/>
      <c r="AV429" s="33"/>
      <c r="AW429" s="33"/>
      <c r="AX429" s="33"/>
      <c r="AY429" s="33"/>
      <c r="AZ429" s="33"/>
      <c r="BA429" s="33"/>
      <c r="BB429" s="33"/>
      <c r="BC429" s="33"/>
      <c r="BD429" s="33"/>
      <c r="BE429" s="33"/>
      <c r="BF429" s="33"/>
      <c r="BG429" s="33"/>
      <c r="BH429" s="33"/>
      <c r="BI429" s="33"/>
      <c r="BJ429" s="33"/>
      <c r="BK429" s="33"/>
      <c r="BL429" s="33"/>
      <c r="BM429" s="33"/>
      <c r="BN429" s="33"/>
      <c r="BO429" s="33"/>
      <c r="BP429" s="33"/>
      <c r="BQ429" s="33"/>
      <c r="BR429" s="33"/>
      <c r="BS429" s="33"/>
      <c r="BT429" s="33"/>
      <c r="BU429" s="33"/>
      <c r="BV429" s="33"/>
      <c r="BW429" s="33"/>
      <c r="BX429" s="33"/>
      <c r="BY429" s="33"/>
      <c r="BZ429" s="33"/>
      <c r="CA429" s="33"/>
      <c r="CB429" s="33"/>
      <c r="CC429" s="33"/>
      <c r="CD429" s="33"/>
      <c r="CE429" s="33"/>
      <c r="CF429" s="33"/>
      <c r="CG429" s="33"/>
      <c r="CH429" s="33"/>
      <c r="CI429" s="33"/>
      <c r="CJ429" s="33"/>
      <c r="CK429" s="33"/>
      <c r="CL429" s="33"/>
      <c r="CM429" s="33"/>
      <c r="CN429" s="33"/>
      <c r="CO429" s="33"/>
      <c r="CP429" s="33"/>
      <c r="CQ429" s="33"/>
      <c r="CR429" s="33"/>
      <c r="CS429" s="33"/>
      <c r="CT429" s="33"/>
      <c r="CU429" s="33"/>
      <c r="CV429" s="33"/>
      <c r="CW429" s="33"/>
      <c r="CX429" s="33"/>
      <c r="CY429" s="33"/>
      <c r="CZ429" s="33"/>
      <c r="DA429" s="33"/>
      <c r="DB429" s="33"/>
      <c r="DC429" s="33"/>
      <c r="DD429" s="33"/>
      <c r="DE429" s="33"/>
      <c r="DF429" s="33"/>
      <c r="DG429" s="33"/>
      <c r="DH429" s="33"/>
      <c r="DI429" s="33"/>
      <c r="DJ429" s="33"/>
      <c r="DK429" s="33"/>
      <c r="DL429" s="33"/>
      <c r="DM429" s="33"/>
      <c r="DN429" s="33"/>
      <c r="DO429" s="33"/>
      <c r="DP429" s="33"/>
      <c r="DQ429" s="33"/>
      <c r="DR429" s="33"/>
      <c r="DS429" s="33"/>
      <c r="DT429" s="33"/>
      <c r="DU429" s="33"/>
      <c r="DV429" s="33"/>
      <c r="DW429" s="50"/>
      <c r="DX429" s="33"/>
      <c r="DY429" s="33"/>
      <c r="DZ429" s="33"/>
      <c r="EA429" s="33"/>
      <c r="EB429" s="33"/>
      <c r="EC429" s="33"/>
      <c r="ED429" s="33"/>
      <c r="EE429" s="33"/>
      <c r="EF429" s="33"/>
      <c r="EG429" s="33"/>
      <c r="EH429" s="33"/>
      <c r="EI429" s="33"/>
      <c r="EJ429" s="33"/>
      <c r="EK429" s="33"/>
      <c r="EL429" s="33"/>
      <c r="EM429" s="33"/>
      <c r="EN429" s="33"/>
      <c r="EO429" s="33"/>
      <c r="EP429" s="33"/>
      <c r="EQ429" s="33"/>
      <c r="ER429" s="50"/>
    </row>
    <row r="430" spans="1:149" ht="15" customHeight="1" x14ac:dyDescent="0.25">
      <c r="B430" s="440" t="str">
        <f t="shared" si="48"/>
        <v>Desk 6</v>
      </c>
      <c r="C430" s="442" t="str">
        <f t="shared" si="50"/>
        <v/>
      </c>
      <c r="D430" s="442" t="str">
        <f t="shared" si="50"/>
        <v/>
      </c>
      <c r="E430" s="442" t="str">
        <f t="shared" si="50"/>
        <v/>
      </c>
      <c r="F430" s="442" t="str">
        <f t="shared" si="50"/>
        <v/>
      </c>
      <c r="G430" s="1126" t="str">
        <f t="shared" si="50"/>
        <v/>
      </c>
      <c r="H430" s="33"/>
      <c r="I430" s="33"/>
      <c r="J430" s="33"/>
      <c r="K430" s="33"/>
      <c r="L430" s="33"/>
      <c r="M430" s="33"/>
      <c r="N430" s="33"/>
      <c r="O430" s="33"/>
      <c r="P430" s="33"/>
      <c r="Q430" s="33"/>
      <c r="R430" s="33"/>
      <c r="S430" s="33"/>
      <c r="T430" s="33"/>
      <c r="U430" s="33"/>
      <c r="V430" s="33"/>
      <c r="W430" s="33"/>
      <c r="X430" s="33"/>
      <c r="Y430" s="33"/>
      <c r="Z430" s="33"/>
      <c r="AA430" s="33"/>
      <c r="AB430" s="33"/>
      <c r="AC430" s="33"/>
      <c r="AD430" s="33"/>
      <c r="AE430" s="33"/>
      <c r="AF430" s="33"/>
      <c r="AG430" s="33"/>
      <c r="AH430" s="33"/>
      <c r="AI430" s="33"/>
      <c r="AJ430" s="33"/>
      <c r="AK430" s="33"/>
      <c r="AL430" s="33"/>
      <c r="AM430" s="33"/>
      <c r="AN430" s="33"/>
      <c r="AO430" s="33"/>
      <c r="AP430" s="33"/>
      <c r="AQ430" s="33"/>
      <c r="AR430" s="33"/>
      <c r="AS430" s="33"/>
      <c r="AT430" s="33"/>
      <c r="AU430" s="33"/>
      <c r="AV430" s="33"/>
      <c r="AW430" s="33"/>
      <c r="AX430" s="33"/>
      <c r="AY430" s="33"/>
      <c r="AZ430" s="33"/>
      <c r="BA430" s="33"/>
      <c r="BB430" s="33"/>
      <c r="BC430" s="33"/>
      <c r="BD430" s="33"/>
      <c r="BE430" s="33"/>
      <c r="BF430" s="33"/>
      <c r="BG430" s="33"/>
      <c r="BH430" s="33"/>
      <c r="BI430" s="33"/>
      <c r="BJ430" s="33"/>
      <c r="BK430" s="33"/>
      <c r="BL430" s="33"/>
      <c r="BM430" s="33"/>
      <c r="BN430" s="33"/>
      <c r="BO430" s="33"/>
      <c r="BP430" s="33"/>
      <c r="BQ430" s="33"/>
      <c r="BR430" s="33"/>
      <c r="BS430" s="33"/>
      <c r="BT430" s="33"/>
      <c r="BU430" s="33"/>
      <c r="BV430" s="33"/>
      <c r="BW430" s="33"/>
      <c r="BX430" s="33"/>
      <c r="BY430" s="33"/>
      <c r="BZ430" s="33"/>
      <c r="CA430" s="33"/>
      <c r="CB430" s="33"/>
      <c r="CC430" s="33"/>
      <c r="CD430" s="33"/>
      <c r="CE430" s="33"/>
      <c r="CF430" s="33"/>
      <c r="CG430" s="33"/>
      <c r="CH430" s="33"/>
      <c r="CI430" s="33"/>
      <c r="CJ430" s="33"/>
      <c r="CK430" s="33"/>
      <c r="CL430" s="33"/>
      <c r="CM430" s="33"/>
      <c r="CN430" s="33"/>
      <c r="CO430" s="33"/>
      <c r="CP430" s="33"/>
      <c r="CQ430" s="33"/>
      <c r="CR430" s="33"/>
      <c r="CS430" s="33"/>
      <c r="CT430" s="33"/>
      <c r="CU430" s="33"/>
      <c r="CV430" s="33"/>
      <c r="CW430" s="33"/>
      <c r="CX430" s="33"/>
      <c r="CY430" s="33"/>
      <c r="CZ430" s="33"/>
      <c r="DA430" s="33"/>
      <c r="DB430" s="33"/>
      <c r="DC430" s="33"/>
      <c r="DD430" s="33"/>
      <c r="DE430" s="33"/>
      <c r="DF430" s="33"/>
      <c r="DG430" s="33"/>
      <c r="DH430" s="33"/>
      <c r="DI430" s="33"/>
      <c r="DJ430" s="33"/>
      <c r="DK430" s="33"/>
      <c r="DL430" s="33"/>
      <c r="DM430" s="33"/>
      <c r="DN430" s="33"/>
      <c r="DO430" s="33"/>
      <c r="DP430" s="33"/>
      <c r="DQ430" s="33"/>
      <c r="DR430" s="33"/>
      <c r="DS430" s="33"/>
      <c r="DT430" s="33"/>
      <c r="DU430" s="33"/>
      <c r="DV430" s="33"/>
      <c r="DW430" s="50"/>
      <c r="DX430" s="33"/>
      <c r="DY430" s="33"/>
      <c r="DZ430" s="33"/>
      <c r="EA430" s="33"/>
      <c r="EB430" s="33"/>
      <c r="EC430" s="33"/>
      <c r="ED430" s="33"/>
      <c r="EE430" s="33"/>
      <c r="EF430" s="33"/>
      <c r="EG430" s="33"/>
      <c r="EH430" s="33"/>
      <c r="EI430" s="33"/>
      <c r="EJ430" s="33"/>
      <c r="EK430" s="33"/>
      <c r="EL430" s="33"/>
      <c r="EM430" s="33"/>
      <c r="EN430" s="33"/>
      <c r="EO430" s="33"/>
      <c r="EP430" s="33"/>
      <c r="EQ430" s="33"/>
      <c r="ER430" s="50"/>
    </row>
    <row r="431" spans="1:149" ht="15" customHeight="1" x14ac:dyDescent="0.25">
      <c r="B431" s="440" t="str">
        <f t="shared" si="48"/>
        <v>Desk 7</v>
      </c>
      <c r="C431" s="442" t="str">
        <f t="shared" si="50"/>
        <v/>
      </c>
      <c r="D431" s="442" t="str">
        <f t="shared" si="50"/>
        <v/>
      </c>
      <c r="E431" s="442" t="str">
        <f t="shared" si="50"/>
        <v/>
      </c>
      <c r="F431" s="442" t="str">
        <f t="shared" si="50"/>
        <v/>
      </c>
      <c r="G431" s="1126" t="str">
        <f t="shared" si="50"/>
        <v/>
      </c>
      <c r="H431" s="33"/>
      <c r="I431" s="33"/>
      <c r="J431" s="33"/>
      <c r="K431" s="33"/>
      <c r="L431" s="33"/>
      <c r="M431" s="33"/>
      <c r="N431" s="33"/>
      <c r="O431" s="33"/>
      <c r="P431" s="33"/>
      <c r="Q431" s="33"/>
      <c r="R431" s="33"/>
      <c r="S431" s="33"/>
      <c r="T431" s="33"/>
      <c r="U431" s="33"/>
      <c r="V431" s="33"/>
      <c r="W431" s="33"/>
      <c r="X431" s="33"/>
      <c r="Y431" s="33"/>
      <c r="Z431" s="33"/>
      <c r="AA431" s="33"/>
      <c r="AB431" s="33"/>
      <c r="AC431" s="33"/>
      <c r="AD431" s="33"/>
      <c r="AE431" s="33"/>
      <c r="AF431" s="33"/>
      <c r="AG431" s="33"/>
      <c r="AH431" s="33"/>
      <c r="AI431" s="33"/>
      <c r="AJ431" s="33"/>
      <c r="AK431" s="33"/>
      <c r="AL431" s="33"/>
      <c r="AM431" s="33"/>
      <c r="AN431" s="33"/>
      <c r="AO431" s="33"/>
      <c r="AP431" s="33"/>
      <c r="AQ431" s="33"/>
      <c r="AR431" s="33"/>
      <c r="AS431" s="33"/>
      <c r="AT431" s="33"/>
      <c r="AU431" s="33"/>
      <c r="AV431" s="33"/>
      <c r="AW431" s="33"/>
      <c r="AX431" s="33"/>
      <c r="AY431" s="33"/>
      <c r="AZ431" s="33"/>
      <c r="BA431" s="33"/>
      <c r="BB431" s="33"/>
      <c r="BC431" s="33"/>
      <c r="BD431" s="33"/>
      <c r="BE431" s="33"/>
      <c r="BF431" s="33"/>
      <c r="BG431" s="33"/>
      <c r="BH431" s="33"/>
      <c r="BI431" s="33"/>
      <c r="BJ431" s="33"/>
      <c r="BK431" s="33"/>
      <c r="BL431" s="33"/>
      <c r="BM431" s="33"/>
      <c r="BN431" s="33"/>
      <c r="BO431" s="33"/>
      <c r="BP431" s="33"/>
      <c r="BQ431" s="33"/>
      <c r="BR431" s="33"/>
      <c r="BS431" s="33"/>
      <c r="BT431" s="33"/>
      <c r="BU431" s="33"/>
      <c r="BV431" s="33"/>
      <c r="BW431" s="33"/>
      <c r="BX431" s="33"/>
      <c r="BY431" s="33"/>
      <c r="BZ431" s="33"/>
      <c r="CA431" s="33"/>
      <c r="CB431" s="33"/>
      <c r="CC431" s="33"/>
      <c r="CD431" s="33"/>
      <c r="CE431" s="33"/>
      <c r="CF431" s="33"/>
      <c r="CG431" s="33"/>
      <c r="CH431" s="33"/>
      <c r="CI431" s="33"/>
      <c r="CJ431" s="33"/>
      <c r="CK431" s="33"/>
      <c r="CL431" s="33"/>
      <c r="CM431" s="33"/>
      <c r="CN431" s="33"/>
      <c r="CO431" s="33"/>
      <c r="CP431" s="33"/>
      <c r="CQ431" s="33"/>
      <c r="CR431" s="33"/>
      <c r="CS431" s="33"/>
      <c r="CT431" s="33"/>
      <c r="CU431" s="33"/>
      <c r="CV431" s="33"/>
      <c r="CW431" s="33"/>
      <c r="CX431" s="33"/>
      <c r="CY431" s="33"/>
      <c r="CZ431" s="33"/>
      <c r="DA431" s="33"/>
      <c r="DB431" s="33"/>
      <c r="DC431" s="33"/>
      <c r="DD431" s="33"/>
      <c r="DE431" s="33"/>
      <c r="DF431" s="33"/>
      <c r="DG431" s="33"/>
      <c r="DH431" s="33"/>
      <c r="DI431" s="33"/>
      <c r="DJ431" s="33"/>
      <c r="DK431" s="33"/>
      <c r="DL431" s="33"/>
      <c r="DM431" s="33"/>
      <c r="DN431" s="33"/>
      <c r="DO431" s="33"/>
      <c r="DP431" s="33"/>
      <c r="DQ431" s="33"/>
      <c r="DR431" s="33"/>
      <c r="DS431" s="33"/>
      <c r="DT431" s="33"/>
      <c r="DU431" s="33"/>
      <c r="DV431" s="33"/>
      <c r="DW431" s="50"/>
      <c r="DX431" s="33"/>
      <c r="DY431" s="33"/>
      <c r="DZ431" s="33"/>
      <c r="EA431" s="33"/>
      <c r="EB431" s="33"/>
      <c r="EC431" s="33"/>
      <c r="ED431" s="33"/>
      <c r="EE431" s="33"/>
      <c r="EF431" s="33"/>
      <c r="EG431" s="33"/>
      <c r="EH431" s="33"/>
      <c r="EI431" s="33"/>
      <c r="EJ431" s="33"/>
      <c r="EK431" s="33"/>
      <c r="EL431" s="33"/>
      <c r="EM431" s="33"/>
      <c r="EN431" s="33"/>
      <c r="EO431" s="33"/>
      <c r="EP431" s="33"/>
      <c r="EQ431" s="33"/>
      <c r="ER431" s="50"/>
    </row>
    <row r="432" spans="1:149" ht="15" customHeight="1" x14ac:dyDescent="0.25">
      <c r="B432" s="440" t="str">
        <f t="shared" si="48"/>
        <v>Desk 8</v>
      </c>
      <c r="C432" s="442" t="str">
        <f t="shared" si="50"/>
        <v/>
      </c>
      <c r="D432" s="442" t="str">
        <f t="shared" si="50"/>
        <v/>
      </c>
      <c r="E432" s="442" t="str">
        <f t="shared" si="50"/>
        <v/>
      </c>
      <c r="F432" s="442" t="str">
        <f t="shared" si="50"/>
        <v/>
      </c>
      <c r="G432" s="1126" t="str">
        <f t="shared" si="50"/>
        <v/>
      </c>
      <c r="H432" s="33"/>
      <c r="I432" s="33"/>
      <c r="J432" s="33"/>
      <c r="K432" s="33"/>
      <c r="L432" s="33"/>
      <c r="M432" s="33"/>
      <c r="N432" s="33"/>
      <c r="O432" s="33"/>
      <c r="P432" s="33"/>
      <c r="Q432" s="33"/>
      <c r="R432" s="33"/>
      <c r="S432" s="33"/>
      <c r="T432" s="33"/>
      <c r="U432" s="33"/>
      <c r="V432" s="33"/>
      <c r="W432" s="33"/>
      <c r="X432" s="33"/>
      <c r="Y432" s="33"/>
      <c r="Z432" s="33"/>
      <c r="AA432" s="33"/>
      <c r="AB432" s="33"/>
      <c r="AC432" s="33"/>
      <c r="AD432" s="33"/>
      <c r="AE432" s="33"/>
      <c r="AF432" s="33"/>
      <c r="AG432" s="33"/>
      <c r="AH432" s="33"/>
      <c r="AI432" s="33"/>
      <c r="AJ432" s="33"/>
      <c r="AK432" s="33"/>
      <c r="AL432" s="33"/>
      <c r="AM432" s="33"/>
      <c r="AN432" s="33"/>
      <c r="AO432" s="33"/>
      <c r="AP432" s="33"/>
      <c r="AQ432" s="33"/>
      <c r="AR432" s="33"/>
      <c r="AS432" s="33"/>
      <c r="AT432" s="33"/>
      <c r="AU432" s="33"/>
      <c r="AV432" s="33"/>
      <c r="AW432" s="33"/>
      <c r="AX432" s="33"/>
      <c r="AY432" s="33"/>
      <c r="AZ432" s="33"/>
      <c r="BA432" s="33"/>
      <c r="BB432" s="33"/>
      <c r="BC432" s="33"/>
      <c r="BD432" s="33"/>
      <c r="BE432" s="33"/>
      <c r="BF432" s="33"/>
      <c r="BG432" s="33"/>
      <c r="BH432" s="33"/>
      <c r="BI432" s="33"/>
      <c r="BJ432" s="33"/>
      <c r="BK432" s="33"/>
      <c r="BL432" s="33"/>
      <c r="BM432" s="33"/>
      <c r="BN432" s="33"/>
      <c r="BO432" s="33"/>
      <c r="BP432" s="33"/>
      <c r="BQ432" s="33"/>
      <c r="BR432" s="33"/>
      <c r="BS432" s="33"/>
      <c r="BT432" s="33"/>
      <c r="BU432" s="33"/>
      <c r="BV432" s="33"/>
      <c r="BW432" s="33"/>
      <c r="BX432" s="33"/>
      <c r="BY432" s="33"/>
      <c r="BZ432" s="33"/>
      <c r="CA432" s="33"/>
      <c r="CB432" s="33"/>
      <c r="CC432" s="33"/>
      <c r="CD432" s="33"/>
      <c r="CE432" s="33"/>
      <c r="CF432" s="33"/>
      <c r="CG432" s="33"/>
      <c r="CH432" s="33"/>
      <c r="CI432" s="33"/>
      <c r="CJ432" s="33"/>
      <c r="CK432" s="33"/>
      <c r="CL432" s="33"/>
      <c r="CM432" s="33"/>
      <c r="CN432" s="33"/>
      <c r="CO432" s="33"/>
      <c r="CP432" s="33"/>
      <c r="CQ432" s="33"/>
      <c r="CR432" s="33"/>
      <c r="CS432" s="33"/>
      <c r="CT432" s="33"/>
      <c r="CU432" s="33"/>
      <c r="CV432" s="33"/>
      <c r="CW432" s="33"/>
      <c r="CX432" s="33"/>
      <c r="CY432" s="33"/>
      <c r="CZ432" s="33"/>
      <c r="DA432" s="33"/>
      <c r="DB432" s="33"/>
      <c r="DC432" s="33"/>
      <c r="DD432" s="33"/>
      <c r="DE432" s="33"/>
      <c r="DF432" s="33"/>
      <c r="DG432" s="33"/>
      <c r="DH432" s="33"/>
      <c r="DI432" s="33"/>
      <c r="DJ432" s="33"/>
      <c r="DK432" s="33"/>
      <c r="DL432" s="33"/>
      <c r="DM432" s="33"/>
      <c r="DN432" s="33"/>
      <c r="DO432" s="33"/>
      <c r="DP432" s="33"/>
      <c r="DQ432" s="33"/>
      <c r="DR432" s="33"/>
      <c r="DS432" s="33"/>
      <c r="DT432" s="33"/>
      <c r="DU432" s="33"/>
      <c r="DV432" s="33"/>
      <c r="DW432" s="50"/>
      <c r="DX432" s="33"/>
      <c r="DY432" s="33"/>
      <c r="DZ432" s="33"/>
      <c r="EA432" s="33"/>
      <c r="EB432" s="33"/>
      <c r="EC432" s="33"/>
      <c r="ED432" s="33"/>
      <c r="EE432" s="33"/>
      <c r="EF432" s="33"/>
      <c r="EG432" s="33"/>
      <c r="EH432" s="33"/>
      <c r="EI432" s="33"/>
      <c r="EJ432" s="33"/>
      <c r="EK432" s="33"/>
      <c r="EL432" s="33"/>
      <c r="EM432" s="33"/>
      <c r="EN432" s="33"/>
      <c r="EO432" s="33"/>
      <c r="EP432" s="33"/>
      <c r="EQ432" s="33"/>
      <c r="ER432" s="50"/>
    </row>
    <row r="433" spans="2:148" ht="15" customHeight="1" x14ac:dyDescent="0.25">
      <c r="B433" s="440" t="str">
        <f t="shared" si="48"/>
        <v>Desk 9</v>
      </c>
      <c r="C433" s="442" t="str">
        <f t="shared" si="50"/>
        <v/>
      </c>
      <c r="D433" s="442" t="str">
        <f t="shared" si="50"/>
        <v/>
      </c>
      <c r="E433" s="442" t="str">
        <f t="shared" si="50"/>
        <v/>
      </c>
      <c r="F433" s="442" t="str">
        <f t="shared" si="50"/>
        <v/>
      </c>
      <c r="G433" s="1126" t="str">
        <f t="shared" si="50"/>
        <v/>
      </c>
      <c r="H433" s="33"/>
      <c r="I433" s="33"/>
      <c r="J433" s="33"/>
      <c r="K433" s="33"/>
      <c r="L433" s="33"/>
      <c r="M433" s="33"/>
      <c r="N433" s="33"/>
      <c r="O433" s="33"/>
      <c r="P433" s="33"/>
      <c r="Q433" s="33"/>
      <c r="R433" s="33"/>
      <c r="S433" s="33"/>
      <c r="T433" s="33"/>
      <c r="U433" s="33"/>
      <c r="V433" s="33"/>
      <c r="W433" s="33"/>
      <c r="X433" s="33"/>
      <c r="Y433" s="33"/>
      <c r="Z433" s="33"/>
      <c r="AA433" s="33"/>
      <c r="AB433" s="33"/>
      <c r="AC433" s="33"/>
      <c r="AD433" s="33"/>
      <c r="AE433" s="33"/>
      <c r="AF433" s="33"/>
      <c r="AG433" s="33"/>
      <c r="AH433" s="33"/>
      <c r="AI433" s="33"/>
      <c r="AJ433" s="33"/>
      <c r="AK433" s="33"/>
      <c r="AL433" s="33"/>
      <c r="AM433" s="33"/>
      <c r="AN433" s="33"/>
      <c r="AO433" s="33"/>
      <c r="AP433" s="33"/>
      <c r="AQ433" s="33"/>
      <c r="AR433" s="33"/>
      <c r="AS433" s="33"/>
      <c r="AT433" s="33"/>
      <c r="AU433" s="33"/>
      <c r="AV433" s="33"/>
      <c r="AW433" s="33"/>
      <c r="AX433" s="33"/>
      <c r="AY433" s="33"/>
      <c r="AZ433" s="33"/>
      <c r="BA433" s="33"/>
      <c r="BB433" s="33"/>
      <c r="BC433" s="33"/>
      <c r="BD433" s="33"/>
      <c r="BE433" s="33"/>
      <c r="BF433" s="33"/>
      <c r="BG433" s="33"/>
      <c r="BH433" s="33"/>
      <c r="BI433" s="33"/>
      <c r="BJ433" s="33"/>
      <c r="BK433" s="33"/>
      <c r="BL433" s="33"/>
      <c r="BM433" s="33"/>
      <c r="BN433" s="33"/>
      <c r="BO433" s="33"/>
      <c r="BP433" s="33"/>
      <c r="BQ433" s="33"/>
      <c r="BR433" s="33"/>
      <c r="BS433" s="33"/>
      <c r="BT433" s="33"/>
      <c r="BU433" s="33"/>
      <c r="BV433" s="33"/>
      <c r="BW433" s="33"/>
      <c r="BX433" s="33"/>
      <c r="BY433" s="33"/>
      <c r="BZ433" s="33"/>
      <c r="CA433" s="33"/>
      <c r="CB433" s="33"/>
      <c r="CC433" s="33"/>
      <c r="CD433" s="33"/>
      <c r="CE433" s="33"/>
      <c r="CF433" s="33"/>
      <c r="CG433" s="33"/>
      <c r="CH433" s="33"/>
      <c r="CI433" s="33"/>
      <c r="CJ433" s="33"/>
      <c r="CK433" s="33"/>
      <c r="CL433" s="33"/>
      <c r="CM433" s="33"/>
      <c r="CN433" s="33"/>
      <c r="CO433" s="33"/>
      <c r="CP433" s="33"/>
      <c r="CQ433" s="33"/>
      <c r="CR433" s="33"/>
      <c r="CS433" s="33"/>
      <c r="CT433" s="33"/>
      <c r="CU433" s="33"/>
      <c r="CV433" s="33"/>
      <c r="CW433" s="33"/>
      <c r="CX433" s="33"/>
      <c r="CY433" s="33"/>
      <c r="CZ433" s="33"/>
      <c r="DA433" s="33"/>
      <c r="DB433" s="33"/>
      <c r="DC433" s="33"/>
      <c r="DD433" s="33"/>
      <c r="DE433" s="33"/>
      <c r="DF433" s="33"/>
      <c r="DG433" s="33"/>
      <c r="DH433" s="33"/>
      <c r="DI433" s="33"/>
      <c r="DJ433" s="33"/>
      <c r="DK433" s="33"/>
      <c r="DL433" s="33"/>
      <c r="DM433" s="33"/>
      <c r="DN433" s="33"/>
      <c r="DO433" s="33"/>
      <c r="DP433" s="33"/>
      <c r="DQ433" s="33"/>
      <c r="DR433" s="33"/>
      <c r="DS433" s="33"/>
      <c r="DT433" s="33"/>
      <c r="DU433" s="33"/>
      <c r="DV433" s="33"/>
      <c r="DW433" s="50"/>
      <c r="DX433" s="33"/>
      <c r="DY433" s="33"/>
      <c r="DZ433" s="33"/>
      <c r="EA433" s="33"/>
      <c r="EB433" s="33"/>
      <c r="EC433" s="33"/>
      <c r="ED433" s="33"/>
      <c r="EE433" s="33"/>
      <c r="EF433" s="33"/>
      <c r="EG433" s="33"/>
      <c r="EH433" s="33"/>
      <c r="EI433" s="33"/>
      <c r="EJ433" s="33"/>
      <c r="EK433" s="33"/>
      <c r="EL433" s="33"/>
      <c r="EM433" s="33"/>
      <c r="EN433" s="33"/>
      <c r="EO433" s="33"/>
      <c r="EP433" s="33"/>
      <c r="EQ433" s="33"/>
      <c r="ER433" s="50"/>
    </row>
    <row r="434" spans="2:148" ht="15" customHeight="1" x14ac:dyDescent="0.25">
      <c r="B434" s="440" t="str">
        <f t="shared" si="48"/>
        <v>Desk 10</v>
      </c>
      <c r="C434" s="442" t="str">
        <f t="shared" si="50"/>
        <v/>
      </c>
      <c r="D434" s="442" t="str">
        <f t="shared" si="50"/>
        <v/>
      </c>
      <c r="E434" s="442" t="str">
        <f t="shared" si="50"/>
        <v/>
      </c>
      <c r="F434" s="442" t="str">
        <f t="shared" si="50"/>
        <v/>
      </c>
      <c r="G434" s="1126" t="str">
        <f t="shared" si="50"/>
        <v/>
      </c>
      <c r="H434" s="33"/>
      <c r="I434" s="33"/>
      <c r="J434" s="33"/>
      <c r="K434" s="33"/>
      <c r="L434" s="33"/>
      <c r="M434" s="33"/>
      <c r="N434" s="33"/>
      <c r="O434" s="33"/>
      <c r="P434" s="33"/>
      <c r="Q434" s="33"/>
      <c r="R434" s="33"/>
      <c r="S434" s="33"/>
      <c r="T434" s="33"/>
      <c r="U434" s="33"/>
      <c r="V434" s="33"/>
      <c r="W434" s="33"/>
      <c r="X434" s="33"/>
      <c r="Y434" s="33"/>
      <c r="Z434" s="33"/>
      <c r="AA434" s="33"/>
      <c r="AB434" s="33"/>
      <c r="AC434" s="33"/>
      <c r="AD434" s="33"/>
      <c r="AE434" s="33"/>
      <c r="AF434" s="33"/>
      <c r="AG434" s="33"/>
      <c r="AH434" s="33"/>
      <c r="AI434" s="33"/>
      <c r="AJ434" s="33"/>
      <c r="AK434" s="33"/>
      <c r="AL434" s="33"/>
      <c r="AM434" s="33"/>
      <c r="AN434" s="33"/>
      <c r="AO434" s="33"/>
      <c r="AP434" s="33"/>
      <c r="AQ434" s="33"/>
      <c r="AR434" s="33"/>
      <c r="AS434" s="33"/>
      <c r="AT434" s="33"/>
      <c r="AU434" s="33"/>
      <c r="AV434" s="33"/>
      <c r="AW434" s="33"/>
      <c r="AX434" s="33"/>
      <c r="AY434" s="33"/>
      <c r="AZ434" s="33"/>
      <c r="BA434" s="33"/>
      <c r="BB434" s="33"/>
      <c r="BC434" s="33"/>
      <c r="BD434" s="33"/>
      <c r="BE434" s="33"/>
      <c r="BF434" s="33"/>
      <c r="BG434" s="33"/>
      <c r="BH434" s="33"/>
      <c r="BI434" s="33"/>
      <c r="BJ434" s="33"/>
      <c r="BK434" s="33"/>
      <c r="BL434" s="33"/>
      <c r="BM434" s="33"/>
      <c r="BN434" s="33"/>
      <c r="BO434" s="33"/>
      <c r="BP434" s="33"/>
      <c r="BQ434" s="33"/>
      <c r="BR434" s="33"/>
      <c r="BS434" s="33"/>
      <c r="BT434" s="33"/>
      <c r="BU434" s="33"/>
      <c r="BV434" s="33"/>
      <c r="BW434" s="33"/>
      <c r="BX434" s="33"/>
      <c r="BY434" s="33"/>
      <c r="BZ434" s="33"/>
      <c r="CA434" s="33"/>
      <c r="CB434" s="33"/>
      <c r="CC434" s="33"/>
      <c r="CD434" s="33"/>
      <c r="CE434" s="33"/>
      <c r="CF434" s="33"/>
      <c r="CG434" s="33"/>
      <c r="CH434" s="33"/>
      <c r="CI434" s="33"/>
      <c r="CJ434" s="33"/>
      <c r="CK434" s="33"/>
      <c r="CL434" s="33"/>
      <c r="CM434" s="33"/>
      <c r="CN434" s="33"/>
      <c r="CO434" s="33"/>
      <c r="CP434" s="33"/>
      <c r="CQ434" s="33"/>
      <c r="CR434" s="33"/>
      <c r="CS434" s="33"/>
      <c r="CT434" s="33"/>
      <c r="CU434" s="33"/>
      <c r="CV434" s="33"/>
      <c r="CW434" s="33"/>
      <c r="CX434" s="33"/>
      <c r="CY434" s="33"/>
      <c r="CZ434" s="33"/>
      <c r="DA434" s="33"/>
      <c r="DB434" s="33"/>
      <c r="DC434" s="33"/>
      <c r="DD434" s="33"/>
      <c r="DE434" s="33"/>
      <c r="DF434" s="33"/>
      <c r="DG434" s="33"/>
      <c r="DH434" s="33"/>
      <c r="DI434" s="33"/>
      <c r="DJ434" s="33"/>
      <c r="DK434" s="33"/>
      <c r="DL434" s="33"/>
      <c r="DM434" s="33"/>
      <c r="DN434" s="33"/>
      <c r="DO434" s="33"/>
      <c r="DP434" s="33"/>
      <c r="DQ434" s="33"/>
      <c r="DR434" s="33"/>
      <c r="DS434" s="33"/>
      <c r="DT434" s="33"/>
      <c r="DU434" s="33"/>
      <c r="DV434" s="33"/>
      <c r="DW434" s="50"/>
      <c r="DX434" s="33"/>
      <c r="DY434" s="33"/>
      <c r="DZ434" s="33"/>
      <c r="EA434" s="33"/>
      <c r="EB434" s="33"/>
      <c r="EC434" s="33"/>
      <c r="ED434" s="33"/>
      <c r="EE434" s="33"/>
      <c r="EF434" s="33"/>
      <c r="EG434" s="33"/>
      <c r="EH434" s="33"/>
      <c r="EI434" s="33"/>
      <c r="EJ434" s="33"/>
      <c r="EK434" s="33"/>
      <c r="EL434" s="33"/>
      <c r="EM434" s="33"/>
      <c r="EN434" s="33"/>
      <c r="EO434" s="33"/>
      <c r="EP434" s="33"/>
      <c r="EQ434" s="33"/>
      <c r="ER434" s="50"/>
    </row>
    <row r="435" spans="2:148" ht="15" customHeight="1" x14ac:dyDescent="0.25">
      <c r="B435" s="440" t="str">
        <f t="shared" si="48"/>
        <v>Desk 11</v>
      </c>
      <c r="C435" s="442" t="str">
        <f t="shared" si="50"/>
        <v/>
      </c>
      <c r="D435" s="442" t="str">
        <f t="shared" si="50"/>
        <v/>
      </c>
      <c r="E435" s="442" t="str">
        <f t="shared" si="50"/>
        <v/>
      </c>
      <c r="F435" s="442" t="str">
        <f t="shared" si="50"/>
        <v/>
      </c>
      <c r="G435" s="1126" t="str">
        <f t="shared" si="50"/>
        <v/>
      </c>
      <c r="H435" s="33"/>
      <c r="I435" s="33"/>
      <c r="J435" s="33"/>
      <c r="K435" s="33"/>
      <c r="L435" s="33"/>
      <c r="M435" s="33"/>
      <c r="N435" s="33"/>
      <c r="O435" s="33"/>
      <c r="P435" s="33"/>
      <c r="Q435" s="33"/>
      <c r="R435" s="33"/>
      <c r="S435" s="33"/>
      <c r="T435" s="33"/>
      <c r="U435" s="33"/>
      <c r="V435" s="33"/>
      <c r="W435" s="33"/>
      <c r="X435" s="33"/>
      <c r="Y435" s="33"/>
      <c r="Z435" s="33"/>
      <c r="AA435" s="33"/>
      <c r="AB435" s="33"/>
      <c r="AC435" s="33"/>
      <c r="AD435" s="33"/>
      <c r="AE435" s="33"/>
      <c r="AF435" s="33"/>
      <c r="AG435" s="33"/>
      <c r="AH435" s="33"/>
      <c r="AI435" s="33"/>
      <c r="AJ435" s="33"/>
      <c r="AK435" s="33"/>
      <c r="AL435" s="33"/>
      <c r="AM435" s="33"/>
      <c r="AN435" s="33"/>
      <c r="AO435" s="33"/>
      <c r="AP435" s="33"/>
      <c r="AQ435" s="33"/>
      <c r="AR435" s="33"/>
      <c r="AS435" s="33"/>
      <c r="AT435" s="33"/>
      <c r="AU435" s="33"/>
      <c r="AV435" s="33"/>
      <c r="AW435" s="33"/>
      <c r="AX435" s="33"/>
      <c r="AY435" s="33"/>
      <c r="AZ435" s="33"/>
      <c r="BA435" s="33"/>
      <c r="BB435" s="33"/>
      <c r="BC435" s="33"/>
      <c r="BD435" s="33"/>
      <c r="BE435" s="33"/>
      <c r="BF435" s="33"/>
      <c r="BG435" s="33"/>
      <c r="BH435" s="33"/>
      <c r="BI435" s="33"/>
      <c r="BJ435" s="33"/>
      <c r="BK435" s="33"/>
      <c r="BL435" s="33"/>
      <c r="BM435" s="33"/>
      <c r="BN435" s="33"/>
      <c r="BO435" s="33"/>
      <c r="BP435" s="33"/>
      <c r="BQ435" s="33"/>
      <c r="BR435" s="33"/>
      <c r="BS435" s="33"/>
      <c r="BT435" s="33"/>
      <c r="BU435" s="33"/>
      <c r="BV435" s="33"/>
      <c r="BW435" s="33"/>
      <c r="BX435" s="33"/>
      <c r="BY435" s="33"/>
      <c r="BZ435" s="33"/>
      <c r="CA435" s="33"/>
      <c r="CB435" s="33"/>
      <c r="CC435" s="33"/>
      <c r="CD435" s="33"/>
      <c r="CE435" s="33"/>
      <c r="CF435" s="33"/>
      <c r="CG435" s="33"/>
      <c r="CH435" s="33"/>
      <c r="CI435" s="33"/>
      <c r="CJ435" s="33"/>
      <c r="CK435" s="33"/>
      <c r="CL435" s="33"/>
      <c r="CM435" s="33"/>
      <c r="CN435" s="33"/>
      <c r="CO435" s="33"/>
      <c r="CP435" s="33"/>
      <c r="CQ435" s="33"/>
      <c r="CR435" s="33"/>
      <c r="CS435" s="33"/>
      <c r="CT435" s="33"/>
      <c r="CU435" s="33"/>
      <c r="CV435" s="33"/>
      <c r="CW435" s="33"/>
      <c r="CX435" s="33"/>
      <c r="CY435" s="33"/>
      <c r="CZ435" s="33"/>
      <c r="DA435" s="33"/>
      <c r="DB435" s="33"/>
      <c r="DC435" s="33"/>
      <c r="DD435" s="33"/>
      <c r="DE435" s="33"/>
      <c r="DF435" s="33"/>
      <c r="DG435" s="33"/>
      <c r="DH435" s="33"/>
      <c r="DI435" s="33"/>
      <c r="DJ435" s="33"/>
      <c r="DK435" s="33"/>
      <c r="DL435" s="33"/>
      <c r="DM435" s="33"/>
      <c r="DN435" s="33"/>
      <c r="DO435" s="33"/>
      <c r="DP435" s="33"/>
      <c r="DQ435" s="33"/>
      <c r="DR435" s="33"/>
      <c r="DS435" s="33"/>
      <c r="DT435" s="33"/>
      <c r="DU435" s="33"/>
      <c r="DV435" s="33"/>
      <c r="DW435" s="50"/>
      <c r="DX435" s="33"/>
      <c r="DY435" s="33"/>
      <c r="DZ435" s="33"/>
      <c r="EA435" s="33"/>
      <c r="EB435" s="33"/>
      <c r="EC435" s="33"/>
      <c r="ED435" s="33"/>
      <c r="EE435" s="33"/>
      <c r="EF435" s="33"/>
      <c r="EG435" s="33"/>
      <c r="EH435" s="33"/>
      <c r="EI435" s="33"/>
      <c r="EJ435" s="33"/>
      <c r="EK435" s="33"/>
      <c r="EL435" s="33"/>
      <c r="EM435" s="33"/>
      <c r="EN435" s="33"/>
      <c r="EO435" s="33"/>
      <c r="EP435" s="33"/>
      <c r="EQ435" s="33"/>
      <c r="ER435" s="50"/>
    </row>
    <row r="436" spans="2:148" ht="15" customHeight="1" x14ac:dyDescent="0.25">
      <c r="B436" s="440" t="str">
        <f t="shared" si="48"/>
        <v>Desk 12</v>
      </c>
      <c r="C436" s="442" t="str">
        <f t="shared" si="50"/>
        <v/>
      </c>
      <c r="D436" s="442" t="str">
        <f t="shared" si="50"/>
        <v/>
      </c>
      <c r="E436" s="442" t="str">
        <f t="shared" si="50"/>
        <v/>
      </c>
      <c r="F436" s="442" t="str">
        <f t="shared" si="50"/>
        <v/>
      </c>
      <c r="G436" s="1126" t="str">
        <f t="shared" si="50"/>
        <v/>
      </c>
      <c r="H436" s="33"/>
      <c r="I436" s="33"/>
      <c r="J436" s="33"/>
      <c r="K436" s="33"/>
      <c r="L436" s="33"/>
      <c r="M436" s="33"/>
      <c r="N436" s="33"/>
      <c r="O436" s="33"/>
      <c r="P436" s="33"/>
      <c r="Q436" s="33"/>
      <c r="R436" s="33"/>
      <c r="S436" s="33"/>
      <c r="T436" s="33"/>
      <c r="U436" s="33"/>
      <c r="V436" s="33"/>
      <c r="W436" s="33"/>
      <c r="X436" s="33"/>
      <c r="Y436" s="33"/>
      <c r="Z436" s="33"/>
      <c r="AA436" s="33"/>
      <c r="AB436" s="33"/>
      <c r="AC436" s="33"/>
      <c r="AD436" s="33"/>
      <c r="AE436" s="33"/>
      <c r="AF436" s="33"/>
      <c r="AG436" s="33"/>
      <c r="AH436" s="33"/>
      <c r="AI436" s="33"/>
      <c r="AJ436" s="33"/>
      <c r="AK436" s="33"/>
      <c r="AL436" s="33"/>
      <c r="AM436" s="33"/>
      <c r="AN436" s="33"/>
      <c r="AO436" s="33"/>
      <c r="AP436" s="33"/>
      <c r="AQ436" s="33"/>
      <c r="AR436" s="33"/>
      <c r="AS436" s="33"/>
      <c r="AT436" s="33"/>
      <c r="AU436" s="33"/>
      <c r="AV436" s="33"/>
      <c r="AW436" s="33"/>
      <c r="AX436" s="33"/>
      <c r="AY436" s="33"/>
      <c r="AZ436" s="33"/>
      <c r="BA436" s="33"/>
      <c r="BB436" s="33"/>
      <c r="BC436" s="33"/>
      <c r="BD436" s="33"/>
      <c r="BE436" s="33"/>
      <c r="BF436" s="33"/>
      <c r="BG436" s="33"/>
      <c r="BH436" s="33"/>
      <c r="BI436" s="33"/>
      <c r="BJ436" s="33"/>
      <c r="BK436" s="33"/>
      <c r="BL436" s="33"/>
      <c r="BM436" s="33"/>
      <c r="BN436" s="33"/>
      <c r="BO436" s="33"/>
      <c r="BP436" s="33"/>
      <c r="BQ436" s="33"/>
      <c r="BR436" s="33"/>
      <c r="BS436" s="33"/>
      <c r="BT436" s="33"/>
      <c r="BU436" s="33"/>
      <c r="BV436" s="33"/>
      <c r="BW436" s="33"/>
      <c r="BX436" s="33"/>
      <c r="BY436" s="33"/>
      <c r="BZ436" s="33"/>
      <c r="CA436" s="33"/>
      <c r="CB436" s="33"/>
      <c r="CC436" s="33"/>
      <c r="CD436" s="33"/>
      <c r="CE436" s="33"/>
      <c r="CF436" s="33"/>
      <c r="CG436" s="33"/>
      <c r="CH436" s="33"/>
      <c r="CI436" s="33"/>
      <c r="CJ436" s="33"/>
      <c r="CK436" s="33"/>
      <c r="CL436" s="33"/>
      <c r="CM436" s="33"/>
      <c r="CN436" s="33"/>
      <c r="CO436" s="33"/>
      <c r="CP436" s="33"/>
      <c r="CQ436" s="33"/>
      <c r="CR436" s="33"/>
      <c r="CS436" s="33"/>
      <c r="CT436" s="33"/>
      <c r="CU436" s="33"/>
      <c r="CV436" s="33"/>
      <c r="CW436" s="33"/>
      <c r="CX436" s="33"/>
      <c r="CY436" s="33"/>
      <c r="CZ436" s="33"/>
      <c r="DA436" s="33"/>
      <c r="DB436" s="33"/>
      <c r="DC436" s="33"/>
      <c r="DD436" s="33"/>
      <c r="DE436" s="33"/>
      <c r="DF436" s="33"/>
      <c r="DG436" s="33"/>
      <c r="DH436" s="33"/>
      <c r="DI436" s="33"/>
      <c r="DJ436" s="33"/>
      <c r="DK436" s="33"/>
      <c r="DL436" s="33"/>
      <c r="DM436" s="33"/>
      <c r="DN436" s="33"/>
      <c r="DO436" s="33"/>
      <c r="DP436" s="33"/>
      <c r="DQ436" s="33"/>
      <c r="DR436" s="33"/>
      <c r="DS436" s="33"/>
      <c r="DT436" s="33"/>
      <c r="DU436" s="33"/>
      <c r="DV436" s="33"/>
      <c r="DW436" s="50"/>
      <c r="DX436" s="33"/>
      <c r="DY436" s="33"/>
      <c r="DZ436" s="33"/>
      <c r="EA436" s="33"/>
      <c r="EB436" s="33"/>
      <c r="EC436" s="33"/>
      <c r="ED436" s="33"/>
      <c r="EE436" s="33"/>
      <c r="EF436" s="33"/>
      <c r="EG436" s="33"/>
      <c r="EH436" s="33"/>
      <c r="EI436" s="33"/>
      <c r="EJ436" s="33"/>
      <c r="EK436" s="33"/>
      <c r="EL436" s="33"/>
      <c r="EM436" s="33"/>
      <c r="EN436" s="33"/>
      <c r="EO436" s="33"/>
      <c r="EP436" s="33"/>
      <c r="EQ436" s="33"/>
      <c r="ER436" s="50"/>
    </row>
    <row r="437" spans="2:148" ht="15" customHeight="1" x14ac:dyDescent="0.25">
      <c r="B437" s="440" t="str">
        <f t="shared" si="48"/>
        <v>Desk 13</v>
      </c>
      <c r="C437" s="442" t="str">
        <f t="shared" si="50"/>
        <v/>
      </c>
      <c r="D437" s="442" t="str">
        <f t="shared" si="50"/>
        <v/>
      </c>
      <c r="E437" s="442" t="str">
        <f t="shared" si="50"/>
        <v/>
      </c>
      <c r="F437" s="442" t="str">
        <f t="shared" si="50"/>
        <v/>
      </c>
      <c r="G437" s="1126" t="str">
        <f t="shared" si="50"/>
        <v/>
      </c>
      <c r="H437" s="33"/>
      <c r="I437" s="33"/>
      <c r="J437" s="33"/>
      <c r="K437" s="33"/>
      <c r="L437" s="33"/>
      <c r="M437" s="33"/>
      <c r="N437" s="33"/>
      <c r="O437" s="33"/>
      <c r="P437" s="33"/>
      <c r="Q437" s="33"/>
      <c r="R437" s="33"/>
      <c r="S437" s="33"/>
      <c r="T437" s="33"/>
      <c r="U437" s="33"/>
      <c r="V437" s="33"/>
      <c r="W437" s="33"/>
      <c r="X437" s="33"/>
      <c r="Y437" s="33"/>
      <c r="Z437" s="33"/>
      <c r="AA437" s="33"/>
      <c r="AB437" s="33"/>
      <c r="AC437" s="33"/>
      <c r="AD437" s="33"/>
      <c r="AE437" s="33"/>
      <c r="AF437" s="33"/>
      <c r="AG437" s="33"/>
      <c r="AH437" s="33"/>
      <c r="AI437" s="33"/>
      <c r="AJ437" s="33"/>
      <c r="AK437" s="33"/>
      <c r="AL437" s="33"/>
      <c r="AM437" s="33"/>
      <c r="AN437" s="33"/>
      <c r="AO437" s="33"/>
      <c r="AP437" s="33"/>
      <c r="AQ437" s="33"/>
      <c r="AR437" s="33"/>
      <c r="AS437" s="33"/>
      <c r="AT437" s="33"/>
      <c r="AU437" s="33"/>
      <c r="AV437" s="33"/>
      <c r="AW437" s="33"/>
      <c r="AX437" s="33"/>
      <c r="AY437" s="33"/>
      <c r="AZ437" s="33"/>
      <c r="BA437" s="33"/>
      <c r="BB437" s="33"/>
      <c r="BC437" s="33"/>
      <c r="BD437" s="33"/>
      <c r="BE437" s="33"/>
      <c r="BF437" s="33"/>
      <c r="BG437" s="33"/>
      <c r="BH437" s="33"/>
      <c r="BI437" s="33"/>
      <c r="BJ437" s="33"/>
      <c r="BK437" s="33"/>
      <c r="BL437" s="33"/>
      <c r="BM437" s="33"/>
      <c r="BN437" s="33"/>
      <c r="BO437" s="33"/>
      <c r="BP437" s="33"/>
      <c r="BQ437" s="33"/>
      <c r="BR437" s="33"/>
      <c r="BS437" s="33"/>
      <c r="BT437" s="33"/>
      <c r="BU437" s="33"/>
      <c r="BV437" s="33"/>
      <c r="BW437" s="33"/>
      <c r="BX437" s="33"/>
      <c r="BY437" s="33"/>
      <c r="BZ437" s="33"/>
      <c r="CA437" s="33"/>
      <c r="CB437" s="33"/>
      <c r="CC437" s="33"/>
      <c r="CD437" s="33"/>
      <c r="CE437" s="33"/>
      <c r="CF437" s="33"/>
      <c r="CG437" s="33"/>
      <c r="CH437" s="33"/>
      <c r="CI437" s="33"/>
      <c r="CJ437" s="33"/>
      <c r="CK437" s="33"/>
      <c r="CL437" s="33"/>
      <c r="CM437" s="33"/>
      <c r="CN437" s="33"/>
      <c r="CO437" s="33"/>
      <c r="CP437" s="33"/>
      <c r="CQ437" s="33"/>
      <c r="CR437" s="33"/>
      <c r="CS437" s="33"/>
      <c r="CT437" s="33"/>
      <c r="CU437" s="33"/>
      <c r="CV437" s="33"/>
      <c r="CW437" s="33"/>
      <c r="CX437" s="33"/>
      <c r="CY437" s="33"/>
      <c r="CZ437" s="33"/>
      <c r="DA437" s="33"/>
      <c r="DB437" s="33"/>
      <c r="DC437" s="33"/>
      <c r="DD437" s="33"/>
      <c r="DE437" s="33"/>
      <c r="DF437" s="33"/>
      <c r="DG437" s="33"/>
      <c r="DH437" s="33"/>
      <c r="DI437" s="33"/>
      <c r="DJ437" s="33"/>
      <c r="DK437" s="33"/>
      <c r="DL437" s="33"/>
      <c r="DM437" s="33"/>
      <c r="DN437" s="33"/>
      <c r="DO437" s="33"/>
      <c r="DP437" s="33"/>
      <c r="DQ437" s="33"/>
      <c r="DR437" s="33"/>
      <c r="DS437" s="33"/>
      <c r="DT437" s="33"/>
      <c r="DU437" s="33"/>
      <c r="DV437" s="33"/>
      <c r="DW437" s="50"/>
      <c r="DX437" s="33"/>
      <c r="DY437" s="33"/>
      <c r="DZ437" s="33"/>
      <c r="EA437" s="33"/>
      <c r="EB437" s="33"/>
      <c r="EC437" s="33"/>
      <c r="ED437" s="33"/>
      <c r="EE437" s="33"/>
      <c r="EF437" s="33"/>
      <c r="EG437" s="33"/>
      <c r="EH437" s="33"/>
      <c r="EI437" s="33"/>
      <c r="EJ437" s="33"/>
      <c r="EK437" s="33"/>
      <c r="EL437" s="33"/>
      <c r="EM437" s="33"/>
      <c r="EN437" s="33"/>
      <c r="EO437" s="33"/>
      <c r="EP437" s="33"/>
      <c r="EQ437" s="33"/>
      <c r="ER437" s="50"/>
    </row>
    <row r="438" spans="2:148" ht="15" customHeight="1" x14ac:dyDescent="0.25">
      <c r="B438" s="440" t="str">
        <f t="shared" si="48"/>
        <v>Desk 14</v>
      </c>
      <c r="C438" s="442" t="str">
        <f t="shared" si="50"/>
        <v/>
      </c>
      <c r="D438" s="442" t="str">
        <f t="shared" si="50"/>
        <v/>
      </c>
      <c r="E438" s="442" t="str">
        <f t="shared" si="50"/>
        <v/>
      </c>
      <c r="F438" s="442" t="str">
        <f t="shared" si="50"/>
        <v/>
      </c>
      <c r="G438" s="1126" t="str">
        <f t="shared" si="50"/>
        <v/>
      </c>
      <c r="H438" s="33"/>
      <c r="I438" s="33"/>
      <c r="J438" s="33"/>
      <c r="K438" s="33"/>
      <c r="L438" s="33"/>
      <c r="M438" s="33"/>
      <c r="N438" s="33"/>
      <c r="O438" s="33"/>
      <c r="P438" s="33"/>
      <c r="Q438" s="33"/>
      <c r="R438" s="33"/>
      <c r="S438" s="33"/>
      <c r="T438" s="33"/>
      <c r="U438" s="33"/>
      <c r="V438" s="33"/>
      <c r="W438" s="33"/>
      <c r="X438" s="33"/>
      <c r="Y438" s="33"/>
      <c r="Z438" s="33"/>
      <c r="AA438" s="33"/>
      <c r="AB438" s="33"/>
      <c r="AC438" s="33"/>
      <c r="AD438" s="33"/>
      <c r="AE438" s="33"/>
      <c r="AF438" s="33"/>
      <c r="AG438" s="33"/>
      <c r="AH438" s="33"/>
      <c r="AI438" s="33"/>
      <c r="AJ438" s="33"/>
      <c r="AK438" s="33"/>
      <c r="AL438" s="33"/>
      <c r="AM438" s="33"/>
      <c r="AN438" s="33"/>
      <c r="AO438" s="33"/>
      <c r="AP438" s="33"/>
      <c r="AQ438" s="33"/>
      <c r="AR438" s="33"/>
      <c r="AS438" s="33"/>
      <c r="AT438" s="33"/>
      <c r="AU438" s="33"/>
      <c r="AV438" s="33"/>
      <c r="AW438" s="33"/>
      <c r="AX438" s="33"/>
      <c r="AY438" s="33"/>
      <c r="AZ438" s="33"/>
      <c r="BA438" s="33"/>
      <c r="BB438" s="33"/>
      <c r="BC438" s="33"/>
      <c r="BD438" s="33"/>
      <c r="BE438" s="33"/>
      <c r="BF438" s="33"/>
      <c r="BG438" s="33"/>
      <c r="BH438" s="33"/>
      <c r="BI438" s="33"/>
      <c r="BJ438" s="33"/>
      <c r="BK438" s="33"/>
      <c r="BL438" s="33"/>
      <c r="BM438" s="33"/>
      <c r="BN438" s="33"/>
      <c r="BO438" s="33"/>
      <c r="BP438" s="33"/>
      <c r="BQ438" s="33"/>
      <c r="BR438" s="33"/>
      <c r="BS438" s="33"/>
      <c r="BT438" s="33"/>
      <c r="BU438" s="33"/>
      <c r="BV438" s="33"/>
      <c r="BW438" s="33"/>
      <c r="BX438" s="33"/>
      <c r="BY438" s="33"/>
      <c r="BZ438" s="33"/>
      <c r="CA438" s="33"/>
      <c r="CB438" s="33"/>
      <c r="CC438" s="33"/>
      <c r="CD438" s="33"/>
      <c r="CE438" s="33"/>
      <c r="CF438" s="33"/>
      <c r="CG438" s="33"/>
      <c r="CH438" s="33"/>
      <c r="CI438" s="33"/>
      <c r="CJ438" s="33"/>
      <c r="CK438" s="33"/>
      <c r="CL438" s="33"/>
      <c r="CM438" s="33"/>
      <c r="CN438" s="33"/>
      <c r="CO438" s="33"/>
      <c r="CP438" s="33"/>
      <c r="CQ438" s="33"/>
      <c r="CR438" s="33"/>
      <c r="CS438" s="33"/>
      <c r="CT438" s="33"/>
      <c r="CU438" s="33"/>
      <c r="CV438" s="33"/>
      <c r="CW438" s="33"/>
      <c r="CX438" s="33"/>
      <c r="CY438" s="33"/>
      <c r="CZ438" s="33"/>
      <c r="DA438" s="33"/>
      <c r="DB438" s="33"/>
      <c r="DC438" s="33"/>
      <c r="DD438" s="33"/>
      <c r="DE438" s="33"/>
      <c r="DF438" s="33"/>
      <c r="DG438" s="33"/>
      <c r="DH438" s="33"/>
      <c r="DI438" s="33"/>
      <c r="DJ438" s="33"/>
      <c r="DK438" s="33"/>
      <c r="DL438" s="33"/>
      <c r="DM438" s="33"/>
      <c r="DN438" s="33"/>
      <c r="DO438" s="33"/>
      <c r="DP438" s="33"/>
      <c r="DQ438" s="33"/>
      <c r="DR438" s="33"/>
      <c r="DS438" s="33"/>
      <c r="DT438" s="33"/>
      <c r="DU438" s="33"/>
      <c r="DV438" s="33"/>
      <c r="DW438" s="50"/>
      <c r="DX438" s="33"/>
      <c r="DY438" s="33"/>
      <c r="DZ438" s="33"/>
      <c r="EA438" s="33"/>
      <c r="EB438" s="33"/>
      <c r="EC438" s="33"/>
      <c r="ED438" s="33"/>
      <c r="EE438" s="33"/>
      <c r="EF438" s="33"/>
      <c r="EG438" s="33"/>
      <c r="EH438" s="33"/>
      <c r="EI438" s="33"/>
      <c r="EJ438" s="33"/>
      <c r="EK438" s="33"/>
      <c r="EL438" s="33"/>
      <c r="EM438" s="33"/>
      <c r="EN438" s="33"/>
      <c r="EO438" s="33"/>
      <c r="EP438" s="33"/>
      <c r="EQ438" s="33"/>
      <c r="ER438" s="50"/>
    </row>
    <row r="439" spans="2:148" ht="15" customHeight="1" x14ac:dyDescent="0.25">
      <c r="B439" s="440" t="str">
        <f t="shared" si="48"/>
        <v>Desk 15</v>
      </c>
      <c r="C439" s="442" t="str">
        <f t="shared" si="50"/>
        <v/>
      </c>
      <c r="D439" s="442" t="str">
        <f t="shared" si="50"/>
        <v/>
      </c>
      <c r="E439" s="442" t="str">
        <f t="shared" si="50"/>
        <v/>
      </c>
      <c r="F439" s="442" t="str">
        <f t="shared" si="50"/>
        <v/>
      </c>
      <c r="G439" s="1126" t="str">
        <f t="shared" si="50"/>
        <v/>
      </c>
      <c r="H439" s="33"/>
      <c r="I439" s="33"/>
      <c r="J439" s="33"/>
      <c r="K439" s="33"/>
      <c r="L439" s="33"/>
      <c r="M439" s="33"/>
      <c r="N439" s="33"/>
      <c r="O439" s="33"/>
      <c r="P439" s="33"/>
      <c r="Q439" s="33"/>
      <c r="R439" s="33"/>
      <c r="S439" s="33"/>
      <c r="T439" s="33"/>
      <c r="U439" s="33"/>
      <c r="V439" s="33"/>
      <c r="W439" s="33"/>
      <c r="X439" s="33"/>
      <c r="Y439" s="33"/>
      <c r="Z439" s="33"/>
      <c r="AA439" s="33"/>
      <c r="AB439" s="33"/>
      <c r="AC439" s="33"/>
      <c r="AD439" s="33"/>
      <c r="AE439" s="33"/>
      <c r="AF439" s="33"/>
      <c r="AG439" s="33"/>
      <c r="AH439" s="33"/>
      <c r="AI439" s="33"/>
      <c r="AJ439" s="33"/>
      <c r="AK439" s="33"/>
      <c r="AL439" s="33"/>
      <c r="AM439" s="33"/>
      <c r="AN439" s="33"/>
      <c r="AO439" s="33"/>
      <c r="AP439" s="33"/>
      <c r="AQ439" s="33"/>
      <c r="AR439" s="33"/>
      <c r="AS439" s="33"/>
      <c r="AT439" s="33"/>
      <c r="AU439" s="33"/>
      <c r="AV439" s="33"/>
      <c r="AW439" s="33"/>
      <c r="AX439" s="33"/>
      <c r="AY439" s="33"/>
      <c r="AZ439" s="33"/>
      <c r="BA439" s="33"/>
      <c r="BB439" s="33"/>
      <c r="BC439" s="33"/>
      <c r="BD439" s="33"/>
      <c r="BE439" s="33"/>
      <c r="BF439" s="33"/>
      <c r="BG439" s="33"/>
      <c r="BH439" s="33"/>
      <c r="BI439" s="33"/>
      <c r="BJ439" s="33"/>
      <c r="BK439" s="33"/>
      <c r="BL439" s="33"/>
      <c r="BM439" s="33"/>
      <c r="BN439" s="33"/>
      <c r="BO439" s="33"/>
      <c r="BP439" s="33"/>
      <c r="BQ439" s="33"/>
      <c r="BR439" s="33"/>
      <c r="BS439" s="33"/>
      <c r="BT439" s="33"/>
      <c r="BU439" s="33"/>
      <c r="BV439" s="33"/>
      <c r="BW439" s="33"/>
      <c r="BX439" s="33"/>
      <c r="BY439" s="33"/>
      <c r="BZ439" s="33"/>
      <c r="CA439" s="33"/>
      <c r="CB439" s="33"/>
      <c r="CC439" s="33"/>
      <c r="CD439" s="33"/>
      <c r="CE439" s="33"/>
      <c r="CF439" s="33"/>
      <c r="CG439" s="33"/>
      <c r="CH439" s="33"/>
      <c r="CI439" s="33"/>
      <c r="CJ439" s="33"/>
      <c r="CK439" s="33"/>
      <c r="CL439" s="33"/>
      <c r="CM439" s="33"/>
      <c r="CN439" s="33"/>
      <c r="CO439" s="33"/>
      <c r="CP439" s="33"/>
      <c r="CQ439" s="33"/>
      <c r="CR439" s="33"/>
      <c r="CS439" s="33"/>
      <c r="CT439" s="33"/>
      <c r="CU439" s="33"/>
      <c r="CV439" s="33"/>
      <c r="CW439" s="33"/>
      <c r="CX439" s="33"/>
      <c r="CY439" s="33"/>
      <c r="CZ439" s="33"/>
      <c r="DA439" s="33"/>
      <c r="DB439" s="33"/>
      <c r="DC439" s="33"/>
      <c r="DD439" s="33"/>
      <c r="DE439" s="33"/>
      <c r="DF439" s="33"/>
      <c r="DG439" s="33"/>
      <c r="DH439" s="33"/>
      <c r="DI439" s="33"/>
      <c r="DJ439" s="33"/>
      <c r="DK439" s="33"/>
      <c r="DL439" s="33"/>
      <c r="DM439" s="33"/>
      <c r="DN439" s="33"/>
      <c r="DO439" s="33"/>
      <c r="DP439" s="33"/>
      <c r="DQ439" s="33"/>
      <c r="DR439" s="33"/>
      <c r="DS439" s="33"/>
      <c r="DT439" s="33"/>
      <c r="DU439" s="33"/>
      <c r="DV439" s="33"/>
      <c r="DW439" s="50"/>
      <c r="DX439" s="33"/>
      <c r="DY439" s="33"/>
      <c r="DZ439" s="33"/>
      <c r="EA439" s="33"/>
      <c r="EB439" s="33"/>
      <c r="EC439" s="33"/>
      <c r="ED439" s="33"/>
      <c r="EE439" s="33"/>
      <c r="EF439" s="33"/>
      <c r="EG439" s="33"/>
      <c r="EH439" s="33"/>
      <c r="EI439" s="33"/>
      <c r="EJ439" s="33"/>
      <c r="EK439" s="33"/>
      <c r="EL439" s="33"/>
      <c r="EM439" s="33"/>
      <c r="EN439" s="33"/>
      <c r="EO439" s="33"/>
      <c r="EP439" s="33"/>
      <c r="EQ439" s="33"/>
      <c r="ER439" s="50"/>
    </row>
    <row r="440" spans="2:148" ht="15" customHeight="1" x14ac:dyDescent="0.25">
      <c r="B440" s="440" t="str">
        <f t="shared" si="48"/>
        <v>Desk 16</v>
      </c>
      <c r="C440" s="442" t="str">
        <f t="shared" si="50"/>
        <v/>
      </c>
      <c r="D440" s="442" t="str">
        <f t="shared" si="50"/>
        <v/>
      </c>
      <c r="E440" s="442" t="str">
        <f t="shared" si="50"/>
        <v/>
      </c>
      <c r="F440" s="442" t="str">
        <f t="shared" si="50"/>
        <v/>
      </c>
      <c r="G440" s="1126" t="str">
        <f t="shared" si="50"/>
        <v/>
      </c>
      <c r="H440" s="33"/>
      <c r="I440" s="33"/>
      <c r="J440" s="33"/>
      <c r="K440" s="33"/>
      <c r="L440" s="33"/>
      <c r="M440" s="33"/>
      <c r="N440" s="33"/>
      <c r="O440" s="33"/>
      <c r="P440" s="33"/>
      <c r="Q440" s="33"/>
      <c r="R440" s="33"/>
      <c r="S440" s="33"/>
      <c r="T440" s="33"/>
      <c r="U440" s="33"/>
      <c r="V440" s="33"/>
      <c r="W440" s="33"/>
      <c r="X440" s="33"/>
      <c r="Y440" s="33"/>
      <c r="Z440" s="33"/>
      <c r="AA440" s="33"/>
      <c r="AB440" s="33"/>
      <c r="AC440" s="33"/>
      <c r="AD440" s="33"/>
      <c r="AE440" s="33"/>
      <c r="AF440" s="33"/>
      <c r="AG440" s="33"/>
      <c r="AH440" s="33"/>
      <c r="AI440" s="33"/>
      <c r="AJ440" s="33"/>
      <c r="AK440" s="33"/>
      <c r="AL440" s="33"/>
      <c r="AM440" s="33"/>
      <c r="AN440" s="33"/>
      <c r="AO440" s="33"/>
      <c r="AP440" s="33"/>
      <c r="AQ440" s="33"/>
      <c r="AR440" s="33"/>
      <c r="AS440" s="33"/>
      <c r="AT440" s="33"/>
      <c r="AU440" s="33"/>
      <c r="AV440" s="33"/>
      <c r="AW440" s="33"/>
      <c r="AX440" s="33"/>
      <c r="AY440" s="33"/>
      <c r="AZ440" s="33"/>
      <c r="BA440" s="33"/>
      <c r="BB440" s="33"/>
      <c r="BC440" s="33"/>
      <c r="BD440" s="33"/>
      <c r="BE440" s="33"/>
      <c r="BF440" s="33"/>
      <c r="BG440" s="33"/>
      <c r="BH440" s="33"/>
      <c r="BI440" s="33"/>
      <c r="BJ440" s="33"/>
      <c r="BK440" s="33"/>
      <c r="BL440" s="33"/>
      <c r="BM440" s="33"/>
      <c r="BN440" s="33"/>
      <c r="BO440" s="33"/>
      <c r="BP440" s="33"/>
      <c r="BQ440" s="33"/>
      <c r="BR440" s="33"/>
      <c r="BS440" s="33"/>
      <c r="BT440" s="33"/>
      <c r="BU440" s="33"/>
      <c r="BV440" s="33"/>
      <c r="BW440" s="33"/>
      <c r="BX440" s="33"/>
      <c r="BY440" s="33"/>
      <c r="BZ440" s="33"/>
      <c r="CA440" s="33"/>
      <c r="CB440" s="33"/>
      <c r="CC440" s="33"/>
      <c r="CD440" s="33"/>
      <c r="CE440" s="33"/>
      <c r="CF440" s="33"/>
      <c r="CG440" s="33"/>
      <c r="CH440" s="33"/>
      <c r="CI440" s="33"/>
      <c r="CJ440" s="33"/>
      <c r="CK440" s="33"/>
      <c r="CL440" s="33"/>
      <c r="CM440" s="33"/>
      <c r="CN440" s="33"/>
      <c r="CO440" s="33"/>
      <c r="CP440" s="33"/>
      <c r="CQ440" s="33"/>
      <c r="CR440" s="33"/>
      <c r="CS440" s="33"/>
      <c r="CT440" s="33"/>
      <c r="CU440" s="33"/>
      <c r="CV440" s="33"/>
      <c r="CW440" s="33"/>
      <c r="CX440" s="33"/>
      <c r="CY440" s="33"/>
      <c r="CZ440" s="33"/>
      <c r="DA440" s="33"/>
      <c r="DB440" s="33"/>
      <c r="DC440" s="33"/>
      <c r="DD440" s="33"/>
      <c r="DE440" s="33"/>
      <c r="DF440" s="33"/>
      <c r="DG440" s="33"/>
      <c r="DH440" s="33"/>
      <c r="DI440" s="33"/>
      <c r="DJ440" s="33"/>
      <c r="DK440" s="33"/>
      <c r="DL440" s="33"/>
      <c r="DM440" s="33"/>
      <c r="DN440" s="33"/>
      <c r="DO440" s="33"/>
      <c r="DP440" s="33"/>
      <c r="DQ440" s="33"/>
      <c r="DR440" s="33"/>
      <c r="DS440" s="33"/>
      <c r="DT440" s="33"/>
      <c r="DU440" s="33"/>
      <c r="DV440" s="33"/>
      <c r="DW440" s="50"/>
      <c r="DX440" s="33"/>
      <c r="DY440" s="33"/>
      <c r="DZ440" s="33"/>
      <c r="EA440" s="33"/>
      <c r="EB440" s="33"/>
      <c r="EC440" s="33"/>
      <c r="ED440" s="33"/>
      <c r="EE440" s="33"/>
      <c r="EF440" s="33"/>
      <c r="EG440" s="33"/>
      <c r="EH440" s="33"/>
      <c r="EI440" s="33"/>
      <c r="EJ440" s="33"/>
      <c r="EK440" s="33"/>
      <c r="EL440" s="33"/>
      <c r="EM440" s="33"/>
      <c r="EN440" s="33"/>
      <c r="EO440" s="33"/>
      <c r="EP440" s="33"/>
      <c r="EQ440" s="33"/>
      <c r="ER440" s="50"/>
    </row>
    <row r="441" spans="2:148" ht="15" customHeight="1" x14ac:dyDescent="0.25">
      <c r="B441" s="440" t="str">
        <f t="shared" si="48"/>
        <v>Desk 17</v>
      </c>
      <c r="C441" s="442" t="str">
        <f t="shared" si="50"/>
        <v/>
      </c>
      <c r="D441" s="442" t="str">
        <f t="shared" si="50"/>
        <v/>
      </c>
      <c r="E441" s="442" t="str">
        <f t="shared" si="50"/>
        <v/>
      </c>
      <c r="F441" s="442" t="str">
        <f t="shared" si="50"/>
        <v/>
      </c>
      <c r="G441" s="1126" t="str">
        <f t="shared" si="50"/>
        <v/>
      </c>
      <c r="H441" s="33"/>
      <c r="I441" s="33"/>
      <c r="J441" s="33"/>
      <c r="K441" s="33"/>
      <c r="L441" s="33"/>
      <c r="M441" s="33"/>
      <c r="N441" s="33"/>
      <c r="O441" s="33"/>
      <c r="P441" s="33"/>
      <c r="Q441" s="33"/>
      <c r="R441" s="33"/>
      <c r="S441" s="33"/>
      <c r="T441" s="33"/>
      <c r="U441" s="33"/>
      <c r="V441" s="33"/>
      <c r="W441" s="33"/>
      <c r="X441" s="33"/>
      <c r="Y441" s="33"/>
      <c r="Z441" s="33"/>
      <c r="AA441" s="33"/>
      <c r="AB441" s="33"/>
      <c r="AC441" s="33"/>
      <c r="AD441" s="33"/>
      <c r="AE441" s="33"/>
      <c r="AF441" s="33"/>
      <c r="AG441" s="33"/>
      <c r="AH441" s="33"/>
      <c r="AI441" s="33"/>
      <c r="AJ441" s="33"/>
      <c r="AK441" s="33"/>
      <c r="AL441" s="33"/>
      <c r="AM441" s="33"/>
      <c r="AN441" s="33"/>
      <c r="AO441" s="33"/>
      <c r="AP441" s="33"/>
      <c r="AQ441" s="33"/>
      <c r="AR441" s="33"/>
      <c r="AS441" s="33"/>
      <c r="AT441" s="33"/>
      <c r="AU441" s="33"/>
      <c r="AV441" s="33"/>
      <c r="AW441" s="33"/>
      <c r="AX441" s="33"/>
      <c r="AY441" s="33"/>
      <c r="AZ441" s="33"/>
      <c r="BA441" s="33"/>
      <c r="BB441" s="33"/>
      <c r="BC441" s="33"/>
      <c r="BD441" s="33"/>
      <c r="BE441" s="33"/>
      <c r="BF441" s="33"/>
      <c r="BG441" s="33"/>
      <c r="BH441" s="33"/>
      <c r="BI441" s="33"/>
      <c r="BJ441" s="33"/>
      <c r="BK441" s="33"/>
      <c r="BL441" s="33"/>
      <c r="BM441" s="33"/>
      <c r="BN441" s="33"/>
      <c r="BO441" s="33"/>
      <c r="BP441" s="33"/>
      <c r="BQ441" s="33"/>
      <c r="BR441" s="33"/>
      <c r="BS441" s="33"/>
      <c r="BT441" s="33"/>
      <c r="BU441" s="33"/>
      <c r="BV441" s="33"/>
      <c r="BW441" s="33"/>
      <c r="BX441" s="33"/>
      <c r="BY441" s="33"/>
      <c r="BZ441" s="33"/>
      <c r="CA441" s="33"/>
      <c r="CB441" s="33"/>
      <c r="CC441" s="33"/>
      <c r="CD441" s="33"/>
      <c r="CE441" s="33"/>
      <c r="CF441" s="33"/>
      <c r="CG441" s="33"/>
      <c r="CH441" s="33"/>
      <c r="CI441" s="33"/>
      <c r="CJ441" s="33"/>
      <c r="CK441" s="33"/>
      <c r="CL441" s="33"/>
      <c r="CM441" s="33"/>
      <c r="CN441" s="33"/>
      <c r="CO441" s="33"/>
      <c r="CP441" s="33"/>
      <c r="CQ441" s="33"/>
      <c r="CR441" s="33"/>
      <c r="CS441" s="33"/>
      <c r="CT441" s="33"/>
      <c r="CU441" s="33"/>
      <c r="CV441" s="33"/>
      <c r="CW441" s="33"/>
      <c r="CX441" s="33"/>
      <c r="CY441" s="33"/>
      <c r="CZ441" s="33"/>
      <c r="DA441" s="33"/>
      <c r="DB441" s="33"/>
      <c r="DC441" s="33"/>
      <c r="DD441" s="33"/>
      <c r="DE441" s="33"/>
      <c r="DF441" s="33"/>
      <c r="DG441" s="33"/>
      <c r="DH441" s="33"/>
      <c r="DI441" s="33"/>
      <c r="DJ441" s="33"/>
      <c r="DK441" s="33"/>
      <c r="DL441" s="33"/>
      <c r="DM441" s="33"/>
      <c r="DN441" s="33"/>
      <c r="DO441" s="33"/>
      <c r="DP441" s="33"/>
      <c r="DQ441" s="33"/>
      <c r="DR441" s="33"/>
      <c r="DS441" s="33"/>
      <c r="DT441" s="33"/>
      <c r="DU441" s="33"/>
      <c r="DV441" s="33"/>
      <c r="DW441" s="50"/>
      <c r="DX441" s="33"/>
      <c r="DY441" s="33"/>
      <c r="DZ441" s="33"/>
      <c r="EA441" s="33"/>
      <c r="EB441" s="33"/>
      <c r="EC441" s="33"/>
      <c r="ED441" s="33"/>
      <c r="EE441" s="33"/>
      <c r="EF441" s="33"/>
      <c r="EG441" s="33"/>
      <c r="EH441" s="33"/>
      <c r="EI441" s="33"/>
      <c r="EJ441" s="33"/>
      <c r="EK441" s="33"/>
      <c r="EL441" s="33"/>
      <c r="EM441" s="33"/>
      <c r="EN441" s="33"/>
      <c r="EO441" s="33"/>
      <c r="EP441" s="33"/>
      <c r="EQ441" s="33"/>
      <c r="ER441" s="50"/>
    </row>
    <row r="442" spans="2:148" ht="15" customHeight="1" x14ac:dyDescent="0.25">
      <c r="B442" s="440" t="str">
        <f t="shared" si="48"/>
        <v>Desk 18</v>
      </c>
      <c r="C442" s="442" t="str">
        <f t="shared" ref="C442:G457" si="51">IF(ISBLANK(C28), "", C28)</f>
        <v/>
      </c>
      <c r="D442" s="442" t="str">
        <f t="shared" si="51"/>
        <v/>
      </c>
      <c r="E442" s="442" t="str">
        <f t="shared" si="51"/>
        <v/>
      </c>
      <c r="F442" s="442" t="str">
        <f t="shared" si="51"/>
        <v/>
      </c>
      <c r="G442" s="1126" t="str">
        <f t="shared" si="51"/>
        <v/>
      </c>
      <c r="H442" s="33"/>
      <c r="I442" s="33"/>
      <c r="J442" s="33"/>
      <c r="K442" s="33"/>
      <c r="L442" s="33"/>
      <c r="M442" s="33"/>
      <c r="N442" s="33"/>
      <c r="O442" s="33"/>
      <c r="P442" s="33"/>
      <c r="Q442" s="33"/>
      <c r="R442" s="33"/>
      <c r="S442" s="33"/>
      <c r="T442" s="33"/>
      <c r="U442" s="33"/>
      <c r="V442" s="33"/>
      <c r="W442" s="33"/>
      <c r="X442" s="33"/>
      <c r="Y442" s="33"/>
      <c r="Z442" s="33"/>
      <c r="AA442" s="33"/>
      <c r="AB442" s="33"/>
      <c r="AC442" s="33"/>
      <c r="AD442" s="33"/>
      <c r="AE442" s="33"/>
      <c r="AF442" s="33"/>
      <c r="AG442" s="33"/>
      <c r="AH442" s="33"/>
      <c r="AI442" s="33"/>
      <c r="AJ442" s="33"/>
      <c r="AK442" s="33"/>
      <c r="AL442" s="33"/>
      <c r="AM442" s="33"/>
      <c r="AN442" s="33"/>
      <c r="AO442" s="33"/>
      <c r="AP442" s="33"/>
      <c r="AQ442" s="33"/>
      <c r="AR442" s="33"/>
      <c r="AS442" s="33"/>
      <c r="AT442" s="33"/>
      <c r="AU442" s="33"/>
      <c r="AV442" s="33"/>
      <c r="AW442" s="33"/>
      <c r="AX442" s="33"/>
      <c r="AY442" s="33"/>
      <c r="AZ442" s="33"/>
      <c r="BA442" s="33"/>
      <c r="BB442" s="33"/>
      <c r="BC442" s="33"/>
      <c r="BD442" s="33"/>
      <c r="BE442" s="33"/>
      <c r="BF442" s="33"/>
      <c r="BG442" s="33"/>
      <c r="BH442" s="33"/>
      <c r="BI442" s="33"/>
      <c r="BJ442" s="33"/>
      <c r="BK442" s="33"/>
      <c r="BL442" s="33"/>
      <c r="BM442" s="33"/>
      <c r="BN442" s="33"/>
      <c r="BO442" s="33"/>
      <c r="BP442" s="33"/>
      <c r="BQ442" s="33"/>
      <c r="BR442" s="33"/>
      <c r="BS442" s="33"/>
      <c r="BT442" s="33"/>
      <c r="BU442" s="33"/>
      <c r="BV442" s="33"/>
      <c r="BW442" s="33"/>
      <c r="BX442" s="33"/>
      <c r="BY442" s="33"/>
      <c r="BZ442" s="33"/>
      <c r="CA442" s="33"/>
      <c r="CB442" s="33"/>
      <c r="CC442" s="33"/>
      <c r="CD442" s="33"/>
      <c r="CE442" s="33"/>
      <c r="CF442" s="33"/>
      <c r="CG442" s="33"/>
      <c r="CH442" s="33"/>
      <c r="CI442" s="33"/>
      <c r="CJ442" s="33"/>
      <c r="CK442" s="33"/>
      <c r="CL442" s="33"/>
      <c r="CM442" s="33"/>
      <c r="CN442" s="33"/>
      <c r="CO442" s="33"/>
      <c r="CP442" s="33"/>
      <c r="CQ442" s="33"/>
      <c r="CR442" s="33"/>
      <c r="CS442" s="33"/>
      <c r="CT442" s="33"/>
      <c r="CU442" s="33"/>
      <c r="CV442" s="33"/>
      <c r="CW442" s="33"/>
      <c r="CX442" s="33"/>
      <c r="CY442" s="33"/>
      <c r="CZ442" s="33"/>
      <c r="DA442" s="33"/>
      <c r="DB442" s="33"/>
      <c r="DC442" s="33"/>
      <c r="DD442" s="33"/>
      <c r="DE442" s="33"/>
      <c r="DF442" s="33"/>
      <c r="DG442" s="33"/>
      <c r="DH442" s="33"/>
      <c r="DI442" s="33"/>
      <c r="DJ442" s="33"/>
      <c r="DK442" s="33"/>
      <c r="DL442" s="33"/>
      <c r="DM442" s="33"/>
      <c r="DN442" s="33"/>
      <c r="DO442" s="33"/>
      <c r="DP442" s="33"/>
      <c r="DQ442" s="33"/>
      <c r="DR442" s="33"/>
      <c r="DS442" s="33"/>
      <c r="DT442" s="33"/>
      <c r="DU442" s="33"/>
      <c r="DV442" s="33"/>
      <c r="DW442" s="50"/>
      <c r="DX442" s="33"/>
      <c r="DY442" s="33"/>
      <c r="DZ442" s="33"/>
      <c r="EA442" s="33"/>
      <c r="EB442" s="33"/>
      <c r="EC442" s="33"/>
      <c r="ED442" s="33"/>
      <c r="EE442" s="33"/>
      <c r="EF442" s="33"/>
      <c r="EG442" s="33"/>
      <c r="EH442" s="33"/>
      <c r="EI442" s="33"/>
      <c r="EJ442" s="33"/>
      <c r="EK442" s="33"/>
      <c r="EL442" s="33"/>
      <c r="EM442" s="33"/>
      <c r="EN442" s="33"/>
      <c r="EO442" s="33"/>
      <c r="EP442" s="33"/>
      <c r="EQ442" s="33"/>
      <c r="ER442" s="50"/>
    </row>
    <row r="443" spans="2:148" ht="15" customHeight="1" x14ac:dyDescent="0.25">
      <c r="B443" s="440" t="str">
        <f t="shared" si="48"/>
        <v>Desk 19</v>
      </c>
      <c r="C443" s="442" t="str">
        <f t="shared" si="51"/>
        <v/>
      </c>
      <c r="D443" s="442" t="str">
        <f t="shared" si="51"/>
        <v/>
      </c>
      <c r="E443" s="442" t="str">
        <f t="shared" si="51"/>
        <v/>
      </c>
      <c r="F443" s="442" t="str">
        <f t="shared" si="51"/>
        <v/>
      </c>
      <c r="G443" s="1126" t="str">
        <f t="shared" si="51"/>
        <v/>
      </c>
      <c r="H443" s="33"/>
      <c r="I443" s="33"/>
      <c r="J443" s="33"/>
      <c r="K443" s="33"/>
      <c r="L443" s="33"/>
      <c r="M443" s="33"/>
      <c r="N443" s="33"/>
      <c r="O443" s="33"/>
      <c r="P443" s="33"/>
      <c r="Q443" s="33"/>
      <c r="R443" s="33"/>
      <c r="S443" s="33"/>
      <c r="T443" s="33"/>
      <c r="U443" s="33"/>
      <c r="V443" s="33"/>
      <c r="W443" s="33"/>
      <c r="X443" s="33"/>
      <c r="Y443" s="33"/>
      <c r="Z443" s="33"/>
      <c r="AA443" s="33"/>
      <c r="AB443" s="33"/>
      <c r="AC443" s="33"/>
      <c r="AD443" s="33"/>
      <c r="AE443" s="33"/>
      <c r="AF443" s="33"/>
      <c r="AG443" s="33"/>
      <c r="AH443" s="33"/>
      <c r="AI443" s="33"/>
      <c r="AJ443" s="33"/>
      <c r="AK443" s="33"/>
      <c r="AL443" s="33"/>
      <c r="AM443" s="33"/>
      <c r="AN443" s="33"/>
      <c r="AO443" s="33"/>
      <c r="AP443" s="33"/>
      <c r="AQ443" s="33"/>
      <c r="AR443" s="33"/>
      <c r="AS443" s="33"/>
      <c r="AT443" s="33"/>
      <c r="AU443" s="33"/>
      <c r="AV443" s="33"/>
      <c r="AW443" s="33"/>
      <c r="AX443" s="33"/>
      <c r="AY443" s="33"/>
      <c r="AZ443" s="33"/>
      <c r="BA443" s="33"/>
      <c r="BB443" s="33"/>
      <c r="BC443" s="33"/>
      <c r="BD443" s="33"/>
      <c r="BE443" s="33"/>
      <c r="BF443" s="33"/>
      <c r="BG443" s="33"/>
      <c r="BH443" s="33"/>
      <c r="BI443" s="33"/>
      <c r="BJ443" s="33"/>
      <c r="BK443" s="33"/>
      <c r="BL443" s="33"/>
      <c r="BM443" s="33"/>
      <c r="BN443" s="33"/>
      <c r="BO443" s="33"/>
      <c r="BP443" s="33"/>
      <c r="BQ443" s="33"/>
      <c r="BR443" s="33"/>
      <c r="BS443" s="33"/>
      <c r="BT443" s="33"/>
      <c r="BU443" s="33"/>
      <c r="BV443" s="33"/>
      <c r="BW443" s="33"/>
      <c r="BX443" s="33"/>
      <c r="BY443" s="33"/>
      <c r="BZ443" s="33"/>
      <c r="CA443" s="33"/>
      <c r="CB443" s="33"/>
      <c r="CC443" s="33"/>
      <c r="CD443" s="33"/>
      <c r="CE443" s="33"/>
      <c r="CF443" s="33"/>
      <c r="CG443" s="33"/>
      <c r="CH443" s="33"/>
      <c r="CI443" s="33"/>
      <c r="CJ443" s="33"/>
      <c r="CK443" s="33"/>
      <c r="CL443" s="33"/>
      <c r="CM443" s="33"/>
      <c r="CN443" s="33"/>
      <c r="CO443" s="33"/>
      <c r="CP443" s="33"/>
      <c r="CQ443" s="33"/>
      <c r="CR443" s="33"/>
      <c r="CS443" s="33"/>
      <c r="CT443" s="33"/>
      <c r="CU443" s="33"/>
      <c r="CV443" s="33"/>
      <c r="CW443" s="33"/>
      <c r="CX443" s="33"/>
      <c r="CY443" s="33"/>
      <c r="CZ443" s="33"/>
      <c r="DA443" s="33"/>
      <c r="DB443" s="33"/>
      <c r="DC443" s="33"/>
      <c r="DD443" s="33"/>
      <c r="DE443" s="33"/>
      <c r="DF443" s="33"/>
      <c r="DG443" s="33"/>
      <c r="DH443" s="33"/>
      <c r="DI443" s="33"/>
      <c r="DJ443" s="33"/>
      <c r="DK443" s="33"/>
      <c r="DL443" s="33"/>
      <c r="DM443" s="33"/>
      <c r="DN443" s="33"/>
      <c r="DO443" s="33"/>
      <c r="DP443" s="33"/>
      <c r="DQ443" s="33"/>
      <c r="DR443" s="33"/>
      <c r="DS443" s="33"/>
      <c r="DT443" s="33"/>
      <c r="DU443" s="33"/>
      <c r="DV443" s="33"/>
      <c r="DW443" s="50"/>
      <c r="DX443" s="33"/>
      <c r="DY443" s="33"/>
      <c r="DZ443" s="33"/>
      <c r="EA443" s="33"/>
      <c r="EB443" s="33"/>
      <c r="EC443" s="33"/>
      <c r="ED443" s="33"/>
      <c r="EE443" s="33"/>
      <c r="EF443" s="33"/>
      <c r="EG443" s="33"/>
      <c r="EH443" s="33"/>
      <c r="EI443" s="33"/>
      <c r="EJ443" s="33"/>
      <c r="EK443" s="33"/>
      <c r="EL443" s="33"/>
      <c r="EM443" s="33"/>
      <c r="EN443" s="33"/>
      <c r="EO443" s="33"/>
      <c r="EP443" s="33"/>
      <c r="EQ443" s="33"/>
      <c r="ER443" s="50"/>
    </row>
    <row r="444" spans="2:148" ht="15" customHeight="1" x14ac:dyDescent="0.25">
      <c r="B444" s="440" t="str">
        <f t="shared" si="48"/>
        <v>Desk 20</v>
      </c>
      <c r="C444" s="442" t="str">
        <f t="shared" si="51"/>
        <v/>
      </c>
      <c r="D444" s="442" t="str">
        <f t="shared" si="51"/>
        <v/>
      </c>
      <c r="E444" s="442" t="str">
        <f t="shared" si="51"/>
        <v/>
      </c>
      <c r="F444" s="442" t="str">
        <f t="shared" si="51"/>
        <v/>
      </c>
      <c r="G444" s="1126" t="str">
        <f t="shared" si="51"/>
        <v/>
      </c>
      <c r="H444" s="33"/>
      <c r="I444" s="33"/>
      <c r="J444" s="33"/>
      <c r="K444" s="33"/>
      <c r="L444" s="33"/>
      <c r="M444" s="33"/>
      <c r="N444" s="33"/>
      <c r="O444" s="33"/>
      <c r="P444" s="33"/>
      <c r="Q444" s="33"/>
      <c r="R444" s="33"/>
      <c r="S444" s="33"/>
      <c r="T444" s="33"/>
      <c r="U444" s="33"/>
      <c r="V444" s="33"/>
      <c r="W444" s="33"/>
      <c r="X444" s="33"/>
      <c r="Y444" s="33"/>
      <c r="Z444" s="33"/>
      <c r="AA444" s="33"/>
      <c r="AB444" s="33"/>
      <c r="AC444" s="33"/>
      <c r="AD444" s="33"/>
      <c r="AE444" s="33"/>
      <c r="AF444" s="33"/>
      <c r="AG444" s="33"/>
      <c r="AH444" s="33"/>
      <c r="AI444" s="33"/>
      <c r="AJ444" s="33"/>
      <c r="AK444" s="33"/>
      <c r="AL444" s="33"/>
      <c r="AM444" s="33"/>
      <c r="AN444" s="33"/>
      <c r="AO444" s="33"/>
      <c r="AP444" s="33"/>
      <c r="AQ444" s="33"/>
      <c r="AR444" s="33"/>
      <c r="AS444" s="33"/>
      <c r="AT444" s="33"/>
      <c r="AU444" s="33"/>
      <c r="AV444" s="33"/>
      <c r="AW444" s="33"/>
      <c r="AX444" s="33"/>
      <c r="AY444" s="33"/>
      <c r="AZ444" s="33"/>
      <c r="BA444" s="33"/>
      <c r="BB444" s="33"/>
      <c r="BC444" s="33"/>
      <c r="BD444" s="33"/>
      <c r="BE444" s="33"/>
      <c r="BF444" s="33"/>
      <c r="BG444" s="33"/>
      <c r="BH444" s="33"/>
      <c r="BI444" s="33"/>
      <c r="BJ444" s="33"/>
      <c r="BK444" s="33"/>
      <c r="BL444" s="33"/>
      <c r="BM444" s="33"/>
      <c r="BN444" s="33"/>
      <c r="BO444" s="33"/>
      <c r="BP444" s="33"/>
      <c r="BQ444" s="33"/>
      <c r="BR444" s="33"/>
      <c r="BS444" s="33"/>
      <c r="BT444" s="33"/>
      <c r="BU444" s="33"/>
      <c r="BV444" s="33"/>
      <c r="BW444" s="33"/>
      <c r="BX444" s="33"/>
      <c r="BY444" s="33"/>
      <c r="BZ444" s="33"/>
      <c r="CA444" s="33"/>
      <c r="CB444" s="33"/>
      <c r="CC444" s="33"/>
      <c r="CD444" s="33"/>
      <c r="CE444" s="33"/>
      <c r="CF444" s="33"/>
      <c r="CG444" s="33"/>
      <c r="CH444" s="33"/>
      <c r="CI444" s="33"/>
      <c r="CJ444" s="33"/>
      <c r="CK444" s="33"/>
      <c r="CL444" s="33"/>
      <c r="CM444" s="33"/>
      <c r="CN444" s="33"/>
      <c r="CO444" s="33"/>
      <c r="CP444" s="33"/>
      <c r="CQ444" s="33"/>
      <c r="CR444" s="33"/>
      <c r="CS444" s="33"/>
      <c r="CT444" s="33"/>
      <c r="CU444" s="33"/>
      <c r="CV444" s="33"/>
      <c r="CW444" s="33"/>
      <c r="CX444" s="33"/>
      <c r="CY444" s="33"/>
      <c r="CZ444" s="33"/>
      <c r="DA444" s="33"/>
      <c r="DB444" s="33"/>
      <c r="DC444" s="33"/>
      <c r="DD444" s="33"/>
      <c r="DE444" s="33"/>
      <c r="DF444" s="33"/>
      <c r="DG444" s="33"/>
      <c r="DH444" s="33"/>
      <c r="DI444" s="33"/>
      <c r="DJ444" s="33"/>
      <c r="DK444" s="33"/>
      <c r="DL444" s="33"/>
      <c r="DM444" s="33"/>
      <c r="DN444" s="33"/>
      <c r="DO444" s="33"/>
      <c r="DP444" s="33"/>
      <c r="DQ444" s="33"/>
      <c r="DR444" s="33"/>
      <c r="DS444" s="33"/>
      <c r="DT444" s="33"/>
      <c r="DU444" s="33"/>
      <c r="DV444" s="33"/>
      <c r="DW444" s="50"/>
      <c r="DX444" s="33"/>
      <c r="DY444" s="33"/>
      <c r="DZ444" s="33"/>
      <c r="EA444" s="33"/>
      <c r="EB444" s="33"/>
      <c r="EC444" s="33"/>
      <c r="ED444" s="33"/>
      <c r="EE444" s="33"/>
      <c r="EF444" s="33"/>
      <c r="EG444" s="33"/>
      <c r="EH444" s="33"/>
      <c r="EI444" s="33"/>
      <c r="EJ444" s="33"/>
      <c r="EK444" s="33"/>
      <c r="EL444" s="33"/>
      <c r="EM444" s="33"/>
      <c r="EN444" s="33"/>
      <c r="EO444" s="33"/>
      <c r="EP444" s="33"/>
      <c r="EQ444" s="33"/>
      <c r="ER444" s="50"/>
    </row>
    <row r="445" spans="2:148" ht="15" customHeight="1" x14ac:dyDescent="0.25">
      <c r="B445" s="440" t="str">
        <f t="shared" si="48"/>
        <v>Desk 21</v>
      </c>
      <c r="C445" s="442" t="str">
        <f t="shared" si="51"/>
        <v/>
      </c>
      <c r="D445" s="442" t="str">
        <f t="shared" si="51"/>
        <v/>
      </c>
      <c r="E445" s="442" t="str">
        <f t="shared" si="51"/>
        <v/>
      </c>
      <c r="F445" s="442" t="str">
        <f t="shared" si="51"/>
        <v/>
      </c>
      <c r="G445" s="1126" t="str">
        <f t="shared" si="51"/>
        <v/>
      </c>
      <c r="H445" s="33"/>
      <c r="I445" s="33"/>
      <c r="J445" s="33"/>
      <c r="K445" s="33"/>
      <c r="L445" s="33"/>
      <c r="M445" s="33"/>
      <c r="N445" s="33"/>
      <c r="O445" s="33"/>
      <c r="P445" s="33"/>
      <c r="Q445" s="33"/>
      <c r="R445" s="33"/>
      <c r="S445" s="33"/>
      <c r="T445" s="33"/>
      <c r="U445" s="33"/>
      <c r="V445" s="33"/>
      <c r="W445" s="33"/>
      <c r="X445" s="33"/>
      <c r="Y445" s="33"/>
      <c r="Z445" s="33"/>
      <c r="AA445" s="33"/>
      <c r="AB445" s="33"/>
      <c r="AC445" s="33"/>
      <c r="AD445" s="33"/>
      <c r="AE445" s="33"/>
      <c r="AF445" s="33"/>
      <c r="AG445" s="33"/>
      <c r="AH445" s="33"/>
      <c r="AI445" s="33"/>
      <c r="AJ445" s="33"/>
      <c r="AK445" s="33"/>
      <c r="AL445" s="33"/>
      <c r="AM445" s="33"/>
      <c r="AN445" s="33"/>
      <c r="AO445" s="33"/>
      <c r="AP445" s="33"/>
      <c r="AQ445" s="33"/>
      <c r="AR445" s="33"/>
      <c r="AS445" s="33"/>
      <c r="AT445" s="33"/>
      <c r="AU445" s="33"/>
      <c r="AV445" s="33"/>
      <c r="AW445" s="33"/>
      <c r="AX445" s="33"/>
      <c r="AY445" s="33"/>
      <c r="AZ445" s="33"/>
      <c r="BA445" s="33"/>
      <c r="BB445" s="33"/>
      <c r="BC445" s="33"/>
      <c r="BD445" s="33"/>
      <c r="BE445" s="33"/>
      <c r="BF445" s="33"/>
      <c r="BG445" s="33"/>
      <c r="BH445" s="33"/>
      <c r="BI445" s="33"/>
      <c r="BJ445" s="33"/>
      <c r="BK445" s="33"/>
      <c r="BL445" s="33"/>
      <c r="BM445" s="33"/>
      <c r="BN445" s="33"/>
      <c r="BO445" s="33"/>
      <c r="BP445" s="33"/>
      <c r="BQ445" s="33"/>
      <c r="BR445" s="33"/>
      <c r="BS445" s="33"/>
      <c r="BT445" s="33"/>
      <c r="BU445" s="33"/>
      <c r="BV445" s="33"/>
      <c r="BW445" s="33"/>
      <c r="BX445" s="33"/>
      <c r="BY445" s="33"/>
      <c r="BZ445" s="33"/>
      <c r="CA445" s="33"/>
      <c r="CB445" s="33"/>
      <c r="CC445" s="33"/>
      <c r="CD445" s="33"/>
      <c r="CE445" s="33"/>
      <c r="CF445" s="33"/>
      <c r="CG445" s="33"/>
      <c r="CH445" s="33"/>
      <c r="CI445" s="33"/>
      <c r="CJ445" s="33"/>
      <c r="CK445" s="33"/>
      <c r="CL445" s="33"/>
      <c r="CM445" s="33"/>
      <c r="CN445" s="33"/>
      <c r="CO445" s="33"/>
      <c r="CP445" s="33"/>
      <c r="CQ445" s="33"/>
      <c r="CR445" s="33"/>
      <c r="CS445" s="33"/>
      <c r="CT445" s="33"/>
      <c r="CU445" s="33"/>
      <c r="CV445" s="33"/>
      <c r="CW445" s="33"/>
      <c r="CX445" s="33"/>
      <c r="CY445" s="33"/>
      <c r="CZ445" s="33"/>
      <c r="DA445" s="33"/>
      <c r="DB445" s="33"/>
      <c r="DC445" s="33"/>
      <c r="DD445" s="33"/>
      <c r="DE445" s="33"/>
      <c r="DF445" s="33"/>
      <c r="DG445" s="33"/>
      <c r="DH445" s="33"/>
      <c r="DI445" s="33"/>
      <c r="DJ445" s="33"/>
      <c r="DK445" s="33"/>
      <c r="DL445" s="33"/>
      <c r="DM445" s="33"/>
      <c r="DN445" s="33"/>
      <c r="DO445" s="33"/>
      <c r="DP445" s="33"/>
      <c r="DQ445" s="33"/>
      <c r="DR445" s="33"/>
      <c r="DS445" s="33"/>
      <c r="DT445" s="33"/>
      <c r="DU445" s="33"/>
      <c r="DV445" s="33"/>
      <c r="DW445" s="50"/>
      <c r="DX445" s="33"/>
      <c r="DY445" s="33"/>
      <c r="DZ445" s="33"/>
      <c r="EA445" s="33"/>
      <c r="EB445" s="33"/>
      <c r="EC445" s="33"/>
      <c r="ED445" s="33"/>
      <c r="EE445" s="33"/>
      <c r="EF445" s="33"/>
      <c r="EG445" s="33"/>
      <c r="EH445" s="33"/>
      <c r="EI445" s="33"/>
      <c r="EJ445" s="33"/>
      <c r="EK445" s="33"/>
      <c r="EL445" s="33"/>
      <c r="EM445" s="33"/>
      <c r="EN445" s="33"/>
      <c r="EO445" s="33"/>
      <c r="EP445" s="33"/>
      <c r="EQ445" s="33"/>
      <c r="ER445" s="50"/>
    </row>
    <row r="446" spans="2:148" ht="15" customHeight="1" x14ac:dyDescent="0.25">
      <c r="B446" s="440" t="str">
        <f t="shared" si="48"/>
        <v>Desk 22</v>
      </c>
      <c r="C446" s="442" t="str">
        <f t="shared" si="51"/>
        <v/>
      </c>
      <c r="D446" s="442" t="str">
        <f t="shared" si="51"/>
        <v/>
      </c>
      <c r="E446" s="442" t="str">
        <f t="shared" si="51"/>
        <v/>
      </c>
      <c r="F446" s="442" t="str">
        <f t="shared" si="51"/>
        <v/>
      </c>
      <c r="G446" s="1126" t="str">
        <f t="shared" si="51"/>
        <v/>
      </c>
      <c r="H446" s="33"/>
      <c r="I446" s="33"/>
      <c r="J446" s="33"/>
      <c r="K446" s="33"/>
      <c r="L446" s="33"/>
      <c r="M446" s="33"/>
      <c r="N446" s="33"/>
      <c r="O446" s="33"/>
      <c r="P446" s="33"/>
      <c r="Q446" s="33"/>
      <c r="R446" s="33"/>
      <c r="S446" s="33"/>
      <c r="T446" s="33"/>
      <c r="U446" s="33"/>
      <c r="V446" s="33"/>
      <c r="W446" s="33"/>
      <c r="X446" s="33"/>
      <c r="Y446" s="33"/>
      <c r="Z446" s="33"/>
      <c r="AA446" s="33"/>
      <c r="AB446" s="33"/>
      <c r="AC446" s="33"/>
      <c r="AD446" s="33"/>
      <c r="AE446" s="33"/>
      <c r="AF446" s="33"/>
      <c r="AG446" s="33"/>
      <c r="AH446" s="33"/>
      <c r="AI446" s="33"/>
      <c r="AJ446" s="33"/>
      <c r="AK446" s="33"/>
      <c r="AL446" s="33"/>
      <c r="AM446" s="33"/>
      <c r="AN446" s="33"/>
      <c r="AO446" s="33"/>
      <c r="AP446" s="33"/>
      <c r="AQ446" s="33"/>
      <c r="AR446" s="33"/>
      <c r="AS446" s="33"/>
      <c r="AT446" s="33"/>
      <c r="AU446" s="33"/>
      <c r="AV446" s="33"/>
      <c r="AW446" s="33"/>
      <c r="AX446" s="33"/>
      <c r="AY446" s="33"/>
      <c r="AZ446" s="33"/>
      <c r="BA446" s="33"/>
      <c r="BB446" s="33"/>
      <c r="BC446" s="33"/>
      <c r="BD446" s="33"/>
      <c r="BE446" s="33"/>
      <c r="BF446" s="33"/>
      <c r="BG446" s="33"/>
      <c r="BH446" s="33"/>
      <c r="BI446" s="33"/>
      <c r="BJ446" s="33"/>
      <c r="BK446" s="33"/>
      <c r="BL446" s="33"/>
      <c r="BM446" s="33"/>
      <c r="BN446" s="33"/>
      <c r="BO446" s="33"/>
      <c r="BP446" s="33"/>
      <c r="BQ446" s="33"/>
      <c r="BR446" s="33"/>
      <c r="BS446" s="33"/>
      <c r="BT446" s="33"/>
      <c r="BU446" s="33"/>
      <c r="BV446" s="33"/>
      <c r="BW446" s="33"/>
      <c r="BX446" s="33"/>
      <c r="BY446" s="33"/>
      <c r="BZ446" s="33"/>
      <c r="CA446" s="33"/>
      <c r="CB446" s="33"/>
      <c r="CC446" s="33"/>
      <c r="CD446" s="33"/>
      <c r="CE446" s="33"/>
      <c r="CF446" s="33"/>
      <c r="CG446" s="33"/>
      <c r="CH446" s="33"/>
      <c r="CI446" s="33"/>
      <c r="CJ446" s="33"/>
      <c r="CK446" s="33"/>
      <c r="CL446" s="33"/>
      <c r="CM446" s="33"/>
      <c r="CN446" s="33"/>
      <c r="CO446" s="33"/>
      <c r="CP446" s="33"/>
      <c r="CQ446" s="33"/>
      <c r="CR446" s="33"/>
      <c r="CS446" s="33"/>
      <c r="CT446" s="33"/>
      <c r="CU446" s="33"/>
      <c r="CV446" s="33"/>
      <c r="CW446" s="33"/>
      <c r="CX446" s="33"/>
      <c r="CY446" s="33"/>
      <c r="CZ446" s="33"/>
      <c r="DA446" s="33"/>
      <c r="DB446" s="33"/>
      <c r="DC446" s="33"/>
      <c r="DD446" s="33"/>
      <c r="DE446" s="33"/>
      <c r="DF446" s="33"/>
      <c r="DG446" s="33"/>
      <c r="DH446" s="33"/>
      <c r="DI446" s="33"/>
      <c r="DJ446" s="33"/>
      <c r="DK446" s="33"/>
      <c r="DL446" s="33"/>
      <c r="DM446" s="33"/>
      <c r="DN446" s="33"/>
      <c r="DO446" s="33"/>
      <c r="DP446" s="33"/>
      <c r="DQ446" s="33"/>
      <c r="DR446" s="33"/>
      <c r="DS446" s="33"/>
      <c r="DT446" s="33"/>
      <c r="DU446" s="33"/>
      <c r="DV446" s="33"/>
      <c r="DW446" s="50"/>
      <c r="DX446" s="33"/>
      <c r="DY446" s="33"/>
      <c r="DZ446" s="33"/>
      <c r="EA446" s="33"/>
      <c r="EB446" s="33"/>
      <c r="EC446" s="33"/>
      <c r="ED446" s="33"/>
      <c r="EE446" s="33"/>
      <c r="EF446" s="33"/>
      <c r="EG446" s="33"/>
      <c r="EH446" s="33"/>
      <c r="EI446" s="33"/>
      <c r="EJ446" s="33"/>
      <c r="EK446" s="33"/>
      <c r="EL446" s="33"/>
      <c r="EM446" s="33"/>
      <c r="EN446" s="33"/>
      <c r="EO446" s="33"/>
      <c r="EP446" s="33"/>
      <c r="EQ446" s="33"/>
      <c r="ER446" s="50"/>
    </row>
    <row r="447" spans="2:148" ht="15" customHeight="1" x14ac:dyDescent="0.25">
      <c r="B447" s="440" t="str">
        <f t="shared" si="48"/>
        <v>Desk 23</v>
      </c>
      <c r="C447" s="442" t="str">
        <f t="shared" si="51"/>
        <v/>
      </c>
      <c r="D447" s="442" t="str">
        <f t="shared" si="51"/>
        <v/>
      </c>
      <c r="E447" s="442" t="str">
        <f t="shared" si="51"/>
        <v/>
      </c>
      <c r="F447" s="442" t="str">
        <f t="shared" si="51"/>
        <v/>
      </c>
      <c r="G447" s="1126" t="str">
        <f t="shared" si="51"/>
        <v/>
      </c>
      <c r="H447" s="33"/>
      <c r="I447" s="33"/>
      <c r="J447" s="33"/>
      <c r="K447" s="33"/>
      <c r="L447" s="33"/>
      <c r="M447" s="33"/>
      <c r="N447" s="33"/>
      <c r="O447" s="33"/>
      <c r="P447" s="33"/>
      <c r="Q447" s="33"/>
      <c r="R447" s="33"/>
      <c r="S447" s="33"/>
      <c r="T447" s="33"/>
      <c r="U447" s="33"/>
      <c r="V447" s="33"/>
      <c r="W447" s="33"/>
      <c r="X447" s="33"/>
      <c r="Y447" s="33"/>
      <c r="Z447" s="33"/>
      <c r="AA447" s="33"/>
      <c r="AB447" s="33"/>
      <c r="AC447" s="33"/>
      <c r="AD447" s="33"/>
      <c r="AE447" s="33"/>
      <c r="AF447" s="33"/>
      <c r="AG447" s="33"/>
      <c r="AH447" s="33"/>
      <c r="AI447" s="33"/>
      <c r="AJ447" s="33"/>
      <c r="AK447" s="33"/>
      <c r="AL447" s="33"/>
      <c r="AM447" s="33"/>
      <c r="AN447" s="33"/>
      <c r="AO447" s="33"/>
      <c r="AP447" s="33"/>
      <c r="AQ447" s="33"/>
      <c r="AR447" s="33"/>
      <c r="AS447" s="33"/>
      <c r="AT447" s="33"/>
      <c r="AU447" s="33"/>
      <c r="AV447" s="33"/>
      <c r="AW447" s="33"/>
      <c r="AX447" s="33"/>
      <c r="AY447" s="33"/>
      <c r="AZ447" s="33"/>
      <c r="BA447" s="33"/>
      <c r="BB447" s="33"/>
      <c r="BC447" s="33"/>
      <c r="BD447" s="33"/>
      <c r="BE447" s="33"/>
      <c r="BF447" s="33"/>
      <c r="BG447" s="33"/>
      <c r="BH447" s="33"/>
      <c r="BI447" s="33"/>
      <c r="BJ447" s="33"/>
      <c r="BK447" s="33"/>
      <c r="BL447" s="33"/>
      <c r="BM447" s="33"/>
      <c r="BN447" s="33"/>
      <c r="BO447" s="33"/>
      <c r="BP447" s="33"/>
      <c r="BQ447" s="33"/>
      <c r="BR447" s="33"/>
      <c r="BS447" s="33"/>
      <c r="BT447" s="33"/>
      <c r="BU447" s="33"/>
      <c r="BV447" s="33"/>
      <c r="BW447" s="33"/>
      <c r="BX447" s="33"/>
      <c r="BY447" s="33"/>
      <c r="BZ447" s="33"/>
      <c r="CA447" s="33"/>
      <c r="CB447" s="33"/>
      <c r="CC447" s="33"/>
      <c r="CD447" s="33"/>
      <c r="CE447" s="33"/>
      <c r="CF447" s="33"/>
      <c r="CG447" s="33"/>
      <c r="CH447" s="33"/>
      <c r="CI447" s="33"/>
      <c r="CJ447" s="33"/>
      <c r="CK447" s="33"/>
      <c r="CL447" s="33"/>
      <c r="CM447" s="33"/>
      <c r="CN447" s="33"/>
      <c r="CO447" s="33"/>
      <c r="CP447" s="33"/>
      <c r="CQ447" s="33"/>
      <c r="CR447" s="33"/>
      <c r="CS447" s="33"/>
      <c r="CT447" s="33"/>
      <c r="CU447" s="33"/>
      <c r="CV447" s="33"/>
      <c r="CW447" s="33"/>
      <c r="CX447" s="33"/>
      <c r="CY447" s="33"/>
      <c r="CZ447" s="33"/>
      <c r="DA447" s="33"/>
      <c r="DB447" s="33"/>
      <c r="DC447" s="33"/>
      <c r="DD447" s="33"/>
      <c r="DE447" s="33"/>
      <c r="DF447" s="33"/>
      <c r="DG447" s="33"/>
      <c r="DH447" s="33"/>
      <c r="DI447" s="33"/>
      <c r="DJ447" s="33"/>
      <c r="DK447" s="33"/>
      <c r="DL447" s="33"/>
      <c r="DM447" s="33"/>
      <c r="DN447" s="33"/>
      <c r="DO447" s="33"/>
      <c r="DP447" s="33"/>
      <c r="DQ447" s="33"/>
      <c r="DR447" s="33"/>
      <c r="DS447" s="33"/>
      <c r="DT447" s="33"/>
      <c r="DU447" s="33"/>
      <c r="DV447" s="33"/>
      <c r="DW447" s="50"/>
      <c r="DX447" s="33"/>
      <c r="DY447" s="33"/>
      <c r="DZ447" s="33"/>
      <c r="EA447" s="33"/>
      <c r="EB447" s="33"/>
      <c r="EC447" s="33"/>
      <c r="ED447" s="33"/>
      <c r="EE447" s="33"/>
      <c r="EF447" s="33"/>
      <c r="EG447" s="33"/>
      <c r="EH447" s="33"/>
      <c r="EI447" s="33"/>
      <c r="EJ447" s="33"/>
      <c r="EK447" s="33"/>
      <c r="EL447" s="33"/>
      <c r="EM447" s="33"/>
      <c r="EN447" s="33"/>
      <c r="EO447" s="33"/>
      <c r="EP447" s="33"/>
      <c r="EQ447" s="33"/>
      <c r="ER447" s="50"/>
    </row>
    <row r="448" spans="2:148" ht="15" customHeight="1" x14ac:dyDescent="0.25">
      <c r="B448" s="440" t="str">
        <f t="shared" si="48"/>
        <v>Desk 24</v>
      </c>
      <c r="C448" s="442" t="str">
        <f t="shared" si="51"/>
        <v/>
      </c>
      <c r="D448" s="442" t="str">
        <f t="shared" si="51"/>
        <v/>
      </c>
      <c r="E448" s="442" t="str">
        <f t="shared" si="51"/>
        <v/>
      </c>
      <c r="F448" s="442" t="str">
        <f t="shared" si="51"/>
        <v/>
      </c>
      <c r="G448" s="1126" t="str">
        <f t="shared" si="51"/>
        <v/>
      </c>
      <c r="H448" s="33"/>
      <c r="I448" s="33"/>
      <c r="J448" s="33"/>
      <c r="K448" s="33"/>
      <c r="L448" s="33"/>
      <c r="M448" s="33"/>
      <c r="N448" s="33"/>
      <c r="O448" s="33"/>
      <c r="P448" s="33"/>
      <c r="Q448" s="33"/>
      <c r="R448" s="33"/>
      <c r="S448" s="33"/>
      <c r="T448" s="33"/>
      <c r="U448" s="33"/>
      <c r="V448" s="33"/>
      <c r="W448" s="33"/>
      <c r="X448" s="33"/>
      <c r="Y448" s="33"/>
      <c r="Z448" s="33"/>
      <c r="AA448" s="33"/>
      <c r="AB448" s="33"/>
      <c r="AC448" s="33"/>
      <c r="AD448" s="33"/>
      <c r="AE448" s="33"/>
      <c r="AF448" s="33"/>
      <c r="AG448" s="33"/>
      <c r="AH448" s="33"/>
      <c r="AI448" s="33"/>
      <c r="AJ448" s="33"/>
      <c r="AK448" s="33"/>
      <c r="AL448" s="33"/>
      <c r="AM448" s="33"/>
      <c r="AN448" s="33"/>
      <c r="AO448" s="33"/>
      <c r="AP448" s="33"/>
      <c r="AQ448" s="33"/>
      <c r="AR448" s="33"/>
      <c r="AS448" s="33"/>
      <c r="AT448" s="33"/>
      <c r="AU448" s="33"/>
      <c r="AV448" s="33"/>
      <c r="AW448" s="33"/>
      <c r="AX448" s="33"/>
      <c r="AY448" s="33"/>
      <c r="AZ448" s="33"/>
      <c r="BA448" s="33"/>
      <c r="BB448" s="33"/>
      <c r="BC448" s="33"/>
      <c r="BD448" s="33"/>
      <c r="BE448" s="33"/>
      <c r="BF448" s="33"/>
      <c r="BG448" s="33"/>
      <c r="BH448" s="33"/>
      <c r="BI448" s="33"/>
      <c r="BJ448" s="33"/>
      <c r="BK448" s="33"/>
      <c r="BL448" s="33"/>
      <c r="BM448" s="33"/>
      <c r="BN448" s="33"/>
      <c r="BO448" s="33"/>
      <c r="BP448" s="33"/>
      <c r="BQ448" s="33"/>
      <c r="BR448" s="33"/>
      <c r="BS448" s="33"/>
      <c r="BT448" s="33"/>
      <c r="BU448" s="33"/>
      <c r="BV448" s="33"/>
      <c r="BW448" s="33"/>
      <c r="BX448" s="33"/>
      <c r="BY448" s="33"/>
      <c r="BZ448" s="33"/>
      <c r="CA448" s="33"/>
      <c r="CB448" s="33"/>
      <c r="CC448" s="33"/>
      <c r="CD448" s="33"/>
      <c r="CE448" s="33"/>
      <c r="CF448" s="33"/>
      <c r="CG448" s="33"/>
      <c r="CH448" s="33"/>
      <c r="CI448" s="33"/>
      <c r="CJ448" s="33"/>
      <c r="CK448" s="33"/>
      <c r="CL448" s="33"/>
      <c r="CM448" s="33"/>
      <c r="CN448" s="33"/>
      <c r="CO448" s="33"/>
      <c r="CP448" s="33"/>
      <c r="CQ448" s="33"/>
      <c r="CR448" s="33"/>
      <c r="CS448" s="33"/>
      <c r="CT448" s="33"/>
      <c r="CU448" s="33"/>
      <c r="CV448" s="33"/>
      <c r="CW448" s="33"/>
      <c r="CX448" s="33"/>
      <c r="CY448" s="33"/>
      <c r="CZ448" s="33"/>
      <c r="DA448" s="33"/>
      <c r="DB448" s="33"/>
      <c r="DC448" s="33"/>
      <c r="DD448" s="33"/>
      <c r="DE448" s="33"/>
      <c r="DF448" s="33"/>
      <c r="DG448" s="33"/>
      <c r="DH448" s="33"/>
      <c r="DI448" s="33"/>
      <c r="DJ448" s="33"/>
      <c r="DK448" s="33"/>
      <c r="DL448" s="33"/>
      <c r="DM448" s="33"/>
      <c r="DN448" s="33"/>
      <c r="DO448" s="33"/>
      <c r="DP448" s="33"/>
      <c r="DQ448" s="33"/>
      <c r="DR448" s="33"/>
      <c r="DS448" s="33"/>
      <c r="DT448" s="33"/>
      <c r="DU448" s="33"/>
      <c r="DV448" s="33"/>
      <c r="DW448" s="50"/>
      <c r="DX448" s="33"/>
      <c r="DY448" s="33"/>
      <c r="DZ448" s="33"/>
      <c r="EA448" s="33"/>
      <c r="EB448" s="33"/>
      <c r="EC448" s="33"/>
      <c r="ED448" s="33"/>
      <c r="EE448" s="33"/>
      <c r="EF448" s="33"/>
      <c r="EG448" s="33"/>
      <c r="EH448" s="33"/>
      <c r="EI448" s="33"/>
      <c r="EJ448" s="33"/>
      <c r="EK448" s="33"/>
      <c r="EL448" s="33"/>
      <c r="EM448" s="33"/>
      <c r="EN448" s="33"/>
      <c r="EO448" s="33"/>
      <c r="EP448" s="33"/>
      <c r="EQ448" s="33"/>
      <c r="ER448" s="50"/>
    </row>
    <row r="449" spans="2:148" ht="15" customHeight="1" x14ac:dyDescent="0.25">
      <c r="B449" s="440" t="str">
        <f t="shared" si="48"/>
        <v>Desk 25</v>
      </c>
      <c r="C449" s="442" t="str">
        <f t="shared" si="51"/>
        <v/>
      </c>
      <c r="D449" s="442" t="str">
        <f t="shared" si="51"/>
        <v/>
      </c>
      <c r="E449" s="442" t="str">
        <f t="shared" si="51"/>
        <v/>
      </c>
      <c r="F449" s="442" t="str">
        <f t="shared" si="51"/>
        <v/>
      </c>
      <c r="G449" s="1126" t="str">
        <f t="shared" si="51"/>
        <v/>
      </c>
      <c r="H449" s="33"/>
      <c r="I449" s="33"/>
      <c r="J449" s="33"/>
      <c r="K449" s="33"/>
      <c r="L449" s="33"/>
      <c r="M449" s="33"/>
      <c r="N449" s="33"/>
      <c r="O449" s="33"/>
      <c r="P449" s="33"/>
      <c r="Q449" s="33"/>
      <c r="R449" s="33"/>
      <c r="S449" s="33"/>
      <c r="T449" s="33"/>
      <c r="U449" s="33"/>
      <c r="V449" s="33"/>
      <c r="W449" s="33"/>
      <c r="X449" s="33"/>
      <c r="Y449" s="33"/>
      <c r="Z449" s="33"/>
      <c r="AA449" s="33"/>
      <c r="AB449" s="33"/>
      <c r="AC449" s="33"/>
      <c r="AD449" s="33"/>
      <c r="AE449" s="33"/>
      <c r="AF449" s="33"/>
      <c r="AG449" s="33"/>
      <c r="AH449" s="33"/>
      <c r="AI449" s="33"/>
      <c r="AJ449" s="33"/>
      <c r="AK449" s="33"/>
      <c r="AL449" s="33"/>
      <c r="AM449" s="33"/>
      <c r="AN449" s="33"/>
      <c r="AO449" s="33"/>
      <c r="AP449" s="33"/>
      <c r="AQ449" s="33"/>
      <c r="AR449" s="33"/>
      <c r="AS449" s="33"/>
      <c r="AT449" s="33"/>
      <c r="AU449" s="33"/>
      <c r="AV449" s="33"/>
      <c r="AW449" s="33"/>
      <c r="AX449" s="33"/>
      <c r="AY449" s="33"/>
      <c r="AZ449" s="33"/>
      <c r="BA449" s="33"/>
      <c r="BB449" s="33"/>
      <c r="BC449" s="33"/>
      <c r="BD449" s="33"/>
      <c r="BE449" s="33"/>
      <c r="BF449" s="33"/>
      <c r="BG449" s="33"/>
      <c r="BH449" s="33"/>
      <c r="BI449" s="33"/>
      <c r="BJ449" s="33"/>
      <c r="BK449" s="33"/>
      <c r="BL449" s="33"/>
      <c r="BM449" s="33"/>
      <c r="BN449" s="33"/>
      <c r="BO449" s="33"/>
      <c r="BP449" s="33"/>
      <c r="BQ449" s="33"/>
      <c r="BR449" s="33"/>
      <c r="BS449" s="33"/>
      <c r="BT449" s="33"/>
      <c r="BU449" s="33"/>
      <c r="BV449" s="33"/>
      <c r="BW449" s="33"/>
      <c r="BX449" s="33"/>
      <c r="BY449" s="33"/>
      <c r="BZ449" s="33"/>
      <c r="CA449" s="33"/>
      <c r="CB449" s="33"/>
      <c r="CC449" s="33"/>
      <c r="CD449" s="33"/>
      <c r="CE449" s="33"/>
      <c r="CF449" s="33"/>
      <c r="CG449" s="33"/>
      <c r="CH449" s="33"/>
      <c r="CI449" s="33"/>
      <c r="CJ449" s="33"/>
      <c r="CK449" s="33"/>
      <c r="CL449" s="33"/>
      <c r="CM449" s="33"/>
      <c r="CN449" s="33"/>
      <c r="CO449" s="33"/>
      <c r="CP449" s="33"/>
      <c r="CQ449" s="33"/>
      <c r="CR449" s="33"/>
      <c r="CS449" s="33"/>
      <c r="CT449" s="33"/>
      <c r="CU449" s="33"/>
      <c r="CV449" s="33"/>
      <c r="CW449" s="33"/>
      <c r="CX449" s="33"/>
      <c r="CY449" s="33"/>
      <c r="CZ449" s="33"/>
      <c r="DA449" s="33"/>
      <c r="DB449" s="33"/>
      <c r="DC449" s="33"/>
      <c r="DD449" s="33"/>
      <c r="DE449" s="33"/>
      <c r="DF449" s="33"/>
      <c r="DG449" s="33"/>
      <c r="DH449" s="33"/>
      <c r="DI449" s="33"/>
      <c r="DJ449" s="33"/>
      <c r="DK449" s="33"/>
      <c r="DL449" s="33"/>
      <c r="DM449" s="33"/>
      <c r="DN449" s="33"/>
      <c r="DO449" s="33"/>
      <c r="DP449" s="33"/>
      <c r="DQ449" s="33"/>
      <c r="DR449" s="33"/>
      <c r="DS449" s="33"/>
      <c r="DT449" s="33"/>
      <c r="DU449" s="33"/>
      <c r="DV449" s="33"/>
      <c r="DW449" s="50"/>
      <c r="DX449" s="33"/>
      <c r="DY449" s="33"/>
      <c r="DZ449" s="33"/>
      <c r="EA449" s="33"/>
      <c r="EB449" s="33"/>
      <c r="EC449" s="33"/>
      <c r="ED449" s="33"/>
      <c r="EE449" s="33"/>
      <c r="EF449" s="33"/>
      <c r="EG449" s="33"/>
      <c r="EH449" s="33"/>
      <c r="EI449" s="33"/>
      <c r="EJ449" s="33"/>
      <c r="EK449" s="33"/>
      <c r="EL449" s="33"/>
      <c r="EM449" s="33"/>
      <c r="EN449" s="33"/>
      <c r="EO449" s="33"/>
      <c r="EP449" s="33"/>
      <c r="EQ449" s="33"/>
      <c r="ER449" s="50"/>
    </row>
    <row r="450" spans="2:148" ht="15" customHeight="1" x14ac:dyDescent="0.25">
      <c r="B450" s="440" t="str">
        <f t="shared" si="48"/>
        <v>Desk 26</v>
      </c>
      <c r="C450" s="442" t="str">
        <f t="shared" si="51"/>
        <v/>
      </c>
      <c r="D450" s="442" t="str">
        <f t="shared" si="51"/>
        <v/>
      </c>
      <c r="E450" s="442" t="str">
        <f t="shared" si="51"/>
        <v/>
      </c>
      <c r="F450" s="442" t="str">
        <f t="shared" si="51"/>
        <v/>
      </c>
      <c r="G450" s="1126" t="str">
        <f t="shared" si="51"/>
        <v/>
      </c>
      <c r="H450" s="33"/>
      <c r="I450" s="33"/>
      <c r="J450" s="33"/>
      <c r="K450" s="33"/>
      <c r="L450" s="33"/>
      <c r="M450" s="33"/>
      <c r="N450" s="33"/>
      <c r="O450" s="33"/>
      <c r="P450" s="33"/>
      <c r="Q450" s="33"/>
      <c r="R450" s="33"/>
      <c r="S450" s="33"/>
      <c r="T450" s="33"/>
      <c r="U450" s="33"/>
      <c r="V450" s="33"/>
      <c r="W450" s="33"/>
      <c r="X450" s="33"/>
      <c r="Y450" s="33"/>
      <c r="Z450" s="33"/>
      <c r="AA450" s="33"/>
      <c r="AB450" s="33"/>
      <c r="AC450" s="33"/>
      <c r="AD450" s="33"/>
      <c r="AE450" s="33"/>
      <c r="AF450" s="33"/>
      <c r="AG450" s="33"/>
      <c r="AH450" s="33"/>
      <c r="AI450" s="33"/>
      <c r="AJ450" s="33"/>
      <c r="AK450" s="33"/>
      <c r="AL450" s="33"/>
      <c r="AM450" s="33"/>
      <c r="AN450" s="33"/>
      <c r="AO450" s="33"/>
      <c r="AP450" s="33"/>
      <c r="AQ450" s="33"/>
      <c r="AR450" s="33"/>
      <c r="AS450" s="33"/>
      <c r="AT450" s="33"/>
      <c r="AU450" s="33"/>
      <c r="AV450" s="33"/>
      <c r="AW450" s="33"/>
      <c r="AX450" s="33"/>
      <c r="AY450" s="33"/>
      <c r="AZ450" s="33"/>
      <c r="BA450" s="33"/>
      <c r="BB450" s="33"/>
      <c r="BC450" s="33"/>
      <c r="BD450" s="33"/>
      <c r="BE450" s="33"/>
      <c r="BF450" s="33"/>
      <c r="BG450" s="33"/>
      <c r="BH450" s="33"/>
      <c r="BI450" s="33"/>
      <c r="BJ450" s="33"/>
      <c r="BK450" s="33"/>
      <c r="BL450" s="33"/>
      <c r="BM450" s="33"/>
      <c r="BN450" s="33"/>
      <c r="BO450" s="33"/>
      <c r="BP450" s="33"/>
      <c r="BQ450" s="33"/>
      <c r="BR450" s="33"/>
      <c r="BS450" s="33"/>
      <c r="BT450" s="33"/>
      <c r="BU450" s="33"/>
      <c r="BV450" s="33"/>
      <c r="BW450" s="33"/>
      <c r="BX450" s="33"/>
      <c r="BY450" s="33"/>
      <c r="BZ450" s="33"/>
      <c r="CA450" s="33"/>
      <c r="CB450" s="33"/>
      <c r="CC450" s="33"/>
      <c r="CD450" s="33"/>
      <c r="CE450" s="33"/>
      <c r="CF450" s="33"/>
      <c r="CG450" s="33"/>
      <c r="CH450" s="33"/>
      <c r="CI450" s="33"/>
      <c r="CJ450" s="33"/>
      <c r="CK450" s="33"/>
      <c r="CL450" s="33"/>
      <c r="CM450" s="33"/>
      <c r="CN450" s="33"/>
      <c r="CO450" s="33"/>
      <c r="CP450" s="33"/>
      <c r="CQ450" s="33"/>
      <c r="CR450" s="33"/>
      <c r="CS450" s="33"/>
      <c r="CT450" s="33"/>
      <c r="CU450" s="33"/>
      <c r="CV450" s="33"/>
      <c r="CW450" s="33"/>
      <c r="CX450" s="33"/>
      <c r="CY450" s="33"/>
      <c r="CZ450" s="33"/>
      <c r="DA450" s="33"/>
      <c r="DB450" s="33"/>
      <c r="DC450" s="33"/>
      <c r="DD450" s="33"/>
      <c r="DE450" s="33"/>
      <c r="DF450" s="33"/>
      <c r="DG450" s="33"/>
      <c r="DH450" s="33"/>
      <c r="DI450" s="33"/>
      <c r="DJ450" s="33"/>
      <c r="DK450" s="33"/>
      <c r="DL450" s="33"/>
      <c r="DM450" s="33"/>
      <c r="DN450" s="33"/>
      <c r="DO450" s="33"/>
      <c r="DP450" s="33"/>
      <c r="DQ450" s="33"/>
      <c r="DR450" s="33"/>
      <c r="DS450" s="33"/>
      <c r="DT450" s="33"/>
      <c r="DU450" s="33"/>
      <c r="DV450" s="33"/>
      <c r="DW450" s="50"/>
      <c r="DX450" s="33"/>
      <c r="DY450" s="33"/>
      <c r="DZ450" s="33"/>
      <c r="EA450" s="33"/>
      <c r="EB450" s="33"/>
      <c r="EC450" s="33"/>
      <c r="ED450" s="33"/>
      <c r="EE450" s="33"/>
      <c r="EF450" s="33"/>
      <c r="EG450" s="33"/>
      <c r="EH450" s="33"/>
      <c r="EI450" s="33"/>
      <c r="EJ450" s="33"/>
      <c r="EK450" s="33"/>
      <c r="EL450" s="33"/>
      <c r="EM450" s="33"/>
      <c r="EN450" s="33"/>
      <c r="EO450" s="33"/>
      <c r="EP450" s="33"/>
      <c r="EQ450" s="33"/>
      <c r="ER450" s="50"/>
    </row>
    <row r="451" spans="2:148" ht="15" customHeight="1" x14ac:dyDescent="0.25">
      <c r="B451" s="440" t="str">
        <f t="shared" si="48"/>
        <v>Desk 27</v>
      </c>
      <c r="C451" s="442" t="str">
        <f t="shared" si="51"/>
        <v/>
      </c>
      <c r="D451" s="442" t="str">
        <f t="shared" si="51"/>
        <v/>
      </c>
      <c r="E451" s="442" t="str">
        <f t="shared" si="51"/>
        <v/>
      </c>
      <c r="F451" s="442" t="str">
        <f t="shared" si="51"/>
        <v/>
      </c>
      <c r="G451" s="1126" t="str">
        <f t="shared" si="51"/>
        <v/>
      </c>
      <c r="H451" s="33"/>
      <c r="I451" s="33"/>
      <c r="J451" s="33"/>
      <c r="K451" s="33"/>
      <c r="L451" s="33"/>
      <c r="M451" s="33"/>
      <c r="N451" s="33"/>
      <c r="O451" s="33"/>
      <c r="P451" s="33"/>
      <c r="Q451" s="33"/>
      <c r="R451" s="33"/>
      <c r="S451" s="33"/>
      <c r="T451" s="33"/>
      <c r="U451" s="33"/>
      <c r="V451" s="33"/>
      <c r="W451" s="33"/>
      <c r="X451" s="33"/>
      <c r="Y451" s="33"/>
      <c r="Z451" s="33"/>
      <c r="AA451" s="33"/>
      <c r="AB451" s="33"/>
      <c r="AC451" s="33"/>
      <c r="AD451" s="33"/>
      <c r="AE451" s="33"/>
      <c r="AF451" s="33"/>
      <c r="AG451" s="33"/>
      <c r="AH451" s="33"/>
      <c r="AI451" s="33"/>
      <c r="AJ451" s="33"/>
      <c r="AK451" s="33"/>
      <c r="AL451" s="33"/>
      <c r="AM451" s="33"/>
      <c r="AN451" s="33"/>
      <c r="AO451" s="33"/>
      <c r="AP451" s="33"/>
      <c r="AQ451" s="33"/>
      <c r="AR451" s="33"/>
      <c r="AS451" s="33"/>
      <c r="AT451" s="33"/>
      <c r="AU451" s="33"/>
      <c r="AV451" s="33"/>
      <c r="AW451" s="33"/>
      <c r="AX451" s="33"/>
      <c r="AY451" s="33"/>
      <c r="AZ451" s="33"/>
      <c r="BA451" s="33"/>
      <c r="BB451" s="33"/>
      <c r="BC451" s="33"/>
      <c r="BD451" s="33"/>
      <c r="BE451" s="33"/>
      <c r="BF451" s="33"/>
      <c r="BG451" s="33"/>
      <c r="BH451" s="33"/>
      <c r="BI451" s="33"/>
      <c r="BJ451" s="33"/>
      <c r="BK451" s="33"/>
      <c r="BL451" s="33"/>
      <c r="BM451" s="33"/>
      <c r="BN451" s="33"/>
      <c r="BO451" s="33"/>
      <c r="BP451" s="33"/>
      <c r="BQ451" s="33"/>
      <c r="BR451" s="33"/>
      <c r="BS451" s="33"/>
      <c r="BT451" s="33"/>
      <c r="BU451" s="33"/>
      <c r="BV451" s="33"/>
      <c r="BW451" s="33"/>
      <c r="BX451" s="33"/>
      <c r="BY451" s="33"/>
      <c r="BZ451" s="33"/>
      <c r="CA451" s="33"/>
      <c r="CB451" s="33"/>
      <c r="CC451" s="33"/>
      <c r="CD451" s="33"/>
      <c r="CE451" s="33"/>
      <c r="CF451" s="33"/>
      <c r="CG451" s="33"/>
      <c r="CH451" s="33"/>
      <c r="CI451" s="33"/>
      <c r="CJ451" s="33"/>
      <c r="CK451" s="33"/>
      <c r="CL451" s="33"/>
      <c r="CM451" s="33"/>
      <c r="CN451" s="33"/>
      <c r="CO451" s="33"/>
      <c r="CP451" s="33"/>
      <c r="CQ451" s="33"/>
      <c r="CR451" s="33"/>
      <c r="CS451" s="33"/>
      <c r="CT451" s="33"/>
      <c r="CU451" s="33"/>
      <c r="CV451" s="33"/>
      <c r="CW451" s="33"/>
      <c r="CX451" s="33"/>
      <c r="CY451" s="33"/>
      <c r="CZ451" s="33"/>
      <c r="DA451" s="33"/>
      <c r="DB451" s="33"/>
      <c r="DC451" s="33"/>
      <c r="DD451" s="33"/>
      <c r="DE451" s="33"/>
      <c r="DF451" s="33"/>
      <c r="DG451" s="33"/>
      <c r="DH451" s="33"/>
      <c r="DI451" s="33"/>
      <c r="DJ451" s="33"/>
      <c r="DK451" s="33"/>
      <c r="DL451" s="33"/>
      <c r="DM451" s="33"/>
      <c r="DN451" s="33"/>
      <c r="DO451" s="33"/>
      <c r="DP451" s="33"/>
      <c r="DQ451" s="33"/>
      <c r="DR451" s="33"/>
      <c r="DS451" s="33"/>
      <c r="DT451" s="33"/>
      <c r="DU451" s="33"/>
      <c r="DV451" s="33"/>
      <c r="DW451" s="50"/>
      <c r="DX451" s="33"/>
      <c r="DY451" s="33"/>
      <c r="DZ451" s="33"/>
      <c r="EA451" s="33"/>
      <c r="EB451" s="33"/>
      <c r="EC451" s="33"/>
      <c r="ED451" s="33"/>
      <c r="EE451" s="33"/>
      <c r="EF451" s="33"/>
      <c r="EG451" s="33"/>
      <c r="EH451" s="33"/>
      <c r="EI451" s="33"/>
      <c r="EJ451" s="33"/>
      <c r="EK451" s="33"/>
      <c r="EL451" s="33"/>
      <c r="EM451" s="33"/>
      <c r="EN451" s="33"/>
      <c r="EO451" s="33"/>
      <c r="EP451" s="33"/>
      <c r="EQ451" s="33"/>
      <c r="ER451" s="50"/>
    </row>
    <row r="452" spans="2:148" ht="15" customHeight="1" x14ac:dyDescent="0.25">
      <c r="B452" s="440" t="str">
        <f t="shared" si="48"/>
        <v>Desk 28</v>
      </c>
      <c r="C452" s="442" t="str">
        <f t="shared" si="51"/>
        <v/>
      </c>
      <c r="D452" s="442" t="str">
        <f t="shared" si="51"/>
        <v/>
      </c>
      <c r="E452" s="442" t="str">
        <f t="shared" si="51"/>
        <v/>
      </c>
      <c r="F452" s="442" t="str">
        <f t="shared" si="51"/>
        <v/>
      </c>
      <c r="G452" s="1126" t="str">
        <f t="shared" si="51"/>
        <v/>
      </c>
      <c r="H452" s="33"/>
      <c r="I452" s="33"/>
      <c r="J452" s="33"/>
      <c r="K452" s="33"/>
      <c r="L452" s="33"/>
      <c r="M452" s="33"/>
      <c r="N452" s="33"/>
      <c r="O452" s="33"/>
      <c r="P452" s="33"/>
      <c r="Q452" s="33"/>
      <c r="R452" s="33"/>
      <c r="S452" s="33"/>
      <c r="T452" s="33"/>
      <c r="U452" s="33"/>
      <c r="V452" s="33"/>
      <c r="W452" s="33"/>
      <c r="X452" s="33"/>
      <c r="Y452" s="33"/>
      <c r="Z452" s="33"/>
      <c r="AA452" s="33"/>
      <c r="AB452" s="33"/>
      <c r="AC452" s="33"/>
      <c r="AD452" s="33"/>
      <c r="AE452" s="33"/>
      <c r="AF452" s="33"/>
      <c r="AG452" s="33"/>
      <c r="AH452" s="33"/>
      <c r="AI452" s="33"/>
      <c r="AJ452" s="33"/>
      <c r="AK452" s="33"/>
      <c r="AL452" s="33"/>
      <c r="AM452" s="33"/>
      <c r="AN452" s="33"/>
      <c r="AO452" s="33"/>
      <c r="AP452" s="33"/>
      <c r="AQ452" s="33"/>
      <c r="AR452" s="33"/>
      <c r="AS452" s="33"/>
      <c r="AT452" s="33"/>
      <c r="AU452" s="33"/>
      <c r="AV452" s="33"/>
      <c r="AW452" s="33"/>
      <c r="AX452" s="33"/>
      <c r="AY452" s="33"/>
      <c r="AZ452" s="33"/>
      <c r="BA452" s="33"/>
      <c r="BB452" s="33"/>
      <c r="BC452" s="33"/>
      <c r="BD452" s="33"/>
      <c r="BE452" s="33"/>
      <c r="BF452" s="33"/>
      <c r="BG452" s="33"/>
      <c r="BH452" s="33"/>
      <c r="BI452" s="33"/>
      <c r="BJ452" s="33"/>
      <c r="BK452" s="33"/>
      <c r="BL452" s="33"/>
      <c r="BM452" s="33"/>
      <c r="BN452" s="33"/>
      <c r="BO452" s="33"/>
      <c r="BP452" s="33"/>
      <c r="BQ452" s="33"/>
      <c r="BR452" s="33"/>
      <c r="BS452" s="33"/>
      <c r="BT452" s="33"/>
      <c r="BU452" s="33"/>
      <c r="BV452" s="33"/>
      <c r="BW452" s="33"/>
      <c r="BX452" s="33"/>
      <c r="BY452" s="33"/>
      <c r="BZ452" s="33"/>
      <c r="CA452" s="33"/>
      <c r="CB452" s="33"/>
      <c r="CC452" s="33"/>
      <c r="CD452" s="33"/>
      <c r="CE452" s="33"/>
      <c r="CF452" s="33"/>
      <c r="CG452" s="33"/>
      <c r="CH452" s="33"/>
      <c r="CI452" s="33"/>
      <c r="CJ452" s="33"/>
      <c r="CK452" s="33"/>
      <c r="CL452" s="33"/>
      <c r="CM452" s="33"/>
      <c r="CN452" s="33"/>
      <c r="CO452" s="33"/>
      <c r="CP452" s="33"/>
      <c r="CQ452" s="33"/>
      <c r="CR452" s="33"/>
      <c r="CS452" s="33"/>
      <c r="CT452" s="33"/>
      <c r="CU452" s="33"/>
      <c r="CV452" s="33"/>
      <c r="CW452" s="33"/>
      <c r="CX452" s="33"/>
      <c r="CY452" s="33"/>
      <c r="CZ452" s="33"/>
      <c r="DA452" s="33"/>
      <c r="DB452" s="33"/>
      <c r="DC452" s="33"/>
      <c r="DD452" s="33"/>
      <c r="DE452" s="33"/>
      <c r="DF452" s="33"/>
      <c r="DG452" s="33"/>
      <c r="DH452" s="33"/>
      <c r="DI452" s="33"/>
      <c r="DJ452" s="33"/>
      <c r="DK452" s="33"/>
      <c r="DL452" s="33"/>
      <c r="DM452" s="33"/>
      <c r="DN452" s="33"/>
      <c r="DO452" s="33"/>
      <c r="DP452" s="33"/>
      <c r="DQ452" s="33"/>
      <c r="DR452" s="33"/>
      <c r="DS452" s="33"/>
      <c r="DT452" s="33"/>
      <c r="DU452" s="33"/>
      <c r="DV452" s="33"/>
      <c r="DW452" s="50"/>
      <c r="DX452" s="33"/>
      <c r="DY452" s="33"/>
      <c r="DZ452" s="33"/>
      <c r="EA452" s="33"/>
      <c r="EB452" s="33"/>
      <c r="EC452" s="33"/>
      <c r="ED452" s="33"/>
      <c r="EE452" s="33"/>
      <c r="EF452" s="33"/>
      <c r="EG452" s="33"/>
      <c r="EH452" s="33"/>
      <c r="EI452" s="33"/>
      <c r="EJ452" s="33"/>
      <c r="EK452" s="33"/>
      <c r="EL452" s="33"/>
      <c r="EM452" s="33"/>
      <c r="EN452" s="33"/>
      <c r="EO452" s="33"/>
      <c r="EP452" s="33"/>
      <c r="EQ452" s="33"/>
      <c r="ER452" s="50"/>
    </row>
    <row r="453" spans="2:148" ht="15" customHeight="1" x14ac:dyDescent="0.25">
      <c r="B453" s="440" t="str">
        <f t="shared" si="48"/>
        <v>Desk 29</v>
      </c>
      <c r="C453" s="442" t="str">
        <f t="shared" si="51"/>
        <v/>
      </c>
      <c r="D453" s="442" t="str">
        <f t="shared" si="51"/>
        <v/>
      </c>
      <c r="E453" s="442" t="str">
        <f t="shared" si="51"/>
        <v/>
      </c>
      <c r="F453" s="442" t="str">
        <f t="shared" si="51"/>
        <v/>
      </c>
      <c r="G453" s="1126" t="str">
        <f t="shared" si="51"/>
        <v/>
      </c>
      <c r="H453" s="33"/>
      <c r="I453" s="33"/>
      <c r="J453" s="33"/>
      <c r="K453" s="33"/>
      <c r="L453" s="33"/>
      <c r="M453" s="33"/>
      <c r="N453" s="33"/>
      <c r="O453" s="33"/>
      <c r="P453" s="33"/>
      <c r="Q453" s="33"/>
      <c r="R453" s="33"/>
      <c r="S453" s="33"/>
      <c r="T453" s="33"/>
      <c r="U453" s="33"/>
      <c r="V453" s="33"/>
      <c r="W453" s="33"/>
      <c r="X453" s="33"/>
      <c r="Y453" s="33"/>
      <c r="Z453" s="33"/>
      <c r="AA453" s="33"/>
      <c r="AB453" s="33"/>
      <c r="AC453" s="33"/>
      <c r="AD453" s="33"/>
      <c r="AE453" s="33"/>
      <c r="AF453" s="33"/>
      <c r="AG453" s="33"/>
      <c r="AH453" s="33"/>
      <c r="AI453" s="33"/>
      <c r="AJ453" s="33"/>
      <c r="AK453" s="33"/>
      <c r="AL453" s="33"/>
      <c r="AM453" s="33"/>
      <c r="AN453" s="33"/>
      <c r="AO453" s="33"/>
      <c r="AP453" s="33"/>
      <c r="AQ453" s="33"/>
      <c r="AR453" s="33"/>
      <c r="AS453" s="33"/>
      <c r="AT453" s="33"/>
      <c r="AU453" s="33"/>
      <c r="AV453" s="33"/>
      <c r="AW453" s="33"/>
      <c r="AX453" s="33"/>
      <c r="AY453" s="33"/>
      <c r="AZ453" s="33"/>
      <c r="BA453" s="33"/>
      <c r="BB453" s="33"/>
      <c r="BC453" s="33"/>
      <c r="BD453" s="33"/>
      <c r="BE453" s="33"/>
      <c r="BF453" s="33"/>
      <c r="BG453" s="33"/>
      <c r="BH453" s="33"/>
      <c r="BI453" s="33"/>
      <c r="BJ453" s="33"/>
      <c r="BK453" s="33"/>
      <c r="BL453" s="33"/>
      <c r="BM453" s="33"/>
      <c r="BN453" s="33"/>
      <c r="BO453" s="33"/>
      <c r="BP453" s="33"/>
      <c r="BQ453" s="33"/>
      <c r="BR453" s="33"/>
      <c r="BS453" s="33"/>
      <c r="BT453" s="33"/>
      <c r="BU453" s="33"/>
      <c r="BV453" s="33"/>
      <c r="BW453" s="33"/>
      <c r="BX453" s="33"/>
      <c r="BY453" s="33"/>
      <c r="BZ453" s="33"/>
      <c r="CA453" s="33"/>
      <c r="CB453" s="33"/>
      <c r="CC453" s="33"/>
      <c r="CD453" s="33"/>
      <c r="CE453" s="33"/>
      <c r="CF453" s="33"/>
      <c r="CG453" s="33"/>
      <c r="CH453" s="33"/>
      <c r="CI453" s="33"/>
      <c r="CJ453" s="33"/>
      <c r="CK453" s="33"/>
      <c r="CL453" s="33"/>
      <c r="CM453" s="33"/>
      <c r="CN453" s="33"/>
      <c r="CO453" s="33"/>
      <c r="CP453" s="33"/>
      <c r="CQ453" s="33"/>
      <c r="CR453" s="33"/>
      <c r="CS453" s="33"/>
      <c r="CT453" s="33"/>
      <c r="CU453" s="33"/>
      <c r="CV453" s="33"/>
      <c r="CW453" s="33"/>
      <c r="CX453" s="33"/>
      <c r="CY453" s="33"/>
      <c r="CZ453" s="33"/>
      <c r="DA453" s="33"/>
      <c r="DB453" s="33"/>
      <c r="DC453" s="33"/>
      <c r="DD453" s="33"/>
      <c r="DE453" s="33"/>
      <c r="DF453" s="33"/>
      <c r="DG453" s="33"/>
      <c r="DH453" s="33"/>
      <c r="DI453" s="33"/>
      <c r="DJ453" s="33"/>
      <c r="DK453" s="33"/>
      <c r="DL453" s="33"/>
      <c r="DM453" s="33"/>
      <c r="DN453" s="33"/>
      <c r="DO453" s="33"/>
      <c r="DP453" s="33"/>
      <c r="DQ453" s="33"/>
      <c r="DR453" s="33"/>
      <c r="DS453" s="33"/>
      <c r="DT453" s="33"/>
      <c r="DU453" s="33"/>
      <c r="DV453" s="33"/>
      <c r="DW453" s="50"/>
      <c r="DX453" s="33"/>
      <c r="DY453" s="33"/>
      <c r="DZ453" s="33"/>
      <c r="EA453" s="33"/>
      <c r="EB453" s="33"/>
      <c r="EC453" s="33"/>
      <c r="ED453" s="33"/>
      <c r="EE453" s="33"/>
      <c r="EF453" s="33"/>
      <c r="EG453" s="33"/>
      <c r="EH453" s="33"/>
      <c r="EI453" s="33"/>
      <c r="EJ453" s="33"/>
      <c r="EK453" s="33"/>
      <c r="EL453" s="33"/>
      <c r="EM453" s="33"/>
      <c r="EN453" s="33"/>
      <c r="EO453" s="33"/>
      <c r="EP453" s="33"/>
      <c r="EQ453" s="33"/>
      <c r="ER453" s="50"/>
    </row>
    <row r="454" spans="2:148" ht="15" customHeight="1" x14ac:dyDescent="0.25">
      <c r="B454" s="440" t="str">
        <f t="shared" si="48"/>
        <v>Desk 30</v>
      </c>
      <c r="C454" s="442" t="str">
        <f t="shared" si="51"/>
        <v/>
      </c>
      <c r="D454" s="442" t="str">
        <f t="shared" si="51"/>
        <v/>
      </c>
      <c r="E454" s="442" t="str">
        <f t="shared" si="51"/>
        <v/>
      </c>
      <c r="F454" s="442" t="str">
        <f t="shared" si="51"/>
        <v/>
      </c>
      <c r="G454" s="1126" t="str">
        <f t="shared" si="51"/>
        <v/>
      </c>
      <c r="H454" s="33"/>
      <c r="I454" s="33"/>
      <c r="J454" s="33"/>
      <c r="K454" s="33"/>
      <c r="L454" s="33"/>
      <c r="M454" s="33"/>
      <c r="N454" s="33"/>
      <c r="O454" s="33"/>
      <c r="P454" s="33"/>
      <c r="Q454" s="33"/>
      <c r="R454" s="33"/>
      <c r="S454" s="33"/>
      <c r="T454" s="33"/>
      <c r="U454" s="33"/>
      <c r="V454" s="33"/>
      <c r="W454" s="33"/>
      <c r="X454" s="33"/>
      <c r="Y454" s="33"/>
      <c r="Z454" s="33"/>
      <c r="AA454" s="33"/>
      <c r="AB454" s="33"/>
      <c r="AC454" s="33"/>
      <c r="AD454" s="33"/>
      <c r="AE454" s="33"/>
      <c r="AF454" s="33"/>
      <c r="AG454" s="33"/>
      <c r="AH454" s="33"/>
      <c r="AI454" s="33"/>
      <c r="AJ454" s="33"/>
      <c r="AK454" s="33"/>
      <c r="AL454" s="33"/>
      <c r="AM454" s="33"/>
      <c r="AN454" s="33"/>
      <c r="AO454" s="33"/>
      <c r="AP454" s="33"/>
      <c r="AQ454" s="33"/>
      <c r="AR454" s="33"/>
      <c r="AS454" s="33"/>
      <c r="AT454" s="33"/>
      <c r="AU454" s="33"/>
      <c r="AV454" s="33"/>
      <c r="AW454" s="33"/>
      <c r="AX454" s="33"/>
      <c r="AY454" s="33"/>
      <c r="AZ454" s="33"/>
      <c r="BA454" s="33"/>
      <c r="BB454" s="33"/>
      <c r="BC454" s="33"/>
      <c r="BD454" s="33"/>
      <c r="BE454" s="33"/>
      <c r="BF454" s="33"/>
      <c r="BG454" s="33"/>
      <c r="BH454" s="33"/>
      <c r="BI454" s="33"/>
      <c r="BJ454" s="33"/>
      <c r="BK454" s="33"/>
      <c r="BL454" s="33"/>
      <c r="BM454" s="33"/>
      <c r="BN454" s="33"/>
      <c r="BO454" s="33"/>
      <c r="BP454" s="33"/>
      <c r="BQ454" s="33"/>
      <c r="BR454" s="33"/>
      <c r="BS454" s="33"/>
      <c r="BT454" s="33"/>
      <c r="BU454" s="33"/>
      <c r="BV454" s="33"/>
      <c r="BW454" s="33"/>
      <c r="BX454" s="33"/>
      <c r="BY454" s="33"/>
      <c r="BZ454" s="33"/>
      <c r="CA454" s="33"/>
      <c r="CB454" s="33"/>
      <c r="CC454" s="33"/>
      <c r="CD454" s="33"/>
      <c r="CE454" s="33"/>
      <c r="CF454" s="33"/>
      <c r="CG454" s="33"/>
      <c r="CH454" s="33"/>
      <c r="CI454" s="33"/>
      <c r="CJ454" s="33"/>
      <c r="CK454" s="33"/>
      <c r="CL454" s="33"/>
      <c r="CM454" s="33"/>
      <c r="CN454" s="33"/>
      <c r="CO454" s="33"/>
      <c r="CP454" s="33"/>
      <c r="CQ454" s="33"/>
      <c r="CR454" s="33"/>
      <c r="CS454" s="33"/>
      <c r="CT454" s="33"/>
      <c r="CU454" s="33"/>
      <c r="CV454" s="33"/>
      <c r="CW454" s="33"/>
      <c r="CX454" s="33"/>
      <c r="CY454" s="33"/>
      <c r="CZ454" s="33"/>
      <c r="DA454" s="33"/>
      <c r="DB454" s="33"/>
      <c r="DC454" s="33"/>
      <c r="DD454" s="33"/>
      <c r="DE454" s="33"/>
      <c r="DF454" s="33"/>
      <c r="DG454" s="33"/>
      <c r="DH454" s="33"/>
      <c r="DI454" s="33"/>
      <c r="DJ454" s="33"/>
      <c r="DK454" s="33"/>
      <c r="DL454" s="33"/>
      <c r="DM454" s="33"/>
      <c r="DN454" s="33"/>
      <c r="DO454" s="33"/>
      <c r="DP454" s="33"/>
      <c r="DQ454" s="33"/>
      <c r="DR454" s="33"/>
      <c r="DS454" s="33"/>
      <c r="DT454" s="33"/>
      <c r="DU454" s="33"/>
      <c r="DV454" s="33"/>
      <c r="DW454" s="50"/>
      <c r="DX454" s="33"/>
      <c r="DY454" s="33"/>
      <c r="DZ454" s="33"/>
      <c r="EA454" s="33"/>
      <c r="EB454" s="33"/>
      <c r="EC454" s="33"/>
      <c r="ED454" s="33"/>
      <c r="EE454" s="33"/>
      <c r="EF454" s="33"/>
      <c r="EG454" s="33"/>
      <c r="EH454" s="33"/>
      <c r="EI454" s="33"/>
      <c r="EJ454" s="33"/>
      <c r="EK454" s="33"/>
      <c r="EL454" s="33"/>
      <c r="EM454" s="33"/>
      <c r="EN454" s="33"/>
      <c r="EO454" s="33"/>
      <c r="EP454" s="33"/>
      <c r="EQ454" s="33"/>
      <c r="ER454" s="50"/>
    </row>
    <row r="455" spans="2:148" ht="15" customHeight="1" x14ac:dyDescent="0.25">
      <c r="B455" s="440" t="str">
        <f t="shared" si="48"/>
        <v>Desk 31</v>
      </c>
      <c r="C455" s="442" t="str">
        <f t="shared" si="51"/>
        <v/>
      </c>
      <c r="D455" s="442" t="str">
        <f t="shared" si="51"/>
        <v/>
      </c>
      <c r="E455" s="442" t="str">
        <f t="shared" si="51"/>
        <v/>
      </c>
      <c r="F455" s="442" t="str">
        <f t="shared" si="51"/>
        <v/>
      </c>
      <c r="G455" s="1126" t="str">
        <f t="shared" si="51"/>
        <v/>
      </c>
      <c r="H455" s="33"/>
      <c r="I455" s="33"/>
      <c r="J455" s="33"/>
      <c r="K455" s="33"/>
      <c r="L455" s="33"/>
      <c r="M455" s="33"/>
      <c r="N455" s="33"/>
      <c r="O455" s="33"/>
      <c r="P455" s="33"/>
      <c r="Q455" s="33"/>
      <c r="R455" s="33"/>
      <c r="S455" s="33"/>
      <c r="T455" s="33"/>
      <c r="U455" s="33"/>
      <c r="V455" s="33"/>
      <c r="W455" s="33"/>
      <c r="X455" s="33"/>
      <c r="Y455" s="33"/>
      <c r="Z455" s="33"/>
      <c r="AA455" s="33"/>
      <c r="AB455" s="33"/>
      <c r="AC455" s="33"/>
      <c r="AD455" s="33"/>
      <c r="AE455" s="33"/>
      <c r="AF455" s="33"/>
      <c r="AG455" s="33"/>
      <c r="AH455" s="33"/>
      <c r="AI455" s="33"/>
      <c r="AJ455" s="33"/>
      <c r="AK455" s="33"/>
      <c r="AL455" s="33"/>
      <c r="AM455" s="33"/>
      <c r="AN455" s="33"/>
      <c r="AO455" s="33"/>
      <c r="AP455" s="33"/>
      <c r="AQ455" s="33"/>
      <c r="AR455" s="33"/>
      <c r="AS455" s="33"/>
      <c r="AT455" s="33"/>
      <c r="AU455" s="33"/>
      <c r="AV455" s="33"/>
      <c r="AW455" s="33"/>
      <c r="AX455" s="33"/>
      <c r="AY455" s="33"/>
      <c r="AZ455" s="33"/>
      <c r="BA455" s="33"/>
      <c r="BB455" s="33"/>
      <c r="BC455" s="33"/>
      <c r="BD455" s="33"/>
      <c r="BE455" s="33"/>
      <c r="BF455" s="33"/>
      <c r="BG455" s="33"/>
      <c r="BH455" s="33"/>
      <c r="BI455" s="33"/>
      <c r="BJ455" s="33"/>
      <c r="BK455" s="33"/>
      <c r="BL455" s="33"/>
      <c r="BM455" s="33"/>
      <c r="BN455" s="33"/>
      <c r="BO455" s="33"/>
      <c r="BP455" s="33"/>
      <c r="BQ455" s="33"/>
      <c r="BR455" s="33"/>
      <c r="BS455" s="33"/>
      <c r="BT455" s="33"/>
      <c r="BU455" s="33"/>
      <c r="BV455" s="33"/>
      <c r="BW455" s="33"/>
      <c r="BX455" s="33"/>
      <c r="BY455" s="33"/>
      <c r="BZ455" s="33"/>
      <c r="CA455" s="33"/>
      <c r="CB455" s="33"/>
      <c r="CC455" s="33"/>
      <c r="CD455" s="33"/>
      <c r="CE455" s="33"/>
      <c r="CF455" s="33"/>
      <c r="CG455" s="33"/>
      <c r="CH455" s="33"/>
      <c r="CI455" s="33"/>
      <c r="CJ455" s="33"/>
      <c r="CK455" s="33"/>
      <c r="CL455" s="33"/>
      <c r="CM455" s="33"/>
      <c r="CN455" s="33"/>
      <c r="CO455" s="33"/>
      <c r="CP455" s="33"/>
      <c r="CQ455" s="33"/>
      <c r="CR455" s="33"/>
      <c r="CS455" s="33"/>
      <c r="CT455" s="33"/>
      <c r="CU455" s="33"/>
      <c r="CV455" s="33"/>
      <c r="CW455" s="33"/>
      <c r="CX455" s="33"/>
      <c r="CY455" s="33"/>
      <c r="CZ455" s="33"/>
      <c r="DA455" s="33"/>
      <c r="DB455" s="33"/>
      <c r="DC455" s="33"/>
      <c r="DD455" s="33"/>
      <c r="DE455" s="33"/>
      <c r="DF455" s="33"/>
      <c r="DG455" s="33"/>
      <c r="DH455" s="33"/>
      <c r="DI455" s="33"/>
      <c r="DJ455" s="33"/>
      <c r="DK455" s="33"/>
      <c r="DL455" s="33"/>
      <c r="DM455" s="33"/>
      <c r="DN455" s="33"/>
      <c r="DO455" s="33"/>
      <c r="DP455" s="33"/>
      <c r="DQ455" s="33"/>
      <c r="DR455" s="33"/>
      <c r="DS455" s="33"/>
      <c r="DT455" s="33"/>
      <c r="DU455" s="33"/>
      <c r="DV455" s="33"/>
      <c r="DW455" s="50"/>
      <c r="DX455" s="33"/>
      <c r="DY455" s="33"/>
      <c r="DZ455" s="33"/>
      <c r="EA455" s="33"/>
      <c r="EB455" s="33"/>
      <c r="EC455" s="33"/>
      <c r="ED455" s="33"/>
      <c r="EE455" s="33"/>
      <c r="EF455" s="33"/>
      <c r="EG455" s="33"/>
      <c r="EH455" s="33"/>
      <c r="EI455" s="33"/>
      <c r="EJ455" s="33"/>
      <c r="EK455" s="33"/>
      <c r="EL455" s="33"/>
      <c r="EM455" s="33"/>
      <c r="EN455" s="33"/>
      <c r="EO455" s="33"/>
      <c r="EP455" s="33"/>
      <c r="EQ455" s="33"/>
      <c r="ER455" s="50"/>
    </row>
    <row r="456" spans="2:148" ht="15" customHeight="1" x14ac:dyDescent="0.25">
      <c r="B456" s="440" t="str">
        <f t="shared" si="48"/>
        <v>Desk 32</v>
      </c>
      <c r="C456" s="442" t="str">
        <f t="shared" si="51"/>
        <v/>
      </c>
      <c r="D456" s="442" t="str">
        <f t="shared" si="51"/>
        <v/>
      </c>
      <c r="E456" s="442" t="str">
        <f t="shared" si="51"/>
        <v/>
      </c>
      <c r="F456" s="442" t="str">
        <f t="shared" si="51"/>
        <v/>
      </c>
      <c r="G456" s="1126" t="str">
        <f t="shared" si="51"/>
        <v/>
      </c>
      <c r="H456" s="33"/>
      <c r="I456" s="33"/>
      <c r="J456" s="33"/>
      <c r="K456" s="33"/>
      <c r="L456" s="33"/>
      <c r="M456" s="33"/>
      <c r="N456" s="33"/>
      <c r="O456" s="33"/>
      <c r="P456" s="33"/>
      <c r="Q456" s="33"/>
      <c r="R456" s="33"/>
      <c r="S456" s="33"/>
      <c r="T456" s="33"/>
      <c r="U456" s="33"/>
      <c r="V456" s="33"/>
      <c r="W456" s="33"/>
      <c r="X456" s="33"/>
      <c r="Y456" s="33"/>
      <c r="Z456" s="33"/>
      <c r="AA456" s="33"/>
      <c r="AB456" s="33"/>
      <c r="AC456" s="33"/>
      <c r="AD456" s="33"/>
      <c r="AE456" s="33"/>
      <c r="AF456" s="33"/>
      <c r="AG456" s="33"/>
      <c r="AH456" s="33"/>
      <c r="AI456" s="33"/>
      <c r="AJ456" s="33"/>
      <c r="AK456" s="33"/>
      <c r="AL456" s="33"/>
      <c r="AM456" s="33"/>
      <c r="AN456" s="33"/>
      <c r="AO456" s="33"/>
      <c r="AP456" s="33"/>
      <c r="AQ456" s="33"/>
      <c r="AR456" s="33"/>
      <c r="AS456" s="33"/>
      <c r="AT456" s="33"/>
      <c r="AU456" s="33"/>
      <c r="AV456" s="33"/>
      <c r="AW456" s="33"/>
      <c r="AX456" s="33"/>
      <c r="AY456" s="33"/>
      <c r="AZ456" s="33"/>
      <c r="BA456" s="33"/>
      <c r="BB456" s="33"/>
      <c r="BC456" s="33"/>
      <c r="BD456" s="33"/>
      <c r="BE456" s="33"/>
      <c r="BF456" s="33"/>
      <c r="BG456" s="33"/>
      <c r="BH456" s="33"/>
      <c r="BI456" s="33"/>
      <c r="BJ456" s="33"/>
      <c r="BK456" s="33"/>
      <c r="BL456" s="33"/>
      <c r="BM456" s="33"/>
      <c r="BN456" s="33"/>
      <c r="BO456" s="33"/>
      <c r="BP456" s="33"/>
      <c r="BQ456" s="33"/>
      <c r="BR456" s="33"/>
      <c r="BS456" s="33"/>
      <c r="BT456" s="33"/>
      <c r="BU456" s="33"/>
      <c r="BV456" s="33"/>
      <c r="BW456" s="33"/>
      <c r="BX456" s="33"/>
      <c r="BY456" s="33"/>
      <c r="BZ456" s="33"/>
      <c r="CA456" s="33"/>
      <c r="CB456" s="33"/>
      <c r="CC456" s="33"/>
      <c r="CD456" s="33"/>
      <c r="CE456" s="33"/>
      <c r="CF456" s="33"/>
      <c r="CG456" s="33"/>
      <c r="CH456" s="33"/>
      <c r="CI456" s="33"/>
      <c r="CJ456" s="33"/>
      <c r="CK456" s="33"/>
      <c r="CL456" s="33"/>
      <c r="CM456" s="33"/>
      <c r="CN456" s="33"/>
      <c r="CO456" s="33"/>
      <c r="CP456" s="33"/>
      <c r="CQ456" s="33"/>
      <c r="CR456" s="33"/>
      <c r="CS456" s="33"/>
      <c r="CT456" s="33"/>
      <c r="CU456" s="33"/>
      <c r="CV456" s="33"/>
      <c r="CW456" s="33"/>
      <c r="CX456" s="33"/>
      <c r="CY456" s="33"/>
      <c r="CZ456" s="33"/>
      <c r="DA456" s="33"/>
      <c r="DB456" s="33"/>
      <c r="DC456" s="33"/>
      <c r="DD456" s="33"/>
      <c r="DE456" s="33"/>
      <c r="DF456" s="33"/>
      <c r="DG456" s="33"/>
      <c r="DH456" s="33"/>
      <c r="DI456" s="33"/>
      <c r="DJ456" s="33"/>
      <c r="DK456" s="33"/>
      <c r="DL456" s="33"/>
      <c r="DM456" s="33"/>
      <c r="DN456" s="33"/>
      <c r="DO456" s="33"/>
      <c r="DP456" s="33"/>
      <c r="DQ456" s="33"/>
      <c r="DR456" s="33"/>
      <c r="DS456" s="33"/>
      <c r="DT456" s="33"/>
      <c r="DU456" s="33"/>
      <c r="DV456" s="33"/>
      <c r="DW456" s="50"/>
      <c r="DX456" s="33"/>
      <c r="DY456" s="33"/>
      <c r="DZ456" s="33"/>
      <c r="EA456" s="33"/>
      <c r="EB456" s="33"/>
      <c r="EC456" s="33"/>
      <c r="ED456" s="33"/>
      <c r="EE456" s="33"/>
      <c r="EF456" s="33"/>
      <c r="EG456" s="33"/>
      <c r="EH456" s="33"/>
      <c r="EI456" s="33"/>
      <c r="EJ456" s="33"/>
      <c r="EK456" s="33"/>
      <c r="EL456" s="33"/>
      <c r="EM456" s="33"/>
      <c r="EN456" s="33"/>
      <c r="EO456" s="33"/>
      <c r="EP456" s="33"/>
      <c r="EQ456" s="33"/>
      <c r="ER456" s="50"/>
    </row>
    <row r="457" spans="2:148" ht="15" customHeight="1" x14ac:dyDescent="0.25">
      <c r="B457" s="440" t="str">
        <f t="shared" si="48"/>
        <v>Desk 33</v>
      </c>
      <c r="C457" s="442" t="str">
        <f t="shared" si="51"/>
        <v/>
      </c>
      <c r="D457" s="442" t="str">
        <f t="shared" si="51"/>
        <v/>
      </c>
      <c r="E457" s="442" t="str">
        <f t="shared" si="51"/>
        <v/>
      </c>
      <c r="F457" s="442" t="str">
        <f t="shared" si="51"/>
        <v/>
      </c>
      <c r="G457" s="1126" t="str">
        <f t="shared" si="51"/>
        <v/>
      </c>
      <c r="H457" s="33"/>
      <c r="I457" s="33"/>
      <c r="J457" s="33"/>
      <c r="K457" s="33"/>
      <c r="L457" s="33"/>
      <c r="M457" s="33"/>
      <c r="N457" s="33"/>
      <c r="O457" s="33"/>
      <c r="P457" s="33"/>
      <c r="Q457" s="33"/>
      <c r="R457" s="33"/>
      <c r="S457" s="33"/>
      <c r="T457" s="33"/>
      <c r="U457" s="33"/>
      <c r="V457" s="33"/>
      <c r="W457" s="33"/>
      <c r="X457" s="33"/>
      <c r="Y457" s="33"/>
      <c r="Z457" s="33"/>
      <c r="AA457" s="33"/>
      <c r="AB457" s="33"/>
      <c r="AC457" s="33"/>
      <c r="AD457" s="33"/>
      <c r="AE457" s="33"/>
      <c r="AF457" s="33"/>
      <c r="AG457" s="33"/>
      <c r="AH457" s="33"/>
      <c r="AI457" s="33"/>
      <c r="AJ457" s="33"/>
      <c r="AK457" s="33"/>
      <c r="AL457" s="33"/>
      <c r="AM457" s="33"/>
      <c r="AN457" s="33"/>
      <c r="AO457" s="33"/>
      <c r="AP457" s="33"/>
      <c r="AQ457" s="33"/>
      <c r="AR457" s="33"/>
      <c r="AS457" s="33"/>
      <c r="AT457" s="33"/>
      <c r="AU457" s="33"/>
      <c r="AV457" s="33"/>
      <c r="AW457" s="33"/>
      <c r="AX457" s="33"/>
      <c r="AY457" s="33"/>
      <c r="AZ457" s="33"/>
      <c r="BA457" s="33"/>
      <c r="BB457" s="33"/>
      <c r="BC457" s="33"/>
      <c r="BD457" s="33"/>
      <c r="BE457" s="33"/>
      <c r="BF457" s="33"/>
      <c r="BG457" s="33"/>
      <c r="BH457" s="33"/>
      <c r="BI457" s="33"/>
      <c r="BJ457" s="33"/>
      <c r="BK457" s="33"/>
      <c r="BL457" s="33"/>
      <c r="BM457" s="33"/>
      <c r="BN457" s="33"/>
      <c r="BO457" s="33"/>
      <c r="BP457" s="33"/>
      <c r="BQ457" s="33"/>
      <c r="BR457" s="33"/>
      <c r="BS457" s="33"/>
      <c r="BT457" s="33"/>
      <c r="BU457" s="33"/>
      <c r="BV457" s="33"/>
      <c r="BW457" s="33"/>
      <c r="BX457" s="33"/>
      <c r="BY457" s="33"/>
      <c r="BZ457" s="33"/>
      <c r="CA457" s="33"/>
      <c r="CB457" s="33"/>
      <c r="CC457" s="33"/>
      <c r="CD457" s="33"/>
      <c r="CE457" s="33"/>
      <c r="CF457" s="33"/>
      <c r="CG457" s="33"/>
      <c r="CH457" s="33"/>
      <c r="CI457" s="33"/>
      <c r="CJ457" s="33"/>
      <c r="CK457" s="33"/>
      <c r="CL457" s="33"/>
      <c r="CM457" s="33"/>
      <c r="CN457" s="33"/>
      <c r="CO457" s="33"/>
      <c r="CP457" s="33"/>
      <c r="CQ457" s="33"/>
      <c r="CR457" s="33"/>
      <c r="CS457" s="33"/>
      <c r="CT457" s="33"/>
      <c r="CU457" s="33"/>
      <c r="CV457" s="33"/>
      <c r="CW457" s="33"/>
      <c r="CX457" s="33"/>
      <c r="CY457" s="33"/>
      <c r="CZ457" s="33"/>
      <c r="DA457" s="33"/>
      <c r="DB457" s="33"/>
      <c r="DC457" s="33"/>
      <c r="DD457" s="33"/>
      <c r="DE457" s="33"/>
      <c r="DF457" s="33"/>
      <c r="DG457" s="33"/>
      <c r="DH457" s="33"/>
      <c r="DI457" s="33"/>
      <c r="DJ457" s="33"/>
      <c r="DK457" s="33"/>
      <c r="DL457" s="33"/>
      <c r="DM457" s="33"/>
      <c r="DN457" s="33"/>
      <c r="DO457" s="33"/>
      <c r="DP457" s="33"/>
      <c r="DQ457" s="33"/>
      <c r="DR457" s="33"/>
      <c r="DS457" s="33"/>
      <c r="DT457" s="33"/>
      <c r="DU457" s="33"/>
      <c r="DV457" s="33"/>
      <c r="DW457" s="50"/>
      <c r="DX457" s="33"/>
      <c r="DY457" s="33"/>
      <c r="DZ457" s="33"/>
      <c r="EA457" s="33"/>
      <c r="EB457" s="33"/>
      <c r="EC457" s="33"/>
      <c r="ED457" s="33"/>
      <c r="EE457" s="33"/>
      <c r="EF457" s="33"/>
      <c r="EG457" s="33"/>
      <c r="EH457" s="33"/>
      <c r="EI457" s="33"/>
      <c r="EJ457" s="33"/>
      <c r="EK457" s="33"/>
      <c r="EL457" s="33"/>
      <c r="EM457" s="33"/>
      <c r="EN457" s="33"/>
      <c r="EO457" s="33"/>
      <c r="EP457" s="33"/>
      <c r="EQ457" s="33"/>
      <c r="ER457" s="50"/>
    </row>
    <row r="458" spans="2:148" ht="15" customHeight="1" x14ac:dyDescent="0.25">
      <c r="B458" s="440" t="str">
        <f t="shared" si="48"/>
        <v>Desk 34</v>
      </c>
      <c r="C458" s="442" t="str">
        <f t="shared" ref="C458:G473" si="52">IF(ISBLANK(C44), "", C44)</f>
        <v/>
      </c>
      <c r="D458" s="442" t="str">
        <f t="shared" si="52"/>
        <v/>
      </c>
      <c r="E458" s="442" t="str">
        <f t="shared" si="52"/>
        <v/>
      </c>
      <c r="F458" s="442" t="str">
        <f t="shared" si="52"/>
        <v/>
      </c>
      <c r="G458" s="1126" t="str">
        <f t="shared" si="52"/>
        <v/>
      </c>
      <c r="H458" s="33"/>
      <c r="I458" s="33"/>
      <c r="J458" s="33"/>
      <c r="K458" s="33"/>
      <c r="L458" s="33"/>
      <c r="M458" s="33"/>
      <c r="N458" s="33"/>
      <c r="O458" s="33"/>
      <c r="P458" s="33"/>
      <c r="Q458" s="33"/>
      <c r="R458" s="33"/>
      <c r="S458" s="33"/>
      <c r="T458" s="33"/>
      <c r="U458" s="33"/>
      <c r="V458" s="33"/>
      <c r="W458" s="33"/>
      <c r="X458" s="33"/>
      <c r="Y458" s="33"/>
      <c r="Z458" s="33"/>
      <c r="AA458" s="33"/>
      <c r="AB458" s="33"/>
      <c r="AC458" s="33"/>
      <c r="AD458" s="33"/>
      <c r="AE458" s="33"/>
      <c r="AF458" s="33"/>
      <c r="AG458" s="33"/>
      <c r="AH458" s="33"/>
      <c r="AI458" s="33"/>
      <c r="AJ458" s="33"/>
      <c r="AK458" s="33"/>
      <c r="AL458" s="33"/>
      <c r="AM458" s="33"/>
      <c r="AN458" s="33"/>
      <c r="AO458" s="33"/>
      <c r="AP458" s="33"/>
      <c r="AQ458" s="33"/>
      <c r="AR458" s="33"/>
      <c r="AS458" s="33"/>
      <c r="AT458" s="33"/>
      <c r="AU458" s="33"/>
      <c r="AV458" s="33"/>
      <c r="AW458" s="33"/>
      <c r="AX458" s="33"/>
      <c r="AY458" s="33"/>
      <c r="AZ458" s="33"/>
      <c r="BA458" s="33"/>
      <c r="BB458" s="33"/>
      <c r="BC458" s="33"/>
      <c r="BD458" s="33"/>
      <c r="BE458" s="33"/>
      <c r="BF458" s="33"/>
      <c r="BG458" s="33"/>
      <c r="BH458" s="33"/>
      <c r="BI458" s="33"/>
      <c r="BJ458" s="33"/>
      <c r="BK458" s="33"/>
      <c r="BL458" s="33"/>
      <c r="BM458" s="33"/>
      <c r="BN458" s="33"/>
      <c r="BO458" s="33"/>
      <c r="BP458" s="33"/>
      <c r="BQ458" s="33"/>
      <c r="BR458" s="33"/>
      <c r="BS458" s="33"/>
      <c r="BT458" s="33"/>
      <c r="BU458" s="33"/>
      <c r="BV458" s="33"/>
      <c r="BW458" s="33"/>
      <c r="BX458" s="33"/>
      <c r="BY458" s="33"/>
      <c r="BZ458" s="33"/>
      <c r="CA458" s="33"/>
      <c r="CB458" s="33"/>
      <c r="CC458" s="33"/>
      <c r="CD458" s="33"/>
      <c r="CE458" s="33"/>
      <c r="CF458" s="33"/>
      <c r="CG458" s="33"/>
      <c r="CH458" s="33"/>
      <c r="CI458" s="33"/>
      <c r="CJ458" s="33"/>
      <c r="CK458" s="33"/>
      <c r="CL458" s="33"/>
      <c r="CM458" s="33"/>
      <c r="CN458" s="33"/>
      <c r="CO458" s="33"/>
      <c r="CP458" s="33"/>
      <c r="CQ458" s="33"/>
      <c r="CR458" s="33"/>
      <c r="CS458" s="33"/>
      <c r="CT458" s="33"/>
      <c r="CU458" s="33"/>
      <c r="CV458" s="33"/>
      <c r="CW458" s="33"/>
      <c r="CX458" s="33"/>
      <c r="CY458" s="33"/>
      <c r="CZ458" s="33"/>
      <c r="DA458" s="33"/>
      <c r="DB458" s="33"/>
      <c r="DC458" s="33"/>
      <c r="DD458" s="33"/>
      <c r="DE458" s="33"/>
      <c r="DF458" s="33"/>
      <c r="DG458" s="33"/>
      <c r="DH458" s="33"/>
      <c r="DI458" s="33"/>
      <c r="DJ458" s="33"/>
      <c r="DK458" s="33"/>
      <c r="DL458" s="33"/>
      <c r="DM458" s="33"/>
      <c r="DN458" s="33"/>
      <c r="DO458" s="33"/>
      <c r="DP458" s="33"/>
      <c r="DQ458" s="33"/>
      <c r="DR458" s="33"/>
      <c r="DS458" s="33"/>
      <c r="DT458" s="33"/>
      <c r="DU458" s="33"/>
      <c r="DV458" s="33"/>
      <c r="DW458" s="50"/>
      <c r="DX458" s="33"/>
      <c r="DY458" s="33"/>
      <c r="DZ458" s="33"/>
      <c r="EA458" s="33"/>
      <c r="EB458" s="33"/>
      <c r="EC458" s="33"/>
      <c r="ED458" s="33"/>
      <c r="EE458" s="33"/>
      <c r="EF458" s="33"/>
      <c r="EG458" s="33"/>
      <c r="EH458" s="33"/>
      <c r="EI458" s="33"/>
      <c r="EJ458" s="33"/>
      <c r="EK458" s="33"/>
      <c r="EL458" s="33"/>
      <c r="EM458" s="33"/>
      <c r="EN458" s="33"/>
      <c r="EO458" s="33"/>
      <c r="EP458" s="33"/>
      <c r="EQ458" s="33"/>
      <c r="ER458" s="50"/>
    </row>
    <row r="459" spans="2:148" ht="15" customHeight="1" x14ac:dyDescent="0.25">
      <c r="B459" s="440" t="str">
        <f t="shared" si="48"/>
        <v>Desk 35</v>
      </c>
      <c r="C459" s="442" t="str">
        <f t="shared" si="52"/>
        <v/>
      </c>
      <c r="D459" s="442" t="str">
        <f t="shared" si="52"/>
        <v/>
      </c>
      <c r="E459" s="442" t="str">
        <f t="shared" si="52"/>
        <v/>
      </c>
      <c r="F459" s="442" t="str">
        <f t="shared" si="52"/>
        <v/>
      </c>
      <c r="G459" s="1126" t="str">
        <f t="shared" si="52"/>
        <v/>
      </c>
      <c r="H459" s="33"/>
      <c r="I459" s="33"/>
      <c r="J459" s="33"/>
      <c r="K459" s="33"/>
      <c r="L459" s="33"/>
      <c r="M459" s="33"/>
      <c r="N459" s="33"/>
      <c r="O459" s="33"/>
      <c r="P459" s="33"/>
      <c r="Q459" s="33"/>
      <c r="R459" s="33"/>
      <c r="S459" s="33"/>
      <c r="T459" s="33"/>
      <c r="U459" s="33"/>
      <c r="V459" s="33"/>
      <c r="W459" s="33"/>
      <c r="X459" s="33"/>
      <c r="Y459" s="33"/>
      <c r="Z459" s="33"/>
      <c r="AA459" s="33"/>
      <c r="AB459" s="33"/>
      <c r="AC459" s="33"/>
      <c r="AD459" s="33"/>
      <c r="AE459" s="33"/>
      <c r="AF459" s="33"/>
      <c r="AG459" s="33"/>
      <c r="AH459" s="33"/>
      <c r="AI459" s="33"/>
      <c r="AJ459" s="33"/>
      <c r="AK459" s="33"/>
      <c r="AL459" s="33"/>
      <c r="AM459" s="33"/>
      <c r="AN459" s="33"/>
      <c r="AO459" s="33"/>
      <c r="AP459" s="33"/>
      <c r="AQ459" s="33"/>
      <c r="AR459" s="33"/>
      <c r="AS459" s="33"/>
      <c r="AT459" s="33"/>
      <c r="AU459" s="33"/>
      <c r="AV459" s="33"/>
      <c r="AW459" s="33"/>
      <c r="AX459" s="33"/>
      <c r="AY459" s="33"/>
      <c r="AZ459" s="33"/>
      <c r="BA459" s="33"/>
      <c r="BB459" s="33"/>
      <c r="BC459" s="33"/>
      <c r="BD459" s="33"/>
      <c r="BE459" s="33"/>
      <c r="BF459" s="33"/>
      <c r="BG459" s="33"/>
      <c r="BH459" s="33"/>
      <c r="BI459" s="33"/>
      <c r="BJ459" s="33"/>
      <c r="BK459" s="33"/>
      <c r="BL459" s="33"/>
      <c r="BM459" s="33"/>
      <c r="BN459" s="33"/>
      <c r="BO459" s="33"/>
      <c r="BP459" s="33"/>
      <c r="BQ459" s="33"/>
      <c r="BR459" s="33"/>
      <c r="BS459" s="33"/>
      <c r="BT459" s="33"/>
      <c r="BU459" s="33"/>
      <c r="BV459" s="33"/>
      <c r="BW459" s="33"/>
      <c r="BX459" s="33"/>
      <c r="BY459" s="33"/>
      <c r="BZ459" s="33"/>
      <c r="CA459" s="33"/>
      <c r="CB459" s="33"/>
      <c r="CC459" s="33"/>
      <c r="CD459" s="33"/>
      <c r="CE459" s="33"/>
      <c r="CF459" s="33"/>
      <c r="CG459" s="33"/>
      <c r="CH459" s="33"/>
      <c r="CI459" s="33"/>
      <c r="CJ459" s="33"/>
      <c r="CK459" s="33"/>
      <c r="CL459" s="33"/>
      <c r="CM459" s="33"/>
      <c r="CN459" s="33"/>
      <c r="CO459" s="33"/>
      <c r="CP459" s="33"/>
      <c r="CQ459" s="33"/>
      <c r="CR459" s="33"/>
      <c r="CS459" s="33"/>
      <c r="CT459" s="33"/>
      <c r="CU459" s="33"/>
      <c r="CV459" s="33"/>
      <c r="CW459" s="33"/>
      <c r="CX459" s="33"/>
      <c r="CY459" s="33"/>
      <c r="CZ459" s="33"/>
      <c r="DA459" s="33"/>
      <c r="DB459" s="33"/>
      <c r="DC459" s="33"/>
      <c r="DD459" s="33"/>
      <c r="DE459" s="33"/>
      <c r="DF459" s="33"/>
      <c r="DG459" s="33"/>
      <c r="DH459" s="33"/>
      <c r="DI459" s="33"/>
      <c r="DJ459" s="33"/>
      <c r="DK459" s="33"/>
      <c r="DL459" s="33"/>
      <c r="DM459" s="33"/>
      <c r="DN459" s="33"/>
      <c r="DO459" s="33"/>
      <c r="DP459" s="33"/>
      <c r="DQ459" s="33"/>
      <c r="DR459" s="33"/>
      <c r="DS459" s="33"/>
      <c r="DT459" s="33"/>
      <c r="DU459" s="33"/>
      <c r="DV459" s="33"/>
      <c r="DW459" s="50"/>
      <c r="DX459" s="33"/>
      <c r="DY459" s="33"/>
      <c r="DZ459" s="33"/>
      <c r="EA459" s="33"/>
      <c r="EB459" s="33"/>
      <c r="EC459" s="33"/>
      <c r="ED459" s="33"/>
      <c r="EE459" s="33"/>
      <c r="EF459" s="33"/>
      <c r="EG459" s="33"/>
      <c r="EH459" s="33"/>
      <c r="EI459" s="33"/>
      <c r="EJ459" s="33"/>
      <c r="EK459" s="33"/>
      <c r="EL459" s="33"/>
      <c r="EM459" s="33"/>
      <c r="EN459" s="33"/>
      <c r="EO459" s="33"/>
      <c r="EP459" s="33"/>
      <c r="EQ459" s="33"/>
      <c r="ER459" s="50"/>
    </row>
    <row r="460" spans="2:148" ht="15" customHeight="1" x14ac:dyDescent="0.25">
      <c r="B460" s="440" t="str">
        <f t="shared" si="48"/>
        <v>Desk 36</v>
      </c>
      <c r="C460" s="442" t="str">
        <f t="shared" si="52"/>
        <v/>
      </c>
      <c r="D460" s="442" t="str">
        <f t="shared" si="52"/>
        <v/>
      </c>
      <c r="E460" s="442" t="str">
        <f t="shared" si="52"/>
        <v/>
      </c>
      <c r="F460" s="442" t="str">
        <f t="shared" si="52"/>
        <v/>
      </c>
      <c r="G460" s="1126" t="str">
        <f t="shared" si="52"/>
        <v/>
      </c>
      <c r="H460" s="33"/>
      <c r="I460" s="33"/>
      <c r="J460" s="33"/>
      <c r="K460" s="33"/>
      <c r="L460" s="33"/>
      <c r="M460" s="33"/>
      <c r="N460" s="33"/>
      <c r="O460" s="33"/>
      <c r="P460" s="33"/>
      <c r="Q460" s="33"/>
      <c r="R460" s="33"/>
      <c r="S460" s="33"/>
      <c r="T460" s="33"/>
      <c r="U460" s="33"/>
      <c r="V460" s="33"/>
      <c r="W460" s="33"/>
      <c r="X460" s="33"/>
      <c r="Y460" s="33"/>
      <c r="Z460" s="33"/>
      <c r="AA460" s="33"/>
      <c r="AB460" s="33"/>
      <c r="AC460" s="33"/>
      <c r="AD460" s="33"/>
      <c r="AE460" s="33"/>
      <c r="AF460" s="33"/>
      <c r="AG460" s="33"/>
      <c r="AH460" s="33"/>
      <c r="AI460" s="33"/>
      <c r="AJ460" s="33"/>
      <c r="AK460" s="33"/>
      <c r="AL460" s="33"/>
      <c r="AM460" s="33"/>
      <c r="AN460" s="33"/>
      <c r="AO460" s="33"/>
      <c r="AP460" s="33"/>
      <c r="AQ460" s="33"/>
      <c r="AR460" s="33"/>
      <c r="AS460" s="33"/>
      <c r="AT460" s="33"/>
      <c r="AU460" s="33"/>
      <c r="AV460" s="33"/>
      <c r="AW460" s="33"/>
      <c r="AX460" s="33"/>
      <c r="AY460" s="33"/>
      <c r="AZ460" s="33"/>
      <c r="BA460" s="33"/>
      <c r="BB460" s="33"/>
      <c r="BC460" s="33"/>
      <c r="BD460" s="33"/>
      <c r="BE460" s="33"/>
      <c r="BF460" s="33"/>
      <c r="BG460" s="33"/>
      <c r="BH460" s="33"/>
      <c r="BI460" s="33"/>
      <c r="BJ460" s="33"/>
      <c r="BK460" s="33"/>
      <c r="BL460" s="33"/>
      <c r="BM460" s="33"/>
      <c r="BN460" s="33"/>
      <c r="BO460" s="33"/>
      <c r="BP460" s="33"/>
      <c r="BQ460" s="33"/>
      <c r="BR460" s="33"/>
      <c r="BS460" s="33"/>
      <c r="BT460" s="33"/>
      <c r="BU460" s="33"/>
      <c r="BV460" s="33"/>
      <c r="BW460" s="33"/>
      <c r="BX460" s="33"/>
      <c r="BY460" s="33"/>
      <c r="BZ460" s="33"/>
      <c r="CA460" s="33"/>
      <c r="CB460" s="33"/>
      <c r="CC460" s="33"/>
      <c r="CD460" s="33"/>
      <c r="CE460" s="33"/>
      <c r="CF460" s="33"/>
      <c r="CG460" s="33"/>
      <c r="CH460" s="33"/>
      <c r="CI460" s="33"/>
      <c r="CJ460" s="33"/>
      <c r="CK460" s="33"/>
      <c r="CL460" s="33"/>
      <c r="CM460" s="33"/>
      <c r="CN460" s="33"/>
      <c r="CO460" s="33"/>
      <c r="CP460" s="33"/>
      <c r="CQ460" s="33"/>
      <c r="CR460" s="33"/>
      <c r="CS460" s="33"/>
      <c r="CT460" s="33"/>
      <c r="CU460" s="33"/>
      <c r="CV460" s="33"/>
      <c r="CW460" s="33"/>
      <c r="CX460" s="33"/>
      <c r="CY460" s="33"/>
      <c r="CZ460" s="33"/>
      <c r="DA460" s="33"/>
      <c r="DB460" s="33"/>
      <c r="DC460" s="33"/>
      <c r="DD460" s="33"/>
      <c r="DE460" s="33"/>
      <c r="DF460" s="33"/>
      <c r="DG460" s="33"/>
      <c r="DH460" s="33"/>
      <c r="DI460" s="33"/>
      <c r="DJ460" s="33"/>
      <c r="DK460" s="33"/>
      <c r="DL460" s="33"/>
      <c r="DM460" s="33"/>
      <c r="DN460" s="33"/>
      <c r="DO460" s="33"/>
      <c r="DP460" s="33"/>
      <c r="DQ460" s="33"/>
      <c r="DR460" s="33"/>
      <c r="DS460" s="33"/>
      <c r="DT460" s="33"/>
      <c r="DU460" s="33"/>
      <c r="DV460" s="33"/>
      <c r="DW460" s="50"/>
      <c r="DX460" s="33"/>
      <c r="DY460" s="33"/>
      <c r="DZ460" s="33"/>
      <c r="EA460" s="33"/>
      <c r="EB460" s="33"/>
      <c r="EC460" s="33"/>
      <c r="ED460" s="33"/>
      <c r="EE460" s="33"/>
      <c r="EF460" s="33"/>
      <c r="EG460" s="33"/>
      <c r="EH460" s="33"/>
      <c r="EI460" s="33"/>
      <c r="EJ460" s="33"/>
      <c r="EK460" s="33"/>
      <c r="EL460" s="33"/>
      <c r="EM460" s="33"/>
      <c r="EN460" s="33"/>
      <c r="EO460" s="33"/>
      <c r="EP460" s="33"/>
      <c r="EQ460" s="33"/>
      <c r="ER460" s="50"/>
    </row>
    <row r="461" spans="2:148" ht="15" customHeight="1" x14ac:dyDescent="0.25">
      <c r="B461" s="440" t="str">
        <f t="shared" si="48"/>
        <v>Desk 37</v>
      </c>
      <c r="C461" s="442" t="str">
        <f t="shared" si="52"/>
        <v/>
      </c>
      <c r="D461" s="442" t="str">
        <f t="shared" si="52"/>
        <v/>
      </c>
      <c r="E461" s="442" t="str">
        <f t="shared" si="52"/>
        <v/>
      </c>
      <c r="F461" s="442" t="str">
        <f t="shared" si="52"/>
        <v/>
      </c>
      <c r="G461" s="1126" t="str">
        <f t="shared" si="52"/>
        <v/>
      </c>
      <c r="H461" s="33"/>
      <c r="I461" s="33"/>
      <c r="J461" s="33"/>
      <c r="K461" s="33"/>
      <c r="L461" s="33"/>
      <c r="M461" s="33"/>
      <c r="N461" s="33"/>
      <c r="O461" s="33"/>
      <c r="P461" s="33"/>
      <c r="Q461" s="33"/>
      <c r="R461" s="33"/>
      <c r="S461" s="33"/>
      <c r="T461" s="33"/>
      <c r="U461" s="33"/>
      <c r="V461" s="33"/>
      <c r="W461" s="33"/>
      <c r="X461" s="33"/>
      <c r="Y461" s="33"/>
      <c r="Z461" s="33"/>
      <c r="AA461" s="33"/>
      <c r="AB461" s="33"/>
      <c r="AC461" s="33"/>
      <c r="AD461" s="33"/>
      <c r="AE461" s="33"/>
      <c r="AF461" s="33"/>
      <c r="AG461" s="33"/>
      <c r="AH461" s="33"/>
      <c r="AI461" s="33"/>
      <c r="AJ461" s="33"/>
      <c r="AK461" s="33"/>
      <c r="AL461" s="33"/>
      <c r="AM461" s="33"/>
      <c r="AN461" s="33"/>
      <c r="AO461" s="33"/>
      <c r="AP461" s="33"/>
      <c r="AQ461" s="33"/>
      <c r="AR461" s="33"/>
      <c r="AS461" s="33"/>
      <c r="AT461" s="33"/>
      <c r="AU461" s="33"/>
      <c r="AV461" s="33"/>
      <c r="AW461" s="33"/>
      <c r="AX461" s="33"/>
      <c r="AY461" s="33"/>
      <c r="AZ461" s="33"/>
      <c r="BA461" s="33"/>
      <c r="BB461" s="33"/>
      <c r="BC461" s="33"/>
      <c r="BD461" s="33"/>
      <c r="BE461" s="33"/>
      <c r="BF461" s="33"/>
      <c r="BG461" s="33"/>
      <c r="BH461" s="33"/>
      <c r="BI461" s="33"/>
      <c r="BJ461" s="33"/>
      <c r="BK461" s="33"/>
      <c r="BL461" s="33"/>
      <c r="BM461" s="33"/>
      <c r="BN461" s="33"/>
      <c r="BO461" s="33"/>
      <c r="BP461" s="33"/>
      <c r="BQ461" s="33"/>
      <c r="BR461" s="33"/>
      <c r="BS461" s="33"/>
      <c r="BT461" s="33"/>
      <c r="BU461" s="33"/>
      <c r="BV461" s="33"/>
      <c r="BW461" s="33"/>
      <c r="BX461" s="33"/>
      <c r="BY461" s="33"/>
      <c r="BZ461" s="33"/>
      <c r="CA461" s="33"/>
      <c r="CB461" s="33"/>
      <c r="CC461" s="33"/>
      <c r="CD461" s="33"/>
      <c r="CE461" s="33"/>
      <c r="CF461" s="33"/>
      <c r="CG461" s="33"/>
      <c r="CH461" s="33"/>
      <c r="CI461" s="33"/>
      <c r="CJ461" s="33"/>
      <c r="CK461" s="33"/>
      <c r="CL461" s="33"/>
      <c r="CM461" s="33"/>
      <c r="CN461" s="33"/>
      <c r="CO461" s="33"/>
      <c r="CP461" s="33"/>
      <c r="CQ461" s="33"/>
      <c r="CR461" s="33"/>
      <c r="CS461" s="33"/>
      <c r="CT461" s="33"/>
      <c r="CU461" s="33"/>
      <c r="CV461" s="33"/>
      <c r="CW461" s="33"/>
      <c r="CX461" s="33"/>
      <c r="CY461" s="33"/>
      <c r="CZ461" s="33"/>
      <c r="DA461" s="33"/>
      <c r="DB461" s="33"/>
      <c r="DC461" s="33"/>
      <c r="DD461" s="33"/>
      <c r="DE461" s="33"/>
      <c r="DF461" s="33"/>
      <c r="DG461" s="33"/>
      <c r="DH461" s="33"/>
      <c r="DI461" s="33"/>
      <c r="DJ461" s="33"/>
      <c r="DK461" s="33"/>
      <c r="DL461" s="33"/>
      <c r="DM461" s="33"/>
      <c r="DN461" s="33"/>
      <c r="DO461" s="33"/>
      <c r="DP461" s="33"/>
      <c r="DQ461" s="33"/>
      <c r="DR461" s="33"/>
      <c r="DS461" s="33"/>
      <c r="DT461" s="33"/>
      <c r="DU461" s="33"/>
      <c r="DV461" s="33"/>
      <c r="DW461" s="50"/>
      <c r="DX461" s="33"/>
      <c r="DY461" s="33"/>
      <c r="DZ461" s="33"/>
      <c r="EA461" s="33"/>
      <c r="EB461" s="33"/>
      <c r="EC461" s="33"/>
      <c r="ED461" s="33"/>
      <c r="EE461" s="33"/>
      <c r="EF461" s="33"/>
      <c r="EG461" s="33"/>
      <c r="EH461" s="33"/>
      <c r="EI461" s="33"/>
      <c r="EJ461" s="33"/>
      <c r="EK461" s="33"/>
      <c r="EL461" s="33"/>
      <c r="EM461" s="33"/>
      <c r="EN461" s="33"/>
      <c r="EO461" s="33"/>
      <c r="EP461" s="33"/>
      <c r="EQ461" s="33"/>
      <c r="ER461" s="50"/>
    </row>
    <row r="462" spans="2:148" ht="15" customHeight="1" x14ac:dyDescent="0.25">
      <c r="B462" s="440" t="str">
        <f t="shared" si="48"/>
        <v>Desk 38</v>
      </c>
      <c r="C462" s="442" t="str">
        <f t="shared" si="52"/>
        <v/>
      </c>
      <c r="D462" s="442" t="str">
        <f t="shared" si="52"/>
        <v/>
      </c>
      <c r="E462" s="442" t="str">
        <f t="shared" si="52"/>
        <v/>
      </c>
      <c r="F462" s="442" t="str">
        <f t="shared" si="52"/>
        <v/>
      </c>
      <c r="G462" s="1126" t="str">
        <f t="shared" si="52"/>
        <v/>
      </c>
      <c r="H462" s="33"/>
      <c r="I462" s="33"/>
      <c r="J462" s="33"/>
      <c r="K462" s="33"/>
      <c r="L462" s="33"/>
      <c r="M462" s="33"/>
      <c r="N462" s="33"/>
      <c r="O462" s="33"/>
      <c r="P462" s="33"/>
      <c r="Q462" s="33"/>
      <c r="R462" s="33"/>
      <c r="S462" s="33"/>
      <c r="T462" s="33"/>
      <c r="U462" s="33"/>
      <c r="V462" s="33"/>
      <c r="W462" s="33"/>
      <c r="X462" s="33"/>
      <c r="Y462" s="33"/>
      <c r="Z462" s="33"/>
      <c r="AA462" s="33"/>
      <c r="AB462" s="33"/>
      <c r="AC462" s="33"/>
      <c r="AD462" s="33"/>
      <c r="AE462" s="33"/>
      <c r="AF462" s="33"/>
      <c r="AG462" s="33"/>
      <c r="AH462" s="33"/>
      <c r="AI462" s="33"/>
      <c r="AJ462" s="33"/>
      <c r="AK462" s="33"/>
      <c r="AL462" s="33"/>
      <c r="AM462" s="33"/>
      <c r="AN462" s="33"/>
      <c r="AO462" s="33"/>
      <c r="AP462" s="33"/>
      <c r="AQ462" s="33"/>
      <c r="AR462" s="33"/>
      <c r="AS462" s="33"/>
      <c r="AT462" s="33"/>
      <c r="AU462" s="33"/>
      <c r="AV462" s="33"/>
      <c r="AW462" s="33"/>
      <c r="AX462" s="33"/>
      <c r="AY462" s="33"/>
      <c r="AZ462" s="33"/>
      <c r="BA462" s="33"/>
      <c r="BB462" s="33"/>
      <c r="BC462" s="33"/>
      <c r="BD462" s="33"/>
      <c r="BE462" s="33"/>
      <c r="BF462" s="33"/>
      <c r="BG462" s="33"/>
      <c r="BH462" s="33"/>
      <c r="BI462" s="33"/>
      <c r="BJ462" s="33"/>
      <c r="BK462" s="33"/>
      <c r="BL462" s="33"/>
      <c r="BM462" s="33"/>
      <c r="BN462" s="33"/>
      <c r="BO462" s="33"/>
      <c r="BP462" s="33"/>
      <c r="BQ462" s="33"/>
      <c r="BR462" s="33"/>
      <c r="BS462" s="33"/>
      <c r="BT462" s="33"/>
      <c r="BU462" s="33"/>
      <c r="BV462" s="33"/>
      <c r="BW462" s="33"/>
      <c r="BX462" s="33"/>
      <c r="BY462" s="33"/>
      <c r="BZ462" s="33"/>
      <c r="CA462" s="33"/>
      <c r="CB462" s="33"/>
      <c r="CC462" s="33"/>
      <c r="CD462" s="33"/>
      <c r="CE462" s="33"/>
      <c r="CF462" s="33"/>
      <c r="CG462" s="33"/>
      <c r="CH462" s="33"/>
      <c r="CI462" s="33"/>
      <c r="CJ462" s="33"/>
      <c r="CK462" s="33"/>
      <c r="CL462" s="33"/>
      <c r="CM462" s="33"/>
      <c r="CN462" s="33"/>
      <c r="CO462" s="33"/>
      <c r="CP462" s="33"/>
      <c r="CQ462" s="33"/>
      <c r="CR462" s="33"/>
      <c r="CS462" s="33"/>
      <c r="CT462" s="33"/>
      <c r="CU462" s="33"/>
      <c r="CV462" s="33"/>
      <c r="CW462" s="33"/>
      <c r="CX462" s="33"/>
      <c r="CY462" s="33"/>
      <c r="CZ462" s="33"/>
      <c r="DA462" s="33"/>
      <c r="DB462" s="33"/>
      <c r="DC462" s="33"/>
      <c r="DD462" s="33"/>
      <c r="DE462" s="33"/>
      <c r="DF462" s="33"/>
      <c r="DG462" s="33"/>
      <c r="DH462" s="33"/>
      <c r="DI462" s="33"/>
      <c r="DJ462" s="33"/>
      <c r="DK462" s="33"/>
      <c r="DL462" s="33"/>
      <c r="DM462" s="33"/>
      <c r="DN462" s="33"/>
      <c r="DO462" s="33"/>
      <c r="DP462" s="33"/>
      <c r="DQ462" s="33"/>
      <c r="DR462" s="33"/>
      <c r="DS462" s="33"/>
      <c r="DT462" s="33"/>
      <c r="DU462" s="33"/>
      <c r="DV462" s="33"/>
      <c r="DW462" s="50"/>
      <c r="DX462" s="33"/>
      <c r="DY462" s="33"/>
      <c r="DZ462" s="33"/>
      <c r="EA462" s="33"/>
      <c r="EB462" s="33"/>
      <c r="EC462" s="33"/>
      <c r="ED462" s="33"/>
      <c r="EE462" s="33"/>
      <c r="EF462" s="33"/>
      <c r="EG462" s="33"/>
      <c r="EH462" s="33"/>
      <c r="EI462" s="33"/>
      <c r="EJ462" s="33"/>
      <c r="EK462" s="33"/>
      <c r="EL462" s="33"/>
      <c r="EM462" s="33"/>
      <c r="EN462" s="33"/>
      <c r="EO462" s="33"/>
      <c r="EP462" s="33"/>
      <c r="EQ462" s="33"/>
      <c r="ER462" s="50"/>
    </row>
    <row r="463" spans="2:148" ht="15" customHeight="1" x14ac:dyDescent="0.25">
      <c r="B463" s="440" t="str">
        <f t="shared" si="48"/>
        <v>Desk 39</v>
      </c>
      <c r="C463" s="442" t="str">
        <f t="shared" si="52"/>
        <v/>
      </c>
      <c r="D463" s="442" t="str">
        <f t="shared" si="52"/>
        <v/>
      </c>
      <c r="E463" s="442" t="str">
        <f t="shared" si="52"/>
        <v/>
      </c>
      <c r="F463" s="442" t="str">
        <f t="shared" si="52"/>
        <v/>
      </c>
      <c r="G463" s="1126" t="str">
        <f t="shared" si="52"/>
        <v/>
      </c>
      <c r="H463" s="33"/>
      <c r="I463" s="33"/>
      <c r="J463" s="33"/>
      <c r="K463" s="33"/>
      <c r="L463" s="33"/>
      <c r="M463" s="33"/>
      <c r="N463" s="33"/>
      <c r="O463" s="33"/>
      <c r="P463" s="33"/>
      <c r="Q463" s="33"/>
      <c r="R463" s="33"/>
      <c r="S463" s="33"/>
      <c r="T463" s="33"/>
      <c r="U463" s="33"/>
      <c r="V463" s="33"/>
      <c r="W463" s="33"/>
      <c r="X463" s="33"/>
      <c r="Y463" s="33"/>
      <c r="Z463" s="33"/>
      <c r="AA463" s="33"/>
      <c r="AB463" s="33"/>
      <c r="AC463" s="33"/>
      <c r="AD463" s="33"/>
      <c r="AE463" s="33"/>
      <c r="AF463" s="33"/>
      <c r="AG463" s="33"/>
      <c r="AH463" s="33"/>
      <c r="AI463" s="33"/>
      <c r="AJ463" s="33"/>
      <c r="AK463" s="33"/>
      <c r="AL463" s="33"/>
      <c r="AM463" s="33"/>
      <c r="AN463" s="33"/>
      <c r="AO463" s="33"/>
      <c r="AP463" s="33"/>
      <c r="AQ463" s="33"/>
      <c r="AR463" s="33"/>
      <c r="AS463" s="33"/>
      <c r="AT463" s="33"/>
      <c r="AU463" s="33"/>
      <c r="AV463" s="33"/>
      <c r="AW463" s="33"/>
      <c r="AX463" s="33"/>
      <c r="AY463" s="33"/>
      <c r="AZ463" s="33"/>
      <c r="BA463" s="33"/>
      <c r="BB463" s="33"/>
      <c r="BC463" s="33"/>
      <c r="BD463" s="33"/>
      <c r="BE463" s="33"/>
      <c r="BF463" s="33"/>
      <c r="BG463" s="33"/>
      <c r="BH463" s="33"/>
      <c r="BI463" s="33"/>
      <c r="BJ463" s="33"/>
      <c r="BK463" s="33"/>
      <c r="BL463" s="33"/>
      <c r="BM463" s="33"/>
      <c r="BN463" s="33"/>
      <c r="BO463" s="33"/>
      <c r="BP463" s="33"/>
      <c r="BQ463" s="33"/>
      <c r="BR463" s="33"/>
      <c r="BS463" s="33"/>
      <c r="BT463" s="33"/>
      <c r="BU463" s="33"/>
      <c r="BV463" s="33"/>
      <c r="BW463" s="33"/>
      <c r="BX463" s="33"/>
      <c r="BY463" s="33"/>
      <c r="BZ463" s="33"/>
      <c r="CA463" s="33"/>
      <c r="CB463" s="33"/>
      <c r="CC463" s="33"/>
      <c r="CD463" s="33"/>
      <c r="CE463" s="33"/>
      <c r="CF463" s="33"/>
      <c r="CG463" s="33"/>
      <c r="CH463" s="33"/>
      <c r="CI463" s="33"/>
      <c r="CJ463" s="33"/>
      <c r="CK463" s="33"/>
      <c r="CL463" s="33"/>
      <c r="CM463" s="33"/>
      <c r="CN463" s="33"/>
      <c r="CO463" s="33"/>
      <c r="CP463" s="33"/>
      <c r="CQ463" s="33"/>
      <c r="CR463" s="33"/>
      <c r="CS463" s="33"/>
      <c r="CT463" s="33"/>
      <c r="CU463" s="33"/>
      <c r="CV463" s="33"/>
      <c r="CW463" s="33"/>
      <c r="CX463" s="33"/>
      <c r="CY463" s="33"/>
      <c r="CZ463" s="33"/>
      <c r="DA463" s="33"/>
      <c r="DB463" s="33"/>
      <c r="DC463" s="33"/>
      <c r="DD463" s="33"/>
      <c r="DE463" s="33"/>
      <c r="DF463" s="33"/>
      <c r="DG463" s="33"/>
      <c r="DH463" s="33"/>
      <c r="DI463" s="33"/>
      <c r="DJ463" s="33"/>
      <c r="DK463" s="33"/>
      <c r="DL463" s="33"/>
      <c r="DM463" s="33"/>
      <c r="DN463" s="33"/>
      <c r="DO463" s="33"/>
      <c r="DP463" s="33"/>
      <c r="DQ463" s="33"/>
      <c r="DR463" s="33"/>
      <c r="DS463" s="33"/>
      <c r="DT463" s="33"/>
      <c r="DU463" s="33"/>
      <c r="DV463" s="33"/>
      <c r="DW463" s="50"/>
      <c r="DX463" s="33"/>
      <c r="DY463" s="33"/>
      <c r="DZ463" s="33"/>
      <c r="EA463" s="33"/>
      <c r="EB463" s="33"/>
      <c r="EC463" s="33"/>
      <c r="ED463" s="33"/>
      <c r="EE463" s="33"/>
      <c r="EF463" s="33"/>
      <c r="EG463" s="33"/>
      <c r="EH463" s="33"/>
      <c r="EI463" s="33"/>
      <c r="EJ463" s="33"/>
      <c r="EK463" s="33"/>
      <c r="EL463" s="33"/>
      <c r="EM463" s="33"/>
      <c r="EN463" s="33"/>
      <c r="EO463" s="33"/>
      <c r="EP463" s="33"/>
      <c r="EQ463" s="33"/>
      <c r="ER463" s="50"/>
    </row>
    <row r="464" spans="2:148" ht="15" customHeight="1" x14ac:dyDescent="0.25">
      <c r="B464" s="440" t="str">
        <f t="shared" si="48"/>
        <v>Desk 40</v>
      </c>
      <c r="C464" s="442" t="str">
        <f t="shared" si="52"/>
        <v/>
      </c>
      <c r="D464" s="442" t="str">
        <f t="shared" si="52"/>
        <v/>
      </c>
      <c r="E464" s="442" t="str">
        <f t="shared" si="52"/>
        <v/>
      </c>
      <c r="F464" s="442" t="str">
        <f t="shared" si="52"/>
        <v/>
      </c>
      <c r="G464" s="1126" t="str">
        <f t="shared" si="52"/>
        <v/>
      </c>
      <c r="H464" s="33"/>
      <c r="I464" s="33"/>
      <c r="J464" s="33"/>
      <c r="K464" s="33"/>
      <c r="L464" s="33"/>
      <c r="M464" s="33"/>
      <c r="N464" s="33"/>
      <c r="O464" s="33"/>
      <c r="P464" s="33"/>
      <c r="Q464" s="33"/>
      <c r="R464" s="33"/>
      <c r="S464" s="33"/>
      <c r="T464" s="33"/>
      <c r="U464" s="33"/>
      <c r="V464" s="33"/>
      <c r="W464" s="33"/>
      <c r="X464" s="33"/>
      <c r="Y464" s="33"/>
      <c r="Z464" s="33"/>
      <c r="AA464" s="33"/>
      <c r="AB464" s="33"/>
      <c r="AC464" s="33"/>
      <c r="AD464" s="33"/>
      <c r="AE464" s="33"/>
      <c r="AF464" s="33"/>
      <c r="AG464" s="33"/>
      <c r="AH464" s="33"/>
      <c r="AI464" s="33"/>
      <c r="AJ464" s="33"/>
      <c r="AK464" s="33"/>
      <c r="AL464" s="33"/>
      <c r="AM464" s="33"/>
      <c r="AN464" s="33"/>
      <c r="AO464" s="33"/>
      <c r="AP464" s="33"/>
      <c r="AQ464" s="33"/>
      <c r="AR464" s="33"/>
      <c r="AS464" s="33"/>
      <c r="AT464" s="33"/>
      <c r="AU464" s="33"/>
      <c r="AV464" s="33"/>
      <c r="AW464" s="33"/>
      <c r="AX464" s="33"/>
      <c r="AY464" s="33"/>
      <c r="AZ464" s="33"/>
      <c r="BA464" s="33"/>
      <c r="BB464" s="33"/>
      <c r="BC464" s="33"/>
      <c r="BD464" s="33"/>
      <c r="BE464" s="33"/>
      <c r="BF464" s="33"/>
      <c r="BG464" s="33"/>
      <c r="BH464" s="33"/>
      <c r="BI464" s="33"/>
      <c r="BJ464" s="33"/>
      <c r="BK464" s="33"/>
      <c r="BL464" s="33"/>
      <c r="BM464" s="33"/>
      <c r="BN464" s="33"/>
      <c r="BO464" s="33"/>
      <c r="BP464" s="33"/>
      <c r="BQ464" s="33"/>
      <c r="BR464" s="33"/>
      <c r="BS464" s="33"/>
      <c r="BT464" s="33"/>
      <c r="BU464" s="33"/>
      <c r="BV464" s="33"/>
      <c r="BW464" s="33"/>
      <c r="BX464" s="33"/>
      <c r="BY464" s="33"/>
      <c r="BZ464" s="33"/>
      <c r="CA464" s="33"/>
      <c r="CB464" s="33"/>
      <c r="CC464" s="33"/>
      <c r="CD464" s="33"/>
      <c r="CE464" s="33"/>
      <c r="CF464" s="33"/>
      <c r="CG464" s="33"/>
      <c r="CH464" s="33"/>
      <c r="CI464" s="33"/>
      <c r="CJ464" s="33"/>
      <c r="CK464" s="33"/>
      <c r="CL464" s="33"/>
      <c r="CM464" s="33"/>
      <c r="CN464" s="33"/>
      <c r="CO464" s="33"/>
      <c r="CP464" s="33"/>
      <c r="CQ464" s="33"/>
      <c r="CR464" s="33"/>
      <c r="CS464" s="33"/>
      <c r="CT464" s="33"/>
      <c r="CU464" s="33"/>
      <c r="CV464" s="33"/>
      <c r="CW464" s="33"/>
      <c r="CX464" s="33"/>
      <c r="CY464" s="33"/>
      <c r="CZ464" s="33"/>
      <c r="DA464" s="33"/>
      <c r="DB464" s="33"/>
      <c r="DC464" s="33"/>
      <c r="DD464" s="33"/>
      <c r="DE464" s="33"/>
      <c r="DF464" s="33"/>
      <c r="DG464" s="33"/>
      <c r="DH464" s="33"/>
      <c r="DI464" s="33"/>
      <c r="DJ464" s="33"/>
      <c r="DK464" s="33"/>
      <c r="DL464" s="33"/>
      <c r="DM464" s="33"/>
      <c r="DN464" s="33"/>
      <c r="DO464" s="33"/>
      <c r="DP464" s="33"/>
      <c r="DQ464" s="33"/>
      <c r="DR464" s="33"/>
      <c r="DS464" s="33"/>
      <c r="DT464" s="33"/>
      <c r="DU464" s="33"/>
      <c r="DV464" s="33"/>
      <c r="DW464" s="50"/>
      <c r="DX464" s="33"/>
      <c r="DY464" s="33"/>
      <c r="DZ464" s="33"/>
      <c r="EA464" s="33"/>
      <c r="EB464" s="33"/>
      <c r="EC464" s="33"/>
      <c r="ED464" s="33"/>
      <c r="EE464" s="33"/>
      <c r="EF464" s="33"/>
      <c r="EG464" s="33"/>
      <c r="EH464" s="33"/>
      <c r="EI464" s="33"/>
      <c r="EJ464" s="33"/>
      <c r="EK464" s="33"/>
      <c r="EL464" s="33"/>
      <c r="EM464" s="33"/>
      <c r="EN464" s="33"/>
      <c r="EO464" s="33"/>
      <c r="EP464" s="33"/>
      <c r="EQ464" s="33"/>
      <c r="ER464" s="50"/>
    </row>
    <row r="465" spans="2:148" ht="15" customHeight="1" x14ac:dyDescent="0.25">
      <c r="B465" s="440" t="str">
        <f t="shared" si="48"/>
        <v>Desk 41</v>
      </c>
      <c r="C465" s="442" t="str">
        <f t="shared" si="52"/>
        <v/>
      </c>
      <c r="D465" s="442" t="str">
        <f t="shared" si="52"/>
        <v/>
      </c>
      <c r="E465" s="442" t="str">
        <f t="shared" si="52"/>
        <v/>
      </c>
      <c r="F465" s="442" t="str">
        <f t="shared" si="52"/>
        <v/>
      </c>
      <c r="G465" s="1126" t="str">
        <f t="shared" si="52"/>
        <v/>
      </c>
      <c r="H465" s="33"/>
      <c r="I465" s="33"/>
      <c r="J465" s="33"/>
      <c r="K465" s="33"/>
      <c r="L465" s="33"/>
      <c r="M465" s="33"/>
      <c r="N465" s="33"/>
      <c r="O465" s="33"/>
      <c r="P465" s="33"/>
      <c r="Q465" s="33"/>
      <c r="R465" s="33"/>
      <c r="S465" s="33"/>
      <c r="T465" s="33"/>
      <c r="U465" s="33"/>
      <c r="V465" s="33"/>
      <c r="W465" s="33"/>
      <c r="X465" s="33"/>
      <c r="Y465" s="33"/>
      <c r="Z465" s="33"/>
      <c r="AA465" s="33"/>
      <c r="AB465" s="33"/>
      <c r="AC465" s="33"/>
      <c r="AD465" s="33"/>
      <c r="AE465" s="33"/>
      <c r="AF465" s="33"/>
      <c r="AG465" s="33"/>
      <c r="AH465" s="33"/>
      <c r="AI465" s="33"/>
      <c r="AJ465" s="33"/>
      <c r="AK465" s="33"/>
      <c r="AL465" s="33"/>
      <c r="AM465" s="33"/>
      <c r="AN465" s="33"/>
      <c r="AO465" s="33"/>
      <c r="AP465" s="33"/>
      <c r="AQ465" s="33"/>
      <c r="AR465" s="33"/>
      <c r="AS465" s="33"/>
      <c r="AT465" s="33"/>
      <c r="AU465" s="33"/>
      <c r="AV465" s="33"/>
      <c r="AW465" s="33"/>
      <c r="AX465" s="33"/>
      <c r="AY465" s="33"/>
      <c r="AZ465" s="33"/>
      <c r="BA465" s="33"/>
      <c r="BB465" s="33"/>
      <c r="BC465" s="33"/>
      <c r="BD465" s="33"/>
      <c r="BE465" s="33"/>
      <c r="BF465" s="33"/>
      <c r="BG465" s="33"/>
      <c r="BH465" s="33"/>
      <c r="BI465" s="33"/>
      <c r="BJ465" s="33"/>
      <c r="BK465" s="33"/>
      <c r="BL465" s="33"/>
      <c r="BM465" s="33"/>
      <c r="BN465" s="33"/>
      <c r="BO465" s="33"/>
      <c r="BP465" s="33"/>
      <c r="BQ465" s="33"/>
      <c r="BR465" s="33"/>
      <c r="BS465" s="33"/>
      <c r="BT465" s="33"/>
      <c r="BU465" s="33"/>
      <c r="BV465" s="33"/>
      <c r="BW465" s="33"/>
      <c r="BX465" s="33"/>
      <c r="BY465" s="33"/>
      <c r="BZ465" s="33"/>
      <c r="CA465" s="33"/>
      <c r="CB465" s="33"/>
      <c r="CC465" s="33"/>
      <c r="CD465" s="33"/>
      <c r="CE465" s="33"/>
      <c r="CF465" s="33"/>
      <c r="CG465" s="33"/>
      <c r="CH465" s="33"/>
      <c r="CI465" s="33"/>
      <c r="CJ465" s="33"/>
      <c r="CK465" s="33"/>
      <c r="CL465" s="33"/>
      <c r="CM465" s="33"/>
      <c r="CN465" s="33"/>
      <c r="CO465" s="33"/>
      <c r="CP465" s="33"/>
      <c r="CQ465" s="33"/>
      <c r="CR465" s="33"/>
      <c r="CS465" s="33"/>
      <c r="CT465" s="33"/>
      <c r="CU465" s="33"/>
      <c r="CV465" s="33"/>
      <c r="CW465" s="33"/>
      <c r="CX465" s="33"/>
      <c r="CY465" s="33"/>
      <c r="CZ465" s="33"/>
      <c r="DA465" s="33"/>
      <c r="DB465" s="33"/>
      <c r="DC465" s="33"/>
      <c r="DD465" s="33"/>
      <c r="DE465" s="33"/>
      <c r="DF465" s="33"/>
      <c r="DG465" s="33"/>
      <c r="DH465" s="33"/>
      <c r="DI465" s="33"/>
      <c r="DJ465" s="33"/>
      <c r="DK465" s="33"/>
      <c r="DL465" s="33"/>
      <c r="DM465" s="33"/>
      <c r="DN465" s="33"/>
      <c r="DO465" s="33"/>
      <c r="DP465" s="33"/>
      <c r="DQ465" s="33"/>
      <c r="DR465" s="33"/>
      <c r="DS465" s="33"/>
      <c r="DT465" s="33"/>
      <c r="DU465" s="33"/>
      <c r="DV465" s="33"/>
      <c r="DW465" s="50"/>
      <c r="DX465" s="33"/>
      <c r="DY465" s="33"/>
      <c r="DZ465" s="33"/>
      <c r="EA465" s="33"/>
      <c r="EB465" s="33"/>
      <c r="EC465" s="33"/>
      <c r="ED465" s="33"/>
      <c r="EE465" s="33"/>
      <c r="EF465" s="33"/>
      <c r="EG465" s="33"/>
      <c r="EH465" s="33"/>
      <c r="EI465" s="33"/>
      <c r="EJ465" s="33"/>
      <c r="EK465" s="33"/>
      <c r="EL465" s="33"/>
      <c r="EM465" s="33"/>
      <c r="EN465" s="33"/>
      <c r="EO465" s="33"/>
      <c r="EP465" s="33"/>
      <c r="EQ465" s="33"/>
      <c r="ER465" s="50"/>
    </row>
    <row r="466" spans="2:148" ht="15" customHeight="1" x14ac:dyDescent="0.25">
      <c r="B466" s="440" t="str">
        <f t="shared" si="48"/>
        <v>Desk 42</v>
      </c>
      <c r="C466" s="442" t="str">
        <f t="shared" si="52"/>
        <v/>
      </c>
      <c r="D466" s="442" t="str">
        <f t="shared" si="52"/>
        <v/>
      </c>
      <c r="E466" s="442" t="str">
        <f t="shared" si="52"/>
        <v/>
      </c>
      <c r="F466" s="442" t="str">
        <f t="shared" si="52"/>
        <v/>
      </c>
      <c r="G466" s="1126" t="str">
        <f t="shared" si="52"/>
        <v/>
      </c>
      <c r="H466" s="33"/>
      <c r="I466" s="33"/>
      <c r="J466" s="33"/>
      <c r="K466" s="33"/>
      <c r="L466" s="33"/>
      <c r="M466" s="33"/>
      <c r="N466" s="33"/>
      <c r="O466" s="33"/>
      <c r="P466" s="33"/>
      <c r="Q466" s="33"/>
      <c r="R466" s="33"/>
      <c r="S466" s="33"/>
      <c r="T466" s="33"/>
      <c r="U466" s="33"/>
      <c r="V466" s="33"/>
      <c r="W466" s="33"/>
      <c r="X466" s="33"/>
      <c r="Y466" s="33"/>
      <c r="Z466" s="33"/>
      <c r="AA466" s="33"/>
      <c r="AB466" s="33"/>
      <c r="AC466" s="33"/>
      <c r="AD466" s="33"/>
      <c r="AE466" s="33"/>
      <c r="AF466" s="33"/>
      <c r="AG466" s="33"/>
      <c r="AH466" s="33"/>
      <c r="AI466" s="33"/>
      <c r="AJ466" s="33"/>
      <c r="AK466" s="33"/>
      <c r="AL466" s="33"/>
      <c r="AM466" s="33"/>
      <c r="AN466" s="33"/>
      <c r="AO466" s="33"/>
      <c r="AP466" s="33"/>
      <c r="AQ466" s="33"/>
      <c r="AR466" s="33"/>
      <c r="AS466" s="33"/>
      <c r="AT466" s="33"/>
      <c r="AU466" s="33"/>
      <c r="AV466" s="33"/>
      <c r="AW466" s="33"/>
      <c r="AX466" s="33"/>
      <c r="AY466" s="33"/>
      <c r="AZ466" s="33"/>
      <c r="BA466" s="33"/>
      <c r="BB466" s="33"/>
      <c r="BC466" s="33"/>
      <c r="BD466" s="33"/>
      <c r="BE466" s="33"/>
      <c r="BF466" s="33"/>
      <c r="BG466" s="33"/>
      <c r="BH466" s="33"/>
      <c r="BI466" s="33"/>
      <c r="BJ466" s="33"/>
      <c r="BK466" s="33"/>
      <c r="BL466" s="33"/>
      <c r="BM466" s="33"/>
      <c r="BN466" s="33"/>
      <c r="BO466" s="33"/>
      <c r="BP466" s="33"/>
      <c r="BQ466" s="33"/>
      <c r="BR466" s="33"/>
      <c r="BS466" s="33"/>
      <c r="BT466" s="33"/>
      <c r="BU466" s="33"/>
      <c r="BV466" s="33"/>
      <c r="BW466" s="33"/>
      <c r="BX466" s="33"/>
      <c r="BY466" s="33"/>
      <c r="BZ466" s="33"/>
      <c r="CA466" s="33"/>
      <c r="CB466" s="33"/>
      <c r="CC466" s="33"/>
      <c r="CD466" s="33"/>
      <c r="CE466" s="33"/>
      <c r="CF466" s="33"/>
      <c r="CG466" s="33"/>
      <c r="CH466" s="33"/>
      <c r="CI466" s="33"/>
      <c r="CJ466" s="33"/>
      <c r="CK466" s="33"/>
      <c r="CL466" s="33"/>
      <c r="CM466" s="33"/>
      <c r="CN466" s="33"/>
      <c r="CO466" s="33"/>
      <c r="CP466" s="33"/>
      <c r="CQ466" s="33"/>
      <c r="CR466" s="33"/>
      <c r="CS466" s="33"/>
      <c r="CT466" s="33"/>
      <c r="CU466" s="33"/>
      <c r="CV466" s="33"/>
      <c r="CW466" s="33"/>
      <c r="CX466" s="33"/>
      <c r="CY466" s="33"/>
      <c r="CZ466" s="33"/>
      <c r="DA466" s="33"/>
      <c r="DB466" s="33"/>
      <c r="DC466" s="33"/>
      <c r="DD466" s="33"/>
      <c r="DE466" s="33"/>
      <c r="DF466" s="33"/>
      <c r="DG466" s="33"/>
      <c r="DH466" s="33"/>
      <c r="DI466" s="33"/>
      <c r="DJ466" s="33"/>
      <c r="DK466" s="33"/>
      <c r="DL466" s="33"/>
      <c r="DM466" s="33"/>
      <c r="DN466" s="33"/>
      <c r="DO466" s="33"/>
      <c r="DP466" s="33"/>
      <c r="DQ466" s="33"/>
      <c r="DR466" s="33"/>
      <c r="DS466" s="33"/>
      <c r="DT466" s="33"/>
      <c r="DU466" s="33"/>
      <c r="DV466" s="33"/>
      <c r="DW466" s="50"/>
      <c r="DX466" s="33"/>
      <c r="DY466" s="33"/>
      <c r="DZ466" s="33"/>
      <c r="EA466" s="33"/>
      <c r="EB466" s="33"/>
      <c r="EC466" s="33"/>
      <c r="ED466" s="33"/>
      <c r="EE466" s="33"/>
      <c r="EF466" s="33"/>
      <c r="EG466" s="33"/>
      <c r="EH466" s="33"/>
      <c r="EI466" s="33"/>
      <c r="EJ466" s="33"/>
      <c r="EK466" s="33"/>
      <c r="EL466" s="33"/>
      <c r="EM466" s="33"/>
      <c r="EN466" s="33"/>
      <c r="EO466" s="33"/>
      <c r="EP466" s="33"/>
      <c r="EQ466" s="33"/>
      <c r="ER466" s="50"/>
    </row>
    <row r="467" spans="2:148" ht="15" customHeight="1" x14ac:dyDescent="0.25">
      <c r="B467" s="440" t="str">
        <f t="shared" si="48"/>
        <v>Desk 43</v>
      </c>
      <c r="C467" s="442" t="str">
        <f t="shared" si="52"/>
        <v/>
      </c>
      <c r="D467" s="442" t="str">
        <f t="shared" si="52"/>
        <v/>
      </c>
      <c r="E467" s="442" t="str">
        <f t="shared" si="52"/>
        <v/>
      </c>
      <c r="F467" s="442" t="str">
        <f t="shared" si="52"/>
        <v/>
      </c>
      <c r="G467" s="1126" t="str">
        <f t="shared" si="52"/>
        <v/>
      </c>
      <c r="H467" s="33"/>
      <c r="I467" s="33"/>
      <c r="J467" s="33"/>
      <c r="K467" s="33"/>
      <c r="L467" s="33"/>
      <c r="M467" s="33"/>
      <c r="N467" s="33"/>
      <c r="O467" s="33"/>
      <c r="P467" s="33"/>
      <c r="Q467" s="33"/>
      <c r="R467" s="33"/>
      <c r="S467" s="33"/>
      <c r="T467" s="33"/>
      <c r="U467" s="33"/>
      <c r="V467" s="33"/>
      <c r="W467" s="33"/>
      <c r="X467" s="33"/>
      <c r="Y467" s="33"/>
      <c r="Z467" s="33"/>
      <c r="AA467" s="33"/>
      <c r="AB467" s="33"/>
      <c r="AC467" s="33"/>
      <c r="AD467" s="33"/>
      <c r="AE467" s="33"/>
      <c r="AF467" s="33"/>
      <c r="AG467" s="33"/>
      <c r="AH467" s="33"/>
      <c r="AI467" s="33"/>
      <c r="AJ467" s="33"/>
      <c r="AK467" s="33"/>
      <c r="AL467" s="33"/>
      <c r="AM467" s="33"/>
      <c r="AN467" s="33"/>
      <c r="AO467" s="33"/>
      <c r="AP467" s="33"/>
      <c r="AQ467" s="33"/>
      <c r="AR467" s="33"/>
      <c r="AS467" s="33"/>
      <c r="AT467" s="33"/>
      <c r="AU467" s="33"/>
      <c r="AV467" s="33"/>
      <c r="AW467" s="33"/>
      <c r="AX467" s="33"/>
      <c r="AY467" s="33"/>
      <c r="AZ467" s="33"/>
      <c r="BA467" s="33"/>
      <c r="BB467" s="33"/>
      <c r="BC467" s="33"/>
      <c r="BD467" s="33"/>
      <c r="BE467" s="33"/>
      <c r="BF467" s="33"/>
      <c r="BG467" s="33"/>
      <c r="BH467" s="33"/>
      <c r="BI467" s="33"/>
      <c r="BJ467" s="33"/>
      <c r="BK467" s="33"/>
      <c r="BL467" s="33"/>
      <c r="BM467" s="33"/>
      <c r="BN467" s="33"/>
      <c r="BO467" s="33"/>
      <c r="BP467" s="33"/>
      <c r="BQ467" s="33"/>
      <c r="BR467" s="33"/>
      <c r="BS467" s="33"/>
      <c r="BT467" s="33"/>
      <c r="BU467" s="33"/>
      <c r="BV467" s="33"/>
      <c r="BW467" s="33"/>
      <c r="BX467" s="33"/>
      <c r="BY467" s="33"/>
      <c r="BZ467" s="33"/>
      <c r="CA467" s="33"/>
      <c r="CB467" s="33"/>
      <c r="CC467" s="33"/>
      <c r="CD467" s="33"/>
      <c r="CE467" s="33"/>
      <c r="CF467" s="33"/>
      <c r="CG467" s="33"/>
      <c r="CH467" s="33"/>
      <c r="CI467" s="33"/>
      <c r="CJ467" s="33"/>
      <c r="CK467" s="33"/>
      <c r="CL467" s="33"/>
      <c r="CM467" s="33"/>
      <c r="CN467" s="33"/>
      <c r="CO467" s="33"/>
      <c r="CP467" s="33"/>
      <c r="CQ467" s="33"/>
      <c r="CR467" s="33"/>
      <c r="CS467" s="33"/>
      <c r="CT467" s="33"/>
      <c r="CU467" s="33"/>
      <c r="CV467" s="33"/>
      <c r="CW467" s="33"/>
      <c r="CX467" s="33"/>
      <c r="CY467" s="33"/>
      <c r="CZ467" s="33"/>
      <c r="DA467" s="33"/>
      <c r="DB467" s="33"/>
      <c r="DC467" s="33"/>
      <c r="DD467" s="33"/>
      <c r="DE467" s="33"/>
      <c r="DF467" s="33"/>
      <c r="DG467" s="33"/>
      <c r="DH467" s="33"/>
      <c r="DI467" s="33"/>
      <c r="DJ467" s="33"/>
      <c r="DK467" s="33"/>
      <c r="DL467" s="33"/>
      <c r="DM467" s="33"/>
      <c r="DN467" s="33"/>
      <c r="DO467" s="33"/>
      <c r="DP467" s="33"/>
      <c r="DQ467" s="33"/>
      <c r="DR467" s="33"/>
      <c r="DS467" s="33"/>
      <c r="DT467" s="33"/>
      <c r="DU467" s="33"/>
      <c r="DV467" s="33"/>
      <c r="DW467" s="50"/>
      <c r="DX467" s="33"/>
      <c r="DY467" s="33"/>
      <c r="DZ467" s="33"/>
      <c r="EA467" s="33"/>
      <c r="EB467" s="33"/>
      <c r="EC467" s="33"/>
      <c r="ED467" s="33"/>
      <c r="EE467" s="33"/>
      <c r="EF467" s="33"/>
      <c r="EG467" s="33"/>
      <c r="EH467" s="33"/>
      <c r="EI467" s="33"/>
      <c r="EJ467" s="33"/>
      <c r="EK467" s="33"/>
      <c r="EL467" s="33"/>
      <c r="EM467" s="33"/>
      <c r="EN467" s="33"/>
      <c r="EO467" s="33"/>
      <c r="EP467" s="33"/>
      <c r="EQ467" s="33"/>
      <c r="ER467" s="50"/>
    </row>
    <row r="468" spans="2:148" ht="15" customHeight="1" x14ac:dyDescent="0.25">
      <c r="B468" s="440" t="str">
        <f t="shared" si="48"/>
        <v>Desk 44</v>
      </c>
      <c r="C468" s="442" t="str">
        <f t="shared" si="52"/>
        <v/>
      </c>
      <c r="D468" s="442" t="str">
        <f t="shared" si="52"/>
        <v/>
      </c>
      <c r="E468" s="442" t="str">
        <f t="shared" si="52"/>
        <v/>
      </c>
      <c r="F468" s="442" t="str">
        <f t="shared" si="52"/>
        <v/>
      </c>
      <c r="G468" s="1126" t="str">
        <f t="shared" si="52"/>
        <v/>
      </c>
      <c r="H468" s="33"/>
      <c r="I468" s="33"/>
      <c r="J468" s="33"/>
      <c r="K468" s="33"/>
      <c r="L468" s="33"/>
      <c r="M468" s="33"/>
      <c r="N468" s="33"/>
      <c r="O468" s="33"/>
      <c r="P468" s="33"/>
      <c r="Q468" s="33"/>
      <c r="R468" s="33"/>
      <c r="S468" s="33"/>
      <c r="T468" s="33"/>
      <c r="U468" s="33"/>
      <c r="V468" s="33"/>
      <c r="W468" s="33"/>
      <c r="X468" s="33"/>
      <c r="Y468" s="33"/>
      <c r="Z468" s="33"/>
      <c r="AA468" s="33"/>
      <c r="AB468" s="33"/>
      <c r="AC468" s="33"/>
      <c r="AD468" s="33"/>
      <c r="AE468" s="33"/>
      <c r="AF468" s="33"/>
      <c r="AG468" s="33"/>
      <c r="AH468" s="33"/>
      <c r="AI468" s="33"/>
      <c r="AJ468" s="33"/>
      <c r="AK468" s="33"/>
      <c r="AL468" s="33"/>
      <c r="AM468" s="33"/>
      <c r="AN468" s="33"/>
      <c r="AO468" s="33"/>
      <c r="AP468" s="33"/>
      <c r="AQ468" s="33"/>
      <c r="AR468" s="33"/>
      <c r="AS468" s="33"/>
      <c r="AT468" s="33"/>
      <c r="AU468" s="33"/>
      <c r="AV468" s="33"/>
      <c r="AW468" s="33"/>
      <c r="AX468" s="33"/>
      <c r="AY468" s="33"/>
      <c r="AZ468" s="33"/>
      <c r="BA468" s="33"/>
      <c r="BB468" s="33"/>
      <c r="BC468" s="33"/>
      <c r="BD468" s="33"/>
      <c r="BE468" s="33"/>
      <c r="BF468" s="33"/>
      <c r="BG468" s="33"/>
      <c r="BH468" s="33"/>
      <c r="BI468" s="33"/>
      <c r="BJ468" s="33"/>
      <c r="BK468" s="33"/>
      <c r="BL468" s="33"/>
      <c r="BM468" s="33"/>
      <c r="BN468" s="33"/>
      <c r="BO468" s="33"/>
      <c r="BP468" s="33"/>
      <c r="BQ468" s="33"/>
      <c r="BR468" s="33"/>
      <c r="BS468" s="33"/>
      <c r="BT468" s="33"/>
      <c r="BU468" s="33"/>
      <c r="BV468" s="33"/>
      <c r="BW468" s="33"/>
      <c r="BX468" s="33"/>
      <c r="BY468" s="33"/>
      <c r="BZ468" s="33"/>
      <c r="CA468" s="33"/>
      <c r="CB468" s="33"/>
      <c r="CC468" s="33"/>
      <c r="CD468" s="33"/>
      <c r="CE468" s="33"/>
      <c r="CF468" s="33"/>
      <c r="CG468" s="33"/>
      <c r="CH468" s="33"/>
      <c r="CI468" s="33"/>
      <c r="CJ468" s="33"/>
      <c r="CK468" s="33"/>
      <c r="CL468" s="33"/>
      <c r="CM468" s="33"/>
      <c r="CN468" s="33"/>
      <c r="CO468" s="33"/>
      <c r="CP468" s="33"/>
      <c r="CQ468" s="33"/>
      <c r="CR468" s="33"/>
      <c r="CS468" s="33"/>
      <c r="CT468" s="33"/>
      <c r="CU468" s="33"/>
      <c r="CV468" s="33"/>
      <c r="CW468" s="33"/>
      <c r="CX468" s="33"/>
      <c r="CY468" s="33"/>
      <c r="CZ468" s="33"/>
      <c r="DA468" s="33"/>
      <c r="DB468" s="33"/>
      <c r="DC468" s="33"/>
      <c r="DD468" s="33"/>
      <c r="DE468" s="33"/>
      <c r="DF468" s="33"/>
      <c r="DG468" s="33"/>
      <c r="DH468" s="33"/>
      <c r="DI468" s="33"/>
      <c r="DJ468" s="33"/>
      <c r="DK468" s="33"/>
      <c r="DL468" s="33"/>
      <c r="DM468" s="33"/>
      <c r="DN468" s="33"/>
      <c r="DO468" s="33"/>
      <c r="DP468" s="33"/>
      <c r="DQ468" s="33"/>
      <c r="DR468" s="33"/>
      <c r="DS468" s="33"/>
      <c r="DT468" s="33"/>
      <c r="DU468" s="33"/>
      <c r="DV468" s="33"/>
      <c r="DW468" s="50"/>
      <c r="DX468" s="33"/>
      <c r="DY468" s="33"/>
      <c r="DZ468" s="33"/>
      <c r="EA468" s="33"/>
      <c r="EB468" s="33"/>
      <c r="EC468" s="33"/>
      <c r="ED468" s="33"/>
      <c r="EE468" s="33"/>
      <c r="EF468" s="33"/>
      <c r="EG468" s="33"/>
      <c r="EH468" s="33"/>
      <c r="EI468" s="33"/>
      <c r="EJ468" s="33"/>
      <c r="EK468" s="33"/>
      <c r="EL468" s="33"/>
      <c r="EM468" s="33"/>
      <c r="EN468" s="33"/>
      <c r="EO468" s="33"/>
      <c r="EP468" s="33"/>
      <c r="EQ468" s="33"/>
      <c r="ER468" s="50"/>
    </row>
    <row r="469" spans="2:148" ht="15" customHeight="1" x14ac:dyDescent="0.25">
      <c r="B469" s="440" t="str">
        <f t="shared" si="48"/>
        <v>Desk 45</v>
      </c>
      <c r="C469" s="442" t="str">
        <f t="shared" si="52"/>
        <v/>
      </c>
      <c r="D469" s="442" t="str">
        <f t="shared" si="52"/>
        <v/>
      </c>
      <c r="E469" s="442" t="str">
        <f t="shared" si="52"/>
        <v/>
      </c>
      <c r="F469" s="442" t="str">
        <f t="shared" si="52"/>
        <v/>
      </c>
      <c r="G469" s="1126" t="str">
        <f t="shared" si="52"/>
        <v/>
      </c>
      <c r="H469" s="33"/>
      <c r="I469" s="33"/>
      <c r="J469" s="33"/>
      <c r="K469" s="33"/>
      <c r="L469" s="33"/>
      <c r="M469" s="33"/>
      <c r="N469" s="33"/>
      <c r="O469" s="33"/>
      <c r="P469" s="33"/>
      <c r="Q469" s="33"/>
      <c r="R469" s="33"/>
      <c r="S469" s="33"/>
      <c r="T469" s="33"/>
      <c r="U469" s="33"/>
      <c r="V469" s="33"/>
      <c r="W469" s="33"/>
      <c r="X469" s="33"/>
      <c r="Y469" s="33"/>
      <c r="Z469" s="33"/>
      <c r="AA469" s="33"/>
      <c r="AB469" s="33"/>
      <c r="AC469" s="33"/>
      <c r="AD469" s="33"/>
      <c r="AE469" s="33"/>
      <c r="AF469" s="33"/>
      <c r="AG469" s="33"/>
      <c r="AH469" s="33"/>
      <c r="AI469" s="33"/>
      <c r="AJ469" s="33"/>
      <c r="AK469" s="33"/>
      <c r="AL469" s="33"/>
      <c r="AM469" s="33"/>
      <c r="AN469" s="33"/>
      <c r="AO469" s="33"/>
      <c r="AP469" s="33"/>
      <c r="AQ469" s="33"/>
      <c r="AR469" s="33"/>
      <c r="AS469" s="33"/>
      <c r="AT469" s="33"/>
      <c r="AU469" s="33"/>
      <c r="AV469" s="33"/>
      <c r="AW469" s="33"/>
      <c r="AX469" s="33"/>
      <c r="AY469" s="33"/>
      <c r="AZ469" s="33"/>
      <c r="BA469" s="33"/>
      <c r="BB469" s="33"/>
      <c r="BC469" s="33"/>
      <c r="BD469" s="33"/>
      <c r="BE469" s="33"/>
      <c r="BF469" s="33"/>
      <c r="BG469" s="33"/>
      <c r="BH469" s="33"/>
      <c r="BI469" s="33"/>
      <c r="BJ469" s="33"/>
      <c r="BK469" s="33"/>
      <c r="BL469" s="33"/>
      <c r="BM469" s="33"/>
      <c r="BN469" s="33"/>
      <c r="BO469" s="33"/>
      <c r="BP469" s="33"/>
      <c r="BQ469" s="33"/>
      <c r="BR469" s="33"/>
      <c r="BS469" s="33"/>
      <c r="BT469" s="33"/>
      <c r="BU469" s="33"/>
      <c r="BV469" s="33"/>
      <c r="BW469" s="33"/>
      <c r="BX469" s="33"/>
      <c r="BY469" s="33"/>
      <c r="BZ469" s="33"/>
      <c r="CA469" s="33"/>
      <c r="CB469" s="33"/>
      <c r="CC469" s="33"/>
      <c r="CD469" s="33"/>
      <c r="CE469" s="33"/>
      <c r="CF469" s="33"/>
      <c r="CG469" s="33"/>
      <c r="CH469" s="33"/>
      <c r="CI469" s="33"/>
      <c r="CJ469" s="33"/>
      <c r="CK469" s="33"/>
      <c r="CL469" s="33"/>
      <c r="CM469" s="33"/>
      <c r="CN469" s="33"/>
      <c r="CO469" s="33"/>
      <c r="CP469" s="33"/>
      <c r="CQ469" s="33"/>
      <c r="CR469" s="33"/>
      <c r="CS469" s="33"/>
      <c r="CT469" s="33"/>
      <c r="CU469" s="33"/>
      <c r="CV469" s="33"/>
      <c r="CW469" s="33"/>
      <c r="CX469" s="33"/>
      <c r="CY469" s="33"/>
      <c r="CZ469" s="33"/>
      <c r="DA469" s="33"/>
      <c r="DB469" s="33"/>
      <c r="DC469" s="33"/>
      <c r="DD469" s="33"/>
      <c r="DE469" s="33"/>
      <c r="DF469" s="33"/>
      <c r="DG469" s="33"/>
      <c r="DH469" s="33"/>
      <c r="DI469" s="33"/>
      <c r="DJ469" s="33"/>
      <c r="DK469" s="33"/>
      <c r="DL469" s="33"/>
      <c r="DM469" s="33"/>
      <c r="DN469" s="33"/>
      <c r="DO469" s="33"/>
      <c r="DP469" s="33"/>
      <c r="DQ469" s="33"/>
      <c r="DR469" s="33"/>
      <c r="DS469" s="33"/>
      <c r="DT469" s="33"/>
      <c r="DU469" s="33"/>
      <c r="DV469" s="33"/>
      <c r="DW469" s="50"/>
      <c r="DX469" s="33"/>
      <c r="DY469" s="33"/>
      <c r="DZ469" s="33"/>
      <c r="EA469" s="33"/>
      <c r="EB469" s="33"/>
      <c r="EC469" s="33"/>
      <c r="ED469" s="33"/>
      <c r="EE469" s="33"/>
      <c r="EF469" s="33"/>
      <c r="EG469" s="33"/>
      <c r="EH469" s="33"/>
      <c r="EI469" s="33"/>
      <c r="EJ469" s="33"/>
      <c r="EK469" s="33"/>
      <c r="EL469" s="33"/>
      <c r="EM469" s="33"/>
      <c r="EN469" s="33"/>
      <c r="EO469" s="33"/>
      <c r="EP469" s="33"/>
      <c r="EQ469" s="33"/>
      <c r="ER469" s="50"/>
    </row>
    <row r="470" spans="2:148" ht="15" customHeight="1" x14ac:dyDescent="0.25">
      <c r="B470" s="440" t="str">
        <f t="shared" si="48"/>
        <v>Desk 46</v>
      </c>
      <c r="C470" s="442" t="str">
        <f t="shared" si="52"/>
        <v/>
      </c>
      <c r="D470" s="442" t="str">
        <f t="shared" si="52"/>
        <v/>
      </c>
      <c r="E470" s="442" t="str">
        <f t="shared" si="52"/>
        <v/>
      </c>
      <c r="F470" s="442" t="str">
        <f t="shared" si="52"/>
        <v/>
      </c>
      <c r="G470" s="1126" t="str">
        <f t="shared" si="52"/>
        <v/>
      </c>
      <c r="H470" s="33"/>
      <c r="I470" s="33"/>
      <c r="J470" s="33"/>
      <c r="K470" s="33"/>
      <c r="L470" s="33"/>
      <c r="M470" s="33"/>
      <c r="N470" s="33"/>
      <c r="O470" s="33"/>
      <c r="P470" s="33"/>
      <c r="Q470" s="33"/>
      <c r="R470" s="33"/>
      <c r="S470" s="33"/>
      <c r="T470" s="33"/>
      <c r="U470" s="33"/>
      <c r="V470" s="33"/>
      <c r="W470" s="33"/>
      <c r="X470" s="33"/>
      <c r="Y470" s="33"/>
      <c r="Z470" s="33"/>
      <c r="AA470" s="33"/>
      <c r="AB470" s="33"/>
      <c r="AC470" s="33"/>
      <c r="AD470" s="33"/>
      <c r="AE470" s="33"/>
      <c r="AF470" s="33"/>
      <c r="AG470" s="33"/>
      <c r="AH470" s="33"/>
      <c r="AI470" s="33"/>
      <c r="AJ470" s="33"/>
      <c r="AK470" s="33"/>
      <c r="AL470" s="33"/>
      <c r="AM470" s="33"/>
      <c r="AN470" s="33"/>
      <c r="AO470" s="33"/>
      <c r="AP470" s="33"/>
      <c r="AQ470" s="33"/>
      <c r="AR470" s="33"/>
      <c r="AS470" s="33"/>
      <c r="AT470" s="33"/>
      <c r="AU470" s="33"/>
      <c r="AV470" s="33"/>
      <c r="AW470" s="33"/>
      <c r="AX470" s="33"/>
      <c r="AY470" s="33"/>
      <c r="AZ470" s="33"/>
      <c r="BA470" s="33"/>
      <c r="BB470" s="33"/>
      <c r="BC470" s="33"/>
      <c r="BD470" s="33"/>
      <c r="BE470" s="33"/>
      <c r="BF470" s="33"/>
      <c r="BG470" s="33"/>
      <c r="BH470" s="33"/>
      <c r="BI470" s="33"/>
      <c r="BJ470" s="33"/>
      <c r="BK470" s="33"/>
      <c r="BL470" s="33"/>
      <c r="BM470" s="33"/>
      <c r="BN470" s="33"/>
      <c r="BO470" s="33"/>
      <c r="BP470" s="33"/>
      <c r="BQ470" s="33"/>
      <c r="BR470" s="33"/>
      <c r="BS470" s="33"/>
      <c r="BT470" s="33"/>
      <c r="BU470" s="33"/>
      <c r="BV470" s="33"/>
      <c r="BW470" s="33"/>
      <c r="BX470" s="33"/>
      <c r="BY470" s="33"/>
      <c r="BZ470" s="33"/>
      <c r="CA470" s="33"/>
      <c r="CB470" s="33"/>
      <c r="CC470" s="33"/>
      <c r="CD470" s="33"/>
      <c r="CE470" s="33"/>
      <c r="CF470" s="33"/>
      <c r="CG470" s="33"/>
      <c r="CH470" s="33"/>
      <c r="CI470" s="33"/>
      <c r="CJ470" s="33"/>
      <c r="CK470" s="33"/>
      <c r="CL470" s="33"/>
      <c r="CM470" s="33"/>
      <c r="CN470" s="33"/>
      <c r="CO470" s="33"/>
      <c r="CP470" s="33"/>
      <c r="CQ470" s="33"/>
      <c r="CR470" s="33"/>
      <c r="CS470" s="33"/>
      <c r="CT470" s="33"/>
      <c r="CU470" s="33"/>
      <c r="CV470" s="33"/>
      <c r="CW470" s="33"/>
      <c r="CX470" s="33"/>
      <c r="CY470" s="33"/>
      <c r="CZ470" s="33"/>
      <c r="DA470" s="33"/>
      <c r="DB470" s="33"/>
      <c r="DC470" s="33"/>
      <c r="DD470" s="33"/>
      <c r="DE470" s="33"/>
      <c r="DF470" s="33"/>
      <c r="DG470" s="33"/>
      <c r="DH470" s="33"/>
      <c r="DI470" s="33"/>
      <c r="DJ470" s="33"/>
      <c r="DK470" s="33"/>
      <c r="DL470" s="33"/>
      <c r="DM470" s="33"/>
      <c r="DN470" s="33"/>
      <c r="DO470" s="33"/>
      <c r="DP470" s="33"/>
      <c r="DQ470" s="33"/>
      <c r="DR470" s="33"/>
      <c r="DS470" s="33"/>
      <c r="DT470" s="33"/>
      <c r="DU470" s="33"/>
      <c r="DV470" s="33"/>
      <c r="DW470" s="50"/>
      <c r="DX470" s="33"/>
      <c r="DY470" s="33"/>
      <c r="DZ470" s="33"/>
      <c r="EA470" s="33"/>
      <c r="EB470" s="33"/>
      <c r="EC470" s="33"/>
      <c r="ED470" s="33"/>
      <c r="EE470" s="33"/>
      <c r="EF470" s="33"/>
      <c r="EG470" s="33"/>
      <c r="EH470" s="33"/>
      <c r="EI470" s="33"/>
      <c r="EJ470" s="33"/>
      <c r="EK470" s="33"/>
      <c r="EL470" s="33"/>
      <c r="EM470" s="33"/>
      <c r="EN470" s="33"/>
      <c r="EO470" s="33"/>
      <c r="EP470" s="33"/>
      <c r="EQ470" s="33"/>
      <c r="ER470" s="50"/>
    </row>
    <row r="471" spans="2:148" ht="15" customHeight="1" x14ac:dyDescent="0.25">
      <c r="B471" s="440" t="str">
        <f t="shared" si="48"/>
        <v>Desk 47</v>
      </c>
      <c r="C471" s="442" t="str">
        <f t="shared" si="52"/>
        <v/>
      </c>
      <c r="D471" s="442" t="str">
        <f t="shared" si="52"/>
        <v/>
      </c>
      <c r="E471" s="442" t="str">
        <f t="shared" si="52"/>
        <v/>
      </c>
      <c r="F471" s="442" t="str">
        <f t="shared" si="52"/>
        <v/>
      </c>
      <c r="G471" s="1126" t="str">
        <f t="shared" si="52"/>
        <v/>
      </c>
      <c r="H471" s="33"/>
      <c r="I471" s="33"/>
      <c r="J471" s="33"/>
      <c r="K471" s="33"/>
      <c r="L471" s="33"/>
      <c r="M471" s="33"/>
      <c r="N471" s="33"/>
      <c r="O471" s="33"/>
      <c r="P471" s="33"/>
      <c r="Q471" s="33"/>
      <c r="R471" s="33"/>
      <c r="S471" s="33"/>
      <c r="T471" s="33"/>
      <c r="U471" s="33"/>
      <c r="V471" s="33"/>
      <c r="W471" s="33"/>
      <c r="X471" s="33"/>
      <c r="Y471" s="33"/>
      <c r="Z471" s="33"/>
      <c r="AA471" s="33"/>
      <c r="AB471" s="33"/>
      <c r="AC471" s="33"/>
      <c r="AD471" s="33"/>
      <c r="AE471" s="33"/>
      <c r="AF471" s="33"/>
      <c r="AG471" s="33"/>
      <c r="AH471" s="33"/>
      <c r="AI471" s="33"/>
      <c r="AJ471" s="33"/>
      <c r="AK471" s="33"/>
      <c r="AL471" s="33"/>
      <c r="AM471" s="33"/>
      <c r="AN471" s="33"/>
      <c r="AO471" s="33"/>
      <c r="AP471" s="33"/>
      <c r="AQ471" s="33"/>
      <c r="AR471" s="33"/>
      <c r="AS471" s="33"/>
      <c r="AT471" s="33"/>
      <c r="AU471" s="33"/>
      <c r="AV471" s="33"/>
      <c r="AW471" s="33"/>
      <c r="AX471" s="33"/>
      <c r="AY471" s="33"/>
      <c r="AZ471" s="33"/>
      <c r="BA471" s="33"/>
      <c r="BB471" s="33"/>
      <c r="BC471" s="33"/>
      <c r="BD471" s="33"/>
      <c r="BE471" s="33"/>
      <c r="BF471" s="33"/>
      <c r="BG471" s="33"/>
      <c r="BH471" s="33"/>
      <c r="BI471" s="33"/>
      <c r="BJ471" s="33"/>
      <c r="BK471" s="33"/>
      <c r="BL471" s="33"/>
      <c r="BM471" s="33"/>
      <c r="BN471" s="33"/>
      <c r="BO471" s="33"/>
      <c r="BP471" s="33"/>
      <c r="BQ471" s="33"/>
      <c r="BR471" s="33"/>
      <c r="BS471" s="33"/>
      <c r="BT471" s="33"/>
      <c r="BU471" s="33"/>
      <c r="BV471" s="33"/>
      <c r="BW471" s="33"/>
      <c r="BX471" s="33"/>
      <c r="BY471" s="33"/>
      <c r="BZ471" s="33"/>
      <c r="CA471" s="33"/>
      <c r="CB471" s="33"/>
      <c r="CC471" s="33"/>
      <c r="CD471" s="33"/>
      <c r="CE471" s="33"/>
      <c r="CF471" s="33"/>
      <c r="CG471" s="33"/>
      <c r="CH471" s="33"/>
      <c r="CI471" s="33"/>
      <c r="CJ471" s="33"/>
      <c r="CK471" s="33"/>
      <c r="CL471" s="33"/>
      <c r="CM471" s="33"/>
      <c r="CN471" s="33"/>
      <c r="CO471" s="33"/>
      <c r="CP471" s="33"/>
      <c r="CQ471" s="33"/>
      <c r="CR471" s="33"/>
      <c r="CS471" s="33"/>
      <c r="CT471" s="33"/>
      <c r="CU471" s="33"/>
      <c r="CV471" s="33"/>
      <c r="CW471" s="33"/>
      <c r="CX471" s="33"/>
      <c r="CY471" s="33"/>
      <c r="CZ471" s="33"/>
      <c r="DA471" s="33"/>
      <c r="DB471" s="33"/>
      <c r="DC471" s="33"/>
      <c r="DD471" s="33"/>
      <c r="DE471" s="33"/>
      <c r="DF471" s="33"/>
      <c r="DG471" s="33"/>
      <c r="DH471" s="33"/>
      <c r="DI471" s="33"/>
      <c r="DJ471" s="33"/>
      <c r="DK471" s="33"/>
      <c r="DL471" s="33"/>
      <c r="DM471" s="33"/>
      <c r="DN471" s="33"/>
      <c r="DO471" s="33"/>
      <c r="DP471" s="33"/>
      <c r="DQ471" s="33"/>
      <c r="DR471" s="33"/>
      <c r="DS471" s="33"/>
      <c r="DT471" s="33"/>
      <c r="DU471" s="33"/>
      <c r="DV471" s="33"/>
      <c r="DW471" s="50"/>
      <c r="DX471" s="33"/>
      <c r="DY471" s="33"/>
      <c r="DZ471" s="33"/>
      <c r="EA471" s="33"/>
      <c r="EB471" s="33"/>
      <c r="EC471" s="33"/>
      <c r="ED471" s="33"/>
      <c r="EE471" s="33"/>
      <c r="EF471" s="33"/>
      <c r="EG471" s="33"/>
      <c r="EH471" s="33"/>
      <c r="EI471" s="33"/>
      <c r="EJ471" s="33"/>
      <c r="EK471" s="33"/>
      <c r="EL471" s="33"/>
      <c r="EM471" s="33"/>
      <c r="EN471" s="33"/>
      <c r="EO471" s="33"/>
      <c r="EP471" s="33"/>
      <c r="EQ471" s="33"/>
      <c r="ER471" s="50"/>
    </row>
    <row r="472" spans="2:148" ht="15" customHeight="1" x14ac:dyDescent="0.25">
      <c r="B472" s="440" t="str">
        <f t="shared" si="48"/>
        <v>Desk 48</v>
      </c>
      <c r="C472" s="442" t="str">
        <f t="shared" si="52"/>
        <v/>
      </c>
      <c r="D472" s="442" t="str">
        <f t="shared" si="52"/>
        <v/>
      </c>
      <c r="E472" s="442" t="str">
        <f t="shared" si="52"/>
        <v/>
      </c>
      <c r="F472" s="442" t="str">
        <f t="shared" si="52"/>
        <v/>
      </c>
      <c r="G472" s="1126" t="str">
        <f t="shared" si="52"/>
        <v/>
      </c>
      <c r="H472" s="33"/>
      <c r="I472" s="33"/>
      <c r="J472" s="33"/>
      <c r="K472" s="33"/>
      <c r="L472" s="33"/>
      <c r="M472" s="33"/>
      <c r="N472" s="33"/>
      <c r="O472" s="33"/>
      <c r="P472" s="33"/>
      <c r="Q472" s="33"/>
      <c r="R472" s="33"/>
      <c r="S472" s="33"/>
      <c r="T472" s="33"/>
      <c r="U472" s="33"/>
      <c r="V472" s="33"/>
      <c r="W472" s="33"/>
      <c r="X472" s="33"/>
      <c r="Y472" s="33"/>
      <c r="Z472" s="33"/>
      <c r="AA472" s="33"/>
      <c r="AB472" s="33"/>
      <c r="AC472" s="33"/>
      <c r="AD472" s="33"/>
      <c r="AE472" s="33"/>
      <c r="AF472" s="33"/>
      <c r="AG472" s="33"/>
      <c r="AH472" s="33"/>
      <c r="AI472" s="33"/>
      <c r="AJ472" s="33"/>
      <c r="AK472" s="33"/>
      <c r="AL472" s="33"/>
      <c r="AM472" s="33"/>
      <c r="AN472" s="33"/>
      <c r="AO472" s="33"/>
      <c r="AP472" s="33"/>
      <c r="AQ472" s="33"/>
      <c r="AR472" s="33"/>
      <c r="AS472" s="33"/>
      <c r="AT472" s="33"/>
      <c r="AU472" s="33"/>
      <c r="AV472" s="33"/>
      <c r="AW472" s="33"/>
      <c r="AX472" s="33"/>
      <c r="AY472" s="33"/>
      <c r="AZ472" s="33"/>
      <c r="BA472" s="33"/>
      <c r="BB472" s="33"/>
      <c r="BC472" s="33"/>
      <c r="BD472" s="33"/>
      <c r="BE472" s="33"/>
      <c r="BF472" s="33"/>
      <c r="BG472" s="33"/>
      <c r="BH472" s="33"/>
      <c r="BI472" s="33"/>
      <c r="BJ472" s="33"/>
      <c r="BK472" s="33"/>
      <c r="BL472" s="33"/>
      <c r="BM472" s="33"/>
      <c r="BN472" s="33"/>
      <c r="BO472" s="33"/>
      <c r="BP472" s="33"/>
      <c r="BQ472" s="33"/>
      <c r="BR472" s="33"/>
      <c r="BS472" s="33"/>
      <c r="BT472" s="33"/>
      <c r="BU472" s="33"/>
      <c r="BV472" s="33"/>
      <c r="BW472" s="33"/>
      <c r="BX472" s="33"/>
      <c r="BY472" s="33"/>
      <c r="BZ472" s="33"/>
      <c r="CA472" s="33"/>
      <c r="CB472" s="33"/>
      <c r="CC472" s="33"/>
      <c r="CD472" s="33"/>
      <c r="CE472" s="33"/>
      <c r="CF472" s="33"/>
      <c r="CG472" s="33"/>
      <c r="CH472" s="33"/>
      <c r="CI472" s="33"/>
      <c r="CJ472" s="33"/>
      <c r="CK472" s="33"/>
      <c r="CL472" s="33"/>
      <c r="CM472" s="33"/>
      <c r="CN472" s="33"/>
      <c r="CO472" s="33"/>
      <c r="CP472" s="33"/>
      <c r="CQ472" s="33"/>
      <c r="CR472" s="33"/>
      <c r="CS472" s="33"/>
      <c r="CT472" s="33"/>
      <c r="CU472" s="33"/>
      <c r="CV472" s="33"/>
      <c r="CW472" s="33"/>
      <c r="CX472" s="33"/>
      <c r="CY472" s="33"/>
      <c r="CZ472" s="33"/>
      <c r="DA472" s="33"/>
      <c r="DB472" s="33"/>
      <c r="DC472" s="33"/>
      <c r="DD472" s="33"/>
      <c r="DE472" s="33"/>
      <c r="DF472" s="33"/>
      <c r="DG472" s="33"/>
      <c r="DH472" s="33"/>
      <c r="DI472" s="33"/>
      <c r="DJ472" s="33"/>
      <c r="DK472" s="33"/>
      <c r="DL472" s="33"/>
      <c r="DM472" s="33"/>
      <c r="DN472" s="33"/>
      <c r="DO472" s="33"/>
      <c r="DP472" s="33"/>
      <c r="DQ472" s="33"/>
      <c r="DR472" s="33"/>
      <c r="DS472" s="33"/>
      <c r="DT472" s="33"/>
      <c r="DU472" s="33"/>
      <c r="DV472" s="33"/>
      <c r="DW472" s="50"/>
      <c r="DX472" s="33"/>
      <c r="DY472" s="33"/>
      <c r="DZ472" s="33"/>
      <c r="EA472" s="33"/>
      <c r="EB472" s="33"/>
      <c r="EC472" s="33"/>
      <c r="ED472" s="33"/>
      <c r="EE472" s="33"/>
      <c r="EF472" s="33"/>
      <c r="EG472" s="33"/>
      <c r="EH472" s="33"/>
      <c r="EI472" s="33"/>
      <c r="EJ472" s="33"/>
      <c r="EK472" s="33"/>
      <c r="EL472" s="33"/>
      <c r="EM472" s="33"/>
      <c r="EN472" s="33"/>
      <c r="EO472" s="33"/>
      <c r="EP472" s="33"/>
      <c r="EQ472" s="33"/>
      <c r="ER472" s="50"/>
    </row>
    <row r="473" spans="2:148" ht="15" customHeight="1" x14ac:dyDescent="0.25">
      <c r="B473" s="440" t="str">
        <f t="shared" si="48"/>
        <v>Desk 49</v>
      </c>
      <c r="C473" s="442" t="str">
        <f t="shared" si="52"/>
        <v/>
      </c>
      <c r="D473" s="442" t="str">
        <f t="shared" si="52"/>
        <v/>
      </c>
      <c r="E473" s="442" t="str">
        <f t="shared" si="52"/>
        <v/>
      </c>
      <c r="F473" s="442" t="str">
        <f t="shared" si="52"/>
        <v/>
      </c>
      <c r="G473" s="1126" t="str">
        <f t="shared" si="52"/>
        <v/>
      </c>
      <c r="H473" s="33"/>
      <c r="I473" s="33"/>
      <c r="J473" s="33"/>
      <c r="K473" s="33"/>
      <c r="L473" s="33"/>
      <c r="M473" s="33"/>
      <c r="N473" s="33"/>
      <c r="O473" s="33"/>
      <c r="P473" s="33"/>
      <c r="Q473" s="33"/>
      <c r="R473" s="33"/>
      <c r="S473" s="33"/>
      <c r="T473" s="33"/>
      <c r="U473" s="33"/>
      <c r="V473" s="33"/>
      <c r="W473" s="33"/>
      <c r="X473" s="33"/>
      <c r="Y473" s="33"/>
      <c r="Z473" s="33"/>
      <c r="AA473" s="33"/>
      <c r="AB473" s="33"/>
      <c r="AC473" s="33"/>
      <c r="AD473" s="33"/>
      <c r="AE473" s="33"/>
      <c r="AF473" s="33"/>
      <c r="AG473" s="33"/>
      <c r="AH473" s="33"/>
      <c r="AI473" s="33"/>
      <c r="AJ473" s="33"/>
      <c r="AK473" s="33"/>
      <c r="AL473" s="33"/>
      <c r="AM473" s="33"/>
      <c r="AN473" s="33"/>
      <c r="AO473" s="33"/>
      <c r="AP473" s="33"/>
      <c r="AQ473" s="33"/>
      <c r="AR473" s="33"/>
      <c r="AS473" s="33"/>
      <c r="AT473" s="33"/>
      <c r="AU473" s="33"/>
      <c r="AV473" s="33"/>
      <c r="AW473" s="33"/>
      <c r="AX473" s="33"/>
      <c r="AY473" s="33"/>
      <c r="AZ473" s="33"/>
      <c r="BA473" s="33"/>
      <c r="BB473" s="33"/>
      <c r="BC473" s="33"/>
      <c r="BD473" s="33"/>
      <c r="BE473" s="33"/>
      <c r="BF473" s="33"/>
      <c r="BG473" s="33"/>
      <c r="BH473" s="33"/>
      <c r="BI473" s="33"/>
      <c r="BJ473" s="33"/>
      <c r="BK473" s="33"/>
      <c r="BL473" s="33"/>
      <c r="BM473" s="33"/>
      <c r="BN473" s="33"/>
      <c r="BO473" s="33"/>
      <c r="BP473" s="33"/>
      <c r="BQ473" s="33"/>
      <c r="BR473" s="33"/>
      <c r="BS473" s="33"/>
      <c r="BT473" s="33"/>
      <c r="BU473" s="33"/>
      <c r="BV473" s="33"/>
      <c r="BW473" s="33"/>
      <c r="BX473" s="33"/>
      <c r="BY473" s="33"/>
      <c r="BZ473" s="33"/>
      <c r="CA473" s="33"/>
      <c r="CB473" s="33"/>
      <c r="CC473" s="33"/>
      <c r="CD473" s="33"/>
      <c r="CE473" s="33"/>
      <c r="CF473" s="33"/>
      <c r="CG473" s="33"/>
      <c r="CH473" s="33"/>
      <c r="CI473" s="33"/>
      <c r="CJ473" s="33"/>
      <c r="CK473" s="33"/>
      <c r="CL473" s="33"/>
      <c r="CM473" s="33"/>
      <c r="CN473" s="33"/>
      <c r="CO473" s="33"/>
      <c r="CP473" s="33"/>
      <c r="CQ473" s="33"/>
      <c r="CR473" s="33"/>
      <c r="CS473" s="33"/>
      <c r="CT473" s="33"/>
      <c r="CU473" s="33"/>
      <c r="CV473" s="33"/>
      <c r="CW473" s="33"/>
      <c r="CX473" s="33"/>
      <c r="CY473" s="33"/>
      <c r="CZ473" s="33"/>
      <c r="DA473" s="33"/>
      <c r="DB473" s="33"/>
      <c r="DC473" s="33"/>
      <c r="DD473" s="33"/>
      <c r="DE473" s="33"/>
      <c r="DF473" s="33"/>
      <c r="DG473" s="33"/>
      <c r="DH473" s="33"/>
      <c r="DI473" s="33"/>
      <c r="DJ473" s="33"/>
      <c r="DK473" s="33"/>
      <c r="DL473" s="33"/>
      <c r="DM473" s="33"/>
      <c r="DN473" s="33"/>
      <c r="DO473" s="33"/>
      <c r="DP473" s="33"/>
      <c r="DQ473" s="33"/>
      <c r="DR473" s="33"/>
      <c r="DS473" s="33"/>
      <c r="DT473" s="33"/>
      <c r="DU473" s="33"/>
      <c r="DV473" s="33"/>
      <c r="DW473" s="50"/>
      <c r="DX473" s="33"/>
      <c r="DY473" s="33"/>
      <c r="DZ473" s="33"/>
      <c r="EA473" s="33"/>
      <c r="EB473" s="33"/>
      <c r="EC473" s="33"/>
      <c r="ED473" s="33"/>
      <c r="EE473" s="33"/>
      <c r="EF473" s="33"/>
      <c r="EG473" s="33"/>
      <c r="EH473" s="33"/>
      <c r="EI473" s="33"/>
      <c r="EJ473" s="33"/>
      <c r="EK473" s="33"/>
      <c r="EL473" s="33"/>
      <c r="EM473" s="33"/>
      <c r="EN473" s="33"/>
      <c r="EO473" s="33"/>
      <c r="EP473" s="33"/>
      <c r="EQ473" s="33"/>
      <c r="ER473" s="50"/>
    </row>
    <row r="474" spans="2:148" ht="15" customHeight="1" x14ac:dyDescent="0.25">
      <c r="B474" s="440" t="str">
        <f t="shared" si="48"/>
        <v>Desk 50</v>
      </c>
      <c r="C474" s="442" t="str">
        <f t="shared" ref="C474:G489" si="53">IF(ISBLANK(C60), "", C60)</f>
        <v/>
      </c>
      <c r="D474" s="442" t="str">
        <f t="shared" si="53"/>
        <v/>
      </c>
      <c r="E474" s="442" t="str">
        <f t="shared" si="53"/>
        <v/>
      </c>
      <c r="F474" s="442" t="str">
        <f t="shared" si="53"/>
        <v/>
      </c>
      <c r="G474" s="1126" t="str">
        <f t="shared" si="53"/>
        <v/>
      </c>
      <c r="H474" s="33"/>
      <c r="I474" s="33"/>
      <c r="J474" s="33"/>
      <c r="K474" s="33"/>
      <c r="L474" s="33"/>
      <c r="M474" s="33"/>
      <c r="N474" s="33"/>
      <c r="O474" s="33"/>
      <c r="P474" s="33"/>
      <c r="Q474" s="33"/>
      <c r="R474" s="33"/>
      <c r="S474" s="33"/>
      <c r="T474" s="33"/>
      <c r="U474" s="33"/>
      <c r="V474" s="33"/>
      <c r="W474" s="33"/>
      <c r="X474" s="33"/>
      <c r="Y474" s="33"/>
      <c r="Z474" s="33"/>
      <c r="AA474" s="33"/>
      <c r="AB474" s="33"/>
      <c r="AC474" s="33"/>
      <c r="AD474" s="33"/>
      <c r="AE474" s="33"/>
      <c r="AF474" s="33"/>
      <c r="AG474" s="33"/>
      <c r="AH474" s="33"/>
      <c r="AI474" s="33"/>
      <c r="AJ474" s="33"/>
      <c r="AK474" s="33"/>
      <c r="AL474" s="33"/>
      <c r="AM474" s="33"/>
      <c r="AN474" s="33"/>
      <c r="AO474" s="33"/>
      <c r="AP474" s="33"/>
      <c r="AQ474" s="33"/>
      <c r="AR474" s="33"/>
      <c r="AS474" s="33"/>
      <c r="AT474" s="33"/>
      <c r="AU474" s="33"/>
      <c r="AV474" s="33"/>
      <c r="AW474" s="33"/>
      <c r="AX474" s="33"/>
      <c r="AY474" s="33"/>
      <c r="AZ474" s="33"/>
      <c r="BA474" s="33"/>
      <c r="BB474" s="33"/>
      <c r="BC474" s="33"/>
      <c r="BD474" s="33"/>
      <c r="BE474" s="33"/>
      <c r="BF474" s="33"/>
      <c r="BG474" s="33"/>
      <c r="BH474" s="33"/>
      <c r="BI474" s="33"/>
      <c r="BJ474" s="33"/>
      <c r="BK474" s="33"/>
      <c r="BL474" s="33"/>
      <c r="BM474" s="33"/>
      <c r="BN474" s="33"/>
      <c r="BO474" s="33"/>
      <c r="BP474" s="33"/>
      <c r="BQ474" s="33"/>
      <c r="BR474" s="33"/>
      <c r="BS474" s="33"/>
      <c r="BT474" s="33"/>
      <c r="BU474" s="33"/>
      <c r="BV474" s="33"/>
      <c r="BW474" s="33"/>
      <c r="BX474" s="33"/>
      <c r="BY474" s="33"/>
      <c r="BZ474" s="33"/>
      <c r="CA474" s="33"/>
      <c r="CB474" s="33"/>
      <c r="CC474" s="33"/>
      <c r="CD474" s="33"/>
      <c r="CE474" s="33"/>
      <c r="CF474" s="33"/>
      <c r="CG474" s="33"/>
      <c r="CH474" s="33"/>
      <c r="CI474" s="33"/>
      <c r="CJ474" s="33"/>
      <c r="CK474" s="33"/>
      <c r="CL474" s="33"/>
      <c r="CM474" s="33"/>
      <c r="CN474" s="33"/>
      <c r="CO474" s="33"/>
      <c r="CP474" s="33"/>
      <c r="CQ474" s="33"/>
      <c r="CR474" s="33"/>
      <c r="CS474" s="33"/>
      <c r="CT474" s="33"/>
      <c r="CU474" s="33"/>
      <c r="CV474" s="33"/>
      <c r="CW474" s="33"/>
      <c r="CX474" s="33"/>
      <c r="CY474" s="33"/>
      <c r="CZ474" s="33"/>
      <c r="DA474" s="33"/>
      <c r="DB474" s="33"/>
      <c r="DC474" s="33"/>
      <c r="DD474" s="33"/>
      <c r="DE474" s="33"/>
      <c r="DF474" s="33"/>
      <c r="DG474" s="33"/>
      <c r="DH474" s="33"/>
      <c r="DI474" s="33"/>
      <c r="DJ474" s="33"/>
      <c r="DK474" s="33"/>
      <c r="DL474" s="33"/>
      <c r="DM474" s="33"/>
      <c r="DN474" s="33"/>
      <c r="DO474" s="33"/>
      <c r="DP474" s="33"/>
      <c r="DQ474" s="33"/>
      <c r="DR474" s="33"/>
      <c r="DS474" s="33"/>
      <c r="DT474" s="33"/>
      <c r="DU474" s="33"/>
      <c r="DV474" s="33"/>
      <c r="DW474" s="50"/>
      <c r="DX474" s="33"/>
      <c r="DY474" s="33"/>
      <c r="DZ474" s="33"/>
      <c r="EA474" s="33"/>
      <c r="EB474" s="33"/>
      <c r="EC474" s="33"/>
      <c r="ED474" s="33"/>
      <c r="EE474" s="33"/>
      <c r="EF474" s="33"/>
      <c r="EG474" s="33"/>
      <c r="EH474" s="33"/>
      <c r="EI474" s="33"/>
      <c r="EJ474" s="33"/>
      <c r="EK474" s="33"/>
      <c r="EL474" s="33"/>
      <c r="EM474" s="33"/>
      <c r="EN474" s="33"/>
      <c r="EO474" s="33"/>
      <c r="EP474" s="33"/>
      <c r="EQ474" s="33"/>
      <c r="ER474" s="50"/>
    </row>
    <row r="475" spans="2:148" ht="15" customHeight="1" x14ac:dyDescent="0.25">
      <c r="B475" s="440" t="str">
        <f t="shared" si="48"/>
        <v>Desk 51</v>
      </c>
      <c r="C475" s="442" t="str">
        <f t="shared" si="53"/>
        <v/>
      </c>
      <c r="D475" s="442" t="str">
        <f t="shared" si="53"/>
        <v/>
      </c>
      <c r="E475" s="442" t="str">
        <f t="shared" si="53"/>
        <v/>
      </c>
      <c r="F475" s="442" t="str">
        <f t="shared" si="53"/>
        <v/>
      </c>
      <c r="G475" s="1126" t="str">
        <f t="shared" si="53"/>
        <v/>
      </c>
      <c r="H475" s="33"/>
      <c r="I475" s="33"/>
      <c r="J475" s="33"/>
      <c r="K475" s="33"/>
      <c r="L475" s="33"/>
      <c r="M475" s="33"/>
      <c r="N475" s="33"/>
      <c r="O475" s="33"/>
      <c r="P475" s="33"/>
      <c r="Q475" s="33"/>
      <c r="R475" s="33"/>
      <c r="S475" s="33"/>
      <c r="T475" s="33"/>
      <c r="U475" s="33"/>
      <c r="V475" s="33"/>
      <c r="W475" s="33"/>
      <c r="X475" s="33"/>
      <c r="Y475" s="33"/>
      <c r="Z475" s="33"/>
      <c r="AA475" s="33"/>
      <c r="AB475" s="33"/>
      <c r="AC475" s="33"/>
      <c r="AD475" s="33"/>
      <c r="AE475" s="33"/>
      <c r="AF475" s="33"/>
      <c r="AG475" s="33"/>
      <c r="AH475" s="33"/>
      <c r="AI475" s="33"/>
      <c r="AJ475" s="33"/>
      <c r="AK475" s="33"/>
      <c r="AL475" s="33"/>
      <c r="AM475" s="33"/>
      <c r="AN475" s="33"/>
      <c r="AO475" s="33"/>
      <c r="AP475" s="33"/>
      <c r="AQ475" s="33"/>
      <c r="AR475" s="33"/>
      <c r="AS475" s="33"/>
      <c r="AT475" s="33"/>
      <c r="AU475" s="33"/>
      <c r="AV475" s="33"/>
      <c r="AW475" s="33"/>
      <c r="AX475" s="33"/>
      <c r="AY475" s="33"/>
      <c r="AZ475" s="33"/>
      <c r="BA475" s="33"/>
      <c r="BB475" s="33"/>
      <c r="BC475" s="33"/>
      <c r="BD475" s="33"/>
      <c r="BE475" s="33"/>
      <c r="BF475" s="33"/>
      <c r="BG475" s="33"/>
      <c r="BH475" s="33"/>
      <c r="BI475" s="33"/>
      <c r="BJ475" s="33"/>
      <c r="BK475" s="33"/>
      <c r="BL475" s="33"/>
      <c r="BM475" s="33"/>
      <c r="BN475" s="33"/>
      <c r="BO475" s="33"/>
      <c r="BP475" s="33"/>
      <c r="BQ475" s="33"/>
      <c r="BR475" s="33"/>
      <c r="BS475" s="33"/>
      <c r="BT475" s="33"/>
      <c r="BU475" s="33"/>
      <c r="BV475" s="33"/>
      <c r="BW475" s="33"/>
      <c r="BX475" s="33"/>
      <c r="BY475" s="33"/>
      <c r="BZ475" s="33"/>
      <c r="CA475" s="33"/>
      <c r="CB475" s="33"/>
      <c r="CC475" s="33"/>
      <c r="CD475" s="33"/>
      <c r="CE475" s="33"/>
      <c r="CF475" s="33"/>
      <c r="CG475" s="33"/>
      <c r="CH475" s="33"/>
      <c r="CI475" s="33"/>
      <c r="CJ475" s="33"/>
      <c r="CK475" s="33"/>
      <c r="CL475" s="33"/>
      <c r="CM475" s="33"/>
      <c r="CN475" s="33"/>
      <c r="CO475" s="33"/>
      <c r="CP475" s="33"/>
      <c r="CQ475" s="33"/>
      <c r="CR475" s="33"/>
      <c r="CS475" s="33"/>
      <c r="CT475" s="33"/>
      <c r="CU475" s="33"/>
      <c r="CV475" s="33"/>
      <c r="CW475" s="33"/>
      <c r="CX475" s="33"/>
      <c r="CY475" s="33"/>
      <c r="CZ475" s="33"/>
      <c r="DA475" s="33"/>
      <c r="DB475" s="33"/>
      <c r="DC475" s="33"/>
      <c r="DD475" s="33"/>
      <c r="DE475" s="33"/>
      <c r="DF475" s="33"/>
      <c r="DG475" s="33"/>
      <c r="DH475" s="33"/>
      <c r="DI475" s="33"/>
      <c r="DJ475" s="33"/>
      <c r="DK475" s="33"/>
      <c r="DL475" s="33"/>
      <c r="DM475" s="33"/>
      <c r="DN475" s="33"/>
      <c r="DO475" s="33"/>
      <c r="DP475" s="33"/>
      <c r="DQ475" s="33"/>
      <c r="DR475" s="33"/>
      <c r="DS475" s="33"/>
      <c r="DT475" s="33"/>
      <c r="DU475" s="33"/>
      <c r="DV475" s="33"/>
      <c r="DW475" s="50"/>
      <c r="DX475" s="33"/>
      <c r="DY475" s="33"/>
      <c r="DZ475" s="33"/>
      <c r="EA475" s="33"/>
      <c r="EB475" s="33"/>
      <c r="EC475" s="33"/>
      <c r="ED475" s="33"/>
      <c r="EE475" s="33"/>
      <c r="EF475" s="33"/>
      <c r="EG475" s="33"/>
      <c r="EH475" s="33"/>
      <c r="EI475" s="33"/>
      <c r="EJ475" s="33"/>
      <c r="EK475" s="33"/>
      <c r="EL475" s="33"/>
      <c r="EM475" s="33"/>
      <c r="EN475" s="33"/>
      <c r="EO475" s="33"/>
      <c r="EP475" s="33"/>
      <c r="EQ475" s="33"/>
      <c r="ER475" s="50"/>
    </row>
    <row r="476" spans="2:148" ht="15" customHeight="1" x14ac:dyDescent="0.25">
      <c r="B476" s="440" t="str">
        <f t="shared" si="48"/>
        <v>Desk 52</v>
      </c>
      <c r="C476" s="442" t="str">
        <f t="shared" si="53"/>
        <v/>
      </c>
      <c r="D476" s="442" t="str">
        <f t="shared" si="53"/>
        <v/>
      </c>
      <c r="E476" s="442" t="str">
        <f t="shared" si="53"/>
        <v/>
      </c>
      <c r="F476" s="442" t="str">
        <f t="shared" si="53"/>
        <v/>
      </c>
      <c r="G476" s="1126" t="str">
        <f t="shared" si="53"/>
        <v/>
      </c>
      <c r="H476" s="33"/>
      <c r="I476" s="33"/>
      <c r="J476" s="33"/>
      <c r="K476" s="33"/>
      <c r="L476" s="33"/>
      <c r="M476" s="33"/>
      <c r="N476" s="33"/>
      <c r="O476" s="33"/>
      <c r="P476" s="33"/>
      <c r="Q476" s="33"/>
      <c r="R476" s="33"/>
      <c r="S476" s="33"/>
      <c r="T476" s="33"/>
      <c r="U476" s="33"/>
      <c r="V476" s="33"/>
      <c r="W476" s="33"/>
      <c r="X476" s="33"/>
      <c r="Y476" s="33"/>
      <c r="Z476" s="33"/>
      <c r="AA476" s="33"/>
      <c r="AB476" s="33"/>
      <c r="AC476" s="33"/>
      <c r="AD476" s="33"/>
      <c r="AE476" s="33"/>
      <c r="AF476" s="33"/>
      <c r="AG476" s="33"/>
      <c r="AH476" s="33"/>
      <c r="AI476" s="33"/>
      <c r="AJ476" s="33"/>
      <c r="AK476" s="33"/>
      <c r="AL476" s="33"/>
      <c r="AM476" s="33"/>
      <c r="AN476" s="33"/>
      <c r="AO476" s="33"/>
      <c r="AP476" s="33"/>
      <c r="AQ476" s="33"/>
      <c r="AR476" s="33"/>
      <c r="AS476" s="33"/>
      <c r="AT476" s="33"/>
      <c r="AU476" s="33"/>
      <c r="AV476" s="33"/>
      <c r="AW476" s="33"/>
      <c r="AX476" s="33"/>
      <c r="AY476" s="33"/>
      <c r="AZ476" s="33"/>
      <c r="BA476" s="33"/>
      <c r="BB476" s="33"/>
      <c r="BC476" s="33"/>
      <c r="BD476" s="33"/>
      <c r="BE476" s="33"/>
      <c r="BF476" s="33"/>
      <c r="BG476" s="33"/>
      <c r="BH476" s="33"/>
      <c r="BI476" s="33"/>
      <c r="BJ476" s="33"/>
      <c r="BK476" s="33"/>
      <c r="BL476" s="33"/>
      <c r="BM476" s="33"/>
      <c r="BN476" s="33"/>
      <c r="BO476" s="33"/>
      <c r="BP476" s="33"/>
      <c r="BQ476" s="33"/>
      <c r="BR476" s="33"/>
      <c r="BS476" s="33"/>
      <c r="BT476" s="33"/>
      <c r="BU476" s="33"/>
      <c r="BV476" s="33"/>
      <c r="BW476" s="33"/>
      <c r="BX476" s="33"/>
      <c r="BY476" s="33"/>
      <c r="BZ476" s="33"/>
      <c r="CA476" s="33"/>
      <c r="CB476" s="33"/>
      <c r="CC476" s="33"/>
      <c r="CD476" s="33"/>
      <c r="CE476" s="33"/>
      <c r="CF476" s="33"/>
      <c r="CG476" s="33"/>
      <c r="CH476" s="33"/>
      <c r="CI476" s="33"/>
      <c r="CJ476" s="33"/>
      <c r="CK476" s="33"/>
      <c r="CL476" s="33"/>
      <c r="CM476" s="33"/>
      <c r="CN476" s="33"/>
      <c r="CO476" s="33"/>
      <c r="CP476" s="33"/>
      <c r="CQ476" s="33"/>
      <c r="CR476" s="33"/>
      <c r="CS476" s="33"/>
      <c r="CT476" s="33"/>
      <c r="CU476" s="33"/>
      <c r="CV476" s="33"/>
      <c r="CW476" s="33"/>
      <c r="CX476" s="33"/>
      <c r="CY476" s="33"/>
      <c r="CZ476" s="33"/>
      <c r="DA476" s="33"/>
      <c r="DB476" s="33"/>
      <c r="DC476" s="33"/>
      <c r="DD476" s="33"/>
      <c r="DE476" s="33"/>
      <c r="DF476" s="33"/>
      <c r="DG476" s="33"/>
      <c r="DH476" s="33"/>
      <c r="DI476" s="33"/>
      <c r="DJ476" s="33"/>
      <c r="DK476" s="33"/>
      <c r="DL476" s="33"/>
      <c r="DM476" s="33"/>
      <c r="DN476" s="33"/>
      <c r="DO476" s="33"/>
      <c r="DP476" s="33"/>
      <c r="DQ476" s="33"/>
      <c r="DR476" s="33"/>
      <c r="DS476" s="33"/>
      <c r="DT476" s="33"/>
      <c r="DU476" s="33"/>
      <c r="DV476" s="33"/>
      <c r="DW476" s="50"/>
      <c r="DX476" s="33"/>
      <c r="DY476" s="33"/>
      <c r="DZ476" s="33"/>
      <c r="EA476" s="33"/>
      <c r="EB476" s="33"/>
      <c r="EC476" s="33"/>
      <c r="ED476" s="33"/>
      <c r="EE476" s="33"/>
      <c r="EF476" s="33"/>
      <c r="EG476" s="33"/>
      <c r="EH476" s="33"/>
      <c r="EI476" s="33"/>
      <c r="EJ476" s="33"/>
      <c r="EK476" s="33"/>
      <c r="EL476" s="33"/>
      <c r="EM476" s="33"/>
      <c r="EN476" s="33"/>
      <c r="EO476" s="33"/>
      <c r="EP476" s="33"/>
      <c r="EQ476" s="33"/>
      <c r="ER476" s="50"/>
    </row>
    <row r="477" spans="2:148" ht="15" customHeight="1" x14ac:dyDescent="0.25">
      <c r="B477" s="440" t="str">
        <f t="shared" si="48"/>
        <v>Desk 53</v>
      </c>
      <c r="C477" s="442" t="str">
        <f t="shared" si="53"/>
        <v/>
      </c>
      <c r="D477" s="442" t="str">
        <f t="shared" si="53"/>
        <v/>
      </c>
      <c r="E477" s="442" t="str">
        <f t="shared" si="53"/>
        <v/>
      </c>
      <c r="F477" s="442" t="str">
        <f t="shared" si="53"/>
        <v/>
      </c>
      <c r="G477" s="1126" t="str">
        <f t="shared" si="53"/>
        <v/>
      </c>
      <c r="H477" s="33"/>
      <c r="I477" s="33"/>
      <c r="J477" s="33"/>
      <c r="K477" s="33"/>
      <c r="L477" s="33"/>
      <c r="M477" s="33"/>
      <c r="N477" s="33"/>
      <c r="O477" s="33"/>
      <c r="P477" s="33"/>
      <c r="Q477" s="33"/>
      <c r="R477" s="33"/>
      <c r="S477" s="33"/>
      <c r="T477" s="33"/>
      <c r="U477" s="33"/>
      <c r="V477" s="33"/>
      <c r="W477" s="33"/>
      <c r="X477" s="33"/>
      <c r="Y477" s="33"/>
      <c r="Z477" s="33"/>
      <c r="AA477" s="33"/>
      <c r="AB477" s="33"/>
      <c r="AC477" s="33"/>
      <c r="AD477" s="33"/>
      <c r="AE477" s="33"/>
      <c r="AF477" s="33"/>
      <c r="AG477" s="33"/>
      <c r="AH477" s="33"/>
      <c r="AI477" s="33"/>
      <c r="AJ477" s="33"/>
      <c r="AK477" s="33"/>
      <c r="AL477" s="33"/>
      <c r="AM477" s="33"/>
      <c r="AN477" s="33"/>
      <c r="AO477" s="33"/>
      <c r="AP477" s="33"/>
      <c r="AQ477" s="33"/>
      <c r="AR477" s="33"/>
      <c r="AS477" s="33"/>
      <c r="AT477" s="33"/>
      <c r="AU477" s="33"/>
      <c r="AV477" s="33"/>
      <c r="AW477" s="33"/>
      <c r="AX477" s="33"/>
      <c r="AY477" s="33"/>
      <c r="AZ477" s="33"/>
      <c r="BA477" s="33"/>
      <c r="BB477" s="33"/>
      <c r="BC477" s="33"/>
      <c r="BD477" s="33"/>
      <c r="BE477" s="33"/>
      <c r="BF477" s="33"/>
      <c r="BG477" s="33"/>
      <c r="BH477" s="33"/>
      <c r="BI477" s="33"/>
      <c r="BJ477" s="33"/>
      <c r="BK477" s="33"/>
      <c r="BL477" s="33"/>
      <c r="BM477" s="33"/>
      <c r="BN477" s="33"/>
      <c r="BO477" s="33"/>
      <c r="BP477" s="33"/>
      <c r="BQ477" s="33"/>
      <c r="BR477" s="33"/>
      <c r="BS477" s="33"/>
      <c r="BT477" s="33"/>
      <c r="BU477" s="33"/>
      <c r="BV477" s="33"/>
      <c r="BW477" s="33"/>
      <c r="BX477" s="33"/>
      <c r="BY477" s="33"/>
      <c r="BZ477" s="33"/>
      <c r="CA477" s="33"/>
      <c r="CB477" s="33"/>
      <c r="CC477" s="33"/>
      <c r="CD477" s="33"/>
      <c r="CE477" s="33"/>
      <c r="CF477" s="33"/>
      <c r="CG477" s="33"/>
      <c r="CH477" s="33"/>
      <c r="CI477" s="33"/>
      <c r="CJ477" s="33"/>
      <c r="CK477" s="33"/>
      <c r="CL477" s="33"/>
      <c r="CM477" s="33"/>
      <c r="CN477" s="33"/>
      <c r="CO477" s="33"/>
      <c r="CP477" s="33"/>
      <c r="CQ477" s="33"/>
      <c r="CR477" s="33"/>
      <c r="CS477" s="33"/>
      <c r="CT477" s="33"/>
      <c r="CU477" s="33"/>
      <c r="CV477" s="33"/>
      <c r="CW477" s="33"/>
      <c r="CX477" s="33"/>
      <c r="CY477" s="33"/>
      <c r="CZ477" s="33"/>
      <c r="DA477" s="33"/>
      <c r="DB477" s="33"/>
      <c r="DC477" s="33"/>
      <c r="DD477" s="33"/>
      <c r="DE477" s="33"/>
      <c r="DF477" s="33"/>
      <c r="DG477" s="33"/>
      <c r="DH477" s="33"/>
      <c r="DI477" s="33"/>
      <c r="DJ477" s="33"/>
      <c r="DK477" s="33"/>
      <c r="DL477" s="33"/>
      <c r="DM477" s="33"/>
      <c r="DN477" s="33"/>
      <c r="DO477" s="33"/>
      <c r="DP477" s="33"/>
      <c r="DQ477" s="33"/>
      <c r="DR477" s="33"/>
      <c r="DS477" s="33"/>
      <c r="DT477" s="33"/>
      <c r="DU477" s="33"/>
      <c r="DV477" s="33"/>
      <c r="DW477" s="50"/>
      <c r="DX477" s="33"/>
      <c r="DY477" s="33"/>
      <c r="DZ477" s="33"/>
      <c r="EA477" s="33"/>
      <c r="EB477" s="33"/>
      <c r="EC477" s="33"/>
      <c r="ED477" s="33"/>
      <c r="EE477" s="33"/>
      <c r="EF477" s="33"/>
      <c r="EG477" s="33"/>
      <c r="EH477" s="33"/>
      <c r="EI477" s="33"/>
      <c r="EJ477" s="33"/>
      <c r="EK477" s="33"/>
      <c r="EL477" s="33"/>
      <c r="EM477" s="33"/>
      <c r="EN477" s="33"/>
      <c r="EO477" s="33"/>
      <c r="EP477" s="33"/>
      <c r="EQ477" s="33"/>
      <c r="ER477" s="50"/>
    </row>
    <row r="478" spans="2:148" ht="15" customHeight="1" x14ac:dyDescent="0.25">
      <c r="B478" s="440" t="str">
        <f t="shared" si="48"/>
        <v>Desk 54</v>
      </c>
      <c r="C478" s="442" t="str">
        <f t="shared" si="53"/>
        <v/>
      </c>
      <c r="D478" s="442" t="str">
        <f t="shared" si="53"/>
        <v/>
      </c>
      <c r="E478" s="442" t="str">
        <f t="shared" si="53"/>
        <v/>
      </c>
      <c r="F478" s="442" t="str">
        <f t="shared" si="53"/>
        <v/>
      </c>
      <c r="G478" s="1126" t="str">
        <f t="shared" si="53"/>
        <v/>
      </c>
      <c r="H478" s="33"/>
      <c r="I478" s="33"/>
      <c r="J478" s="33"/>
      <c r="K478" s="33"/>
      <c r="L478" s="33"/>
      <c r="M478" s="33"/>
      <c r="N478" s="33"/>
      <c r="O478" s="33"/>
      <c r="P478" s="33"/>
      <c r="Q478" s="33"/>
      <c r="R478" s="33"/>
      <c r="S478" s="33"/>
      <c r="T478" s="33"/>
      <c r="U478" s="33"/>
      <c r="V478" s="33"/>
      <c r="W478" s="33"/>
      <c r="X478" s="33"/>
      <c r="Y478" s="33"/>
      <c r="Z478" s="33"/>
      <c r="AA478" s="33"/>
      <c r="AB478" s="33"/>
      <c r="AC478" s="33"/>
      <c r="AD478" s="33"/>
      <c r="AE478" s="33"/>
      <c r="AF478" s="33"/>
      <c r="AG478" s="33"/>
      <c r="AH478" s="33"/>
      <c r="AI478" s="33"/>
      <c r="AJ478" s="33"/>
      <c r="AK478" s="33"/>
      <c r="AL478" s="33"/>
      <c r="AM478" s="33"/>
      <c r="AN478" s="33"/>
      <c r="AO478" s="33"/>
      <c r="AP478" s="33"/>
      <c r="AQ478" s="33"/>
      <c r="AR478" s="33"/>
      <c r="AS478" s="33"/>
      <c r="AT478" s="33"/>
      <c r="AU478" s="33"/>
      <c r="AV478" s="33"/>
      <c r="AW478" s="33"/>
      <c r="AX478" s="33"/>
      <c r="AY478" s="33"/>
      <c r="AZ478" s="33"/>
      <c r="BA478" s="33"/>
      <c r="BB478" s="33"/>
      <c r="BC478" s="33"/>
      <c r="BD478" s="33"/>
      <c r="BE478" s="33"/>
      <c r="BF478" s="33"/>
      <c r="BG478" s="33"/>
      <c r="BH478" s="33"/>
      <c r="BI478" s="33"/>
      <c r="BJ478" s="33"/>
      <c r="BK478" s="33"/>
      <c r="BL478" s="33"/>
      <c r="BM478" s="33"/>
      <c r="BN478" s="33"/>
      <c r="BO478" s="33"/>
      <c r="BP478" s="33"/>
      <c r="BQ478" s="33"/>
      <c r="BR478" s="33"/>
      <c r="BS478" s="33"/>
      <c r="BT478" s="33"/>
      <c r="BU478" s="33"/>
      <c r="BV478" s="33"/>
      <c r="BW478" s="33"/>
      <c r="BX478" s="33"/>
      <c r="BY478" s="33"/>
      <c r="BZ478" s="33"/>
      <c r="CA478" s="33"/>
      <c r="CB478" s="33"/>
      <c r="CC478" s="33"/>
      <c r="CD478" s="33"/>
      <c r="CE478" s="33"/>
      <c r="CF478" s="33"/>
      <c r="CG478" s="33"/>
      <c r="CH478" s="33"/>
      <c r="CI478" s="33"/>
      <c r="CJ478" s="33"/>
      <c r="CK478" s="33"/>
      <c r="CL478" s="33"/>
      <c r="CM478" s="33"/>
      <c r="CN478" s="33"/>
      <c r="CO478" s="33"/>
      <c r="CP478" s="33"/>
      <c r="CQ478" s="33"/>
      <c r="CR478" s="33"/>
      <c r="CS478" s="33"/>
      <c r="CT478" s="33"/>
      <c r="CU478" s="33"/>
      <c r="CV478" s="33"/>
      <c r="CW478" s="33"/>
      <c r="CX478" s="33"/>
      <c r="CY478" s="33"/>
      <c r="CZ478" s="33"/>
      <c r="DA478" s="33"/>
      <c r="DB478" s="33"/>
      <c r="DC478" s="33"/>
      <c r="DD478" s="33"/>
      <c r="DE478" s="33"/>
      <c r="DF478" s="33"/>
      <c r="DG478" s="33"/>
      <c r="DH478" s="33"/>
      <c r="DI478" s="33"/>
      <c r="DJ478" s="33"/>
      <c r="DK478" s="33"/>
      <c r="DL478" s="33"/>
      <c r="DM478" s="33"/>
      <c r="DN478" s="33"/>
      <c r="DO478" s="33"/>
      <c r="DP478" s="33"/>
      <c r="DQ478" s="33"/>
      <c r="DR478" s="33"/>
      <c r="DS478" s="33"/>
      <c r="DT478" s="33"/>
      <c r="DU478" s="33"/>
      <c r="DV478" s="33"/>
      <c r="DW478" s="50"/>
      <c r="DX478" s="33"/>
      <c r="DY478" s="33"/>
      <c r="DZ478" s="33"/>
      <c r="EA478" s="33"/>
      <c r="EB478" s="33"/>
      <c r="EC478" s="33"/>
      <c r="ED478" s="33"/>
      <c r="EE478" s="33"/>
      <c r="EF478" s="33"/>
      <c r="EG478" s="33"/>
      <c r="EH478" s="33"/>
      <c r="EI478" s="33"/>
      <c r="EJ478" s="33"/>
      <c r="EK478" s="33"/>
      <c r="EL478" s="33"/>
      <c r="EM478" s="33"/>
      <c r="EN478" s="33"/>
      <c r="EO478" s="33"/>
      <c r="EP478" s="33"/>
      <c r="EQ478" s="33"/>
      <c r="ER478" s="50"/>
    </row>
    <row r="479" spans="2:148" ht="15" customHeight="1" x14ac:dyDescent="0.25">
      <c r="B479" s="440" t="str">
        <f t="shared" si="48"/>
        <v>Desk 55</v>
      </c>
      <c r="C479" s="442" t="str">
        <f t="shared" si="53"/>
        <v/>
      </c>
      <c r="D479" s="442" t="str">
        <f t="shared" si="53"/>
        <v/>
      </c>
      <c r="E479" s="442" t="str">
        <f t="shared" si="53"/>
        <v/>
      </c>
      <c r="F479" s="442" t="str">
        <f t="shared" si="53"/>
        <v/>
      </c>
      <c r="G479" s="1126" t="str">
        <f t="shared" si="53"/>
        <v/>
      </c>
      <c r="H479" s="33"/>
      <c r="I479" s="33"/>
      <c r="J479" s="33"/>
      <c r="K479" s="33"/>
      <c r="L479" s="33"/>
      <c r="M479" s="33"/>
      <c r="N479" s="33"/>
      <c r="O479" s="33"/>
      <c r="P479" s="33"/>
      <c r="Q479" s="33"/>
      <c r="R479" s="33"/>
      <c r="S479" s="33"/>
      <c r="T479" s="33"/>
      <c r="U479" s="33"/>
      <c r="V479" s="33"/>
      <c r="W479" s="33"/>
      <c r="X479" s="33"/>
      <c r="Y479" s="33"/>
      <c r="Z479" s="33"/>
      <c r="AA479" s="33"/>
      <c r="AB479" s="33"/>
      <c r="AC479" s="33"/>
      <c r="AD479" s="33"/>
      <c r="AE479" s="33"/>
      <c r="AF479" s="33"/>
      <c r="AG479" s="33"/>
      <c r="AH479" s="33"/>
      <c r="AI479" s="33"/>
      <c r="AJ479" s="33"/>
      <c r="AK479" s="33"/>
      <c r="AL479" s="33"/>
      <c r="AM479" s="33"/>
      <c r="AN479" s="33"/>
      <c r="AO479" s="33"/>
      <c r="AP479" s="33"/>
      <c r="AQ479" s="33"/>
      <c r="AR479" s="33"/>
      <c r="AS479" s="33"/>
      <c r="AT479" s="33"/>
      <c r="AU479" s="33"/>
      <c r="AV479" s="33"/>
      <c r="AW479" s="33"/>
      <c r="AX479" s="33"/>
      <c r="AY479" s="33"/>
      <c r="AZ479" s="33"/>
      <c r="BA479" s="33"/>
      <c r="BB479" s="33"/>
      <c r="BC479" s="33"/>
      <c r="BD479" s="33"/>
      <c r="BE479" s="33"/>
      <c r="BF479" s="33"/>
      <c r="BG479" s="33"/>
      <c r="BH479" s="33"/>
      <c r="BI479" s="33"/>
      <c r="BJ479" s="33"/>
      <c r="BK479" s="33"/>
      <c r="BL479" s="33"/>
      <c r="BM479" s="33"/>
      <c r="BN479" s="33"/>
      <c r="BO479" s="33"/>
      <c r="BP479" s="33"/>
      <c r="BQ479" s="33"/>
      <c r="BR479" s="33"/>
      <c r="BS479" s="33"/>
      <c r="BT479" s="33"/>
      <c r="BU479" s="33"/>
      <c r="BV479" s="33"/>
      <c r="BW479" s="33"/>
      <c r="BX479" s="33"/>
      <c r="BY479" s="33"/>
      <c r="BZ479" s="33"/>
      <c r="CA479" s="33"/>
      <c r="CB479" s="33"/>
      <c r="CC479" s="33"/>
      <c r="CD479" s="33"/>
      <c r="CE479" s="33"/>
      <c r="CF479" s="33"/>
      <c r="CG479" s="33"/>
      <c r="CH479" s="33"/>
      <c r="CI479" s="33"/>
      <c r="CJ479" s="33"/>
      <c r="CK479" s="33"/>
      <c r="CL479" s="33"/>
      <c r="CM479" s="33"/>
      <c r="CN479" s="33"/>
      <c r="CO479" s="33"/>
      <c r="CP479" s="33"/>
      <c r="CQ479" s="33"/>
      <c r="CR479" s="33"/>
      <c r="CS479" s="33"/>
      <c r="CT479" s="33"/>
      <c r="CU479" s="33"/>
      <c r="CV479" s="33"/>
      <c r="CW479" s="33"/>
      <c r="CX479" s="33"/>
      <c r="CY479" s="33"/>
      <c r="CZ479" s="33"/>
      <c r="DA479" s="33"/>
      <c r="DB479" s="33"/>
      <c r="DC479" s="33"/>
      <c r="DD479" s="33"/>
      <c r="DE479" s="33"/>
      <c r="DF479" s="33"/>
      <c r="DG479" s="33"/>
      <c r="DH479" s="33"/>
      <c r="DI479" s="33"/>
      <c r="DJ479" s="33"/>
      <c r="DK479" s="33"/>
      <c r="DL479" s="33"/>
      <c r="DM479" s="33"/>
      <c r="DN479" s="33"/>
      <c r="DO479" s="33"/>
      <c r="DP479" s="33"/>
      <c r="DQ479" s="33"/>
      <c r="DR479" s="33"/>
      <c r="DS479" s="33"/>
      <c r="DT479" s="33"/>
      <c r="DU479" s="33"/>
      <c r="DV479" s="33"/>
      <c r="DW479" s="50"/>
      <c r="DX479" s="33"/>
      <c r="DY479" s="33"/>
      <c r="DZ479" s="33"/>
      <c r="EA479" s="33"/>
      <c r="EB479" s="33"/>
      <c r="EC479" s="33"/>
      <c r="ED479" s="33"/>
      <c r="EE479" s="33"/>
      <c r="EF479" s="33"/>
      <c r="EG479" s="33"/>
      <c r="EH479" s="33"/>
      <c r="EI479" s="33"/>
      <c r="EJ479" s="33"/>
      <c r="EK479" s="33"/>
      <c r="EL479" s="33"/>
      <c r="EM479" s="33"/>
      <c r="EN479" s="33"/>
      <c r="EO479" s="33"/>
      <c r="EP479" s="33"/>
      <c r="EQ479" s="33"/>
      <c r="ER479" s="50"/>
    </row>
    <row r="480" spans="2:148" ht="15" customHeight="1" x14ac:dyDescent="0.25">
      <c r="B480" s="440" t="str">
        <f t="shared" si="48"/>
        <v>Desk 56</v>
      </c>
      <c r="C480" s="442" t="str">
        <f t="shared" si="53"/>
        <v/>
      </c>
      <c r="D480" s="442" t="str">
        <f t="shared" si="53"/>
        <v/>
      </c>
      <c r="E480" s="442" t="str">
        <f t="shared" si="53"/>
        <v/>
      </c>
      <c r="F480" s="442" t="str">
        <f t="shared" si="53"/>
        <v/>
      </c>
      <c r="G480" s="1126" t="str">
        <f t="shared" si="53"/>
        <v/>
      </c>
      <c r="H480" s="33"/>
      <c r="I480" s="33"/>
      <c r="J480" s="33"/>
      <c r="K480" s="33"/>
      <c r="L480" s="33"/>
      <c r="M480" s="33"/>
      <c r="N480" s="33"/>
      <c r="O480" s="33"/>
      <c r="P480" s="33"/>
      <c r="Q480" s="33"/>
      <c r="R480" s="33"/>
      <c r="S480" s="33"/>
      <c r="T480" s="33"/>
      <c r="U480" s="33"/>
      <c r="V480" s="33"/>
      <c r="W480" s="33"/>
      <c r="X480" s="33"/>
      <c r="Y480" s="33"/>
      <c r="Z480" s="33"/>
      <c r="AA480" s="33"/>
      <c r="AB480" s="33"/>
      <c r="AC480" s="33"/>
      <c r="AD480" s="33"/>
      <c r="AE480" s="33"/>
      <c r="AF480" s="33"/>
      <c r="AG480" s="33"/>
      <c r="AH480" s="33"/>
      <c r="AI480" s="33"/>
      <c r="AJ480" s="33"/>
      <c r="AK480" s="33"/>
      <c r="AL480" s="33"/>
      <c r="AM480" s="33"/>
      <c r="AN480" s="33"/>
      <c r="AO480" s="33"/>
      <c r="AP480" s="33"/>
      <c r="AQ480" s="33"/>
      <c r="AR480" s="33"/>
      <c r="AS480" s="33"/>
      <c r="AT480" s="33"/>
      <c r="AU480" s="33"/>
      <c r="AV480" s="33"/>
      <c r="AW480" s="33"/>
      <c r="AX480" s="33"/>
      <c r="AY480" s="33"/>
      <c r="AZ480" s="33"/>
      <c r="BA480" s="33"/>
      <c r="BB480" s="33"/>
      <c r="BC480" s="33"/>
      <c r="BD480" s="33"/>
      <c r="BE480" s="33"/>
      <c r="BF480" s="33"/>
      <c r="BG480" s="33"/>
      <c r="BH480" s="33"/>
      <c r="BI480" s="33"/>
      <c r="BJ480" s="33"/>
      <c r="BK480" s="33"/>
      <c r="BL480" s="33"/>
      <c r="BM480" s="33"/>
      <c r="BN480" s="33"/>
      <c r="BO480" s="33"/>
      <c r="BP480" s="33"/>
      <c r="BQ480" s="33"/>
      <c r="BR480" s="33"/>
      <c r="BS480" s="33"/>
      <c r="BT480" s="33"/>
      <c r="BU480" s="33"/>
      <c r="BV480" s="33"/>
      <c r="BW480" s="33"/>
      <c r="BX480" s="33"/>
      <c r="BY480" s="33"/>
      <c r="BZ480" s="33"/>
      <c r="CA480" s="33"/>
      <c r="CB480" s="33"/>
      <c r="CC480" s="33"/>
      <c r="CD480" s="33"/>
      <c r="CE480" s="33"/>
      <c r="CF480" s="33"/>
      <c r="CG480" s="33"/>
      <c r="CH480" s="33"/>
      <c r="CI480" s="33"/>
      <c r="CJ480" s="33"/>
      <c r="CK480" s="33"/>
      <c r="CL480" s="33"/>
      <c r="CM480" s="33"/>
      <c r="CN480" s="33"/>
      <c r="CO480" s="33"/>
      <c r="CP480" s="33"/>
      <c r="CQ480" s="33"/>
      <c r="CR480" s="33"/>
      <c r="CS480" s="33"/>
      <c r="CT480" s="33"/>
      <c r="CU480" s="33"/>
      <c r="CV480" s="33"/>
      <c r="CW480" s="33"/>
      <c r="CX480" s="33"/>
      <c r="CY480" s="33"/>
      <c r="CZ480" s="33"/>
      <c r="DA480" s="33"/>
      <c r="DB480" s="33"/>
      <c r="DC480" s="33"/>
      <c r="DD480" s="33"/>
      <c r="DE480" s="33"/>
      <c r="DF480" s="33"/>
      <c r="DG480" s="33"/>
      <c r="DH480" s="33"/>
      <c r="DI480" s="33"/>
      <c r="DJ480" s="33"/>
      <c r="DK480" s="33"/>
      <c r="DL480" s="33"/>
      <c r="DM480" s="33"/>
      <c r="DN480" s="33"/>
      <c r="DO480" s="33"/>
      <c r="DP480" s="33"/>
      <c r="DQ480" s="33"/>
      <c r="DR480" s="33"/>
      <c r="DS480" s="33"/>
      <c r="DT480" s="33"/>
      <c r="DU480" s="33"/>
      <c r="DV480" s="33"/>
      <c r="DW480" s="50"/>
      <c r="DX480" s="33"/>
      <c r="DY480" s="33"/>
      <c r="DZ480" s="33"/>
      <c r="EA480" s="33"/>
      <c r="EB480" s="33"/>
      <c r="EC480" s="33"/>
      <c r="ED480" s="33"/>
      <c r="EE480" s="33"/>
      <c r="EF480" s="33"/>
      <c r="EG480" s="33"/>
      <c r="EH480" s="33"/>
      <c r="EI480" s="33"/>
      <c r="EJ480" s="33"/>
      <c r="EK480" s="33"/>
      <c r="EL480" s="33"/>
      <c r="EM480" s="33"/>
      <c r="EN480" s="33"/>
      <c r="EO480" s="33"/>
      <c r="EP480" s="33"/>
      <c r="EQ480" s="33"/>
      <c r="ER480" s="50"/>
    </row>
    <row r="481" spans="2:148" ht="15" customHeight="1" x14ac:dyDescent="0.25">
      <c r="B481" s="440" t="str">
        <f t="shared" si="48"/>
        <v>Desk 57</v>
      </c>
      <c r="C481" s="442" t="str">
        <f t="shared" si="53"/>
        <v/>
      </c>
      <c r="D481" s="442" t="str">
        <f t="shared" si="53"/>
        <v/>
      </c>
      <c r="E481" s="442" t="str">
        <f t="shared" si="53"/>
        <v/>
      </c>
      <c r="F481" s="442" t="str">
        <f t="shared" si="53"/>
        <v/>
      </c>
      <c r="G481" s="1126" t="str">
        <f t="shared" si="53"/>
        <v/>
      </c>
      <c r="H481" s="33"/>
      <c r="I481" s="33"/>
      <c r="J481" s="33"/>
      <c r="K481" s="33"/>
      <c r="L481" s="33"/>
      <c r="M481" s="33"/>
      <c r="N481" s="33"/>
      <c r="O481" s="33"/>
      <c r="P481" s="33"/>
      <c r="Q481" s="33"/>
      <c r="R481" s="33"/>
      <c r="S481" s="33"/>
      <c r="T481" s="33"/>
      <c r="U481" s="33"/>
      <c r="V481" s="33"/>
      <c r="W481" s="33"/>
      <c r="X481" s="33"/>
      <c r="Y481" s="33"/>
      <c r="Z481" s="33"/>
      <c r="AA481" s="33"/>
      <c r="AB481" s="33"/>
      <c r="AC481" s="33"/>
      <c r="AD481" s="33"/>
      <c r="AE481" s="33"/>
      <c r="AF481" s="33"/>
      <c r="AG481" s="33"/>
      <c r="AH481" s="33"/>
      <c r="AI481" s="33"/>
      <c r="AJ481" s="33"/>
      <c r="AK481" s="33"/>
      <c r="AL481" s="33"/>
      <c r="AM481" s="33"/>
      <c r="AN481" s="33"/>
      <c r="AO481" s="33"/>
      <c r="AP481" s="33"/>
      <c r="AQ481" s="33"/>
      <c r="AR481" s="33"/>
      <c r="AS481" s="33"/>
      <c r="AT481" s="33"/>
      <c r="AU481" s="33"/>
      <c r="AV481" s="33"/>
      <c r="AW481" s="33"/>
      <c r="AX481" s="33"/>
      <c r="AY481" s="33"/>
      <c r="AZ481" s="33"/>
      <c r="BA481" s="33"/>
      <c r="BB481" s="33"/>
      <c r="BC481" s="33"/>
      <c r="BD481" s="33"/>
      <c r="BE481" s="33"/>
      <c r="BF481" s="33"/>
      <c r="BG481" s="33"/>
      <c r="BH481" s="33"/>
      <c r="BI481" s="33"/>
      <c r="BJ481" s="33"/>
      <c r="BK481" s="33"/>
      <c r="BL481" s="33"/>
      <c r="BM481" s="33"/>
      <c r="BN481" s="33"/>
      <c r="BO481" s="33"/>
      <c r="BP481" s="33"/>
      <c r="BQ481" s="33"/>
      <c r="BR481" s="33"/>
      <c r="BS481" s="33"/>
      <c r="BT481" s="33"/>
      <c r="BU481" s="33"/>
      <c r="BV481" s="33"/>
      <c r="BW481" s="33"/>
      <c r="BX481" s="33"/>
      <c r="BY481" s="33"/>
      <c r="BZ481" s="33"/>
      <c r="CA481" s="33"/>
      <c r="CB481" s="33"/>
      <c r="CC481" s="33"/>
      <c r="CD481" s="33"/>
      <c r="CE481" s="33"/>
      <c r="CF481" s="33"/>
      <c r="CG481" s="33"/>
      <c r="CH481" s="33"/>
      <c r="CI481" s="33"/>
      <c r="CJ481" s="33"/>
      <c r="CK481" s="33"/>
      <c r="CL481" s="33"/>
      <c r="CM481" s="33"/>
      <c r="CN481" s="33"/>
      <c r="CO481" s="33"/>
      <c r="CP481" s="33"/>
      <c r="CQ481" s="33"/>
      <c r="CR481" s="33"/>
      <c r="CS481" s="33"/>
      <c r="CT481" s="33"/>
      <c r="CU481" s="33"/>
      <c r="CV481" s="33"/>
      <c r="CW481" s="33"/>
      <c r="CX481" s="33"/>
      <c r="CY481" s="33"/>
      <c r="CZ481" s="33"/>
      <c r="DA481" s="33"/>
      <c r="DB481" s="33"/>
      <c r="DC481" s="33"/>
      <c r="DD481" s="33"/>
      <c r="DE481" s="33"/>
      <c r="DF481" s="33"/>
      <c r="DG481" s="33"/>
      <c r="DH481" s="33"/>
      <c r="DI481" s="33"/>
      <c r="DJ481" s="33"/>
      <c r="DK481" s="33"/>
      <c r="DL481" s="33"/>
      <c r="DM481" s="33"/>
      <c r="DN481" s="33"/>
      <c r="DO481" s="33"/>
      <c r="DP481" s="33"/>
      <c r="DQ481" s="33"/>
      <c r="DR481" s="33"/>
      <c r="DS481" s="33"/>
      <c r="DT481" s="33"/>
      <c r="DU481" s="33"/>
      <c r="DV481" s="33"/>
      <c r="DW481" s="50"/>
      <c r="DX481" s="33"/>
      <c r="DY481" s="33"/>
      <c r="DZ481" s="33"/>
      <c r="EA481" s="33"/>
      <c r="EB481" s="33"/>
      <c r="EC481" s="33"/>
      <c r="ED481" s="33"/>
      <c r="EE481" s="33"/>
      <c r="EF481" s="33"/>
      <c r="EG481" s="33"/>
      <c r="EH481" s="33"/>
      <c r="EI481" s="33"/>
      <c r="EJ481" s="33"/>
      <c r="EK481" s="33"/>
      <c r="EL481" s="33"/>
      <c r="EM481" s="33"/>
      <c r="EN481" s="33"/>
      <c r="EO481" s="33"/>
      <c r="EP481" s="33"/>
      <c r="EQ481" s="33"/>
      <c r="ER481" s="50"/>
    </row>
    <row r="482" spans="2:148" ht="15" customHeight="1" x14ac:dyDescent="0.25">
      <c r="B482" s="440" t="str">
        <f t="shared" si="48"/>
        <v>Desk 58</v>
      </c>
      <c r="C482" s="442" t="str">
        <f t="shared" si="53"/>
        <v/>
      </c>
      <c r="D482" s="442" t="str">
        <f t="shared" si="53"/>
        <v/>
      </c>
      <c r="E482" s="442" t="str">
        <f t="shared" si="53"/>
        <v/>
      </c>
      <c r="F482" s="442" t="str">
        <f t="shared" si="53"/>
        <v/>
      </c>
      <c r="G482" s="1126" t="str">
        <f t="shared" si="53"/>
        <v/>
      </c>
      <c r="H482" s="33"/>
      <c r="I482" s="33"/>
      <c r="J482" s="33"/>
      <c r="K482" s="33"/>
      <c r="L482" s="33"/>
      <c r="M482" s="33"/>
      <c r="N482" s="33"/>
      <c r="O482" s="33"/>
      <c r="P482" s="33"/>
      <c r="Q482" s="33"/>
      <c r="R482" s="33"/>
      <c r="S482" s="33"/>
      <c r="T482" s="33"/>
      <c r="U482" s="33"/>
      <c r="V482" s="33"/>
      <c r="W482" s="33"/>
      <c r="X482" s="33"/>
      <c r="Y482" s="33"/>
      <c r="Z482" s="33"/>
      <c r="AA482" s="33"/>
      <c r="AB482" s="33"/>
      <c r="AC482" s="33"/>
      <c r="AD482" s="33"/>
      <c r="AE482" s="33"/>
      <c r="AF482" s="33"/>
      <c r="AG482" s="33"/>
      <c r="AH482" s="33"/>
      <c r="AI482" s="33"/>
      <c r="AJ482" s="33"/>
      <c r="AK482" s="33"/>
      <c r="AL482" s="33"/>
      <c r="AM482" s="33"/>
      <c r="AN482" s="33"/>
      <c r="AO482" s="33"/>
      <c r="AP482" s="33"/>
      <c r="AQ482" s="33"/>
      <c r="AR482" s="33"/>
      <c r="AS482" s="33"/>
      <c r="AT482" s="33"/>
      <c r="AU482" s="33"/>
      <c r="AV482" s="33"/>
      <c r="AW482" s="33"/>
      <c r="AX482" s="33"/>
      <c r="AY482" s="33"/>
      <c r="AZ482" s="33"/>
      <c r="BA482" s="33"/>
      <c r="BB482" s="33"/>
      <c r="BC482" s="33"/>
      <c r="BD482" s="33"/>
      <c r="BE482" s="33"/>
      <c r="BF482" s="33"/>
      <c r="BG482" s="33"/>
      <c r="BH482" s="33"/>
      <c r="BI482" s="33"/>
      <c r="BJ482" s="33"/>
      <c r="BK482" s="33"/>
      <c r="BL482" s="33"/>
      <c r="BM482" s="33"/>
      <c r="BN482" s="33"/>
      <c r="BO482" s="33"/>
      <c r="BP482" s="33"/>
      <c r="BQ482" s="33"/>
      <c r="BR482" s="33"/>
      <c r="BS482" s="33"/>
      <c r="BT482" s="33"/>
      <c r="BU482" s="33"/>
      <c r="BV482" s="33"/>
      <c r="BW482" s="33"/>
      <c r="BX482" s="33"/>
      <c r="BY482" s="33"/>
      <c r="BZ482" s="33"/>
      <c r="CA482" s="33"/>
      <c r="CB482" s="33"/>
      <c r="CC482" s="33"/>
      <c r="CD482" s="33"/>
      <c r="CE482" s="33"/>
      <c r="CF482" s="33"/>
      <c r="CG482" s="33"/>
      <c r="CH482" s="33"/>
      <c r="CI482" s="33"/>
      <c r="CJ482" s="33"/>
      <c r="CK482" s="33"/>
      <c r="CL482" s="33"/>
      <c r="CM482" s="33"/>
      <c r="CN482" s="33"/>
      <c r="CO482" s="33"/>
      <c r="CP482" s="33"/>
      <c r="CQ482" s="33"/>
      <c r="CR482" s="33"/>
      <c r="CS482" s="33"/>
      <c r="CT482" s="33"/>
      <c r="CU482" s="33"/>
      <c r="CV482" s="33"/>
      <c r="CW482" s="33"/>
      <c r="CX482" s="33"/>
      <c r="CY482" s="33"/>
      <c r="CZ482" s="33"/>
      <c r="DA482" s="33"/>
      <c r="DB482" s="33"/>
      <c r="DC482" s="33"/>
      <c r="DD482" s="33"/>
      <c r="DE482" s="33"/>
      <c r="DF482" s="33"/>
      <c r="DG482" s="33"/>
      <c r="DH482" s="33"/>
      <c r="DI482" s="33"/>
      <c r="DJ482" s="33"/>
      <c r="DK482" s="33"/>
      <c r="DL482" s="33"/>
      <c r="DM482" s="33"/>
      <c r="DN482" s="33"/>
      <c r="DO482" s="33"/>
      <c r="DP482" s="33"/>
      <c r="DQ482" s="33"/>
      <c r="DR482" s="33"/>
      <c r="DS482" s="33"/>
      <c r="DT482" s="33"/>
      <c r="DU482" s="33"/>
      <c r="DV482" s="33"/>
      <c r="DW482" s="50"/>
      <c r="DX482" s="33"/>
      <c r="DY482" s="33"/>
      <c r="DZ482" s="33"/>
      <c r="EA482" s="33"/>
      <c r="EB482" s="33"/>
      <c r="EC482" s="33"/>
      <c r="ED482" s="33"/>
      <c r="EE482" s="33"/>
      <c r="EF482" s="33"/>
      <c r="EG482" s="33"/>
      <c r="EH482" s="33"/>
      <c r="EI482" s="33"/>
      <c r="EJ482" s="33"/>
      <c r="EK482" s="33"/>
      <c r="EL482" s="33"/>
      <c r="EM482" s="33"/>
      <c r="EN482" s="33"/>
      <c r="EO482" s="33"/>
      <c r="EP482" s="33"/>
      <c r="EQ482" s="33"/>
      <c r="ER482" s="50"/>
    </row>
    <row r="483" spans="2:148" ht="15" customHeight="1" x14ac:dyDescent="0.25">
      <c r="B483" s="440" t="str">
        <f t="shared" si="48"/>
        <v>Desk 59</v>
      </c>
      <c r="C483" s="442" t="str">
        <f t="shared" si="53"/>
        <v/>
      </c>
      <c r="D483" s="442" t="str">
        <f t="shared" si="53"/>
        <v/>
      </c>
      <c r="E483" s="442" t="str">
        <f t="shared" si="53"/>
        <v/>
      </c>
      <c r="F483" s="442" t="str">
        <f t="shared" si="53"/>
        <v/>
      </c>
      <c r="G483" s="1126" t="str">
        <f t="shared" si="53"/>
        <v/>
      </c>
      <c r="H483" s="33"/>
      <c r="I483" s="33"/>
      <c r="J483" s="33"/>
      <c r="K483" s="33"/>
      <c r="L483" s="33"/>
      <c r="M483" s="33"/>
      <c r="N483" s="33"/>
      <c r="O483" s="33"/>
      <c r="P483" s="33"/>
      <c r="Q483" s="33"/>
      <c r="R483" s="33"/>
      <c r="S483" s="33"/>
      <c r="T483" s="33"/>
      <c r="U483" s="33"/>
      <c r="V483" s="33"/>
      <c r="W483" s="33"/>
      <c r="X483" s="33"/>
      <c r="Y483" s="33"/>
      <c r="Z483" s="33"/>
      <c r="AA483" s="33"/>
      <c r="AB483" s="33"/>
      <c r="AC483" s="33"/>
      <c r="AD483" s="33"/>
      <c r="AE483" s="33"/>
      <c r="AF483" s="33"/>
      <c r="AG483" s="33"/>
      <c r="AH483" s="33"/>
      <c r="AI483" s="33"/>
      <c r="AJ483" s="33"/>
      <c r="AK483" s="33"/>
      <c r="AL483" s="33"/>
      <c r="AM483" s="33"/>
      <c r="AN483" s="33"/>
      <c r="AO483" s="33"/>
      <c r="AP483" s="33"/>
      <c r="AQ483" s="33"/>
      <c r="AR483" s="33"/>
      <c r="AS483" s="33"/>
      <c r="AT483" s="33"/>
      <c r="AU483" s="33"/>
      <c r="AV483" s="33"/>
      <c r="AW483" s="33"/>
      <c r="AX483" s="33"/>
      <c r="AY483" s="33"/>
      <c r="AZ483" s="33"/>
      <c r="BA483" s="33"/>
      <c r="BB483" s="33"/>
      <c r="BC483" s="33"/>
      <c r="BD483" s="33"/>
      <c r="BE483" s="33"/>
      <c r="BF483" s="33"/>
      <c r="BG483" s="33"/>
      <c r="BH483" s="33"/>
      <c r="BI483" s="33"/>
      <c r="BJ483" s="33"/>
      <c r="BK483" s="33"/>
      <c r="BL483" s="33"/>
      <c r="BM483" s="33"/>
      <c r="BN483" s="33"/>
      <c r="BO483" s="33"/>
      <c r="BP483" s="33"/>
      <c r="BQ483" s="33"/>
      <c r="BR483" s="33"/>
      <c r="BS483" s="33"/>
      <c r="BT483" s="33"/>
      <c r="BU483" s="33"/>
      <c r="BV483" s="33"/>
      <c r="BW483" s="33"/>
      <c r="BX483" s="33"/>
      <c r="BY483" s="33"/>
      <c r="BZ483" s="33"/>
      <c r="CA483" s="33"/>
      <c r="CB483" s="33"/>
      <c r="CC483" s="33"/>
      <c r="CD483" s="33"/>
      <c r="CE483" s="33"/>
      <c r="CF483" s="33"/>
      <c r="CG483" s="33"/>
      <c r="CH483" s="33"/>
      <c r="CI483" s="33"/>
      <c r="CJ483" s="33"/>
      <c r="CK483" s="33"/>
      <c r="CL483" s="33"/>
      <c r="CM483" s="33"/>
      <c r="CN483" s="33"/>
      <c r="CO483" s="33"/>
      <c r="CP483" s="33"/>
      <c r="CQ483" s="33"/>
      <c r="CR483" s="33"/>
      <c r="CS483" s="33"/>
      <c r="CT483" s="33"/>
      <c r="CU483" s="33"/>
      <c r="CV483" s="33"/>
      <c r="CW483" s="33"/>
      <c r="CX483" s="33"/>
      <c r="CY483" s="33"/>
      <c r="CZ483" s="33"/>
      <c r="DA483" s="33"/>
      <c r="DB483" s="33"/>
      <c r="DC483" s="33"/>
      <c r="DD483" s="33"/>
      <c r="DE483" s="33"/>
      <c r="DF483" s="33"/>
      <c r="DG483" s="33"/>
      <c r="DH483" s="33"/>
      <c r="DI483" s="33"/>
      <c r="DJ483" s="33"/>
      <c r="DK483" s="33"/>
      <c r="DL483" s="33"/>
      <c r="DM483" s="33"/>
      <c r="DN483" s="33"/>
      <c r="DO483" s="33"/>
      <c r="DP483" s="33"/>
      <c r="DQ483" s="33"/>
      <c r="DR483" s="33"/>
      <c r="DS483" s="33"/>
      <c r="DT483" s="33"/>
      <c r="DU483" s="33"/>
      <c r="DV483" s="33"/>
      <c r="DW483" s="50"/>
      <c r="DX483" s="33"/>
      <c r="DY483" s="33"/>
      <c r="DZ483" s="33"/>
      <c r="EA483" s="33"/>
      <c r="EB483" s="33"/>
      <c r="EC483" s="33"/>
      <c r="ED483" s="33"/>
      <c r="EE483" s="33"/>
      <c r="EF483" s="33"/>
      <c r="EG483" s="33"/>
      <c r="EH483" s="33"/>
      <c r="EI483" s="33"/>
      <c r="EJ483" s="33"/>
      <c r="EK483" s="33"/>
      <c r="EL483" s="33"/>
      <c r="EM483" s="33"/>
      <c r="EN483" s="33"/>
      <c r="EO483" s="33"/>
      <c r="EP483" s="33"/>
      <c r="EQ483" s="33"/>
      <c r="ER483" s="50"/>
    </row>
    <row r="484" spans="2:148" ht="15" customHeight="1" x14ac:dyDescent="0.25">
      <c r="B484" s="440" t="str">
        <f t="shared" si="48"/>
        <v>Desk 60</v>
      </c>
      <c r="C484" s="442" t="str">
        <f t="shared" si="53"/>
        <v/>
      </c>
      <c r="D484" s="442" t="str">
        <f t="shared" si="53"/>
        <v/>
      </c>
      <c r="E484" s="442" t="str">
        <f t="shared" si="53"/>
        <v/>
      </c>
      <c r="F484" s="442" t="str">
        <f t="shared" si="53"/>
        <v/>
      </c>
      <c r="G484" s="1126" t="str">
        <f t="shared" si="53"/>
        <v/>
      </c>
      <c r="H484" s="33"/>
      <c r="I484" s="33"/>
      <c r="J484" s="33"/>
      <c r="K484" s="33"/>
      <c r="L484" s="33"/>
      <c r="M484" s="33"/>
      <c r="N484" s="33"/>
      <c r="O484" s="33"/>
      <c r="P484" s="33"/>
      <c r="Q484" s="33"/>
      <c r="R484" s="33"/>
      <c r="S484" s="33"/>
      <c r="T484" s="33"/>
      <c r="U484" s="33"/>
      <c r="V484" s="33"/>
      <c r="W484" s="33"/>
      <c r="X484" s="33"/>
      <c r="Y484" s="33"/>
      <c r="Z484" s="33"/>
      <c r="AA484" s="33"/>
      <c r="AB484" s="33"/>
      <c r="AC484" s="33"/>
      <c r="AD484" s="33"/>
      <c r="AE484" s="33"/>
      <c r="AF484" s="33"/>
      <c r="AG484" s="33"/>
      <c r="AH484" s="33"/>
      <c r="AI484" s="33"/>
      <c r="AJ484" s="33"/>
      <c r="AK484" s="33"/>
      <c r="AL484" s="33"/>
      <c r="AM484" s="33"/>
      <c r="AN484" s="33"/>
      <c r="AO484" s="33"/>
      <c r="AP484" s="33"/>
      <c r="AQ484" s="33"/>
      <c r="AR484" s="33"/>
      <c r="AS484" s="33"/>
      <c r="AT484" s="33"/>
      <c r="AU484" s="33"/>
      <c r="AV484" s="33"/>
      <c r="AW484" s="33"/>
      <c r="AX484" s="33"/>
      <c r="AY484" s="33"/>
      <c r="AZ484" s="33"/>
      <c r="BA484" s="33"/>
      <c r="BB484" s="33"/>
      <c r="BC484" s="33"/>
      <c r="BD484" s="33"/>
      <c r="BE484" s="33"/>
      <c r="BF484" s="33"/>
      <c r="BG484" s="33"/>
      <c r="BH484" s="33"/>
      <c r="BI484" s="33"/>
      <c r="BJ484" s="33"/>
      <c r="BK484" s="33"/>
      <c r="BL484" s="33"/>
      <c r="BM484" s="33"/>
      <c r="BN484" s="33"/>
      <c r="BO484" s="33"/>
      <c r="BP484" s="33"/>
      <c r="BQ484" s="33"/>
      <c r="BR484" s="33"/>
      <c r="BS484" s="33"/>
      <c r="BT484" s="33"/>
      <c r="BU484" s="33"/>
      <c r="BV484" s="33"/>
      <c r="BW484" s="33"/>
      <c r="BX484" s="33"/>
      <c r="BY484" s="33"/>
      <c r="BZ484" s="33"/>
      <c r="CA484" s="33"/>
      <c r="CB484" s="33"/>
      <c r="CC484" s="33"/>
      <c r="CD484" s="33"/>
      <c r="CE484" s="33"/>
      <c r="CF484" s="33"/>
      <c r="CG484" s="33"/>
      <c r="CH484" s="33"/>
      <c r="CI484" s="33"/>
      <c r="CJ484" s="33"/>
      <c r="CK484" s="33"/>
      <c r="CL484" s="33"/>
      <c r="CM484" s="33"/>
      <c r="CN484" s="33"/>
      <c r="CO484" s="33"/>
      <c r="CP484" s="33"/>
      <c r="CQ484" s="33"/>
      <c r="CR484" s="33"/>
      <c r="CS484" s="33"/>
      <c r="CT484" s="33"/>
      <c r="CU484" s="33"/>
      <c r="CV484" s="33"/>
      <c r="CW484" s="33"/>
      <c r="CX484" s="33"/>
      <c r="CY484" s="33"/>
      <c r="CZ484" s="33"/>
      <c r="DA484" s="33"/>
      <c r="DB484" s="33"/>
      <c r="DC484" s="33"/>
      <c r="DD484" s="33"/>
      <c r="DE484" s="33"/>
      <c r="DF484" s="33"/>
      <c r="DG484" s="33"/>
      <c r="DH484" s="33"/>
      <c r="DI484" s="33"/>
      <c r="DJ484" s="33"/>
      <c r="DK484" s="33"/>
      <c r="DL484" s="33"/>
      <c r="DM484" s="33"/>
      <c r="DN484" s="33"/>
      <c r="DO484" s="33"/>
      <c r="DP484" s="33"/>
      <c r="DQ484" s="33"/>
      <c r="DR484" s="33"/>
      <c r="DS484" s="33"/>
      <c r="DT484" s="33"/>
      <c r="DU484" s="33"/>
      <c r="DV484" s="33"/>
      <c r="DW484" s="50"/>
      <c r="DX484" s="33"/>
      <c r="DY484" s="33"/>
      <c r="DZ484" s="33"/>
      <c r="EA484" s="33"/>
      <c r="EB484" s="33"/>
      <c r="EC484" s="33"/>
      <c r="ED484" s="33"/>
      <c r="EE484" s="33"/>
      <c r="EF484" s="33"/>
      <c r="EG484" s="33"/>
      <c r="EH484" s="33"/>
      <c r="EI484" s="33"/>
      <c r="EJ484" s="33"/>
      <c r="EK484" s="33"/>
      <c r="EL484" s="33"/>
      <c r="EM484" s="33"/>
      <c r="EN484" s="33"/>
      <c r="EO484" s="33"/>
      <c r="EP484" s="33"/>
      <c r="EQ484" s="33"/>
      <c r="ER484" s="50"/>
    </row>
    <row r="485" spans="2:148" ht="15" customHeight="1" x14ac:dyDescent="0.25">
      <c r="B485" s="440" t="str">
        <f t="shared" si="48"/>
        <v>Desk 61</v>
      </c>
      <c r="C485" s="442" t="str">
        <f t="shared" si="53"/>
        <v/>
      </c>
      <c r="D485" s="442" t="str">
        <f t="shared" si="53"/>
        <v/>
      </c>
      <c r="E485" s="442" t="str">
        <f t="shared" si="53"/>
        <v/>
      </c>
      <c r="F485" s="442" t="str">
        <f t="shared" si="53"/>
        <v/>
      </c>
      <c r="G485" s="1126" t="str">
        <f t="shared" si="53"/>
        <v/>
      </c>
      <c r="H485" s="33"/>
      <c r="I485" s="33"/>
      <c r="J485" s="33"/>
      <c r="K485" s="33"/>
      <c r="L485" s="33"/>
      <c r="M485" s="33"/>
      <c r="N485" s="33"/>
      <c r="O485" s="33"/>
      <c r="P485" s="33"/>
      <c r="Q485" s="33"/>
      <c r="R485" s="33"/>
      <c r="S485" s="33"/>
      <c r="T485" s="33"/>
      <c r="U485" s="33"/>
      <c r="V485" s="33"/>
      <c r="W485" s="33"/>
      <c r="X485" s="33"/>
      <c r="Y485" s="33"/>
      <c r="Z485" s="33"/>
      <c r="AA485" s="33"/>
      <c r="AB485" s="33"/>
      <c r="AC485" s="33"/>
      <c r="AD485" s="33"/>
      <c r="AE485" s="33"/>
      <c r="AF485" s="33"/>
      <c r="AG485" s="33"/>
      <c r="AH485" s="33"/>
      <c r="AI485" s="33"/>
      <c r="AJ485" s="33"/>
      <c r="AK485" s="33"/>
      <c r="AL485" s="33"/>
      <c r="AM485" s="33"/>
      <c r="AN485" s="33"/>
      <c r="AO485" s="33"/>
      <c r="AP485" s="33"/>
      <c r="AQ485" s="33"/>
      <c r="AR485" s="33"/>
      <c r="AS485" s="33"/>
      <c r="AT485" s="33"/>
      <c r="AU485" s="33"/>
      <c r="AV485" s="33"/>
      <c r="AW485" s="33"/>
      <c r="AX485" s="33"/>
      <c r="AY485" s="33"/>
      <c r="AZ485" s="33"/>
      <c r="BA485" s="33"/>
      <c r="BB485" s="33"/>
      <c r="BC485" s="33"/>
      <c r="BD485" s="33"/>
      <c r="BE485" s="33"/>
      <c r="BF485" s="33"/>
      <c r="BG485" s="33"/>
      <c r="BH485" s="33"/>
      <c r="BI485" s="33"/>
      <c r="BJ485" s="33"/>
      <c r="BK485" s="33"/>
      <c r="BL485" s="33"/>
      <c r="BM485" s="33"/>
      <c r="BN485" s="33"/>
      <c r="BO485" s="33"/>
      <c r="BP485" s="33"/>
      <c r="BQ485" s="33"/>
      <c r="BR485" s="33"/>
      <c r="BS485" s="33"/>
      <c r="BT485" s="33"/>
      <c r="BU485" s="33"/>
      <c r="BV485" s="33"/>
      <c r="BW485" s="33"/>
      <c r="BX485" s="33"/>
      <c r="BY485" s="33"/>
      <c r="BZ485" s="33"/>
      <c r="CA485" s="33"/>
      <c r="CB485" s="33"/>
      <c r="CC485" s="33"/>
      <c r="CD485" s="33"/>
      <c r="CE485" s="33"/>
      <c r="CF485" s="33"/>
      <c r="CG485" s="33"/>
      <c r="CH485" s="33"/>
      <c r="CI485" s="33"/>
      <c r="CJ485" s="33"/>
      <c r="CK485" s="33"/>
      <c r="CL485" s="33"/>
      <c r="CM485" s="33"/>
      <c r="CN485" s="33"/>
      <c r="CO485" s="33"/>
      <c r="CP485" s="33"/>
      <c r="CQ485" s="33"/>
      <c r="CR485" s="33"/>
      <c r="CS485" s="33"/>
      <c r="CT485" s="33"/>
      <c r="CU485" s="33"/>
      <c r="CV485" s="33"/>
      <c r="CW485" s="33"/>
      <c r="CX485" s="33"/>
      <c r="CY485" s="33"/>
      <c r="CZ485" s="33"/>
      <c r="DA485" s="33"/>
      <c r="DB485" s="33"/>
      <c r="DC485" s="33"/>
      <c r="DD485" s="33"/>
      <c r="DE485" s="33"/>
      <c r="DF485" s="33"/>
      <c r="DG485" s="33"/>
      <c r="DH485" s="33"/>
      <c r="DI485" s="33"/>
      <c r="DJ485" s="33"/>
      <c r="DK485" s="33"/>
      <c r="DL485" s="33"/>
      <c r="DM485" s="33"/>
      <c r="DN485" s="33"/>
      <c r="DO485" s="33"/>
      <c r="DP485" s="33"/>
      <c r="DQ485" s="33"/>
      <c r="DR485" s="33"/>
      <c r="DS485" s="33"/>
      <c r="DT485" s="33"/>
      <c r="DU485" s="33"/>
      <c r="DV485" s="33"/>
      <c r="DW485" s="50"/>
      <c r="DX485" s="33"/>
      <c r="DY485" s="33"/>
      <c r="DZ485" s="33"/>
      <c r="EA485" s="33"/>
      <c r="EB485" s="33"/>
      <c r="EC485" s="33"/>
      <c r="ED485" s="33"/>
      <c r="EE485" s="33"/>
      <c r="EF485" s="33"/>
      <c r="EG485" s="33"/>
      <c r="EH485" s="33"/>
      <c r="EI485" s="33"/>
      <c r="EJ485" s="33"/>
      <c r="EK485" s="33"/>
      <c r="EL485" s="33"/>
      <c r="EM485" s="33"/>
      <c r="EN485" s="33"/>
      <c r="EO485" s="33"/>
      <c r="EP485" s="33"/>
      <c r="EQ485" s="33"/>
      <c r="ER485" s="50"/>
    </row>
    <row r="486" spans="2:148" ht="15" customHeight="1" x14ac:dyDescent="0.25">
      <c r="B486" s="440" t="str">
        <f t="shared" si="48"/>
        <v>Desk 62</v>
      </c>
      <c r="C486" s="442" t="str">
        <f t="shared" si="53"/>
        <v/>
      </c>
      <c r="D486" s="442" t="str">
        <f t="shared" si="53"/>
        <v/>
      </c>
      <c r="E486" s="442" t="str">
        <f t="shared" si="53"/>
        <v/>
      </c>
      <c r="F486" s="442" t="str">
        <f t="shared" si="53"/>
        <v/>
      </c>
      <c r="G486" s="1126" t="str">
        <f t="shared" si="53"/>
        <v/>
      </c>
      <c r="H486" s="33"/>
      <c r="I486" s="33"/>
      <c r="J486" s="33"/>
      <c r="K486" s="33"/>
      <c r="L486" s="33"/>
      <c r="M486" s="33"/>
      <c r="N486" s="33"/>
      <c r="O486" s="33"/>
      <c r="P486" s="33"/>
      <c r="Q486" s="33"/>
      <c r="R486" s="33"/>
      <c r="S486" s="33"/>
      <c r="T486" s="33"/>
      <c r="U486" s="33"/>
      <c r="V486" s="33"/>
      <c r="W486" s="33"/>
      <c r="X486" s="33"/>
      <c r="Y486" s="33"/>
      <c r="Z486" s="33"/>
      <c r="AA486" s="33"/>
      <c r="AB486" s="33"/>
      <c r="AC486" s="33"/>
      <c r="AD486" s="33"/>
      <c r="AE486" s="33"/>
      <c r="AF486" s="33"/>
      <c r="AG486" s="33"/>
      <c r="AH486" s="33"/>
      <c r="AI486" s="33"/>
      <c r="AJ486" s="33"/>
      <c r="AK486" s="33"/>
      <c r="AL486" s="33"/>
      <c r="AM486" s="33"/>
      <c r="AN486" s="33"/>
      <c r="AO486" s="33"/>
      <c r="AP486" s="33"/>
      <c r="AQ486" s="33"/>
      <c r="AR486" s="33"/>
      <c r="AS486" s="33"/>
      <c r="AT486" s="33"/>
      <c r="AU486" s="33"/>
      <c r="AV486" s="33"/>
      <c r="AW486" s="33"/>
      <c r="AX486" s="33"/>
      <c r="AY486" s="33"/>
      <c r="AZ486" s="33"/>
      <c r="BA486" s="33"/>
      <c r="BB486" s="33"/>
      <c r="BC486" s="33"/>
      <c r="BD486" s="33"/>
      <c r="BE486" s="33"/>
      <c r="BF486" s="33"/>
      <c r="BG486" s="33"/>
      <c r="BH486" s="33"/>
      <c r="BI486" s="33"/>
      <c r="BJ486" s="33"/>
      <c r="BK486" s="33"/>
      <c r="BL486" s="33"/>
      <c r="BM486" s="33"/>
      <c r="BN486" s="33"/>
      <c r="BO486" s="33"/>
      <c r="BP486" s="33"/>
      <c r="BQ486" s="33"/>
      <c r="BR486" s="33"/>
      <c r="BS486" s="33"/>
      <c r="BT486" s="33"/>
      <c r="BU486" s="33"/>
      <c r="BV486" s="33"/>
      <c r="BW486" s="33"/>
      <c r="BX486" s="33"/>
      <c r="BY486" s="33"/>
      <c r="BZ486" s="33"/>
      <c r="CA486" s="33"/>
      <c r="CB486" s="33"/>
      <c r="CC486" s="33"/>
      <c r="CD486" s="33"/>
      <c r="CE486" s="33"/>
      <c r="CF486" s="33"/>
      <c r="CG486" s="33"/>
      <c r="CH486" s="33"/>
      <c r="CI486" s="33"/>
      <c r="CJ486" s="33"/>
      <c r="CK486" s="33"/>
      <c r="CL486" s="33"/>
      <c r="CM486" s="33"/>
      <c r="CN486" s="33"/>
      <c r="CO486" s="33"/>
      <c r="CP486" s="33"/>
      <c r="CQ486" s="33"/>
      <c r="CR486" s="33"/>
      <c r="CS486" s="33"/>
      <c r="CT486" s="33"/>
      <c r="CU486" s="33"/>
      <c r="CV486" s="33"/>
      <c r="CW486" s="33"/>
      <c r="CX486" s="33"/>
      <c r="CY486" s="33"/>
      <c r="CZ486" s="33"/>
      <c r="DA486" s="33"/>
      <c r="DB486" s="33"/>
      <c r="DC486" s="33"/>
      <c r="DD486" s="33"/>
      <c r="DE486" s="33"/>
      <c r="DF486" s="33"/>
      <c r="DG486" s="33"/>
      <c r="DH486" s="33"/>
      <c r="DI486" s="33"/>
      <c r="DJ486" s="33"/>
      <c r="DK486" s="33"/>
      <c r="DL486" s="33"/>
      <c r="DM486" s="33"/>
      <c r="DN486" s="33"/>
      <c r="DO486" s="33"/>
      <c r="DP486" s="33"/>
      <c r="DQ486" s="33"/>
      <c r="DR486" s="33"/>
      <c r="DS486" s="33"/>
      <c r="DT486" s="33"/>
      <c r="DU486" s="33"/>
      <c r="DV486" s="33"/>
      <c r="DW486" s="50"/>
      <c r="DX486" s="33"/>
      <c r="DY486" s="33"/>
      <c r="DZ486" s="33"/>
      <c r="EA486" s="33"/>
      <c r="EB486" s="33"/>
      <c r="EC486" s="33"/>
      <c r="ED486" s="33"/>
      <c r="EE486" s="33"/>
      <c r="EF486" s="33"/>
      <c r="EG486" s="33"/>
      <c r="EH486" s="33"/>
      <c r="EI486" s="33"/>
      <c r="EJ486" s="33"/>
      <c r="EK486" s="33"/>
      <c r="EL486" s="33"/>
      <c r="EM486" s="33"/>
      <c r="EN486" s="33"/>
      <c r="EO486" s="33"/>
      <c r="EP486" s="33"/>
      <c r="EQ486" s="33"/>
      <c r="ER486" s="50"/>
    </row>
    <row r="487" spans="2:148" ht="15" customHeight="1" x14ac:dyDescent="0.25">
      <c r="B487" s="440" t="str">
        <f t="shared" si="48"/>
        <v>Desk 63</v>
      </c>
      <c r="C487" s="442" t="str">
        <f t="shared" si="53"/>
        <v/>
      </c>
      <c r="D487" s="442" t="str">
        <f t="shared" si="53"/>
        <v/>
      </c>
      <c r="E487" s="442" t="str">
        <f t="shared" si="53"/>
        <v/>
      </c>
      <c r="F487" s="442" t="str">
        <f t="shared" si="53"/>
        <v/>
      </c>
      <c r="G487" s="1126" t="str">
        <f t="shared" si="53"/>
        <v/>
      </c>
      <c r="H487" s="33"/>
      <c r="I487" s="33"/>
      <c r="J487" s="33"/>
      <c r="K487" s="33"/>
      <c r="L487" s="33"/>
      <c r="M487" s="33"/>
      <c r="N487" s="33"/>
      <c r="O487" s="33"/>
      <c r="P487" s="33"/>
      <c r="Q487" s="33"/>
      <c r="R487" s="33"/>
      <c r="S487" s="33"/>
      <c r="T487" s="33"/>
      <c r="U487" s="33"/>
      <c r="V487" s="33"/>
      <c r="W487" s="33"/>
      <c r="X487" s="33"/>
      <c r="Y487" s="33"/>
      <c r="Z487" s="33"/>
      <c r="AA487" s="33"/>
      <c r="AB487" s="33"/>
      <c r="AC487" s="33"/>
      <c r="AD487" s="33"/>
      <c r="AE487" s="33"/>
      <c r="AF487" s="33"/>
      <c r="AG487" s="33"/>
      <c r="AH487" s="33"/>
      <c r="AI487" s="33"/>
      <c r="AJ487" s="33"/>
      <c r="AK487" s="33"/>
      <c r="AL487" s="33"/>
      <c r="AM487" s="33"/>
      <c r="AN487" s="33"/>
      <c r="AO487" s="33"/>
      <c r="AP487" s="33"/>
      <c r="AQ487" s="33"/>
      <c r="AR487" s="33"/>
      <c r="AS487" s="33"/>
      <c r="AT487" s="33"/>
      <c r="AU487" s="33"/>
      <c r="AV487" s="33"/>
      <c r="AW487" s="33"/>
      <c r="AX487" s="33"/>
      <c r="AY487" s="33"/>
      <c r="AZ487" s="33"/>
      <c r="BA487" s="33"/>
      <c r="BB487" s="33"/>
      <c r="BC487" s="33"/>
      <c r="BD487" s="33"/>
      <c r="BE487" s="33"/>
      <c r="BF487" s="33"/>
      <c r="BG487" s="33"/>
      <c r="BH487" s="33"/>
      <c r="BI487" s="33"/>
      <c r="BJ487" s="33"/>
      <c r="BK487" s="33"/>
      <c r="BL487" s="33"/>
      <c r="BM487" s="33"/>
      <c r="BN487" s="33"/>
      <c r="BO487" s="33"/>
      <c r="BP487" s="33"/>
      <c r="BQ487" s="33"/>
      <c r="BR487" s="33"/>
      <c r="BS487" s="33"/>
      <c r="BT487" s="33"/>
      <c r="BU487" s="33"/>
      <c r="BV487" s="33"/>
      <c r="BW487" s="33"/>
      <c r="BX487" s="33"/>
      <c r="BY487" s="33"/>
      <c r="BZ487" s="33"/>
      <c r="CA487" s="33"/>
      <c r="CB487" s="33"/>
      <c r="CC487" s="33"/>
      <c r="CD487" s="33"/>
      <c r="CE487" s="33"/>
      <c r="CF487" s="33"/>
      <c r="CG487" s="33"/>
      <c r="CH487" s="33"/>
      <c r="CI487" s="33"/>
      <c r="CJ487" s="33"/>
      <c r="CK487" s="33"/>
      <c r="CL487" s="33"/>
      <c r="CM487" s="33"/>
      <c r="CN487" s="33"/>
      <c r="CO487" s="33"/>
      <c r="CP487" s="33"/>
      <c r="CQ487" s="33"/>
      <c r="CR487" s="33"/>
      <c r="CS487" s="33"/>
      <c r="CT487" s="33"/>
      <c r="CU487" s="33"/>
      <c r="CV487" s="33"/>
      <c r="CW487" s="33"/>
      <c r="CX487" s="33"/>
      <c r="CY487" s="33"/>
      <c r="CZ487" s="33"/>
      <c r="DA487" s="33"/>
      <c r="DB487" s="33"/>
      <c r="DC487" s="33"/>
      <c r="DD487" s="33"/>
      <c r="DE487" s="33"/>
      <c r="DF487" s="33"/>
      <c r="DG487" s="33"/>
      <c r="DH487" s="33"/>
      <c r="DI487" s="33"/>
      <c r="DJ487" s="33"/>
      <c r="DK487" s="33"/>
      <c r="DL487" s="33"/>
      <c r="DM487" s="33"/>
      <c r="DN487" s="33"/>
      <c r="DO487" s="33"/>
      <c r="DP487" s="33"/>
      <c r="DQ487" s="33"/>
      <c r="DR487" s="33"/>
      <c r="DS487" s="33"/>
      <c r="DT487" s="33"/>
      <c r="DU487" s="33"/>
      <c r="DV487" s="33"/>
      <c r="DW487" s="50"/>
      <c r="DX487" s="33"/>
      <c r="DY487" s="33"/>
      <c r="DZ487" s="33"/>
      <c r="EA487" s="33"/>
      <c r="EB487" s="33"/>
      <c r="EC487" s="33"/>
      <c r="ED487" s="33"/>
      <c r="EE487" s="33"/>
      <c r="EF487" s="33"/>
      <c r="EG487" s="33"/>
      <c r="EH487" s="33"/>
      <c r="EI487" s="33"/>
      <c r="EJ487" s="33"/>
      <c r="EK487" s="33"/>
      <c r="EL487" s="33"/>
      <c r="EM487" s="33"/>
      <c r="EN487" s="33"/>
      <c r="EO487" s="33"/>
      <c r="EP487" s="33"/>
      <c r="EQ487" s="33"/>
      <c r="ER487" s="50"/>
    </row>
    <row r="488" spans="2:148" ht="15" customHeight="1" x14ac:dyDescent="0.25">
      <c r="B488" s="440" t="str">
        <f t="shared" si="48"/>
        <v>Desk 64</v>
      </c>
      <c r="C488" s="442" t="str">
        <f t="shared" si="53"/>
        <v/>
      </c>
      <c r="D488" s="442" t="str">
        <f t="shared" si="53"/>
        <v/>
      </c>
      <c r="E488" s="442" t="str">
        <f t="shared" si="53"/>
        <v/>
      </c>
      <c r="F488" s="442" t="str">
        <f t="shared" si="53"/>
        <v/>
      </c>
      <c r="G488" s="1126" t="str">
        <f t="shared" si="53"/>
        <v/>
      </c>
      <c r="H488" s="33"/>
      <c r="I488" s="33"/>
      <c r="J488" s="33"/>
      <c r="K488" s="33"/>
      <c r="L488" s="33"/>
      <c r="M488" s="33"/>
      <c r="N488" s="33"/>
      <c r="O488" s="33"/>
      <c r="P488" s="33"/>
      <c r="Q488" s="33"/>
      <c r="R488" s="33"/>
      <c r="S488" s="33"/>
      <c r="T488" s="33"/>
      <c r="U488" s="33"/>
      <c r="V488" s="33"/>
      <c r="W488" s="33"/>
      <c r="X488" s="33"/>
      <c r="Y488" s="33"/>
      <c r="Z488" s="33"/>
      <c r="AA488" s="33"/>
      <c r="AB488" s="33"/>
      <c r="AC488" s="33"/>
      <c r="AD488" s="33"/>
      <c r="AE488" s="33"/>
      <c r="AF488" s="33"/>
      <c r="AG488" s="33"/>
      <c r="AH488" s="33"/>
      <c r="AI488" s="33"/>
      <c r="AJ488" s="33"/>
      <c r="AK488" s="33"/>
      <c r="AL488" s="33"/>
      <c r="AM488" s="33"/>
      <c r="AN488" s="33"/>
      <c r="AO488" s="33"/>
      <c r="AP488" s="33"/>
      <c r="AQ488" s="33"/>
      <c r="AR488" s="33"/>
      <c r="AS488" s="33"/>
      <c r="AT488" s="33"/>
      <c r="AU488" s="33"/>
      <c r="AV488" s="33"/>
      <c r="AW488" s="33"/>
      <c r="AX488" s="33"/>
      <c r="AY488" s="33"/>
      <c r="AZ488" s="33"/>
      <c r="BA488" s="33"/>
      <c r="BB488" s="33"/>
      <c r="BC488" s="33"/>
      <c r="BD488" s="33"/>
      <c r="BE488" s="33"/>
      <c r="BF488" s="33"/>
      <c r="BG488" s="33"/>
      <c r="BH488" s="33"/>
      <c r="BI488" s="33"/>
      <c r="BJ488" s="33"/>
      <c r="BK488" s="33"/>
      <c r="BL488" s="33"/>
      <c r="BM488" s="33"/>
      <c r="BN488" s="33"/>
      <c r="BO488" s="33"/>
      <c r="BP488" s="33"/>
      <c r="BQ488" s="33"/>
      <c r="BR488" s="33"/>
      <c r="BS488" s="33"/>
      <c r="BT488" s="33"/>
      <c r="BU488" s="33"/>
      <c r="BV488" s="33"/>
      <c r="BW488" s="33"/>
      <c r="BX488" s="33"/>
      <c r="BY488" s="33"/>
      <c r="BZ488" s="33"/>
      <c r="CA488" s="33"/>
      <c r="CB488" s="33"/>
      <c r="CC488" s="33"/>
      <c r="CD488" s="33"/>
      <c r="CE488" s="33"/>
      <c r="CF488" s="33"/>
      <c r="CG488" s="33"/>
      <c r="CH488" s="33"/>
      <c r="CI488" s="33"/>
      <c r="CJ488" s="33"/>
      <c r="CK488" s="33"/>
      <c r="CL488" s="33"/>
      <c r="CM488" s="33"/>
      <c r="CN488" s="33"/>
      <c r="CO488" s="33"/>
      <c r="CP488" s="33"/>
      <c r="CQ488" s="33"/>
      <c r="CR488" s="33"/>
      <c r="CS488" s="33"/>
      <c r="CT488" s="33"/>
      <c r="CU488" s="33"/>
      <c r="CV488" s="33"/>
      <c r="CW488" s="33"/>
      <c r="CX488" s="33"/>
      <c r="CY488" s="33"/>
      <c r="CZ488" s="33"/>
      <c r="DA488" s="33"/>
      <c r="DB488" s="33"/>
      <c r="DC488" s="33"/>
      <c r="DD488" s="33"/>
      <c r="DE488" s="33"/>
      <c r="DF488" s="33"/>
      <c r="DG488" s="33"/>
      <c r="DH488" s="33"/>
      <c r="DI488" s="33"/>
      <c r="DJ488" s="33"/>
      <c r="DK488" s="33"/>
      <c r="DL488" s="33"/>
      <c r="DM488" s="33"/>
      <c r="DN488" s="33"/>
      <c r="DO488" s="33"/>
      <c r="DP488" s="33"/>
      <c r="DQ488" s="33"/>
      <c r="DR488" s="33"/>
      <c r="DS488" s="33"/>
      <c r="DT488" s="33"/>
      <c r="DU488" s="33"/>
      <c r="DV488" s="33"/>
      <c r="DW488" s="50"/>
      <c r="DX488" s="33"/>
      <c r="DY488" s="33"/>
      <c r="DZ488" s="33"/>
      <c r="EA488" s="33"/>
      <c r="EB488" s="33"/>
      <c r="EC488" s="33"/>
      <c r="ED488" s="33"/>
      <c r="EE488" s="33"/>
      <c r="EF488" s="33"/>
      <c r="EG488" s="33"/>
      <c r="EH488" s="33"/>
      <c r="EI488" s="33"/>
      <c r="EJ488" s="33"/>
      <c r="EK488" s="33"/>
      <c r="EL488" s="33"/>
      <c r="EM488" s="33"/>
      <c r="EN488" s="33"/>
      <c r="EO488" s="33"/>
      <c r="EP488" s="33"/>
      <c r="EQ488" s="33"/>
      <c r="ER488" s="50"/>
    </row>
    <row r="489" spans="2:148" ht="15" customHeight="1" x14ac:dyDescent="0.25">
      <c r="B489" s="440" t="str">
        <f t="shared" ref="B489:B524" si="54">B75</f>
        <v>Desk 65</v>
      </c>
      <c r="C489" s="442" t="str">
        <f t="shared" si="53"/>
        <v/>
      </c>
      <c r="D489" s="442" t="str">
        <f t="shared" si="53"/>
        <v/>
      </c>
      <c r="E489" s="442" t="str">
        <f t="shared" si="53"/>
        <v/>
      </c>
      <c r="F489" s="442" t="str">
        <f t="shared" si="53"/>
        <v/>
      </c>
      <c r="G489" s="1126" t="str">
        <f t="shared" si="53"/>
        <v/>
      </c>
      <c r="H489" s="33"/>
      <c r="I489" s="33"/>
      <c r="J489" s="33"/>
      <c r="K489" s="33"/>
      <c r="L489" s="33"/>
      <c r="M489" s="33"/>
      <c r="N489" s="33"/>
      <c r="O489" s="33"/>
      <c r="P489" s="33"/>
      <c r="Q489" s="33"/>
      <c r="R489" s="33"/>
      <c r="S489" s="33"/>
      <c r="T489" s="33"/>
      <c r="U489" s="33"/>
      <c r="V489" s="33"/>
      <c r="W489" s="33"/>
      <c r="X489" s="33"/>
      <c r="Y489" s="33"/>
      <c r="Z489" s="33"/>
      <c r="AA489" s="33"/>
      <c r="AB489" s="33"/>
      <c r="AC489" s="33"/>
      <c r="AD489" s="33"/>
      <c r="AE489" s="33"/>
      <c r="AF489" s="33"/>
      <c r="AG489" s="33"/>
      <c r="AH489" s="33"/>
      <c r="AI489" s="33"/>
      <c r="AJ489" s="33"/>
      <c r="AK489" s="33"/>
      <c r="AL489" s="33"/>
      <c r="AM489" s="33"/>
      <c r="AN489" s="33"/>
      <c r="AO489" s="33"/>
      <c r="AP489" s="33"/>
      <c r="AQ489" s="33"/>
      <c r="AR489" s="33"/>
      <c r="AS489" s="33"/>
      <c r="AT489" s="33"/>
      <c r="AU489" s="33"/>
      <c r="AV489" s="33"/>
      <c r="AW489" s="33"/>
      <c r="AX489" s="33"/>
      <c r="AY489" s="33"/>
      <c r="AZ489" s="33"/>
      <c r="BA489" s="33"/>
      <c r="BB489" s="33"/>
      <c r="BC489" s="33"/>
      <c r="BD489" s="33"/>
      <c r="BE489" s="33"/>
      <c r="BF489" s="33"/>
      <c r="BG489" s="33"/>
      <c r="BH489" s="33"/>
      <c r="BI489" s="33"/>
      <c r="BJ489" s="33"/>
      <c r="BK489" s="33"/>
      <c r="BL489" s="33"/>
      <c r="BM489" s="33"/>
      <c r="BN489" s="33"/>
      <c r="BO489" s="33"/>
      <c r="BP489" s="33"/>
      <c r="BQ489" s="33"/>
      <c r="BR489" s="33"/>
      <c r="BS489" s="33"/>
      <c r="BT489" s="33"/>
      <c r="BU489" s="33"/>
      <c r="BV489" s="33"/>
      <c r="BW489" s="33"/>
      <c r="BX489" s="33"/>
      <c r="BY489" s="33"/>
      <c r="BZ489" s="33"/>
      <c r="CA489" s="33"/>
      <c r="CB489" s="33"/>
      <c r="CC489" s="33"/>
      <c r="CD489" s="33"/>
      <c r="CE489" s="33"/>
      <c r="CF489" s="33"/>
      <c r="CG489" s="33"/>
      <c r="CH489" s="33"/>
      <c r="CI489" s="33"/>
      <c r="CJ489" s="33"/>
      <c r="CK489" s="33"/>
      <c r="CL489" s="33"/>
      <c r="CM489" s="33"/>
      <c r="CN489" s="33"/>
      <c r="CO489" s="33"/>
      <c r="CP489" s="33"/>
      <c r="CQ489" s="33"/>
      <c r="CR489" s="33"/>
      <c r="CS489" s="33"/>
      <c r="CT489" s="33"/>
      <c r="CU489" s="33"/>
      <c r="CV489" s="33"/>
      <c r="CW489" s="33"/>
      <c r="CX489" s="33"/>
      <c r="CY489" s="33"/>
      <c r="CZ489" s="33"/>
      <c r="DA489" s="33"/>
      <c r="DB489" s="33"/>
      <c r="DC489" s="33"/>
      <c r="DD489" s="33"/>
      <c r="DE489" s="33"/>
      <c r="DF489" s="33"/>
      <c r="DG489" s="33"/>
      <c r="DH489" s="33"/>
      <c r="DI489" s="33"/>
      <c r="DJ489" s="33"/>
      <c r="DK489" s="33"/>
      <c r="DL489" s="33"/>
      <c r="DM489" s="33"/>
      <c r="DN489" s="33"/>
      <c r="DO489" s="33"/>
      <c r="DP489" s="33"/>
      <c r="DQ489" s="33"/>
      <c r="DR489" s="33"/>
      <c r="DS489" s="33"/>
      <c r="DT489" s="33"/>
      <c r="DU489" s="33"/>
      <c r="DV489" s="33"/>
      <c r="DW489" s="50"/>
      <c r="DX489" s="33"/>
      <c r="DY489" s="33"/>
      <c r="DZ489" s="33"/>
      <c r="EA489" s="33"/>
      <c r="EB489" s="33"/>
      <c r="EC489" s="33"/>
      <c r="ED489" s="33"/>
      <c r="EE489" s="33"/>
      <c r="EF489" s="33"/>
      <c r="EG489" s="33"/>
      <c r="EH489" s="33"/>
      <c r="EI489" s="33"/>
      <c r="EJ489" s="33"/>
      <c r="EK489" s="33"/>
      <c r="EL489" s="33"/>
      <c r="EM489" s="33"/>
      <c r="EN489" s="33"/>
      <c r="EO489" s="33"/>
      <c r="EP489" s="33"/>
      <c r="EQ489" s="33"/>
      <c r="ER489" s="50"/>
    </row>
    <row r="490" spans="2:148" ht="15" customHeight="1" x14ac:dyDescent="0.25">
      <c r="B490" s="440" t="str">
        <f t="shared" si="54"/>
        <v>Desk 66</v>
      </c>
      <c r="C490" s="442" t="str">
        <f t="shared" ref="C490:G505" si="55">IF(ISBLANK(C76), "", C76)</f>
        <v/>
      </c>
      <c r="D490" s="442" t="str">
        <f t="shared" si="55"/>
        <v/>
      </c>
      <c r="E490" s="442" t="str">
        <f t="shared" si="55"/>
        <v/>
      </c>
      <c r="F490" s="442" t="str">
        <f t="shared" si="55"/>
        <v/>
      </c>
      <c r="G490" s="1126" t="str">
        <f t="shared" si="55"/>
        <v/>
      </c>
      <c r="H490" s="33"/>
      <c r="I490" s="33"/>
      <c r="J490" s="33"/>
      <c r="K490" s="33"/>
      <c r="L490" s="33"/>
      <c r="M490" s="33"/>
      <c r="N490" s="33"/>
      <c r="O490" s="33"/>
      <c r="P490" s="33"/>
      <c r="Q490" s="33"/>
      <c r="R490" s="33"/>
      <c r="S490" s="33"/>
      <c r="T490" s="33"/>
      <c r="U490" s="33"/>
      <c r="V490" s="33"/>
      <c r="W490" s="33"/>
      <c r="X490" s="33"/>
      <c r="Y490" s="33"/>
      <c r="Z490" s="33"/>
      <c r="AA490" s="33"/>
      <c r="AB490" s="33"/>
      <c r="AC490" s="33"/>
      <c r="AD490" s="33"/>
      <c r="AE490" s="33"/>
      <c r="AF490" s="33"/>
      <c r="AG490" s="33"/>
      <c r="AH490" s="33"/>
      <c r="AI490" s="33"/>
      <c r="AJ490" s="33"/>
      <c r="AK490" s="33"/>
      <c r="AL490" s="33"/>
      <c r="AM490" s="33"/>
      <c r="AN490" s="33"/>
      <c r="AO490" s="33"/>
      <c r="AP490" s="33"/>
      <c r="AQ490" s="33"/>
      <c r="AR490" s="33"/>
      <c r="AS490" s="33"/>
      <c r="AT490" s="33"/>
      <c r="AU490" s="33"/>
      <c r="AV490" s="33"/>
      <c r="AW490" s="33"/>
      <c r="AX490" s="33"/>
      <c r="AY490" s="33"/>
      <c r="AZ490" s="33"/>
      <c r="BA490" s="33"/>
      <c r="BB490" s="33"/>
      <c r="BC490" s="33"/>
      <c r="BD490" s="33"/>
      <c r="BE490" s="33"/>
      <c r="BF490" s="33"/>
      <c r="BG490" s="33"/>
      <c r="BH490" s="33"/>
      <c r="BI490" s="33"/>
      <c r="BJ490" s="33"/>
      <c r="BK490" s="33"/>
      <c r="BL490" s="33"/>
      <c r="BM490" s="33"/>
      <c r="BN490" s="33"/>
      <c r="BO490" s="33"/>
      <c r="BP490" s="33"/>
      <c r="BQ490" s="33"/>
      <c r="BR490" s="33"/>
      <c r="BS490" s="33"/>
      <c r="BT490" s="33"/>
      <c r="BU490" s="33"/>
      <c r="BV490" s="33"/>
      <c r="BW490" s="33"/>
      <c r="BX490" s="33"/>
      <c r="BY490" s="33"/>
      <c r="BZ490" s="33"/>
      <c r="CA490" s="33"/>
      <c r="CB490" s="33"/>
      <c r="CC490" s="33"/>
      <c r="CD490" s="33"/>
      <c r="CE490" s="33"/>
      <c r="CF490" s="33"/>
      <c r="CG490" s="33"/>
      <c r="CH490" s="33"/>
      <c r="CI490" s="33"/>
      <c r="CJ490" s="33"/>
      <c r="CK490" s="33"/>
      <c r="CL490" s="33"/>
      <c r="CM490" s="33"/>
      <c r="CN490" s="33"/>
      <c r="CO490" s="33"/>
      <c r="CP490" s="33"/>
      <c r="CQ490" s="33"/>
      <c r="CR490" s="33"/>
      <c r="CS490" s="33"/>
      <c r="CT490" s="33"/>
      <c r="CU490" s="33"/>
      <c r="CV490" s="33"/>
      <c r="CW490" s="33"/>
      <c r="CX490" s="33"/>
      <c r="CY490" s="33"/>
      <c r="CZ490" s="33"/>
      <c r="DA490" s="33"/>
      <c r="DB490" s="33"/>
      <c r="DC490" s="33"/>
      <c r="DD490" s="33"/>
      <c r="DE490" s="33"/>
      <c r="DF490" s="33"/>
      <c r="DG490" s="33"/>
      <c r="DH490" s="33"/>
      <c r="DI490" s="33"/>
      <c r="DJ490" s="33"/>
      <c r="DK490" s="33"/>
      <c r="DL490" s="33"/>
      <c r="DM490" s="33"/>
      <c r="DN490" s="33"/>
      <c r="DO490" s="33"/>
      <c r="DP490" s="33"/>
      <c r="DQ490" s="33"/>
      <c r="DR490" s="33"/>
      <c r="DS490" s="33"/>
      <c r="DT490" s="33"/>
      <c r="DU490" s="33"/>
      <c r="DV490" s="33"/>
      <c r="DW490" s="50"/>
      <c r="DX490" s="33"/>
      <c r="DY490" s="33"/>
      <c r="DZ490" s="33"/>
      <c r="EA490" s="33"/>
      <c r="EB490" s="33"/>
      <c r="EC490" s="33"/>
      <c r="ED490" s="33"/>
      <c r="EE490" s="33"/>
      <c r="EF490" s="33"/>
      <c r="EG490" s="33"/>
      <c r="EH490" s="33"/>
      <c r="EI490" s="33"/>
      <c r="EJ490" s="33"/>
      <c r="EK490" s="33"/>
      <c r="EL490" s="33"/>
      <c r="EM490" s="33"/>
      <c r="EN490" s="33"/>
      <c r="EO490" s="33"/>
      <c r="EP490" s="33"/>
      <c r="EQ490" s="33"/>
      <c r="ER490" s="50"/>
    </row>
    <row r="491" spans="2:148" ht="15" customHeight="1" x14ac:dyDescent="0.25">
      <c r="B491" s="440" t="str">
        <f t="shared" si="54"/>
        <v>Desk 67</v>
      </c>
      <c r="C491" s="442" t="str">
        <f t="shared" si="55"/>
        <v/>
      </c>
      <c r="D491" s="442" t="str">
        <f t="shared" si="55"/>
        <v/>
      </c>
      <c r="E491" s="442" t="str">
        <f t="shared" si="55"/>
        <v/>
      </c>
      <c r="F491" s="442" t="str">
        <f t="shared" si="55"/>
        <v/>
      </c>
      <c r="G491" s="1126" t="str">
        <f t="shared" si="55"/>
        <v/>
      </c>
      <c r="H491" s="33"/>
      <c r="I491" s="33"/>
      <c r="J491" s="33"/>
      <c r="K491" s="33"/>
      <c r="L491" s="33"/>
      <c r="M491" s="33"/>
      <c r="N491" s="33"/>
      <c r="O491" s="33"/>
      <c r="P491" s="33"/>
      <c r="Q491" s="33"/>
      <c r="R491" s="33"/>
      <c r="S491" s="33"/>
      <c r="T491" s="33"/>
      <c r="U491" s="33"/>
      <c r="V491" s="33"/>
      <c r="W491" s="33"/>
      <c r="X491" s="33"/>
      <c r="Y491" s="33"/>
      <c r="Z491" s="33"/>
      <c r="AA491" s="33"/>
      <c r="AB491" s="33"/>
      <c r="AC491" s="33"/>
      <c r="AD491" s="33"/>
      <c r="AE491" s="33"/>
      <c r="AF491" s="33"/>
      <c r="AG491" s="33"/>
      <c r="AH491" s="33"/>
      <c r="AI491" s="33"/>
      <c r="AJ491" s="33"/>
      <c r="AK491" s="33"/>
      <c r="AL491" s="33"/>
      <c r="AM491" s="33"/>
      <c r="AN491" s="33"/>
      <c r="AO491" s="33"/>
      <c r="AP491" s="33"/>
      <c r="AQ491" s="33"/>
      <c r="AR491" s="33"/>
      <c r="AS491" s="33"/>
      <c r="AT491" s="33"/>
      <c r="AU491" s="33"/>
      <c r="AV491" s="33"/>
      <c r="AW491" s="33"/>
      <c r="AX491" s="33"/>
      <c r="AY491" s="33"/>
      <c r="AZ491" s="33"/>
      <c r="BA491" s="33"/>
      <c r="BB491" s="33"/>
      <c r="BC491" s="33"/>
      <c r="BD491" s="33"/>
      <c r="BE491" s="33"/>
      <c r="BF491" s="33"/>
      <c r="BG491" s="33"/>
      <c r="BH491" s="33"/>
      <c r="BI491" s="33"/>
      <c r="BJ491" s="33"/>
      <c r="BK491" s="33"/>
      <c r="BL491" s="33"/>
      <c r="BM491" s="33"/>
      <c r="BN491" s="33"/>
      <c r="BO491" s="33"/>
      <c r="BP491" s="33"/>
      <c r="BQ491" s="33"/>
      <c r="BR491" s="33"/>
      <c r="BS491" s="33"/>
      <c r="BT491" s="33"/>
      <c r="BU491" s="33"/>
      <c r="BV491" s="33"/>
      <c r="BW491" s="33"/>
      <c r="BX491" s="33"/>
      <c r="BY491" s="33"/>
      <c r="BZ491" s="33"/>
      <c r="CA491" s="33"/>
      <c r="CB491" s="33"/>
      <c r="CC491" s="33"/>
      <c r="CD491" s="33"/>
      <c r="CE491" s="33"/>
      <c r="CF491" s="33"/>
      <c r="CG491" s="33"/>
      <c r="CH491" s="33"/>
      <c r="CI491" s="33"/>
      <c r="CJ491" s="33"/>
      <c r="CK491" s="33"/>
      <c r="CL491" s="33"/>
      <c r="CM491" s="33"/>
      <c r="CN491" s="33"/>
      <c r="CO491" s="33"/>
      <c r="CP491" s="33"/>
      <c r="CQ491" s="33"/>
      <c r="CR491" s="33"/>
      <c r="CS491" s="33"/>
      <c r="CT491" s="33"/>
      <c r="CU491" s="33"/>
      <c r="CV491" s="33"/>
      <c r="CW491" s="33"/>
      <c r="CX491" s="33"/>
      <c r="CY491" s="33"/>
      <c r="CZ491" s="33"/>
      <c r="DA491" s="33"/>
      <c r="DB491" s="33"/>
      <c r="DC491" s="33"/>
      <c r="DD491" s="33"/>
      <c r="DE491" s="33"/>
      <c r="DF491" s="33"/>
      <c r="DG491" s="33"/>
      <c r="DH491" s="33"/>
      <c r="DI491" s="33"/>
      <c r="DJ491" s="33"/>
      <c r="DK491" s="33"/>
      <c r="DL491" s="33"/>
      <c r="DM491" s="33"/>
      <c r="DN491" s="33"/>
      <c r="DO491" s="33"/>
      <c r="DP491" s="33"/>
      <c r="DQ491" s="33"/>
      <c r="DR491" s="33"/>
      <c r="DS491" s="33"/>
      <c r="DT491" s="33"/>
      <c r="DU491" s="33"/>
      <c r="DV491" s="33"/>
      <c r="DW491" s="50"/>
      <c r="DX491" s="33"/>
      <c r="DY491" s="33"/>
      <c r="DZ491" s="33"/>
      <c r="EA491" s="33"/>
      <c r="EB491" s="33"/>
      <c r="EC491" s="33"/>
      <c r="ED491" s="33"/>
      <c r="EE491" s="33"/>
      <c r="EF491" s="33"/>
      <c r="EG491" s="33"/>
      <c r="EH491" s="33"/>
      <c r="EI491" s="33"/>
      <c r="EJ491" s="33"/>
      <c r="EK491" s="33"/>
      <c r="EL491" s="33"/>
      <c r="EM491" s="33"/>
      <c r="EN491" s="33"/>
      <c r="EO491" s="33"/>
      <c r="EP491" s="33"/>
      <c r="EQ491" s="33"/>
      <c r="ER491" s="50"/>
    </row>
    <row r="492" spans="2:148" ht="15" customHeight="1" x14ac:dyDescent="0.25">
      <c r="B492" s="440" t="str">
        <f t="shared" si="54"/>
        <v>Desk 68</v>
      </c>
      <c r="C492" s="442" t="str">
        <f t="shared" si="55"/>
        <v/>
      </c>
      <c r="D492" s="442" t="str">
        <f t="shared" si="55"/>
        <v/>
      </c>
      <c r="E492" s="442" t="str">
        <f t="shared" si="55"/>
        <v/>
      </c>
      <c r="F492" s="442" t="str">
        <f t="shared" si="55"/>
        <v/>
      </c>
      <c r="G492" s="1126" t="str">
        <f t="shared" si="55"/>
        <v/>
      </c>
      <c r="H492" s="33"/>
      <c r="I492" s="33"/>
      <c r="J492" s="33"/>
      <c r="K492" s="33"/>
      <c r="L492" s="33"/>
      <c r="M492" s="33"/>
      <c r="N492" s="33"/>
      <c r="O492" s="33"/>
      <c r="P492" s="33"/>
      <c r="Q492" s="33"/>
      <c r="R492" s="33"/>
      <c r="S492" s="33"/>
      <c r="T492" s="33"/>
      <c r="U492" s="33"/>
      <c r="V492" s="33"/>
      <c r="W492" s="33"/>
      <c r="X492" s="33"/>
      <c r="Y492" s="33"/>
      <c r="Z492" s="33"/>
      <c r="AA492" s="33"/>
      <c r="AB492" s="33"/>
      <c r="AC492" s="33"/>
      <c r="AD492" s="33"/>
      <c r="AE492" s="33"/>
      <c r="AF492" s="33"/>
      <c r="AG492" s="33"/>
      <c r="AH492" s="33"/>
      <c r="AI492" s="33"/>
      <c r="AJ492" s="33"/>
      <c r="AK492" s="33"/>
      <c r="AL492" s="33"/>
      <c r="AM492" s="33"/>
      <c r="AN492" s="33"/>
      <c r="AO492" s="33"/>
      <c r="AP492" s="33"/>
      <c r="AQ492" s="33"/>
      <c r="AR492" s="33"/>
      <c r="AS492" s="33"/>
      <c r="AT492" s="33"/>
      <c r="AU492" s="33"/>
      <c r="AV492" s="33"/>
      <c r="AW492" s="33"/>
      <c r="AX492" s="33"/>
      <c r="AY492" s="33"/>
      <c r="AZ492" s="33"/>
      <c r="BA492" s="33"/>
      <c r="BB492" s="33"/>
      <c r="BC492" s="33"/>
      <c r="BD492" s="33"/>
      <c r="BE492" s="33"/>
      <c r="BF492" s="33"/>
      <c r="BG492" s="33"/>
      <c r="BH492" s="33"/>
      <c r="BI492" s="33"/>
      <c r="BJ492" s="33"/>
      <c r="BK492" s="33"/>
      <c r="BL492" s="33"/>
      <c r="BM492" s="33"/>
      <c r="BN492" s="33"/>
      <c r="BO492" s="33"/>
      <c r="BP492" s="33"/>
      <c r="BQ492" s="33"/>
      <c r="BR492" s="33"/>
      <c r="BS492" s="33"/>
      <c r="BT492" s="33"/>
      <c r="BU492" s="33"/>
      <c r="BV492" s="33"/>
      <c r="BW492" s="33"/>
      <c r="BX492" s="33"/>
      <c r="BY492" s="33"/>
      <c r="BZ492" s="33"/>
      <c r="CA492" s="33"/>
      <c r="CB492" s="33"/>
      <c r="CC492" s="33"/>
      <c r="CD492" s="33"/>
      <c r="CE492" s="33"/>
      <c r="CF492" s="33"/>
      <c r="CG492" s="33"/>
      <c r="CH492" s="33"/>
      <c r="CI492" s="33"/>
      <c r="CJ492" s="33"/>
      <c r="CK492" s="33"/>
      <c r="CL492" s="33"/>
      <c r="CM492" s="33"/>
      <c r="CN492" s="33"/>
      <c r="CO492" s="33"/>
      <c r="CP492" s="33"/>
      <c r="CQ492" s="33"/>
      <c r="CR492" s="33"/>
      <c r="CS492" s="33"/>
      <c r="CT492" s="33"/>
      <c r="CU492" s="33"/>
      <c r="CV492" s="33"/>
      <c r="CW492" s="33"/>
      <c r="CX492" s="33"/>
      <c r="CY492" s="33"/>
      <c r="CZ492" s="33"/>
      <c r="DA492" s="33"/>
      <c r="DB492" s="33"/>
      <c r="DC492" s="33"/>
      <c r="DD492" s="33"/>
      <c r="DE492" s="33"/>
      <c r="DF492" s="33"/>
      <c r="DG492" s="33"/>
      <c r="DH492" s="33"/>
      <c r="DI492" s="33"/>
      <c r="DJ492" s="33"/>
      <c r="DK492" s="33"/>
      <c r="DL492" s="33"/>
      <c r="DM492" s="33"/>
      <c r="DN492" s="33"/>
      <c r="DO492" s="33"/>
      <c r="DP492" s="33"/>
      <c r="DQ492" s="33"/>
      <c r="DR492" s="33"/>
      <c r="DS492" s="33"/>
      <c r="DT492" s="33"/>
      <c r="DU492" s="33"/>
      <c r="DV492" s="33"/>
      <c r="DW492" s="50"/>
      <c r="DX492" s="33"/>
      <c r="DY492" s="33"/>
      <c r="DZ492" s="33"/>
      <c r="EA492" s="33"/>
      <c r="EB492" s="33"/>
      <c r="EC492" s="33"/>
      <c r="ED492" s="33"/>
      <c r="EE492" s="33"/>
      <c r="EF492" s="33"/>
      <c r="EG492" s="33"/>
      <c r="EH492" s="33"/>
      <c r="EI492" s="33"/>
      <c r="EJ492" s="33"/>
      <c r="EK492" s="33"/>
      <c r="EL492" s="33"/>
      <c r="EM492" s="33"/>
      <c r="EN492" s="33"/>
      <c r="EO492" s="33"/>
      <c r="EP492" s="33"/>
      <c r="EQ492" s="33"/>
      <c r="ER492" s="50"/>
    </row>
    <row r="493" spans="2:148" ht="15" customHeight="1" x14ac:dyDescent="0.25">
      <c r="B493" s="440" t="str">
        <f t="shared" si="54"/>
        <v>Desk 69</v>
      </c>
      <c r="C493" s="442" t="str">
        <f t="shared" si="55"/>
        <v/>
      </c>
      <c r="D493" s="442" t="str">
        <f t="shared" si="55"/>
        <v/>
      </c>
      <c r="E493" s="442" t="str">
        <f t="shared" si="55"/>
        <v/>
      </c>
      <c r="F493" s="442" t="str">
        <f t="shared" si="55"/>
        <v/>
      </c>
      <c r="G493" s="1126" t="str">
        <f t="shared" si="55"/>
        <v/>
      </c>
      <c r="H493" s="33"/>
      <c r="I493" s="33"/>
      <c r="J493" s="33"/>
      <c r="K493" s="33"/>
      <c r="L493" s="33"/>
      <c r="M493" s="33"/>
      <c r="N493" s="33"/>
      <c r="O493" s="33"/>
      <c r="P493" s="33"/>
      <c r="Q493" s="33"/>
      <c r="R493" s="33"/>
      <c r="S493" s="33"/>
      <c r="T493" s="33"/>
      <c r="U493" s="33"/>
      <c r="V493" s="33"/>
      <c r="W493" s="33"/>
      <c r="X493" s="33"/>
      <c r="Y493" s="33"/>
      <c r="Z493" s="33"/>
      <c r="AA493" s="33"/>
      <c r="AB493" s="33"/>
      <c r="AC493" s="33"/>
      <c r="AD493" s="33"/>
      <c r="AE493" s="33"/>
      <c r="AF493" s="33"/>
      <c r="AG493" s="33"/>
      <c r="AH493" s="33"/>
      <c r="AI493" s="33"/>
      <c r="AJ493" s="33"/>
      <c r="AK493" s="33"/>
      <c r="AL493" s="33"/>
      <c r="AM493" s="33"/>
      <c r="AN493" s="33"/>
      <c r="AO493" s="33"/>
      <c r="AP493" s="33"/>
      <c r="AQ493" s="33"/>
      <c r="AR493" s="33"/>
      <c r="AS493" s="33"/>
      <c r="AT493" s="33"/>
      <c r="AU493" s="33"/>
      <c r="AV493" s="33"/>
      <c r="AW493" s="33"/>
      <c r="AX493" s="33"/>
      <c r="AY493" s="33"/>
      <c r="AZ493" s="33"/>
      <c r="BA493" s="33"/>
      <c r="BB493" s="33"/>
      <c r="BC493" s="33"/>
      <c r="BD493" s="33"/>
      <c r="BE493" s="33"/>
      <c r="BF493" s="33"/>
      <c r="BG493" s="33"/>
      <c r="BH493" s="33"/>
      <c r="BI493" s="33"/>
      <c r="BJ493" s="33"/>
      <c r="BK493" s="33"/>
      <c r="BL493" s="33"/>
      <c r="BM493" s="33"/>
      <c r="BN493" s="33"/>
      <c r="BO493" s="33"/>
      <c r="BP493" s="33"/>
      <c r="BQ493" s="33"/>
      <c r="BR493" s="33"/>
      <c r="BS493" s="33"/>
      <c r="BT493" s="33"/>
      <c r="BU493" s="33"/>
      <c r="BV493" s="33"/>
      <c r="BW493" s="33"/>
      <c r="BX493" s="33"/>
      <c r="BY493" s="33"/>
      <c r="BZ493" s="33"/>
      <c r="CA493" s="33"/>
      <c r="CB493" s="33"/>
      <c r="CC493" s="33"/>
      <c r="CD493" s="33"/>
      <c r="CE493" s="33"/>
      <c r="CF493" s="33"/>
      <c r="CG493" s="33"/>
      <c r="CH493" s="33"/>
      <c r="CI493" s="33"/>
      <c r="CJ493" s="33"/>
      <c r="CK493" s="33"/>
      <c r="CL493" s="33"/>
      <c r="CM493" s="33"/>
      <c r="CN493" s="33"/>
      <c r="CO493" s="33"/>
      <c r="CP493" s="33"/>
      <c r="CQ493" s="33"/>
      <c r="CR493" s="33"/>
      <c r="CS493" s="33"/>
      <c r="CT493" s="33"/>
      <c r="CU493" s="33"/>
      <c r="CV493" s="33"/>
      <c r="CW493" s="33"/>
      <c r="CX493" s="33"/>
      <c r="CY493" s="33"/>
      <c r="CZ493" s="33"/>
      <c r="DA493" s="33"/>
      <c r="DB493" s="33"/>
      <c r="DC493" s="33"/>
      <c r="DD493" s="33"/>
      <c r="DE493" s="33"/>
      <c r="DF493" s="33"/>
      <c r="DG493" s="33"/>
      <c r="DH493" s="33"/>
      <c r="DI493" s="33"/>
      <c r="DJ493" s="33"/>
      <c r="DK493" s="33"/>
      <c r="DL493" s="33"/>
      <c r="DM493" s="33"/>
      <c r="DN493" s="33"/>
      <c r="DO493" s="33"/>
      <c r="DP493" s="33"/>
      <c r="DQ493" s="33"/>
      <c r="DR493" s="33"/>
      <c r="DS493" s="33"/>
      <c r="DT493" s="33"/>
      <c r="DU493" s="33"/>
      <c r="DV493" s="33"/>
      <c r="DW493" s="50"/>
      <c r="DX493" s="33"/>
      <c r="DY493" s="33"/>
      <c r="DZ493" s="33"/>
      <c r="EA493" s="33"/>
      <c r="EB493" s="33"/>
      <c r="EC493" s="33"/>
      <c r="ED493" s="33"/>
      <c r="EE493" s="33"/>
      <c r="EF493" s="33"/>
      <c r="EG493" s="33"/>
      <c r="EH493" s="33"/>
      <c r="EI493" s="33"/>
      <c r="EJ493" s="33"/>
      <c r="EK493" s="33"/>
      <c r="EL493" s="33"/>
      <c r="EM493" s="33"/>
      <c r="EN493" s="33"/>
      <c r="EO493" s="33"/>
      <c r="EP493" s="33"/>
      <c r="EQ493" s="33"/>
      <c r="ER493" s="50"/>
    </row>
    <row r="494" spans="2:148" ht="15" customHeight="1" x14ac:dyDescent="0.25">
      <c r="B494" s="440" t="str">
        <f t="shared" si="54"/>
        <v>Desk 70</v>
      </c>
      <c r="C494" s="442" t="str">
        <f t="shared" si="55"/>
        <v/>
      </c>
      <c r="D494" s="442" t="str">
        <f t="shared" si="55"/>
        <v/>
      </c>
      <c r="E494" s="442" t="str">
        <f t="shared" si="55"/>
        <v/>
      </c>
      <c r="F494" s="442" t="str">
        <f t="shared" si="55"/>
        <v/>
      </c>
      <c r="G494" s="1126" t="str">
        <f t="shared" si="55"/>
        <v/>
      </c>
      <c r="H494" s="33"/>
      <c r="I494" s="33"/>
      <c r="J494" s="33"/>
      <c r="K494" s="33"/>
      <c r="L494" s="33"/>
      <c r="M494" s="33"/>
      <c r="N494" s="33"/>
      <c r="O494" s="33"/>
      <c r="P494" s="33"/>
      <c r="Q494" s="33"/>
      <c r="R494" s="33"/>
      <c r="S494" s="33"/>
      <c r="T494" s="33"/>
      <c r="U494" s="33"/>
      <c r="V494" s="33"/>
      <c r="W494" s="33"/>
      <c r="X494" s="33"/>
      <c r="Y494" s="33"/>
      <c r="Z494" s="33"/>
      <c r="AA494" s="33"/>
      <c r="AB494" s="33"/>
      <c r="AC494" s="33"/>
      <c r="AD494" s="33"/>
      <c r="AE494" s="33"/>
      <c r="AF494" s="33"/>
      <c r="AG494" s="33"/>
      <c r="AH494" s="33"/>
      <c r="AI494" s="33"/>
      <c r="AJ494" s="33"/>
      <c r="AK494" s="33"/>
      <c r="AL494" s="33"/>
      <c r="AM494" s="33"/>
      <c r="AN494" s="33"/>
      <c r="AO494" s="33"/>
      <c r="AP494" s="33"/>
      <c r="AQ494" s="33"/>
      <c r="AR494" s="33"/>
      <c r="AS494" s="33"/>
      <c r="AT494" s="33"/>
      <c r="AU494" s="33"/>
      <c r="AV494" s="33"/>
      <c r="AW494" s="33"/>
      <c r="AX494" s="33"/>
      <c r="AY494" s="33"/>
      <c r="AZ494" s="33"/>
      <c r="BA494" s="33"/>
      <c r="BB494" s="33"/>
      <c r="BC494" s="33"/>
      <c r="BD494" s="33"/>
      <c r="BE494" s="33"/>
      <c r="BF494" s="33"/>
      <c r="BG494" s="33"/>
      <c r="BH494" s="33"/>
      <c r="BI494" s="33"/>
      <c r="BJ494" s="33"/>
      <c r="BK494" s="33"/>
      <c r="BL494" s="33"/>
      <c r="BM494" s="33"/>
      <c r="BN494" s="33"/>
      <c r="BO494" s="33"/>
      <c r="BP494" s="33"/>
      <c r="BQ494" s="33"/>
      <c r="BR494" s="33"/>
      <c r="BS494" s="33"/>
      <c r="BT494" s="33"/>
      <c r="BU494" s="33"/>
      <c r="BV494" s="33"/>
      <c r="BW494" s="33"/>
      <c r="BX494" s="33"/>
      <c r="BY494" s="33"/>
      <c r="BZ494" s="33"/>
      <c r="CA494" s="33"/>
      <c r="CB494" s="33"/>
      <c r="CC494" s="33"/>
      <c r="CD494" s="33"/>
      <c r="CE494" s="33"/>
      <c r="CF494" s="33"/>
      <c r="CG494" s="33"/>
      <c r="CH494" s="33"/>
      <c r="CI494" s="33"/>
      <c r="CJ494" s="33"/>
      <c r="CK494" s="33"/>
      <c r="CL494" s="33"/>
      <c r="CM494" s="33"/>
      <c r="CN494" s="33"/>
      <c r="CO494" s="33"/>
      <c r="CP494" s="33"/>
      <c r="CQ494" s="33"/>
      <c r="CR494" s="33"/>
      <c r="CS494" s="33"/>
      <c r="CT494" s="33"/>
      <c r="CU494" s="33"/>
      <c r="CV494" s="33"/>
      <c r="CW494" s="33"/>
      <c r="CX494" s="33"/>
      <c r="CY494" s="33"/>
      <c r="CZ494" s="33"/>
      <c r="DA494" s="33"/>
      <c r="DB494" s="33"/>
      <c r="DC494" s="33"/>
      <c r="DD494" s="33"/>
      <c r="DE494" s="33"/>
      <c r="DF494" s="33"/>
      <c r="DG494" s="33"/>
      <c r="DH494" s="33"/>
      <c r="DI494" s="33"/>
      <c r="DJ494" s="33"/>
      <c r="DK494" s="33"/>
      <c r="DL494" s="33"/>
      <c r="DM494" s="33"/>
      <c r="DN494" s="33"/>
      <c r="DO494" s="33"/>
      <c r="DP494" s="33"/>
      <c r="DQ494" s="33"/>
      <c r="DR494" s="33"/>
      <c r="DS494" s="33"/>
      <c r="DT494" s="33"/>
      <c r="DU494" s="33"/>
      <c r="DV494" s="33"/>
      <c r="DW494" s="50"/>
      <c r="DX494" s="33"/>
      <c r="DY494" s="33"/>
      <c r="DZ494" s="33"/>
      <c r="EA494" s="33"/>
      <c r="EB494" s="33"/>
      <c r="EC494" s="33"/>
      <c r="ED494" s="33"/>
      <c r="EE494" s="33"/>
      <c r="EF494" s="33"/>
      <c r="EG494" s="33"/>
      <c r="EH494" s="33"/>
      <c r="EI494" s="33"/>
      <c r="EJ494" s="33"/>
      <c r="EK494" s="33"/>
      <c r="EL494" s="33"/>
      <c r="EM494" s="33"/>
      <c r="EN494" s="33"/>
      <c r="EO494" s="33"/>
      <c r="EP494" s="33"/>
      <c r="EQ494" s="33"/>
      <c r="ER494" s="50"/>
    </row>
    <row r="495" spans="2:148" ht="15" customHeight="1" x14ac:dyDescent="0.25">
      <c r="B495" s="440" t="str">
        <f t="shared" si="54"/>
        <v>Desk 71</v>
      </c>
      <c r="C495" s="442" t="str">
        <f t="shared" si="55"/>
        <v/>
      </c>
      <c r="D495" s="442" t="str">
        <f t="shared" si="55"/>
        <v/>
      </c>
      <c r="E495" s="442" t="str">
        <f t="shared" si="55"/>
        <v/>
      </c>
      <c r="F495" s="442" t="str">
        <f t="shared" si="55"/>
        <v/>
      </c>
      <c r="G495" s="1126" t="str">
        <f t="shared" si="55"/>
        <v/>
      </c>
      <c r="H495" s="33"/>
      <c r="I495" s="33"/>
      <c r="J495" s="33"/>
      <c r="K495" s="33"/>
      <c r="L495" s="33"/>
      <c r="M495" s="33"/>
      <c r="N495" s="33"/>
      <c r="O495" s="33"/>
      <c r="P495" s="33"/>
      <c r="Q495" s="33"/>
      <c r="R495" s="33"/>
      <c r="S495" s="33"/>
      <c r="T495" s="33"/>
      <c r="U495" s="33"/>
      <c r="V495" s="33"/>
      <c r="W495" s="33"/>
      <c r="X495" s="33"/>
      <c r="Y495" s="33"/>
      <c r="Z495" s="33"/>
      <c r="AA495" s="33"/>
      <c r="AB495" s="33"/>
      <c r="AC495" s="33"/>
      <c r="AD495" s="33"/>
      <c r="AE495" s="33"/>
      <c r="AF495" s="33"/>
      <c r="AG495" s="33"/>
      <c r="AH495" s="33"/>
      <c r="AI495" s="33"/>
      <c r="AJ495" s="33"/>
      <c r="AK495" s="33"/>
      <c r="AL495" s="33"/>
      <c r="AM495" s="33"/>
      <c r="AN495" s="33"/>
      <c r="AO495" s="33"/>
      <c r="AP495" s="33"/>
      <c r="AQ495" s="33"/>
      <c r="AR495" s="33"/>
      <c r="AS495" s="33"/>
      <c r="AT495" s="33"/>
      <c r="AU495" s="33"/>
      <c r="AV495" s="33"/>
      <c r="AW495" s="33"/>
      <c r="AX495" s="33"/>
      <c r="AY495" s="33"/>
      <c r="AZ495" s="33"/>
      <c r="BA495" s="33"/>
      <c r="BB495" s="33"/>
      <c r="BC495" s="33"/>
      <c r="BD495" s="33"/>
      <c r="BE495" s="33"/>
      <c r="BF495" s="33"/>
      <c r="BG495" s="33"/>
      <c r="BH495" s="33"/>
      <c r="BI495" s="33"/>
      <c r="BJ495" s="33"/>
      <c r="BK495" s="33"/>
      <c r="BL495" s="33"/>
      <c r="BM495" s="33"/>
      <c r="BN495" s="33"/>
      <c r="BO495" s="33"/>
      <c r="BP495" s="33"/>
      <c r="BQ495" s="33"/>
      <c r="BR495" s="33"/>
      <c r="BS495" s="33"/>
      <c r="BT495" s="33"/>
      <c r="BU495" s="33"/>
      <c r="BV495" s="33"/>
      <c r="BW495" s="33"/>
      <c r="BX495" s="33"/>
      <c r="BY495" s="33"/>
      <c r="BZ495" s="33"/>
      <c r="CA495" s="33"/>
      <c r="CB495" s="33"/>
      <c r="CC495" s="33"/>
      <c r="CD495" s="33"/>
      <c r="CE495" s="33"/>
      <c r="CF495" s="33"/>
      <c r="CG495" s="33"/>
      <c r="CH495" s="33"/>
      <c r="CI495" s="33"/>
      <c r="CJ495" s="33"/>
      <c r="CK495" s="33"/>
      <c r="CL495" s="33"/>
      <c r="CM495" s="33"/>
      <c r="CN495" s="33"/>
      <c r="CO495" s="33"/>
      <c r="CP495" s="33"/>
      <c r="CQ495" s="33"/>
      <c r="CR495" s="33"/>
      <c r="CS495" s="33"/>
      <c r="CT495" s="33"/>
      <c r="CU495" s="33"/>
      <c r="CV495" s="33"/>
      <c r="CW495" s="33"/>
      <c r="CX495" s="33"/>
      <c r="CY495" s="33"/>
      <c r="CZ495" s="33"/>
      <c r="DA495" s="33"/>
      <c r="DB495" s="33"/>
      <c r="DC495" s="33"/>
      <c r="DD495" s="33"/>
      <c r="DE495" s="33"/>
      <c r="DF495" s="33"/>
      <c r="DG495" s="33"/>
      <c r="DH495" s="33"/>
      <c r="DI495" s="33"/>
      <c r="DJ495" s="33"/>
      <c r="DK495" s="33"/>
      <c r="DL495" s="33"/>
      <c r="DM495" s="33"/>
      <c r="DN495" s="33"/>
      <c r="DO495" s="33"/>
      <c r="DP495" s="33"/>
      <c r="DQ495" s="33"/>
      <c r="DR495" s="33"/>
      <c r="DS495" s="33"/>
      <c r="DT495" s="33"/>
      <c r="DU495" s="33"/>
      <c r="DV495" s="33"/>
      <c r="DW495" s="50"/>
      <c r="DX495" s="33"/>
      <c r="DY495" s="33"/>
      <c r="DZ495" s="33"/>
      <c r="EA495" s="33"/>
      <c r="EB495" s="33"/>
      <c r="EC495" s="33"/>
      <c r="ED495" s="33"/>
      <c r="EE495" s="33"/>
      <c r="EF495" s="33"/>
      <c r="EG495" s="33"/>
      <c r="EH495" s="33"/>
      <c r="EI495" s="33"/>
      <c r="EJ495" s="33"/>
      <c r="EK495" s="33"/>
      <c r="EL495" s="33"/>
      <c r="EM495" s="33"/>
      <c r="EN495" s="33"/>
      <c r="EO495" s="33"/>
      <c r="EP495" s="33"/>
      <c r="EQ495" s="33"/>
      <c r="ER495" s="50"/>
    </row>
    <row r="496" spans="2:148" ht="15" customHeight="1" x14ac:dyDescent="0.25">
      <c r="B496" s="440" t="str">
        <f t="shared" si="54"/>
        <v>Desk 72</v>
      </c>
      <c r="C496" s="442" t="str">
        <f t="shared" si="55"/>
        <v/>
      </c>
      <c r="D496" s="442" t="str">
        <f t="shared" si="55"/>
        <v/>
      </c>
      <c r="E496" s="442" t="str">
        <f t="shared" si="55"/>
        <v/>
      </c>
      <c r="F496" s="442" t="str">
        <f t="shared" si="55"/>
        <v/>
      </c>
      <c r="G496" s="1126" t="str">
        <f t="shared" si="55"/>
        <v/>
      </c>
      <c r="H496" s="33"/>
      <c r="I496" s="33"/>
      <c r="J496" s="33"/>
      <c r="K496" s="33"/>
      <c r="L496" s="33"/>
      <c r="M496" s="33"/>
      <c r="N496" s="33"/>
      <c r="O496" s="33"/>
      <c r="P496" s="33"/>
      <c r="Q496" s="33"/>
      <c r="R496" s="33"/>
      <c r="S496" s="33"/>
      <c r="T496" s="33"/>
      <c r="U496" s="33"/>
      <c r="V496" s="33"/>
      <c r="W496" s="33"/>
      <c r="X496" s="33"/>
      <c r="Y496" s="33"/>
      <c r="Z496" s="33"/>
      <c r="AA496" s="33"/>
      <c r="AB496" s="33"/>
      <c r="AC496" s="33"/>
      <c r="AD496" s="33"/>
      <c r="AE496" s="33"/>
      <c r="AF496" s="33"/>
      <c r="AG496" s="33"/>
      <c r="AH496" s="33"/>
      <c r="AI496" s="33"/>
      <c r="AJ496" s="33"/>
      <c r="AK496" s="33"/>
      <c r="AL496" s="33"/>
      <c r="AM496" s="33"/>
      <c r="AN496" s="33"/>
      <c r="AO496" s="33"/>
      <c r="AP496" s="33"/>
      <c r="AQ496" s="33"/>
      <c r="AR496" s="33"/>
      <c r="AS496" s="33"/>
      <c r="AT496" s="33"/>
      <c r="AU496" s="33"/>
      <c r="AV496" s="33"/>
      <c r="AW496" s="33"/>
      <c r="AX496" s="33"/>
      <c r="AY496" s="33"/>
      <c r="AZ496" s="33"/>
      <c r="BA496" s="33"/>
      <c r="BB496" s="33"/>
      <c r="BC496" s="33"/>
      <c r="BD496" s="33"/>
      <c r="BE496" s="33"/>
      <c r="BF496" s="33"/>
      <c r="BG496" s="33"/>
      <c r="BH496" s="33"/>
      <c r="BI496" s="33"/>
      <c r="BJ496" s="33"/>
      <c r="BK496" s="33"/>
      <c r="BL496" s="33"/>
      <c r="BM496" s="33"/>
      <c r="BN496" s="33"/>
      <c r="BO496" s="33"/>
      <c r="BP496" s="33"/>
      <c r="BQ496" s="33"/>
      <c r="BR496" s="33"/>
      <c r="BS496" s="33"/>
      <c r="BT496" s="33"/>
      <c r="BU496" s="33"/>
      <c r="BV496" s="33"/>
      <c r="BW496" s="33"/>
      <c r="BX496" s="33"/>
      <c r="BY496" s="33"/>
      <c r="BZ496" s="33"/>
      <c r="CA496" s="33"/>
      <c r="CB496" s="33"/>
      <c r="CC496" s="33"/>
      <c r="CD496" s="33"/>
      <c r="CE496" s="33"/>
      <c r="CF496" s="33"/>
      <c r="CG496" s="33"/>
      <c r="CH496" s="33"/>
      <c r="CI496" s="33"/>
      <c r="CJ496" s="33"/>
      <c r="CK496" s="33"/>
      <c r="CL496" s="33"/>
      <c r="CM496" s="33"/>
      <c r="CN496" s="33"/>
      <c r="CO496" s="33"/>
      <c r="CP496" s="33"/>
      <c r="CQ496" s="33"/>
      <c r="CR496" s="33"/>
      <c r="CS496" s="33"/>
      <c r="CT496" s="33"/>
      <c r="CU496" s="33"/>
      <c r="CV496" s="33"/>
      <c r="CW496" s="33"/>
      <c r="CX496" s="33"/>
      <c r="CY496" s="33"/>
      <c r="CZ496" s="33"/>
      <c r="DA496" s="33"/>
      <c r="DB496" s="33"/>
      <c r="DC496" s="33"/>
      <c r="DD496" s="33"/>
      <c r="DE496" s="33"/>
      <c r="DF496" s="33"/>
      <c r="DG496" s="33"/>
      <c r="DH496" s="33"/>
      <c r="DI496" s="33"/>
      <c r="DJ496" s="33"/>
      <c r="DK496" s="33"/>
      <c r="DL496" s="33"/>
      <c r="DM496" s="33"/>
      <c r="DN496" s="33"/>
      <c r="DO496" s="33"/>
      <c r="DP496" s="33"/>
      <c r="DQ496" s="33"/>
      <c r="DR496" s="33"/>
      <c r="DS496" s="33"/>
      <c r="DT496" s="33"/>
      <c r="DU496" s="33"/>
      <c r="DV496" s="33"/>
      <c r="DW496" s="50"/>
      <c r="DX496" s="33"/>
      <c r="DY496" s="33"/>
      <c r="DZ496" s="33"/>
      <c r="EA496" s="33"/>
      <c r="EB496" s="33"/>
      <c r="EC496" s="33"/>
      <c r="ED496" s="33"/>
      <c r="EE496" s="33"/>
      <c r="EF496" s="33"/>
      <c r="EG496" s="33"/>
      <c r="EH496" s="33"/>
      <c r="EI496" s="33"/>
      <c r="EJ496" s="33"/>
      <c r="EK496" s="33"/>
      <c r="EL496" s="33"/>
      <c r="EM496" s="33"/>
      <c r="EN496" s="33"/>
      <c r="EO496" s="33"/>
      <c r="EP496" s="33"/>
      <c r="EQ496" s="33"/>
      <c r="ER496" s="50"/>
    </row>
    <row r="497" spans="2:148" ht="15" customHeight="1" x14ac:dyDescent="0.25">
      <c r="B497" s="440" t="str">
        <f t="shared" si="54"/>
        <v>Desk 73</v>
      </c>
      <c r="C497" s="442" t="str">
        <f t="shared" si="55"/>
        <v/>
      </c>
      <c r="D497" s="442" t="str">
        <f t="shared" si="55"/>
        <v/>
      </c>
      <c r="E497" s="442" t="str">
        <f t="shared" si="55"/>
        <v/>
      </c>
      <c r="F497" s="442" t="str">
        <f t="shared" si="55"/>
        <v/>
      </c>
      <c r="G497" s="1126" t="str">
        <f t="shared" si="55"/>
        <v/>
      </c>
      <c r="H497" s="33"/>
      <c r="I497" s="33"/>
      <c r="J497" s="33"/>
      <c r="K497" s="33"/>
      <c r="L497" s="33"/>
      <c r="M497" s="33"/>
      <c r="N497" s="33"/>
      <c r="O497" s="33"/>
      <c r="P497" s="33"/>
      <c r="Q497" s="33"/>
      <c r="R497" s="33"/>
      <c r="S497" s="33"/>
      <c r="T497" s="33"/>
      <c r="U497" s="33"/>
      <c r="V497" s="33"/>
      <c r="W497" s="33"/>
      <c r="X497" s="33"/>
      <c r="Y497" s="33"/>
      <c r="Z497" s="33"/>
      <c r="AA497" s="33"/>
      <c r="AB497" s="33"/>
      <c r="AC497" s="33"/>
      <c r="AD497" s="33"/>
      <c r="AE497" s="33"/>
      <c r="AF497" s="33"/>
      <c r="AG497" s="33"/>
      <c r="AH497" s="33"/>
      <c r="AI497" s="33"/>
      <c r="AJ497" s="33"/>
      <c r="AK497" s="33"/>
      <c r="AL497" s="33"/>
      <c r="AM497" s="33"/>
      <c r="AN497" s="33"/>
      <c r="AO497" s="33"/>
      <c r="AP497" s="33"/>
      <c r="AQ497" s="33"/>
      <c r="AR497" s="33"/>
      <c r="AS497" s="33"/>
      <c r="AT497" s="33"/>
      <c r="AU497" s="33"/>
      <c r="AV497" s="33"/>
      <c r="AW497" s="33"/>
      <c r="AX497" s="33"/>
      <c r="AY497" s="33"/>
      <c r="AZ497" s="33"/>
      <c r="BA497" s="33"/>
      <c r="BB497" s="33"/>
      <c r="BC497" s="33"/>
      <c r="BD497" s="33"/>
      <c r="BE497" s="33"/>
      <c r="BF497" s="33"/>
      <c r="BG497" s="33"/>
      <c r="BH497" s="33"/>
      <c r="BI497" s="33"/>
      <c r="BJ497" s="33"/>
      <c r="BK497" s="33"/>
      <c r="BL497" s="33"/>
      <c r="BM497" s="33"/>
      <c r="BN497" s="33"/>
      <c r="BO497" s="33"/>
      <c r="BP497" s="33"/>
      <c r="BQ497" s="33"/>
      <c r="BR497" s="33"/>
      <c r="BS497" s="33"/>
      <c r="BT497" s="33"/>
      <c r="BU497" s="33"/>
      <c r="BV497" s="33"/>
      <c r="BW497" s="33"/>
      <c r="BX497" s="33"/>
      <c r="BY497" s="33"/>
      <c r="BZ497" s="33"/>
      <c r="CA497" s="33"/>
      <c r="CB497" s="33"/>
      <c r="CC497" s="33"/>
      <c r="CD497" s="33"/>
      <c r="CE497" s="33"/>
      <c r="CF497" s="33"/>
      <c r="CG497" s="33"/>
      <c r="CH497" s="33"/>
      <c r="CI497" s="33"/>
      <c r="CJ497" s="33"/>
      <c r="CK497" s="33"/>
      <c r="CL497" s="33"/>
      <c r="CM497" s="33"/>
      <c r="CN497" s="33"/>
      <c r="CO497" s="33"/>
      <c r="CP497" s="33"/>
      <c r="CQ497" s="33"/>
      <c r="CR497" s="33"/>
      <c r="CS497" s="33"/>
      <c r="CT497" s="33"/>
      <c r="CU497" s="33"/>
      <c r="CV497" s="33"/>
      <c r="CW497" s="33"/>
      <c r="CX497" s="33"/>
      <c r="CY497" s="33"/>
      <c r="CZ497" s="33"/>
      <c r="DA497" s="33"/>
      <c r="DB497" s="33"/>
      <c r="DC497" s="33"/>
      <c r="DD497" s="33"/>
      <c r="DE497" s="33"/>
      <c r="DF497" s="33"/>
      <c r="DG497" s="33"/>
      <c r="DH497" s="33"/>
      <c r="DI497" s="33"/>
      <c r="DJ497" s="33"/>
      <c r="DK497" s="33"/>
      <c r="DL497" s="33"/>
      <c r="DM497" s="33"/>
      <c r="DN497" s="33"/>
      <c r="DO497" s="33"/>
      <c r="DP497" s="33"/>
      <c r="DQ497" s="33"/>
      <c r="DR497" s="33"/>
      <c r="DS497" s="33"/>
      <c r="DT497" s="33"/>
      <c r="DU497" s="33"/>
      <c r="DV497" s="33"/>
      <c r="DW497" s="50"/>
      <c r="DX497" s="33"/>
      <c r="DY497" s="33"/>
      <c r="DZ497" s="33"/>
      <c r="EA497" s="33"/>
      <c r="EB497" s="33"/>
      <c r="EC497" s="33"/>
      <c r="ED497" s="33"/>
      <c r="EE497" s="33"/>
      <c r="EF497" s="33"/>
      <c r="EG497" s="33"/>
      <c r="EH497" s="33"/>
      <c r="EI497" s="33"/>
      <c r="EJ497" s="33"/>
      <c r="EK497" s="33"/>
      <c r="EL497" s="33"/>
      <c r="EM497" s="33"/>
      <c r="EN497" s="33"/>
      <c r="EO497" s="33"/>
      <c r="EP497" s="33"/>
      <c r="EQ497" s="33"/>
      <c r="ER497" s="50"/>
    </row>
    <row r="498" spans="2:148" ht="15" customHeight="1" x14ac:dyDescent="0.25">
      <c r="B498" s="440" t="str">
        <f t="shared" si="54"/>
        <v>Desk 74</v>
      </c>
      <c r="C498" s="442" t="str">
        <f t="shared" si="55"/>
        <v/>
      </c>
      <c r="D498" s="442" t="str">
        <f t="shared" si="55"/>
        <v/>
      </c>
      <c r="E498" s="442" t="str">
        <f t="shared" si="55"/>
        <v/>
      </c>
      <c r="F498" s="442" t="str">
        <f t="shared" si="55"/>
        <v/>
      </c>
      <c r="G498" s="1126" t="str">
        <f t="shared" si="55"/>
        <v/>
      </c>
      <c r="H498" s="33"/>
      <c r="I498" s="33"/>
      <c r="J498" s="33"/>
      <c r="K498" s="33"/>
      <c r="L498" s="33"/>
      <c r="M498" s="33"/>
      <c r="N498" s="33"/>
      <c r="O498" s="33"/>
      <c r="P498" s="33"/>
      <c r="Q498" s="33"/>
      <c r="R498" s="33"/>
      <c r="S498" s="33"/>
      <c r="T498" s="33"/>
      <c r="U498" s="33"/>
      <c r="V498" s="33"/>
      <c r="W498" s="33"/>
      <c r="X498" s="33"/>
      <c r="Y498" s="33"/>
      <c r="Z498" s="33"/>
      <c r="AA498" s="33"/>
      <c r="AB498" s="33"/>
      <c r="AC498" s="33"/>
      <c r="AD498" s="33"/>
      <c r="AE498" s="33"/>
      <c r="AF498" s="33"/>
      <c r="AG498" s="33"/>
      <c r="AH498" s="33"/>
      <c r="AI498" s="33"/>
      <c r="AJ498" s="33"/>
      <c r="AK498" s="33"/>
      <c r="AL498" s="33"/>
      <c r="AM498" s="33"/>
      <c r="AN498" s="33"/>
      <c r="AO498" s="33"/>
      <c r="AP498" s="33"/>
      <c r="AQ498" s="33"/>
      <c r="AR498" s="33"/>
      <c r="AS498" s="33"/>
      <c r="AT498" s="33"/>
      <c r="AU498" s="33"/>
      <c r="AV498" s="33"/>
      <c r="AW498" s="33"/>
      <c r="AX498" s="33"/>
      <c r="AY498" s="33"/>
      <c r="AZ498" s="33"/>
      <c r="BA498" s="33"/>
      <c r="BB498" s="33"/>
      <c r="BC498" s="33"/>
      <c r="BD498" s="33"/>
      <c r="BE498" s="33"/>
      <c r="BF498" s="33"/>
      <c r="BG498" s="33"/>
      <c r="BH498" s="33"/>
      <c r="BI498" s="33"/>
      <c r="BJ498" s="33"/>
      <c r="BK498" s="33"/>
      <c r="BL498" s="33"/>
      <c r="BM498" s="33"/>
      <c r="BN498" s="33"/>
      <c r="BO498" s="33"/>
      <c r="BP498" s="33"/>
      <c r="BQ498" s="33"/>
      <c r="BR498" s="33"/>
      <c r="BS498" s="33"/>
      <c r="BT498" s="33"/>
      <c r="BU498" s="33"/>
      <c r="BV498" s="33"/>
      <c r="BW498" s="33"/>
      <c r="BX498" s="33"/>
      <c r="BY498" s="33"/>
      <c r="BZ498" s="33"/>
      <c r="CA498" s="33"/>
      <c r="CB498" s="33"/>
      <c r="CC498" s="33"/>
      <c r="CD498" s="33"/>
      <c r="CE498" s="33"/>
      <c r="CF498" s="33"/>
      <c r="CG498" s="33"/>
      <c r="CH498" s="33"/>
      <c r="CI498" s="33"/>
      <c r="CJ498" s="33"/>
      <c r="CK498" s="33"/>
      <c r="CL498" s="33"/>
      <c r="CM498" s="33"/>
      <c r="CN498" s="33"/>
      <c r="CO498" s="33"/>
      <c r="CP498" s="33"/>
      <c r="CQ498" s="33"/>
      <c r="CR498" s="33"/>
      <c r="CS498" s="33"/>
      <c r="CT498" s="33"/>
      <c r="CU498" s="33"/>
      <c r="CV498" s="33"/>
      <c r="CW498" s="33"/>
      <c r="CX498" s="33"/>
      <c r="CY498" s="33"/>
      <c r="CZ498" s="33"/>
      <c r="DA498" s="33"/>
      <c r="DB498" s="33"/>
      <c r="DC498" s="33"/>
      <c r="DD498" s="33"/>
      <c r="DE498" s="33"/>
      <c r="DF498" s="33"/>
      <c r="DG498" s="33"/>
      <c r="DH498" s="33"/>
      <c r="DI498" s="33"/>
      <c r="DJ498" s="33"/>
      <c r="DK498" s="33"/>
      <c r="DL498" s="33"/>
      <c r="DM498" s="33"/>
      <c r="DN498" s="33"/>
      <c r="DO498" s="33"/>
      <c r="DP498" s="33"/>
      <c r="DQ498" s="33"/>
      <c r="DR498" s="33"/>
      <c r="DS498" s="33"/>
      <c r="DT498" s="33"/>
      <c r="DU498" s="33"/>
      <c r="DV498" s="33"/>
      <c r="DW498" s="50"/>
      <c r="DX498" s="33"/>
      <c r="DY498" s="33"/>
      <c r="DZ498" s="33"/>
      <c r="EA498" s="33"/>
      <c r="EB498" s="33"/>
      <c r="EC498" s="33"/>
      <c r="ED498" s="33"/>
      <c r="EE498" s="33"/>
      <c r="EF498" s="33"/>
      <c r="EG498" s="33"/>
      <c r="EH498" s="33"/>
      <c r="EI498" s="33"/>
      <c r="EJ498" s="33"/>
      <c r="EK498" s="33"/>
      <c r="EL498" s="33"/>
      <c r="EM498" s="33"/>
      <c r="EN498" s="33"/>
      <c r="EO498" s="33"/>
      <c r="EP498" s="33"/>
      <c r="EQ498" s="33"/>
      <c r="ER498" s="50"/>
    </row>
    <row r="499" spans="2:148" ht="15" customHeight="1" x14ac:dyDescent="0.25">
      <c r="B499" s="440" t="str">
        <f t="shared" si="54"/>
        <v>Desk 75</v>
      </c>
      <c r="C499" s="442" t="str">
        <f t="shared" si="55"/>
        <v/>
      </c>
      <c r="D499" s="442" t="str">
        <f t="shared" si="55"/>
        <v/>
      </c>
      <c r="E499" s="442" t="str">
        <f t="shared" si="55"/>
        <v/>
      </c>
      <c r="F499" s="442" t="str">
        <f t="shared" si="55"/>
        <v/>
      </c>
      <c r="G499" s="1126" t="str">
        <f t="shared" si="55"/>
        <v/>
      </c>
      <c r="H499" s="33"/>
      <c r="I499" s="33"/>
      <c r="J499" s="33"/>
      <c r="K499" s="33"/>
      <c r="L499" s="33"/>
      <c r="M499" s="33"/>
      <c r="N499" s="33"/>
      <c r="O499" s="33"/>
      <c r="P499" s="33"/>
      <c r="Q499" s="33"/>
      <c r="R499" s="33"/>
      <c r="S499" s="33"/>
      <c r="T499" s="33"/>
      <c r="U499" s="33"/>
      <c r="V499" s="33"/>
      <c r="W499" s="33"/>
      <c r="X499" s="33"/>
      <c r="Y499" s="33"/>
      <c r="Z499" s="33"/>
      <c r="AA499" s="33"/>
      <c r="AB499" s="33"/>
      <c r="AC499" s="33"/>
      <c r="AD499" s="33"/>
      <c r="AE499" s="33"/>
      <c r="AF499" s="33"/>
      <c r="AG499" s="33"/>
      <c r="AH499" s="33"/>
      <c r="AI499" s="33"/>
      <c r="AJ499" s="33"/>
      <c r="AK499" s="33"/>
      <c r="AL499" s="33"/>
      <c r="AM499" s="33"/>
      <c r="AN499" s="33"/>
      <c r="AO499" s="33"/>
      <c r="AP499" s="33"/>
      <c r="AQ499" s="33"/>
      <c r="AR499" s="33"/>
      <c r="AS499" s="33"/>
      <c r="AT499" s="33"/>
      <c r="AU499" s="33"/>
      <c r="AV499" s="33"/>
      <c r="AW499" s="33"/>
      <c r="AX499" s="33"/>
      <c r="AY499" s="33"/>
      <c r="AZ499" s="33"/>
      <c r="BA499" s="33"/>
      <c r="BB499" s="33"/>
      <c r="BC499" s="33"/>
      <c r="BD499" s="33"/>
      <c r="BE499" s="33"/>
      <c r="BF499" s="33"/>
      <c r="BG499" s="33"/>
      <c r="BH499" s="33"/>
      <c r="BI499" s="33"/>
      <c r="BJ499" s="33"/>
      <c r="BK499" s="33"/>
      <c r="BL499" s="33"/>
      <c r="BM499" s="33"/>
      <c r="BN499" s="33"/>
      <c r="BO499" s="33"/>
      <c r="BP499" s="33"/>
      <c r="BQ499" s="33"/>
      <c r="BR499" s="33"/>
      <c r="BS499" s="33"/>
      <c r="BT499" s="33"/>
      <c r="BU499" s="33"/>
      <c r="BV499" s="33"/>
      <c r="BW499" s="33"/>
      <c r="BX499" s="33"/>
      <c r="BY499" s="33"/>
      <c r="BZ499" s="33"/>
      <c r="CA499" s="33"/>
      <c r="CB499" s="33"/>
      <c r="CC499" s="33"/>
      <c r="CD499" s="33"/>
      <c r="CE499" s="33"/>
      <c r="CF499" s="33"/>
      <c r="CG499" s="33"/>
      <c r="CH499" s="33"/>
      <c r="CI499" s="33"/>
      <c r="CJ499" s="33"/>
      <c r="CK499" s="33"/>
      <c r="CL499" s="33"/>
      <c r="CM499" s="33"/>
      <c r="CN499" s="33"/>
      <c r="CO499" s="33"/>
      <c r="CP499" s="33"/>
      <c r="CQ499" s="33"/>
      <c r="CR499" s="33"/>
      <c r="CS499" s="33"/>
      <c r="CT499" s="33"/>
      <c r="CU499" s="33"/>
      <c r="CV499" s="33"/>
      <c r="CW499" s="33"/>
      <c r="CX499" s="33"/>
      <c r="CY499" s="33"/>
      <c r="CZ499" s="33"/>
      <c r="DA499" s="33"/>
      <c r="DB499" s="33"/>
      <c r="DC499" s="33"/>
      <c r="DD499" s="33"/>
      <c r="DE499" s="33"/>
      <c r="DF499" s="33"/>
      <c r="DG499" s="33"/>
      <c r="DH499" s="33"/>
      <c r="DI499" s="33"/>
      <c r="DJ499" s="33"/>
      <c r="DK499" s="33"/>
      <c r="DL499" s="33"/>
      <c r="DM499" s="33"/>
      <c r="DN499" s="33"/>
      <c r="DO499" s="33"/>
      <c r="DP499" s="33"/>
      <c r="DQ499" s="33"/>
      <c r="DR499" s="33"/>
      <c r="DS499" s="33"/>
      <c r="DT499" s="33"/>
      <c r="DU499" s="33"/>
      <c r="DV499" s="33"/>
      <c r="DW499" s="50"/>
      <c r="DX499" s="33"/>
      <c r="DY499" s="33"/>
      <c r="DZ499" s="33"/>
      <c r="EA499" s="33"/>
      <c r="EB499" s="33"/>
      <c r="EC499" s="33"/>
      <c r="ED499" s="33"/>
      <c r="EE499" s="33"/>
      <c r="EF499" s="33"/>
      <c r="EG499" s="33"/>
      <c r="EH499" s="33"/>
      <c r="EI499" s="33"/>
      <c r="EJ499" s="33"/>
      <c r="EK499" s="33"/>
      <c r="EL499" s="33"/>
      <c r="EM499" s="33"/>
      <c r="EN499" s="33"/>
      <c r="EO499" s="33"/>
      <c r="EP499" s="33"/>
      <c r="EQ499" s="33"/>
      <c r="ER499" s="50"/>
    </row>
    <row r="500" spans="2:148" ht="15" customHeight="1" x14ac:dyDescent="0.25">
      <c r="B500" s="440" t="str">
        <f t="shared" si="54"/>
        <v>Desk 76</v>
      </c>
      <c r="C500" s="442" t="str">
        <f t="shared" si="55"/>
        <v/>
      </c>
      <c r="D500" s="442" t="str">
        <f t="shared" si="55"/>
        <v/>
      </c>
      <c r="E500" s="442" t="str">
        <f t="shared" si="55"/>
        <v/>
      </c>
      <c r="F500" s="442" t="str">
        <f t="shared" si="55"/>
        <v/>
      </c>
      <c r="G500" s="1126" t="str">
        <f t="shared" si="55"/>
        <v/>
      </c>
      <c r="H500" s="33"/>
      <c r="I500" s="33"/>
      <c r="J500" s="33"/>
      <c r="K500" s="33"/>
      <c r="L500" s="33"/>
      <c r="M500" s="33"/>
      <c r="N500" s="33"/>
      <c r="O500" s="33"/>
      <c r="P500" s="33"/>
      <c r="Q500" s="33"/>
      <c r="R500" s="33"/>
      <c r="S500" s="33"/>
      <c r="T500" s="33"/>
      <c r="U500" s="33"/>
      <c r="V500" s="33"/>
      <c r="W500" s="33"/>
      <c r="X500" s="33"/>
      <c r="Y500" s="33"/>
      <c r="Z500" s="33"/>
      <c r="AA500" s="33"/>
      <c r="AB500" s="33"/>
      <c r="AC500" s="33"/>
      <c r="AD500" s="33"/>
      <c r="AE500" s="33"/>
      <c r="AF500" s="33"/>
      <c r="AG500" s="33"/>
      <c r="AH500" s="33"/>
      <c r="AI500" s="33"/>
      <c r="AJ500" s="33"/>
      <c r="AK500" s="33"/>
      <c r="AL500" s="33"/>
      <c r="AM500" s="33"/>
      <c r="AN500" s="33"/>
      <c r="AO500" s="33"/>
      <c r="AP500" s="33"/>
      <c r="AQ500" s="33"/>
      <c r="AR500" s="33"/>
      <c r="AS500" s="33"/>
      <c r="AT500" s="33"/>
      <c r="AU500" s="33"/>
      <c r="AV500" s="33"/>
      <c r="AW500" s="33"/>
      <c r="AX500" s="33"/>
      <c r="AY500" s="33"/>
      <c r="AZ500" s="33"/>
      <c r="BA500" s="33"/>
      <c r="BB500" s="33"/>
      <c r="BC500" s="33"/>
      <c r="BD500" s="33"/>
      <c r="BE500" s="33"/>
      <c r="BF500" s="33"/>
      <c r="BG500" s="33"/>
      <c r="BH500" s="33"/>
      <c r="BI500" s="33"/>
      <c r="BJ500" s="33"/>
      <c r="BK500" s="33"/>
      <c r="BL500" s="33"/>
      <c r="BM500" s="33"/>
      <c r="BN500" s="33"/>
      <c r="BO500" s="33"/>
      <c r="BP500" s="33"/>
      <c r="BQ500" s="33"/>
      <c r="BR500" s="33"/>
      <c r="BS500" s="33"/>
      <c r="BT500" s="33"/>
      <c r="BU500" s="33"/>
      <c r="BV500" s="33"/>
      <c r="BW500" s="33"/>
      <c r="BX500" s="33"/>
      <c r="BY500" s="33"/>
      <c r="BZ500" s="33"/>
      <c r="CA500" s="33"/>
      <c r="CB500" s="33"/>
      <c r="CC500" s="33"/>
      <c r="CD500" s="33"/>
      <c r="CE500" s="33"/>
      <c r="CF500" s="33"/>
      <c r="CG500" s="33"/>
      <c r="CH500" s="33"/>
      <c r="CI500" s="33"/>
      <c r="CJ500" s="33"/>
      <c r="CK500" s="33"/>
      <c r="CL500" s="33"/>
      <c r="CM500" s="33"/>
      <c r="CN500" s="33"/>
      <c r="CO500" s="33"/>
      <c r="CP500" s="33"/>
      <c r="CQ500" s="33"/>
      <c r="CR500" s="33"/>
      <c r="CS500" s="33"/>
      <c r="CT500" s="33"/>
      <c r="CU500" s="33"/>
      <c r="CV500" s="33"/>
      <c r="CW500" s="33"/>
      <c r="CX500" s="33"/>
      <c r="CY500" s="33"/>
      <c r="CZ500" s="33"/>
      <c r="DA500" s="33"/>
      <c r="DB500" s="33"/>
      <c r="DC500" s="33"/>
      <c r="DD500" s="33"/>
      <c r="DE500" s="33"/>
      <c r="DF500" s="33"/>
      <c r="DG500" s="33"/>
      <c r="DH500" s="33"/>
      <c r="DI500" s="33"/>
      <c r="DJ500" s="33"/>
      <c r="DK500" s="33"/>
      <c r="DL500" s="33"/>
      <c r="DM500" s="33"/>
      <c r="DN500" s="33"/>
      <c r="DO500" s="33"/>
      <c r="DP500" s="33"/>
      <c r="DQ500" s="33"/>
      <c r="DR500" s="33"/>
      <c r="DS500" s="33"/>
      <c r="DT500" s="33"/>
      <c r="DU500" s="33"/>
      <c r="DV500" s="33"/>
      <c r="DW500" s="50"/>
      <c r="DX500" s="33"/>
      <c r="DY500" s="33"/>
      <c r="DZ500" s="33"/>
      <c r="EA500" s="33"/>
      <c r="EB500" s="33"/>
      <c r="EC500" s="33"/>
      <c r="ED500" s="33"/>
      <c r="EE500" s="33"/>
      <c r="EF500" s="33"/>
      <c r="EG500" s="33"/>
      <c r="EH500" s="33"/>
      <c r="EI500" s="33"/>
      <c r="EJ500" s="33"/>
      <c r="EK500" s="33"/>
      <c r="EL500" s="33"/>
      <c r="EM500" s="33"/>
      <c r="EN500" s="33"/>
      <c r="EO500" s="33"/>
      <c r="EP500" s="33"/>
      <c r="EQ500" s="33"/>
      <c r="ER500" s="50"/>
    </row>
    <row r="501" spans="2:148" ht="15" customHeight="1" x14ac:dyDescent="0.25">
      <c r="B501" s="440" t="str">
        <f t="shared" si="54"/>
        <v>Desk 77</v>
      </c>
      <c r="C501" s="442" t="str">
        <f t="shared" si="55"/>
        <v/>
      </c>
      <c r="D501" s="442" t="str">
        <f t="shared" si="55"/>
        <v/>
      </c>
      <c r="E501" s="442" t="str">
        <f t="shared" si="55"/>
        <v/>
      </c>
      <c r="F501" s="442" t="str">
        <f t="shared" si="55"/>
        <v/>
      </c>
      <c r="G501" s="1126" t="str">
        <f t="shared" si="55"/>
        <v/>
      </c>
      <c r="H501" s="33"/>
      <c r="I501" s="33"/>
      <c r="J501" s="33"/>
      <c r="K501" s="33"/>
      <c r="L501" s="33"/>
      <c r="M501" s="33"/>
      <c r="N501" s="33"/>
      <c r="O501" s="33"/>
      <c r="P501" s="33"/>
      <c r="Q501" s="33"/>
      <c r="R501" s="33"/>
      <c r="S501" s="33"/>
      <c r="T501" s="33"/>
      <c r="U501" s="33"/>
      <c r="V501" s="33"/>
      <c r="W501" s="33"/>
      <c r="X501" s="33"/>
      <c r="Y501" s="33"/>
      <c r="Z501" s="33"/>
      <c r="AA501" s="33"/>
      <c r="AB501" s="33"/>
      <c r="AC501" s="33"/>
      <c r="AD501" s="33"/>
      <c r="AE501" s="33"/>
      <c r="AF501" s="33"/>
      <c r="AG501" s="33"/>
      <c r="AH501" s="33"/>
      <c r="AI501" s="33"/>
      <c r="AJ501" s="33"/>
      <c r="AK501" s="33"/>
      <c r="AL501" s="33"/>
      <c r="AM501" s="33"/>
      <c r="AN501" s="33"/>
      <c r="AO501" s="33"/>
      <c r="AP501" s="33"/>
      <c r="AQ501" s="33"/>
      <c r="AR501" s="33"/>
      <c r="AS501" s="33"/>
      <c r="AT501" s="33"/>
      <c r="AU501" s="33"/>
      <c r="AV501" s="33"/>
      <c r="AW501" s="33"/>
      <c r="AX501" s="33"/>
      <c r="AY501" s="33"/>
      <c r="AZ501" s="33"/>
      <c r="BA501" s="33"/>
      <c r="BB501" s="33"/>
      <c r="BC501" s="33"/>
      <c r="BD501" s="33"/>
      <c r="BE501" s="33"/>
      <c r="BF501" s="33"/>
      <c r="BG501" s="33"/>
      <c r="BH501" s="33"/>
      <c r="BI501" s="33"/>
      <c r="BJ501" s="33"/>
      <c r="BK501" s="33"/>
      <c r="BL501" s="33"/>
      <c r="BM501" s="33"/>
      <c r="BN501" s="33"/>
      <c r="BO501" s="33"/>
      <c r="BP501" s="33"/>
      <c r="BQ501" s="33"/>
      <c r="BR501" s="33"/>
      <c r="BS501" s="33"/>
      <c r="BT501" s="33"/>
      <c r="BU501" s="33"/>
      <c r="BV501" s="33"/>
      <c r="BW501" s="33"/>
      <c r="BX501" s="33"/>
      <c r="BY501" s="33"/>
      <c r="BZ501" s="33"/>
      <c r="CA501" s="33"/>
      <c r="CB501" s="33"/>
      <c r="CC501" s="33"/>
      <c r="CD501" s="33"/>
      <c r="CE501" s="33"/>
      <c r="CF501" s="33"/>
      <c r="CG501" s="33"/>
      <c r="CH501" s="33"/>
      <c r="CI501" s="33"/>
      <c r="CJ501" s="33"/>
      <c r="CK501" s="33"/>
      <c r="CL501" s="33"/>
      <c r="CM501" s="33"/>
      <c r="CN501" s="33"/>
      <c r="CO501" s="33"/>
      <c r="CP501" s="33"/>
      <c r="CQ501" s="33"/>
      <c r="CR501" s="33"/>
      <c r="CS501" s="33"/>
      <c r="CT501" s="33"/>
      <c r="CU501" s="33"/>
      <c r="CV501" s="33"/>
      <c r="CW501" s="33"/>
      <c r="CX501" s="33"/>
      <c r="CY501" s="33"/>
      <c r="CZ501" s="33"/>
      <c r="DA501" s="33"/>
      <c r="DB501" s="33"/>
      <c r="DC501" s="33"/>
      <c r="DD501" s="33"/>
      <c r="DE501" s="33"/>
      <c r="DF501" s="33"/>
      <c r="DG501" s="33"/>
      <c r="DH501" s="33"/>
      <c r="DI501" s="33"/>
      <c r="DJ501" s="33"/>
      <c r="DK501" s="33"/>
      <c r="DL501" s="33"/>
      <c r="DM501" s="33"/>
      <c r="DN501" s="33"/>
      <c r="DO501" s="33"/>
      <c r="DP501" s="33"/>
      <c r="DQ501" s="33"/>
      <c r="DR501" s="33"/>
      <c r="DS501" s="33"/>
      <c r="DT501" s="33"/>
      <c r="DU501" s="33"/>
      <c r="DV501" s="33"/>
      <c r="DW501" s="50"/>
      <c r="DX501" s="33"/>
      <c r="DY501" s="33"/>
      <c r="DZ501" s="33"/>
      <c r="EA501" s="33"/>
      <c r="EB501" s="33"/>
      <c r="EC501" s="33"/>
      <c r="ED501" s="33"/>
      <c r="EE501" s="33"/>
      <c r="EF501" s="33"/>
      <c r="EG501" s="33"/>
      <c r="EH501" s="33"/>
      <c r="EI501" s="33"/>
      <c r="EJ501" s="33"/>
      <c r="EK501" s="33"/>
      <c r="EL501" s="33"/>
      <c r="EM501" s="33"/>
      <c r="EN501" s="33"/>
      <c r="EO501" s="33"/>
      <c r="EP501" s="33"/>
      <c r="EQ501" s="33"/>
      <c r="ER501" s="50"/>
    </row>
    <row r="502" spans="2:148" ht="15" customHeight="1" x14ac:dyDescent="0.25">
      <c r="B502" s="440" t="str">
        <f t="shared" si="54"/>
        <v>Desk 78</v>
      </c>
      <c r="C502" s="442" t="str">
        <f t="shared" si="55"/>
        <v/>
      </c>
      <c r="D502" s="442" t="str">
        <f t="shared" si="55"/>
        <v/>
      </c>
      <c r="E502" s="442" t="str">
        <f t="shared" si="55"/>
        <v/>
      </c>
      <c r="F502" s="442" t="str">
        <f t="shared" si="55"/>
        <v/>
      </c>
      <c r="G502" s="1126" t="str">
        <f t="shared" si="55"/>
        <v/>
      </c>
      <c r="H502" s="33"/>
      <c r="I502" s="33"/>
      <c r="J502" s="33"/>
      <c r="K502" s="33"/>
      <c r="L502" s="33"/>
      <c r="M502" s="33"/>
      <c r="N502" s="33"/>
      <c r="O502" s="33"/>
      <c r="P502" s="33"/>
      <c r="Q502" s="33"/>
      <c r="R502" s="33"/>
      <c r="S502" s="33"/>
      <c r="T502" s="33"/>
      <c r="U502" s="33"/>
      <c r="V502" s="33"/>
      <c r="W502" s="33"/>
      <c r="X502" s="33"/>
      <c r="Y502" s="33"/>
      <c r="Z502" s="33"/>
      <c r="AA502" s="33"/>
      <c r="AB502" s="33"/>
      <c r="AC502" s="33"/>
      <c r="AD502" s="33"/>
      <c r="AE502" s="33"/>
      <c r="AF502" s="33"/>
      <c r="AG502" s="33"/>
      <c r="AH502" s="33"/>
      <c r="AI502" s="33"/>
      <c r="AJ502" s="33"/>
      <c r="AK502" s="33"/>
      <c r="AL502" s="33"/>
      <c r="AM502" s="33"/>
      <c r="AN502" s="33"/>
      <c r="AO502" s="33"/>
      <c r="AP502" s="33"/>
      <c r="AQ502" s="33"/>
      <c r="AR502" s="33"/>
      <c r="AS502" s="33"/>
      <c r="AT502" s="33"/>
      <c r="AU502" s="33"/>
      <c r="AV502" s="33"/>
      <c r="AW502" s="33"/>
      <c r="AX502" s="33"/>
      <c r="AY502" s="33"/>
      <c r="AZ502" s="33"/>
      <c r="BA502" s="33"/>
      <c r="BB502" s="33"/>
      <c r="BC502" s="33"/>
      <c r="BD502" s="33"/>
      <c r="BE502" s="33"/>
      <c r="BF502" s="33"/>
      <c r="BG502" s="33"/>
      <c r="BH502" s="33"/>
      <c r="BI502" s="33"/>
      <c r="BJ502" s="33"/>
      <c r="BK502" s="33"/>
      <c r="BL502" s="33"/>
      <c r="BM502" s="33"/>
      <c r="BN502" s="33"/>
      <c r="BO502" s="33"/>
      <c r="BP502" s="33"/>
      <c r="BQ502" s="33"/>
      <c r="BR502" s="33"/>
      <c r="BS502" s="33"/>
      <c r="BT502" s="33"/>
      <c r="BU502" s="33"/>
      <c r="BV502" s="33"/>
      <c r="BW502" s="33"/>
      <c r="BX502" s="33"/>
      <c r="BY502" s="33"/>
      <c r="BZ502" s="33"/>
      <c r="CA502" s="33"/>
      <c r="CB502" s="33"/>
      <c r="CC502" s="33"/>
      <c r="CD502" s="33"/>
      <c r="CE502" s="33"/>
      <c r="CF502" s="33"/>
      <c r="CG502" s="33"/>
      <c r="CH502" s="33"/>
      <c r="CI502" s="33"/>
      <c r="CJ502" s="33"/>
      <c r="CK502" s="33"/>
      <c r="CL502" s="33"/>
      <c r="CM502" s="33"/>
      <c r="CN502" s="33"/>
      <c r="CO502" s="33"/>
      <c r="CP502" s="33"/>
      <c r="CQ502" s="33"/>
      <c r="CR502" s="33"/>
      <c r="CS502" s="33"/>
      <c r="CT502" s="33"/>
      <c r="CU502" s="33"/>
      <c r="CV502" s="33"/>
      <c r="CW502" s="33"/>
      <c r="CX502" s="33"/>
      <c r="CY502" s="33"/>
      <c r="CZ502" s="33"/>
      <c r="DA502" s="33"/>
      <c r="DB502" s="33"/>
      <c r="DC502" s="33"/>
      <c r="DD502" s="33"/>
      <c r="DE502" s="33"/>
      <c r="DF502" s="33"/>
      <c r="DG502" s="33"/>
      <c r="DH502" s="33"/>
      <c r="DI502" s="33"/>
      <c r="DJ502" s="33"/>
      <c r="DK502" s="33"/>
      <c r="DL502" s="33"/>
      <c r="DM502" s="33"/>
      <c r="DN502" s="33"/>
      <c r="DO502" s="33"/>
      <c r="DP502" s="33"/>
      <c r="DQ502" s="33"/>
      <c r="DR502" s="33"/>
      <c r="DS502" s="33"/>
      <c r="DT502" s="33"/>
      <c r="DU502" s="33"/>
      <c r="DV502" s="33"/>
      <c r="DW502" s="50"/>
      <c r="DX502" s="33"/>
      <c r="DY502" s="33"/>
      <c r="DZ502" s="33"/>
      <c r="EA502" s="33"/>
      <c r="EB502" s="33"/>
      <c r="EC502" s="33"/>
      <c r="ED502" s="33"/>
      <c r="EE502" s="33"/>
      <c r="EF502" s="33"/>
      <c r="EG502" s="33"/>
      <c r="EH502" s="33"/>
      <c r="EI502" s="33"/>
      <c r="EJ502" s="33"/>
      <c r="EK502" s="33"/>
      <c r="EL502" s="33"/>
      <c r="EM502" s="33"/>
      <c r="EN502" s="33"/>
      <c r="EO502" s="33"/>
      <c r="EP502" s="33"/>
      <c r="EQ502" s="33"/>
      <c r="ER502" s="50"/>
    </row>
    <row r="503" spans="2:148" ht="15" customHeight="1" x14ac:dyDescent="0.25">
      <c r="B503" s="440" t="str">
        <f t="shared" si="54"/>
        <v>Desk 79</v>
      </c>
      <c r="C503" s="442" t="str">
        <f t="shared" si="55"/>
        <v/>
      </c>
      <c r="D503" s="442" t="str">
        <f t="shared" si="55"/>
        <v/>
      </c>
      <c r="E503" s="442" t="str">
        <f t="shared" si="55"/>
        <v/>
      </c>
      <c r="F503" s="442" t="str">
        <f t="shared" si="55"/>
        <v/>
      </c>
      <c r="G503" s="1126" t="str">
        <f t="shared" si="55"/>
        <v/>
      </c>
      <c r="H503" s="33"/>
      <c r="I503" s="33"/>
      <c r="J503" s="33"/>
      <c r="K503" s="33"/>
      <c r="L503" s="33"/>
      <c r="M503" s="33"/>
      <c r="N503" s="33"/>
      <c r="O503" s="33"/>
      <c r="P503" s="33"/>
      <c r="Q503" s="33"/>
      <c r="R503" s="33"/>
      <c r="S503" s="33"/>
      <c r="T503" s="33"/>
      <c r="U503" s="33"/>
      <c r="V503" s="33"/>
      <c r="W503" s="33"/>
      <c r="X503" s="33"/>
      <c r="Y503" s="33"/>
      <c r="Z503" s="33"/>
      <c r="AA503" s="33"/>
      <c r="AB503" s="33"/>
      <c r="AC503" s="33"/>
      <c r="AD503" s="33"/>
      <c r="AE503" s="33"/>
      <c r="AF503" s="33"/>
      <c r="AG503" s="33"/>
      <c r="AH503" s="33"/>
      <c r="AI503" s="33"/>
      <c r="AJ503" s="33"/>
      <c r="AK503" s="33"/>
      <c r="AL503" s="33"/>
      <c r="AM503" s="33"/>
      <c r="AN503" s="33"/>
      <c r="AO503" s="33"/>
      <c r="AP503" s="33"/>
      <c r="AQ503" s="33"/>
      <c r="AR503" s="33"/>
      <c r="AS503" s="33"/>
      <c r="AT503" s="33"/>
      <c r="AU503" s="33"/>
      <c r="AV503" s="33"/>
      <c r="AW503" s="33"/>
      <c r="AX503" s="33"/>
      <c r="AY503" s="33"/>
      <c r="AZ503" s="33"/>
      <c r="BA503" s="33"/>
      <c r="BB503" s="33"/>
      <c r="BC503" s="33"/>
      <c r="BD503" s="33"/>
      <c r="BE503" s="33"/>
      <c r="BF503" s="33"/>
      <c r="BG503" s="33"/>
      <c r="BH503" s="33"/>
      <c r="BI503" s="33"/>
      <c r="BJ503" s="33"/>
      <c r="BK503" s="33"/>
      <c r="BL503" s="33"/>
      <c r="BM503" s="33"/>
      <c r="BN503" s="33"/>
      <c r="BO503" s="33"/>
      <c r="BP503" s="33"/>
      <c r="BQ503" s="33"/>
      <c r="BR503" s="33"/>
      <c r="BS503" s="33"/>
      <c r="BT503" s="33"/>
      <c r="BU503" s="33"/>
      <c r="BV503" s="33"/>
      <c r="BW503" s="33"/>
      <c r="BX503" s="33"/>
      <c r="BY503" s="33"/>
      <c r="BZ503" s="33"/>
      <c r="CA503" s="33"/>
      <c r="CB503" s="33"/>
      <c r="CC503" s="33"/>
      <c r="CD503" s="33"/>
      <c r="CE503" s="33"/>
      <c r="CF503" s="33"/>
      <c r="CG503" s="33"/>
      <c r="CH503" s="33"/>
      <c r="CI503" s="33"/>
      <c r="CJ503" s="33"/>
      <c r="CK503" s="33"/>
      <c r="CL503" s="33"/>
      <c r="CM503" s="33"/>
      <c r="CN503" s="33"/>
      <c r="CO503" s="33"/>
      <c r="CP503" s="33"/>
      <c r="CQ503" s="33"/>
      <c r="CR503" s="33"/>
      <c r="CS503" s="33"/>
      <c r="CT503" s="33"/>
      <c r="CU503" s="33"/>
      <c r="CV503" s="33"/>
      <c r="CW503" s="33"/>
      <c r="CX503" s="33"/>
      <c r="CY503" s="33"/>
      <c r="CZ503" s="33"/>
      <c r="DA503" s="33"/>
      <c r="DB503" s="33"/>
      <c r="DC503" s="33"/>
      <c r="DD503" s="33"/>
      <c r="DE503" s="33"/>
      <c r="DF503" s="33"/>
      <c r="DG503" s="33"/>
      <c r="DH503" s="33"/>
      <c r="DI503" s="33"/>
      <c r="DJ503" s="33"/>
      <c r="DK503" s="33"/>
      <c r="DL503" s="33"/>
      <c r="DM503" s="33"/>
      <c r="DN503" s="33"/>
      <c r="DO503" s="33"/>
      <c r="DP503" s="33"/>
      <c r="DQ503" s="33"/>
      <c r="DR503" s="33"/>
      <c r="DS503" s="33"/>
      <c r="DT503" s="33"/>
      <c r="DU503" s="33"/>
      <c r="DV503" s="33"/>
      <c r="DW503" s="50"/>
      <c r="DX503" s="33"/>
      <c r="DY503" s="33"/>
      <c r="DZ503" s="33"/>
      <c r="EA503" s="33"/>
      <c r="EB503" s="33"/>
      <c r="EC503" s="33"/>
      <c r="ED503" s="33"/>
      <c r="EE503" s="33"/>
      <c r="EF503" s="33"/>
      <c r="EG503" s="33"/>
      <c r="EH503" s="33"/>
      <c r="EI503" s="33"/>
      <c r="EJ503" s="33"/>
      <c r="EK503" s="33"/>
      <c r="EL503" s="33"/>
      <c r="EM503" s="33"/>
      <c r="EN503" s="33"/>
      <c r="EO503" s="33"/>
      <c r="EP503" s="33"/>
      <c r="EQ503" s="33"/>
      <c r="ER503" s="50"/>
    </row>
    <row r="504" spans="2:148" ht="15" customHeight="1" x14ac:dyDescent="0.25">
      <c r="B504" s="440" t="str">
        <f t="shared" si="54"/>
        <v>Desk 80</v>
      </c>
      <c r="C504" s="442" t="str">
        <f t="shared" si="55"/>
        <v/>
      </c>
      <c r="D504" s="442" t="str">
        <f t="shared" si="55"/>
        <v/>
      </c>
      <c r="E504" s="442" t="str">
        <f t="shared" si="55"/>
        <v/>
      </c>
      <c r="F504" s="442" t="str">
        <f t="shared" si="55"/>
        <v/>
      </c>
      <c r="G504" s="1126" t="str">
        <f t="shared" si="55"/>
        <v/>
      </c>
      <c r="H504" s="33"/>
      <c r="I504" s="33"/>
      <c r="J504" s="33"/>
      <c r="K504" s="33"/>
      <c r="L504" s="33"/>
      <c r="M504" s="33"/>
      <c r="N504" s="33"/>
      <c r="O504" s="33"/>
      <c r="P504" s="33"/>
      <c r="Q504" s="33"/>
      <c r="R504" s="33"/>
      <c r="S504" s="33"/>
      <c r="T504" s="33"/>
      <c r="U504" s="33"/>
      <c r="V504" s="33"/>
      <c r="W504" s="33"/>
      <c r="X504" s="33"/>
      <c r="Y504" s="33"/>
      <c r="Z504" s="33"/>
      <c r="AA504" s="33"/>
      <c r="AB504" s="33"/>
      <c r="AC504" s="33"/>
      <c r="AD504" s="33"/>
      <c r="AE504" s="33"/>
      <c r="AF504" s="33"/>
      <c r="AG504" s="33"/>
      <c r="AH504" s="33"/>
      <c r="AI504" s="33"/>
      <c r="AJ504" s="33"/>
      <c r="AK504" s="33"/>
      <c r="AL504" s="33"/>
      <c r="AM504" s="33"/>
      <c r="AN504" s="33"/>
      <c r="AO504" s="33"/>
      <c r="AP504" s="33"/>
      <c r="AQ504" s="33"/>
      <c r="AR504" s="33"/>
      <c r="AS504" s="33"/>
      <c r="AT504" s="33"/>
      <c r="AU504" s="33"/>
      <c r="AV504" s="33"/>
      <c r="AW504" s="33"/>
      <c r="AX504" s="33"/>
      <c r="AY504" s="33"/>
      <c r="AZ504" s="33"/>
      <c r="BA504" s="33"/>
      <c r="BB504" s="33"/>
      <c r="BC504" s="33"/>
      <c r="BD504" s="33"/>
      <c r="BE504" s="33"/>
      <c r="BF504" s="33"/>
      <c r="BG504" s="33"/>
      <c r="BH504" s="33"/>
      <c r="BI504" s="33"/>
      <c r="BJ504" s="33"/>
      <c r="BK504" s="33"/>
      <c r="BL504" s="33"/>
      <c r="BM504" s="33"/>
      <c r="BN504" s="33"/>
      <c r="BO504" s="33"/>
      <c r="BP504" s="33"/>
      <c r="BQ504" s="33"/>
      <c r="BR504" s="33"/>
      <c r="BS504" s="33"/>
      <c r="BT504" s="33"/>
      <c r="BU504" s="33"/>
      <c r="BV504" s="33"/>
      <c r="BW504" s="33"/>
      <c r="BX504" s="33"/>
      <c r="BY504" s="33"/>
      <c r="BZ504" s="33"/>
      <c r="CA504" s="33"/>
      <c r="CB504" s="33"/>
      <c r="CC504" s="33"/>
      <c r="CD504" s="33"/>
      <c r="CE504" s="33"/>
      <c r="CF504" s="33"/>
      <c r="CG504" s="33"/>
      <c r="CH504" s="33"/>
      <c r="CI504" s="33"/>
      <c r="CJ504" s="33"/>
      <c r="CK504" s="33"/>
      <c r="CL504" s="33"/>
      <c r="CM504" s="33"/>
      <c r="CN504" s="33"/>
      <c r="CO504" s="33"/>
      <c r="CP504" s="33"/>
      <c r="CQ504" s="33"/>
      <c r="CR504" s="33"/>
      <c r="CS504" s="33"/>
      <c r="CT504" s="33"/>
      <c r="CU504" s="33"/>
      <c r="CV504" s="33"/>
      <c r="CW504" s="33"/>
      <c r="CX504" s="33"/>
      <c r="CY504" s="33"/>
      <c r="CZ504" s="33"/>
      <c r="DA504" s="33"/>
      <c r="DB504" s="33"/>
      <c r="DC504" s="33"/>
      <c r="DD504" s="33"/>
      <c r="DE504" s="33"/>
      <c r="DF504" s="33"/>
      <c r="DG504" s="33"/>
      <c r="DH504" s="33"/>
      <c r="DI504" s="33"/>
      <c r="DJ504" s="33"/>
      <c r="DK504" s="33"/>
      <c r="DL504" s="33"/>
      <c r="DM504" s="33"/>
      <c r="DN504" s="33"/>
      <c r="DO504" s="33"/>
      <c r="DP504" s="33"/>
      <c r="DQ504" s="33"/>
      <c r="DR504" s="33"/>
      <c r="DS504" s="33"/>
      <c r="DT504" s="33"/>
      <c r="DU504" s="33"/>
      <c r="DV504" s="33"/>
      <c r="DW504" s="50"/>
      <c r="DX504" s="33"/>
      <c r="DY504" s="33"/>
      <c r="DZ504" s="33"/>
      <c r="EA504" s="33"/>
      <c r="EB504" s="33"/>
      <c r="EC504" s="33"/>
      <c r="ED504" s="33"/>
      <c r="EE504" s="33"/>
      <c r="EF504" s="33"/>
      <c r="EG504" s="33"/>
      <c r="EH504" s="33"/>
      <c r="EI504" s="33"/>
      <c r="EJ504" s="33"/>
      <c r="EK504" s="33"/>
      <c r="EL504" s="33"/>
      <c r="EM504" s="33"/>
      <c r="EN504" s="33"/>
      <c r="EO504" s="33"/>
      <c r="EP504" s="33"/>
      <c r="EQ504" s="33"/>
      <c r="ER504" s="50"/>
    </row>
    <row r="505" spans="2:148" ht="15" customHeight="1" x14ac:dyDescent="0.25">
      <c r="B505" s="440" t="str">
        <f t="shared" si="54"/>
        <v>Desk 81</v>
      </c>
      <c r="C505" s="442" t="str">
        <f t="shared" si="55"/>
        <v/>
      </c>
      <c r="D505" s="442" t="str">
        <f t="shared" si="55"/>
        <v/>
      </c>
      <c r="E505" s="442" t="str">
        <f t="shared" si="55"/>
        <v/>
      </c>
      <c r="F505" s="442" t="str">
        <f t="shared" si="55"/>
        <v/>
      </c>
      <c r="G505" s="1126" t="str">
        <f t="shared" si="55"/>
        <v/>
      </c>
      <c r="H505" s="33"/>
      <c r="I505" s="33"/>
      <c r="J505" s="33"/>
      <c r="K505" s="33"/>
      <c r="L505" s="33"/>
      <c r="M505" s="33"/>
      <c r="N505" s="33"/>
      <c r="O505" s="33"/>
      <c r="P505" s="33"/>
      <c r="Q505" s="33"/>
      <c r="R505" s="33"/>
      <c r="S505" s="33"/>
      <c r="T505" s="33"/>
      <c r="U505" s="33"/>
      <c r="V505" s="33"/>
      <c r="W505" s="33"/>
      <c r="X505" s="33"/>
      <c r="Y505" s="33"/>
      <c r="Z505" s="33"/>
      <c r="AA505" s="33"/>
      <c r="AB505" s="33"/>
      <c r="AC505" s="33"/>
      <c r="AD505" s="33"/>
      <c r="AE505" s="33"/>
      <c r="AF505" s="33"/>
      <c r="AG505" s="33"/>
      <c r="AH505" s="33"/>
      <c r="AI505" s="33"/>
      <c r="AJ505" s="33"/>
      <c r="AK505" s="33"/>
      <c r="AL505" s="33"/>
      <c r="AM505" s="33"/>
      <c r="AN505" s="33"/>
      <c r="AO505" s="33"/>
      <c r="AP505" s="33"/>
      <c r="AQ505" s="33"/>
      <c r="AR505" s="33"/>
      <c r="AS505" s="33"/>
      <c r="AT505" s="33"/>
      <c r="AU505" s="33"/>
      <c r="AV505" s="33"/>
      <c r="AW505" s="33"/>
      <c r="AX505" s="33"/>
      <c r="AY505" s="33"/>
      <c r="AZ505" s="33"/>
      <c r="BA505" s="33"/>
      <c r="BB505" s="33"/>
      <c r="BC505" s="33"/>
      <c r="BD505" s="33"/>
      <c r="BE505" s="33"/>
      <c r="BF505" s="33"/>
      <c r="BG505" s="33"/>
      <c r="BH505" s="33"/>
      <c r="BI505" s="33"/>
      <c r="BJ505" s="33"/>
      <c r="BK505" s="33"/>
      <c r="BL505" s="33"/>
      <c r="BM505" s="33"/>
      <c r="BN505" s="33"/>
      <c r="BO505" s="33"/>
      <c r="BP505" s="33"/>
      <c r="BQ505" s="33"/>
      <c r="BR505" s="33"/>
      <c r="BS505" s="33"/>
      <c r="BT505" s="33"/>
      <c r="BU505" s="33"/>
      <c r="BV505" s="33"/>
      <c r="BW505" s="33"/>
      <c r="BX505" s="33"/>
      <c r="BY505" s="33"/>
      <c r="BZ505" s="33"/>
      <c r="CA505" s="33"/>
      <c r="CB505" s="33"/>
      <c r="CC505" s="33"/>
      <c r="CD505" s="33"/>
      <c r="CE505" s="33"/>
      <c r="CF505" s="33"/>
      <c r="CG505" s="33"/>
      <c r="CH505" s="33"/>
      <c r="CI505" s="33"/>
      <c r="CJ505" s="33"/>
      <c r="CK505" s="33"/>
      <c r="CL505" s="33"/>
      <c r="CM505" s="33"/>
      <c r="CN505" s="33"/>
      <c r="CO505" s="33"/>
      <c r="CP505" s="33"/>
      <c r="CQ505" s="33"/>
      <c r="CR505" s="33"/>
      <c r="CS505" s="33"/>
      <c r="CT505" s="33"/>
      <c r="CU505" s="33"/>
      <c r="CV505" s="33"/>
      <c r="CW505" s="33"/>
      <c r="CX505" s="33"/>
      <c r="CY505" s="33"/>
      <c r="CZ505" s="33"/>
      <c r="DA505" s="33"/>
      <c r="DB505" s="33"/>
      <c r="DC505" s="33"/>
      <c r="DD505" s="33"/>
      <c r="DE505" s="33"/>
      <c r="DF505" s="33"/>
      <c r="DG505" s="33"/>
      <c r="DH505" s="33"/>
      <c r="DI505" s="33"/>
      <c r="DJ505" s="33"/>
      <c r="DK505" s="33"/>
      <c r="DL505" s="33"/>
      <c r="DM505" s="33"/>
      <c r="DN505" s="33"/>
      <c r="DO505" s="33"/>
      <c r="DP505" s="33"/>
      <c r="DQ505" s="33"/>
      <c r="DR505" s="33"/>
      <c r="DS505" s="33"/>
      <c r="DT505" s="33"/>
      <c r="DU505" s="33"/>
      <c r="DV505" s="33"/>
      <c r="DW505" s="50"/>
      <c r="DX505" s="33"/>
      <c r="DY505" s="33"/>
      <c r="DZ505" s="33"/>
      <c r="EA505" s="33"/>
      <c r="EB505" s="33"/>
      <c r="EC505" s="33"/>
      <c r="ED505" s="33"/>
      <c r="EE505" s="33"/>
      <c r="EF505" s="33"/>
      <c r="EG505" s="33"/>
      <c r="EH505" s="33"/>
      <c r="EI505" s="33"/>
      <c r="EJ505" s="33"/>
      <c r="EK505" s="33"/>
      <c r="EL505" s="33"/>
      <c r="EM505" s="33"/>
      <c r="EN505" s="33"/>
      <c r="EO505" s="33"/>
      <c r="EP505" s="33"/>
      <c r="EQ505" s="33"/>
      <c r="ER505" s="50"/>
    </row>
    <row r="506" spans="2:148" ht="15" customHeight="1" x14ac:dyDescent="0.25">
      <c r="B506" s="440" t="str">
        <f t="shared" si="54"/>
        <v>Desk 82</v>
      </c>
      <c r="C506" s="442" t="str">
        <f t="shared" ref="C506:G521" si="56">IF(ISBLANK(C92), "", C92)</f>
        <v/>
      </c>
      <c r="D506" s="442" t="str">
        <f t="shared" si="56"/>
        <v/>
      </c>
      <c r="E506" s="442" t="str">
        <f t="shared" si="56"/>
        <v/>
      </c>
      <c r="F506" s="442" t="str">
        <f t="shared" si="56"/>
        <v/>
      </c>
      <c r="G506" s="1126" t="str">
        <f t="shared" si="56"/>
        <v/>
      </c>
      <c r="H506" s="33"/>
      <c r="I506" s="33"/>
      <c r="J506" s="33"/>
      <c r="K506" s="33"/>
      <c r="L506" s="33"/>
      <c r="M506" s="33"/>
      <c r="N506" s="33"/>
      <c r="O506" s="33"/>
      <c r="P506" s="33"/>
      <c r="Q506" s="33"/>
      <c r="R506" s="33"/>
      <c r="S506" s="33"/>
      <c r="T506" s="33"/>
      <c r="U506" s="33"/>
      <c r="V506" s="33"/>
      <c r="W506" s="33"/>
      <c r="X506" s="33"/>
      <c r="Y506" s="33"/>
      <c r="Z506" s="33"/>
      <c r="AA506" s="33"/>
      <c r="AB506" s="33"/>
      <c r="AC506" s="33"/>
      <c r="AD506" s="33"/>
      <c r="AE506" s="33"/>
      <c r="AF506" s="33"/>
      <c r="AG506" s="33"/>
      <c r="AH506" s="33"/>
      <c r="AI506" s="33"/>
      <c r="AJ506" s="33"/>
      <c r="AK506" s="33"/>
      <c r="AL506" s="33"/>
      <c r="AM506" s="33"/>
      <c r="AN506" s="33"/>
      <c r="AO506" s="33"/>
      <c r="AP506" s="33"/>
      <c r="AQ506" s="33"/>
      <c r="AR506" s="33"/>
      <c r="AS506" s="33"/>
      <c r="AT506" s="33"/>
      <c r="AU506" s="33"/>
      <c r="AV506" s="33"/>
      <c r="AW506" s="33"/>
      <c r="AX506" s="33"/>
      <c r="AY506" s="33"/>
      <c r="AZ506" s="33"/>
      <c r="BA506" s="33"/>
      <c r="BB506" s="33"/>
      <c r="BC506" s="33"/>
      <c r="BD506" s="33"/>
      <c r="BE506" s="33"/>
      <c r="BF506" s="33"/>
      <c r="BG506" s="33"/>
      <c r="BH506" s="33"/>
      <c r="BI506" s="33"/>
      <c r="BJ506" s="33"/>
      <c r="BK506" s="33"/>
      <c r="BL506" s="33"/>
      <c r="BM506" s="33"/>
      <c r="BN506" s="33"/>
      <c r="BO506" s="33"/>
      <c r="BP506" s="33"/>
      <c r="BQ506" s="33"/>
      <c r="BR506" s="33"/>
      <c r="BS506" s="33"/>
      <c r="BT506" s="33"/>
      <c r="BU506" s="33"/>
      <c r="BV506" s="33"/>
      <c r="BW506" s="33"/>
      <c r="BX506" s="33"/>
      <c r="BY506" s="33"/>
      <c r="BZ506" s="33"/>
      <c r="CA506" s="33"/>
      <c r="CB506" s="33"/>
      <c r="CC506" s="33"/>
      <c r="CD506" s="33"/>
      <c r="CE506" s="33"/>
      <c r="CF506" s="33"/>
      <c r="CG506" s="33"/>
      <c r="CH506" s="33"/>
      <c r="CI506" s="33"/>
      <c r="CJ506" s="33"/>
      <c r="CK506" s="33"/>
      <c r="CL506" s="33"/>
      <c r="CM506" s="33"/>
      <c r="CN506" s="33"/>
      <c r="CO506" s="33"/>
      <c r="CP506" s="33"/>
      <c r="CQ506" s="33"/>
      <c r="CR506" s="33"/>
      <c r="CS506" s="33"/>
      <c r="CT506" s="33"/>
      <c r="CU506" s="33"/>
      <c r="CV506" s="33"/>
      <c r="CW506" s="33"/>
      <c r="CX506" s="33"/>
      <c r="CY506" s="33"/>
      <c r="CZ506" s="33"/>
      <c r="DA506" s="33"/>
      <c r="DB506" s="33"/>
      <c r="DC506" s="33"/>
      <c r="DD506" s="33"/>
      <c r="DE506" s="33"/>
      <c r="DF506" s="33"/>
      <c r="DG506" s="33"/>
      <c r="DH506" s="33"/>
      <c r="DI506" s="33"/>
      <c r="DJ506" s="33"/>
      <c r="DK506" s="33"/>
      <c r="DL506" s="33"/>
      <c r="DM506" s="33"/>
      <c r="DN506" s="33"/>
      <c r="DO506" s="33"/>
      <c r="DP506" s="33"/>
      <c r="DQ506" s="33"/>
      <c r="DR506" s="33"/>
      <c r="DS506" s="33"/>
      <c r="DT506" s="33"/>
      <c r="DU506" s="33"/>
      <c r="DV506" s="33"/>
      <c r="DW506" s="50"/>
      <c r="DX506" s="33"/>
      <c r="DY506" s="33"/>
      <c r="DZ506" s="33"/>
      <c r="EA506" s="33"/>
      <c r="EB506" s="33"/>
      <c r="EC506" s="33"/>
      <c r="ED506" s="33"/>
      <c r="EE506" s="33"/>
      <c r="EF506" s="33"/>
      <c r="EG506" s="33"/>
      <c r="EH506" s="33"/>
      <c r="EI506" s="33"/>
      <c r="EJ506" s="33"/>
      <c r="EK506" s="33"/>
      <c r="EL506" s="33"/>
      <c r="EM506" s="33"/>
      <c r="EN506" s="33"/>
      <c r="EO506" s="33"/>
      <c r="EP506" s="33"/>
      <c r="EQ506" s="33"/>
      <c r="ER506" s="50"/>
    </row>
    <row r="507" spans="2:148" ht="15" customHeight="1" x14ac:dyDescent="0.25">
      <c r="B507" s="440" t="str">
        <f t="shared" si="54"/>
        <v>Desk 83</v>
      </c>
      <c r="C507" s="442" t="str">
        <f t="shared" si="56"/>
        <v/>
      </c>
      <c r="D507" s="442" t="str">
        <f t="shared" si="56"/>
        <v/>
      </c>
      <c r="E507" s="442" t="str">
        <f t="shared" si="56"/>
        <v/>
      </c>
      <c r="F507" s="442" t="str">
        <f t="shared" si="56"/>
        <v/>
      </c>
      <c r="G507" s="1126" t="str">
        <f t="shared" si="56"/>
        <v/>
      </c>
      <c r="H507" s="33"/>
      <c r="I507" s="33"/>
      <c r="J507" s="33"/>
      <c r="K507" s="33"/>
      <c r="L507" s="33"/>
      <c r="M507" s="33"/>
      <c r="N507" s="33"/>
      <c r="O507" s="33"/>
      <c r="P507" s="33"/>
      <c r="Q507" s="33"/>
      <c r="R507" s="33"/>
      <c r="S507" s="33"/>
      <c r="T507" s="33"/>
      <c r="U507" s="33"/>
      <c r="V507" s="33"/>
      <c r="W507" s="33"/>
      <c r="X507" s="33"/>
      <c r="Y507" s="33"/>
      <c r="Z507" s="33"/>
      <c r="AA507" s="33"/>
      <c r="AB507" s="33"/>
      <c r="AC507" s="33"/>
      <c r="AD507" s="33"/>
      <c r="AE507" s="33"/>
      <c r="AF507" s="33"/>
      <c r="AG507" s="33"/>
      <c r="AH507" s="33"/>
      <c r="AI507" s="33"/>
      <c r="AJ507" s="33"/>
      <c r="AK507" s="33"/>
      <c r="AL507" s="33"/>
      <c r="AM507" s="33"/>
      <c r="AN507" s="33"/>
      <c r="AO507" s="33"/>
      <c r="AP507" s="33"/>
      <c r="AQ507" s="33"/>
      <c r="AR507" s="33"/>
      <c r="AS507" s="33"/>
      <c r="AT507" s="33"/>
      <c r="AU507" s="33"/>
      <c r="AV507" s="33"/>
      <c r="AW507" s="33"/>
      <c r="AX507" s="33"/>
      <c r="AY507" s="33"/>
      <c r="AZ507" s="33"/>
      <c r="BA507" s="33"/>
      <c r="BB507" s="33"/>
      <c r="BC507" s="33"/>
      <c r="BD507" s="33"/>
      <c r="BE507" s="33"/>
      <c r="BF507" s="33"/>
      <c r="BG507" s="33"/>
      <c r="BH507" s="33"/>
      <c r="BI507" s="33"/>
      <c r="BJ507" s="33"/>
      <c r="BK507" s="33"/>
      <c r="BL507" s="33"/>
      <c r="BM507" s="33"/>
      <c r="BN507" s="33"/>
      <c r="BO507" s="33"/>
      <c r="BP507" s="33"/>
      <c r="BQ507" s="33"/>
      <c r="BR507" s="33"/>
      <c r="BS507" s="33"/>
      <c r="BT507" s="33"/>
      <c r="BU507" s="33"/>
      <c r="BV507" s="33"/>
      <c r="BW507" s="33"/>
      <c r="BX507" s="33"/>
      <c r="BY507" s="33"/>
      <c r="BZ507" s="33"/>
      <c r="CA507" s="33"/>
      <c r="CB507" s="33"/>
      <c r="CC507" s="33"/>
      <c r="CD507" s="33"/>
      <c r="CE507" s="33"/>
      <c r="CF507" s="33"/>
      <c r="CG507" s="33"/>
      <c r="CH507" s="33"/>
      <c r="CI507" s="33"/>
      <c r="CJ507" s="33"/>
      <c r="CK507" s="33"/>
      <c r="CL507" s="33"/>
      <c r="CM507" s="33"/>
      <c r="CN507" s="33"/>
      <c r="CO507" s="33"/>
      <c r="CP507" s="33"/>
      <c r="CQ507" s="33"/>
      <c r="CR507" s="33"/>
      <c r="CS507" s="33"/>
      <c r="CT507" s="33"/>
      <c r="CU507" s="33"/>
      <c r="CV507" s="33"/>
      <c r="CW507" s="33"/>
      <c r="CX507" s="33"/>
      <c r="CY507" s="33"/>
      <c r="CZ507" s="33"/>
      <c r="DA507" s="33"/>
      <c r="DB507" s="33"/>
      <c r="DC507" s="33"/>
      <c r="DD507" s="33"/>
      <c r="DE507" s="33"/>
      <c r="DF507" s="33"/>
      <c r="DG507" s="33"/>
      <c r="DH507" s="33"/>
      <c r="DI507" s="33"/>
      <c r="DJ507" s="33"/>
      <c r="DK507" s="33"/>
      <c r="DL507" s="33"/>
      <c r="DM507" s="33"/>
      <c r="DN507" s="33"/>
      <c r="DO507" s="33"/>
      <c r="DP507" s="33"/>
      <c r="DQ507" s="33"/>
      <c r="DR507" s="33"/>
      <c r="DS507" s="33"/>
      <c r="DT507" s="33"/>
      <c r="DU507" s="33"/>
      <c r="DV507" s="33"/>
      <c r="DW507" s="50"/>
      <c r="DX507" s="33"/>
      <c r="DY507" s="33"/>
      <c r="DZ507" s="33"/>
      <c r="EA507" s="33"/>
      <c r="EB507" s="33"/>
      <c r="EC507" s="33"/>
      <c r="ED507" s="33"/>
      <c r="EE507" s="33"/>
      <c r="EF507" s="33"/>
      <c r="EG507" s="33"/>
      <c r="EH507" s="33"/>
      <c r="EI507" s="33"/>
      <c r="EJ507" s="33"/>
      <c r="EK507" s="33"/>
      <c r="EL507" s="33"/>
      <c r="EM507" s="33"/>
      <c r="EN507" s="33"/>
      <c r="EO507" s="33"/>
      <c r="EP507" s="33"/>
      <c r="EQ507" s="33"/>
      <c r="ER507" s="50"/>
    </row>
    <row r="508" spans="2:148" ht="15" customHeight="1" x14ac:dyDescent="0.25">
      <c r="B508" s="440" t="str">
        <f t="shared" si="54"/>
        <v>Desk 84</v>
      </c>
      <c r="C508" s="442" t="str">
        <f t="shared" si="56"/>
        <v/>
      </c>
      <c r="D508" s="442" t="str">
        <f t="shared" si="56"/>
        <v/>
      </c>
      <c r="E508" s="442" t="str">
        <f t="shared" si="56"/>
        <v/>
      </c>
      <c r="F508" s="442" t="str">
        <f t="shared" si="56"/>
        <v/>
      </c>
      <c r="G508" s="1126" t="str">
        <f t="shared" si="56"/>
        <v/>
      </c>
      <c r="H508" s="33"/>
      <c r="I508" s="33"/>
      <c r="J508" s="33"/>
      <c r="K508" s="33"/>
      <c r="L508" s="33"/>
      <c r="M508" s="33"/>
      <c r="N508" s="33"/>
      <c r="O508" s="33"/>
      <c r="P508" s="33"/>
      <c r="Q508" s="33"/>
      <c r="R508" s="33"/>
      <c r="S508" s="33"/>
      <c r="T508" s="33"/>
      <c r="U508" s="33"/>
      <c r="V508" s="33"/>
      <c r="W508" s="33"/>
      <c r="X508" s="33"/>
      <c r="Y508" s="33"/>
      <c r="Z508" s="33"/>
      <c r="AA508" s="33"/>
      <c r="AB508" s="33"/>
      <c r="AC508" s="33"/>
      <c r="AD508" s="33"/>
      <c r="AE508" s="33"/>
      <c r="AF508" s="33"/>
      <c r="AG508" s="33"/>
      <c r="AH508" s="33"/>
      <c r="AI508" s="33"/>
      <c r="AJ508" s="33"/>
      <c r="AK508" s="33"/>
      <c r="AL508" s="33"/>
      <c r="AM508" s="33"/>
      <c r="AN508" s="33"/>
      <c r="AO508" s="33"/>
      <c r="AP508" s="33"/>
      <c r="AQ508" s="33"/>
      <c r="AR508" s="33"/>
      <c r="AS508" s="33"/>
      <c r="AT508" s="33"/>
      <c r="AU508" s="33"/>
      <c r="AV508" s="33"/>
      <c r="AW508" s="33"/>
      <c r="AX508" s="33"/>
      <c r="AY508" s="33"/>
      <c r="AZ508" s="33"/>
      <c r="BA508" s="33"/>
      <c r="BB508" s="33"/>
      <c r="BC508" s="33"/>
      <c r="BD508" s="33"/>
      <c r="BE508" s="33"/>
      <c r="BF508" s="33"/>
      <c r="BG508" s="33"/>
      <c r="BH508" s="33"/>
      <c r="BI508" s="33"/>
      <c r="BJ508" s="33"/>
      <c r="BK508" s="33"/>
      <c r="BL508" s="33"/>
      <c r="BM508" s="33"/>
      <c r="BN508" s="33"/>
      <c r="BO508" s="33"/>
      <c r="BP508" s="33"/>
      <c r="BQ508" s="33"/>
      <c r="BR508" s="33"/>
      <c r="BS508" s="33"/>
      <c r="BT508" s="33"/>
      <c r="BU508" s="33"/>
      <c r="BV508" s="33"/>
      <c r="BW508" s="33"/>
      <c r="BX508" s="33"/>
      <c r="BY508" s="33"/>
      <c r="BZ508" s="33"/>
      <c r="CA508" s="33"/>
      <c r="CB508" s="33"/>
      <c r="CC508" s="33"/>
      <c r="CD508" s="33"/>
      <c r="CE508" s="33"/>
      <c r="CF508" s="33"/>
      <c r="CG508" s="33"/>
      <c r="CH508" s="33"/>
      <c r="CI508" s="33"/>
      <c r="CJ508" s="33"/>
      <c r="CK508" s="33"/>
      <c r="CL508" s="33"/>
      <c r="CM508" s="33"/>
      <c r="CN508" s="33"/>
      <c r="CO508" s="33"/>
      <c r="CP508" s="33"/>
      <c r="CQ508" s="33"/>
      <c r="CR508" s="33"/>
      <c r="CS508" s="33"/>
      <c r="CT508" s="33"/>
      <c r="CU508" s="33"/>
      <c r="CV508" s="33"/>
      <c r="CW508" s="33"/>
      <c r="CX508" s="33"/>
      <c r="CY508" s="33"/>
      <c r="CZ508" s="33"/>
      <c r="DA508" s="33"/>
      <c r="DB508" s="33"/>
      <c r="DC508" s="33"/>
      <c r="DD508" s="33"/>
      <c r="DE508" s="33"/>
      <c r="DF508" s="33"/>
      <c r="DG508" s="33"/>
      <c r="DH508" s="33"/>
      <c r="DI508" s="33"/>
      <c r="DJ508" s="33"/>
      <c r="DK508" s="33"/>
      <c r="DL508" s="33"/>
      <c r="DM508" s="33"/>
      <c r="DN508" s="33"/>
      <c r="DO508" s="33"/>
      <c r="DP508" s="33"/>
      <c r="DQ508" s="33"/>
      <c r="DR508" s="33"/>
      <c r="DS508" s="33"/>
      <c r="DT508" s="33"/>
      <c r="DU508" s="33"/>
      <c r="DV508" s="33"/>
      <c r="DW508" s="50"/>
      <c r="DX508" s="33"/>
      <c r="DY508" s="33"/>
      <c r="DZ508" s="33"/>
      <c r="EA508" s="33"/>
      <c r="EB508" s="33"/>
      <c r="EC508" s="33"/>
      <c r="ED508" s="33"/>
      <c r="EE508" s="33"/>
      <c r="EF508" s="33"/>
      <c r="EG508" s="33"/>
      <c r="EH508" s="33"/>
      <c r="EI508" s="33"/>
      <c r="EJ508" s="33"/>
      <c r="EK508" s="33"/>
      <c r="EL508" s="33"/>
      <c r="EM508" s="33"/>
      <c r="EN508" s="33"/>
      <c r="EO508" s="33"/>
      <c r="EP508" s="33"/>
      <c r="EQ508" s="33"/>
      <c r="ER508" s="50"/>
    </row>
    <row r="509" spans="2:148" ht="15" customHeight="1" x14ac:dyDescent="0.25">
      <c r="B509" s="440" t="str">
        <f t="shared" si="54"/>
        <v>Desk 85</v>
      </c>
      <c r="C509" s="442" t="str">
        <f t="shared" si="56"/>
        <v/>
      </c>
      <c r="D509" s="442" t="str">
        <f t="shared" si="56"/>
        <v/>
      </c>
      <c r="E509" s="442" t="str">
        <f t="shared" si="56"/>
        <v/>
      </c>
      <c r="F509" s="442" t="str">
        <f t="shared" si="56"/>
        <v/>
      </c>
      <c r="G509" s="1126" t="str">
        <f t="shared" si="56"/>
        <v/>
      </c>
      <c r="H509" s="33"/>
      <c r="I509" s="33"/>
      <c r="J509" s="33"/>
      <c r="K509" s="33"/>
      <c r="L509" s="33"/>
      <c r="M509" s="33"/>
      <c r="N509" s="33"/>
      <c r="O509" s="33"/>
      <c r="P509" s="33"/>
      <c r="Q509" s="33"/>
      <c r="R509" s="33"/>
      <c r="S509" s="33"/>
      <c r="T509" s="33"/>
      <c r="U509" s="33"/>
      <c r="V509" s="33"/>
      <c r="W509" s="33"/>
      <c r="X509" s="33"/>
      <c r="Y509" s="33"/>
      <c r="Z509" s="33"/>
      <c r="AA509" s="33"/>
      <c r="AB509" s="33"/>
      <c r="AC509" s="33"/>
      <c r="AD509" s="33"/>
      <c r="AE509" s="33"/>
      <c r="AF509" s="33"/>
      <c r="AG509" s="33"/>
      <c r="AH509" s="33"/>
      <c r="AI509" s="33"/>
      <c r="AJ509" s="33"/>
      <c r="AK509" s="33"/>
      <c r="AL509" s="33"/>
      <c r="AM509" s="33"/>
      <c r="AN509" s="33"/>
      <c r="AO509" s="33"/>
      <c r="AP509" s="33"/>
      <c r="AQ509" s="33"/>
      <c r="AR509" s="33"/>
      <c r="AS509" s="33"/>
      <c r="AT509" s="33"/>
      <c r="AU509" s="33"/>
      <c r="AV509" s="33"/>
      <c r="AW509" s="33"/>
      <c r="AX509" s="33"/>
      <c r="AY509" s="33"/>
      <c r="AZ509" s="33"/>
      <c r="BA509" s="33"/>
      <c r="BB509" s="33"/>
      <c r="BC509" s="33"/>
      <c r="BD509" s="33"/>
      <c r="BE509" s="33"/>
      <c r="BF509" s="33"/>
      <c r="BG509" s="33"/>
      <c r="BH509" s="33"/>
      <c r="BI509" s="33"/>
      <c r="BJ509" s="33"/>
      <c r="BK509" s="33"/>
      <c r="BL509" s="33"/>
      <c r="BM509" s="33"/>
      <c r="BN509" s="33"/>
      <c r="BO509" s="33"/>
      <c r="BP509" s="33"/>
      <c r="BQ509" s="33"/>
      <c r="BR509" s="33"/>
      <c r="BS509" s="33"/>
      <c r="BT509" s="33"/>
      <c r="BU509" s="33"/>
      <c r="BV509" s="33"/>
      <c r="BW509" s="33"/>
      <c r="BX509" s="33"/>
      <c r="BY509" s="33"/>
      <c r="BZ509" s="33"/>
      <c r="CA509" s="33"/>
      <c r="CB509" s="33"/>
      <c r="CC509" s="33"/>
      <c r="CD509" s="33"/>
      <c r="CE509" s="33"/>
      <c r="CF509" s="33"/>
      <c r="CG509" s="33"/>
      <c r="CH509" s="33"/>
      <c r="CI509" s="33"/>
      <c r="CJ509" s="33"/>
      <c r="CK509" s="33"/>
      <c r="CL509" s="33"/>
      <c r="CM509" s="33"/>
      <c r="CN509" s="33"/>
      <c r="CO509" s="33"/>
      <c r="CP509" s="33"/>
      <c r="CQ509" s="33"/>
      <c r="CR509" s="33"/>
      <c r="CS509" s="33"/>
      <c r="CT509" s="33"/>
      <c r="CU509" s="33"/>
      <c r="CV509" s="33"/>
      <c r="CW509" s="33"/>
      <c r="CX509" s="33"/>
      <c r="CY509" s="33"/>
      <c r="CZ509" s="33"/>
      <c r="DA509" s="33"/>
      <c r="DB509" s="33"/>
      <c r="DC509" s="33"/>
      <c r="DD509" s="33"/>
      <c r="DE509" s="33"/>
      <c r="DF509" s="33"/>
      <c r="DG509" s="33"/>
      <c r="DH509" s="33"/>
      <c r="DI509" s="33"/>
      <c r="DJ509" s="33"/>
      <c r="DK509" s="33"/>
      <c r="DL509" s="33"/>
      <c r="DM509" s="33"/>
      <c r="DN509" s="33"/>
      <c r="DO509" s="33"/>
      <c r="DP509" s="33"/>
      <c r="DQ509" s="33"/>
      <c r="DR509" s="33"/>
      <c r="DS509" s="33"/>
      <c r="DT509" s="33"/>
      <c r="DU509" s="33"/>
      <c r="DV509" s="33"/>
      <c r="DW509" s="50"/>
      <c r="DX509" s="33"/>
      <c r="DY509" s="33"/>
      <c r="DZ509" s="33"/>
      <c r="EA509" s="33"/>
      <c r="EB509" s="33"/>
      <c r="EC509" s="33"/>
      <c r="ED509" s="33"/>
      <c r="EE509" s="33"/>
      <c r="EF509" s="33"/>
      <c r="EG509" s="33"/>
      <c r="EH509" s="33"/>
      <c r="EI509" s="33"/>
      <c r="EJ509" s="33"/>
      <c r="EK509" s="33"/>
      <c r="EL509" s="33"/>
      <c r="EM509" s="33"/>
      <c r="EN509" s="33"/>
      <c r="EO509" s="33"/>
      <c r="EP509" s="33"/>
      <c r="EQ509" s="33"/>
      <c r="ER509" s="50"/>
    </row>
    <row r="510" spans="2:148" ht="15" customHeight="1" x14ac:dyDescent="0.25">
      <c r="B510" s="440" t="str">
        <f t="shared" si="54"/>
        <v>Desk 86</v>
      </c>
      <c r="C510" s="442" t="str">
        <f t="shared" si="56"/>
        <v/>
      </c>
      <c r="D510" s="442" t="str">
        <f t="shared" si="56"/>
        <v/>
      </c>
      <c r="E510" s="442" t="str">
        <f t="shared" si="56"/>
        <v/>
      </c>
      <c r="F510" s="442" t="str">
        <f t="shared" si="56"/>
        <v/>
      </c>
      <c r="G510" s="1126" t="str">
        <f t="shared" si="56"/>
        <v/>
      </c>
      <c r="H510" s="33"/>
      <c r="I510" s="33"/>
      <c r="J510" s="33"/>
      <c r="K510" s="33"/>
      <c r="L510" s="33"/>
      <c r="M510" s="33"/>
      <c r="N510" s="33"/>
      <c r="O510" s="33"/>
      <c r="P510" s="33"/>
      <c r="Q510" s="33"/>
      <c r="R510" s="33"/>
      <c r="S510" s="33"/>
      <c r="T510" s="33"/>
      <c r="U510" s="33"/>
      <c r="V510" s="33"/>
      <c r="W510" s="33"/>
      <c r="X510" s="33"/>
      <c r="Y510" s="33"/>
      <c r="Z510" s="33"/>
      <c r="AA510" s="33"/>
      <c r="AB510" s="33"/>
      <c r="AC510" s="33"/>
      <c r="AD510" s="33"/>
      <c r="AE510" s="33"/>
      <c r="AF510" s="33"/>
      <c r="AG510" s="33"/>
      <c r="AH510" s="33"/>
      <c r="AI510" s="33"/>
      <c r="AJ510" s="33"/>
      <c r="AK510" s="33"/>
      <c r="AL510" s="33"/>
      <c r="AM510" s="33"/>
      <c r="AN510" s="33"/>
      <c r="AO510" s="33"/>
      <c r="AP510" s="33"/>
      <c r="AQ510" s="33"/>
      <c r="AR510" s="33"/>
      <c r="AS510" s="33"/>
      <c r="AT510" s="33"/>
      <c r="AU510" s="33"/>
      <c r="AV510" s="33"/>
      <c r="AW510" s="33"/>
      <c r="AX510" s="33"/>
      <c r="AY510" s="33"/>
      <c r="AZ510" s="33"/>
      <c r="BA510" s="33"/>
      <c r="BB510" s="33"/>
      <c r="BC510" s="33"/>
      <c r="BD510" s="33"/>
      <c r="BE510" s="33"/>
      <c r="BF510" s="33"/>
      <c r="BG510" s="33"/>
      <c r="BH510" s="33"/>
      <c r="BI510" s="33"/>
      <c r="BJ510" s="33"/>
      <c r="BK510" s="33"/>
      <c r="BL510" s="33"/>
      <c r="BM510" s="33"/>
      <c r="BN510" s="33"/>
      <c r="BO510" s="33"/>
      <c r="BP510" s="33"/>
      <c r="BQ510" s="33"/>
      <c r="BR510" s="33"/>
      <c r="BS510" s="33"/>
      <c r="BT510" s="33"/>
      <c r="BU510" s="33"/>
      <c r="BV510" s="33"/>
      <c r="BW510" s="33"/>
      <c r="BX510" s="33"/>
      <c r="BY510" s="33"/>
      <c r="BZ510" s="33"/>
      <c r="CA510" s="33"/>
      <c r="CB510" s="33"/>
      <c r="CC510" s="33"/>
      <c r="CD510" s="33"/>
      <c r="CE510" s="33"/>
      <c r="CF510" s="33"/>
      <c r="CG510" s="33"/>
      <c r="CH510" s="33"/>
      <c r="CI510" s="33"/>
      <c r="CJ510" s="33"/>
      <c r="CK510" s="33"/>
      <c r="CL510" s="33"/>
      <c r="CM510" s="33"/>
      <c r="CN510" s="33"/>
      <c r="CO510" s="33"/>
      <c r="CP510" s="33"/>
      <c r="CQ510" s="33"/>
      <c r="CR510" s="33"/>
      <c r="CS510" s="33"/>
      <c r="CT510" s="33"/>
      <c r="CU510" s="33"/>
      <c r="CV510" s="33"/>
      <c r="CW510" s="33"/>
      <c r="CX510" s="33"/>
      <c r="CY510" s="33"/>
      <c r="CZ510" s="33"/>
      <c r="DA510" s="33"/>
      <c r="DB510" s="33"/>
      <c r="DC510" s="33"/>
      <c r="DD510" s="33"/>
      <c r="DE510" s="33"/>
      <c r="DF510" s="33"/>
      <c r="DG510" s="33"/>
      <c r="DH510" s="33"/>
      <c r="DI510" s="33"/>
      <c r="DJ510" s="33"/>
      <c r="DK510" s="33"/>
      <c r="DL510" s="33"/>
      <c r="DM510" s="33"/>
      <c r="DN510" s="33"/>
      <c r="DO510" s="33"/>
      <c r="DP510" s="33"/>
      <c r="DQ510" s="33"/>
      <c r="DR510" s="33"/>
      <c r="DS510" s="33"/>
      <c r="DT510" s="33"/>
      <c r="DU510" s="33"/>
      <c r="DV510" s="33"/>
      <c r="DW510" s="50"/>
      <c r="DX510" s="33"/>
      <c r="DY510" s="33"/>
      <c r="DZ510" s="33"/>
      <c r="EA510" s="33"/>
      <c r="EB510" s="33"/>
      <c r="EC510" s="33"/>
      <c r="ED510" s="33"/>
      <c r="EE510" s="33"/>
      <c r="EF510" s="33"/>
      <c r="EG510" s="33"/>
      <c r="EH510" s="33"/>
      <c r="EI510" s="33"/>
      <c r="EJ510" s="33"/>
      <c r="EK510" s="33"/>
      <c r="EL510" s="33"/>
      <c r="EM510" s="33"/>
      <c r="EN510" s="33"/>
      <c r="EO510" s="33"/>
      <c r="EP510" s="33"/>
      <c r="EQ510" s="33"/>
      <c r="ER510" s="50"/>
    </row>
    <row r="511" spans="2:148" ht="15" customHeight="1" x14ac:dyDescent="0.25">
      <c r="B511" s="440" t="str">
        <f t="shared" si="54"/>
        <v>Desk 87</v>
      </c>
      <c r="C511" s="442" t="str">
        <f t="shared" si="56"/>
        <v/>
      </c>
      <c r="D511" s="442" t="str">
        <f t="shared" si="56"/>
        <v/>
      </c>
      <c r="E511" s="442" t="str">
        <f t="shared" si="56"/>
        <v/>
      </c>
      <c r="F511" s="442" t="str">
        <f t="shared" si="56"/>
        <v/>
      </c>
      <c r="G511" s="1126" t="str">
        <f t="shared" si="56"/>
        <v/>
      </c>
      <c r="H511" s="33"/>
      <c r="I511" s="33"/>
      <c r="J511" s="33"/>
      <c r="K511" s="33"/>
      <c r="L511" s="33"/>
      <c r="M511" s="33"/>
      <c r="N511" s="33"/>
      <c r="O511" s="33"/>
      <c r="P511" s="33"/>
      <c r="Q511" s="33"/>
      <c r="R511" s="33"/>
      <c r="S511" s="33"/>
      <c r="T511" s="33"/>
      <c r="U511" s="33"/>
      <c r="V511" s="33"/>
      <c r="W511" s="33"/>
      <c r="X511" s="33"/>
      <c r="Y511" s="33"/>
      <c r="Z511" s="33"/>
      <c r="AA511" s="33"/>
      <c r="AB511" s="33"/>
      <c r="AC511" s="33"/>
      <c r="AD511" s="33"/>
      <c r="AE511" s="33"/>
      <c r="AF511" s="33"/>
      <c r="AG511" s="33"/>
      <c r="AH511" s="33"/>
      <c r="AI511" s="33"/>
      <c r="AJ511" s="33"/>
      <c r="AK511" s="33"/>
      <c r="AL511" s="33"/>
      <c r="AM511" s="33"/>
      <c r="AN511" s="33"/>
      <c r="AO511" s="33"/>
      <c r="AP511" s="33"/>
      <c r="AQ511" s="33"/>
      <c r="AR511" s="33"/>
      <c r="AS511" s="33"/>
      <c r="AT511" s="33"/>
      <c r="AU511" s="33"/>
      <c r="AV511" s="33"/>
      <c r="AW511" s="33"/>
      <c r="AX511" s="33"/>
      <c r="AY511" s="33"/>
      <c r="AZ511" s="33"/>
      <c r="BA511" s="33"/>
      <c r="BB511" s="33"/>
      <c r="BC511" s="33"/>
      <c r="BD511" s="33"/>
      <c r="BE511" s="33"/>
      <c r="BF511" s="33"/>
      <c r="BG511" s="33"/>
      <c r="BH511" s="33"/>
      <c r="BI511" s="33"/>
      <c r="BJ511" s="33"/>
      <c r="BK511" s="33"/>
      <c r="BL511" s="33"/>
      <c r="BM511" s="33"/>
      <c r="BN511" s="33"/>
      <c r="BO511" s="33"/>
      <c r="BP511" s="33"/>
      <c r="BQ511" s="33"/>
      <c r="BR511" s="33"/>
      <c r="BS511" s="33"/>
      <c r="BT511" s="33"/>
      <c r="BU511" s="33"/>
      <c r="BV511" s="33"/>
      <c r="BW511" s="33"/>
      <c r="BX511" s="33"/>
      <c r="BY511" s="33"/>
      <c r="BZ511" s="33"/>
      <c r="CA511" s="33"/>
      <c r="CB511" s="33"/>
      <c r="CC511" s="33"/>
      <c r="CD511" s="33"/>
      <c r="CE511" s="33"/>
      <c r="CF511" s="33"/>
      <c r="CG511" s="33"/>
      <c r="CH511" s="33"/>
      <c r="CI511" s="33"/>
      <c r="CJ511" s="33"/>
      <c r="CK511" s="33"/>
      <c r="CL511" s="33"/>
      <c r="CM511" s="33"/>
      <c r="CN511" s="33"/>
      <c r="CO511" s="33"/>
      <c r="CP511" s="33"/>
      <c r="CQ511" s="33"/>
      <c r="CR511" s="33"/>
      <c r="CS511" s="33"/>
      <c r="CT511" s="33"/>
      <c r="CU511" s="33"/>
      <c r="CV511" s="33"/>
      <c r="CW511" s="33"/>
      <c r="CX511" s="33"/>
      <c r="CY511" s="33"/>
      <c r="CZ511" s="33"/>
      <c r="DA511" s="33"/>
      <c r="DB511" s="33"/>
      <c r="DC511" s="33"/>
      <c r="DD511" s="33"/>
      <c r="DE511" s="33"/>
      <c r="DF511" s="33"/>
      <c r="DG511" s="33"/>
      <c r="DH511" s="33"/>
      <c r="DI511" s="33"/>
      <c r="DJ511" s="33"/>
      <c r="DK511" s="33"/>
      <c r="DL511" s="33"/>
      <c r="DM511" s="33"/>
      <c r="DN511" s="33"/>
      <c r="DO511" s="33"/>
      <c r="DP511" s="33"/>
      <c r="DQ511" s="33"/>
      <c r="DR511" s="33"/>
      <c r="DS511" s="33"/>
      <c r="DT511" s="33"/>
      <c r="DU511" s="33"/>
      <c r="DV511" s="33"/>
      <c r="DW511" s="50"/>
      <c r="DX511" s="33"/>
      <c r="DY511" s="33"/>
      <c r="DZ511" s="33"/>
      <c r="EA511" s="33"/>
      <c r="EB511" s="33"/>
      <c r="EC511" s="33"/>
      <c r="ED511" s="33"/>
      <c r="EE511" s="33"/>
      <c r="EF511" s="33"/>
      <c r="EG511" s="33"/>
      <c r="EH511" s="33"/>
      <c r="EI511" s="33"/>
      <c r="EJ511" s="33"/>
      <c r="EK511" s="33"/>
      <c r="EL511" s="33"/>
      <c r="EM511" s="33"/>
      <c r="EN511" s="33"/>
      <c r="EO511" s="33"/>
      <c r="EP511" s="33"/>
      <c r="EQ511" s="33"/>
      <c r="ER511" s="50"/>
    </row>
    <row r="512" spans="2:148" ht="15" customHeight="1" x14ac:dyDescent="0.25">
      <c r="B512" s="440" t="str">
        <f t="shared" si="54"/>
        <v>Desk 88</v>
      </c>
      <c r="C512" s="442" t="str">
        <f t="shared" si="56"/>
        <v/>
      </c>
      <c r="D512" s="442" t="str">
        <f t="shared" si="56"/>
        <v/>
      </c>
      <c r="E512" s="442" t="str">
        <f t="shared" si="56"/>
        <v/>
      </c>
      <c r="F512" s="442" t="str">
        <f t="shared" si="56"/>
        <v/>
      </c>
      <c r="G512" s="1126" t="str">
        <f t="shared" si="56"/>
        <v/>
      </c>
      <c r="H512" s="33"/>
      <c r="I512" s="33"/>
      <c r="J512" s="33"/>
      <c r="K512" s="33"/>
      <c r="L512" s="33"/>
      <c r="M512" s="33"/>
      <c r="N512" s="33"/>
      <c r="O512" s="33"/>
      <c r="P512" s="33"/>
      <c r="Q512" s="33"/>
      <c r="R512" s="33"/>
      <c r="S512" s="33"/>
      <c r="T512" s="33"/>
      <c r="U512" s="33"/>
      <c r="V512" s="33"/>
      <c r="W512" s="33"/>
      <c r="X512" s="33"/>
      <c r="Y512" s="33"/>
      <c r="Z512" s="33"/>
      <c r="AA512" s="33"/>
      <c r="AB512" s="33"/>
      <c r="AC512" s="33"/>
      <c r="AD512" s="33"/>
      <c r="AE512" s="33"/>
      <c r="AF512" s="33"/>
      <c r="AG512" s="33"/>
      <c r="AH512" s="33"/>
      <c r="AI512" s="33"/>
      <c r="AJ512" s="33"/>
      <c r="AK512" s="33"/>
      <c r="AL512" s="33"/>
      <c r="AM512" s="33"/>
      <c r="AN512" s="33"/>
      <c r="AO512" s="33"/>
      <c r="AP512" s="33"/>
      <c r="AQ512" s="33"/>
      <c r="AR512" s="33"/>
      <c r="AS512" s="33"/>
      <c r="AT512" s="33"/>
      <c r="AU512" s="33"/>
      <c r="AV512" s="33"/>
      <c r="AW512" s="33"/>
      <c r="AX512" s="33"/>
      <c r="AY512" s="33"/>
      <c r="AZ512" s="33"/>
      <c r="BA512" s="33"/>
      <c r="BB512" s="33"/>
      <c r="BC512" s="33"/>
      <c r="BD512" s="33"/>
      <c r="BE512" s="33"/>
      <c r="BF512" s="33"/>
      <c r="BG512" s="33"/>
      <c r="BH512" s="33"/>
      <c r="BI512" s="33"/>
      <c r="BJ512" s="33"/>
      <c r="BK512" s="33"/>
      <c r="BL512" s="33"/>
      <c r="BM512" s="33"/>
      <c r="BN512" s="33"/>
      <c r="BO512" s="33"/>
      <c r="BP512" s="33"/>
      <c r="BQ512" s="33"/>
      <c r="BR512" s="33"/>
      <c r="BS512" s="33"/>
      <c r="BT512" s="33"/>
      <c r="BU512" s="33"/>
      <c r="BV512" s="33"/>
      <c r="BW512" s="33"/>
      <c r="BX512" s="33"/>
      <c r="BY512" s="33"/>
      <c r="BZ512" s="33"/>
      <c r="CA512" s="33"/>
      <c r="CB512" s="33"/>
      <c r="CC512" s="33"/>
      <c r="CD512" s="33"/>
      <c r="CE512" s="33"/>
      <c r="CF512" s="33"/>
      <c r="CG512" s="33"/>
      <c r="CH512" s="33"/>
      <c r="CI512" s="33"/>
      <c r="CJ512" s="33"/>
      <c r="CK512" s="33"/>
      <c r="CL512" s="33"/>
      <c r="CM512" s="33"/>
      <c r="CN512" s="33"/>
      <c r="CO512" s="33"/>
      <c r="CP512" s="33"/>
      <c r="CQ512" s="33"/>
      <c r="CR512" s="33"/>
      <c r="CS512" s="33"/>
      <c r="CT512" s="33"/>
      <c r="CU512" s="33"/>
      <c r="CV512" s="33"/>
      <c r="CW512" s="33"/>
      <c r="CX512" s="33"/>
      <c r="CY512" s="33"/>
      <c r="CZ512" s="33"/>
      <c r="DA512" s="33"/>
      <c r="DB512" s="33"/>
      <c r="DC512" s="33"/>
      <c r="DD512" s="33"/>
      <c r="DE512" s="33"/>
      <c r="DF512" s="33"/>
      <c r="DG512" s="33"/>
      <c r="DH512" s="33"/>
      <c r="DI512" s="33"/>
      <c r="DJ512" s="33"/>
      <c r="DK512" s="33"/>
      <c r="DL512" s="33"/>
      <c r="DM512" s="33"/>
      <c r="DN512" s="33"/>
      <c r="DO512" s="33"/>
      <c r="DP512" s="33"/>
      <c r="DQ512" s="33"/>
      <c r="DR512" s="33"/>
      <c r="DS512" s="33"/>
      <c r="DT512" s="33"/>
      <c r="DU512" s="33"/>
      <c r="DV512" s="33"/>
      <c r="DW512" s="50"/>
      <c r="DX512" s="33"/>
      <c r="DY512" s="33"/>
      <c r="DZ512" s="33"/>
      <c r="EA512" s="33"/>
      <c r="EB512" s="33"/>
      <c r="EC512" s="33"/>
      <c r="ED512" s="33"/>
      <c r="EE512" s="33"/>
      <c r="EF512" s="33"/>
      <c r="EG512" s="33"/>
      <c r="EH512" s="33"/>
      <c r="EI512" s="33"/>
      <c r="EJ512" s="33"/>
      <c r="EK512" s="33"/>
      <c r="EL512" s="33"/>
      <c r="EM512" s="33"/>
      <c r="EN512" s="33"/>
      <c r="EO512" s="33"/>
      <c r="EP512" s="33"/>
      <c r="EQ512" s="33"/>
      <c r="ER512" s="50"/>
    </row>
    <row r="513" spans="1:149" ht="15" customHeight="1" x14ac:dyDescent="0.25">
      <c r="B513" s="440" t="str">
        <f t="shared" si="54"/>
        <v>Desk 89</v>
      </c>
      <c r="C513" s="442" t="str">
        <f t="shared" si="56"/>
        <v/>
      </c>
      <c r="D513" s="442" t="str">
        <f t="shared" si="56"/>
        <v/>
      </c>
      <c r="E513" s="442" t="str">
        <f t="shared" si="56"/>
        <v/>
      </c>
      <c r="F513" s="442" t="str">
        <f t="shared" si="56"/>
        <v/>
      </c>
      <c r="G513" s="1126" t="str">
        <f t="shared" si="56"/>
        <v/>
      </c>
      <c r="H513" s="33"/>
      <c r="I513" s="33"/>
      <c r="J513" s="33"/>
      <c r="K513" s="33"/>
      <c r="L513" s="33"/>
      <c r="M513" s="33"/>
      <c r="N513" s="33"/>
      <c r="O513" s="33"/>
      <c r="P513" s="33"/>
      <c r="Q513" s="33"/>
      <c r="R513" s="33"/>
      <c r="S513" s="33"/>
      <c r="T513" s="33"/>
      <c r="U513" s="33"/>
      <c r="V513" s="33"/>
      <c r="W513" s="33"/>
      <c r="X513" s="33"/>
      <c r="Y513" s="33"/>
      <c r="Z513" s="33"/>
      <c r="AA513" s="33"/>
      <c r="AB513" s="33"/>
      <c r="AC513" s="33"/>
      <c r="AD513" s="33"/>
      <c r="AE513" s="33"/>
      <c r="AF513" s="33"/>
      <c r="AG513" s="33"/>
      <c r="AH513" s="33"/>
      <c r="AI513" s="33"/>
      <c r="AJ513" s="33"/>
      <c r="AK513" s="33"/>
      <c r="AL513" s="33"/>
      <c r="AM513" s="33"/>
      <c r="AN513" s="33"/>
      <c r="AO513" s="33"/>
      <c r="AP513" s="33"/>
      <c r="AQ513" s="33"/>
      <c r="AR513" s="33"/>
      <c r="AS513" s="33"/>
      <c r="AT513" s="33"/>
      <c r="AU513" s="33"/>
      <c r="AV513" s="33"/>
      <c r="AW513" s="33"/>
      <c r="AX513" s="33"/>
      <c r="AY513" s="33"/>
      <c r="AZ513" s="33"/>
      <c r="BA513" s="33"/>
      <c r="BB513" s="33"/>
      <c r="BC513" s="33"/>
      <c r="BD513" s="33"/>
      <c r="BE513" s="33"/>
      <c r="BF513" s="33"/>
      <c r="BG513" s="33"/>
      <c r="BH513" s="33"/>
      <c r="BI513" s="33"/>
      <c r="BJ513" s="33"/>
      <c r="BK513" s="33"/>
      <c r="BL513" s="33"/>
      <c r="BM513" s="33"/>
      <c r="BN513" s="33"/>
      <c r="BO513" s="33"/>
      <c r="BP513" s="33"/>
      <c r="BQ513" s="33"/>
      <c r="BR513" s="33"/>
      <c r="BS513" s="33"/>
      <c r="BT513" s="33"/>
      <c r="BU513" s="33"/>
      <c r="BV513" s="33"/>
      <c r="BW513" s="33"/>
      <c r="BX513" s="33"/>
      <c r="BY513" s="33"/>
      <c r="BZ513" s="33"/>
      <c r="CA513" s="33"/>
      <c r="CB513" s="33"/>
      <c r="CC513" s="33"/>
      <c r="CD513" s="33"/>
      <c r="CE513" s="33"/>
      <c r="CF513" s="33"/>
      <c r="CG513" s="33"/>
      <c r="CH513" s="33"/>
      <c r="CI513" s="33"/>
      <c r="CJ513" s="33"/>
      <c r="CK513" s="33"/>
      <c r="CL513" s="33"/>
      <c r="CM513" s="33"/>
      <c r="CN513" s="33"/>
      <c r="CO513" s="33"/>
      <c r="CP513" s="33"/>
      <c r="CQ513" s="33"/>
      <c r="CR513" s="33"/>
      <c r="CS513" s="33"/>
      <c r="CT513" s="33"/>
      <c r="CU513" s="33"/>
      <c r="CV513" s="33"/>
      <c r="CW513" s="33"/>
      <c r="CX513" s="33"/>
      <c r="CY513" s="33"/>
      <c r="CZ513" s="33"/>
      <c r="DA513" s="33"/>
      <c r="DB513" s="33"/>
      <c r="DC513" s="33"/>
      <c r="DD513" s="33"/>
      <c r="DE513" s="33"/>
      <c r="DF513" s="33"/>
      <c r="DG513" s="33"/>
      <c r="DH513" s="33"/>
      <c r="DI513" s="33"/>
      <c r="DJ513" s="33"/>
      <c r="DK513" s="33"/>
      <c r="DL513" s="33"/>
      <c r="DM513" s="33"/>
      <c r="DN513" s="33"/>
      <c r="DO513" s="33"/>
      <c r="DP513" s="33"/>
      <c r="DQ513" s="33"/>
      <c r="DR513" s="33"/>
      <c r="DS513" s="33"/>
      <c r="DT513" s="33"/>
      <c r="DU513" s="33"/>
      <c r="DV513" s="33"/>
      <c r="DW513" s="50"/>
      <c r="DX513" s="33"/>
      <c r="DY513" s="33"/>
      <c r="DZ513" s="33"/>
      <c r="EA513" s="33"/>
      <c r="EB513" s="33"/>
      <c r="EC513" s="33"/>
      <c r="ED513" s="33"/>
      <c r="EE513" s="33"/>
      <c r="EF513" s="33"/>
      <c r="EG513" s="33"/>
      <c r="EH513" s="33"/>
      <c r="EI513" s="33"/>
      <c r="EJ513" s="33"/>
      <c r="EK513" s="33"/>
      <c r="EL513" s="33"/>
      <c r="EM513" s="33"/>
      <c r="EN513" s="33"/>
      <c r="EO513" s="33"/>
      <c r="EP513" s="33"/>
      <c r="EQ513" s="33"/>
      <c r="ER513" s="50"/>
    </row>
    <row r="514" spans="1:149" ht="15" customHeight="1" x14ac:dyDescent="0.25">
      <c r="B514" s="440" t="str">
        <f t="shared" si="54"/>
        <v>Desk 90</v>
      </c>
      <c r="C514" s="442" t="str">
        <f t="shared" si="56"/>
        <v/>
      </c>
      <c r="D514" s="442" t="str">
        <f t="shared" si="56"/>
        <v/>
      </c>
      <c r="E514" s="442" t="str">
        <f t="shared" si="56"/>
        <v/>
      </c>
      <c r="F514" s="442" t="str">
        <f t="shared" si="56"/>
        <v/>
      </c>
      <c r="G514" s="1126" t="str">
        <f t="shared" si="56"/>
        <v/>
      </c>
      <c r="H514" s="33"/>
      <c r="I514" s="33"/>
      <c r="J514" s="33"/>
      <c r="K514" s="33"/>
      <c r="L514" s="33"/>
      <c r="M514" s="33"/>
      <c r="N514" s="33"/>
      <c r="O514" s="33"/>
      <c r="P514" s="33"/>
      <c r="Q514" s="33"/>
      <c r="R514" s="33"/>
      <c r="S514" s="33"/>
      <c r="T514" s="33"/>
      <c r="U514" s="33"/>
      <c r="V514" s="33"/>
      <c r="W514" s="33"/>
      <c r="X514" s="33"/>
      <c r="Y514" s="33"/>
      <c r="Z514" s="33"/>
      <c r="AA514" s="33"/>
      <c r="AB514" s="33"/>
      <c r="AC514" s="33"/>
      <c r="AD514" s="33"/>
      <c r="AE514" s="33"/>
      <c r="AF514" s="33"/>
      <c r="AG514" s="33"/>
      <c r="AH514" s="33"/>
      <c r="AI514" s="33"/>
      <c r="AJ514" s="33"/>
      <c r="AK514" s="33"/>
      <c r="AL514" s="33"/>
      <c r="AM514" s="33"/>
      <c r="AN514" s="33"/>
      <c r="AO514" s="33"/>
      <c r="AP514" s="33"/>
      <c r="AQ514" s="33"/>
      <c r="AR514" s="33"/>
      <c r="AS514" s="33"/>
      <c r="AT514" s="33"/>
      <c r="AU514" s="33"/>
      <c r="AV514" s="33"/>
      <c r="AW514" s="33"/>
      <c r="AX514" s="33"/>
      <c r="AY514" s="33"/>
      <c r="AZ514" s="33"/>
      <c r="BA514" s="33"/>
      <c r="BB514" s="33"/>
      <c r="BC514" s="33"/>
      <c r="BD514" s="33"/>
      <c r="BE514" s="33"/>
      <c r="BF514" s="33"/>
      <c r="BG514" s="33"/>
      <c r="BH514" s="33"/>
      <c r="BI514" s="33"/>
      <c r="BJ514" s="33"/>
      <c r="BK514" s="33"/>
      <c r="BL514" s="33"/>
      <c r="BM514" s="33"/>
      <c r="BN514" s="33"/>
      <c r="BO514" s="33"/>
      <c r="BP514" s="33"/>
      <c r="BQ514" s="33"/>
      <c r="BR514" s="33"/>
      <c r="BS514" s="33"/>
      <c r="BT514" s="33"/>
      <c r="BU514" s="33"/>
      <c r="BV514" s="33"/>
      <c r="BW514" s="33"/>
      <c r="BX514" s="33"/>
      <c r="BY514" s="33"/>
      <c r="BZ514" s="33"/>
      <c r="CA514" s="33"/>
      <c r="CB514" s="33"/>
      <c r="CC514" s="33"/>
      <c r="CD514" s="33"/>
      <c r="CE514" s="33"/>
      <c r="CF514" s="33"/>
      <c r="CG514" s="33"/>
      <c r="CH514" s="33"/>
      <c r="CI514" s="33"/>
      <c r="CJ514" s="33"/>
      <c r="CK514" s="33"/>
      <c r="CL514" s="33"/>
      <c r="CM514" s="33"/>
      <c r="CN514" s="33"/>
      <c r="CO514" s="33"/>
      <c r="CP514" s="33"/>
      <c r="CQ514" s="33"/>
      <c r="CR514" s="33"/>
      <c r="CS514" s="33"/>
      <c r="CT514" s="33"/>
      <c r="CU514" s="33"/>
      <c r="CV514" s="33"/>
      <c r="CW514" s="33"/>
      <c r="CX514" s="33"/>
      <c r="CY514" s="33"/>
      <c r="CZ514" s="33"/>
      <c r="DA514" s="33"/>
      <c r="DB514" s="33"/>
      <c r="DC514" s="33"/>
      <c r="DD514" s="33"/>
      <c r="DE514" s="33"/>
      <c r="DF514" s="33"/>
      <c r="DG514" s="33"/>
      <c r="DH514" s="33"/>
      <c r="DI514" s="33"/>
      <c r="DJ514" s="33"/>
      <c r="DK514" s="33"/>
      <c r="DL514" s="33"/>
      <c r="DM514" s="33"/>
      <c r="DN514" s="33"/>
      <c r="DO514" s="33"/>
      <c r="DP514" s="33"/>
      <c r="DQ514" s="33"/>
      <c r="DR514" s="33"/>
      <c r="DS514" s="33"/>
      <c r="DT514" s="33"/>
      <c r="DU514" s="33"/>
      <c r="DV514" s="33"/>
      <c r="DW514" s="50"/>
      <c r="DX514" s="33"/>
      <c r="DY514" s="33"/>
      <c r="DZ514" s="33"/>
      <c r="EA514" s="33"/>
      <c r="EB514" s="33"/>
      <c r="EC514" s="33"/>
      <c r="ED514" s="33"/>
      <c r="EE514" s="33"/>
      <c r="EF514" s="33"/>
      <c r="EG514" s="33"/>
      <c r="EH514" s="33"/>
      <c r="EI514" s="33"/>
      <c r="EJ514" s="33"/>
      <c r="EK514" s="33"/>
      <c r="EL514" s="33"/>
      <c r="EM514" s="33"/>
      <c r="EN514" s="33"/>
      <c r="EO514" s="33"/>
      <c r="EP514" s="33"/>
      <c r="EQ514" s="33"/>
      <c r="ER514" s="50"/>
    </row>
    <row r="515" spans="1:149" ht="15" customHeight="1" x14ac:dyDescent="0.25">
      <c r="B515" s="440" t="str">
        <f t="shared" si="54"/>
        <v>Desk 91</v>
      </c>
      <c r="C515" s="442" t="str">
        <f t="shared" si="56"/>
        <v/>
      </c>
      <c r="D515" s="442" t="str">
        <f t="shared" si="56"/>
        <v/>
      </c>
      <c r="E515" s="442" t="str">
        <f t="shared" si="56"/>
        <v/>
      </c>
      <c r="F515" s="442" t="str">
        <f t="shared" si="56"/>
        <v/>
      </c>
      <c r="G515" s="1126" t="str">
        <f t="shared" si="56"/>
        <v/>
      </c>
      <c r="H515" s="33"/>
      <c r="I515" s="33"/>
      <c r="J515" s="33"/>
      <c r="K515" s="33"/>
      <c r="L515" s="33"/>
      <c r="M515" s="33"/>
      <c r="N515" s="33"/>
      <c r="O515" s="33"/>
      <c r="P515" s="33"/>
      <c r="Q515" s="33"/>
      <c r="R515" s="33"/>
      <c r="S515" s="33"/>
      <c r="T515" s="33"/>
      <c r="U515" s="33"/>
      <c r="V515" s="33"/>
      <c r="W515" s="33"/>
      <c r="X515" s="33"/>
      <c r="Y515" s="33"/>
      <c r="Z515" s="33"/>
      <c r="AA515" s="33"/>
      <c r="AB515" s="33"/>
      <c r="AC515" s="33"/>
      <c r="AD515" s="33"/>
      <c r="AE515" s="33"/>
      <c r="AF515" s="33"/>
      <c r="AG515" s="33"/>
      <c r="AH515" s="33"/>
      <c r="AI515" s="33"/>
      <c r="AJ515" s="33"/>
      <c r="AK515" s="33"/>
      <c r="AL515" s="33"/>
      <c r="AM515" s="33"/>
      <c r="AN515" s="33"/>
      <c r="AO515" s="33"/>
      <c r="AP515" s="33"/>
      <c r="AQ515" s="33"/>
      <c r="AR515" s="33"/>
      <c r="AS515" s="33"/>
      <c r="AT515" s="33"/>
      <c r="AU515" s="33"/>
      <c r="AV515" s="33"/>
      <c r="AW515" s="33"/>
      <c r="AX515" s="33"/>
      <c r="AY515" s="33"/>
      <c r="AZ515" s="33"/>
      <c r="BA515" s="33"/>
      <c r="BB515" s="33"/>
      <c r="BC515" s="33"/>
      <c r="BD515" s="33"/>
      <c r="BE515" s="33"/>
      <c r="BF515" s="33"/>
      <c r="BG515" s="33"/>
      <c r="BH515" s="33"/>
      <c r="BI515" s="33"/>
      <c r="BJ515" s="33"/>
      <c r="BK515" s="33"/>
      <c r="BL515" s="33"/>
      <c r="BM515" s="33"/>
      <c r="BN515" s="33"/>
      <c r="BO515" s="33"/>
      <c r="BP515" s="33"/>
      <c r="BQ515" s="33"/>
      <c r="BR515" s="33"/>
      <c r="BS515" s="33"/>
      <c r="BT515" s="33"/>
      <c r="BU515" s="33"/>
      <c r="BV515" s="33"/>
      <c r="BW515" s="33"/>
      <c r="BX515" s="33"/>
      <c r="BY515" s="33"/>
      <c r="BZ515" s="33"/>
      <c r="CA515" s="33"/>
      <c r="CB515" s="33"/>
      <c r="CC515" s="33"/>
      <c r="CD515" s="33"/>
      <c r="CE515" s="33"/>
      <c r="CF515" s="33"/>
      <c r="CG515" s="33"/>
      <c r="CH515" s="33"/>
      <c r="CI515" s="33"/>
      <c r="CJ515" s="33"/>
      <c r="CK515" s="33"/>
      <c r="CL515" s="33"/>
      <c r="CM515" s="33"/>
      <c r="CN515" s="33"/>
      <c r="CO515" s="33"/>
      <c r="CP515" s="33"/>
      <c r="CQ515" s="33"/>
      <c r="CR515" s="33"/>
      <c r="CS515" s="33"/>
      <c r="CT515" s="33"/>
      <c r="CU515" s="33"/>
      <c r="CV515" s="33"/>
      <c r="CW515" s="33"/>
      <c r="CX515" s="33"/>
      <c r="CY515" s="33"/>
      <c r="CZ515" s="33"/>
      <c r="DA515" s="33"/>
      <c r="DB515" s="33"/>
      <c r="DC515" s="33"/>
      <c r="DD515" s="33"/>
      <c r="DE515" s="33"/>
      <c r="DF515" s="33"/>
      <c r="DG515" s="33"/>
      <c r="DH515" s="33"/>
      <c r="DI515" s="33"/>
      <c r="DJ515" s="33"/>
      <c r="DK515" s="33"/>
      <c r="DL515" s="33"/>
      <c r="DM515" s="33"/>
      <c r="DN515" s="33"/>
      <c r="DO515" s="33"/>
      <c r="DP515" s="33"/>
      <c r="DQ515" s="33"/>
      <c r="DR515" s="33"/>
      <c r="DS515" s="33"/>
      <c r="DT515" s="33"/>
      <c r="DU515" s="33"/>
      <c r="DV515" s="33"/>
      <c r="DW515" s="50"/>
      <c r="DX515" s="33"/>
      <c r="DY515" s="33"/>
      <c r="DZ515" s="33"/>
      <c r="EA515" s="33"/>
      <c r="EB515" s="33"/>
      <c r="EC515" s="33"/>
      <c r="ED515" s="33"/>
      <c r="EE515" s="33"/>
      <c r="EF515" s="33"/>
      <c r="EG515" s="33"/>
      <c r="EH515" s="33"/>
      <c r="EI515" s="33"/>
      <c r="EJ515" s="33"/>
      <c r="EK515" s="33"/>
      <c r="EL515" s="33"/>
      <c r="EM515" s="33"/>
      <c r="EN515" s="33"/>
      <c r="EO515" s="33"/>
      <c r="EP515" s="33"/>
      <c r="EQ515" s="33"/>
      <c r="ER515" s="50"/>
    </row>
    <row r="516" spans="1:149" ht="15" customHeight="1" x14ac:dyDescent="0.25">
      <c r="B516" s="440" t="str">
        <f t="shared" si="54"/>
        <v>Desk 92</v>
      </c>
      <c r="C516" s="442" t="str">
        <f t="shared" si="56"/>
        <v/>
      </c>
      <c r="D516" s="442" t="str">
        <f t="shared" si="56"/>
        <v/>
      </c>
      <c r="E516" s="442" t="str">
        <f t="shared" si="56"/>
        <v/>
      </c>
      <c r="F516" s="442" t="str">
        <f t="shared" si="56"/>
        <v/>
      </c>
      <c r="G516" s="1126" t="str">
        <f t="shared" si="56"/>
        <v/>
      </c>
      <c r="H516" s="33"/>
      <c r="I516" s="33"/>
      <c r="J516" s="33"/>
      <c r="K516" s="33"/>
      <c r="L516" s="33"/>
      <c r="M516" s="33"/>
      <c r="N516" s="33"/>
      <c r="O516" s="33"/>
      <c r="P516" s="33"/>
      <c r="Q516" s="33"/>
      <c r="R516" s="33"/>
      <c r="S516" s="33"/>
      <c r="T516" s="33"/>
      <c r="U516" s="33"/>
      <c r="V516" s="33"/>
      <c r="W516" s="33"/>
      <c r="X516" s="33"/>
      <c r="Y516" s="33"/>
      <c r="Z516" s="33"/>
      <c r="AA516" s="33"/>
      <c r="AB516" s="33"/>
      <c r="AC516" s="33"/>
      <c r="AD516" s="33"/>
      <c r="AE516" s="33"/>
      <c r="AF516" s="33"/>
      <c r="AG516" s="33"/>
      <c r="AH516" s="33"/>
      <c r="AI516" s="33"/>
      <c r="AJ516" s="33"/>
      <c r="AK516" s="33"/>
      <c r="AL516" s="33"/>
      <c r="AM516" s="33"/>
      <c r="AN516" s="33"/>
      <c r="AO516" s="33"/>
      <c r="AP516" s="33"/>
      <c r="AQ516" s="33"/>
      <c r="AR516" s="33"/>
      <c r="AS516" s="33"/>
      <c r="AT516" s="33"/>
      <c r="AU516" s="33"/>
      <c r="AV516" s="33"/>
      <c r="AW516" s="33"/>
      <c r="AX516" s="33"/>
      <c r="AY516" s="33"/>
      <c r="AZ516" s="33"/>
      <c r="BA516" s="33"/>
      <c r="BB516" s="33"/>
      <c r="BC516" s="33"/>
      <c r="BD516" s="33"/>
      <c r="BE516" s="33"/>
      <c r="BF516" s="33"/>
      <c r="BG516" s="33"/>
      <c r="BH516" s="33"/>
      <c r="BI516" s="33"/>
      <c r="BJ516" s="33"/>
      <c r="BK516" s="33"/>
      <c r="BL516" s="33"/>
      <c r="BM516" s="33"/>
      <c r="BN516" s="33"/>
      <c r="BO516" s="33"/>
      <c r="BP516" s="33"/>
      <c r="BQ516" s="33"/>
      <c r="BR516" s="33"/>
      <c r="BS516" s="33"/>
      <c r="BT516" s="33"/>
      <c r="BU516" s="33"/>
      <c r="BV516" s="33"/>
      <c r="BW516" s="33"/>
      <c r="BX516" s="33"/>
      <c r="BY516" s="33"/>
      <c r="BZ516" s="33"/>
      <c r="CA516" s="33"/>
      <c r="CB516" s="33"/>
      <c r="CC516" s="33"/>
      <c r="CD516" s="33"/>
      <c r="CE516" s="33"/>
      <c r="CF516" s="33"/>
      <c r="CG516" s="33"/>
      <c r="CH516" s="33"/>
      <c r="CI516" s="33"/>
      <c r="CJ516" s="33"/>
      <c r="CK516" s="33"/>
      <c r="CL516" s="33"/>
      <c r="CM516" s="33"/>
      <c r="CN516" s="33"/>
      <c r="CO516" s="33"/>
      <c r="CP516" s="33"/>
      <c r="CQ516" s="33"/>
      <c r="CR516" s="33"/>
      <c r="CS516" s="33"/>
      <c r="CT516" s="33"/>
      <c r="CU516" s="33"/>
      <c r="CV516" s="33"/>
      <c r="CW516" s="33"/>
      <c r="CX516" s="33"/>
      <c r="CY516" s="33"/>
      <c r="CZ516" s="33"/>
      <c r="DA516" s="33"/>
      <c r="DB516" s="33"/>
      <c r="DC516" s="33"/>
      <c r="DD516" s="33"/>
      <c r="DE516" s="33"/>
      <c r="DF516" s="33"/>
      <c r="DG516" s="33"/>
      <c r="DH516" s="33"/>
      <c r="DI516" s="33"/>
      <c r="DJ516" s="33"/>
      <c r="DK516" s="33"/>
      <c r="DL516" s="33"/>
      <c r="DM516" s="33"/>
      <c r="DN516" s="33"/>
      <c r="DO516" s="33"/>
      <c r="DP516" s="33"/>
      <c r="DQ516" s="33"/>
      <c r="DR516" s="33"/>
      <c r="DS516" s="33"/>
      <c r="DT516" s="33"/>
      <c r="DU516" s="33"/>
      <c r="DV516" s="33"/>
      <c r="DW516" s="50"/>
      <c r="DX516" s="33"/>
      <c r="DY516" s="33"/>
      <c r="DZ516" s="33"/>
      <c r="EA516" s="33"/>
      <c r="EB516" s="33"/>
      <c r="EC516" s="33"/>
      <c r="ED516" s="33"/>
      <c r="EE516" s="33"/>
      <c r="EF516" s="33"/>
      <c r="EG516" s="33"/>
      <c r="EH516" s="33"/>
      <c r="EI516" s="33"/>
      <c r="EJ516" s="33"/>
      <c r="EK516" s="33"/>
      <c r="EL516" s="33"/>
      <c r="EM516" s="33"/>
      <c r="EN516" s="33"/>
      <c r="EO516" s="33"/>
      <c r="EP516" s="33"/>
      <c r="EQ516" s="33"/>
      <c r="ER516" s="50"/>
    </row>
    <row r="517" spans="1:149" ht="15" customHeight="1" x14ac:dyDescent="0.25">
      <c r="B517" s="440" t="str">
        <f t="shared" si="54"/>
        <v>Desk 93</v>
      </c>
      <c r="C517" s="442" t="str">
        <f t="shared" si="56"/>
        <v/>
      </c>
      <c r="D517" s="442" t="str">
        <f t="shared" si="56"/>
        <v/>
      </c>
      <c r="E517" s="442" t="str">
        <f t="shared" si="56"/>
        <v/>
      </c>
      <c r="F517" s="442" t="str">
        <f t="shared" si="56"/>
        <v/>
      </c>
      <c r="G517" s="1126" t="str">
        <f t="shared" si="56"/>
        <v/>
      </c>
      <c r="H517" s="33"/>
      <c r="I517" s="33"/>
      <c r="J517" s="33"/>
      <c r="K517" s="33"/>
      <c r="L517" s="33"/>
      <c r="M517" s="33"/>
      <c r="N517" s="33"/>
      <c r="O517" s="33"/>
      <c r="P517" s="33"/>
      <c r="Q517" s="33"/>
      <c r="R517" s="33"/>
      <c r="S517" s="33"/>
      <c r="T517" s="33"/>
      <c r="U517" s="33"/>
      <c r="V517" s="33"/>
      <c r="W517" s="33"/>
      <c r="X517" s="33"/>
      <c r="Y517" s="33"/>
      <c r="Z517" s="33"/>
      <c r="AA517" s="33"/>
      <c r="AB517" s="33"/>
      <c r="AC517" s="33"/>
      <c r="AD517" s="33"/>
      <c r="AE517" s="33"/>
      <c r="AF517" s="33"/>
      <c r="AG517" s="33"/>
      <c r="AH517" s="33"/>
      <c r="AI517" s="33"/>
      <c r="AJ517" s="33"/>
      <c r="AK517" s="33"/>
      <c r="AL517" s="33"/>
      <c r="AM517" s="33"/>
      <c r="AN517" s="33"/>
      <c r="AO517" s="33"/>
      <c r="AP517" s="33"/>
      <c r="AQ517" s="33"/>
      <c r="AR517" s="33"/>
      <c r="AS517" s="33"/>
      <c r="AT517" s="33"/>
      <c r="AU517" s="33"/>
      <c r="AV517" s="33"/>
      <c r="AW517" s="33"/>
      <c r="AX517" s="33"/>
      <c r="AY517" s="33"/>
      <c r="AZ517" s="33"/>
      <c r="BA517" s="33"/>
      <c r="BB517" s="33"/>
      <c r="BC517" s="33"/>
      <c r="BD517" s="33"/>
      <c r="BE517" s="33"/>
      <c r="BF517" s="33"/>
      <c r="BG517" s="33"/>
      <c r="BH517" s="33"/>
      <c r="BI517" s="33"/>
      <c r="BJ517" s="33"/>
      <c r="BK517" s="33"/>
      <c r="BL517" s="33"/>
      <c r="BM517" s="33"/>
      <c r="BN517" s="33"/>
      <c r="BO517" s="33"/>
      <c r="BP517" s="33"/>
      <c r="BQ517" s="33"/>
      <c r="BR517" s="33"/>
      <c r="BS517" s="33"/>
      <c r="BT517" s="33"/>
      <c r="BU517" s="33"/>
      <c r="BV517" s="33"/>
      <c r="BW517" s="33"/>
      <c r="BX517" s="33"/>
      <c r="BY517" s="33"/>
      <c r="BZ517" s="33"/>
      <c r="CA517" s="33"/>
      <c r="CB517" s="33"/>
      <c r="CC517" s="33"/>
      <c r="CD517" s="33"/>
      <c r="CE517" s="33"/>
      <c r="CF517" s="33"/>
      <c r="CG517" s="33"/>
      <c r="CH517" s="33"/>
      <c r="CI517" s="33"/>
      <c r="CJ517" s="33"/>
      <c r="CK517" s="33"/>
      <c r="CL517" s="33"/>
      <c r="CM517" s="33"/>
      <c r="CN517" s="33"/>
      <c r="CO517" s="33"/>
      <c r="CP517" s="33"/>
      <c r="CQ517" s="33"/>
      <c r="CR517" s="33"/>
      <c r="CS517" s="33"/>
      <c r="CT517" s="33"/>
      <c r="CU517" s="33"/>
      <c r="CV517" s="33"/>
      <c r="CW517" s="33"/>
      <c r="CX517" s="33"/>
      <c r="CY517" s="33"/>
      <c r="CZ517" s="33"/>
      <c r="DA517" s="33"/>
      <c r="DB517" s="33"/>
      <c r="DC517" s="33"/>
      <c r="DD517" s="33"/>
      <c r="DE517" s="33"/>
      <c r="DF517" s="33"/>
      <c r="DG517" s="33"/>
      <c r="DH517" s="33"/>
      <c r="DI517" s="33"/>
      <c r="DJ517" s="33"/>
      <c r="DK517" s="33"/>
      <c r="DL517" s="33"/>
      <c r="DM517" s="33"/>
      <c r="DN517" s="33"/>
      <c r="DO517" s="33"/>
      <c r="DP517" s="33"/>
      <c r="DQ517" s="33"/>
      <c r="DR517" s="33"/>
      <c r="DS517" s="33"/>
      <c r="DT517" s="33"/>
      <c r="DU517" s="33"/>
      <c r="DV517" s="33"/>
      <c r="DW517" s="50"/>
      <c r="DX517" s="33"/>
      <c r="DY517" s="33"/>
      <c r="DZ517" s="33"/>
      <c r="EA517" s="33"/>
      <c r="EB517" s="33"/>
      <c r="EC517" s="33"/>
      <c r="ED517" s="33"/>
      <c r="EE517" s="33"/>
      <c r="EF517" s="33"/>
      <c r="EG517" s="33"/>
      <c r="EH517" s="33"/>
      <c r="EI517" s="33"/>
      <c r="EJ517" s="33"/>
      <c r="EK517" s="33"/>
      <c r="EL517" s="33"/>
      <c r="EM517" s="33"/>
      <c r="EN517" s="33"/>
      <c r="EO517" s="33"/>
      <c r="EP517" s="33"/>
      <c r="EQ517" s="33"/>
      <c r="ER517" s="50"/>
    </row>
    <row r="518" spans="1:149" ht="15" customHeight="1" x14ac:dyDescent="0.25">
      <c r="B518" s="440" t="str">
        <f t="shared" si="54"/>
        <v>Desk 94</v>
      </c>
      <c r="C518" s="442" t="str">
        <f t="shared" si="56"/>
        <v/>
      </c>
      <c r="D518" s="442" t="str">
        <f t="shared" si="56"/>
        <v/>
      </c>
      <c r="E518" s="442" t="str">
        <f t="shared" si="56"/>
        <v/>
      </c>
      <c r="F518" s="442" t="str">
        <f t="shared" si="56"/>
        <v/>
      </c>
      <c r="G518" s="1126" t="str">
        <f t="shared" si="56"/>
        <v/>
      </c>
      <c r="H518" s="33"/>
      <c r="I518" s="33"/>
      <c r="J518" s="33"/>
      <c r="K518" s="33"/>
      <c r="L518" s="33"/>
      <c r="M518" s="33"/>
      <c r="N518" s="33"/>
      <c r="O518" s="33"/>
      <c r="P518" s="33"/>
      <c r="Q518" s="33"/>
      <c r="R518" s="33"/>
      <c r="S518" s="33"/>
      <c r="T518" s="33"/>
      <c r="U518" s="33"/>
      <c r="V518" s="33"/>
      <c r="W518" s="33"/>
      <c r="X518" s="33"/>
      <c r="Y518" s="33"/>
      <c r="Z518" s="33"/>
      <c r="AA518" s="33"/>
      <c r="AB518" s="33"/>
      <c r="AC518" s="33"/>
      <c r="AD518" s="33"/>
      <c r="AE518" s="33"/>
      <c r="AF518" s="33"/>
      <c r="AG518" s="33"/>
      <c r="AH518" s="33"/>
      <c r="AI518" s="33"/>
      <c r="AJ518" s="33"/>
      <c r="AK518" s="33"/>
      <c r="AL518" s="33"/>
      <c r="AM518" s="33"/>
      <c r="AN518" s="33"/>
      <c r="AO518" s="33"/>
      <c r="AP518" s="33"/>
      <c r="AQ518" s="33"/>
      <c r="AR518" s="33"/>
      <c r="AS518" s="33"/>
      <c r="AT518" s="33"/>
      <c r="AU518" s="33"/>
      <c r="AV518" s="33"/>
      <c r="AW518" s="33"/>
      <c r="AX518" s="33"/>
      <c r="AY518" s="33"/>
      <c r="AZ518" s="33"/>
      <c r="BA518" s="33"/>
      <c r="BB518" s="33"/>
      <c r="BC518" s="33"/>
      <c r="BD518" s="33"/>
      <c r="BE518" s="33"/>
      <c r="BF518" s="33"/>
      <c r="BG518" s="33"/>
      <c r="BH518" s="33"/>
      <c r="BI518" s="33"/>
      <c r="BJ518" s="33"/>
      <c r="BK518" s="33"/>
      <c r="BL518" s="33"/>
      <c r="BM518" s="33"/>
      <c r="BN518" s="33"/>
      <c r="BO518" s="33"/>
      <c r="BP518" s="33"/>
      <c r="BQ518" s="33"/>
      <c r="BR518" s="33"/>
      <c r="BS518" s="33"/>
      <c r="BT518" s="33"/>
      <c r="BU518" s="33"/>
      <c r="BV518" s="33"/>
      <c r="BW518" s="33"/>
      <c r="BX518" s="33"/>
      <c r="BY518" s="33"/>
      <c r="BZ518" s="33"/>
      <c r="CA518" s="33"/>
      <c r="CB518" s="33"/>
      <c r="CC518" s="33"/>
      <c r="CD518" s="33"/>
      <c r="CE518" s="33"/>
      <c r="CF518" s="33"/>
      <c r="CG518" s="33"/>
      <c r="CH518" s="33"/>
      <c r="CI518" s="33"/>
      <c r="CJ518" s="33"/>
      <c r="CK518" s="33"/>
      <c r="CL518" s="33"/>
      <c r="CM518" s="33"/>
      <c r="CN518" s="33"/>
      <c r="CO518" s="33"/>
      <c r="CP518" s="33"/>
      <c r="CQ518" s="33"/>
      <c r="CR518" s="33"/>
      <c r="CS518" s="33"/>
      <c r="CT518" s="33"/>
      <c r="CU518" s="33"/>
      <c r="CV518" s="33"/>
      <c r="CW518" s="33"/>
      <c r="CX518" s="33"/>
      <c r="CY518" s="33"/>
      <c r="CZ518" s="33"/>
      <c r="DA518" s="33"/>
      <c r="DB518" s="33"/>
      <c r="DC518" s="33"/>
      <c r="DD518" s="33"/>
      <c r="DE518" s="33"/>
      <c r="DF518" s="33"/>
      <c r="DG518" s="33"/>
      <c r="DH518" s="33"/>
      <c r="DI518" s="33"/>
      <c r="DJ518" s="33"/>
      <c r="DK518" s="33"/>
      <c r="DL518" s="33"/>
      <c r="DM518" s="33"/>
      <c r="DN518" s="33"/>
      <c r="DO518" s="33"/>
      <c r="DP518" s="33"/>
      <c r="DQ518" s="33"/>
      <c r="DR518" s="33"/>
      <c r="DS518" s="33"/>
      <c r="DT518" s="33"/>
      <c r="DU518" s="33"/>
      <c r="DV518" s="33"/>
      <c r="DW518" s="50"/>
      <c r="DX518" s="33"/>
      <c r="DY518" s="33"/>
      <c r="DZ518" s="33"/>
      <c r="EA518" s="33"/>
      <c r="EB518" s="33"/>
      <c r="EC518" s="33"/>
      <c r="ED518" s="33"/>
      <c r="EE518" s="33"/>
      <c r="EF518" s="33"/>
      <c r="EG518" s="33"/>
      <c r="EH518" s="33"/>
      <c r="EI518" s="33"/>
      <c r="EJ518" s="33"/>
      <c r="EK518" s="33"/>
      <c r="EL518" s="33"/>
      <c r="EM518" s="33"/>
      <c r="EN518" s="33"/>
      <c r="EO518" s="33"/>
      <c r="EP518" s="33"/>
      <c r="EQ518" s="33"/>
      <c r="ER518" s="50"/>
    </row>
    <row r="519" spans="1:149" ht="15" customHeight="1" x14ac:dyDescent="0.25">
      <c r="B519" s="440" t="str">
        <f t="shared" si="54"/>
        <v>Desk 95</v>
      </c>
      <c r="C519" s="442" t="str">
        <f t="shared" si="56"/>
        <v/>
      </c>
      <c r="D519" s="442" t="str">
        <f t="shared" si="56"/>
        <v/>
      </c>
      <c r="E519" s="442" t="str">
        <f t="shared" si="56"/>
        <v/>
      </c>
      <c r="F519" s="442" t="str">
        <f t="shared" si="56"/>
        <v/>
      </c>
      <c r="G519" s="1126" t="str">
        <f t="shared" si="56"/>
        <v/>
      </c>
      <c r="H519" s="33"/>
      <c r="I519" s="33"/>
      <c r="J519" s="33"/>
      <c r="K519" s="33"/>
      <c r="L519" s="33"/>
      <c r="M519" s="33"/>
      <c r="N519" s="33"/>
      <c r="O519" s="33"/>
      <c r="P519" s="33"/>
      <c r="Q519" s="33"/>
      <c r="R519" s="33"/>
      <c r="S519" s="33"/>
      <c r="T519" s="33"/>
      <c r="U519" s="33"/>
      <c r="V519" s="33"/>
      <c r="W519" s="33"/>
      <c r="X519" s="33"/>
      <c r="Y519" s="33"/>
      <c r="Z519" s="33"/>
      <c r="AA519" s="33"/>
      <c r="AB519" s="33"/>
      <c r="AC519" s="33"/>
      <c r="AD519" s="33"/>
      <c r="AE519" s="33"/>
      <c r="AF519" s="33"/>
      <c r="AG519" s="33"/>
      <c r="AH519" s="33"/>
      <c r="AI519" s="33"/>
      <c r="AJ519" s="33"/>
      <c r="AK519" s="33"/>
      <c r="AL519" s="33"/>
      <c r="AM519" s="33"/>
      <c r="AN519" s="33"/>
      <c r="AO519" s="33"/>
      <c r="AP519" s="33"/>
      <c r="AQ519" s="33"/>
      <c r="AR519" s="33"/>
      <c r="AS519" s="33"/>
      <c r="AT519" s="33"/>
      <c r="AU519" s="33"/>
      <c r="AV519" s="33"/>
      <c r="AW519" s="33"/>
      <c r="AX519" s="33"/>
      <c r="AY519" s="33"/>
      <c r="AZ519" s="33"/>
      <c r="BA519" s="33"/>
      <c r="BB519" s="33"/>
      <c r="BC519" s="33"/>
      <c r="BD519" s="33"/>
      <c r="BE519" s="33"/>
      <c r="BF519" s="33"/>
      <c r="BG519" s="33"/>
      <c r="BH519" s="33"/>
      <c r="BI519" s="33"/>
      <c r="BJ519" s="33"/>
      <c r="BK519" s="33"/>
      <c r="BL519" s="33"/>
      <c r="BM519" s="33"/>
      <c r="BN519" s="33"/>
      <c r="BO519" s="33"/>
      <c r="BP519" s="33"/>
      <c r="BQ519" s="33"/>
      <c r="BR519" s="33"/>
      <c r="BS519" s="33"/>
      <c r="BT519" s="33"/>
      <c r="BU519" s="33"/>
      <c r="BV519" s="33"/>
      <c r="BW519" s="33"/>
      <c r="BX519" s="33"/>
      <c r="BY519" s="33"/>
      <c r="BZ519" s="33"/>
      <c r="CA519" s="33"/>
      <c r="CB519" s="33"/>
      <c r="CC519" s="33"/>
      <c r="CD519" s="33"/>
      <c r="CE519" s="33"/>
      <c r="CF519" s="33"/>
      <c r="CG519" s="33"/>
      <c r="CH519" s="33"/>
      <c r="CI519" s="33"/>
      <c r="CJ519" s="33"/>
      <c r="CK519" s="33"/>
      <c r="CL519" s="33"/>
      <c r="CM519" s="33"/>
      <c r="CN519" s="33"/>
      <c r="CO519" s="33"/>
      <c r="CP519" s="33"/>
      <c r="CQ519" s="33"/>
      <c r="CR519" s="33"/>
      <c r="CS519" s="33"/>
      <c r="CT519" s="33"/>
      <c r="CU519" s="33"/>
      <c r="CV519" s="33"/>
      <c r="CW519" s="33"/>
      <c r="CX519" s="33"/>
      <c r="CY519" s="33"/>
      <c r="CZ519" s="33"/>
      <c r="DA519" s="33"/>
      <c r="DB519" s="33"/>
      <c r="DC519" s="33"/>
      <c r="DD519" s="33"/>
      <c r="DE519" s="33"/>
      <c r="DF519" s="33"/>
      <c r="DG519" s="33"/>
      <c r="DH519" s="33"/>
      <c r="DI519" s="33"/>
      <c r="DJ519" s="33"/>
      <c r="DK519" s="33"/>
      <c r="DL519" s="33"/>
      <c r="DM519" s="33"/>
      <c r="DN519" s="33"/>
      <c r="DO519" s="33"/>
      <c r="DP519" s="33"/>
      <c r="DQ519" s="33"/>
      <c r="DR519" s="33"/>
      <c r="DS519" s="33"/>
      <c r="DT519" s="33"/>
      <c r="DU519" s="33"/>
      <c r="DV519" s="33"/>
      <c r="DW519" s="50"/>
      <c r="DX519" s="33"/>
      <c r="DY519" s="33"/>
      <c r="DZ519" s="33"/>
      <c r="EA519" s="33"/>
      <c r="EB519" s="33"/>
      <c r="EC519" s="33"/>
      <c r="ED519" s="33"/>
      <c r="EE519" s="33"/>
      <c r="EF519" s="33"/>
      <c r="EG519" s="33"/>
      <c r="EH519" s="33"/>
      <c r="EI519" s="33"/>
      <c r="EJ519" s="33"/>
      <c r="EK519" s="33"/>
      <c r="EL519" s="33"/>
      <c r="EM519" s="33"/>
      <c r="EN519" s="33"/>
      <c r="EO519" s="33"/>
      <c r="EP519" s="33"/>
      <c r="EQ519" s="33"/>
      <c r="ER519" s="50"/>
    </row>
    <row r="520" spans="1:149" ht="15" customHeight="1" x14ac:dyDescent="0.25">
      <c r="B520" s="440" t="str">
        <f t="shared" si="54"/>
        <v>Desk 96</v>
      </c>
      <c r="C520" s="442" t="str">
        <f t="shared" si="56"/>
        <v/>
      </c>
      <c r="D520" s="442" t="str">
        <f t="shared" si="56"/>
        <v/>
      </c>
      <c r="E520" s="442" t="str">
        <f t="shared" si="56"/>
        <v/>
      </c>
      <c r="F520" s="442" t="str">
        <f t="shared" si="56"/>
        <v/>
      </c>
      <c r="G520" s="1126" t="str">
        <f t="shared" si="56"/>
        <v/>
      </c>
      <c r="H520" s="33"/>
      <c r="I520" s="33"/>
      <c r="J520" s="33"/>
      <c r="K520" s="33"/>
      <c r="L520" s="33"/>
      <c r="M520" s="33"/>
      <c r="N520" s="33"/>
      <c r="O520" s="33"/>
      <c r="P520" s="33"/>
      <c r="Q520" s="33"/>
      <c r="R520" s="33"/>
      <c r="S520" s="33"/>
      <c r="T520" s="33"/>
      <c r="U520" s="33"/>
      <c r="V520" s="33"/>
      <c r="W520" s="33"/>
      <c r="X520" s="33"/>
      <c r="Y520" s="33"/>
      <c r="Z520" s="33"/>
      <c r="AA520" s="33"/>
      <c r="AB520" s="33"/>
      <c r="AC520" s="33"/>
      <c r="AD520" s="33"/>
      <c r="AE520" s="33"/>
      <c r="AF520" s="33"/>
      <c r="AG520" s="33"/>
      <c r="AH520" s="33"/>
      <c r="AI520" s="33"/>
      <c r="AJ520" s="33"/>
      <c r="AK520" s="33"/>
      <c r="AL520" s="33"/>
      <c r="AM520" s="33"/>
      <c r="AN520" s="33"/>
      <c r="AO520" s="33"/>
      <c r="AP520" s="33"/>
      <c r="AQ520" s="33"/>
      <c r="AR520" s="33"/>
      <c r="AS520" s="33"/>
      <c r="AT520" s="33"/>
      <c r="AU520" s="33"/>
      <c r="AV520" s="33"/>
      <c r="AW520" s="33"/>
      <c r="AX520" s="33"/>
      <c r="AY520" s="33"/>
      <c r="AZ520" s="33"/>
      <c r="BA520" s="33"/>
      <c r="BB520" s="33"/>
      <c r="BC520" s="33"/>
      <c r="BD520" s="33"/>
      <c r="BE520" s="33"/>
      <c r="BF520" s="33"/>
      <c r="BG520" s="33"/>
      <c r="BH520" s="33"/>
      <c r="BI520" s="33"/>
      <c r="BJ520" s="33"/>
      <c r="BK520" s="33"/>
      <c r="BL520" s="33"/>
      <c r="BM520" s="33"/>
      <c r="BN520" s="33"/>
      <c r="BO520" s="33"/>
      <c r="BP520" s="33"/>
      <c r="BQ520" s="33"/>
      <c r="BR520" s="33"/>
      <c r="BS520" s="33"/>
      <c r="BT520" s="33"/>
      <c r="BU520" s="33"/>
      <c r="BV520" s="33"/>
      <c r="BW520" s="33"/>
      <c r="BX520" s="33"/>
      <c r="BY520" s="33"/>
      <c r="BZ520" s="33"/>
      <c r="CA520" s="33"/>
      <c r="CB520" s="33"/>
      <c r="CC520" s="33"/>
      <c r="CD520" s="33"/>
      <c r="CE520" s="33"/>
      <c r="CF520" s="33"/>
      <c r="CG520" s="33"/>
      <c r="CH520" s="33"/>
      <c r="CI520" s="33"/>
      <c r="CJ520" s="33"/>
      <c r="CK520" s="33"/>
      <c r="CL520" s="33"/>
      <c r="CM520" s="33"/>
      <c r="CN520" s="33"/>
      <c r="CO520" s="33"/>
      <c r="CP520" s="33"/>
      <c r="CQ520" s="33"/>
      <c r="CR520" s="33"/>
      <c r="CS520" s="33"/>
      <c r="CT520" s="33"/>
      <c r="CU520" s="33"/>
      <c r="CV520" s="33"/>
      <c r="CW520" s="33"/>
      <c r="CX520" s="33"/>
      <c r="CY520" s="33"/>
      <c r="CZ520" s="33"/>
      <c r="DA520" s="33"/>
      <c r="DB520" s="33"/>
      <c r="DC520" s="33"/>
      <c r="DD520" s="33"/>
      <c r="DE520" s="33"/>
      <c r="DF520" s="33"/>
      <c r="DG520" s="33"/>
      <c r="DH520" s="33"/>
      <c r="DI520" s="33"/>
      <c r="DJ520" s="33"/>
      <c r="DK520" s="33"/>
      <c r="DL520" s="33"/>
      <c r="DM520" s="33"/>
      <c r="DN520" s="33"/>
      <c r="DO520" s="33"/>
      <c r="DP520" s="33"/>
      <c r="DQ520" s="33"/>
      <c r="DR520" s="33"/>
      <c r="DS520" s="33"/>
      <c r="DT520" s="33"/>
      <c r="DU520" s="33"/>
      <c r="DV520" s="33"/>
      <c r="DW520" s="50"/>
      <c r="DX520" s="33"/>
      <c r="DY520" s="33"/>
      <c r="DZ520" s="33"/>
      <c r="EA520" s="33"/>
      <c r="EB520" s="33"/>
      <c r="EC520" s="33"/>
      <c r="ED520" s="33"/>
      <c r="EE520" s="33"/>
      <c r="EF520" s="33"/>
      <c r="EG520" s="33"/>
      <c r="EH520" s="33"/>
      <c r="EI520" s="33"/>
      <c r="EJ520" s="33"/>
      <c r="EK520" s="33"/>
      <c r="EL520" s="33"/>
      <c r="EM520" s="33"/>
      <c r="EN520" s="33"/>
      <c r="EO520" s="33"/>
      <c r="EP520" s="33"/>
      <c r="EQ520" s="33"/>
      <c r="ER520" s="50"/>
    </row>
    <row r="521" spans="1:149" ht="15" customHeight="1" x14ac:dyDescent="0.25">
      <c r="B521" s="440" t="str">
        <f t="shared" si="54"/>
        <v>Desk 97</v>
      </c>
      <c r="C521" s="442" t="str">
        <f t="shared" si="56"/>
        <v/>
      </c>
      <c r="D521" s="442" t="str">
        <f t="shared" si="56"/>
        <v/>
      </c>
      <c r="E521" s="442" t="str">
        <f t="shared" si="56"/>
        <v/>
      </c>
      <c r="F521" s="442" t="str">
        <f t="shared" si="56"/>
        <v/>
      </c>
      <c r="G521" s="1126" t="str">
        <f t="shared" si="56"/>
        <v/>
      </c>
      <c r="H521" s="33"/>
      <c r="I521" s="33"/>
      <c r="J521" s="33"/>
      <c r="K521" s="33"/>
      <c r="L521" s="33"/>
      <c r="M521" s="33"/>
      <c r="N521" s="33"/>
      <c r="O521" s="33"/>
      <c r="P521" s="33"/>
      <c r="Q521" s="33"/>
      <c r="R521" s="33"/>
      <c r="S521" s="33"/>
      <c r="T521" s="33"/>
      <c r="U521" s="33"/>
      <c r="V521" s="33"/>
      <c r="W521" s="33"/>
      <c r="X521" s="33"/>
      <c r="Y521" s="33"/>
      <c r="Z521" s="33"/>
      <c r="AA521" s="33"/>
      <c r="AB521" s="33"/>
      <c r="AC521" s="33"/>
      <c r="AD521" s="33"/>
      <c r="AE521" s="33"/>
      <c r="AF521" s="33"/>
      <c r="AG521" s="33"/>
      <c r="AH521" s="33"/>
      <c r="AI521" s="33"/>
      <c r="AJ521" s="33"/>
      <c r="AK521" s="33"/>
      <c r="AL521" s="33"/>
      <c r="AM521" s="33"/>
      <c r="AN521" s="33"/>
      <c r="AO521" s="33"/>
      <c r="AP521" s="33"/>
      <c r="AQ521" s="33"/>
      <c r="AR521" s="33"/>
      <c r="AS521" s="33"/>
      <c r="AT521" s="33"/>
      <c r="AU521" s="33"/>
      <c r="AV521" s="33"/>
      <c r="AW521" s="33"/>
      <c r="AX521" s="33"/>
      <c r="AY521" s="33"/>
      <c r="AZ521" s="33"/>
      <c r="BA521" s="33"/>
      <c r="BB521" s="33"/>
      <c r="BC521" s="33"/>
      <c r="BD521" s="33"/>
      <c r="BE521" s="33"/>
      <c r="BF521" s="33"/>
      <c r="BG521" s="33"/>
      <c r="BH521" s="33"/>
      <c r="BI521" s="33"/>
      <c r="BJ521" s="33"/>
      <c r="BK521" s="33"/>
      <c r="BL521" s="33"/>
      <c r="BM521" s="33"/>
      <c r="BN521" s="33"/>
      <c r="BO521" s="33"/>
      <c r="BP521" s="33"/>
      <c r="BQ521" s="33"/>
      <c r="BR521" s="33"/>
      <c r="BS521" s="33"/>
      <c r="BT521" s="33"/>
      <c r="BU521" s="33"/>
      <c r="BV521" s="33"/>
      <c r="BW521" s="33"/>
      <c r="BX521" s="33"/>
      <c r="BY521" s="33"/>
      <c r="BZ521" s="33"/>
      <c r="CA521" s="33"/>
      <c r="CB521" s="33"/>
      <c r="CC521" s="33"/>
      <c r="CD521" s="33"/>
      <c r="CE521" s="33"/>
      <c r="CF521" s="33"/>
      <c r="CG521" s="33"/>
      <c r="CH521" s="33"/>
      <c r="CI521" s="33"/>
      <c r="CJ521" s="33"/>
      <c r="CK521" s="33"/>
      <c r="CL521" s="33"/>
      <c r="CM521" s="33"/>
      <c r="CN521" s="33"/>
      <c r="CO521" s="33"/>
      <c r="CP521" s="33"/>
      <c r="CQ521" s="33"/>
      <c r="CR521" s="33"/>
      <c r="CS521" s="33"/>
      <c r="CT521" s="33"/>
      <c r="CU521" s="33"/>
      <c r="CV521" s="33"/>
      <c r="CW521" s="33"/>
      <c r="CX521" s="33"/>
      <c r="CY521" s="33"/>
      <c r="CZ521" s="33"/>
      <c r="DA521" s="33"/>
      <c r="DB521" s="33"/>
      <c r="DC521" s="33"/>
      <c r="DD521" s="33"/>
      <c r="DE521" s="33"/>
      <c r="DF521" s="33"/>
      <c r="DG521" s="33"/>
      <c r="DH521" s="33"/>
      <c r="DI521" s="33"/>
      <c r="DJ521" s="33"/>
      <c r="DK521" s="33"/>
      <c r="DL521" s="33"/>
      <c r="DM521" s="33"/>
      <c r="DN521" s="33"/>
      <c r="DO521" s="33"/>
      <c r="DP521" s="33"/>
      <c r="DQ521" s="33"/>
      <c r="DR521" s="33"/>
      <c r="DS521" s="33"/>
      <c r="DT521" s="33"/>
      <c r="DU521" s="33"/>
      <c r="DV521" s="33"/>
      <c r="DW521" s="50"/>
      <c r="DX521" s="33"/>
      <c r="DY521" s="33"/>
      <c r="DZ521" s="33"/>
      <c r="EA521" s="33"/>
      <c r="EB521" s="33"/>
      <c r="EC521" s="33"/>
      <c r="ED521" s="33"/>
      <c r="EE521" s="33"/>
      <c r="EF521" s="33"/>
      <c r="EG521" s="33"/>
      <c r="EH521" s="33"/>
      <c r="EI521" s="33"/>
      <c r="EJ521" s="33"/>
      <c r="EK521" s="33"/>
      <c r="EL521" s="33"/>
      <c r="EM521" s="33"/>
      <c r="EN521" s="33"/>
      <c r="EO521" s="33"/>
      <c r="EP521" s="33"/>
      <c r="EQ521" s="33"/>
      <c r="ER521" s="50"/>
    </row>
    <row r="522" spans="1:149" ht="15" customHeight="1" x14ac:dyDescent="0.25">
      <c r="B522" s="440" t="str">
        <f t="shared" si="54"/>
        <v>Desk 98</v>
      </c>
      <c r="C522" s="442" t="str">
        <f t="shared" ref="C522:G524" si="57">IF(ISBLANK(C108), "", C108)</f>
        <v/>
      </c>
      <c r="D522" s="442" t="str">
        <f t="shared" si="57"/>
        <v/>
      </c>
      <c r="E522" s="442" t="str">
        <f t="shared" si="57"/>
        <v/>
      </c>
      <c r="F522" s="442" t="str">
        <f t="shared" si="57"/>
        <v/>
      </c>
      <c r="G522" s="1126" t="str">
        <f t="shared" si="57"/>
        <v/>
      </c>
      <c r="H522" s="33"/>
      <c r="I522" s="33"/>
      <c r="J522" s="33"/>
      <c r="K522" s="33"/>
      <c r="L522" s="33"/>
      <c r="M522" s="33"/>
      <c r="N522" s="33"/>
      <c r="O522" s="33"/>
      <c r="P522" s="33"/>
      <c r="Q522" s="33"/>
      <c r="R522" s="33"/>
      <c r="S522" s="33"/>
      <c r="T522" s="33"/>
      <c r="U522" s="33"/>
      <c r="V522" s="33"/>
      <c r="W522" s="33"/>
      <c r="X522" s="33"/>
      <c r="Y522" s="33"/>
      <c r="Z522" s="33"/>
      <c r="AA522" s="33"/>
      <c r="AB522" s="33"/>
      <c r="AC522" s="33"/>
      <c r="AD522" s="33"/>
      <c r="AE522" s="33"/>
      <c r="AF522" s="33"/>
      <c r="AG522" s="33"/>
      <c r="AH522" s="33"/>
      <c r="AI522" s="33"/>
      <c r="AJ522" s="33"/>
      <c r="AK522" s="33"/>
      <c r="AL522" s="33"/>
      <c r="AM522" s="33"/>
      <c r="AN522" s="33"/>
      <c r="AO522" s="33"/>
      <c r="AP522" s="33"/>
      <c r="AQ522" s="33"/>
      <c r="AR522" s="33"/>
      <c r="AS522" s="33"/>
      <c r="AT522" s="33"/>
      <c r="AU522" s="33"/>
      <c r="AV522" s="33"/>
      <c r="AW522" s="33"/>
      <c r="AX522" s="33"/>
      <c r="AY522" s="33"/>
      <c r="AZ522" s="33"/>
      <c r="BA522" s="33"/>
      <c r="BB522" s="33"/>
      <c r="BC522" s="33"/>
      <c r="BD522" s="33"/>
      <c r="BE522" s="33"/>
      <c r="BF522" s="33"/>
      <c r="BG522" s="33"/>
      <c r="BH522" s="33"/>
      <c r="BI522" s="33"/>
      <c r="BJ522" s="33"/>
      <c r="BK522" s="33"/>
      <c r="BL522" s="33"/>
      <c r="BM522" s="33"/>
      <c r="BN522" s="33"/>
      <c r="BO522" s="33"/>
      <c r="BP522" s="33"/>
      <c r="BQ522" s="33"/>
      <c r="BR522" s="33"/>
      <c r="BS522" s="33"/>
      <c r="BT522" s="33"/>
      <c r="BU522" s="33"/>
      <c r="BV522" s="33"/>
      <c r="BW522" s="33"/>
      <c r="BX522" s="33"/>
      <c r="BY522" s="33"/>
      <c r="BZ522" s="33"/>
      <c r="CA522" s="33"/>
      <c r="CB522" s="33"/>
      <c r="CC522" s="33"/>
      <c r="CD522" s="33"/>
      <c r="CE522" s="33"/>
      <c r="CF522" s="33"/>
      <c r="CG522" s="33"/>
      <c r="CH522" s="33"/>
      <c r="CI522" s="33"/>
      <c r="CJ522" s="33"/>
      <c r="CK522" s="33"/>
      <c r="CL522" s="33"/>
      <c r="CM522" s="33"/>
      <c r="CN522" s="33"/>
      <c r="CO522" s="33"/>
      <c r="CP522" s="33"/>
      <c r="CQ522" s="33"/>
      <c r="CR522" s="33"/>
      <c r="CS522" s="33"/>
      <c r="CT522" s="33"/>
      <c r="CU522" s="33"/>
      <c r="CV522" s="33"/>
      <c r="CW522" s="33"/>
      <c r="CX522" s="33"/>
      <c r="CY522" s="33"/>
      <c r="CZ522" s="33"/>
      <c r="DA522" s="33"/>
      <c r="DB522" s="33"/>
      <c r="DC522" s="33"/>
      <c r="DD522" s="33"/>
      <c r="DE522" s="33"/>
      <c r="DF522" s="33"/>
      <c r="DG522" s="33"/>
      <c r="DH522" s="33"/>
      <c r="DI522" s="33"/>
      <c r="DJ522" s="33"/>
      <c r="DK522" s="33"/>
      <c r="DL522" s="33"/>
      <c r="DM522" s="33"/>
      <c r="DN522" s="33"/>
      <c r="DO522" s="33"/>
      <c r="DP522" s="33"/>
      <c r="DQ522" s="33"/>
      <c r="DR522" s="33"/>
      <c r="DS522" s="33"/>
      <c r="DT522" s="33"/>
      <c r="DU522" s="33"/>
      <c r="DV522" s="33"/>
      <c r="DW522" s="50"/>
      <c r="DX522" s="33"/>
      <c r="DY522" s="33"/>
      <c r="DZ522" s="33"/>
      <c r="EA522" s="33"/>
      <c r="EB522" s="33"/>
      <c r="EC522" s="33"/>
      <c r="ED522" s="33"/>
      <c r="EE522" s="33"/>
      <c r="EF522" s="33"/>
      <c r="EG522" s="33"/>
      <c r="EH522" s="33"/>
      <c r="EI522" s="33"/>
      <c r="EJ522" s="33"/>
      <c r="EK522" s="33"/>
      <c r="EL522" s="33"/>
      <c r="EM522" s="33"/>
      <c r="EN522" s="33"/>
      <c r="EO522" s="33"/>
      <c r="EP522" s="33"/>
      <c r="EQ522" s="33"/>
      <c r="ER522" s="50"/>
    </row>
    <row r="523" spans="1:149" ht="15" customHeight="1" x14ac:dyDescent="0.25">
      <c r="B523" s="440" t="str">
        <f t="shared" si="54"/>
        <v>Desk 99</v>
      </c>
      <c r="C523" s="442" t="str">
        <f t="shared" si="57"/>
        <v/>
      </c>
      <c r="D523" s="442" t="str">
        <f t="shared" si="57"/>
        <v/>
      </c>
      <c r="E523" s="442" t="str">
        <f t="shared" si="57"/>
        <v/>
      </c>
      <c r="F523" s="442" t="str">
        <f t="shared" si="57"/>
        <v/>
      </c>
      <c r="G523" s="1126" t="str">
        <f t="shared" si="57"/>
        <v/>
      </c>
      <c r="H523" s="33"/>
      <c r="I523" s="33"/>
      <c r="J523" s="33"/>
      <c r="K523" s="33"/>
      <c r="L523" s="33"/>
      <c r="M523" s="33"/>
      <c r="N523" s="33"/>
      <c r="O523" s="33"/>
      <c r="P523" s="33"/>
      <c r="Q523" s="33"/>
      <c r="R523" s="33"/>
      <c r="S523" s="33"/>
      <c r="T523" s="33"/>
      <c r="U523" s="33"/>
      <c r="V523" s="33"/>
      <c r="W523" s="33"/>
      <c r="X523" s="33"/>
      <c r="Y523" s="33"/>
      <c r="Z523" s="33"/>
      <c r="AA523" s="33"/>
      <c r="AB523" s="33"/>
      <c r="AC523" s="33"/>
      <c r="AD523" s="33"/>
      <c r="AE523" s="33"/>
      <c r="AF523" s="33"/>
      <c r="AG523" s="33"/>
      <c r="AH523" s="33"/>
      <c r="AI523" s="33"/>
      <c r="AJ523" s="33"/>
      <c r="AK523" s="33"/>
      <c r="AL523" s="33"/>
      <c r="AM523" s="33"/>
      <c r="AN523" s="33"/>
      <c r="AO523" s="33"/>
      <c r="AP523" s="33"/>
      <c r="AQ523" s="33"/>
      <c r="AR523" s="33"/>
      <c r="AS523" s="33"/>
      <c r="AT523" s="33"/>
      <c r="AU523" s="33"/>
      <c r="AV523" s="33"/>
      <c r="AW523" s="33"/>
      <c r="AX523" s="33"/>
      <c r="AY523" s="33"/>
      <c r="AZ523" s="33"/>
      <c r="BA523" s="33"/>
      <c r="BB523" s="33"/>
      <c r="BC523" s="33"/>
      <c r="BD523" s="33"/>
      <c r="BE523" s="33"/>
      <c r="BF523" s="33"/>
      <c r="BG523" s="33"/>
      <c r="BH523" s="33"/>
      <c r="BI523" s="33"/>
      <c r="BJ523" s="33"/>
      <c r="BK523" s="33"/>
      <c r="BL523" s="33"/>
      <c r="BM523" s="33"/>
      <c r="BN523" s="33"/>
      <c r="BO523" s="33"/>
      <c r="BP523" s="33"/>
      <c r="BQ523" s="33"/>
      <c r="BR523" s="33"/>
      <c r="BS523" s="33"/>
      <c r="BT523" s="33"/>
      <c r="BU523" s="33"/>
      <c r="BV523" s="33"/>
      <c r="BW523" s="33"/>
      <c r="BX523" s="33"/>
      <c r="BY523" s="33"/>
      <c r="BZ523" s="33"/>
      <c r="CA523" s="33"/>
      <c r="CB523" s="33"/>
      <c r="CC523" s="33"/>
      <c r="CD523" s="33"/>
      <c r="CE523" s="33"/>
      <c r="CF523" s="33"/>
      <c r="CG523" s="33"/>
      <c r="CH523" s="33"/>
      <c r="CI523" s="33"/>
      <c r="CJ523" s="33"/>
      <c r="CK523" s="33"/>
      <c r="CL523" s="33"/>
      <c r="CM523" s="33"/>
      <c r="CN523" s="33"/>
      <c r="CO523" s="33"/>
      <c r="CP523" s="33"/>
      <c r="CQ523" s="33"/>
      <c r="CR523" s="33"/>
      <c r="CS523" s="33"/>
      <c r="CT523" s="33"/>
      <c r="CU523" s="33"/>
      <c r="CV523" s="33"/>
      <c r="CW523" s="33"/>
      <c r="CX523" s="33"/>
      <c r="CY523" s="33"/>
      <c r="CZ523" s="33"/>
      <c r="DA523" s="33"/>
      <c r="DB523" s="33"/>
      <c r="DC523" s="33"/>
      <c r="DD523" s="33"/>
      <c r="DE523" s="33"/>
      <c r="DF523" s="33"/>
      <c r="DG523" s="33"/>
      <c r="DH523" s="33"/>
      <c r="DI523" s="33"/>
      <c r="DJ523" s="33"/>
      <c r="DK523" s="33"/>
      <c r="DL523" s="33"/>
      <c r="DM523" s="33"/>
      <c r="DN523" s="33"/>
      <c r="DO523" s="33"/>
      <c r="DP523" s="33"/>
      <c r="DQ523" s="33"/>
      <c r="DR523" s="33"/>
      <c r="DS523" s="33"/>
      <c r="DT523" s="33"/>
      <c r="DU523" s="33"/>
      <c r="DV523" s="33"/>
      <c r="DW523" s="50"/>
      <c r="DX523" s="33"/>
      <c r="DY523" s="33"/>
      <c r="DZ523" s="33"/>
      <c r="EA523" s="33"/>
      <c r="EB523" s="33"/>
      <c r="EC523" s="33"/>
      <c r="ED523" s="33"/>
      <c r="EE523" s="33"/>
      <c r="EF523" s="33"/>
      <c r="EG523" s="33"/>
      <c r="EH523" s="33"/>
      <c r="EI523" s="33"/>
      <c r="EJ523" s="33"/>
      <c r="EK523" s="33"/>
      <c r="EL523" s="33"/>
      <c r="EM523" s="33"/>
      <c r="EN523" s="33"/>
      <c r="EO523" s="33"/>
      <c r="EP523" s="33"/>
      <c r="EQ523" s="33"/>
      <c r="ER523" s="50"/>
    </row>
    <row r="524" spans="1:149" ht="15" customHeight="1" x14ac:dyDescent="0.25">
      <c r="B524" s="441" t="str">
        <f t="shared" si="54"/>
        <v>Desk 100</v>
      </c>
      <c r="C524" s="444" t="str">
        <f t="shared" si="57"/>
        <v/>
      </c>
      <c r="D524" s="444" t="str">
        <f t="shared" si="57"/>
        <v/>
      </c>
      <c r="E524" s="444" t="str">
        <f t="shared" si="57"/>
        <v/>
      </c>
      <c r="F524" s="444" t="str">
        <f t="shared" si="57"/>
        <v/>
      </c>
      <c r="G524" s="1126" t="str">
        <f t="shared" si="57"/>
        <v/>
      </c>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c r="AM524" s="40"/>
      <c r="AN524" s="40"/>
      <c r="AO524" s="40"/>
      <c r="AP524" s="40"/>
      <c r="AQ524" s="40"/>
      <c r="AR524" s="40"/>
      <c r="AS524" s="40"/>
      <c r="AT524" s="40"/>
      <c r="AU524" s="40"/>
      <c r="AV524" s="40"/>
      <c r="AW524" s="40"/>
      <c r="AX524" s="40"/>
      <c r="AY524" s="40"/>
      <c r="AZ524" s="40"/>
      <c r="BA524" s="40"/>
      <c r="BB524" s="40"/>
      <c r="BC524" s="40"/>
      <c r="BD524" s="40"/>
      <c r="BE524" s="40"/>
      <c r="BF524" s="40"/>
      <c r="BG524" s="40"/>
      <c r="BH524" s="40"/>
      <c r="BI524" s="40"/>
      <c r="BJ524" s="40"/>
      <c r="BK524" s="40"/>
      <c r="BL524" s="40"/>
      <c r="BM524" s="40"/>
      <c r="BN524" s="40"/>
      <c r="BO524" s="40"/>
      <c r="BP524" s="40"/>
      <c r="BQ524" s="40"/>
      <c r="BR524" s="40"/>
      <c r="BS524" s="40"/>
      <c r="BT524" s="40"/>
      <c r="BU524" s="40"/>
      <c r="BV524" s="40"/>
      <c r="BW524" s="40"/>
      <c r="BX524" s="40"/>
      <c r="BY524" s="40"/>
      <c r="BZ524" s="40"/>
      <c r="CA524" s="40"/>
      <c r="CB524" s="40"/>
      <c r="CC524" s="40"/>
      <c r="CD524" s="40"/>
      <c r="CE524" s="40"/>
      <c r="CF524" s="40"/>
      <c r="CG524" s="40"/>
      <c r="CH524" s="40"/>
      <c r="CI524" s="40"/>
      <c r="CJ524" s="40"/>
      <c r="CK524" s="40"/>
      <c r="CL524" s="40"/>
      <c r="CM524" s="40"/>
      <c r="CN524" s="40"/>
      <c r="CO524" s="40"/>
      <c r="CP524" s="40"/>
      <c r="CQ524" s="40"/>
      <c r="CR524" s="40"/>
      <c r="CS524" s="40"/>
      <c r="CT524" s="40"/>
      <c r="CU524" s="40"/>
      <c r="CV524" s="40"/>
      <c r="CW524" s="40"/>
      <c r="CX524" s="40"/>
      <c r="CY524" s="40"/>
      <c r="CZ524" s="40"/>
      <c r="DA524" s="40"/>
      <c r="DB524" s="40"/>
      <c r="DC524" s="40"/>
      <c r="DD524" s="40"/>
      <c r="DE524" s="40"/>
      <c r="DF524" s="40"/>
      <c r="DG524" s="40"/>
      <c r="DH524" s="40"/>
      <c r="DI524" s="40"/>
      <c r="DJ524" s="40"/>
      <c r="DK524" s="40"/>
      <c r="DL524" s="40"/>
      <c r="DM524" s="40"/>
      <c r="DN524" s="40"/>
      <c r="DO524" s="40"/>
      <c r="DP524" s="40"/>
      <c r="DQ524" s="40"/>
      <c r="DR524" s="40"/>
      <c r="DS524" s="40"/>
      <c r="DT524" s="40"/>
      <c r="DU524" s="40"/>
      <c r="DV524" s="40"/>
      <c r="DW524" s="123"/>
      <c r="DX524" s="40"/>
      <c r="DY524" s="40"/>
      <c r="DZ524" s="40"/>
      <c r="EA524" s="40"/>
      <c r="EB524" s="40"/>
      <c r="EC524" s="40"/>
      <c r="ED524" s="40"/>
      <c r="EE524" s="40"/>
      <c r="EF524" s="40"/>
      <c r="EG524" s="40"/>
      <c r="EH524" s="40"/>
      <c r="EI524" s="40"/>
      <c r="EJ524" s="40"/>
      <c r="EK524" s="40"/>
      <c r="EL524" s="40"/>
      <c r="EM524" s="40"/>
      <c r="EN524" s="40"/>
      <c r="EO524" s="40"/>
      <c r="EP524" s="40"/>
      <c r="EQ524" s="40"/>
      <c r="ER524" s="123"/>
    </row>
    <row r="525" spans="1:149" ht="15" customHeight="1" x14ac:dyDescent="0.25">
      <c r="B525" s="1323" t="s">
        <v>666</v>
      </c>
      <c r="C525" s="1127"/>
      <c r="D525" s="1127"/>
      <c r="E525" s="1127"/>
      <c r="F525" s="1127"/>
      <c r="G525" s="1127"/>
      <c r="H525" s="1324"/>
      <c r="I525" s="1324"/>
      <c r="J525" s="1324"/>
      <c r="K525" s="1324"/>
      <c r="L525" s="1324"/>
      <c r="M525" s="1324"/>
      <c r="N525" s="1324"/>
      <c r="O525" s="1324"/>
      <c r="P525" s="1324"/>
      <c r="Q525" s="1324"/>
      <c r="R525" s="1324"/>
      <c r="S525" s="1324"/>
      <c r="T525" s="1324"/>
      <c r="U525" s="1324"/>
      <c r="V525" s="1324"/>
      <c r="W525" s="1324"/>
      <c r="X525" s="1324"/>
      <c r="Y525" s="1324"/>
      <c r="Z525" s="1324"/>
      <c r="AA525" s="1324"/>
      <c r="AB525" s="1324"/>
      <c r="AC525" s="1324"/>
      <c r="AD525" s="1324"/>
      <c r="AE525" s="1324"/>
      <c r="AF525" s="1324"/>
      <c r="AG525" s="1324"/>
      <c r="AH525" s="1324"/>
      <c r="AI525" s="1324"/>
      <c r="AJ525" s="1324"/>
      <c r="AK525" s="1324"/>
      <c r="AL525" s="1324"/>
      <c r="AM525" s="1324"/>
      <c r="AN525" s="1324"/>
      <c r="AO525" s="1324"/>
      <c r="AP525" s="1324"/>
      <c r="AQ525" s="1324"/>
      <c r="AR525" s="1324"/>
      <c r="AS525" s="1324"/>
      <c r="AT525" s="1324"/>
      <c r="AU525" s="1324"/>
      <c r="AV525" s="1324"/>
      <c r="AW525" s="1324"/>
      <c r="AX525" s="1324"/>
      <c r="AY525" s="1324"/>
      <c r="AZ525" s="1324"/>
      <c r="BA525" s="1324"/>
      <c r="BB525" s="1324"/>
      <c r="BC525" s="1324"/>
      <c r="BD525" s="1324"/>
      <c r="BE525" s="1324"/>
      <c r="BF525" s="1324"/>
      <c r="BG525" s="1324"/>
      <c r="BH525" s="1324"/>
      <c r="BI525" s="1324"/>
      <c r="BJ525" s="1324"/>
      <c r="BK525" s="1324"/>
      <c r="BL525" s="1324"/>
      <c r="BM525" s="1324"/>
      <c r="BN525" s="1324"/>
      <c r="BO525" s="1324"/>
      <c r="BP525" s="1324"/>
      <c r="BQ525" s="1324"/>
      <c r="BR525" s="1324"/>
      <c r="BS525" s="1324"/>
      <c r="BT525" s="1324"/>
      <c r="BU525" s="1324"/>
      <c r="BV525" s="1324"/>
      <c r="BW525" s="1324"/>
      <c r="BX525" s="1324"/>
      <c r="BY525" s="1324"/>
      <c r="BZ525" s="1324"/>
      <c r="CA525" s="1324"/>
      <c r="CB525" s="1324"/>
      <c r="CC525" s="1324"/>
      <c r="CD525" s="1324"/>
      <c r="CE525" s="1324"/>
      <c r="CF525" s="1324"/>
      <c r="CG525" s="1324"/>
      <c r="CH525" s="1324"/>
      <c r="CI525" s="1324"/>
      <c r="CJ525" s="1324"/>
      <c r="CK525" s="1324"/>
      <c r="CL525" s="1324"/>
      <c r="CM525" s="1324"/>
      <c r="CN525" s="1324"/>
      <c r="CO525" s="1324"/>
      <c r="CP525" s="1324"/>
      <c r="CQ525" s="1324"/>
      <c r="CR525" s="1324"/>
      <c r="CS525" s="1324"/>
      <c r="CT525" s="1324"/>
      <c r="CU525" s="1324"/>
      <c r="CV525" s="1324"/>
      <c r="CW525" s="1324"/>
      <c r="CX525" s="1324"/>
      <c r="CY525" s="1324"/>
      <c r="CZ525" s="1324"/>
      <c r="DA525" s="1324"/>
      <c r="DB525" s="1324"/>
      <c r="DC525" s="1324"/>
      <c r="DD525" s="1324"/>
      <c r="DE525" s="1324"/>
      <c r="DF525" s="1324"/>
      <c r="DG525" s="1324"/>
      <c r="DH525" s="1324"/>
      <c r="DI525" s="1324"/>
      <c r="DJ525" s="1324"/>
      <c r="DK525" s="1324"/>
      <c r="DL525" s="1324"/>
      <c r="DM525" s="1324"/>
      <c r="DN525" s="1324"/>
      <c r="DO525" s="1324"/>
      <c r="DP525" s="1324"/>
      <c r="DQ525" s="1324"/>
      <c r="DR525" s="1324"/>
      <c r="DS525" s="1324"/>
      <c r="DT525" s="1324"/>
      <c r="DU525" s="1324"/>
      <c r="DV525" s="1324"/>
      <c r="DW525" s="1308"/>
      <c r="DX525" s="1324"/>
      <c r="DY525" s="1324"/>
      <c r="DZ525" s="1324"/>
      <c r="EA525" s="1324"/>
      <c r="EB525" s="1324"/>
      <c r="EC525" s="1324"/>
      <c r="ED525" s="1324"/>
      <c r="EE525" s="1324"/>
      <c r="EF525" s="1324"/>
      <c r="EG525" s="1324"/>
      <c r="EH525" s="1324"/>
      <c r="EI525" s="1324"/>
      <c r="EJ525" s="1324"/>
      <c r="EK525" s="1324"/>
      <c r="EL525" s="1324"/>
      <c r="EM525" s="1324"/>
      <c r="EN525" s="1324"/>
      <c r="EO525" s="1324"/>
      <c r="EP525" s="1324"/>
      <c r="EQ525" s="1324"/>
      <c r="ER525" s="1308"/>
    </row>
    <row r="526" spans="1:149" s="744" customFormat="1" ht="60" customHeight="1" x14ac:dyDescent="0.25">
      <c r="A526" s="1314" t="s">
        <v>898</v>
      </c>
      <c r="B526" s="210"/>
      <c r="C526" s="210"/>
      <c r="D526" s="267"/>
      <c r="E526" s="267"/>
      <c r="F526" s="267"/>
      <c r="G526" s="267"/>
      <c r="ES526" s="1315"/>
    </row>
    <row r="527" spans="1:149" ht="60.75" customHeight="1" x14ac:dyDescent="0.25">
      <c r="B527" s="1316" t="s">
        <v>565</v>
      </c>
      <c r="C527" s="1124" t="s">
        <v>726</v>
      </c>
      <c r="D527" s="1317" t="s">
        <v>694</v>
      </c>
      <c r="E527" s="1124" t="s">
        <v>695</v>
      </c>
      <c r="F527" s="1124" t="s">
        <v>727</v>
      </c>
      <c r="G527" s="1124" t="s">
        <v>1399</v>
      </c>
      <c r="H527" s="1124" t="s">
        <v>563</v>
      </c>
      <c r="I527" s="1124" t="str">
        <f t="shared" ref="I527:BT527" si="58">"T+" &amp; (COLUMN(I527)-COLUMN($H527))</f>
        <v>T+1</v>
      </c>
      <c r="J527" s="1124" t="str">
        <f t="shared" si="58"/>
        <v>T+2</v>
      </c>
      <c r="K527" s="1124" t="str">
        <f t="shared" si="58"/>
        <v>T+3</v>
      </c>
      <c r="L527" s="1124" t="str">
        <f t="shared" si="58"/>
        <v>T+4</v>
      </c>
      <c r="M527" s="1124" t="str">
        <f t="shared" si="58"/>
        <v>T+5</v>
      </c>
      <c r="N527" s="1124" t="str">
        <f t="shared" si="58"/>
        <v>T+6</v>
      </c>
      <c r="O527" s="1124" t="str">
        <f t="shared" si="58"/>
        <v>T+7</v>
      </c>
      <c r="P527" s="1124" t="str">
        <f t="shared" si="58"/>
        <v>T+8</v>
      </c>
      <c r="Q527" s="1124" t="str">
        <f t="shared" si="58"/>
        <v>T+9</v>
      </c>
      <c r="R527" s="1124" t="str">
        <f t="shared" si="58"/>
        <v>T+10</v>
      </c>
      <c r="S527" s="1124" t="str">
        <f t="shared" si="58"/>
        <v>T+11</v>
      </c>
      <c r="T527" s="1124" t="str">
        <f t="shared" si="58"/>
        <v>T+12</v>
      </c>
      <c r="U527" s="1124" t="str">
        <f t="shared" si="58"/>
        <v>T+13</v>
      </c>
      <c r="V527" s="1124" t="str">
        <f t="shared" si="58"/>
        <v>T+14</v>
      </c>
      <c r="W527" s="1124" t="str">
        <f t="shared" si="58"/>
        <v>T+15</v>
      </c>
      <c r="X527" s="1124" t="str">
        <f t="shared" si="58"/>
        <v>T+16</v>
      </c>
      <c r="Y527" s="1124" t="str">
        <f t="shared" si="58"/>
        <v>T+17</v>
      </c>
      <c r="Z527" s="1124" t="str">
        <f t="shared" si="58"/>
        <v>T+18</v>
      </c>
      <c r="AA527" s="1124" t="str">
        <f t="shared" si="58"/>
        <v>T+19</v>
      </c>
      <c r="AB527" s="1124" t="str">
        <f t="shared" si="58"/>
        <v>T+20</v>
      </c>
      <c r="AC527" s="1124" t="str">
        <f t="shared" si="58"/>
        <v>T+21</v>
      </c>
      <c r="AD527" s="1124" t="str">
        <f t="shared" si="58"/>
        <v>T+22</v>
      </c>
      <c r="AE527" s="1124" t="str">
        <f t="shared" si="58"/>
        <v>T+23</v>
      </c>
      <c r="AF527" s="1124" t="str">
        <f t="shared" si="58"/>
        <v>T+24</v>
      </c>
      <c r="AG527" s="1124" t="str">
        <f t="shared" si="58"/>
        <v>T+25</v>
      </c>
      <c r="AH527" s="1124" t="str">
        <f t="shared" si="58"/>
        <v>T+26</v>
      </c>
      <c r="AI527" s="1124" t="str">
        <f t="shared" si="58"/>
        <v>T+27</v>
      </c>
      <c r="AJ527" s="1124" t="str">
        <f t="shared" si="58"/>
        <v>T+28</v>
      </c>
      <c r="AK527" s="1124" t="str">
        <f t="shared" si="58"/>
        <v>T+29</v>
      </c>
      <c r="AL527" s="1124" t="str">
        <f t="shared" si="58"/>
        <v>T+30</v>
      </c>
      <c r="AM527" s="1124" t="str">
        <f t="shared" si="58"/>
        <v>T+31</v>
      </c>
      <c r="AN527" s="1124" t="str">
        <f t="shared" si="58"/>
        <v>T+32</v>
      </c>
      <c r="AO527" s="1124" t="str">
        <f t="shared" si="58"/>
        <v>T+33</v>
      </c>
      <c r="AP527" s="1124" t="str">
        <f t="shared" si="58"/>
        <v>T+34</v>
      </c>
      <c r="AQ527" s="1124" t="str">
        <f t="shared" si="58"/>
        <v>T+35</v>
      </c>
      <c r="AR527" s="1124" t="str">
        <f t="shared" si="58"/>
        <v>T+36</v>
      </c>
      <c r="AS527" s="1124" t="str">
        <f t="shared" si="58"/>
        <v>T+37</v>
      </c>
      <c r="AT527" s="1124" t="str">
        <f t="shared" si="58"/>
        <v>T+38</v>
      </c>
      <c r="AU527" s="1124" t="str">
        <f t="shared" si="58"/>
        <v>T+39</v>
      </c>
      <c r="AV527" s="1124" t="str">
        <f t="shared" si="58"/>
        <v>T+40</v>
      </c>
      <c r="AW527" s="1124" t="str">
        <f t="shared" si="58"/>
        <v>T+41</v>
      </c>
      <c r="AX527" s="1124" t="str">
        <f t="shared" si="58"/>
        <v>T+42</v>
      </c>
      <c r="AY527" s="1124" t="str">
        <f t="shared" si="58"/>
        <v>T+43</v>
      </c>
      <c r="AZ527" s="1124" t="str">
        <f t="shared" si="58"/>
        <v>T+44</v>
      </c>
      <c r="BA527" s="1124" t="str">
        <f t="shared" si="58"/>
        <v>T+45</v>
      </c>
      <c r="BB527" s="1124" t="str">
        <f t="shared" si="58"/>
        <v>T+46</v>
      </c>
      <c r="BC527" s="1124" t="str">
        <f t="shared" si="58"/>
        <v>T+47</v>
      </c>
      <c r="BD527" s="1124" t="str">
        <f t="shared" si="58"/>
        <v>T+48</v>
      </c>
      <c r="BE527" s="1124" t="str">
        <f t="shared" si="58"/>
        <v>T+49</v>
      </c>
      <c r="BF527" s="1124" t="str">
        <f t="shared" si="58"/>
        <v>T+50</v>
      </c>
      <c r="BG527" s="1124" t="str">
        <f t="shared" si="58"/>
        <v>T+51</v>
      </c>
      <c r="BH527" s="1124" t="str">
        <f t="shared" si="58"/>
        <v>T+52</v>
      </c>
      <c r="BI527" s="1124" t="str">
        <f t="shared" si="58"/>
        <v>T+53</v>
      </c>
      <c r="BJ527" s="1124" t="str">
        <f t="shared" si="58"/>
        <v>T+54</v>
      </c>
      <c r="BK527" s="1124" t="str">
        <f t="shared" si="58"/>
        <v>T+55</v>
      </c>
      <c r="BL527" s="1124" t="str">
        <f t="shared" si="58"/>
        <v>T+56</v>
      </c>
      <c r="BM527" s="1124" t="str">
        <f t="shared" si="58"/>
        <v>T+57</v>
      </c>
      <c r="BN527" s="1124" t="str">
        <f t="shared" si="58"/>
        <v>T+58</v>
      </c>
      <c r="BO527" s="1124" t="str">
        <f t="shared" si="58"/>
        <v>T+59</v>
      </c>
      <c r="BP527" s="1124" t="str">
        <f t="shared" si="58"/>
        <v>T+60</v>
      </c>
      <c r="BQ527" s="1124" t="str">
        <f t="shared" si="58"/>
        <v>T+61</v>
      </c>
      <c r="BR527" s="1124" t="str">
        <f t="shared" si="58"/>
        <v>T+62</v>
      </c>
      <c r="BS527" s="1124" t="str">
        <f t="shared" si="58"/>
        <v>T+63</v>
      </c>
      <c r="BT527" s="1124" t="str">
        <f t="shared" si="58"/>
        <v>T+64</v>
      </c>
      <c r="BU527" s="1124" t="str">
        <f t="shared" ref="BU527:EF527" si="59">"T+" &amp; (COLUMN(BU527)-COLUMN($H527))</f>
        <v>T+65</v>
      </c>
      <c r="BV527" s="1124" t="str">
        <f t="shared" si="59"/>
        <v>T+66</v>
      </c>
      <c r="BW527" s="1124" t="str">
        <f t="shared" si="59"/>
        <v>T+67</v>
      </c>
      <c r="BX527" s="1124" t="str">
        <f t="shared" si="59"/>
        <v>T+68</v>
      </c>
      <c r="BY527" s="1124" t="str">
        <f t="shared" si="59"/>
        <v>T+69</v>
      </c>
      <c r="BZ527" s="1124" t="str">
        <f t="shared" si="59"/>
        <v>T+70</v>
      </c>
      <c r="CA527" s="1124" t="str">
        <f t="shared" si="59"/>
        <v>T+71</v>
      </c>
      <c r="CB527" s="1124" t="str">
        <f t="shared" si="59"/>
        <v>T+72</v>
      </c>
      <c r="CC527" s="1124" t="str">
        <f t="shared" si="59"/>
        <v>T+73</v>
      </c>
      <c r="CD527" s="1124" t="str">
        <f t="shared" si="59"/>
        <v>T+74</v>
      </c>
      <c r="CE527" s="1124" t="str">
        <f t="shared" si="59"/>
        <v>T+75</v>
      </c>
      <c r="CF527" s="1124" t="str">
        <f t="shared" si="59"/>
        <v>T+76</v>
      </c>
      <c r="CG527" s="1124" t="str">
        <f t="shared" si="59"/>
        <v>T+77</v>
      </c>
      <c r="CH527" s="1124" t="str">
        <f t="shared" si="59"/>
        <v>T+78</v>
      </c>
      <c r="CI527" s="1124" t="str">
        <f t="shared" si="59"/>
        <v>T+79</v>
      </c>
      <c r="CJ527" s="1124" t="str">
        <f t="shared" si="59"/>
        <v>T+80</v>
      </c>
      <c r="CK527" s="1124" t="str">
        <f t="shared" si="59"/>
        <v>T+81</v>
      </c>
      <c r="CL527" s="1124" t="str">
        <f t="shared" si="59"/>
        <v>T+82</v>
      </c>
      <c r="CM527" s="1124" t="str">
        <f t="shared" si="59"/>
        <v>T+83</v>
      </c>
      <c r="CN527" s="1124" t="str">
        <f t="shared" si="59"/>
        <v>T+84</v>
      </c>
      <c r="CO527" s="1124" t="str">
        <f t="shared" si="59"/>
        <v>T+85</v>
      </c>
      <c r="CP527" s="1124" t="str">
        <f t="shared" si="59"/>
        <v>T+86</v>
      </c>
      <c r="CQ527" s="1124" t="str">
        <f t="shared" si="59"/>
        <v>T+87</v>
      </c>
      <c r="CR527" s="1124" t="str">
        <f t="shared" si="59"/>
        <v>T+88</v>
      </c>
      <c r="CS527" s="1124" t="str">
        <f t="shared" si="59"/>
        <v>T+89</v>
      </c>
      <c r="CT527" s="1124" t="str">
        <f t="shared" si="59"/>
        <v>T+90</v>
      </c>
      <c r="CU527" s="1124" t="str">
        <f t="shared" si="59"/>
        <v>T+91</v>
      </c>
      <c r="CV527" s="1124" t="str">
        <f t="shared" si="59"/>
        <v>T+92</v>
      </c>
      <c r="CW527" s="1124" t="str">
        <f t="shared" si="59"/>
        <v>T+93</v>
      </c>
      <c r="CX527" s="1124" t="str">
        <f t="shared" si="59"/>
        <v>T+94</v>
      </c>
      <c r="CY527" s="1124" t="str">
        <f t="shared" si="59"/>
        <v>T+95</v>
      </c>
      <c r="CZ527" s="1124" t="str">
        <f t="shared" si="59"/>
        <v>T+96</v>
      </c>
      <c r="DA527" s="1124" t="str">
        <f t="shared" si="59"/>
        <v>T+97</v>
      </c>
      <c r="DB527" s="1124" t="str">
        <f t="shared" si="59"/>
        <v>T+98</v>
      </c>
      <c r="DC527" s="1124" t="str">
        <f t="shared" si="59"/>
        <v>T+99</v>
      </c>
      <c r="DD527" s="1124" t="str">
        <f t="shared" si="59"/>
        <v>T+100</v>
      </c>
      <c r="DE527" s="1124" t="str">
        <f t="shared" si="59"/>
        <v>T+101</v>
      </c>
      <c r="DF527" s="1124" t="str">
        <f t="shared" si="59"/>
        <v>T+102</v>
      </c>
      <c r="DG527" s="1124" t="str">
        <f t="shared" si="59"/>
        <v>T+103</v>
      </c>
      <c r="DH527" s="1124" t="str">
        <f t="shared" si="59"/>
        <v>T+104</v>
      </c>
      <c r="DI527" s="1124" t="str">
        <f t="shared" si="59"/>
        <v>T+105</v>
      </c>
      <c r="DJ527" s="1124" t="str">
        <f t="shared" si="59"/>
        <v>T+106</v>
      </c>
      <c r="DK527" s="1124" t="str">
        <f t="shared" si="59"/>
        <v>T+107</v>
      </c>
      <c r="DL527" s="1124" t="str">
        <f t="shared" si="59"/>
        <v>T+108</v>
      </c>
      <c r="DM527" s="1124" t="str">
        <f t="shared" si="59"/>
        <v>T+109</v>
      </c>
      <c r="DN527" s="1124" t="str">
        <f t="shared" si="59"/>
        <v>T+110</v>
      </c>
      <c r="DO527" s="1124" t="str">
        <f t="shared" si="59"/>
        <v>T+111</v>
      </c>
      <c r="DP527" s="1124" t="str">
        <f t="shared" si="59"/>
        <v>T+112</v>
      </c>
      <c r="DQ527" s="1124" t="str">
        <f t="shared" si="59"/>
        <v>T+113</v>
      </c>
      <c r="DR527" s="1124" t="str">
        <f t="shared" si="59"/>
        <v>T+114</v>
      </c>
      <c r="DS527" s="1124" t="str">
        <f t="shared" si="59"/>
        <v>T+115</v>
      </c>
      <c r="DT527" s="1124" t="str">
        <f t="shared" si="59"/>
        <v>T+116</v>
      </c>
      <c r="DU527" s="1124" t="str">
        <f t="shared" si="59"/>
        <v>T+117</v>
      </c>
      <c r="DV527" s="1124" t="str">
        <f t="shared" si="59"/>
        <v>T+118</v>
      </c>
      <c r="DW527" s="1124" t="str">
        <f t="shared" si="59"/>
        <v>T+119</v>
      </c>
      <c r="DX527" s="1124" t="str">
        <f t="shared" si="59"/>
        <v>T+120</v>
      </c>
      <c r="DY527" s="1124" t="str">
        <f t="shared" si="59"/>
        <v>T+121</v>
      </c>
      <c r="DZ527" s="1124" t="str">
        <f t="shared" si="59"/>
        <v>T+122</v>
      </c>
      <c r="EA527" s="1124" t="str">
        <f t="shared" si="59"/>
        <v>T+123</v>
      </c>
      <c r="EB527" s="1124" t="str">
        <f t="shared" si="59"/>
        <v>T+124</v>
      </c>
      <c r="EC527" s="1124" t="str">
        <f t="shared" si="59"/>
        <v>T+125</v>
      </c>
      <c r="ED527" s="1124" t="str">
        <f t="shared" si="59"/>
        <v>T+126</v>
      </c>
      <c r="EE527" s="1124" t="str">
        <f t="shared" si="59"/>
        <v>T+127</v>
      </c>
      <c r="EF527" s="1124" t="str">
        <f t="shared" si="59"/>
        <v>T+128</v>
      </c>
      <c r="EG527" s="1124" t="str">
        <f t="shared" ref="EG527:ER527" si="60">"T+" &amp; (COLUMN(EG527)-COLUMN($H527))</f>
        <v>T+129</v>
      </c>
      <c r="EH527" s="1124" t="str">
        <f t="shared" si="60"/>
        <v>T+130</v>
      </c>
      <c r="EI527" s="1124" t="str">
        <f t="shared" si="60"/>
        <v>T+131</v>
      </c>
      <c r="EJ527" s="1124" t="str">
        <f t="shared" si="60"/>
        <v>T+132</v>
      </c>
      <c r="EK527" s="1124" t="str">
        <f t="shared" si="60"/>
        <v>T+133</v>
      </c>
      <c r="EL527" s="1124" t="str">
        <f t="shared" si="60"/>
        <v>T+134</v>
      </c>
      <c r="EM527" s="1124" t="str">
        <f t="shared" si="60"/>
        <v>T+135</v>
      </c>
      <c r="EN527" s="1124" t="str">
        <f t="shared" si="60"/>
        <v>T+136</v>
      </c>
      <c r="EO527" s="1124" t="str">
        <f t="shared" si="60"/>
        <v>T+137</v>
      </c>
      <c r="EP527" s="1124" t="str">
        <f t="shared" si="60"/>
        <v>T+138</v>
      </c>
      <c r="EQ527" s="1124" t="str">
        <f t="shared" si="60"/>
        <v>T+139</v>
      </c>
      <c r="ER527" s="1124" t="str">
        <f t="shared" si="60"/>
        <v>T+140</v>
      </c>
    </row>
    <row r="528" spans="1:149" ht="15" customHeight="1" x14ac:dyDescent="0.25">
      <c r="B528" s="1321" t="str">
        <f>B11</f>
        <v>Desk 1</v>
      </c>
      <c r="C528" s="1322" t="str">
        <f>IF(ISBLANK(C11), "", C11)</f>
        <v/>
      </c>
      <c r="D528" s="1322" t="str">
        <f t="shared" ref="D528:F528" si="61">IF(ISBLANK(D11), "", D11)</f>
        <v/>
      </c>
      <c r="E528" s="1322" t="str">
        <f t="shared" si="61"/>
        <v/>
      </c>
      <c r="F528" s="1322" t="str">
        <f t="shared" si="61"/>
        <v/>
      </c>
      <c r="G528" s="1126" t="str">
        <f>IF(ISBLANK(G11), "", G11)</f>
        <v/>
      </c>
      <c r="H528" s="33"/>
      <c r="I528" s="33"/>
      <c r="J528" s="33"/>
      <c r="K528" s="33"/>
      <c r="L528" s="33"/>
      <c r="M528" s="33"/>
      <c r="N528" s="33"/>
      <c r="O528" s="33"/>
      <c r="P528" s="33"/>
      <c r="Q528" s="33"/>
      <c r="R528" s="33"/>
      <c r="S528" s="33"/>
      <c r="T528" s="33"/>
      <c r="U528" s="33"/>
      <c r="V528" s="33"/>
      <c r="W528" s="33"/>
      <c r="X528" s="33"/>
      <c r="Y528" s="33"/>
      <c r="Z528" s="33"/>
      <c r="AA528" s="33"/>
      <c r="AB528" s="33"/>
      <c r="AC528" s="33"/>
      <c r="AD528" s="33"/>
      <c r="AE528" s="33"/>
      <c r="AF528" s="33"/>
      <c r="AG528" s="33"/>
      <c r="AH528" s="33"/>
      <c r="AI528" s="33"/>
      <c r="AJ528" s="33"/>
      <c r="AK528" s="33"/>
      <c r="AL528" s="33"/>
      <c r="AM528" s="33"/>
      <c r="AN528" s="33"/>
      <c r="AO528" s="33"/>
      <c r="AP528" s="33"/>
      <c r="AQ528" s="33"/>
      <c r="AR528" s="33"/>
      <c r="AS528" s="33"/>
      <c r="AT528" s="33"/>
      <c r="AU528" s="33"/>
      <c r="AV528" s="33"/>
      <c r="AW528" s="33"/>
      <c r="AX528" s="33"/>
      <c r="AY528" s="33"/>
      <c r="AZ528" s="33"/>
      <c r="BA528" s="33"/>
      <c r="BB528" s="33"/>
      <c r="BC528" s="33"/>
      <c r="BD528" s="33"/>
      <c r="BE528" s="33"/>
      <c r="BF528" s="33"/>
      <c r="BG528" s="33"/>
      <c r="BH528" s="33"/>
      <c r="BI528" s="33"/>
      <c r="BJ528" s="33"/>
      <c r="BK528" s="33"/>
      <c r="BL528" s="33"/>
      <c r="BM528" s="33"/>
      <c r="BN528" s="33"/>
      <c r="BO528" s="33"/>
      <c r="BP528" s="33"/>
      <c r="BQ528" s="33"/>
      <c r="BR528" s="33"/>
      <c r="BS528" s="33"/>
      <c r="BT528" s="33"/>
      <c r="BU528" s="33"/>
      <c r="BV528" s="33"/>
      <c r="BW528" s="33"/>
      <c r="BX528" s="33"/>
      <c r="BY528" s="33"/>
      <c r="BZ528" s="33"/>
      <c r="CA528" s="33"/>
      <c r="CB528" s="33"/>
      <c r="CC528" s="33"/>
      <c r="CD528" s="33"/>
      <c r="CE528" s="33"/>
      <c r="CF528" s="33"/>
      <c r="CG528" s="33"/>
      <c r="CH528" s="33"/>
      <c r="CI528" s="33"/>
      <c r="CJ528" s="33"/>
      <c r="CK528" s="33"/>
      <c r="CL528" s="33"/>
      <c r="CM528" s="33"/>
      <c r="CN528" s="33"/>
      <c r="CO528" s="33"/>
      <c r="CP528" s="33"/>
      <c r="CQ528" s="33"/>
      <c r="CR528" s="33"/>
      <c r="CS528" s="33"/>
      <c r="CT528" s="33"/>
      <c r="CU528" s="33"/>
      <c r="CV528" s="33"/>
      <c r="CW528" s="33"/>
      <c r="CX528" s="33"/>
      <c r="CY528" s="33"/>
      <c r="CZ528" s="33"/>
      <c r="DA528" s="33"/>
      <c r="DB528" s="33"/>
      <c r="DC528" s="33"/>
      <c r="DD528" s="33"/>
      <c r="DE528" s="33"/>
      <c r="DF528" s="33"/>
      <c r="DG528" s="33"/>
      <c r="DH528" s="33"/>
      <c r="DI528" s="33"/>
      <c r="DJ528" s="33"/>
      <c r="DK528" s="33"/>
      <c r="DL528" s="33"/>
      <c r="DM528" s="33"/>
      <c r="DN528" s="33"/>
      <c r="DO528" s="33"/>
      <c r="DP528" s="33"/>
      <c r="DQ528" s="33"/>
      <c r="DR528" s="33"/>
      <c r="DS528" s="33"/>
      <c r="DT528" s="33"/>
      <c r="DU528" s="33"/>
      <c r="DV528" s="33"/>
      <c r="DW528" s="50"/>
      <c r="DX528" s="33"/>
      <c r="DY528" s="33"/>
      <c r="DZ528" s="33"/>
      <c r="EA528" s="33"/>
      <c r="EB528" s="33"/>
      <c r="EC528" s="33"/>
      <c r="ED528" s="33"/>
      <c r="EE528" s="33"/>
      <c r="EF528" s="33"/>
      <c r="EG528" s="33"/>
      <c r="EH528" s="33"/>
      <c r="EI528" s="33"/>
      <c r="EJ528" s="33"/>
      <c r="EK528" s="33"/>
      <c r="EL528" s="33"/>
      <c r="EM528" s="33"/>
      <c r="EN528" s="33"/>
      <c r="EO528" s="33"/>
      <c r="EP528" s="33"/>
      <c r="EQ528" s="33"/>
      <c r="ER528" s="50"/>
    </row>
    <row r="529" spans="2:148" ht="15" customHeight="1" x14ac:dyDescent="0.25">
      <c r="B529" s="440" t="str">
        <f t="shared" ref="B529:B592" si="62">B115</f>
        <v>Desk 2</v>
      </c>
      <c r="C529" s="442" t="str">
        <f t="shared" ref="C529:G544" si="63">IF(ISBLANK(C12), "", C12)</f>
        <v/>
      </c>
      <c r="D529" s="442" t="str">
        <f t="shared" si="63"/>
        <v/>
      </c>
      <c r="E529" s="442" t="str">
        <f t="shared" si="63"/>
        <v/>
      </c>
      <c r="F529" s="442" t="str">
        <f t="shared" si="63"/>
        <v/>
      </c>
      <c r="G529" s="1126" t="str">
        <f t="shared" si="63"/>
        <v/>
      </c>
      <c r="H529" s="33"/>
      <c r="I529" s="33"/>
      <c r="J529" s="33"/>
      <c r="K529" s="33"/>
      <c r="L529" s="33"/>
      <c r="M529" s="33"/>
      <c r="N529" s="33"/>
      <c r="O529" s="33"/>
      <c r="P529" s="33"/>
      <c r="Q529" s="33"/>
      <c r="R529" s="33"/>
      <c r="S529" s="33"/>
      <c r="T529" s="33"/>
      <c r="U529" s="33"/>
      <c r="V529" s="33"/>
      <c r="W529" s="33"/>
      <c r="X529" s="33"/>
      <c r="Y529" s="33"/>
      <c r="Z529" s="33"/>
      <c r="AA529" s="33"/>
      <c r="AB529" s="33"/>
      <c r="AC529" s="33"/>
      <c r="AD529" s="33"/>
      <c r="AE529" s="33"/>
      <c r="AF529" s="33"/>
      <c r="AG529" s="33"/>
      <c r="AH529" s="33"/>
      <c r="AI529" s="33"/>
      <c r="AJ529" s="33"/>
      <c r="AK529" s="33"/>
      <c r="AL529" s="33"/>
      <c r="AM529" s="33"/>
      <c r="AN529" s="33"/>
      <c r="AO529" s="33"/>
      <c r="AP529" s="33"/>
      <c r="AQ529" s="33"/>
      <c r="AR529" s="33"/>
      <c r="AS529" s="33"/>
      <c r="AT529" s="33"/>
      <c r="AU529" s="33"/>
      <c r="AV529" s="33"/>
      <c r="AW529" s="33"/>
      <c r="AX529" s="33"/>
      <c r="AY529" s="33"/>
      <c r="AZ529" s="33"/>
      <c r="BA529" s="33"/>
      <c r="BB529" s="33"/>
      <c r="BC529" s="33"/>
      <c r="BD529" s="33"/>
      <c r="BE529" s="33"/>
      <c r="BF529" s="33"/>
      <c r="BG529" s="33"/>
      <c r="BH529" s="33"/>
      <c r="BI529" s="33"/>
      <c r="BJ529" s="33"/>
      <c r="BK529" s="33"/>
      <c r="BL529" s="33"/>
      <c r="BM529" s="33"/>
      <c r="BN529" s="33"/>
      <c r="BO529" s="33"/>
      <c r="BP529" s="33"/>
      <c r="BQ529" s="33"/>
      <c r="BR529" s="33"/>
      <c r="BS529" s="33"/>
      <c r="BT529" s="33"/>
      <c r="BU529" s="33"/>
      <c r="BV529" s="33"/>
      <c r="BW529" s="33"/>
      <c r="BX529" s="33"/>
      <c r="BY529" s="33"/>
      <c r="BZ529" s="33"/>
      <c r="CA529" s="33"/>
      <c r="CB529" s="33"/>
      <c r="CC529" s="33"/>
      <c r="CD529" s="33"/>
      <c r="CE529" s="33"/>
      <c r="CF529" s="33"/>
      <c r="CG529" s="33"/>
      <c r="CH529" s="33"/>
      <c r="CI529" s="33"/>
      <c r="CJ529" s="33"/>
      <c r="CK529" s="33"/>
      <c r="CL529" s="33"/>
      <c r="CM529" s="33"/>
      <c r="CN529" s="33"/>
      <c r="CO529" s="33"/>
      <c r="CP529" s="33"/>
      <c r="CQ529" s="33"/>
      <c r="CR529" s="33"/>
      <c r="CS529" s="33"/>
      <c r="CT529" s="33"/>
      <c r="CU529" s="33"/>
      <c r="CV529" s="33"/>
      <c r="CW529" s="33"/>
      <c r="CX529" s="33"/>
      <c r="CY529" s="33"/>
      <c r="CZ529" s="33"/>
      <c r="DA529" s="33"/>
      <c r="DB529" s="33"/>
      <c r="DC529" s="33"/>
      <c r="DD529" s="33"/>
      <c r="DE529" s="33"/>
      <c r="DF529" s="33"/>
      <c r="DG529" s="33"/>
      <c r="DH529" s="33"/>
      <c r="DI529" s="33"/>
      <c r="DJ529" s="33"/>
      <c r="DK529" s="33"/>
      <c r="DL529" s="33"/>
      <c r="DM529" s="33"/>
      <c r="DN529" s="33"/>
      <c r="DO529" s="33"/>
      <c r="DP529" s="33"/>
      <c r="DQ529" s="33"/>
      <c r="DR529" s="33"/>
      <c r="DS529" s="33"/>
      <c r="DT529" s="33"/>
      <c r="DU529" s="33"/>
      <c r="DV529" s="33"/>
      <c r="DW529" s="50"/>
      <c r="DX529" s="33"/>
      <c r="DY529" s="33"/>
      <c r="DZ529" s="33"/>
      <c r="EA529" s="33"/>
      <c r="EB529" s="33"/>
      <c r="EC529" s="33"/>
      <c r="ED529" s="33"/>
      <c r="EE529" s="33"/>
      <c r="EF529" s="33"/>
      <c r="EG529" s="33"/>
      <c r="EH529" s="33"/>
      <c r="EI529" s="33"/>
      <c r="EJ529" s="33"/>
      <c r="EK529" s="33"/>
      <c r="EL529" s="33"/>
      <c r="EM529" s="33"/>
      <c r="EN529" s="33"/>
      <c r="EO529" s="33"/>
      <c r="EP529" s="33"/>
      <c r="EQ529" s="33"/>
      <c r="ER529" s="50"/>
    </row>
    <row r="530" spans="2:148" ht="15" customHeight="1" x14ac:dyDescent="0.25">
      <c r="B530" s="440" t="str">
        <f t="shared" si="62"/>
        <v>Desk 3</v>
      </c>
      <c r="C530" s="442" t="str">
        <f t="shared" si="63"/>
        <v/>
      </c>
      <c r="D530" s="442" t="str">
        <f t="shared" si="63"/>
        <v/>
      </c>
      <c r="E530" s="442" t="str">
        <f t="shared" si="63"/>
        <v/>
      </c>
      <c r="F530" s="442" t="str">
        <f t="shared" si="63"/>
        <v/>
      </c>
      <c r="G530" s="1126" t="str">
        <f t="shared" si="63"/>
        <v/>
      </c>
      <c r="H530" s="33"/>
      <c r="I530" s="33"/>
      <c r="J530" s="33"/>
      <c r="K530" s="33"/>
      <c r="L530" s="33"/>
      <c r="M530" s="33"/>
      <c r="N530" s="33"/>
      <c r="O530" s="33"/>
      <c r="P530" s="33"/>
      <c r="Q530" s="33"/>
      <c r="R530" s="33"/>
      <c r="S530" s="33"/>
      <c r="T530" s="33"/>
      <c r="U530" s="33"/>
      <c r="V530" s="33"/>
      <c r="W530" s="33"/>
      <c r="X530" s="33"/>
      <c r="Y530" s="33"/>
      <c r="Z530" s="33"/>
      <c r="AA530" s="33"/>
      <c r="AB530" s="33"/>
      <c r="AC530" s="33"/>
      <c r="AD530" s="33"/>
      <c r="AE530" s="33"/>
      <c r="AF530" s="33"/>
      <c r="AG530" s="33"/>
      <c r="AH530" s="33"/>
      <c r="AI530" s="33"/>
      <c r="AJ530" s="33"/>
      <c r="AK530" s="33"/>
      <c r="AL530" s="33"/>
      <c r="AM530" s="33"/>
      <c r="AN530" s="33"/>
      <c r="AO530" s="33"/>
      <c r="AP530" s="33"/>
      <c r="AQ530" s="33"/>
      <c r="AR530" s="33"/>
      <c r="AS530" s="33"/>
      <c r="AT530" s="33"/>
      <c r="AU530" s="33"/>
      <c r="AV530" s="33"/>
      <c r="AW530" s="33"/>
      <c r="AX530" s="33"/>
      <c r="AY530" s="33"/>
      <c r="AZ530" s="33"/>
      <c r="BA530" s="33"/>
      <c r="BB530" s="33"/>
      <c r="BC530" s="33"/>
      <c r="BD530" s="33"/>
      <c r="BE530" s="33"/>
      <c r="BF530" s="33"/>
      <c r="BG530" s="33"/>
      <c r="BH530" s="33"/>
      <c r="BI530" s="33"/>
      <c r="BJ530" s="33"/>
      <c r="BK530" s="33"/>
      <c r="BL530" s="33"/>
      <c r="BM530" s="33"/>
      <c r="BN530" s="33"/>
      <c r="BO530" s="33"/>
      <c r="BP530" s="33"/>
      <c r="BQ530" s="33"/>
      <c r="BR530" s="33"/>
      <c r="BS530" s="33"/>
      <c r="BT530" s="33"/>
      <c r="BU530" s="33"/>
      <c r="BV530" s="33"/>
      <c r="BW530" s="33"/>
      <c r="BX530" s="33"/>
      <c r="BY530" s="33"/>
      <c r="BZ530" s="33"/>
      <c r="CA530" s="33"/>
      <c r="CB530" s="33"/>
      <c r="CC530" s="33"/>
      <c r="CD530" s="33"/>
      <c r="CE530" s="33"/>
      <c r="CF530" s="33"/>
      <c r="CG530" s="33"/>
      <c r="CH530" s="33"/>
      <c r="CI530" s="33"/>
      <c r="CJ530" s="33"/>
      <c r="CK530" s="33"/>
      <c r="CL530" s="33"/>
      <c r="CM530" s="33"/>
      <c r="CN530" s="33"/>
      <c r="CO530" s="33"/>
      <c r="CP530" s="33"/>
      <c r="CQ530" s="33"/>
      <c r="CR530" s="33"/>
      <c r="CS530" s="33"/>
      <c r="CT530" s="33"/>
      <c r="CU530" s="33"/>
      <c r="CV530" s="33"/>
      <c r="CW530" s="33"/>
      <c r="CX530" s="33"/>
      <c r="CY530" s="33"/>
      <c r="CZ530" s="33"/>
      <c r="DA530" s="33"/>
      <c r="DB530" s="33"/>
      <c r="DC530" s="33"/>
      <c r="DD530" s="33"/>
      <c r="DE530" s="33"/>
      <c r="DF530" s="33"/>
      <c r="DG530" s="33"/>
      <c r="DH530" s="33"/>
      <c r="DI530" s="33"/>
      <c r="DJ530" s="33"/>
      <c r="DK530" s="33"/>
      <c r="DL530" s="33"/>
      <c r="DM530" s="33"/>
      <c r="DN530" s="33"/>
      <c r="DO530" s="33"/>
      <c r="DP530" s="33"/>
      <c r="DQ530" s="33"/>
      <c r="DR530" s="33"/>
      <c r="DS530" s="33"/>
      <c r="DT530" s="33"/>
      <c r="DU530" s="33"/>
      <c r="DV530" s="33"/>
      <c r="DW530" s="50"/>
      <c r="DX530" s="33"/>
      <c r="DY530" s="33"/>
      <c r="DZ530" s="33"/>
      <c r="EA530" s="33"/>
      <c r="EB530" s="33"/>
      <c r="EC530" s="33"/>
      <c r="ED530" s="33"/>
      <c r="EE530" s="33"/>
      <c r="EF530" s="33"/>
      <c r="EG530" s="33"/>
      <c r="EH530" s="33"/>
      <c r="EI530" s="33"/>
      <c r="EJ530" s="33"/>
      <c r="EK530" s="33"/>
      <c r="EL530" s="33"/>
      <c r="EM530" s="33"/>
      <c r="EN530" s="33"/>
      <c r="EO530" s="33"/>
      <c r="EP530" s="33"/>
      <c r="EQ530" s="33"/>
      <c r="ER530" s="50"/>
    </row>
    <row r="531" spans="2:148" ht="15" customHeight="1" x14ac:dyDescent="0.25">
      <c r="B531" s="440" t="str">
        <f t="shared" si="62"/>
        <v>Desk 4</v>
      </c>
      <c r="C531" s="442" t="str">
        <f t="shared" si="63"/>
        <v/>
      </c>
      <c r="D531" s="442" t="str">
        <f t="shared" si="63"/>
        <v/>
      </c>
      <c r="E531" s="442" t="str">
        <f t="shared" si="63"/>
        <v/>
      </c>
      <c r="F531" s="442" t="str">
        <f t="shared" si="63"/>
        <v/>
      </c>
      <c r="G531" s="1126" t="str">
        <f t="shared" si="63"/>
        <v/>
      </c>
      <c r="H531" s="33"/>
      <c r="I531" s="33"/>
      <c r="J531" s="33"/>
      <c r="K531" s="33"/>
      <c r="L531" s="33"/>
      <c r="M531" s="33"/>
      <c r="N531" s="33"/>
      <c r="O531" s="33"/>
      <c r="P531" s="33"/>
      <c r="Q531" s="33"/>
      <c r="R531" s="33"/>
      <c r="S531" s="33"/>
      <c r="T531" s="33"/>
      <c r="U531" s="33"/>
      <c r="V531" s="33"/>
      <c r="W531" s="33"/>
      <c r="X531" s="33"/>
      <c r="Y531" s="33"/>
      <c r="Z531" s="33"/>
      <c r="AA531" s="33"/>
      <c r="AB531" s="33"/>
      <c r="AC531" s="33"/>
      <c r="AD531" s="33"/>
      <c r="AE531" s="33"/>
      <c r="AF531" s="33"/>
      <c r="AG531" s="33"/>
      <c r="AH531" s="33"/>
      <c r="AI531" s="33"/>
      <c r="AJ531" s="33"/>
      <c r="AK531" s="33"/>
      <c r="AL531" s="33"/>
      <c r="AM531" s="33"/>
      <c r="AN531" s="33"/>
      <c r="AO531" s="33"/>
      <c r="AP531" s="33"/>
      <c r="AQ531" s="33"/>
      <c r="AR531" s="33"/>
      <c r="AS531" s="33"/>
      <c r="AT531" s="33"/>
      <c r="AU531" s="33"/>
      <c r="AV531" s="33"/>
      <c r="AW531" s="33"/>
      <c r="AX531" s="33"/>
      <c r="AY531" s="33"/>
      <c r="AZ531" s="33"/>
      <c r="BA531" s="33"/>
      <c r="BB531" s="33"/>
      <c r="BC531" s="33"/>
      <c r="BD531" s="33"/>
      <c r="BE531" s="33"/>
      <c r="BF531" s="33"/>
      <c r="BG531" s="33"/>
      <c r="BH531" s="33"/>
      <c r="BI531" s="33"/>
      <c r="BJ531" s="33"/>
      <c r="BK531" s="33"/>
      <c r="BL531" s="33"/>
      <c r="BM531" s="33"/>
      <c r="BN531" s="33"/>
      <c r="BO531" s="33"/>
      <c r="BP531" s="33"/>
      <c r="BQ531" s="33"/>
      <c r="BR531" s="33"/>
      <c r="BS531" s="33"/>
      <c r="BT531" s="33"/>
      <c r="BU531" s="33"/>
      <c r="BV531" s="33"/>
      <c r="BW531" s="33"/>
      <c r="BX531" s="33"/>
      <c r="BY531" s="33"/>
      <c r="BZ531" s="33"/>
      <c r="CA531" s="33"/>
      <c r="CB531" s="33"/>
      <c r="CC531" s="33"/>
      <c r="CD531" s="33"/>
      <c r="CE531" s="33"/>
      <c r="CF531" s="33"/>
      <c r="CG531" s="33"/>
      <c r="CH531" s="33"/>
      <c r="CI531" s="33"/>
      <c r="CJ531" s="33"/>
      <c r="CK531" s="33"/>
      <c r="CL531" s="33"/>
      <c r="CM531" s="33"/>
      <c r="CN531" s="33"/>
      <c r="CO531" s="33"/>
      <c r="CP531" s="33"/>
      <c r="CQ531" s="33"/>
      <c r="CR531" s="33"/>
      <c r="CS531" s="33"/>
      <c r="CT531" s="33"/>
      <c r="CU531" s="33"/>
      <c r="CV531" s="33"/>
      <c r="CW531" s="33"/>
      <c r="CX531" s="33"/>
      <c r="CY531" s="33"/>
      <c r="CZ531" s="33"/>
      <c r="DA531" s="33"/>
      <c r="DB531" s="33"/>
      <c r="DC531" s="33"/>
      <c r="DD531" s="33"/>
      <c r="DE531" s="33"/>
      <c r="DF531" s="33"/>
      <c r="DG531" s="33"/>
      <c r="DH531" s="33"/>
      <c r="DI531" s="33"/>
      <c r="DJ531" s="33"/>
      <c r="DK531" s="33"/>
      <c r="DL531" s="33"/>
      <c r="DM531" s="33"/>
      <c r="DN531" s="33"/>
      <c r="DO531" s="33"/>
      <c r="DP531" s="33"/>
      <c r="DQ531" s="33"/>
      <c r="DR531" s="33"/>
      <c r="DS531" s="33"/>
      <c r="DT531" s="33"/>
      <c r="DU531" s="33"/>
      <c r="DV531" s="33"/>
      <c r="DW531" s="50"/>
      <c r="DX531" s="33"/>
      <c r="DY531" s="33"/>
      <c r="DZ531" s="33"/>
      <c r="EA531" s="33"/>
      <c r="EB531" s="33"/>
      <c r="EC531" s="33"/>
      <c r="ED531" s="33"/>
      <c r="EE531" s="33"/>
      <c r="EF531" s="33"/>
      <c r="EG531" s="33"/>
      <c r="EH531" s="33"/>
      <c r="EI531" s="33"/>
      <c r="EJ531" s="33"/>
      <c r="EK531" s="33"/>
      <c r="EL531" s="33"/>
      <c r="EM531" s="33"/>
      <c r="EN531" s="33"/>
      <c r="EO531" s="33"/>
      <c r="EP531" s="33"/>
      <c r="EQ531" s="33"/>
      <c r="ER531" s="50"/>
    </row>
    <row r="532" spans="2:148" ht="15" customHeight="1" x14ac:dyDescent="0.25">
      <c r="B532" s="440" t="str">
        <f t="shared" si="62"/>
        <v>Desk 5</v>
      </c>
      <c r="C532" s="442" t="str">
        <f t="shared" si="63"/>
        <v/>
      </c>
      <c r="D532" s="442" t="str">
        <f t="shared" si="63"/>
        <v/>
      </c>
      <c r="E532" s="442" t="str">
        <f t="shared" si="63"/>
        <v/>
      </c>
      <c r="F532" s="442" t="str">
        <f t="shared" si="63"/>
        <v/>
      </c>
      <c r="G532" s="1126" t="str">
        <f t="shared" si="63"/>
        <v/>
      </c>
      <c r="H532" s="33"/>
      <c r="I532" s="33"/>
      <c r="J532" s="33"/>
      <c r="K532" s="33"/>
      <c r="L532" s="33"/>
      <c r="M532" s="33"/>
      <c r="N532" s="33"/>
      <c r="O532" s="33"/>
      <c r="P532" s="33"/>
      <c r="Q532" s="33"/>
      <c r="R532" s="33"/>
      <c r="S532" s="33"/>
      <c r="T532" s="33"/>
      <c r="U532" s="33"/>
      <c r="V532" s="33"/>
      <c r="W532" s="33"/>
      <c r="X532" s="33"/>
      <c r="Y532" s="33"/>
      <c r="Z532" s="33"/>
      <c r="AA532" s="33"/>
      <c r="AB532" s="33"/>
      <c r="AC532" s="33"/>
      <c r="AD532" s="33"/>
      <c r="AE532" s="33"/>
      <c r="AF532" s="33"/>
      <c r="AG532" s="33"/>
      <c r="AH532" s="33"/>
      <c r="AI532" s="33"/>
      <c r="AJ532" s="33"/>
      <c r="AK532" s="33"/>
      <c r="AL532" s="33"/>
      <c r="AM532" s="33"/>
      <c r="AN532" s="33"/>
      <c r="AO532" s="33"/>
      <c r="AP532" s="33"/>
      <c r="AQ532" s="33"/>
      <c r="AR532" s="33"/>
      <c r="AS532" s="33"/>
      <c r="AT532" s="33"/>
      <c r="AU532" s="33"/>
      <c r="AV532" s="33"/>
      <c r="AW532" s="33"/>
      <c r="AX532" s="33"/>
      <c r="AY532" s="33"/>
      <c r="AZ532" s="33"/>
      <c r="BA532" s="33"/>
      <c r="BB532" s="33"/>
      <c r="BC532" s="33"/>
      <c r="BD532" s="33"/>
      <c r="BE532" s="33"/>
      <c r="BF532" s="33"/>
      <c r="BG532" s="33"/>
      <c r="BH532" s="33"/>
      <c r="BI532" s="33"/>
      <c r="BJ532" s="33"/>
      <c r="BK532" s="33"/>
      <c r="BL532" s="33"/>
      <c r="BM532" s="33"/>
      <c r="BN532" s="33"/>
      <c r="BO532" s="33"/>
      <c r="BP532" s="33"/>
      <c r="BQ532" s="33"/>
      <c r="BR532" s="33"/>
      <c r="BS532" s="33"/>
      <c r="BT532" s="33"/>
      <c r="BU532" s="33"/>
      <c r="BV532" s="33"/>
      <c r="BW532" s="33"/>
      <c r="BX532" s="33"/>
      <c r="BY532" s="33"/>
      <c r="BZ532" s="33"/>
      <c r="CA532" s="33"/>
      <c r="CB532" s="33"/>
      <c r="CC532" s="33"/>
      <c r="CD532" s="33"/>
      <c r="CE532" s="33"/>
      <c r="CF532" s="33"/>
      <c r="CG532" s="33"/>
      <c r="CH532" s="33"/>
      <c r="CI532" s="33"/>
      <c r="CJ532" s="33"/>
      <c r="CK532" s="33"/>
      <c r="CL532" s="33"/>
      <c r="CM532" s="33"/>
      <c r="CN532" s="33"/>
      <c r="CO532" s="33"/>
      <c r="CP532" s="33"/>
      <c r="CQ532" s="33"/>
      <c r="CR532" s="33"/>
      <c r="CS532" s="33"/>
      <c r="CT532" s="33"/>
      <c r="CU532" s="33"/>
      <c r="CV532" s="33"/>
      <c r="CW532" s="33"/>
      <c r="CX532" s="33"/>
      <c r="CY532" s="33"/>
      <c r="CZ532" s="33"/>
      <c r="DA532" s="33"/>
      <c r="DB532" s="33"/>
      <c r="DC532" s="33"/>
      <c r="DD532" s="33"/>
      <c r="DE532" s="33"/>
      <c r="DF532" s="33"/>
      <c r="DG532" s="33"/>
      <c r="DH532" s="33"/>
      <c r="DI532" s="33"/>
      <c r="DJ532" s="33"/>
      <c r="DK532" s="33"/>
      <c r="DL532" s="33"/>
      <c r="DM532" s="33"/>
      <c r="DN532" s="33"/>
      <c r="DO532" s="33"/>
      <c r="DP532" s="33"/>
      <c r="DQ532" s="33"/>
      <c r="DR532" s="33"/>
      <c r="DS532" s="33"/>
      <c r="DT532" s="33"/>
      <c r="DU532" s="33"/>
      <c r="DV532" s="33"/>
      <c r="DW532" s="50"/>
      <c r="DX532" s="33"/>
      <c r="DY532" s="33"/>
      <c r="DZ532" s="33"/>
      <c r="EA532" s="33"/>
      <c r="EB532" s="33"/>
      <c r="EC532" s="33"/>
      <c r="ED532" s="33"/>
      <c r="EE532" s="33"/>
      <c r="EF532" s="33"/>
      <c r="EG532" s="33"/>
      <c r="EH532" s="33"/>
      <c r="EI532" s="33"/>
      <c r="EJ532" s="33"/>
      <c r="EK532" s="33"/>
      <c r="EL532" s="33"/>
      <c r="EM532" s="33"/>
      <c r="EN532" s="33"/>
      <c r="EO532" s="33"/>
      <c r="EP532" s="33"/>
      <c r="EQ532" s="33"/>
      <c r="ER532" s="50"/>
    </row>
    <row r="533" spans="2:148" ht="15" customHeight="1" x14ac:dyDescent="0.25">
      <c r="B533" s="440" t="str">
        <f t="shared" si="62"/>
        <v>Desk 6</v>
      </c>
      <c r="C533" s="442" t="str">
        <f t="shared" si="63"/>
        <v/>
      </c>
      <c r="D533" s="442" t="str">
        <f t="shared" si="63"/>
        <v/>
      </c>
      <c r="E533" s="442" t="str">
        <f t="shared" si="63"/>
        <v/>
      </c>
      <c r="F533" s="442" t="str">
        <f t="shared" si="63"/>
        <v/>
      </c>
      <c r="G533" s="1126" t="str">
        <f t="shared" si="63"/>
        <v/>
      </c>
      <c r="H533" s="33"/>
      <c r="I533" s="33"/>
      <c r="J533" s="33"/>
      <c r="K533" s="33"/>
      <c r="L533" s="33"/>
      <c r="M533" s="33"/>
      <c r="N533" s="33"/>
      <c r="O533" s="33"/>
      <c r="P533" s="33"/>
      <c r="Q533" s="33"/>
      <c r="R533" s="33"/>
      <c r="S533" s="33"/>
      <c r="T533" s="33"/>
      <c r="U533" s="33"/>
      <c r="V533" s="33"/>
      <c r="W533" s="33"/>
      <c r="X533" s="33"/>
      <c r="Y533" s="33"/>
      <c r="Z533" s="33"/>
      <c r="AA533" s="33"/>
      <c r="AB533" s="33"/>
      <c r="AC533" s="33"/>
      <c r="AD533" s="33"/>
      <c r="AE533" s="33"/>
      <c r="AF533" s="33"/>
      <c r="AG533" s="33"/>
      <c r="AH533" s="33"/>
      <c r="AI533" s="33"/>
      <c r="AJ533" s="33"/>
      <c r="AK533" s="33"/>
      <c r="AL533" s="33"/>
      <c r="AM533" s="33"/>
      <c r="AN533" s="33"/>
      <c r="AO533" s="33"/>
      <c r="AP533" s="33"/>
      <c r="AQ533" s="33"/>
      <c r="AR533" s="33"/>
      <c r="AS533" s="33"/>
      <c r="AT533" s="33"/>
      <c r="AU533" s="33"/>
      <c r="AV533" s="33"/>
      <c r="AW533" s="33"/>
      <c r="AX533" s="33"/>
      <c r="AY533" s="33"/>
      <c r="AZ533" s="33"/>
      <c r="BA533" s="33"/>
      <c r="BB533" s="33"/>
      <c r="BC533" s="33"/>
      <c r="BD533" s="33"/>
      <c r="BE533" s="33"/>
      <c r="BF533" s="33"/>
      <c r="BG533" s="33"/>
      <c r="BH533" s="33"/>
      <c r="BI533" s="33"/>
      <c r="BJ533" s="33"/>
      <c r="BK533" s="33"/>
      <c r="BL533" s="33"/>
      <c r="BM533" s="33"/>
      <c r="BN533" s="33"/>
      <c r="BO533" s="33"/>
      <c r="BP533" s="33"/>
      <c r="BQ533" s="33"/>
      <c r="BR533" s="33"/>
      <c r="BS533" s="33"/>
      <c r="BT533" s="33"/>
      <c r="BU533" s="33"/>
      <c r="BV533" s="33"/>
      <c r="BW533" s="33"/>
      <c r="BX533" s="33"/>
      <c r="BY533" s="33"/>
      <c r="BZ533" s="33"/>
      <c r="CA533" s="33"/>
      <c r="CB533" s="33"/>
      <c r="CC533" s="33"/>
      <c r="CD533" s="33"/>
      <c r="CE533" s="33"/>
      <c r="CF533" s="33"/>
      <c r="CG533" s="33"/>
      <c r="CH533" s="33"/>
      <c r="CI533" s="33"/>
      <c r="CJ533" s="33"/>
      <c r="CK533" s="33"/>
      <c r="CL533" s="33"/>
      <c r="CM533" s="33"/>
      <c r="CN533" s="33"/>
      <c r="CO533" s="33"/>
      <c r="CP533" s="33"/>
      <c r="CQ533" s="33"/>
      <c r="CR533" s="33"/>
      <c r="CS533" s="33"/>
      <c r="CT533" s="33"/>
      <c r="CU533" s="33"/>
      <c r="CV533" s="33"/>
      <c r="CW533" s="33"/>
      <c r="CX533" s="33"/>
      <c r="CY533" s="33"/>
      <c r="CZ533" s="33"/>
      <c r="DA533" s="33"/>
      <c r="DB533" s="33"/>
      <c r="DC533" s="33"/>
      <c r="DD533" s="33"/>
      <c r="DE533" s="33"/>
      <c r="DF533" s="33"/>
      <c r="DG533" s="33"/>
      <c r="DH533" s="33"/>
      <c r="DI533" s="33"/>
      <c r="DJ533" s="33"/>
      <c r="DK533" s="33"/>
      <c r="DL533" s="33"/>
      <c r="DM533" s="33"/>
      <c r="DN533" s="33"/>
      <c r="DO533" s="33"/>
      <c r="DP533" s="33"/>
      <c r="DQ533" s="33"/>
      <c r="DR533" s="33"/>
      <c r="DS533" s="33"/>
      <c r="DT533" s="33"/>
      <c r="DU533" s="33"/>
      <c r="DV533" s="33"/>
      <c r="DW533" s="50"/>
      <c r="DX533" s="33"/>
      <c r="DY533" s="33"/>
      <c r="DZ533" s="33"/>
      <c r="EA533" s="33"/>
      <c r="EB533" s="33"/>
      <c r="EC533" s="33"/>
      <c r="ED533" s="33"/>
      <c r="EE533" s="33"/>
      <c r="EF533" s="33"/>
      <c r="EG533" s="33"/>
      <c r="EH533" s="33"/>
      <c r="EI533" s="33"/>
      <c r="EJ533" s="33"/>
      <c r="EK533" s="33"/>
      <c r="EL533" s="33"/>
      <c r="EM533" s="33"/>
      <c r="EN533" s="33"/>
      <c r="EO533" s="33"/>
      <c r="EP533" s="33"/>
      <c r="EQ533" s="33"/>
      <c r="ER533" s="50"/>
    </row>
    <row r="534" spans="2:148" ht="15" customHeight="1" x14ac:dyDescent="0.25">
      <c r="B534" s="440" t="str">
        <f t="shared" si="62"/>
        <v>Desk 7</v>
      </c>
      <c r="C534" s="442" t="str">
        <f t="shared" si="63"/>
        <v/>
      </c>
      <c r="D534" s="442" t="str">
        <f t="shared" si="63"/>
        <v/>
      </c>
      <c r="E534" s="442" t="str">
        <f t="shared" si="63"/>
        <v/>
      </c>
      <c r="F534" s="442" t="str">
        <f t="shared" si="63"/>
        <v/>
      </c>
      <c r="G534" s="1126" t="str">
        <f t="shared" si="63"/>
        <v/>
      </c>
      <c r="H534" s="33"/>
      <c r="I534" s="33"/>
      <c r="J534" s="33"/>
      <c r="K534" s="33"/>
      <c r="L534" s="33"/>
      <c r="M534" s="33"/>
      <c r="N534" s="33"/>
      <c r="O534" s="33"/>
      <c r="P534" s="33"/>
      <c r="Q534" s="33"/>
      <c r="R534" s="33"/>
      <c r="S534" s="33"/>
      <c r="T534" s="33"/>
      <c r="U534" s="33"/>
      <c r="V534" s="33"/>
      <c r="W534" s="33"/>
      <c r="X534" s="33"/>
      <c r="Y534" s="33"/>
      <c r="Z534" s="33"/>
      <c r="AA534" s="33"/>
      <c r="AB534" s="33"/>
      <c r="AC534" s="33"/>
      <c r="AD534" s="33"/>
      <c r="AE534" s="33"/>
      <c r="AF534" s="33"/>
      <c r="AG534" s="33"/>
      <c r="AH534" s="33"/>
      <c r="AI534" s="33"/>
      <c r="AJ534" s="33"/>
      <c r="AK534" s="33"/>
      <c r="AL534" s="33"/>
      <c r="AM534" s="33"/>
      <c r="AN534" s="33"/>
      <c r="AO534" s="33"/>
      <c r="AP534" s="33"/>
      <c r="AQ534" s="33"/>
      <c r="AR534" s="33"/>
      <c r="AS534" s="33"/>
      <c r="AT534" s="33"/>
      <c r="AU534" s="33"/>
      <c r="AV534" s="33"/>
      <c r="AW534" s="33"/>
      <c r="AX534" s="33"/>
      <c r="AY534" s="33"/>
      <c r="AZ534" s="33"/>
      <c r="BA534" s="33"/>
      <c r="BB534" s="33"/>
      <c r="BC534" s="33"/>
      <c r="BD534" s="33"/>
      <c r="BE534" s="33"/>
      <c r="BF534" s="33"/>
      <c r="BG534" s="33"/>
      <c r="BH534" s="33"/>
      <c r="BI534" s="33"/>
      <c r="BJ534" s="33"/>
      <c r="BK534" s="33"/>
      <c r="BL534" s="33"/>
      <c r="BM534" s="33"/>
      <c r="BN534" s="33"/>
      <c r="BO534" s="33"/>
      <c r="BP534" s="33"/>
      <c r="BQ534" s="33"/>
      <c r="BR534" s="33"/>
      <c r="BS534" s="33"/>
      <c r="BT534" s="33"/>
      <c r="BU534" s="33"/>
      <c r="BV534" s="33"/>
      <c r="BW534" s="33"/>
      <c r="BX534" s="33"/>
      <c r="BY534" s="33"/>
      <c r="BZ534" s="33"/>
      <c r="CA534" s="33"/>
      <c r="CB534" s="33"/>
      <c r="CC534" s="33"/>
      <c r="CD534" s="33"/>
      <c r="CE534" s="33"/>
      <c r="CF534" s="33"/>
      <c r="CG534" s="33"/>
      <c r="CH534" s="33"/>
      <c r="CI534" s="33"/>
      <c r="CJ534" s="33"/>
      <c r="CK534" s="33"/>
      <c r="CL534" s="33"/>
      <c r="CM534" s="33"/>
      <c r="CN534" s="33"/>
      <c r="CO534" s="33"/>
      <c r="CP534" s="33"/>
      <c r="CQ534" s="33"/>
      <c r="CR534" s="33"/>
      <c r="CS534" s="33"/>
      <c r="CT534" s="33"/>
      <c r="CU534" s="33"/>
      <c r="CV534" s="33"/>
      <c r="CW534" s="33"/>
      <c r="CX534" s="33"/>
      <c r="CY534" s="33"/>
      <c r="CZ534" s="33"/>
      <c r="DA534" s="33"/>
      <c r="DB534" s="33"/>
      <c r="DC534" s="33"/>
      <c r="DD534" s="33"/>
      <c r="DE534" s="33"/>
      <c r="DF534" s="33"/>
      <c r="DG534" s="33"/>
      <c r="DH534" s="33"/>
      <c r="DI534" s="33"/>
      <c r="DJ534" s="33"/>
      <c r="DK534" s="33"/>
      <c r="DL534" s="33"/>
      <c r="DM534" s="33"/>
      <c r="DN534" s="33"/>
      <c r="DO534" s="33"/>
      <c r="DP534" s="33"/>
      <c r="DQ534" s="33"/>
      <c r="DR534" s="33"/>
      <c r="DS534" s="33"/>
      <c r="DT534" s="33"/>
      <c r="DU534" s="33"/>
      <c r="DV534" s="33"/>
      <c r="DW534" s="50"/>
      <c r="DX534" s="33"/>
      <c r="DY534" s="33"/>
      <c r="DZ534" s="33"/>
      <c r="EA534" s="33"/>
      <c r="EB534" s="33"/>
      <c r="EC534" s="33"/>
      <c r="ED534" s="33"/>
      <c r="EE534" s="33"/>
      <c r="EF534" s="33"/>
      <c r="EG534" s="33"/>
      <c r="EH534" s="33"/>
      <c r="EI534" s="33"/>
      <c r="EJ534" s="33"/>
      <c r="EK534" s="33"/>
      <c r="EL534" s="33"/>
      <c r="EM534" s="33"/>
      <c r="EN534" s="33"/>
      <c r="EO534" s="33"/>
      <c r="EP534" s="33"/>
      <c r="EQ534" s="33"/>
      <c r="ER534" s="50"/>
    </row>
    <row r="535" spans="2:148" ht="15" customHeight="1" x14ac:dyDescent="0.25">
      <c r="B535" s="440" t="str">
        <f t="shared" si="62"/>
        <v>Desk 8</v>
      </c>
      <c r="C535" s="442" t="str">
        <f t="shared" si="63"/>
        <v/>
      </c>
      <c r="D535" s="442" t="str">
        <f t="shared" si="63"/>
        <v/>
      </c>
      <c r="E535" s="442" t="str">
        <f t="shared" si="63"/>
        <v/>
      </c>
      <c r="F535" s="442" t="str">
        <f t="shared" si="63"/>
        <v/>
      </c>
      <c r="G535" s="1126" t="str">
        <f t="shared" si="63"/>
        <v/>
      </c>
      <c r="H535" s="33"/>
      <c r="I535" s="33"/>
      <c r="J535" s="33"/>
      <c r="K535" s="33"/>
      <c r="L535" s="33"/>
      <c r="M535" s="33"/>
      <c r="N535" s="33"/>
      <c r="O535" s="33"/>
      <c r="P535" s="33"/>
      <c r="Q535" s="33"/>
      <c r="R535" s="33"/>
      <c r="S535" s="33"/>
      <c r="T535" s="33"/>
      <c r="U535" s="33"/>
      <c r="V535" s="33"/>
      <c r="W535" s="33"/>
      <c r="X535" s="33"/>
      <c r="Y535" s="33"/>
      <c r="Z535" s="33"/>
      <c r="AA535" s="33"/>
      <c r="AB535" s="33"/>
      <c r="AC535" s="33"/>
      <c r="AD535" s="33"/>
      <c r="AE535" s="33"/>
      <c r="AF535" s="33"/>
      <c r="AG535" s="33"/>
      <c r="AH535" s="33"/>
      <c r="AI535" s="33"/>
      <c r="AJ535" s="33"/>
      <c r="AK535" s="33"/>
      <c r="AL535" s="33"/>
      <c r="AM535" s="33"/>
      <c r="AN535" s="33"/>
      <c r="AO535" s="33"/>
      <c r="AP535" s="33"/>
      <c r="AQ535" s="33"/>
      <c r="AR535" s="33"/>
      <c r="AS535" s="33"/>
      <c r="AT535" s="33"/>
      <c r="AU535" s="33"/>
      <c r="AV535" s="33"/>
      <c r="AW535" s="33"/>
      <c r="AX535" s="33"/>
      <c r="AY535" s="33"/>
      <c r="AZ535" s="33"/>
      <c r="BA535" s="33"/>
      <c r="BB535" s="33"/>
      <c r="BC535" s="33"/>
      <c r="BD535" s="33"/>
      <c r="BE535" s="33"/>
      <c r="BF535" s="33"/>
      <c r="BG535" s="33"/>
      <c r="BH535" s="33"/>
      <c r="BI535" s="33"/>
      <c r="BJ535" s="33"/>
      <c r="BK535" s="33"/>
      <c r="BL535" s="33"/>
      <c r="BM535" s="33"/>
      <c r="BN535" s="33"/>
      <c r="BO535" s="33"/>
      <c r="BP535" s="33"/>
      <c r="BQ535" s="33"/>
      <c r="BR535" s="33"/>
      <c r="BS535" s="33"/>
      <c r="BT535" s="33"/>
      <c r="BU535" s="33"/>
      <c r="BV535" s="33"/>
      <c r="BW535" s="33"/>
      <c r="BX535" s="33"/>
      <c r="BY535" s="33"/>
      <c r="BZ535" s="33"/>
      <c r="CA535" s="33"/>
      <c r="CB535" s="33"/>
      <c r="CC535" s="33"/>
      <c r="CD535" s="33"/>
      <c r="CE535" s="33"/>
      <c r="CF535" s="33"/>
      <c r="CG535" s="33"/>
      <c r="CH535" s="33"/>
      <c r="CI535" s="33"/>
      <c r="CJ535" s="33"/>
      <c r="CK535" s="33"/>
      <c r="CL535" s="33"/>
      <c r="CM535" s="33"/>
      <c r="CN535" s="33"/>
      <c r="CO535" s="33"/>
      <c r="CP535" s="33"/>
      <c r="CQ535" s="33"/>
      <c r="CR535" s="33"/>
      <c r="CS535" s="33"/>
      <c r="CT535" s="33"/>
      <c r="CU535" s="33"/>
      <c r="CV535" s="33"/>
      <c r="CW535" s="33"/>
      <c r="CX535" s="33"/>
      <c r="CY535" s="33"/>
      <c r="CZ535" s="33"/>
      <c r="DA535" s="33"/>
      <c r="DB535" s="33"/>
      <c r="DC535" s="33"/>
      <c r="DD535" s="33"/>
      <c r="DE535" s="33"/>
      <c r="DF535" s="33"/>
      <c r="DG535" s="33"/>
      <c r="DH535" s="33"/>
      <c r="DI535" s="33"/>
      <c r="DJ535" s="33"/>
      <c r="DK535" s="33"/>
      <c r="DL535" s="33"/>
      <c r="DM535" s="33"/>
      <c r="DN535" s="33"/>
      <c r="DO535" s="33"/>
      <c r="DP535" s="33"/>
      <c r="DQ535" s="33"/>
      <c r="DR535" s="33"/>
      <c r="DS535" s="33"/>
      <c r="DT535" s="33"/>
      <c r="DU535" s="33"/>
      <c r="DV535" s="33"/>
      <c r="DW535" s="50"/>
      <c r="DX535" s="33"/>
      <c r="DY535" s="33"/>
      <c r="DZ535" s="33"/>
      <c r="EA535" s="33"/>
      <c r="EB535" s="33"/>
      <c r="EC535" s="33"/>
      <c r="ED535" s="33"/>
      <c r="EE535" s="33"/>
      <c r="EF535" s="33"/>
      <c r="EG535" s="33"/>
      <c r="EH535" s="33"/>
      <c r="EI535" s="33"/>
      <c r="EJ535" s="33"/>
      <c r="EK535" s="33"/>
      <c r="EL535" s="33"/>
      <c r="EM535" s="33"/>
      <c r="EN535" s="33"/>
      <c r="EO535" s="33"/>
      <c r="EP535" s="33"/>
      <c r="EQ535" s="33"/>
      <c r="ER535" s="50"/>
    </row>
    <row r="536" spans="2:148" ht="15" customHeight="1" x14ac:dyDescent="0.25">
      <c r="B536" s="440" t="str">
        <f t="shared" si="62"/>
        <v>Desk 9</v>
      </c>
      <c r="C536" s="442" t="str">
        <f t="shared" si="63"/>
        <v/>
      </c>
      <c r="D536" s="442" t="str">
        <f t="shared" si="63"/>
        <v/>
      </c>
      <c r="E536" s="442" t="str">
        <f t="shared" si="63"/>
        <v/>
      </c>
      <c r="F536" s="442" t="str">
        <f t="shared" si="63"/>
        <v/>
      </c>
      <c r="G536" s="1126" t="str">
        <f t="shared" si="63"/>
        <v/>
      </c>
      <c r="H536" s="33"/>
      <c r="I536" s="33"/>
      <c r="J536" s="33"/>
      <c r="K536" s="33"/>
      <c r="L536" s="33"/>
      <c r="M536" s="33"/>
      <c r="N536" s="33"/>
      <c r="O536" s="33"/>
      <c r="P536" s="33"/>
      <c r="Q536" s="33"/>
      <c r="R536" s="33"/>
      <c r="S536" s="33"/>
      <c r="T536" s="33"/>
      <c r="U536" s="33"/>
      <c r="V536" s="33"/>
      <c r="W536" s="33"/>
      <c r="X536" s="33"/>
      <c r="Y536" s="33"/>
      <c r="Z536" s="33"/>
      <c r="AA536" s="33"/>
      <c r="AB536" s="33"/>
      <c r="AC536" s="33"/>
      <c r="AD536" s="33"/>
      <c r="AE536" s="33"/>
      <c r="AF536" s="33"/>
      <c r="AG536" s="33"/>
      <c r="AH536" s="33"/>
      <c r="AI536" s="33"/>
      <c r="AJ536" s="33"/>
      <c r="AK536" s="33"/>
      <c r="AL536" s="33"/>
      <c r="AM536" s="33"/>
      <c r="AN536" s="33"/>
      <c r="AO536" s="33"/>
      <c r="AP536" s="33"/>
      <c r="AQ536" s="33"/>
      <c r="AR536" s="33"/>
      <c r="AS536" s="33"/>
      <c r="AT536" s="33"/>
      <c r="AU536" s="33"/>
      <c r="AV536" s="33"/>
      <c r="AW536" s="33"/>
      <c r="AX536" s="33"/>
      <c r="AY536" s="33"/>
      <c r="AZ536" s="33"/>
      <c r="BA536" s="33"/>
      <c r="BB536" s="33"/>
      <c r="BC536" s="33"/>
      <c r="BD536" s="33"/>
      <c r="BE536" s="33"/>
      <c r="BF536" s="33"/>
      <c r="BG536" s="33"/>
      <c r="BH536" s="33"/>
      <c r="BI536" s="33"/>
      <c r="BJ536" s="33"/>
      <c r="BK536" s="33"/>
      <c r="BL536" s="33"/>
      <c r="BM536" s="33"/>
      <c r="BN536" s="33"/>
      <c r="BO536" s="33"/>
      <c r="BP536" s="33"/>
      <c r="BQ536" s="33"/>
      <c r="BR536" s="33"/>
      <c r="BS536" s="33"/>
      <c r="BT536" s="33"/>
      <c r="BU536" s="33"/>
      <c r="BV536" s="33"/>
      <c r="BW536" s="33"/>
      <c r="BX536" s="33"/>
      <c r="BY536" s="33"/>
      <c r="BZ536" s="33"/>
      <c r="CA536" s="33"/>
      <c r="CB536" s="33"/>
      <c r="CC536" s="33"/>
      <c r="CD536" s="33"/>
      <c r="CE536" s="33"/>
      <c r="CF536" s="33"/>
      <c r="CG536" s="33"/>
      <c r="CH536" s="33"/>
      <c r="CI536" s="33"/>
      <c r="CJ536" s="33"/>
      <c r="CK536" s="33"/>
      <c r="CL536" s="33"/>
      <c r="CM536" s="33"/>
      <c r="CN536" s="33"/>
      <c r="CO536" s="33"/>
      <c r="CP536" s="33"/>
      <c r="CQ536" s="33"/>
      <c r="CR536" s="33"/>
      <c r="CS536" s="33"/>
      <c r="CT536" s="33"/>
      <c r="CU536" s="33"/>
      <c r="CV536" s="33"/>
      <c r="CW536" s="33"/>
      <c r="CX536" s="33"/>
      <c r="CY536" s="33"/>
      <c r="CZ536" s="33"/>
      <c r="DA536" s="33"/>
      <c r="DB536" s="33"/>
      <c r="DC536" s="33"/>
      <c r="DD536" s="33"/>
      <c r="DE536" s="33"/>
      <c r="DF536" s="33"/>
      <c r="DG536" s="33"/>
      <c r="DH536" s="33"/>
      <c r="DI536" s="33"/>
      <c r="DJ536" s="33"/>
      <c r="DK536" s="33"/>
      <c r="DL536" s="33"/>
      <c r="DM536" s="33"/>
      <c r="DN536" s="33"/>
      <c r="DO536" s="33"/>
      <c r="DP536" s="33"/>
      <c r="DQ536" s="33"/>
      <c r="DR536" s="33"/>
      <c r="DS536" s="33"/>
      <c r="DT536" s="33"/>
      <c r="DU536" s="33"/>
      <c r="DV536" s="33"/>
      <c r="DW536" s="50"/>
      <c r="DX536" s="33"/>
      <c r="DY536" s="33"/>
      <c r="DZ536" s="33"/>
      <c r="EA536" s="33"/>
      <c r="EB536" s="33"/>
      <c r="EC536" s="33"/>
      <c r="ED536" s="33"/>
      <c r="EE536" s="33"/>
      <c r="EF536" s="33"/>
      <c r="EG536" s="33"/>
      <c r="EH536" s="33"/>
      <c r="EI536" s="33"/>
      <c r="EJ536" s="33"/>
      <c r="EK536" s="33"/>
      <c r="EL536" s="33"/>
      <c r="EM536" s="33"/>
      <c r="EN536" s="33"/>
      <c r="EO536" s="33"/>
      <c r="EP536" s="33"/>
      <c r="EQ536" s="33"/>
      <c r="ER536" s="50"/>
    </row>
    <row r="537" spans="2:148" ht="15" customHeight="1" x14ac:dyDescent="0.25">
      <c r="B537" s="440" t="str">
        <f t="shared" si="62"/>
        <v>Desk 10</v>
      </c>
      <c r="C537" s="442" t="str">
        <f t="shared" si="63"/>
        <v/>
      </c>
      <c r="D537" s="442" t="str">
        <f t="shared" si="63"/>
        <v/>
      </c>
      <c r="E537" s="442" t="str">
        <f t="shared" si="63"/>
        <v/>
      </c>
      <c r="F537" s="442" t="str">
        <f t="shared" si="63"/>
        <v/>
      </c>
      <c r="G537" s="1126" t="str">
        <f t="shared" si="63"/>
        <v/>
      </c>
      <c r="H537" s="33"/>
      <c r="I537" s="33"/>
      <c r="J537" s="33"/>
      <c r="K537" s="33"/>
      <c r="L537" s="33"/>
      <c r="M537" s="33"/>
      <c r="N537" s="33"/>
      <c r="O537" s="33"/>
      <c r="P537" s="33"/>
      <c r="Q537" s="33"/>
      <c r="R537" s="33"/>
      <c r="S537" s="33"/>
      <c r="T537" s="33"/>
      <c r="U537" s="33"/>
      <c r="V537" s="33"/>
      <c r="W537" s="33"/>
      <c r="X537" s="33"/>
      <c r="Y537" s="33"/>
      <c r="Z537" s="33"/>
      <c r="AA537" s="33"/>
      <c r="AB537" s="33"/>
      <c r="AC537" s="33"/>
      <c r="AD537" s="33"/>
      <c r="AE537" s="33"/>
      <c r="AF537" s="33"/>
      <c r="AG537" s="33"/>
      <c r="AH537" s="33"/>
      <c r="AI537" s="33"/>
      <c r="AJ537" s="33"/>
      <c r="AK537" s="33"/>
      <c r="AL537" s="33"/>
      <c r="AM537" s="33"/>
      <c r="AN537" s="33"/>
      <c r="AO537" s="33"/>
      <c r="AP537" s="33"/>
      <c r="AQ537" s="33"/>
      <c r="AR537" s="33"/>
      <c r="AS537" s="33"/>
      <c r="AT537" s="33"/>
      <c r="AU537" s="33"/>
      <c r="AV537" s="33"/>
      <c r="AW537" s="33"/>
      <c r="AX537" s="33"/>
      <c r="AY537" s="33"/>
      <c r="AZ537" s="33"/>
      <c r="BA537" s="33"/>
      <c r="BB537" s="33"/>
      <c r="BC537" s="33"/>
      <c r="BD537" s="33"/>
      <c r="BE537" s="33"/>
      <c r="BF537" s="33"/>
      <c r="BG537" s="33"/>
      <c r="BH537" s="33"/>
      <c r="BI537" s="33"/>
      <c r="BJ537" s="33"/>
      <c r="BK537" s="33"/>
      <c r="BL537" s="33"/>
      <c r="BM537" s="33"/>
      <c r="BN537" s="33"/>
      <c r="BO537" s="33"/>
      <c r="BP537" s="33"/>
      <c r="BQ537" s="33"/>
      <c r="BR537" s="33"/>
      <c r="BS537" s="33"/>
      <c r="BT537" s="33"/>
      <c r="BU537" s="33"/>
      <c r="BV537" s="33"/>
      <c r="BW537" s="33"/>
      <c r="BX537" s="33"/>
      <c r="BY537" s="33"/>
      <c r="BZ537" s="33"/>
      <c r="CA537" s="33"/>
      <c r="CB537" s="33"/>
      <c r="CC537" s="33"/>
      <c r="CD537" s="33"/>
      <c r="CE537" s="33"/>
      <c r="CF537" s="33"/>
      <c r="CG537" s="33"/>
      <c r="CH537" s="33"/>
      <c r="CI537" s="33"/>
      <c r="CJ537" s="33"/>
      <c r="CK537" s="33"/>
      <c r="CL537" s="33"/>
      <c r="CM537" s="33"/>
      <c r="CN537" s="33"/>
      <c r="CO537" s="33"/>
      <c r="CP537" s="33"/>
      <c r="CQ537" s="33"/>
      <c r="CR537" s="33"/>
      <c r="CS537" s="33"/>
      <c r="CT537" s="33"/>
      <c r="CU537" s="33"/>
      <c r="CV537" s="33"/>
      <c r="CW537" s="33"/>
      <c r="CX537" s="33"/>
      <c r="CY537" s="33"/>
      <c r="CZ537" s="33"/>
      <c r="DA537" s="33"/>
      <c r="DB537" s="33"/>
      <c r="DC537" s="33"/>
      <c r="DD537" s="33"/>
      <c r="DE537" s="33"/>
      <c r="DF537" s="33"/>
      <c r="DG537" s="33"/>
      <c r="DH537" s="33"/>
      <c r="DI537" s="33"/>
      <c r="DJ537" s="33"/>
      <c r="DK537" s="33"/>
      <c r="DL537" s="33"/>
      <c r="DM537" s="33"/>
      <c r="DN537" s="33"/>
      <c r="DO537" s="33"/>
      <c r="DP537" s="33"/>
      <c r="DQ537" s="33"/>
      <c r="DR537" s="33"/>
      <c r="DS537" s="33"/>
      <c r="DT537" s="33"/>
      <c r="DU537" s="33"/>
      <c r="DV537" s="33"/>
      <c r="DW537" s="50"/>
      <c r="DX537" s="33"/>
      <c r="DY537" s="33"/>
      <c r="DZ537" s="33"/>
      <c r="EA537" s="33"/>
      <c r="EB537" s="33"/>
      <c r="EC537" s="33"/>
      <c r="ED537" s="33"/>
      <c r="EE537" s="33"/>
      <c r="EF537" s="33"/>
      <c r="EG537" s="33"/>
      <c r="EH537" s="33"/>
      <c r="EI537" s="33"/>
      <c r="EJ537" s="33"/>
      <c r="EK537" s="33"/>
      <c r="EL537" s="33"/>
      <c r="EM537" s="33"/>
      <c r="EN537" s="33"/>
      <c r="EO537" s="33"/>
      <c r="EP537" s="33"/>
      <c r="EQ537" s="33"/>
      <c r="ER537" s="50"/>
    </row>
    <row r="538" spans="2:148" ht="15" customHeight="1" x14ac:dyDescent="0.25">
      <c r="B538" s="440" t="str">
        <f t="shared" si="62"/>
        <v>Desk 11</v>
      </c>
      <c r="C538" s="442" t="str">
        <f t="shared" si="63"/>
        <v/>
      </c>
      <c r="D538" s="442" t="str">
        <f t="shared" si="63"/>
        <v/>
      </c>
      <c r="E538" s="442" t="str">
        <f t="shared" si="63"/>
        <v/>
      </c>
      <c r="F538" s="442" t="str">
        <f t="shared" si="63"/>
        <v/>
      </c>
      <c r="G538" s="1126" t="str">
        <f t="shared" si="63"/>
        <v/>
      </c>
      <c r="H538" s="33"/>
      <c r="I538" s="33"/>
      <c r="J538" s="33"/>
      <c r="K538" s="33"/>
      <c r="L538" s="33"/>
      <c r="M538" s="33"/>
      <c r="N538" s="33"/>
      <c r="O538" s="33"/>
      <c r="P538" s="33"/>
      <c r="Q538" s="33"/>
      <c r="R538" s="33"/>
      <c r="S538" s="33"/>
      <c r="T538" s="33"/>
      <c r="U538" s="33"/>
      <c r="V538" s="33"/>
      <c r="W538" s="33"/>
      <c r="X538" s="33"/>
      <c r="Y538" s="33"/>
      <c r="Z538" s="33"/>
      <c r="AA538" s="33"/>
      <c r="AB538" s="33"/>
      <c r="AC538" s="33"/>
      <c r="AD538" s="33"/>
      <c r="AE538" s="33"/>
      <c r="AF538" s="33"/>
      <c r="AG538" s="33"/>
      <c r="AH538" s="33"/>
      <c r="AI538" s="33"/>
      <c r="AJ538" s="33"/>
      <c r="AK538" s="33"/>
      <c r="AL538" s="33"/>
      <c r="AM538" s="33"/>
      <c r="AN538" s="33"/>
      <c r="AO538" s="33"/>
      <c r="AP538" s="33"/>
      <c r="AQ538" s="33"/>
      <c r="AR538" s="33"/>
      <c r="AS538" s="33"/>
      <c r="AT538" s="33"/>
      <c r="AU538" s="33"/>
      <c r="AV538" s="33"/>
      <c r="AW538" s="33"/>
      <c r="AX538" s="33"/>
      <c r="AY538" s="33"/>
      <c r="AZ538" s="33"/>
      <c r="BA538" s="33"/>
      <c r="BB538" s="33"/>
      <c r="BC538" s="33"/>
      <c r="BD538" s="33"/>
      <c r="BE538" s="33"/>
      <c r="BF538" s="33"/>
      <c r="BG538" s="33"/>
      <c r="BH538" s="33"/>
      <c r="BI538" s="33"/>
      <c r="BJ538" s="33"/>
      <c r="BK538" s="33"/>
      <c r="BL538" s="33"/>
      <c r="BM538" s="33"/>
      <c r="BN538" s="33"/>
      <c r="BO538" s="33"/>
      <c r="BP538" s="33"/>
      <c r="BQ538" s="33"/>
      <c r="BR538" s="33"/>
      <c r="BS538" s="33"/>
      <c r="BT538" s="33"/>
      <c r="BU538" s="33"/>
      <c r="BV538" s="33"/>
      <c r="BW538" s="33"/>
      <c r="BX538" s="33"/>
      <c r="BY538" s="33"/>
      <c r="BZ538" s="33"/>
      <c r="CA538" s="33"/>
      <c r="CB538" s="33"/>
      <c r="CC538" s="33"/>
      <c r="CD538" s="33"/>
      <c r="CE538" s="33"/>
      <c r="CF538" s="33"/>
      <c r="CG538" s="33"/>
      <c r="CH538" s="33"/>
      <c r="CI538" s="33"/>
      <c r="CJ538" s="33"/>
      <c r="CK538" s="33"/>
      <c r="CL538" s="33"/>
      <c r="CM538" s="33"/>
      <c r="CN538" s="33"/>
      <c r="CO538" s="33"/>
      <c r="CP538" s="33"/>
      <c r="CQ538" s="33"/>
      <c r="CR538" s="33"/>
      <c r="CS538" s="33"/>
      <c r="CT538" s="33"/>
      <c r="CU538" s="33"/>
      <c r="CV538" s="33"/>
      <c r="CW538" s="33"/>
      <c r="CX538" s="33"/>
      <c r="CY538" s="33"/>
      <c r="CZ538" s="33"/>
      <c r="DA538" s="33"/>
      <c r="DB538" s="33"/>
      <c r="DC538" s="33"/>
      <c r="DD538" s="33"/>
      <c r="DE538" s="33"/>
      <c r="DF538" s="33"/>
      <c r="DG538" s="33"/>
      <c r="DH538" s="33"/>
      <c r="DI538" s="33"/>
      <c r="DJ538" s="33"/>
      <c r="DK538" s="33"/>
      <c r="DL538" s="33"/>
      <c r="DM538" s="33"/>
      <c r="DN538" s="33"/>
      <c r="DO538" s="33"/>
      <c r="DP538" s="33"/>
      <c r="DQ538" s="33"/>
      <c r="DR538" s="33"/>
      <c r="DS538" s="33"/>
      <c r="DT538" s="33"/>
      <c r="DU538" s="33"/>
      <c r="DV538" s="33"/>
      <c r="DW538" s="50"/>
      <c r="DX538" s="33"/>
      <c r="DY538" s="33"/>
      <c r="DZ538" s="33"/>
      <c r="EA538" s="33"/>
      <c r="EB538" s="33"/>
      <c r="EC538" s="33"/>
      <c r="ED538" s="33"/>
      <c r="EE538" s="33"/>
      <c r="EF538" s="33"/>
      <c r="EG538" s="33"/>
      <c r="EH538" s="33"/>
      <c r="EI538" s="33"/>
      <c r="EJ538" s="33"/>
      <c r="EK538" s="33"/>
      <c r="EL538" s="33"/>
      <c r="EM538" s="33"/>
      <c r="EN538" s="33"/>
      <c r="EO538" s="33"/>
      <c r="EP538" s="33"/>
      <c r="EQ538" s="33"/>
      <c r="ER538" s="50"/>
    </row>
    <row r="539" spans="2:148" ht="15" customHeight="1" x14ac:dyDescent="0.25">
      <c r="B539" s="440" t="str">
        <f t="shared" si="62"/>
        <v>Desk 12</v>
      </c>
      <c r="C539" s="442" t="str">
        <f t="shared" si="63"/>
        <v/>
      </c>
      <c r="D539" s="442" t="str">
        <f t="shared" si="63"/>
        <v/>
      </c>
      <c r="E539" s="442" t="str">
        <f t="shared" si="63"/>
        <v/>
      </c>
      <c r="F539" s="442" t="str">
        <f t="shared" si="63"/>
        <v/>
      </c>
      <c r="G539" s="1126" t="str">
        <f t="shared" si="63"/>
        <v/>
      </c>
      <c r="H539" s="33"/>
      <c r="I539" s="33"/>
      <c r="J539" s="33"/>
      <c r="K539" s="33"/>
      <c r="L539" s="33"/>
      <c r="M539" s="33"/>
      <c r="N539" s="33"/>
      <c r="O539" s="33"/>
      <c r="P539" s="33"/>
      <c r="Q539" s="33"/>
      <c r="R539" s="33"/>
      <c r="S539" s="33"/>
      <c r="T539" s="33"/>
      <c r="U539" s="33"/>
      <c r="V539" s="33"/>
      <c r="W539" s="33"/>
      <c r="X539" s="33"/>
      <c r="Y539" s="33"/>
      <c r="Z539" s="33"/>
      <c r="AA539" s="33"/>
      <c r="AB539" s="33"/>
      <c r="AC539" s="33"/>
      <c r="AD539" s="33"/>
      <c r="AE539" s="33"/>
      <c r="AF539" s="33"/>
      <c r="AG539" s="33"/>
      <c r="AH539" s="33"/>
      <c r="AI539" s="33"/>
      <c r="AJ539" s="33"/>
      <c r="AK539" s="33"/>
      <c r="AL539" s="33"/>
      <c r="AM539" s="33"/>
      <c r="AN539" s="33"/>
      <c r="AO539" s="33"/>
      <c r="AP539" s="33"/>
      <c r="AQ539" s="33"/>
      <c r="AR539" s="33"/>
      <c r="AS539" s="33"/>
      <c r="AT539" s="33"/>
      <c r="AU539" s="33"/>
      <c r="AV539" s="33"/>
      <c r="AW539" s="33"/>
      <c r="AX539" s="33"/>
      <c r="AY539" s="33"/>
      <c r="AZ539" s="33"/>
      <c r="BA539" s="33"/>
      <c r="BB539" s="33"/>
      <c r="BC539" s="33"/>
      <c r="BD539" s="33"/>
      <c r="BE539" s="33"/>
      <c r="BF539" s="33"/>
      <c r="BG539" s="33"/>
      <c r="BH539" s="33"/>
      <c r="BI539" s="33"/>
      <c r="BJ539" s="33"/>
      <c r="BK539" s="33"/>
      <c r="BL539" s="33"/>
      <c r="BM539" s="33"/>
      <c r="BN539" s="33"/>
      <c r="BO539" s="33"/>
      <c r="BP539" s="33"/>
      <c r="BQ539" s="33"/>
      <c r="BR539" s="33"/>
      <c r="BS539" s="33"/>
      <c r="BT539" s="33"/>
      <c r="BU539" s="33"/>
      <c r="BV539" s="33"/>
      <c r="BW539" s="33"/>
      <c r="BX539" s="33"/>
      <c r="BY539" s="33"/>
      <c r="BZ539" s="33"/>
      <c r="CA539" s="33"/>
      <c r="CB539" s="33"/>
      <c r="CC539" s="33"/>
      <c r="CD539" s="33"/>
      <c r="CE539" s="33"/>
      <c r="CF539" s="33"/>
      <c r="CG539" s="33"/>
      <c r="CH539" s="33"/>
      <c r="CI539" s="33"/>
      <c r="CJ539" s="33"/>
      <c r="CK539" s="33"/>
      <c r="CL539" s="33"/>
      <c r="CM539" s="33"/>
      <c r="CN539" s="33"/>
      <c r="CO539" s="33"/>
      <c r="CP539" s="33"/>
      <c r="CQ539" s="33"/>
      <c r="CR539" s="33"/>
      <c r="CS539" s="33"/>
      <c r="CT539" s="33"/>
      <c r="CU539" s="33"/>
      <c r="CV539" s="33"/>
      <c r="CW539" s="33"/>
      <c r="CX539" s="33"/>
      <c r="CY539" s="33"/>
      <c r="CZ539" s="33"/>
      <c r="DA539" s="33"/>
      <c r="DB539" s="33"/>
      <c r="DC539" s="33"/>
      <c r="DD539" s="33"/>
      <c r="DE539" s="33"/>
      <c r="DF539" s="33"/>
      <c r="DG539" s="33"/>
      <c r="DH539" s="33"/>
      <c r="DI539" s="33"/>
      <c r="DJ539" s="33"/>
      <c r="DK539" s="33"/>
      <c r="DL539" s="33"/>
      <c r="DM539" s="33"/>
      <c r="DN539" s="33"/>
      <c r="DO539" s="33"/>
      <c r="DP539" s="33"/>
      <c r="DQ539" s="33"/>
      <c r="DR539" s="33"/>
      <c r="DS539" s="33"/>
      <c r="DT539" s="33"/>
      <c r="DU539" s="33"/>
      <c r="DV539" s="33"/>
      <c r="DW539" s="50"/>
      <c r="DX539" s="33"/>
      <c r="DY539" s="33"/>
      <c r="DZ539" s="33"/>
      <c r="EA539" s="33"/>
      <c r="EB539" s="33"/>
      <c r="EC539" s="33"/>
      <c r="ED539" s="33"/>
      <c r="EE539" s="33"/>
      <c r="EF539" s="33"/>
      <c r="EG539" s="33"/>
      <c r="EH539" s="33"/>
      <c r="EI539" s="33"/>
      <c r="EJ539" s="33"/>
      <c r="EK539" s="33"/>
      <c r="EL539" s="33"/>
      <c r="EM539" s="33"/>
      <c r="EN539" s="33"/>
      <c r="EO539" s="33"/>
      <c r="EP539" s="33"/>
      <c r="EQ539" s="33"/>
      <c r="ER539" s="50"/>
    </row>
    <row r="540" spans="2:148" ht="15" customHeight="1" x14ac:dyDescent="0.25">
      <c r="B540" s="440" t="str">
        <f t="shared" si="62"/>
        <v>Desk 13</v>
      </c>
      <c r="C540" s="442" t="str">
        <f t="shared" si="63"/>
        <v/>
      </c>
      <c r="D540" s="442" t="str">
        <f t="shared" si="63"/>
        <v/>
      </c>
      <c r="E540" s="442" t="str">
        <f t="shared" si="63"/>
        <v/>
      </c>
      <c r="F540" s="442" t="str">
        <f t="shared" si="63"/>
        <v/>
      </c>
      <c r="G540" s="1126" t="str">
        <f t="shared" si="63"/>
        <v/>
      </c>
      <c r="H540" s="33"/>
      <c r="I540" s="33"/>
      <c r="J540" s="33"/>
      <c r="K540" s="33"/>
      <c r="L540" s="33"/>
      <c r="M540" s="33"/>
      <c r="N540" s="33"/>
      <c r="O540" s="33"/>
      <c r="P540" s="33"/>
      <c r="Q540" s="33"/>
      <c r="R540" s="33"/>
      <c r="S540" s="33"/>
      <c r="T540" s="33"/>
      <c r="U540" s="33"/>
      <c r="V540" s="33"/>
      <c r="W540" s="33"/>
      <c r="X540" s="33"/>
      <c r="Y540" s="33"/>
      <c r="Z540" s="33"/>
      <c r="AA540" s="33"/>
      <c r="AB540" s="33"/>
      <c r="AC540" s="33"/>
      <c r="AD540" s="33"/>
      <c r="AE540" s="33"/>
      <c r="AF540" s="33"/>
      <c r="AG540" s="33"/>
      <c r="AH540" s="33"/>
      <c r="AI540" s="33"/>
      <c r="AJ540" s="33"/>
      <c r="AK540" s="33"/>
      <c r="AL540" s="33"/>
      <c r="AM540" s="33"/>
      <c r="AN540" s="33"/>
      <c r="AO540" s="33"/>
      <c r="AP540" s="33"/>
      <c r="AQ540" s="33"/>
      <c r="AR540" s="33"/>
      <c r="AS540" s="33"/>
      <c r="AT540" s="33"/>
      <c r="AU540" s="33"/>
      <c r="AV540" s="33"/>
      <c r="AW540" s="33"/>
      <c r="AX540" s="33"/>
      <c r="AY540" s="33"/>
      <c r="AZ540" s="33"/>
      <c r="BA540" s="33"/>
      <c r="BB540" s="33"/>
      <c r="BC540" s="33"/>
      <c r="BD540" s="33"/>
      <c r="BE540" s="33"/>
      <c r="BF540" s="33"/>
      <c r="BG540" s="33"/>
      <c r="BH540" s="33"/>
      <c r="BI540" s="33"/>
      <c r="BJ540" s="33"/>
      <c r="BK540" s="33"/>
      <c r="BL540" s="33"/>
      <c r="BM540" s="33"/>
      <c r="BN540" s="33"/>
      <c r="BO540" s="33"/>
      <c r="BP540" s="33"/>
      <c r="BQ540" s="33"/>
      <c r="BR540" s="33"/>
      <c r="BS540" s="33"/>
      <c r="BT540" s="33"/>
      <c r="BU540" s="33"/>
      <c r="BV540" s="33"/>
      <c r="BW540" s="33"/>
      <c r="BX540" s="33"/>
      <c r="BY540" s="33"/>
      <c r="BZ540" s="33"/>
      <c r="CA540" s="33"/>
      <c r="CB540" s="33"/>
      <c r="CC540" s="33"/>
      <c r="CD540" s="33"/>
      <c r="CE540" s="33"/>
      <c r="CF540" s="33"/>
      <c r="CG540" s="33"/>
      <c r="CH540" s="33"/>
      <c r="CI540" s="33"/>
      <c r="CJ540" s="33"/>
      <c r="CK540" s="33"/>
      <c r="CL540" s="33"/>
      <c r="CM540" s="33"/>
      <c r="CN540" s="33"/>
      <c r="CO540" s="33"/>
      <c r="CP540" s="33"/>
      <c r="CQ540" s="33"/>
      <c r="CR540" s="33"/>
      <c r="CS540" s="33"/>
      <c r="CT540" s="33"/>
      <c r="CU540" s="33"/>
      <c r="CV540" s="33"/>
      <c r="CW540" s="33"/>
      <c r="CX540" s="33"/>
      <c r="CY540" s="33"/>
      <c r="CZ540" s="33"/>
      <c r="DA540" s="33"/>
      <c r="DB540" s="33"/>
      <c r="DC540" s="33"/>
      <c r="DD540" s="33"/>
      <c r="DE540" s="33"/>
      <c r="DF540" s="33"/>
      <c r="DG540" s="33"/>
      <c r="DH540" s="33"/>
      <c r="DI540" s="33"/>
      <c r="DJ540" s="33"/>
      <c r="DK540" s="33"/>
      <c r="DL540" s="33"/>
      <c r="DM540" s="33"/>
      <c r="DN540" s="33"/>
      <c r="DO540" s="33"/>
      <c r="DP540" s="33"/>
      <c r="DQ540" s="33"/>
      <c r="DR540" s="33"/>
      <c r="DS540" s="33"/>
      <c r="DT540" s="33"/>
      <c r="DU540" s="33"/>
      <c r="DV540" s="33"/>
      <c r="DW540" s="50"/>
      <c r="DX540" s="33"/>
      <c r="DY540" s="33"/>
      <c r="DZ540" s="33"/>
      <c r="EA540" s="33"/>
      <c r="EB540" s="33"/>
      <c r="EC540" s="33"/>
      <c r="ED540" s="33"/>
      <c r="EE540" s="33"/>
      <c r="EF540" s="33"/>
      <c r="EG540" s="33"/>
      <c r="EH540" s="33"/>
      <c r="EI540" s="33"/>
      <c r="EJ540" s="33"/>
      <c r="EK540" s="33"/>
      <c r="EL540" s="33"/>
      <c r="EM540" s="33"/>
      <c r="EN540" s="33"/>
      <c r="EO540" s="33"/>
      <c r="EP540" s="33"/>
      <c r="EQ540" s="33"/>
      <c r="ER540" s="50"/>
    </row>
    <row r="541" spans="2:148" ht="15" customHeight="1" x14ac:dyDescent="0.25">
      <c r="B541" s="440" t="str">
        <f t="shared" si="62"/>
        <v>Desk 14</v>
      </c>
      <c r="C541" s="442" t="str">
        <f t="shared" si="63"/>
        <v/>
      </c>
      <c r="D541" s="442" t="str">
        <f t="shared" si="63"/>
        <v/>
      </c>
      <c r="E541" s="442" t="str">
        <f t="shared" si="63"/>
        <v/>
      </c>
      <c r="F541" s="442" t="str">
        <f t="shared" si="63"/>
        <v/>
      </c>
      <c r="G541" s="1126" t="str">
        <f t="shared" si="63"/>
        <v/>
      </c>
      <c r="H541" s="33"/>
      <c r="I541" s="33"/>
      <c r="J541" s="33"/>
      <c r="K541" s="33"/>
      <c r="L541" s="33"/>
      <c r="M541" s="33"/>
      <c r="N541" s="33"/>
      <c r="O541" s="33"/>
      <c r="P541" s="33"/>
      <c r="Q541" s="33"/>
      <c r="R541" s="33"/>
      <c r="S541" s="33"/>
      <c r="T541" s="33"/>
      <c r="U541" s="33"/>
      <c r="V541" s="33"/>
      <c r="W541" s="33"/>
      <c r="X541" s="33"/>
      <c r="Y541" s="33"/>
      <c r="Z541" s="33"/>
      <c r="AA541" s="33"/>
      <c r="AB541" s="33"/>
      <c r="AC541" s="33"/>
      <c r="AD541" s="33"/>
      <c r="AE541" s="33"/>
      <c r="AF541" s="33"/>
      <c r="AG541" s="33"/>
      <c r="AH541" s="33"/>
      <c r="AI541" s="33"/>
      <c r="AJ541" s="33"/>
      <c r="AK541" s="33"/>
      <c r="AL541" s="33"/>
      <c r="AM541" s="33"/>
      <c r="AN541" s="33"/>
      <c r="AO541" s="33"/>
      <c r="AP541" s="33"/>
      <c r="AQ541" s="33"/>
      <c r="AR541" s="33"/>
      <c r="AS541" s="33"/>
      <c r="AT541" s="33"/>
      <c r="AU541" s="33"/>
      <c r="AV541" s="33"/>
      <c r="AW541" s="33"/>
      <c r="AX541" s="33"/>
      <c r="AY541" s="33"/>
      <c r="AZ541" s="33"/>
      <c r="BA541" s="33"/>
      <c r="BB541" s="33"/>
      <c r="BC541" s="33"/>
      <c r="BD541" s="33"/>
      <c r="BE541" s="33"/>
      <c r="BF541" s="33"/>
      <c r="BG541" s="33"/>
      <c r="BH541" s="33"/>
      <c r="BI541" s="33"/>
      <c r="BJ541" s="33"/>
      <c r="BK541" s="33"/>
      <c r="BL541" s="33"/>
      <c r="BM541" s="33"/>
      <c r="BN541" s="33"/>
      <c r="BO541" s="33"/>
      <c r="BP541" s="33"/>
      <c r="BQ541" s="33"/>
      <c r="BR541" s="33"/>
      <c r="BS541" s="33"/>
      <c r="BT541" s="33"/>
      <c r="BU541" s="33"/>
      <c r="BV541" s="33"/>
      <c r="BW541" s="33"/>
      <c r="BX541" s="33"/>
      <c r="BY541" s="33"/>
      <c r="BZ541" s="33"/>
      <c r="CA541" s="33"/>
      <c r="CB541" s="33"/>
      <c r="CC541" s="33"/>
      <c r="CD541" s="33"/>
      <c r="CE541" s="33"/>
      <c r="CF541" s="33"/>
      <c r="CG541" s="33"/>
      <c r="CH541" s="33"/>
      <c r="CI541" s="33"/>
      <c r="CJ541" s="33"/>
      <c r="CK541" s="33"/>
      <c r="CL541" s="33"/>
      <c r="CM541" s="33"/>
      <c r="CN541" s="33"/>
      <c r="CO541" s="33"/>
      <c r="CP541" s="33"/>
      <c r="CQ541" s="33"/>
      <c r="CR541" s="33"/>
      <c r="CS541" s="33"/>
      <c r="CT541" s="33"/>
      <c r="CU541" s="33"/>
      <c r="CV541" s="33"/>
      <c r="CW541" s="33"/>
      <c r="CX541" s="33"/>
      <c r="CY541" s="33"/>
      <c r="CZ541" s="33"/>
      <c r="DA541" s="33"/>
      <c r="DB541" s="33"/>
      <c r="DC541" s="33"/>
      <c r="DD541" s="33"/>
      <c r="DE541" s="33"/>
      <c r="DF541" s="33"/>
      <c r="DG541" s="33"/>
      <c r="DH541" s="33"/>
      <c r="DI541" s="33"/>
      <c r="DJ541" s="33"/>
      <c r="DK541" s="33"/>
      <c r="DL541" s="33"/>
      <c r="DM541" s="33"/>
      <c r="DN541" s="33"/>
      <c r="DO541" s="33"/>
      <c r="DP541" s="33"/>
      <c r="DQ541" s="33"/>
      <c r="DR541" s="33"/>
      <c r="DS541" s="33"/>
      <c r="DT541" s="33"/>
      <c r="DU541" s="33"/>
      <c r="DV541" s="33"/>
      <c r="DW541" s="50"/>
      <c r="DX541" s="33"/>
      <c r="DY541" s="33"/>
      <c r="DZ541" s="33"/>
      <c r="EA541" s="33"/>
      <c r="EB541" s="33"/>
      <c r="EC541" s="33"/>
      <c r="ED541" s="33"/>
      <c r="EE541" s="33"/>
      <c r="EF541" s="33"/>
      <c r="EG541" s="33"/>
      <c r="EH541" s="33"/>
      <c r="EI541" s="33"/>
      <c r="EJ541" s="33"/>
      <c r="EK541" s="33"/>
      <c r="EL541" s="33"/>
      <c r="EM541" s="33"/>
      <c r="EN541" s="33"/>
      <c r="EO541" s="33"/>
      <c r="EP541" s="33"/>
      <c r="EQ541" s="33"/>
      <c r="ER541" s="50"/>
    </row>
    <row r="542" spans="2:148" ht="15" customHeight="1" x14ac:dyDescent="0.25">
      <c r="B542" s="440" t="str">
        <f t="shared" si="62"/>
        <v>Desk 15</v>
      </c>
      <c r="C542" s="442" t="str">
        <f t="shared" si="63"/>
        <v/>
      </c>
      <c r="D542" s="442" t="str">
        <f t="shared" si="63"/>
        <v/>
      </c>
      <c r="E542" s="442" t="str">
        <f t="shared" si="63"/>
        <v/>
      </c>
      <c r="F542" s="442" t="str">
        <f t="shared" si="63"/>
        <v/>
      </c>
      <c r="G542" s="1126" t="str">
        <f t="shared" si="63"/>
        <v/>
      </c>
      <c r="H542" s="33"/>
      <c r="I542" s="33"/>
      <c r="J542" s="33"/>
      <c r="K542" s="33"/>
      <c r="L542" s="33"/>
      <c r="M542" s="33"/>
      <c r="N542" s="33"/>
      <c r="O542" s="33"/>
      <c r="P542" s="33"/>
      <c r="Q542" s="33"/>
      <c r="R542" s="33"/>
      <c r="S542" s="33"/>
      <c r="T542" s="33"/>
      <c r="U542" s="33"/>
      <c r="V542" s="33"/>
      <c r="W542" s="33"/>
      <c r="X542" s="33"/>
      <c r="Y542" s="33"/>
      <c r="Z542" s="33"/>
      <c r="AA542" s="33"/>
      <c r="AB542" s="33"/>
      <c r="AC542" s="33"/>
      <c r="AD542" s="33"/>
      <c r="AE542" s="33"/>
      <c r="AF542" s="33"/>
      <c r="AG542" s="33"/>
      <c r="AH542" s="33"/>
      <c r="AI542" s="33"/>
      <c r="AJ542" s="33"/>
      <c r="AK542" s="33"/>
      <c r="AL542" s="33"/>
      <c r="AM542" s="33"/>
      <c r="AN542" s="33"/>
      <c r="AO542" s="33"/>
      <c r="AP542" s="33"/>
      <c r="AQ542" s="33"/>
      <c r="AR542" s="33"/>
      <c r="AS542" s="33"/>
      <c r="AT542" s="33"/>
      <c r="AU542" s="33"/>
      <c r="AV542" s="33"/>
      <c r="AW542" s="33"/>
      <c r="AX542" s="33"/>
      <c r="AY542" s="33"/>
      <c r="AZ542" s="33"/>
      <c r="BA542" s="33"/>
      <c r="BB542" s="33"/>
      <c r="BC542" s="33"/>
      <c r="BD542" s="33"/>
      <c r="BE542" s="33"/>
      <c r="BF542" s="33"/>
      <c r="BG542" s="33"/>
      <c r="BH542" s="33"/>
      <c r="BI542" s="33"/>
      <c r="BJ542" s="33"/>
      <c r="BK542" s="33"/>
      <c r="BL542" s="33"/>
      <c r="BM542" s="33"/>
      <c r="BN542" s="33"/>
      <c r="BO542" s="33"/>
      <c r="BP542" s="33"/>
      <c r="BQ542" s="33"/>
      <c r="BR542" s="33"/>
      <c r="BS542" s="33"/>
      <c r="BT542" s="33"/>
      <c r="BU542" s="33"/>
      <c r="BV542" s="33"/>
      <c r="BW542" s="33"/>
      <c r="BX542" s="33"/>
      <c r="BY542" s="33"/>
      <c r="BZ542" s="33"/>
      <c r="CA542" s="33"/>
      <c r="CB542" s="33"/>
      <c r="CC542" s="33"/>
      <c r="CD542" s="33"/>
      <c r="CE542" s="33"/>
      <c r="CF542" s="33"/>
      <c r="CG542" s="33"/>
      <c r="CH542" s="33"/>
      <c r="CI542" s="33"/>
      <c r="CJ542" s="33"/>
      <c r="CK542" s="33"/>
      <c r="CL542" s="33"/>
      <c r="CM542" s="33"/>
      <c r="CN542" s="33"/>
      <c r="CO542" s="33"/>
      <c r="CP542" s="33"/>
      <c r="CQ542" s="33"/>
      <c r="CR542" s="33"/>
      <c r="CS542" s="33"/>
      <c r="CT542" s="33"/>
      <c r="CU542" s="33"/>
      <c r="CV542" s="33"/>
      <c r="CW542" s="33"/>
      <c r="CX542" s="33"/>
      <c r="CY542" s="33"/>
      <c r="CZ542" s="33"/>
      <c r="DA542" s="33"/>
      <c r="DB542" s="33"/>
      <c r="DC542" s="33"/>
      <c r="DD542" s="33"/>
      <c r="DE542" s="33"/>
      <c r="DF542" s="33"/>
      <c r="DG542" s="33"/>
      <c r="DH542" s="33"/>
      <c r="DI542" s="33"/>
      <c r="DJ542" s="33"/>
      <c r="DK542" s="33"/>
      <c r="DL542" s="33"/>
      <c r="DM542" s="33"/>
      <c r="DN542" s="33"/>
      <c r="DO542" s="33"/>
      <c r="DP542" s="33"/>
      <c r="DQ542" s="33"/>
      <c r="DR542" s="33"/>
      <c r="DS542" s="33"/>
      <c r="DT542" s="33"/>
      <c r="DU542" s="33"/>
      <c r="DV542" s="33"/>
      <c r="DW542" s="50"/>
      <c r="DX542" s="33"/>
      <c r="DY542" s="33"/>
      <c r="DZ542" s="33"/>
      <c r="EA542" s="33"/>
      <c r="EB542" s="33"/>
      <c r="EC542" s="33"/>
      <c r="ED542" s="33"/>
      <c r="EE542" s="33"/>
      <c r="EF542" s="33"/>
      <c r="EG542" s="33"/>
      <c r="EH542" s="33"/>
      <c r="EI542" s="33"/>
      <c r="EJ542" s="33"/>
      <c r="EK542" s="33"/>
      <c r="EL542" s="33"/>
      <c r="EM542" s="33"/>
      <c r="EN542" s="33"/>
      <c r="EO542" s="33"/>
      <c r="EP542" s="33"/>
      <c r="EQ542" s="33"/>
      <c r="ER542" s="50"/>
    </row>
    <row r="543" spans="2:148" ht="15" customHeight="1" x14ac:dyDescent="0.25">
      <c r="B543" s="440" t="str">
        <f t="shared" si="62"/>
        <v>Desk 16</v>
      </c>
      <c r="C543" s="442" t="str">
        <f t="shared" si="63"/>
        <v/>
      </c>
      <c r="D543" s="442" t="str">
        <f t="shared" si="63"/>
        <v/>
      </c>
      <c r="E543" s="442" t="str">
        <f t="shared" si="63"/>
        <v/>
      </c>
      <c r="F543" s="442" t="str">
        <f t="shared" si="63"/>
        <v/>
      </c>
      <c r="G543" s="1126" t="str">
        <f t="shared" si="63"/>
        <v/>
      </c>
      <c r="H543" s="33"/>
      <c r="I543" s="33"/>
      <c r="J543" s="33"/>
      <c r="K543" s="33"/>
      <c r="L543" s="33"/>
      <c r="M543" s="33"/>
      <c r="N543" s="33"/>
      <c r="O543" s="33"/>
      <c r="P543" s="33"/>
      <c r="Q543" s="33"/>
      <c r="R543" s="33"/>
      <c r="S543" s="33"/>
      <c r="T543" s="33"/>
      <c r="U543" s="33"/>
      <c r="V543" s="33"/>
      <c r="W543" s="33"/>
      <c r="X543" s="33"/>
      <c r="Y543" s="33"/>
      <c r="Z543" s="33"/>
      <c r="AA543" s="33"/>
      <c r="AB543" s="33"/>
      <c r="AC543" s="33"/>
      <c r="AD543" s="33"/>
      <c r="AE543" s="33"/>
      <c r="AF543" s="33"/>
      <c r="AG543" s="33"/>
      <c r="AH543" s="33"/>
      <c r="AI543" s="33"/>
      <c r="AJ543" s="33"/>
      <c r="AK543" s="33"/>
      <c r="AL543" s="33"/>
      <c r="AM543" s="33"/>
      <c r="AN543" s="33"/>
      <c r="AO543" s="33"/>
      <c r="AP543" s="33"/>
      <c r="AQ543" s="33"/>
      <c r="AR543" s="33"/>
      <c r="AS543" s="33"/>
      <c r="AT543" s="33"/>
      <c r="AU543" s="33"/>
      <c r="AV543" s="33"/>
      <c r="AW543" s="33"/>
      <c r="AX543" s="33"/>
      <c r="AY543" s="33"/>
      <c r="AZ543" s="33"/>
      <c r="BA543" s="33"/>
      <c r="BB543" s="33"/>
      <c r="BC543" s="33"/>
      <c r="BD543" s="33"/>
      <c r="BE543" s="33"/>
      <c r="BF543" s="33"/>
      <c r="BG543" s="33"/>
      <c r="BH543" s="33"/>
      <c r="BI543" s="33"/>
      <c r="BJ543" s="33"/>
      <c r="BK543" s="33"/>
      <c r="BL543" s="33"/>
      <c r="BM543" s="33"/>
      <c r="BN543" s="33"/>
      <c r="BO543" s="33"/>
      <c r="BP543" s="33"/>
      <c r="BQ543" s="33"/>
      <c r="BR543" s="33"/>
      <c r="BS543" s="33"/>
      <c r="BT543" s="33"/>
      <c r="BU543" s="33"/>
      <c r="BV543" s="33"/>
      <c r="BW543" s="33"/>
      <c r="BX543" s="33"/>
      <c r="BY543" s="33"/>
      <c r="BZ543" s="33"/>
      <c r="CA543" s="33"/>
      <c r="CB543" s="33"/>
      <c r="CC543" s="33"/>
      <c r="CD543" s="33"/>
      <c r="CE543" s="33"/>
      <c r="CF543" s="33"/>
      <c r="CG543" s="33"/>
      <c r="CH543" s="33"/>
      <c r="CI543" s="33"/>
      <c r="CJ543" s="33"/>
      <c r="CK543" s="33"/>
      <c r="CL543" s="33"/>
      <c r="CM543" s="33"/>
      <c r="CN543" s="33"/>
      <c r="CO543" s="33"/>
      <c r="CP543" s="33"/>
      <c r="CQ543" s="33"/>
      <c r="CR543" s="33"/>
      <c r="CS543" s="33"/>
      <c r="CT543" s="33"/>
      <c r="CU543" s="33"/>
      <c r="CV543" s="33"/>
      <c r="CW543" s="33"/>
      <c r="CX543" s="33"/>
      <c r="CY543" s="33"/>
      <c r="CZ543" s="33"/>
      <c r="DA543" s="33"/>
      <c r="DB543" s="33"/>
      <c r="DC543" s="33"/>
      <c r="DD543" s="33"/>
      <c r="DE543" s="33"/>
      <c r="DF543" s="33"/>
      <c r="DG543" s="33"/>
      <c r="DH543" s="33"/>
      <c r="DI543" s="33"/>
      <c r="DJ543" s="33"/>
      <c r="DK543" s="33"/>
      <c r="DL543" s="33"/>
      <c r="DM543" s="33"/>
      <c r="DN543" s="33"/>
      <c r="DO543" s="33"/>
      <c r="DP543" s="33"/>
      <c r="DQ543" s="33"/>
      <c r="DR543" s="33"/>
      <c r="DS543" s="33"/>
      <c r="DT543" s="33"/>
      <c r="DU543" s="33"/>
      <c r="DV543" s="33"/>
      <c r="DW543" s="50"/>
      <c r="DX543" s="33"/>
      <c r="DY543" s="33"/>
      <c r="DZ543" s="33"/>
      <c r="EA543" s="33"/>
      <c r="EB543" s="33"/>
      <c r="EC543" s="33"/>
      <c r="ED543" s="33"/>
      <c r="EE543" s="33"/>
      <c r="EF543" s="33"/>
      <c r="EG543" s="33"/>
      <c r="EH543" s="33"/>
      <c r="EI543" s="33"/>
      <c r="EJ543" s="33"/>
      <c r="EK543" s="33"/>
      <c r="EL543" s="33"/>
      <c r="EM543" s="33"/>
      <c r="EN543" s="33"/>
      <c r="EO543" s="33"/>
      <c r="EP543" s="33"/>
      <c r="EQ543" s="33"/>
      <c r="ER543" s="50"/>
    </row>
    <row r="544" spans="2:148" ht="15" customHeight="1" x14ac:dyDescent="0.25">
      <c r="B544" s="440" t="str">
        <f t="shared" si="62"/>
        <v>Desk 17</v>
      </c>
      <c r="C544" s="442" t="str">
        <f t="shared" si="63"/>
        <v/>
      </c>
      <c r="D544" s="442" t="str">
        <f t="shared" si="63"/>
        <v/>
      </c>
      <c r="E544" s="442" t="str">
        <f t="shared" si="63"/>
        <v/>
      </c>
      <c r="F544" s="442" t="str">
        <f t="shared" si="63"/>
        <v/>
      </c>
      <c r="G544" s="1126" t="str">
        <f t="shared" si="63"/>
        <v/>
      </c>
      <c r="H544" s="33"/>
      <c r="I544" s="33"/>
      <c r="J544" s="33"/>
      <c r="K544" s="33"/>
      <c r="L544" s="33"/>
      <c r="M544" s="33"/>
      <c r="N544" s="33"/>
      <c r="O544" s="33"/>
      <c r="P544" s="33"/>
      <c r="Q544" s="33"/>
      <c r="R544" s="33"/>
      <c r="S544" s="33"/>
      <c r="T544" s="33"/>
      <c r="U544" s="33"/>
      <c r="V544" s="33"/>
      <c r="W544" s="33"/>
      <c r="X544" s="33"/>
      <c r="Y544" s="33"/>
      <c r="Z544" s="33"/>
      <c r="AA544" s="33"/>
      <c r="AB544" s="33"/>
      <c r="AC544" s="33"/>
      <c r="AD544" s="33"/>
      <c r="AE544" s="33"/>
      <c r="AF544" s="33"/>
      <c r="AG544" s="33"/>
      <c r="AH544" s="33"/>
      <c r="AI544" s="33"/>
      <c r="AJ544" s="33"/>
      <c r="AK544" s="33"/>
      <c r="AL544" s="33"/>
      <c r="AM544" s="33"/>
      <c r="AN544" s="33"/>
      <c r="AO544" s="33"/>
      <c r="AP544" s="33"/>
      <c r="AQ544" s="33"/>
      <c r="AR544" s="33"/>
      <c r="AS544" s="33"/>
      <c r="AT544" s="33"/>
      <c r="AU544" s="33"/>
      <c r="AV544" s="33"/>
      <c r="AW544" s="33"/>
      <c r="AX544" s="33"/>
      <c r="AY544" s="33"/>
      <c r="AZ544" s="33"/>
      <c r="BA544" s="33"/>
      <c r="BB544" s="33"/>
      <c r="BC544" s="33"/>
      <c r="BD544" s="33"/>
      <c r="BE544" s="33"/>
      <c r="BF544" s="33"/>
      <c r="BG544" s="33"/>
      <c r="BH544" s="33"/>
      <c r="BI544" s="33"/>
      <c r="BJ544" s="33"/>
      <c r="BK544" s="33"/>
      <c r="BL544" s="33"/>
      <c r="BM544" s="33"/>
      <c r="BN544" s="33"/>
      <c r="BO544" s="33"/>
      <c r="BP544" s="33"/>
      <c r="BQ544" s="33"/>
      <c r="BR544" s="33"/>
      <c r="BS544" s="33"/>
      <c r="BT544" s="33"/>
      <c r="BU544" s="33"/>
      <c r="BV544" s="33"/>
      <c r="BW544" s="33"/>
      <c r="BX544" s="33"/>
      <c r="BY544" s="33"/>
      <c r="BZ544" s="33"/>
      <c r="CA544" s="33"/>
      <c r="CB544" s="33"/>
      <c r="CC544" s="33"/>
      <c r="CD544" s="33"/>
      <c r="CE544" s="33"/>
      <c r="CF544" s="33"/>
      <c r="CG544" s="33"/>
      <c r="CH544" s="33"/>
      <c r="CI544" s="33"/>
      <c r="CJ544" s="33"/>
      <c r="CK544" s="33"/>
      <c r="CL544" s="33"/>
      <c r="CM544" s="33"/>
      <c r="CN544" s="33"/>
      <c r="CO544" s="33"/>
      <c r="CP544" s="33"/>
      <c r="CQ544" s="33"/>
      <c r="CR544" s="33"/>
      <c r="CS544" s="33"/>
      <c r="CT544" s="33"/>
      <c r="CU544" s="33"/>
      <c r="CV544" s="33"/>
      <c r="CW544" s="33"/>
      <c r="CX544" s="33"/>
      <c r="CY544" s="33"/>
      <c r="CZ544" s="33"/>
      <c r="DA544" s="33"/>
      <c r="DB544" s="33"/>
      <c r="DC544" s="33"/>
      <c r="DD544" s="33"/>
      <c r="DE544" s="33"/>
      <c r="DF544" s="33"/>
      <c r="DG544" s="33"/>
      <c r="DH544" s="33"/>
      <c r="DI544" s="33"/>
      <c r="DJ544" s="33"/>
      <c r="DK544" s="33"/>
      <c r="DL544" s="33"/>
      <c r="DM544" s="33"/>
      <c r="DN544" s="33"/>
      <c r="DO544" s="33"/>
      <c r="DP544" s="33"/>
      <c r="DQ544" s="33"/>
      <c r="DR544" s="33"/>
      <c r="DS544" s="33"/>
      <c r="DT544" s="33"/>
      <c r="DU544" s="33"/>
      <c r="DV544" s="33"/>
      <c r="DW544" s="50"/>
      <c r="DX544" s="33"/>
      <c r="DY544" s="33"/>
      <c r="DZ544" s="33"/>
      <c r="EA544" s="33"/>
      <c r="EB544" s="33"/>
      <c r="EC544" s="33"/>
      <c r="ED544" s="33"/>
      <c r="EE544" s="33"/>
      <c r="EF544" s="33"/>
      <c r="EG544" s="33"/>
      <c r="EH544" s="33"/>
      <c r="EI544" s="33"/>
      <c r="EJ544" s="33"/>
      <c r="EK544" s="33"/>
      <c r="EL544" s="33"/>
      <c r="EM544" s="33"/>
      <c r="EN544" s="33"/>
      <c r="EO544" s="33"/>
      <c r="EP544" s="33"/>
      <c r="EQ544" s="33"/>
      <c r="ER544" s="50"/>
    </row>
    <row r="545" spans="2:148" ht="15" customHeight="1" x14ac:dyDescent="0.25">
      <c r="B545" s="440" t="str">
        <f t="shared" si="62"/>
        <v>Desk 18</v>
      </c>
      <c r="C545" s="442" t="str">
        <f t="shared" ref="C545:G560" si="64">IF(ISBLANK(C28), "", C28)</f>
        <v/>
      </c>
      <c r="D545" s="442" t="str">
        <f t="shared" si="64"/>
        <v/>
      </c>
      <c r="E545" s="442" t="str">
        <f t="shared" si="64"/>
        <v/>
      </c>
      <c r="F545" s="442" t="str">
        <f t="shared" si="64"/>
        <v/>
      </c>
      <c r="G545" s="1126" t="str">
        <f t="shared" si="64"/>
        <v/>
      </c>
      <c r="H545" s="33"/>
      <c r="I545" s="33"/>
      <c r="J545" s="33"/>
      <c r="K545" s="33"/>
      <c r="L545" s="33"/>
      <c r="M545" s="33"/>
      <c r="N545" s="33"/>
      <c r="O545" s="33"/>
      <c r="P545" s="33"/>
      <c r="Q545" s="33"/>
      <c r="R545" s="33"/>
      <c r="S545" s="33"/>
      <c r="T545" s="33"/>
      <c r="U545" s="33"/>
      <c r="V545" s="33"/>
      <c r="W545" s="33"/>
      <c r="X545" s="33"/>
      <c r="Y545" s="33"/>
      <c r="Z545" s="33"/>
      <c r="AA545" s="33"/>
      <c r="AB545" s="33"/>
      <c r="AC545" s="33"/>
      <c r="AD545" s="33"/>
      <c r="AE545" s="33"/>
      <c r="AF545" s="33"/>
      <c r="AG545" s="33"/>
      <c r="AH545" s="33"/>
      <c r="AI545" s="33"/>
      <c r="AJ545" s="33"/>
      <c r="AK545" s="33"/>
      <c r="AL545" s="33"/>
      <c r="AM545" s="33"/>
      <c r="AN545" s="33"/>
      <c r="AO545" s="33"/>
      <c r="AP545" s="33"/>
      <c r="AQ545" s="33"/>
      <c r="AR545" s="33"/>
      <c r="AS545" s="33"/>
      <c r="AT545" s="33"/>
      <c r="AU545" s="33"/>
      <c r="AV545" s="33"/>
      <c r="AW545" s="33"/>
      <c r="AX545" s="33"/>
      <c r="AY545" s="33"/>
      <c r="AZ545" s="33"/>
      <c r="BA545" s="33"/>
      <c r="BB545" s="33"/>
      <c r="BC545" s="33"/>
      <c r="BD545" s="33"/>
      <c r="BE545" s="33"/>
      <c r="BF545" s="33"/>
      <c r="BG545" s="33"/>
      <c r="BH545" s="33"/>
      <c r="BI545" s="33"/>
      <c r="BJ545" s="33"/>
      <c r="BK545" s="33"/>
      <c r="BL545" s="33"/>
      <c r="BM545" s="33"/>
      <c r="BN545" s="33"/>
      <c r="BO545" s="33"/>
      <c r="BP545" s="33"/>
      <c r="BQ545" s="33"/>
      <c r="BR545" s="33"/>
      <c r="BS545" s="33"/>
      <c r="BT545" s="33"/>
      <c r="BU545" s="33"/>
      <c r="BV545" s="33"/>
      <c r="BW545" s="33"/>
      <c r="BX545" s="33"/>
      <c r="BY545" s="33"/>
      <c r="BZ545" s="33"/>
      <c r="CA545" s="33"/>
      <c r="CB545" s="33"/>
      <c r="CC545" s="33"/>
      <c r="CD545" s="33"/>
      <c r="CE545" s="33"/>
      <c r="CF545" s="33"/>
      <c r="CG545" s="33"/>
      <c r="CH545" s="33"/>
      <c r="CI545" s="33"/>
      <c r="CJ545" s="33"/>
      <c r="CK545" s="33"/>
      <c r="CL545" s="33"/>
      <c r="CM545" s="33"/>
      <c r="CN545" s="33"/>
      <c r="CO545" s="33"/>
      <c r="CP545" s="33"/>
      <c r="CQ545" s="33"/>
      <c r="CR545" s="33"/>
      <c r="CS545" s="33"/>
      <c r="CT545" s="33"/>
      <c r="CU545" s="33"/>
      <c r="CV545" s="33"/>
      <c r="CW545" s="33"/>
      <c r="CX545" s="33"/>
      <c r="CY545" s="33"/>
      <c r="CZ545" s="33"/>
      <c r="DA545" s="33"/>
      <c r="DB545" s="33"/>
      <c r="DC545" s="33"/>
      <c r="DD545" s="33"/>
      <c r="DE545" s="33"/>
      <c r="DF545" s="33"/>
      <c r="DG545" s="33"/>
      <c r="DH545" s="33"/>
      <c r="DI545" s="33"/>
      <c r="DJ545" s="33"/>
      <c r="DK545" s="33"/>
      <c r="DL545" s="33"/>
      <c r="DM545" s="33"/>
      <c r="DN545" s="33"/>
      <c r="DO545" s="33"/>
      <c r="DP545" s="33"/>
      <c r="DQ545" s="33"/>
      <c r="DR545" s="33"/>
      <c r="DS545" s="33"/>
      <c r="DT545" s="33"/>
      <c r="DU545" s="33"/>
      <c r="DV545" s="33"/>
      <c r="DW545" s="50"/>
      <c r="DX545" s="33"/>
      <c r="DY545" s="33"/>
      <c r="DZ545" s="33"/>
      <c r="EA545" s="33"/>
      <c r="EB545" s="33"/>
      <c r="EC545" s="33"/>
      <c r="ED545" s="33"/>
      <c r="EE545" s="33"/>
      <c r="EF545" s="33"/>
      <c r="EG545" s="33"/>
      <c r="EH545" s="33"/>
      <c r="EI545" s="33"/>
      <c r="EJ545" s="33"/>
      <c r="EK545" s="33"/>
      <c r="EL545" s="33"/>
      <c r="EM545" s="33"/>
      <c r="EN545" s="33"/>
      <c r="EO545" s="33"/>
      <c r="EP545" s="33"/>
      <c r="EQ545" s="33"/>
      <c r="ER545" s="50"/>
    </row>
    <row r="546" spans="2:148" ht="15" customHeight="1" x14ac:dyDescent="0.25">
      <c r="B546" s="440" t="str">
        <f t="shared" si="62"/>
        <v>Desk 19</v>
      </c>
      <c r="C546" s="442" t="str">
        <f t="shared" si="64"/>
        <v/>
      </c>
      <c r="D546" s="442" t="str">
        <f t="shared" si="64"/>
        <v/>
      </c>
      <c r="E546" s="442" t="str">
        <f t="shared" si="64"/>
        <v/>
      </c>
      <c r="F546" s="442" t="str">
        <f t="shared" si="64"/>
        <v/>
      </c>
      <c r="G546" s="1126" t="str">
        <f t="shared" si="64"/>
        <v/>
      </c>
      <c r="H546" s="33"/>
      <c r="I546" s="33"/>
      <c r="J546" s="33"/>
      <c r="K546" s="33"/>
      <c r="L546" s="33"/>
      <c r="M546" s="33"/>
      <c r="N546" s="33"/>
      <c r="O546" s="33"/>
      <c r="P546" s="33"/>
      <c r="Q546" s="33"/>
      <c r="R546" s="33"/>
      <c r="S546" s="33"/>
      <c r="T546" s="33"/>
      <c r="U546" s="33"/>
      <c r="V546" s="33"/>
      <c r="W546" s="33"/>
      <c r="X546" s="33"/>
      <c r="Y546" s="33"/>
      <c r="Z546" s="33"/>
      <c r="AA546" s="33"/>
      <c r="AB546" s="33"/>
      <c r="AC546" s="33"/>
      <c r="AD546" s="33"/>
      <c r="AE546" s="33"/>
      <c r="AF546" s="33"/>
      <c r="AG546" s="33"/>
      <c r="AH546" s="33"/>
      <c r="AI546" s="33"/>
      <c r="AJ546" s="33"/>
      <c r="AK546" s="33"/>
      <c r="AL546" s="33"/>
      <c r="AM546" s="33"/>
      <c r="AN546" s="33"/>
      <c r="AO546" s="33"/>
      <c r="AP546" s="33"/>
      <c r="AQ546" s="33"/>
      <c r="AR546" s="33"/>
      <c r="AS546" s="33"/>
      <c r="AT546" s="33"/>
      <c r="AU546" s="33"/>
      <c r="AV546" s="33"/>
      <c r="AW546" s="33"/>
      <c r="AX546" s="33"/>
      <c r="AY546" s="33"/>
      <c r="AZ546" s="33"/>
      <c r="BA546" s="33"/>
      <c r="BB546" s="33"/>
      <c r="BC546" s="33"/>
      <c r="BD546" s="33"/>
      <c r="BE546" s="33"/>
      <c r="BF546" s="33"/>
      <c r="BG546" s="33"/>
      <c r="BH546" s="33"/>
      <c r="BI546" s="33"/>
      <c r="BJ546" s="33"/>
      <c r="BK546" s="33"/>
      <c r="BL546" s="33"/>
      <c r="BM546" s="33"/>
      <c r="BN546" s="33"/>
      <c r="BO546" s="33"/>
      <c r="BP546" s="33"/>
      <c r="BQ546" s="33"/>
      <c r="BR546" s="33"/>
      <c r="BS546" s="33"/>
      <c r="BT546" s="33"/>
      <c r="BU546" s="33"/>
      <c r="BV546" s="33"/>
      <c r="BW546" s="33"/>
      <c r="BX546" s="33"/>
      <c r="BY546" s="33"/>
      <c r="BZ546" s="33"/>
      <c r="CA546" s="33"/>
      <c r="CB546" s="33"/>
      <c r="CC546" s="33"/>
      <c r="CD546" s="33"/>
      <c r="CE546" s="33"/>
      <c r="CF546" s="33"/>
      <c r="CG546" s="33"/>
      <c r="CH546" s="33"/>
      <c r="CI546" s="33"/>
      <c r="CJ546" s="33"/>
      <c r="CK546" s="33"/>
      <c r="CL546" s="33"/>
      <c r="CM546" s="33"/>
      <c r="CN546" s="33"/>
      <c r="CO546" s="33"/>
      <c r="CP546" s="33"/>
      <c r="CQ546" s="33"/>
      <c r="CR546" s="33"/>
      <c r="CS546" s="33"/>
      <c r="CT546" s="33"/>
      <c r="CU546" s="33"/>
      <c r="CV546" s="33"/>
      <c r="CW546" s="33"/>
      <c r="CX546" s="33"/>
      <c r="CY546" s="33"/>
      <c r="CZ546" s="33"/>
      <c r="DA546" s="33"/>
      <c r="DB546" s="33"/>
      <c r="DC546" s="33"/>
      <c r="DD546" s="33"/>
      <c r="DE546" s="33"/>
      <c r="DF546" s="33"/>
      <c r="DG546" s="33"/>
      <c r="DH546" s="33"/>
      <c r="DI546" s="33"/>
      <c r="DJ546" s="33"/>
      <c r="DK546" s="33"/>
      <c r="DL546" s="33"/>
      <c r="DM546" s="33"/>
      <c r="DN546" s="33"/>
      <c r="DO546" s="33"/>
      <c r="DP546" s="33"/>
      <c r="DQ546" s="33"/>
      <c r="DR546" s="33"/>
      <c r="DS546" s="33"/>
      <c r="DT546" s="33"/>
      <c r="DU546" s="33"/>
      <c r="DV546" s="33"/>
      <c r="DW546" s="50"/>
      <c r="DX546" s="33"/>
      <c r="DY546" s="33"/>
      <c r="DZ546" s="33"/>
      <c r="EA546" s="33"/>
      <c r="EB546" s="33"/>
      <c r="EC546" s="33"/>
      <c r="ED546" s="33"/>
      <c r="EE546" s="33"/>
      <c r="EF546" s="33"/>
      <c r="EG546" s="33"/>
      <c r="EH546" s="33"/>
      <c r="EI546" s="33"/>
      <c r="EJ546" s="33"/>
      <c r="EK546" s="33"/>
      <c r="EL546" s="33"/>
      <c r="EM546" s="33"/>
      <c r="EN546" s="33"/>
      <c r="EO546" s="33"/>
      <c r="EP546" s="33"/>
      <c r="EQ546" s="33"/>
      <c r="ER546" s="50"/>
    </row>
    <row r="547" spans="2:148" ht="15" customHeight="1" x14ac:dyDescent="0.25">
      <c r="B547" s="440" t="str">
        <f t="shared" si="62"/>
        <v>Desk 20</v>
      </c>
      <c r="C547" s="442" t="str">
        <f t="shared" si="64"/>
        <v/>
      </c>
      <c r="D547" s="442" t="str">
        <f t="shared" si="64"/>
        <v/>
      </c>
      <c r="E547" s="442" t="str">
        <f t="shared" si="64"/>
        <v/>
      </c>
      <c r="F547" s="442" t="str">
        <f t="shared" si="64"/>
        <v/>
      </c>
      <c r="G547" s="1126" t="str">
        <f t="shared" si="64"/>
        <v/>
      </c>
      <c r="H547" s="33"/>
      <c r="I547" s="33"/>
      <c r="J547" s="33"/>
      <c r="K547" s="33"/>
      <c r="L547" s="33"/>
      <c r="M547" s="33"/>
      <c r="N547" s="33"/>
      <c r="O547" s="33"/>
      <c r="P547" s="33"/>
      <c r="Q547" s="33"/>
      <c r="R547" s="33"/>
      <c r="S547" s="33"/>
      <c r="T547" s="33"/>
      <c r="U547" s="33"/>
      <c r="V547" s="33"/>
      <c r="W547" s="33"/>
      <c r="X547" s="33"/>
      <c r="Y547" s="33"/>
      <c r="Z547" s="33"/>
      <c r="AA547" s="33"/>
      <c r="AB547" s="33"/>
      <c r="AC547" s="33"/>
      <c r="AD547" s="33"/>
      <c r="AE547" s="33"/>
      <c r="AF547" s="33"/>
      <c r="AG547" s="33"/>
      <c r="AH547" s="33"/>
      <c r="AI547" s="33"/>
      <c r="AJ547" s="33"/>
      <c r="AK547" s="33"/>
      <c r="AL547" s="33"/>
      <c r="AM547" s="33"/>
      <c r="AN547" s="33"/>
      <c r="AO547" s="33"/>
      <c r="AP547" s="33"/>
      <c r="AQ547" s="33"/>
      <c r="AR547" s="33"/>
      <c r="AS547" s="33"/>
      <c r="AT547" s="33"/>
      <c r="AU547" s="33"/>
      <c r="AV547" s="33"/>
      <c r="AW547" s="33"/>
      <c r="AX547" s="33"/>
      <c r="AY547" s="33"/>
      <c r="AZ547" s="33"/>
      <c r="BA547" s="33"/>
      <c r="BB547" s="33"/>
      <c r="BC547" s="33"/>
      <c r="BD547" s="33"/>
      <c r="BE547" s="33"/>
      <c r="BF547" s="33"/>
      <c r="BG547" s="33"/>
      <c r="BH547" s="33"/>
      <c r="BI547" s="33"/>
      <c r="BJ547" s="33"/>
      <c r="BK547" s="33"/>
      <c r="BL547" s="33"/>
      <c r="BM547" s="33"/>
      <c r="BN547" s="33"/>
      <c r="BO547" s="33"/>
      <c r="BP547" s="33"/>
      <c r="BQ547" s="33"/>
      <c r="BR547" s="33"/>
      <c r="BS547" s="33"/>
      <c r="BT547" s="33"/>
      <c r="BU547" s="33"/>
      <c r="BV547" s="33"/>
      <c r="BW547" s="33"/>
      <c r="BX547" s="33"/>
      <c r="BY547" s="33"/>
      <c r="BZ547" s="33"/>
      <c r="CA547" s="33"/>
      <c r="CB547" s="33"/>
      <c r="CC547" s="33"/>
      <c r="CD547" s="33"/>
      <c r="CE547" s="33"/>
      <c r="CF547" s="33"/>
      <c r="CG547" s="33"/>
      <c r="CH547" s="33"/>
      <c r="CI547" s="33"/>
      <c r="CJ547" s="33"/>
      <c r="CK547" s="33"/>
      <c r="CL547" s="33"/>
      <c r="CM547" s="33"/>
      <c r="CN547" s="33"/>
      <c r="CO547" s="33"/>
      <c r="CP547" s="33"/>
      <c r="CQ547" s="33"/>
      <c r="CR547" s="33"/>
      <c r="CS547" s="33"/>
      <c r="CT547" s="33"/>
      <c r="CU547" s="33"/>
      <c r="CV547" s="33"/>
      <c r="CW547" s="33"/>
      <c r="CX547" s="33"/>
      <c r="CY547" s="33"/>
      <c r="CZ547" s="33"/>
      <c r="DA547" s="33"/>
      <c r="DB547" s="33"/>
      <c r="DC547" s="33"/>
      <c r="DD547" s="33"/>
      <c r="DE547" s="33"/>
      <c r="DF547" s="33"/>
      <c r="DG547" s="33"/>
      <c r="DH547" s="33"/>
      <c r="DI547" s="33"/>
      <c r="DJ547" s="33"/>
      <c r="DK547" s="33"/>
      <c r="DL547" s="33"/>
      <c r="DM547" s="33"/>
      <c r="DN547" s="33"/>
      <c r="DO547" s="33"/>
      <c r="DP547" s="33"/>
      <c r="DQ547" s="33"/>
      <c r="DR547" s="33"/>
      <c r="DS547" s="33"/>
      <c r="DT547" s="33"/>
      <c r="DU547" s="33"/>
      <c r="DV547" s="33"/>
      <c r="DW547" s="50"/>
      <c r="DX547" s="33"/>
      <c r="DY547" s="33"/>
      <c r="DZ547" s="33"/>
      <c r="EA547" s="33"/>
      <c r="EB547" s="33"/>
      <c r="EC547" s="33"/>
      <c r="ED547" s="33"/>
      <c r="EE547" s="33"/>
      <c r="EF547" s="33"/>
      <c r="EG547" s="33"/>
      <c r="EH547" s="33"/>
      <c r="EI547" s="33"/>
      <c r="EJ547" s="33"/>
      <c r="EK547" s="33"/>
      <c r="EL547" s="33"/>
      <c r="EM547" s="33"/>
      <c r="EN547" s="33"/>
      <c r="EO547" s="33"/>
      <c r="EP547" s="33"/>
      <c r="EQ547" s="33"/>
      <c r="ER547" s="50"/>
    </row>
    <row r="548" spans="2:148" ht="15" customHeight="1" x14ac:dyDescent="0.25">
      <c r="B548" s="440" t="str">
        <f t="shared" si="62"/>
        <v>Desk 21</v>
      </c>
      <c r="C548" s="442" t="str">
        <f t="shared" si="64"/>
        <v/>
      </c>
      <c r="D548" s="442" t="str">
        <f t="shared" si="64"/>
        <v/>
      </c>
      <c r="E548" s="442" t="str">
        <f t="shared" si="64"/>
        <v/>
      </c>
      <c r="F548" s="442" t="str">
        <f t="shared" si="64"/>
        <v/>
      </c>
      <c r="G548" s="1126" t="str">
        <f t="shared" si="64"/>
        <v/>
      </c>
      <c r="H548" s="33"/>
      <c r="I548" s="33"/>
      <c r="J548" s="33"/>
      <c r="K548" s="33"/>
      <c r="L548" s="33"/>
      <c r="M548" s="33"/>
      <c r="N548" s="33"/>
      <c r="O548" s="33"/>
      <c r="P548" s="33"/>
      <c r="Q548" s="33"/>
      <c r="R548" s="33"/>
      <c r="S548" s="33"/>
      <c r="T548" s="33"/>
      <c r="U548" s="33"/>
      <c r="V548" s="33"/>
      <c r="W548" s="33"/>
      <c r="X548" s="33"/>
      <c r="Y548" s="33"/>
      <c r="Z548" s="33"/>
      <c r="AA548" s="33"/>
      <c r="AB548" s="33"/>
      <c r="AC548" s="33"/>
      <c r="AD548" s="33"/>
      <c r="AE548" s="33"/>
      <c r="AF548" s="33"/>
      <c r="AG548" s="33"/>
      <c r="AH548" s="33"/>
      <c r="AI548" s="33"/>
      <c r="AJ548" s="33"/>
      <c r="AK548" s="33"/>
      <c r="AL548" s="33"/>
      <c r="AM548" s="33"/>
      <c r="AN548" s="33"/>
      <c r="AO548" s="33"/>
      <c r="AP548" s="33"/>
      <c r="AQ548" s="33"/>
      <c r="AR548" s="33"/>
      <c r="AS548" s="33"/>
      <c r="AT548" s="33"/>
      <c r="AU548" s="33"/>
      <c r="AV548" s="33"/>
      <c r="AW548" s="33"/>
      <c r="AX548" s="33"/>
      <c r="AY548" s="33"/>
      <c r="AZ548" s="33"/>
      <c r="BA548" s="33"/>
      <c r="BB548" s="33"/>
      <c r="BC548" s="33"/>
      <c r="BD548" s="33"/>
      <c r="BE548" s="33"/>
      <c r="BF548" s="33"/>
      <c r="BG548" s="33"/>
      <c r="BH548" s="33"/>
      <c r="BI548" s="33"/>
      <c r="BJ548" s="33"/>
      <c r="BK548" s="33"/>
      <c r="BL548" s="33"/>
      <c r="BM548" s="33"/>
      <c r="BN548" s="33"/>
      <c r="BO548" s="33"/>
      <c r="BP548" s="33"/>
      <c r="BQ548" s="33"/>
      <c r="BR548" s="33"/>
      <c r="BS548" s="33"/>
      <c r="BT548" s="33"/>
      <c r="BU548" s="33"/>
      <c r="BV548" s="33"/>
      <c r="BW548" s="33"/>
      <c r="BX548" s="33"/>
      <c r="BY548" s="33"/>
      <c r="BZ548" s="33"/>
      <c r="CA548" s="33"/>
      <c r="CB548" s="33"/>
      <c r="CC548" s="33"/>
      <c r="CD548" s="33"/>
      <c r="CE548" s="33"/>
      <c r="CF548" s="33"/>
      <c r="CG548" s="33"/>
      <c r="CH548" s="33"/>
      <c r="CI548" s="33"/>
      <c r="CJ548" s="33"/>
      <c r="CK548" s="33"/>
      <c r="CL548" s="33"/>
      <c r="CM548" s="33"/>
      <c r="CN548" s="33"/>
      <c r="CO548" s="33"/>
      <c r="CP548" s="33"/>
      <c r="CQ548" s="33"/>
      <c r="CR548" s="33"/>
      <c r="CS548" s="33"/>
      <c r="CT548" s="33"/>
      <c r="CU548" s="33"/>
      <c r="CV548" s="33"/>
      <c r="CW548" s="33"/>
      <c r="CX548" s="33"/>
      <c r="CY548" s="33"/>
      <c r="CZ548" s="33"/>
      <c r="DA548" s="33"/>
      <c r="DB548" s="33"/>
      <c r="DC548" s="33"/>
      <c r="DD548" s="33"/>
      <c r="DE548" s="33"/>
      <c r="DF548" s="33"/>
      <c r="DG548" s="33"/>
      <c r="DH548" s="33"/>
      <c r="DI548" s="33"/>
      <c r="DJ548" s="33"/>
      <c r="DK548" s="33"/>
      <c r="DL548" s="33"/>
      <c r="DM548" s="33"/>
      <c r="DN548" s="33"/>
      <c r="DO548" s="33"/>
      <c r="DP548" s="33"/>
      <c r="DQ548" s="33"/>
      <c r="DR548" s="33"/>
      <c r="DS548" s="33"/>
      <c r="DT548" s="33"/>
      <c r="DU548" s="33"/>
      <c r="DV548" s="33"/>
      <c r="DW548" s="50"/>
      <c r="DX548" s="33"/>
      <c r="DY548" s="33"/>
      <c r="DZ548" s="33"/>
      <c r="EA548" s="33"/>
      <c r="EB548" s="33"/>
      <c r="EC548" s="33"/>
      <c r="ED548" s="33"/>
      <c r="EE548" s="33"/>
      <c r="EF548" s="33"/>
      <c r="EG548" s="33"/>
      <c r="EH548" s="33"/>
      <c r="EI548" s="33"/>
      <c r="EJ548" s="33"/>
      <c r="EK548" s="33"/>
      <c r="EL548" s="33"/>
      <c r="EM548" s="33"/>
      <c r="EN548" s="33"/>
      <c r="EO548" s="33"/>
      <c r="EP548" s="33"/>
      <c r="EQ548" s="33"/>
      <c r="ER548" s="50"/>
    </row>
    <row r="549" spans="2:148" ht="15" customHeight="1" x14ac:dyDescent="0.25">
      <c r="B549" s="440" t="str">
        <f t="shared" si="62"/>
        <v>Desk 22</v>
      </c>
      <c r="C549" s="442" t="str">
        <f t="shared" si="64"/>
        <v/>
      </c>
      <c r="D549" s="442" t="str">
        <f t="shared" si="64"/>
        <v/>
      </c>
      <c r="E549" s="442" t="str">
        <f t="shared" si="64"/>
        <v/>
      </c>
      <c r="F549" s="442" t="str">
        <f t="shared" si="64"/>
        <v/>
      </c>
      <c r="G549" s="1126" t="str">
        <f t="shared" si="64"/>
        <v/>
      </c>
      <c r="H549" s="33"/>
      <c r="I549" s="33"/>
      <c r="J549" s="33"/>
      <c r="K549" s="33"/>
      <c r="L549" s="33"/>
      <c r="M549" s="33"/>
      <c r="N549" s="33"/>
      <c r="O549" s="33"/>
      <c r="P549" s="33"/>
      <c r="Q549" s="33"/>
      <c r="R549" s="33"/>
      <c r="S549" s="33"/>
      <c r="T549" s="33"/>
      <c r="U549" s="33"/>
      <c r="V549" s="33"/>
      <c r="W549" s="33"/>
      <c r="X549" s="33"/>
      <c r="Y549" s="33"/>
      <c r="Z549" s="33"/>
      <c r="AA549" s="33"/>
      <c r="AB549" s="33"/>
      <c r="AC549" s="33"/>
      <c r="AD549" s="33"/>
      <c r="AE549" s="33"/>
      <c r="AF549" s="33"/>
      <c r="AG549" s="33"/>
      <c r="AH549" s="33"/>
      <c r="AI549" s="33"/>
      <c r="AJ549" s="33"/>
      <c r="AK549" s="33"/>
      <c r="AL549" s="33"/>
      <c r="AM549" s="33"/>
      <c r="AN549" s="33"/>
      <c r="AO549" s="33"/>
      <c r="AP549" s="33"/>
      <c r="AQ549" s="33"/>
      <c r="AR549" s="33"/>
      <c r="AS549" s="33"/>
      <c r="AT549" s="33"/>
      <c r="AU549" s="33"/>
      <c r="AV549" s="33"/>
      <c r="AW549" s="33"/>
      <c r="AX549" s="33"/>
      <c r="AY549" s="33"/>
      <c r="AZ549" s="33"/>
      <c r="BA549" s="33"/>
      <c r="BB549" s="33"/>
      <c r="BC549" s="33"/>
      <c r="BD549" s="33"/>
      <c r="BE549" s="33"/>
      <c r="BF549" s="33"/>
      <c r="BG549" s="33"/>
      <c r="BH549" s="33"/>
      <c r="BI549" s="33"/>
      <c r="BJ549" s="33"/>
      <c r="BK549" s="33"/>
      <c r="BL549" s="33"/>
      <c r="BM549" s="33"/>
      <c r="BN549" s="33"/>
      <c r="BO549" s="33"/>
      <c r="BP549" s="33"/>
      <c r="BQ549" s="33"/>
      <c r="BR549" s="33"/>
      <c r="BS549" s="33"/>
      <c r="BT549" s="33"/>
      <c r="BU549" s="33"/>
      <c r="BV549" s="33"/>
      <c r="BW549" s="33"/>
      <c r="BX549" s="33"/>
      <c r="BY549" s="33"/>
      <c r="BZ549" s="33"/>
      <c r="CA549" s="33"/>
      <c r="CB549" s="33"/>
      <c r="CC549" s="33"/>
      <c r="CD549" s="33"/>
      <c r="CE549" s="33"/>
      <c r="CF549" s="33"/>
      <c r="CG549" s="33"/>
      <c r="CH549" s="33"/>
      <c r="CI549" s="33"/>
      <c r="CJ549" s="33"/>
      <c r="CK549" s="33"/>
      <c r="CL549" s="33"/>
      <c r="CM549" s="33"/>
      <c r="CN549" s="33"/>
      <c r="CO549" s="33"/>
      <c r="CP549" s="33"/>
      <c r="CQ549" s="33"/>
      <c r="CR549" s="33"/>
      <c r="CS549" s="33"/>
      <c r="CT549" s="33"/>
      <c r="CU549" s="33"/>
      <c r="CV549" s="33"/>
      <c r="CW549" s="33"/>
      <c r="CX549" s="33"/>
      <c r="CY549" s="33"/>
      <c r="CZ549" s="33"/>
      <c r="DA549" s="33"/>
      <c r="DB549" s="33"/>
      <c r="DC549" s="33"/>
      <c r="DD549" s="33"/>
      <c r="DE549" s="33"/>
      <c r="DF549" s="33"/>
      <c r="DG549" s="33"/>
      <c r="DH549" s="33"/>
      <c r="DI549" s="33"/>
      <c r="DJ549" s="33"/>
      <c r="DK549" s="33"/>
      <c r="DL549" s="33"/>
      <c r="DM549" s="33"/>
      <c r="DN549" s="33"/>
      <c r="DO549" s="33"/>
      <c r="DP549" s="33"/>
      <c r="DQ549" s="33"/>
      <c r="DR549" s="33"/>
      <c r="DS549" s="33"/>
      <c r="DT549" s="33"/>
      <c r="DU549" s="33"/>
      <c r="DV549" s="33"/>
      <c r="DW549" s="50"/>
      <c r="DX549" s="33"/>
      <c r="DY549" s="33"/>
      <c r="DZ549" s="33"/>
      <c r="EA549" s="33"/>
      <c r="EB549" s="33"/>
      <c r="EC549" s="33"/>
      <c r="ED549" s="33"/>
      <c r="EE549" s="33"/>
      <c r="EF549" s="33"/>
      <c r="EG549" s="33"/>
      <c r="EH549" s="33"/>
      <c r="EI549" s="33"/>
      <c r="EJ549" s="33"/>
      <c r="EK549" s="33"/>
      <c r="EL549" s="33"/>
      <c r="EM549" s="33"/>
      <c r="EN549" s="33"/>
      <c r="EO549" s="33"/>
      <c r="EP549" s="33"/>
      <c r="EQ549" s="33"/>
      <c r="ER549" s="50"/>
    </row>
    <row r="550" spans="2:148" ht="15" customHeight="1" x14ac:dyDescent="0.25">
      <c r="B550" s="440" t="str">
        <f t="shared" si="62"/>
        <v>Desk 23</v>
      </c>
      <c r="C550" s="442" t="str">
        <f t="shared" si="64"/>
        <v/>
      </c>
      <c r="D550" s="442" t="str">
        <f t="shared" si="64"/>
        <v/>
      </c>
      <c r="E550" s="442" t="str">
        <f t="shared" si="64"/>
        <v/>
      </c>
      <c r="F550" s="442" t="str">
        <f t="shared" si="64"/>
        <v/>
      </c>
      <c r="G550" s="1126" t="str">
        <f t="shared" si="64"/>
        <v/>
      </c>
      <c r="H550" s="33"/>
      <c r="I550" s="33"/>
      <c r="J550" s="33"/>
      <c r="K550" s="33"/>
      <c r="L550" s="33"/>
      <c r="M550" s="33"/>
      <c r="N550" s="33"/>
      <c r="O550" s="33"/>
      <c r="P550" s="33"/>
      <c r="Q550" s="33"/>
      <c r="R550" s="33"/>
      <c r="S550" s="33"/>
      <c r="T550" s="33"/>
      <c r="U550" s="33"/>
      <c r="V550" s="33"/>
      <c r="W550" s="33"/>
      <c r="X550" s="33"/>
      <c r="Y550" s="33"/>
      <c r="Z550" s="33"/>
      <c r="AA550" s="33"/>
      <c r="AB550" s="33"/>
      <c r="AC550" s="33"/>
      <c r="AD550" s="33"/>
      <c r="AE550" s="33"/>
      <c r="AF550" s="33"/>
      <c r="AG550" s="33"/>
      <c r="AH550" s="33"/>
      <c r="AI550" s="33"/>
      <c r="AJ550" s="33"/>
      <c r="AK550" s="33"/>
      <c r="AL550" s="33"/>
      <c r="AM550" s="33"/>
      <c r="AN550" s="33"/>
      <c r="AO550" s="33"/>
      <c r="AP550" s="33"/>
      <c r="AQ550" s="33"/>
      <c r="AR550" s="33"/>
      <c r="AS550" s="33"/>
      <c r="AT550" s="33"/>
      <c r="AU550" s="33"/>
      <c r="AV550" s="33"/>
      <c r="AW550" s="33"/>
      <c r="AX550" s="33"/>
      <c r="AY550" s="33"/>
      <c r="AZ550" s="33"/>
      <c r="BA550" s="33"/>
      <c r="BB550" s="33"/>
      <c r="BC550" s="33"/>
      <c r="BD550" s="33"/>
      <c r="BE550" s="33"/>
      <c r="BF550" s="33"/>
      <c r="BG550" s="33"/>
      <c r="BH550" s="33"/>
      <c r="BI550" s="33"/>
      <c r="BJ550" s="33"/>
      <c r="BK550" s="33"/>
      <c r="BL550" s="33"/>
      <c r="BM550" s="33"/>
      <c r="BN550" s="33"/>
      <c r="BO550" s="33"/>
      <c r="BP550" s="33"/>
      <c r="BQ550" s="33"/>
      <c r="BR550" s="33"/>
      <c r="BS550" s="33"/>
      <c r="BT550" s="33"/>
      <c r="BU550" s="33"/>
      <c r="BV550" s="33"/>
      <c r="BW550" s="33"/>
      <c r="BX550" s="33"/>
      <c r="BY550" s="33"/>
      <c r="BZ550" s="33"/>
      <c r="CA550" s="33"/>
      <c r="CB550" s="33"/>
      <c r="CC550" s="33"/>
      <c r="CD550" s="33"/>
      <c r="CE550" s="33"/>
      <c r="CF550" s="33"/>
      <c r="CG550" s="33"/>
      <c r="CH550" s="33"/>
      <c r="CI550" s="33"/>
      <c r="CJ550" s="33"/>
      <c r="CK550" s="33"/>
      <c r="CL550" s="33"/>
      <c r="CM550" s="33"/>
      <c r="CN550" s="33"/>
      <c r="CO550" s="33"/>
      <c r="CP550" s="33"/>
      <c r="CQ550" s="33"/>
      <c r="CR550" s="33"/>
      <c r="CS550" s="33"/>
      <c r="CT550" s="33"/>
      <c r="CU550" s="33"/>
      <c r="CV550" s="33"/>
      <c r="CW550" s="33"/>
      <c r="CX550" s="33"/>
      <c r="CY550" s="33"/>
      <c r="CZ550" s="33"/>
      <c r="DA550" s="33"/>
      <c r="DB550" s="33"/>
      <c r="DC550" s="33"/>
      <c r="DD550" s="33"/>
      <c r="DE550" s="33"/>
      <c r="DF550" s="33"/>
      <c r="DG550" s="33"/>
      <c r="DH550" s="33"/>
      <c r="DI550" s="33"/>
      <c r="DJ550" s="33"/>
      <c r="DK550" s="33"/>
      <c r="DL550" s="33"/>
      <c r="DM550" s="33"/>
      <c r="DN550" s="33"/>
      <c r="DO550" s="33"/>
      <c r="DP550" s="33"/>
      <c r="DQ550" s="33"/>
      <c r="DR550" s="33"/>
      <c r="DS550" s="33"/>
      <c r="DT550" s="33"/>
      <c r="DU550" s="33"/>
      <c r="DV550" s="33"/>
      <c r="DW550" s="50"/>
      <c r="DX550" s="33"/>
      <c r="DY550" s="33"/>
      <c r="DZ550" s="33"/>
      <c r="EA550" s="33"/>
      <c r="EB550" s="33"/>
      <c r="EC550" s="33"/>
      <c r="ED550" s="33"/>
      <c r="EE550" s="33"/>
      <c r="EF550" s="33"/>
      <c r="EG550" s="33"/>
      <c r="EH550" s="33"/>
      <c r="EI550" s="33"/>
      <c r="EJ550" s="33"/>
      <c r="EK550" s="33"/>
      <c r="EL550" s="33"/>
      <c r="EM550" s="33"/>
      <c r="EN550" s="33"/>
      <c r="EO550" s="33"/>
      <c r="EP550" s="33"/>
      <c r="EQ550" s="33"/>
      <c r="ER550" s="50"/>
    </row>
    <row r="551" spans="2:148" ht="15" customHeight="1" x14ac:dyDescent="0.25">
      <c r="B551" s="440" t="str">
        <f t="shared" si="62"/>
        <v>Desk 24</v>
      </c>
      <c r="C551" s="442" t="str">
        <f t="shared" si="64"/>
        <v/>
      </c>
      <c r="D551" s="442" t="str">
        <f t="shared" si="64"/>
        <v/>
      </c>
      <c r="E551" s="442" t="str">
        <f t="shared" si="64"/>
        <v/>
      </c>
      <c r="F551" s="442" t="str">
        <f t="shared" si="64"/>
        <v/>
      </c>
      <c r="G551" s="1126" t="str">
        <f t="shared" si="64"/>
        <v/>
      </c>
      <c r="H551" s="33"/>
      <c r="I551" s="33"/>
      <c r="J551" s="33"/>
      <c r="K551" s="33"/>
      <c r="L551" s="33"/>
      <c r="M551" s="33"/>
      <c r="N551" s="33"/>
      <c r="O551" s="33"/>
      <c r="P551" s="33"/>
      <c r="Q551" s="33"/>
      <c r="R551" s="33"/>
      <c r="S551" s="33"/>
      <c r="T551" s="33"/>
      <c r="U551" s="33"/>
      <c r="V551" s="33"/>
      <c r="W551" s="33"/>
      <c r="X551" s="33"/>
      <c r="Y551" s="33"/>
      <c r="Z551" s="33"/>
      <c r="AA551" s="33"/>
      <c r="AB551" s="33"/>
      <c r="AC551" s="33"/>
      <c r="AD551" s="33"/>
      <c r="AE551" s="33"/>
      <c r="AF551" s="33"/>
      <c r="AG551" s="33"/>
      <c r="AH551" s="33"/>
      <c r="AI551" s="33"/>
      <c r="AJ551" s="33"/>
      <c r="AK551" s="33"/>
      <c r="AL551" s="33"/>
      <c r="AM551" s="33"/>
      <c r="AN551" s="33"/>
      <c r="AO551" s="33"/>
      <c r="AP551" s="33"/>
      <c r="AQ551" s="33"/>
      <c r="AR551" s="33"/>
      <c r="AS551" s="33"/>
      <c r="AT551" s="33"/>
      <c r="AU551" s="33"/>
      <c r="AV551" s="33"/>
      <c r="AW551" s="33"/>
      <c r="AX551" s="33"/>
      <c r="AY551" s="33"/>
      <c r="AZ551" s="33"/>
      <c r="BA551" s="33"/>
      <c r="BB551" s="33"/>
      <c r="BC551" s="33"/>
      <c r="BD551" s="33"/>
      <c r="BE551" s="33"/>
      <c r="BF551" s="33"/>
      <c r="BG551" s="33"/>
      <c r="BH551" s="33"/>
      <c r="BI551" s="33"/>
      <c r="BJ551" s="33"/>
      <c r="BK551" s="33"/>
      <c r="BL551" s="33"/>
      <c r="BM551" s="33"/>
      <c r="BN551" s="33"/>
      <c r="BO551" s="33"/>
      <c r="BP551" s="33"/>
      <c r="BQ551" s="33"/>
      <c r="BR551" s="33"/>
      <c r="BS551" s="33"/>
      <c r="BT551" s="33"/>
      <c r="BU551" s="33"/>
      <c r="BV551" s="33"/>
      <c r="BW551" s="33"/>
      <c r="BX551" s="33"/>
      <c r="BY551" s="33"/>
      <c r="BZ551" s="33"/>
      <c r="CA551" s="33"/>
      <c r="CB551" s="33"/>
      <c r="CC551" s="33"/>
      <c r="CD551" s="33"/>
      <c r="CE551" s="33"/>
      <c r="CF551" s="33"/>
      <c r="CG551" s="33"/>
      <c r="CH551" s="33"/>
      <c r="CI551" s="33"/>
      <c r="CJ551" s="33"/>
      <c r="CK551" s="33"/>
      <c r="CL551" s="33"/>
      <c r="CM551" s="33"/>
      <c r="CN551" s="33"/>
      <c r="CO551" s="33"/>
      <c r="CP551" s="33"/>
      <c r="CQ551" s="33"/>
      <c r="CR551" s="33"/>
      <c r="CS551" s="33"/>
      <c r="CT551" s="33"/>
      <c r="CU551" s="33"/>
      <c r="CV551" s="33"/>
      <c r="CW551" s="33"/>
      <c r="CX551" s="33"/>
      <c r="CY551" s="33"/>
      <c r="CZ551" s="33"/>
      <c r="DA551" s="33"/>
      <c r="DB551" s="33"/>
      <c r="DC551" s="33"/>
      <c r="DD551" s="33"/>
      <c r="DE551" s="33"/>
      <c r="DF551" s="33"/>
      <c r="DG551" s="33"/>
      <c r="DH551" s="33"/>
      <c r="DI551" s="33"/>
      <c r="DJ551" s="33"/>
      <c r="DK551" s="33"/>
      <c r="DL551" s="33"/>
      <c r="DM551" s="33"/>
      <c r="DN551" s="33"/>
      <c r="DO551" s="33"/>
      <c r="DP551" s="33"/>
      <c r="DQ551" s="33"/>
      <c r="DR551" s="33"/>
      <c r="DS551" s="33"/>
      <c r="DT551" s="33"/>
      <c r="DU551" s="33"/>
      <c r="DV551" s="33"/>
      <c r="DW551" s="50"/>
      <c r="DX551" s="33"/>
      <c r="DY551" s="33"/>
      <c r="DZ551" s="33"/>
      <c r="EA551" s="33"/>
      <c r="EB551" s="33"/>
      <c r="EC551" s="33"/>
      <c r="ED551" s="33"/>
      <c r="EE551" s="33"/>
      <c r="EF551" s="33"/>
      <c r="EG551" s="33"/>
      <c r="EH551" s="33"/>
      <c r="EI551" s="33"/>
      <c r="EJ551" s="33"/>
      <c r="EK551" s="33"/>
      <c r="EL551" s="33"/>
      <c r="EM551" s="33"/>
      <c r="EN551" s="33"/>
      <c r="EO551" s="33"/>
      <c r="EP551" s="33"/>
      <c r="EQ551" s="33"/>
      <c r="ER551" s="50"/>
    </row>
    <row r="552" spans="2:148" ht="15" customHeight="1" x14ac:dyDescent="0.25">
      <c r="B552" s="440" t="str">
        <f t="shared" si="62"/>
        <v>Desk 25</v>
      </c>
      <c r="C552" s="442" t="str">
        <f t="shared" si="64"/>
        <v/>
      </c>
      <c r="D552" s="442" t="str">
        <f t="shared" si="64"/>
        <v/>
      </c>
      <c r="E552" s="442" t="str">
        <f t="shared" si="64"/>
        <v/>
      </c>
      <c r="F552" s="442" t="str">
        <f t="shared" si="64"/>
        <v/>
      </c>
      <c r="G552" s="1126" t="str">
        <f t="shared" si="64"/>
        <v/>
      </c>
      <c r="H552" s="33"/>
      <c r="I552" s="33"/>
      <c r="J552" s="33"/>
      <c r="K552" s="33"/>
      <c r="L552" s="33"/>
      <c r="M552" s="33"/>
      <c r="N552" s="33"/>
      <c r="O552" s="33"/>
      <c r="P552" s="33"/>
      <c r="Q552" s="33"/>
      <c r="R552" s="33"/>
      <c r="S552" s="33"/>
      <c r="T552" s="33"/>
      <c r="U552" s="33"/>
      <c r="V552" s="33"/>
      <c r="W552" s="33"/>
      <c r="X552" s="33"/>
      <c r="Y552" s="33"/>
      <c r="Z552" s="33"/>
      <c r="AA552" s="33"/>
      <c r="AB552" s="33"/>
      <c r="AC552" s="33"/>
      <c r="AD552" s="33"/>
      <c r="AE552" s="33"/>
      <c r="AF552" s="33"/>
      <c r="AG552" s="33"/>
      <c r="AH552" s="33"/>
      <c r="AI552" s="33"/>
      <c r="AJ552" s="33"/>
      <c r="AK552" s="33"/>
      <c r="AL552" s="33"/>
      <c r="AM552" s="33"/>
      <c r="AN552" s="33"/>
      <c r="AO552" s="33"/>
      <c r="AP552" s="33"/>
      <c r="AQ552" s="33"/>
      <c r="AR552" s="33"/>
      <c r="AS552" s="33"/>
      <c r="AT552" s="33"/>
      <c r="AU552" s="33"/>
      <c r="AV552" s="33"/>
      <c r="AW552" s="33"/>
      <c r="AX552" s="33"/>
      <c r="AY552" s="33"/>
      <c r="AZ552" s="33"/>
      <c r="BA552" s="33"/>
      <c r="BB552" s="33"/>
      <c r="BC552" s="33"/>
      <c r="BD552" s="33"/>
      <c r="BE552" s="33"/>
      <c r="BF552" s="33"/>
      <c r="BG552" s="33"/>
      <c r="BH552" s="33"/>
      <c r="BI552" s="33"/>
      <c r="BJ552" s="33"/>
      <c r="BK552" s="33"/>
      <c r="BL552" s="33"/>
      <c r="BM552" s="33"/>
      <c r="BN552" s="33"/>
      <c r="BO552" s="33"/>
      <c r="BP552" s="33"/>
      <c r="BQ552" s="33"/>
      <c r="BR552" s="33"/>
      <c r="BS552" s="33"/>
      <c r="BT552" s="33"/>
      <c r="BU552" s="33"/>
      <c r="BV552" s="33"/>
      <c r="BW552" s="33"/>
      <c r="BX552" s="33"/>
      <c r="BY552" s="33"/>
      <c r="BZ552" s="33"/>
      <c r="CA552" s="33"/>
      <c r="CB552" s="33"/>
      <c r="CC552" s="33"/>
      <c r="CD552" s="33"/>
      <c r="CE552" s="33"/>
      <c r="CF552" s="33"/>
      <c r="CG552" s="33"/>
      <c r="CH552" s="33"/>
      <c r="CI552" s="33"/>
      <c r="CJ552" s="33"/>
      <c r="CK552" s="33"/>
      <c r="CL552" s="33"/>
      <c r="CM552" s="33"/>
      <c r="CN552" s="33"/>
      <c r="CO552" s="33"/>
      <c r="CP552" s="33"/>
      <c r="CQ552" s="33"/>
      <c r="CR552" s="33"/>
      <c r="CS552" s="33"/>
      <c r="CT552" s="33"/>
      <c r="CU552" s="33"/>
      <c r="CV552" s="33"/>
      <c r="CW552" s="33"/>
      <c r="CX552" s="33"/>
      <c r="CY552" s="33"/>
      <c r="CZ552" s="33"/>
      <c r="DA552" s="33"/>
      <c r="DB552" s="33"/>
      <c r="DC552" s="33"/>
      <c r="DD552" s="33"/>
      <c r="DE552" s="33"/>
      <c r="DF552" s="33"/>
      <c r="DG552" s="33"/>
      <c r="DH552" s="33"/>
      <c r="DI552" s="33"/>
      <c r="DJ552" s="33"/>
      <c r="DK552" s="33"/>
      <c r="DL552" s="33"/>
      <c r="DM552" s="33"/>
      <c r="DN552" s="33"/>
      <c r="DO552" s="33"/>
      <c r="DP552" s="33"/>
      <c r="DQ552" s="33"/>
      <c r="DR552" s="33"/>
      <c r="DS552" s="33"/>
      <c r="DT552" s="33"/>
      <c r="DU552" s="33"/>
      <c r="DV552" s="33"/>
      <c r="DW552" s="50"/>
      <c r="DX552" s="33"/>
      <c r="DY552" s="33"/>
      <c r="DZ552" s="33"/>
      <c r="EA552" s="33"/>
      <c r="EB552" s="33"/>
      <c r="EC552" s="33"/>
      <c r="ED552" s="33"/>
      <c r="EE552" s="33"/>
      <c r="EF552" s="33"/>
      <c r="EG552" s="33"/>
      <c r="EH552" s="33"/>
      <c r="EI552" s="33"/>
      <c r="EJ552" s="33"/>
      <c r="EK552" s="33"/>
      <c r="EL552" s="33"/>
      <c r="EM552" s="33"/>
      <c r="EN552" s="33"/>
      <c r="EO552" s="33"/>
      <c r="EP552" s="33"/>
      <c r="EQ552" s="33"/>
      <c r="ER552" s="50"/>
    </row>
    <row r="553" spans="2:148" ht="15" customHeight="1" x14ac:dyDescent="0.25">
      <c r="B553" s="440" t="str">
        <f t="shared" si="62"/>
        <v>Desk 26</v>
      </c>
      <c r="C553" s="442" t="str">
        <f t="shared" si="64"/>
        <v/>
      </c>
      <c r="D553" s="442" t="str">
        <f t="shared" si="64"/>
        <v/>
      </c>
      <c r="E553" s="442" t="str">
        <f t="shared" si="64"/>
        <v/>
      </c>
      <c r="F553" s="442" t="str">
        <f t="shared" si="64"/>
        <v/>
      </c>
      <c r="G553" s="1126" t="str">
        <f t="shared" si="64"/>
        <v/>
      </c>
      <c r="H553" s="33"/>
      <c r="I553" s="33"/>
      <c r="J553" s="33"/>
      <c r="K553" s="33"/>
      <c r="L553" s="33"/>
      <c r="M553" s="33"/>
      <c r="N553" s="33"/>
      <c r="O553" s="33"/>
      <c r="P553" s="33"/>
      <c r="Q553" s="33"/>
      <c r="R553" s="33"/>
      <c r="S553" s="33"/>
      <c r="T553" s="33"/>
      <c r="U553" s="33"/>
      <c r="V553" s="33"/>
      <c r="W553" s="33"/>
      <c r="X553" s="33"/>
      <c r="Y553" s="33"/>
      <c r="Z553" s="33"/>
      <c r="AA553" s="33"/>
      <c r="AB553" s="33"/>
      <c r="AC553" s="33"/>
      <c r="AD553" s="33"/>
      <c r="AE553" s="33"/>
      <c r="AF553" s="33"/>
      <c r="AG553" s="33"/>
      <c r="AH553" s="33"/>
      <c r="AI553" s="33"/>
      <c r="AJ553" s="33"/>
      <c r="AK553" s="33"/>
      <c r="AL553" s="33"/>
      <c r="AM553" s="33"/>
      <c r="AN553" s="33"/>
      <c r="AO553" s="33"/>
      <c r="AP553" s="33"/>
      <c r="AQ553" s="33"/>
      <c r="AR553" s="33"/>
      <c r="AS553" s="33"/>
      <c r="AT553" s="33"/>
      <c r="AU553" s="33"/>
      <c r="AV553" s="33"/>
      <c r="AW553" s="33"/>
      <c r="AX553" s="33"/>
      <c r="AY553" s="33"/>
      <c r="AZ553" s="33"/>
      <c r="BA553" s="33"/>
      <c r="BB553" s="33"/>
      <c r="BC553" s="33"/>
      <c r="BD553" s="33"/>
      <c r="BE553" s="33"/>
      <c r="BF553" s="33"/>
      <c r="BG553" s="33"/>
      <c r="BH553" s="33"/>
      <c r="BI553" s="33"/>
      <c r="BJ553" s="33"/>
      <c r="BK553" s="33"/>
      <c r="BL553" s="33"/>
      <c r="BM553" s="33"/>
      <c r="BN553" s="33"/>
      <c r="BO553" s="33"/>
      <c r="BP553" s="33"/>
      <c r="BQ553" s="33"/>
      <c r="BR553" s="33"/>
      <c r="BS553" s="33"/>
      <c r="BT553" s="33"/>
      <c r="BU553" s="33"/>
      <c r="BV553" s="33"/>
      <c r="BW553" s="33"/>
      <c r="BX553" s="33"/>
      <c r="BY553" s="33"/>
      <c r="BZ553" s="33"/>
      <c r="CA553" s="33"/>
      <c r="CB553" s="33"/>
      <c r="CC553" s="33"/>
      <c r="CD553" s="33"/>
      <c r="CE553" s="33"/>
      <c r="CF553" s="33"/>
      <c r="CG553" s="33"/>
      <c r="CH553" s="33"/>
      <c r="CI553" s="33"/>
      <c r="CJ553" s="33"/>
      <c r="CK553" s="33"/>
      <c r="CL553" s="33"/>
      <c r="CM553" s="33"/>
      <c r="CN553" s="33"/>
      <c r="CO553" s="33"/>
      <c r="CP553" s="33"/>
      <c r="CQ553" s="33"/>
      <c r="CR553" s="33"/>
      <c r="CS553" s="33"/>
      <c r="CT553" s="33"/>
      <c r="CU553" s="33"/>
      <c r="CV553" s="33"/>
      <c r="CW553" s="33"/>
      <c r="CX553" s="33"/>
      <c r="CY553" s="33"/>
      <c r="CZ553" s="33"/>
      <c r="DA553" s="33"/>
      <c r="DB553" s="33"/>
      <c r="DC553" s="33"/>
      <c r="DD553" s="33"/>
      <c r="DE553" s="33"/>
      <c r="DF553" s="33"/>
      <c r="DG553" s="33"/>
      <c r="DH553" s="33"/>
      <c r="DI553" s="33"/>
      <c r="DJ553" s="33"/>
      <c r="DK553" s="33"/>
      <c r="DL553" s="33"/>
      <c r="DM553" s="33"/>
      <c r="DN553" s="33"/>
      <c r="DO553" s="33"/>
      <c r="DP553" s="33"/>
      <c r="DQ553" s="33"/>
      <c r="DR553" s="33"/>
      <c r="DS553" s="33"/>
      <c r="DT553" s="33"/>
      <c r="DU553" s="33"/>
      <c r="DV553" s="33"/>
      <c r="DW553" s="50"/>
      <c r="DX553" s="33"/>
      <c r="DY553" s="33"/>
      <c r="DZ553" s="33"/>
      <c r="EA553" s="33"/>
      <c r="EB553" s="33"/>
      <c r="EC553" s="33"/>
      <c r="ED553" s="33"/>
      <c r="EE553" s="33"/>
      <c r="EF553" s="33"/>
      <c r="EG553" s="33"/>
      <c r="EH553" s="33"/>
      <c r="EI553" s="33"/>
      <c r="EJ553" s="33"/>
      <c r="EK553" s="33"/>
      <c r="EL553" s="33"/>
      <c r="EM553" s="33"/>
      <c r="EN553" s="33"/>
      <c r="EO553" s="33"/>
      <c r="EP553" s="33"/>
      <c r="EQ553" s="33"/>
      <c r="ER553" s="50"/>
    </row>
    <row r="554" spans="2:148" ht="15" customHeight="1" x14ac:dyDescent="0.25">
      <c r="B554" s="440" t="str">
        <f t="shared" si="62"/>
        <v>Desk 27</v>
      </c>
      <c r="C554" s="442" t="str">
        <f t="shared" si="64"/>
        <v/>
      </c>
      <c r="D554" s="442" t="str">
        <f t="shared" si="64"/>
        <v/>
      </c>
      <c r="E554" s="442" t="str">
        <f t="shared" si="64"/>
        <v/>
      </c>
      <c r="F554" s="442" t="str">
        <f t="shared" si="64"/>
        <v/>
      </c>
      <c r="G554" s="1126" t="str">
        <f t="shared" si="64"/>
        <v/>
      </c>
      <c r="H554" s="33"/>
      <c r="I554" s="33"/>
      <c r="J554" s="33"/>
      <c r="K554" s="33"/>
      <c r="L554" s="33"/>
      <c r="M554" s="33"/>
      <c r="N554" s="33"/>
      <c r="O554" s="33"/>
      <c r="P554" s="33"/>
      <c r="Q554" s="33"/>
      <c r="R554" s="33"/>
      <c r="S554" s="33"/>
      <c r="T554" s="33"/>
      <c r="U554" s="33"/>
      <c r="V554" s="33"/>
      <c r="W554" s="33"/>
      <c r="X554" s="33"/>
      <c r="Y554" s="33"/>
      <c r="Z554" s="33"/>
      <c r="AA554" s="33"/>
      <c r="AB554" s="33"/>
      <c r="AC554" s="33"/>
      <c r="AD554" s="33"/>
      <c r="AE554" s="33"/>
      <c r="AF554" s="33"/>
      <c r="AG554" s="33"/>
      <c r="AH554" s="33"/>
      <c r="AI554" s="33"/>
      <c r="AJ554" s="33"/>
      <c r="AK554" s="33"/>
      <c r="AL554" s="33"/>
      <c r="AM554" s="33"/>
      <c r="AN554" s="33"/>
      <c r="AO554" s="33"/>
      <c r="AP554" s="33"/>
      <c r="AQ554" s="33"/>
      <c r="AR554" s="33"/>
      <c r="AS554" s="33"/>
      <c r="AT554" s="33"/>
      <c r="AU554" s="33"/>
      <c r="AV554" s="33"/>
      <c r="AW554" s="33"/>
      <c r="AX554" s="33"/>
      <c r="AY554" s="33"/>
      <c r="AZ554" s="33"/>
      <c r="BA554" s="33"/>
      <c r="BB554" s="33"/>
      <c r="BC554" s="33"/>
      <c r="BD554" s="33"/>
      <c r="BE554" s="33"/>
      <c r="BF554" s="33"/>
      <c r="BG554" s="33"/>
      <c r="BH554" s="33"/>
      <c r="BI554" s="33"/>
      <c r="BJ554" s="33"/>
      <c r="BK554" s="33"/>
      <c r="BL554" s="33"/>
      <c r="BM554" s="33"/>
      <c r="BN554" s="33"/>
      <c r="BO554" s="33"/>
      <c r="BP554" s="33"/>
      <c r="BQ554" s="33"/>
      <c r="BR554" s="33"/>
      <c r="BS554" s="33"/>
      <c r="BT554" s="33"/>
      <c r="BU554" s="33"/>
      <c r="BV554" s="33"/>
      <c r="BW554" s="33"/>
      <c r="BX554" s="33"/>
      <c r="BY554" s="33"/>
      <c r="BZ554" s="33"/>
      <c r="CA554" s="33"/>
      <c r="CB554" s="33"/>
      <c r="CC554" s="33"/>
      <c r="CD554" s="33"/>
      <c r="CE554" s="33"/>
      <c r="CF554" s="33"/>
      <c r="CG554" s="33"/>
      <c r="CH554" s="33"/>
      <c r="CI554" s="33"/>
      <c r="CJ554" s="33"/>
      <c r="CK554" s="33"/>
      <c r="CL554" s="33"/>
      <c r="CM554" s="33"/>
      <c r="CN554" s="33"/>
      <c r="CO554" s="33"/>
      <c r="CP554" s="33"/>
      <c r="CQ554" s="33"/>
      <c r="CR554" s="33"/>
      <c r="CS554" s="33"/>
      <c r="CT554" s="33"/>
      <c r="CU554" s="33"/>
      <c r="CV554" s="33"/>
      <c r="CW554" s="33"/>
      <c r="CX554" s="33"/>
      <c r="CY554" s="33"/>
      <c r="CZ554" s="33"/>
      <c r="DA554" s="33"/>
      <c r="DB554" s="33"/>
      <c r="DC554" s="33"/>
      <c r="DD554" s="33"/>
      <c r="DE554" s="33"/>
      <c r="DF554" s="33"/>
      <c r="DG554" s="33"/>
      <c r="DH554" s="33"/>
      <c r="DI554" s="33"/>
      <c r="DJ554" s="33"/>
      <c r="DK554" s="33"/>
      <c r="DL554" s="33"/>
      <c r="DM554" s="33"/>
      <c r="DN554" s="33"/>
      <c r="DO554" s="33"/>
      <c r="DP554" s="33"/>
      <c r="DQ554" s="33"/>
      <c r="DR554" s="33"/>
      <c r="DS554" s="33"/>
      <c r="DT554" s="33"/>
      <c r="DU554" s="33"/>
      <c r="DV554" s="33"/>
      <c r="DW554" s="50"/>
      <c r="DX554" s="33"/>
      <c r="DY554" s="33"/>
      <c r="DZ554" s="33"/>
      <c r="EA554" s="33"/>
      <c r="EB554" s="33"/>
      <c r="EC554" s="33"/>
      <c r="ED554" s="33"/>
      <c r="EE554" s="33"/>
      <c r="EF554" s="33"/>
      <c r="EG554" s="33"/>
      <c r="EH554" s="33"/>
      <c r="EI554" s="33"/>
      <c r="EJ554" s="33"/>
      <c r="EK554" s="33"/>
      <c r="EL554" s="33"/>
      <c r="EM554" s="33"/>
      <c r="EN554" s="33"/>
      <c r="EO554" s="33"/>
      <c r="EP554" s="33"/>
      <c r="EQ554" s="33"/>
      <c r="ER554" s="50"/>
    </row>
    <row r="555" spans="2:148" ht="15" customHeight="1" x14ac:dyDescent="0.25">
      <c r="B555" s="440" t="str">
        <f t="shared" si="62"/>
        <v>Desk 28</v>
      </c>
      <c r="C555" s="442" t="str">
        <f t="shared" si="64"/>
        <v/>
      </c>
      <c r="D555" s="442" t="str">
        <f t="shared" si="64"/>
        <v/>
      </c>
      <c r="E555" s="442" t="str">
        <f t="shared" si="64"/>
        <v/>
      </c>
      <c r="F555" s="442" t="str">
        <f t="shared" si="64"/>
        <v/>
      </c>
      <c r="G555" s="1126" t="str">
        <f t="shared" si="64"/>
        <v/>
      </c>
      <c r="H555" s="33"/>
      <c r="I555" s="33"/>
      <c r="J555" s="33"/>
      <c r="K555" s="33"/>
      <c r="L555" s="33"/>
      <c r="M555" s="33"/>
      <c r="N555" s="33"/>
      <c r="O555" s="33"/>
      <c r="P555" s="33"/>
      <c r="Q555" s="33"/>
      <c r="R555" s="33"/>
      <c r="S555" s="33"/>
      <c r="T555" s="33"/>
      <c r="U555" s="33"/>
      <c r="V555" s="33"/>
      <c r="W555" s="33"/>
      <c r="X555" s="33"/>
      <c r="Y555" s="33"/>
      <c r="Z555" s="33"/>
      <c r="AA555" s="33"/>
      <c r="AB555" s="33"/>
      <c r="AC555" s="33"/>
      <c r="AD555" s="33"/>
      <c r="AE555" s="33"/>
      <c r="AF555" s="33"/>
      <c r="AG555" s="33"/>
      <c r="AH555" s="33"/>
      <c r="AI555" s="33"/>
      <c r="AJ555" s="33"/>
      <c r="AK555" s="33"/>
      <c r="AL555" s="33"/>
      <c r="AM555" s="33"/>
      <c r="AN555" s="33"/>
      <c r="AO555" s="33"/>
      <c r="AP555" s="33"/>
      <c r="AQ555" s="33"/>
      <c r="AR555" s="33"/>
      <c r="AS555" s="33"/>
      <c r="AT555" s="33"/>
      <c r="AU555" s="33"/>
      <c r="AV555" s="33"/>
      <c r="AW555" s="33"/>
      <c r="AX555" s="33"/>
      <c r="AY555" s="33"/>
      <c r="AZ555" s="33"/>
      <c r="BA555" s="33"/>
      <c r="BB555" s="33"/>
      <c r="BC555" s="33"/>
      <c r="BD555" s="33"/>
      <c r="BE555" s="33"/>
      <c r="BF555" s="33"/>
      <c r="BG555" s="33"/>
      <c r="BH555" s="33"/>
      <c r="BI555" s="33"/>
      <c r="BJ555" s="33"/>
      <c r="BK555" s="33"/>
      <c r="BL555" s="33"/>
      <c r="BM555" s="33"/>
      <c r="BN555" s="33"/>
      <c r="BO555" s="33"/>
      <c r="BP555" s="33"/>
      <c r="BQ555" s="33"/>
      <c r="BR555" s="33"/>
      <c r="BS555" s="33"/>
      <c r="BT555" s="33"/>
      <c r="BU555" s="33"/>
      <c r="BV555" s="33"/>
      <c r="BW555" s="33"/>
      <c r="BX555" s="33"/>
      <c r="BY555" s="33"/>
      <c r="BZ555" s="33"/>
      <c r="CA555" s="33"/>
      <c r="CB555" s="33"/>
      <c r="CC555" s="33"/>
      <c r="CD555" s="33"/>
      <c r="CE555" s="33"/>
      <c r="CF555" s="33"/>
      <c r="CG555" s="33"/>
      <c r="CH555" s="33"/>
      <c r="CI555" s="33"/>
      <c r="CJ555" s="33"/>
      <c r="CK555" s="33"/>
      <c r="CL555" s="33"/>
      <c r="CM555" s="33"/>
      <c r="CN555" s="33"/>
      <c r="CO555" s="33"/>
      <c r="CP555" s="33"/>
      <c r="CQ555" s="33"/>
      <c r="CR555" s="33"/>
      <c r="CS555" s="33"/>
      <c r="CT555" s="33"/>
      <c r="CU555" s="33"/>
      <c r="CV555" s="33"/>
      <c r="CW555" s="33"/>
      <c r="CX555" s="33"/>
      <c r="CY555" s="33"/>
      <c r="CZ555" s="33"/>
      <c r="DA555" s="33"/>
      <c r="DB555" s="33"/>
      <c r="DC555" s="33"/>
      <c r="DD555" s="33"/>
      <c r="DE555" s="33"/>
      <c r="DF555" s="33"/>
      <c r="DG555" s="33"/>
      <c r="DH555" s="33"/>
      <c r="DI555" s="33"/>
      <c r="DJ555" s="33"/>
      <c r="DK555" s="33"/>
      <c r="DL555" s="33"/>
      <c r="DM555" s="33"/>
      <c r="DN555" s="33"/>
      <c r="DO555" s="33"/>
      <c r="DP555" s="33"/>
      <c r="DQ555" s="33"/>
      <c r="DR555" s="33"/>
      <c r="DS555" s="33"/>
      <c r="DT555" s="33"/>
      <c r="DU555" s="33"/>
      <c r="DV555" s="33"/>
      <c r="DW555" s="50"/>
      <c r="DX555" s="33"/>
      <c r="DY555" s="33"/>
      <c r="DZ555" s="33"/>
      <c r="EA555" s="33"/>
      <c r="EB555" s="33"/>
      <c r="EC555" s="33"/>
      <c r="ED555" s="33"/>
      <c r="EE555" s="33"/>
      <c r="EF555" s="33"/>
      <c r="EG555" s="33"/>
      <c r="EH555" s="33"/>
      <c r="EI555" s="33"/>
      <c r="EJ555" s="33"/>
      <c r="EK555" s="33"/>
      <c r="EL555" s="33"/>
      <c r="EM555" s="33"/>
      <c r="EN555" s="33"/>
      <c r="EO555" s="33"/>
      <c r="EP555" s="33"/>
      <c r="EQ555" s="33"/>
      <c r="ER555" s="50"/>
    </row>
    <row r="556" spans="2:148" ht="15" customHeight="1" x14ac:dyDescent="0.25">
      <c r="B556" s="440" t="str">
        <f t="shared" si="62"/>
        <v>Desk 29</v>
      </c>
      <c r="C556" s="442" t="str">
        <f t="shared" si="64"/>
        <v/>
      </c>
      <c r="D556" s="442" t="str">
        <f t="shared" si="64"/>
        <v/>
      </c>
      <c r="E556" s="442" t="str">
        <f t="shared" si="64"/>
        <v/>
      </c>
      <c r="F556" s="442" t="str">
        <f t="shared" si="64"/>
        <v/>
      </c>
      <c r="G556" s="1126" t="str">
        <f t="shared" si="64"/>
        <v/>
      </c>
      <c r="H556" s="33"/>
      <c r="I556" s="33"/>
      <c r="J556" s="33"/>
      <c r="K556" s="33"/>
      <c r="L556" s="33"/>
      <c r="M556" s="33"/>
      <c r="N556" s="33"/>
      <c r="O556" s="33"/>
      <c r="P556" s="33"/>
      <c r="Q556" s="33"/>
      <c r="R556" s="33"/>
      <c r="S556" s="33"/>
      <c r="T556" s="33"/>
      <c r="U556" s="33"/>
      <c r="V556" s="33"/>
      <c r="W556" s="33"/>
      <c r="X556" s="33"/>
      <c r="Y556" s="33"/>
      <c r="Z556" s="33"/>
      <c r="AA556" s="33"/>
      <c r="AB556" s="33"/>
      <c r="AC556" s="33"/>
      <c r="AD556" s="33"/>
      <c r="AE556" s="33"/>
      <c r="AF556" s="33"/>
      <c r="AG556" s="33"/>
      <c r="AH556" s="33"/>
      <c r="AI556" s="33"/>
      <c r="AJ556" s="33"/>
      <c r="AK556" s="33"/>
      <c r="AL556" s="33"/>
      <c r="AM556" s="33"/>
      <c r="AN556" s="33"/>
      <c r="AO556" s="33"/>
      <c r="AP556" s="33"/>
      <c r="AQ556" s="33"/>
      <c r="AR556" s="33"/>
      <c r="AS556" s="33"/>
      <c r="AT556" s="33"/>
      <c r="AU556" s="33"/>
      <c r="AV556" s="33"/>
      <c r="AW556" s="33"/>
      <c r="AX556" s="33"/>
      <c r="AY556" s="33"/>
      <c r="AZ556" s="33"/>
      <c r="BA556" s="33"/>
      <c r="BB556" s="33"/>
      <c r="BC556" s="33"/>
      <c r="BD556" s="33"/>
      <c r="BE556" s="33"/>
      <c r="BF556" s="33"/>
      <c r="BG556" s="33"/>
      <c r="BH556" s="33"/>
      <c r="BI556" s="33"/>
      <c r="BJ556" s="33"/>
      <c r="BK556" s="33"/>
      <c r="BL556" s="33"/>
      <c r="BM556" s="33"/>
      <c r="BN556" s="33"/>
      <c r="BO556" s="33"/>
      <c r="BP556" s="33"/>
      <c r="BQ556" s="33"/>
      <c r="BR556" s="33"/>
      <c r="BS556" s="33"/>
      <c r="BT556" s="33"/>
      <c r="BU556" s="33"/>
      <c r="BV556" s="33"/>
      <c r="BW556" s="33"/>
      <c r="BX556" s="33"/>
      <c r="BY556" s="33"/>
      <c r="BZ556" s="33"/>
      <c r="CA556" s="33"/>
      <c r="CB556" s="33"/>
      <c r="CC556" s="33"/>
      <c r="CD556" s="33"/>
      <c r="CE556" s="33"/>
      <c r="CF556" s="33"/>
      <c r="CG556" s="33"/>
      <c r="CH556" s="33"/>
      <c r="CI556" s="33"/>
      <c r="CJ556" s="33"/>
      <c r="CK556" s="33"/>
      <c r="CL556" s="33"/>
      <c r="CM556" s="33"/>
      <c r="CN556" s="33"/>
      <c r="CO556" s="33"/>
      <c r="CP556" s="33"/>
      <c r="CQ556" s="33"/>
      <c r="CR556" s="33"/>
      <c r="CS556" s="33"/>
      <c r="CT556" s="33"/>
      <c r="CU556" s="33"/>
      <c r="CV556" s="33"/>
      <c r="CW556" s="33"/>
      <c r="CX556" s="33"/>
      <c r="CY556" s="33"/>
      <c r="CZ556" s="33"/>
      <c r="DA556" s="33"/>
      <c r="DB556" s="33"/>
      <c r="DC556" s="33"/>
      <c r="DD556" s="33"/>
      <c r="DE556" s="33"/>
      <c r="DF556" s="33"/>
      <c r="DG556" s="33"/>
      <c r="DH556" s="33"/>
      <c r="DI556" s="33"/>
      <c r="DJ556" s="33"/>
      <c r="DK556" s="33"/>
      <c r="DL556" s="33"/>
      <c r="DM556" s="33"/>
      <c r="DN556" s="33"/>
      <c r="DO556" s="33"/>
      <c r="DP556" s="33"/>
      <c r="DQ556" s="33"/>
      <c r="DR556" s="33"/>
      <c r="DS556" s="33"/>
      <c r="DT556" s="33"/>
      <c r="DU556" s="33"/>
      <c r="DV556" s="33"/>
      <c r="DW556" s="50"/>
      <c r="DX556" s="33"/>
      <c r="DY556" s="33"/>
      <c r="DZ556" s="33"/>
      <c r="EA556" s="33"/>
      <c r="EB556" s="33"/>
      <c r="EC556" s="33"/>
      <c r="ED556" s="33"/>
      <c r="EE556" s="33"/>
      <c r="EF556" s="33"/>
      <c r="EG556" s="33"/>
      <c r="EH556" s="33"/>
      <c r="EI556" s="33"/>
      <c r="EJ556" s="33"/>
      <c r="EK556" s="33"/>
      <c r="EL556" s="33"/>
      <c r="EM556" s="33"/>
      <c r="EN556" s="33"/>
      <c r="EO556" s="33"/>
      <c r="EP556" s="33"/>
      <c r="EQ556" s="33"/>
      <c r="ER556" s="50"/>
    </row>
    <row r="557" spans="2:148" ht="15" customHeight="1" x14ac:dyDescent="0.25">
      <c r="B557" s="440" t="str">
        <f t="shared" si="62"/>
        <v>Desk 30</v>
      </c>
      <c r="C557" s="442" t="str">
        <f t="shared" si="64"/>
        <v/>
      </c>
      <c r="D557" s="442" t="str">
        <f t="shared" si="64"/>
        <v/>
      </c>
      <c r="E557" s="442" t="str">
        <f t="shared" si="64"/>
        <v/>
      </c>
      <c r="F557" s="442" t="str">
        <f t="shared" si="64"/>
        <v/>
      </c>
      <c r="G557" s="1126" t="str">
        <f t="shared" si="64"/>
        <v/>
      </c>
      <c r="H557" s="33"/>
      <c r="I557" s="33"/>
      <c r="J557" s="33"/>
      <c r="K557" s="33"/>
      <c r="L557" s="33"/>
      <c r="M557" s="33"/>
      <c r="N557" s="33"/>
      <c r="O557" s="33"/>
      <c r="P557" s="33"/>
      <c r="Q557" s="33"/>
      <c r="R557" s="33"/>
      <c r="S557" s="33"/>
      <c r="T557" s="33"/>
      <c r="U557" s="33"/>
      <c r="V557" s="33"/>
      <c r="W557" s="33"/>
      <c r="X557" s="33"/>
      <c r="Y557" s="33"/>
      <c r="Z557" s="33"/>
      <c r="AA557" s="33"/>
      <c r="AB557" s="33"/>
      <c r="AC557" s="33"/>
      <c r="AD557" s="33"/>
      <c r="AE557" s="33"/>
      <c r="AF557" s="33"/>
      <c r="AG557" s="33"/>
      <c r="AH557" s="33"/>
      <c r="AI557" s="33"/>
      <c r="AJ557" s="33"/>
      <c r="AK557" s="33"/>
      <c r="AL557" s="33"/>
      <c r="AM557" s="33"/>
      <c r="AN557" s="33"/>
      <c r="AO557" s="33"/>
      <c r="AP557" s="33"/>
      <c r="AQ557" s="33"/>
      <c r="AR557" s="33"/>
      <c r="AS557" s="33"/>
      <c r="AT557" s="33"/>
      <c r="AU557" s="33"/>
      <c r="AV557" s="33"/>
      <c r="AW557" s="33"/>
      <c r="AX557" s="33"/>
      <c r="AY557" s="33"/>
      <c r="AZ557" s="33"/>
      <c r="BA557" s="33"/>
      <c r="BB557" s="33"/>
      <c r="BC557" s="33"/>
      <c r="BD557" s="33"/>
      <c r="BE557" s="33"/>
      <c r="BF557" s="33"/>
      <c r="BG557" s="33"/>
      <c r="BH557" s="33"/>
      <c r="BI557" s="33"/>
      <c r="BJ557" s="33"/>
      <c r="BK557" s="33"/>
      <c r="BL557" s="33"/>
      <c r="BM557" s="33"/>
      <c r="BN557" s="33"/>
      <c r="BO557" s="33"/>
      <c r="BP557" s="33"/>
      <c r="BQ557" s="33"/>
      <c r="BR557" s="33"/>
      <c r="BS557" s="33"/>
      <c r="BT557" s="33"/>
      <c r="BU557" s="33"/>
      <c r="BV557" s="33"/>
      <c r="BW557" s="33"/>
      <c r="BX557" s="33"/>
      <c r="BY557" s="33"/>
      <c r="BZ557" s="33"/>
      <c r="CA557" s="33"/>
      <c r="CB557" s="33"/>
      <c r="CC557" s="33"/>
      <c r="CD557" s="33"/>
      <c r="CE557" s="33"/>
      <c r="CF557" s="33"/>
      <c r="CG557" s="33"/>
      <c r="CH557" s="33"/>
      <c r="CI557" s="33"/>
      <c r="CJ557" s="33"/>
      <c r="CK557" s="33"/>
      <c r="CL557" s="33"/>
      <c r="CM557" s="33"/>
      <c r="CN557" s="33"/>
      <c r="CO557" s="33"/>
      <c r="CP557" s="33"/>
      <c r="CQ557" s="33"/>
      <c r="CR557" s="33"/>
      <c r="CS557" s="33"/>
      <c r="CT557" s="33"/>
      <c r="CU557" s="33"/>
      <c r="CV557" s="33"/>
      <c r="CW557" s="33"/>
      <c r="CX557" s="33"/>
      <c r="CY557" s="33"/>
      <c r="CZ557" s="33"/>
      <c r="DA557" s="33"/>
      <c r="DB557" s="33"/>
      <c r="DC557" s="33"/>
      <c r="DD557" s="33"/>
      <c r="DE557" s="33"/>
      <c r="DF557" s="33"/>
      <c r="DG557" s="33"/>
      <c r="DH557" s="33"/>
      <c r="DI557" s="33"/>
      <c r="DJ557" s="33"/>
      <c r="DK557" s="33"/>
      <c r="DL557" s="33"/>
      <c r="DM557" s="33"/>
      <c r="DN557" s="33"/>
      <c r="DO557" s="33"/>
      <c r="DP557" s="33"/>
      <c r="DQ557" s="33"/>
      <c r="DR557" s="33"/>
      <c r="DS557" s="33"/>
      <c r="DT557" s="33"/>
      <c r="DU557" s="33"/>
      <c r="DV557" s="33"/>
      <c r="DW557" s="50"/>
      <c r="DX557" s="33"/>
      <c r="DY557" s="33"/>
      <c r="DZ557" s="33"/>
      <c r="EA557" s="33"/>
      <c r="EB557" s="33"/>
      <c r="EC557" s="33"/>
      <c r="ED557" s="33"/>
      <c r="EE557" s="33"/>
      <c r="EF557" s="33"/>
      <c r="EG557" s="33"/>
      <c r="EH557" s="33"/>
      <c r="EI557" s="33"/>
      <c r="EJ557" s="33"/>
      <c r="EK557" s="33"/>
      <c r="EL557" s="33"/>
      <c r="EM557" s="33"/>
      <c r="EN557" s="33"/>
      <c r="EO557" s="33"/>
      <c r="EP557" s="33"/>
      <c r="EQ557" s="33"/>
      <c r="ER557" s="50"/>
    </row>
    <row r="558" spans="2:148" ht="15" customHeight="1" x14ac:dyDescent="0.25">
      <c r="B558" s="440" t="str">
        <f t="shared" si="62"/>
        <v>Desk 31</v>
      </c>
      <c r="C558" s="442" t="str">
        <f t="shared" si="64"/>
        <v/>
      </c>
      <c r="D558" s="442" t="str">
        <f t="shared" si="64"/>
        <v/>
      </c>
      <c r="E558" s="442" t="str">
        <f t="shared" si="64"/>
        <v/>
      </c>
      <c r="F558" s="442" t="str">
        <f t="shared" si="64"/>
        <v/>
      </c>
      <c r="G558" s="1126" t="str">
        <f t="shared" si="64"/>
        <v/>
      </c>
      <c r="H558" s="33"/>
      <c r="I558" s="33"/>
      <c r="J558" s="33"/>
      <c r="K558" s="33"/>
      <c r="L558" s="33"/>
      <c r="M558" s="33"/>
      <c r="N558" s="33"/>
      <c r="O558" s="33"/>
      <c r="P558" s="33"/>
      <c r="Q558" s="33"/>
      <c r="R558" s="33"/>
      <c r="S558" s="33"/>
      <c r="T558" s="33"/>
      <c r="U558" s="33"/>
      <c r="V558" s="33"/>
      <c r="W558" s="33"/>
      <c r="X558" s="33"/>
      <c r="Y558" s="33"/>
      <c r="Z558" s="33"/>
      <c r="AA558" s="33"/>
      <c r="AB558" s="33"/>
      <c r="AC558" s="33"/>
      <c r="AD558" s="33"/>
      <c r="AE558" s="33"/>
      <c r="AF558" s="33"/>
      <c r="AG558" s="33"/>
      <c r="AH558" s="33"/>
      <c r="AI558" s="33"/>
      <c r="AJ558" s="33"/>
      <c r="AK558" s="33"/>
      <c r="AL558" s="33"/>
      <c r="AM558" s="33"/>
      <c r="AN558" s="33"/>
      <c r="AO558" s="33"/>
      <c r="AP558" s="33"/>
      <c r="AQ558" s="33"/>
      <c r="AR558" s="33"/>
      <c r="AS558" s="33"/>
      <c r="AT558" s="33"/>
      <c r="AU558" s="33"/>
      <c r="AV558" s="33"/>
      <c r="AW558" s="33"/>
      <c r="AX558" s="33"/>
      <c r="AY558" s="33"/>
      <c r="AZ558" s="33"/>
      <c r="BA558" s="33"/>
      <c r="BB558" s="33"/>
      <c r="BC558" s="33"/>
      <c r="BD558" s="33"/>
      <c r="BE558" s="33"/>
      <c r="BF558" s="33"/>
      <c r="BG558" s="33"/>
      <c r="BH558" s="33"/>
      <c r="BI558" s="33"/>
      <c r="BJ558" s="33"/>
      <c r="BK558" s="33"/>
      <c r="BL558" s="33"/>
      <c r="BM558" s="33"/>
      <c r="BN558" s="33"/>
      <c r="BO558" s="33"/>
      <c r="BP558" s="33"/>
      <c r="BQ558" s="33"/>
      <c r="BR558" s="33"/>
      <c r="BS558" s="33"/>
      <c r="BT558" s="33"/>
      <c r="BU558" s="33"/>
      <c r="BV558" s="33"/>
      <c r="BW558" s="33"/>
      <c r="BX558" s="33"/>
      <c r="BY558" s="33"/>
      <c r="BZ558" s="33"/>
      <c r="CA558" s="33"/>
      <c r="CB558" s="33"/>
      <c r="CC558" s="33"/>
      <c r="CD558" s="33"/>
      <c r="CE558" s="33"/>
      <c r="CF558" s="33"/>
      <c r="CG558" s="33"/>
      <c r="CH558" s="33"/>
      <c r="CI558" s="33"/>
      <c r="CJ558" s="33"/>
      <c r="CK558" s="33"/>
      <c r="CL558" s="33"/>
      <c r="CM558" s="33"/>
      <c r="CN558" s="33"/>
      <c r="CO558" s="33"/>
      <c r="CP558" s="33"/>
      <c r="CQ558" s="33"/>
      <c r="CR558" s="33"/>
      <c r="CS558" s="33"/>
      <c r="CT558" s="33"/>
      <c r="CU558" s="33"/>
      <c r="CV558" s="33"/>
      <c r="CW558" s="33"/>
      <c r="CX558" s="33"/>
      <c r="CY558" s="33"/>
      <c r="CZ558" s="33"/>
      <c r="DA558" s="33"/>
      <c r="DB558" s="33"/>
      <c r="DC558" s="33"/>
      <c r="DD558" s="33"/>
      <c r="DE558" s="33"/>
      <c r="DF558" s="33"/>
      <c r="DG558" s="33"/>
      <c r="DH558" s="33"/>
      <c r="DI558" s="33"/>
      <c r="DJ558" s="33"/>
      <c r="DK558" s="33"/>
      <c r="DL558" s="33"/>
      <c r="DM558" s="33"/>
      <c r="DN558" s="33"/>
      <c r="DO558" s="33"/>
      <c r="DP558" s="33"/>
      <c r="DQ558" s="33"/>
      <c r="DR558" s="33"/>
      <c r="DS558" s="33"/>
      <c r="DT558" s="33"/>
      <c r="DU558" s="33"/>
      <c r="DV558" s="33"/>
      <c r="DW558" s="50"/>
      <c r="DX558" s="33"/>
      <c r="DY558" s="33"/>
      <c r="DZ558" s="33"/>
      <c r="EA558" s="33"/>
      <c r="EB558" s="33"/>
      <c r="EC558" s="33"/>
      <c r="ED558" s="33"/>
      <c r="EE558" s="33"/>
      <c r="EF558" s="33"/>
      <c r="EG558" s="33"/>
      <c r="EH558" s="33"/>
      <c r="EI558" s="33"/>
      <c r="EJ558" s="33"/>
      <c r="EK558" s="33"/>
      <c r="EL558" s="33"/>
      <c r="EM558" s="33"/>
      <c r="EN558" s="33"/>
      <c r="EO558" s="33"/>
      <c r="EP558" s="33"/>
      <c r="EQ558" s="33"/>
      <c r="ER558" s="50"/>
    </row>
    <row r="559" spans="2:148" ht="15" customHeight="1" x14ac:dyDescent="0.25">
      <c r="B559" s="440" t="str">
        <f t="shared" si="62"/>
        <v>Desk 32</v>
      </c>
      <c r="C559" s="442" t="str">
        <f t="shared" si="64"/>
        <v/>
      </c>
      <c r="D559" s="442" t="str">
        <f t="shared" si="64"/>
        <v/>
      </c>
      <c r="E559" s="442" t="str">
        <f t="shared" si="64"/>
        <v/>
      </c>
      <c r="F559" s="442" t="str">
        <f t="shared" si="64"/>
        <v/>
      </c>
      <c r="G559" s="1126" t="str">
        <f t="shared" si="64"/>
        <v/>
      </c>
      <c r="H559" s="33"/>
      <c r="I559" s="33"/>
      <c r="J559" s="33"/>
      <c r="K559" s="33"/>
      <c r="L559" s="33"/>
      <c r="M559" s="33"/>
      <c r="N559" s="33"/>
      <c r="O559" s="33"/>
      <c r="P559" s="33"/>
      <c r="Q559" s="33"/>
      <c r="R559" s="33"/>
      <c r="S559" s="33"/>
      <c r="T559" s="33"/>
      <c r="U559" s="33"/>
      <c r="V559" s="33"/>
      <c r="W559" s="33"/>
      <c r="X559" s="33"/>
      <c r="Y559" s="33"/>
      <c r="Z559" s="33"/>
      <c r="AA559" s="33"/>
      <c r="AB559" s="33"/>
      <c r="AC559" s="33"/>
      <c r="AD559" s="33"/>
      <c r="AE559" s="33"/>
      <c r="AF559" s="33"/>
      <c r="AG559" s="33"/>
      <c r="AH559" s="33"/>
      <c r="AI559" s="33"/>
      <c r="AJ559" s="33"/>
      <c r="AK559" s="33"/>
      <c r="AL559" s="33"/>
      <c r="AM559" s="33"/>
      <c r="AN559" s="33"/>
      <c r="AO559" s="33"/>
      <c r="AP559" s="33"/>
      <c r="AQ559" s="33"/>
      <c r="AR559" s="33"/>
      <c r="AS559" s="33"/>
      <c r="AT559" s="33"/>
      <c r="AU559" s="33"/>
      <c r="AV559" s="33"/>
      <c r="AW559" s="33"/>
      <c r="AX559" s="33"/>
      <c r="AY559" s="33"/>
      <c r="AZ559" s="33"/>
      <c r="BA559" s="33"/>
      <c r="BB559" s="33"/>
      <c r="BC559" s="33"/>
      <c r="BD559" s="33"/>
      <c r="BE559" s="33"/>
      <c r="BF559" s="33"/>
      <c r="BG559" s="33"/>
      <c r="BH559" s="33"/>
      <c r="BI559" s="33"/>
      <c r="BJ559" s="33"/>
      <c r="BK559" s="33"/>
      <c r="BL559" s="33"/>
      <c r="BM559" s="33"/>
      <c r="BN559" s="33"/>
      <c r="BO559" s="33"/>
      <c r="BP559" s="33"/>
      <c r="BQ559" s="33"/>
      <c r="BR559" s="33"/>
      <c r="BS559" s="33"/>
      <c r="BT559" s="33"/>
      <c r="BU559" s="33"/>
      <c r="BV559" s="33"/>
      <c r="BW559" s="33"/>
      <c r="BX559" s="33"/>
      <c r="BY559" s="33"/>
      <c r="BZ559" s="33"/>
      <c r="CA559" s="33"/>
      <c r="CB559" s="33"/>
      <c r="CC559" s="33"/>
      <c r="CD559" s="33"/>
      <c r="CE559" s="33"/>
      <c r="CF559" s="33"/>
      <c r="CG559" s="33"/>
      <c r="CH559" s="33"/>
      <c r="CI559" s="33"/>
      <c r="CJ559" s="33"/>
      <c r="CK559" s="33"/>
      <c r="CL559" s="33"/>
      <c r="CM559" s="33"/>
      <c r="CN559" s="33"/>
      <c r="CO559" s="33"/>
      <c r="CP559" s="33"/>
      <c r="CQ559" s="33"/>
      <c r="CR559" s="33"/>
      <c r="CS559" s="33"/>
      <c r="CT559" s="33"/>
      <c r="CU559" s="33"/>
      <c r="CV559" s="33"/>
      <c r="CW559" s="33"/>
      <c r="CX559" s="33"/>
      <c r="CY559" s="33"/>
      <c r="CZ559" s="33"/>
      <c r="DA559" s="33"/>
      <c r="DB559" s="33"/>
      <c r="DC559" s="33"/>
      <c r="DD559" s="33"/>
      <c r="DE559" s="33"/>
      <c r="DF559" s="33"/>
      <c r="DG559" s="33"/>
      <c r="DH559" s="33"/>
      <c r="DI559" s="33"/>
      <c r="DJ559" s="33"/>
      <c r="DK559" s="33"/>
      <c r="DL559" s="33"/>
      <c r="DM559" s="33"/>
      <c r="DN559" s="33"/>
      <c r="DO559" s="33"/>
      <c r="DP559" s="33"/>
      <c r="DQ559" s="33"/>
      <c r="DR559" s="33"/>
      <c r="DS559" s="33"/>
      <c r="DT559" s="33"/>
      <c r="DU559" s="33"/>
      <c r="DV559" s="33"/>
      <c r="DW559" s="50"/>
      <c r="DX559" s="33"/>
      <c r="DY559" s="33"/>
      <c r="DZ559" s="33"/>
      <c r="EA559" s="33"/>
      <c r="EB559" s="33"/>
      <c r="EC559" s="33"/>
      <c r="ED559" s="33"/>
      <c r="EE559" s="33"/>
      <c r="EF559" s="33"/>
      <c r="EG559" s="33"/>
      <c r="EH559" s="33"/>
      <c r="EI559" s="33"/>
      <c r="EJ559" s="33"/>
      <c r="EK559" s="33"/>
      <c r="EL559" s="33"/>
      <c r="EM559" s="33"/>
      <c r="EN559" s="33"/>
      <c r="EO559" s="33"/>
      <c r="EP559" s="33"/>
      <c r="EQ559" s="33"/>
      <c r="ER559" s="50"/>
    </row>
    <row r="560" spans="2:148" ht="15" customHeight="1" x14ac:dyDescent="0.25">
      <c r="B560" s="440" t="str">
        <f t="shared" si="62"/>
        <v>Desk 33</v>
      </c>
      <c r="C560" s="442" t="str">
        <f t="shared" si="64"/>
        <v/>
      </c>
      <c r="D560" s="442" t="str">
        <f t="shared" si="64"/>
        <v/>
      </c>
      <c r="E560" s="442" t="str">
        <f t="shared" si="64"/>
        <v/>
      </c>
      <c r="F560" s="442" t="str">
        <f t="shared" si="64"/>
        <v/>
      </c>
      <c r="G560" s="1126" t="str">
        <f t="shared" si="64"/>
        <v/>
      </c>
      <c r="H560" s="33"/>
      <c r="I560" s="33"/>
      <c r="J560" s="33"/>
      <c r="K560" s="33"/>
      <c r="L560" s="33"/>
      <c r="M560" s="33"/>
      <c r="N560" s="33"/>
      <c r="O560" s="33"/>
      <c r="P560" s="33"/>
      <c r="Q560" s="33"/>
      <c r="R560" s="33"/>
      <c r="S560" s="33"/>
      <c r="T560" s="33"/>
      <c r="U560" s="33"/>
      <c r="V560" s="33"/>
      <c r="W560" s="33"/>
      <c r="X560" s="33"/>
      <c r="Y560" s="33"/>
      <c r="Z560" s="33"/>
      <c r="AA560" s="33"/>
      <c r="AB560" s="33"/>
      <c r="AC560" s="33"/>
      <c r="AD560" s="33"/>
      <c r="AE560" s="33"/>
      <c r="AF560" s="33"/>
      <c r="AG560" s="33"/>
      <c r="AH560" s="33"/>
      <c r="AI560" s="33"/>
      <c r="AJ560" s="33"/>
      <c r="AK560" s="33"/>
      <c r="AL560" s="33"/>
      <c r="AM560" s="33"/>
      <c r="AN560" s="33"/>
      <c r="AO560" s="33"/>
      <c r="AP560" s="33"/>
      <c r="AQ560" s="33"/>
      <c r="AR560" s="33"/>
      <c r="AS560" s="33"/>
      <c r="AT560" s="33"/>
      <c r="AU560" s="33"/>
      <c r="AV560" s="33"/>
      <c r="AW560" s="33"/>
      <c r="AX560" s="33"/>
      <c r="AY560" s="33"/>
      <c r="AZ560" s="33"/>
      <c r="BA560" s="33"/>
      <c r="BB560" s="33"/>
      <c r="BC560" s="33"/>
      <c r="BD560" s="33"/>
      <c r="BE560" s="33"/>
      <c r="BF560" s="33"/>
      <c r="BG560" s="33"/>
      <c r="BH560" s="33"/>
      <c r="BI560" s="33"/>
      <c r="BJ560" s="33"/>
      <c r="BK560" s="33"/>
      <c r="BL560" s="33"/>
      <c r="BM560" s="33"/>
      <c r="BN560" s="33"/>
      <c r="BO560" s="33"/>
      <c r="BP560" s="33"/>
      <c r="BQ560" s="33"/>
      <c r="BR560" s="33"/>
      <c r="BS560" s="33"/>
      <c r="BT560" s="33"/>
      <c r="BU560" s="33"/>
      <c r="BV560" s="33"/>
      <c r="BW560" s="33"/>
      <c r="BX560" s="33"/>
      <c r="BY560" s="33"/>
      <c r="BZ560" s="33"/>
      <c r="CA560" s="33"/>
      <c r="CB560" s="33"/>
      <c r="CC560" s="33"/>
      <c r="CD560" s="33"/>
      <c r="CE560" s="33"/>
      <c r="CF560" s="33"/>
      <c r="CG560" s="33"/>
      <c r="CH560" s="33"/>
      <c r="CI560" s="33"/>
      <c r="CJ560" s="33"/>
      <c r="CK560" s="33"/>
      <c r="CL560" s="33"/>
      <c r="CM560" s="33"/>
      <c r="CN560" s="33"/>
      <c r="CO560" s="33"/>
      <c r="CP560" s="33"/>
      <c r="CQ560" s="33"/>
      <c r="CR560" s="33"/>
      <c r="CS560" s="33"/>
      <c r="CT560" s="33"/>
      <c r="CU560" s="33"/>
      <c r="CV560" s="33"/>
      <c r="CW560" s="33"/>
      <c r="CX560" s="33"/>
      <c r="CY560" s="33"/>
      <c r="CZ560" s="33"/>
      <c r="DA560" s="33"/>
      <c r="DB560" s="33"/>
      <c r="DC560" s="33"/>
      <c r="DD560" s="33"/>
      <c r="DE560" s="33"/>
      <c r="DF560" s="33"/>
      <c r="DG560" s="33"/>
      <c r="DH560" s="33"/>
      <c r="DI560" s="33"/>
      <c r="DJ560" s="33"/>
      <c r="DK560" s="33"/>
      <c r="DL560" s="33"/>
      <c r="DM560" s="33"/>
      <c r="DN560" s="33"/>
      <c r="DO560" s="33"/>
      <c r="DP560" s="33"/>
      <c r="DQ560" s="33"/>
      <c r="DR560" s="33"/>
      <c r="DS560" s="33"/>
      <c r="DT560" s="33"/>
      <c r="DU560" s="33"/>
      <c r="DV560" s="33"/>
      <c r="DW560" s="50"/>
      <c r="DX560" s="33"/>
      <c r="DY560" s="33"/>
      <c r="DZ560" s="33"/>
      <c r="EA560" s="33"/>
      <c r="EB560" s="33"/>
      <c r="EC560" s="33"/>
      <c r="ED560" s="33"/>
      <c r="EE560" s="33"/>
      <c r="EF560" s="33"/>
      <c r="EG560" s="33"/>
      <c r="EH560" s="33"/>
      <c r="EI560" s="33"/>
      <c r="EJ560" s="33"/>
      <c r="EK560" s="33"/>
      <c r="EL560" s="33"/>
      <c r="EM560" s="33"/>
      <c r="EN560" s="33"/>
      <c r="EO560" s="33"/>
      <c r="EP560" s="33"/>
      <c r="EQ560" s="33"/>
      <c r="ER560" s="50"/>
    </row>
    <row r="561" spans="2:148" ht="15" customHeight="1" x14ac:dyDescent="0.25">
      <c r="B561" s="440" t="str">
        <f t="shared" si="62"/>
        <v>Desk 34</v>
      </c>
      <c r="C561" s="442" t="str">
        <f t="shared" ref="C561:G576" si="65">IF(ISBLANK(C44), "", C44)</f>
        <v/>
      </c>
      <c r="D561" s="442" t="str">
        <f t="shared" si="65"/>
        <v/>
      </c>
      <c r="E561" s="442" t="str">
        <f t="shared" si="65"/>
        <v/>
      </c>
      <c r="F561" s="442" t="str">
        <f t="shared" si="65"/>
        <v/>
      </c>
      <c r="G561" s="1126" t="str">
        <f t="shared" si="65"/>
        <v/>
      </c>
      <c r="H561" s="33"/>
      <c r="I561" s="33"/>
      <c r="J561" s="33"/>
      <c r="K561" s="33"/>
      <c r="L561" s="33"/>
      <c r="M561" s="33"/>
      <c r="N561" s="33"/>
      <c r="O561" s="33"/>
      <c r="P561" s="33"/>
      <c r="Q561" s="33"/>
      <c r="R561" s="33"/>
      <c r="S561" s="33"/>
      <c r="T561" s="33"/>
      <c r="U561" s="33"/>
      <c r="V561" s="33"/>
      <c r="W561" s="33"/>
      <c r="X561" s="33"/>
      <c r="Y561" s="33"/>
      <c r="Z561" s="33"/>
      <c r="AA561" s="33"/>
      <c r="AB561" s="33"/>
      <c r="AC561" s="33"/>
      <c r="AD561" s="33"/>
      <c r="AE561" s="33"/>
      <c r="AF561" s="33"/>
      <c r="AG561" s="33"/>
      <c r="AH561" s="33"/>
      <c r="AI561" s="33"/>
      <c r="AJ561" s="33"/>
      <c r="AK561" s="33"/>
      <c r="AL561" s="33"/>
      <c r="AM561" s="33"/>
      <c r="AN561" s="33"/>
      <c r="AO561" s="33"/>
      <c r="AP561" s="33"/>
      <c r="AQ561" s="33"/>
      <c r="AR561" s="33"/>
      <c r="AS561" s="33"/>
      <c r="AT561" s="33"/>
      <c r="AU561" s="33"/>
      <c r="AV561" s="33"/>
      <c r="AW561" s="33"/>
      <c r="AX561" s="33"/>
      <c r="AY561" s="33"/>
      <c r="AZ561" s="33"/>
      <c r="BA561" s="33"/>
      <c r="BB561" s="33"/>
      <c r="BC561" s="33"/>
      <c r="BD561" s="33"/>
      <c r="BE561" s="33"/>
      <c r="BF561" s="33"/>
      <c r="BG561" s="33"/>
      <c r="BH561" s="33"/>
      <c r="BI561" s="33"/>
      <c r="BJ561" s="33"/>
      <c r="BK561" s="33"/>
      <c r="BL561" s="33"/>
      <c r="BM561" s="33"/>
      <c r="BN561" s="33"/>
      <c r="BO561" s="33"/>
      <c r="BP561" s="33"/>
      <c r="BQ561" s="33"/>
      <c r="BR561" s="33"/>
      <c r="BS561" s="33"/>
      <c r="BT561" s="33"/>
      <c r="BU561" s="33"/>
      <c r="BV561" s="33"/>
      <c r="BW561" s="33"/>
      <c r="BX561" s="33"/>
      <c r="BY561" s="33"/>
      <c r="BZ561" s="33"/>
      <c r="CA561" s="33"/>
      <c r="CB561" s="33"/>
      <c r="CC561" s="33"/>
      <c r="CD561" s="33"/>
      <c r="CE561" s="33"/>
      <c r="CF561" s="33"/>
      <c r="CG561" s="33"/>
      <c r="CH561" s="33"/>
      <c r="CI561" s="33"/>
      <c r="CJ561" s="33"/>
      <c r="CK561" s="33"/>
      <c r="CL561" s="33"/>
      <c r="CM561" s="33"/>
      <c r="CN561" s="33"/>
      <c r="CO561" s="33"/>
      <c r="CP561" s="33"/>
      <c r="CQ561" s="33"/>
      <c r="CR561" s="33"/>
      <c r="CS561" s="33"/>
      <c r="CT561" s="33"/>
      <c r="CU561" s="33"/>
      <c r="CV561" s="33"/>
      <c r="CW561" s="33"/>
      <c r="CX561" s="33"/>
      <c r="CY561" s="33"/>
      <c r="CZ561" s="33"/>
      <c r="DA561" s="33"/>
      <c r="DB561" s="33"/>
      <c r="DC561" s="33"/>
      <c r="DD561" s="33"/>
      <c r="DE561" s="33"/>
      <c r="DF561" s="33"/>
      <c r="DG561" s="33"/>
      <c r="DH561" s="33"/>
      <c r="DI561" s="33"/>
      <c r="DJ561" s="33"/>
      <c r="DK561" s="33"/>
      <c r="DL561" s="33"/>
      <c r="DM561" s="33"/>
      <c r="DN561" s="33"/>
      <c r="DO561" s="33"/>
      <c r="DP561" s="33"/>
      <c r="DQ561" s="33"/>
      <c r="DR561" s="33"/>
      <c r="DS561" s="33"/>
      <c r="DT561" s="33"/>
      <c r="DU561" s="33"/>
      <c r="DV561" s="33"/>
      <c r="DW561" s="50"/>
      <c r="DX561" s="33"/>
      <c r="DY561" s="33"/>
      <c r="DZ561" s="33"/>
      <c r="EA561" s="33"/>
      <c r="EB561" s="33"/>
      <c r="EC561" s="33"/>
      <c r="ED561" s="33"/>
      <c r="EE561" s="33"/>
      <c r="EF561" s="33"/>
      <c r="EG561" s="33"/>
      <c r="EH561" s="33"/>
      <c r="EI561" s="33"/>
      <c r="EJ561" s="33"/>
      <c r="EK561" s="33"/>
      <c r="EL561" s="33"/>
      <c r="EM561" s="33"/>
      <c r="EN561" s="33"/>
      <c r="EO561" s="33"/>
      <c r="EP561" s="33"/>
      <c r="EQ561" s="33"/>
      <c r="ER561" s="50"/>
    </row>
    <row r="562" spans="2:148" ht="15" customHeight="1" x14ac:dyDescent="0.25">
      <c r="B562" s="440" t="str">
        <f t="shared" si="62"/>
        <v>Desk 35</v>
      </c>
      <c r="C562" s="442" t="str">
        <f t="shared" si="65"/>
        <v/>
      </c>
      <c r="D562" s="442" t="str">
        <f t="shared" si="65"/>
        <v/>
      </c>
      <c r="E562" s="442" t="str">
        <f t="shared" si="65"/>
        <v/>
      </c>
      <c r="F562" s="442" t="str">
        <f t="shared" si="65"/>
        <v/>
      </c>
      <c r="G562" s="1126" t="str">
        <f t="shared" si="65"/>
        <v/>
      </c>
      <c r="H562" s="33"/>
      <c r="I562" s="33"/>
      <c r="J562" s="33"/>
      <c r="K562" s="33"/>
      <c r="L562" s="33"/>
      <c r="M562" s="33"/>
      <c r="N562" s="33"/>
      <c r="O562" s="33"/>
      <c r="P562" s="33"/>
      <c r="Q562" s="33"/>
      <c r="R562" s="33"/>
      <c r="S562" s="33"/>
      <c r="T562" s="33"/>
      <c r="U562" s="33"/>
      <c r="V562" s="33"/>
      <c r="W562" s="33"/>
      <c r="X562" s="33"/>
      <c r="Y562" s="33"/>
      <c r="Z562" s="33"/>
      <c r="AA562" s="33"/>
      <c r="AB562" s="33"/>
      <c r="AC562" s="33"/>
      <c r="AD562" s="33"/>
      <c r="AE562" s="33"/>
      <c r="AF562" s="33"/>
      <c r="AG562" s="33"/>
      <c r="AH562" s="33"/>
      <c r="AI562" s="33"/>
      <c r="AJ562" s="33"/>
      <c r="AK562" s="33"/>
      <c r="AL562" s="33"/>
      <c r="AM562" s="33"/>
      <c r="AN562" s="33"/>
      <c r="AO562" s="33"/>
      <c r="AP562" s="33"/>
      <c r="AQ562" s="33"/>
      <c r="AR562" s="33"/>
      <c r="AS562" s="33"/>
      <c r="AT562" s="33"/>
      <c r="AU562" s="33"/>
      <c r="AV562" s="33"/>
      <c r="AW562" s="33"/>
      <c r="AX562" s="33"/>
      <c r="AY562" s="33"/>
      <c r="AZ562" s="33"/>
      <c r="BA562" s="33"/>
      <c r="BB562" s="33"/>
      <c r="BC562" s="33"/>
      <c r="BD562" s="33"/>
      <c r="BE562" s="33"/>
      <c r="BF562" s="33"/>
      <c r="BG562" s="33"/>
      <c r="BH562" s="33"/>
      <c r="BI562" s="33"/>
      <c r="BJ562" s="33"/>
      <c r="BK562" s="33"/>
      <c r="BL562" s="33"/>
      <c r="BM562" s="33"/>
      <c r="BN562" s="33"/>
      <c r="BO562" s="33"/>
      <c r="BP562" s="33"/>
      <c r="BQ562" s="33"/>
      <c r="BR562" s="33"/>
      <c r="BS562" s="33"/>
      <c r="BT562" s="33"/>
      <c r="BU562" s="33"/>
      <c r="BV562" s="33"/>
      <c r="BW562" s="33"/>
      <c r="BX562" s="33"/>
      <c r="BY562" s="33"/>
      <c r="BZ562" s="33"/>
      <c r="CA562" s="33"/>
      <c r="CB562" s="33"/>
      <c r="CC562" s="33"/>
      <c r="CD562" s="33"/>
      <c r="CE562" s="33"/>
      <c r="CF562" s="33"/>
      <c r="CG562" s="33"/>
      <c r="CH562" s="33"/>
      <c r="CI562" s="33"/>
      <c r="CJ562" s="33"/>
      <c r="CK562" s="33"/>
      <c r="CL562" s="33"/>
      <c r="CM562" s="33"/>
      <c r="CN562" s="33"/>
      <c r="CO562" s="33"/>
      <c r="CP562" s="33"/>
      <c r="CQ562" s="33"/>
      <c r="CR562" s="33"/>
      <c r="CS562" s="33"/>
      <c r="CT562" s="33"/>
      <c r="CU562" s="33"/>
      <c r="CV562" s="33"/>
      <c r="CW562" s="33"/>
      <c r="CX562" s="33"/>
      <c r="CY562" s="33"/>
      <c r="CZ562" s="33"/>
      <c r="DA562" s="33"/>
      <c r="DB562" s="33"/>
      <c r="DC562" s="33"/>
      <c r="DD562" s="33"/>
      <c r="DE562" s="33"/>
      <c r="DF562" s="33"/>
      <c r="DG562" s="33"/>
      <c r="DH562" s="33"/>
      <c r="DI562" s="33"/>
      <c r="DJ562" s="33"/>
      <c r="DK562" s="33"/>
      <c r="DL562" s="33"/>
      <c r="DM562" s="33"/>
      <c r="DN562" s="33"/>
      <c r="DO562" s="33"/>
      <c r="DP562" s="33"/>
      <c r="DQ562" s="33"/>
      <c r="DR562" s="33"/>
      <c r="DS562" s="33"/>
      <c r="DT562" s="33"/>
      <c r="DU562" s="33"/>
      <c r="DV562" s="33"/>
      <c r="DW562" s="50"/>
      <c r="DX562" s="33"/>
      <c r="DY562" s="33"/>
      <c r="DZ562" s="33"/>
      <c r="EA562" s="33"/>
      <c r="EB562" s="33"/>
      <c r="EC562" s="33"/>
      <c r="ED562" s="33"/>
      <c r="EE562" s="33"/>
      <c r="EF562" s="33"/>
      <c r="EG562" s="33"/>
      <c r="EH562" s="33"/>
      <c r="EI562" s="33"/>
      <c r="EJ562" s="33"/>
      <c r="EK562" s="33"/>
      <c r="EL562" s="33"/>
      <c r="EM562" s="33"/>
      <c r="EN562" s="33"/>
      <c r="EO562" s="33"/>
      <c r="EP562" s="33"/>
      <c r="EQ562" s="33"/>
      <c r="ER562" s="50"/>
    </row>
    <row r="563" spans="2:148" ht="15" customHeight="1" x14ac:dyDescent="0.25">
      <c r="B563" s="440" t="str">
        <f t="shared" si="62"/>
        <v>Desk 36</v>
      </c>
      <c r="C563" s="442" t="str">
        <f t="shared" si="65"/>
        <v/>
      </c>
      <c r="D563" s="442" t="str">
        <f t="shared" si="65"/>
        <v/>
      </c>
      <c r="E563" s="442" t="str">
        <f t="shared" si="65"/>
        <v/>
      </c>
      <c r="F563" s="442" t="str">
        <f t="shared" si="65"/>
        <v/>
      </c>
      <c r="G563" s="1126" t="str">
        <f t="shared" si="65"/>
        <v/>
      </c>
      <c r="H563" s="33"/>
      <c r="I563" s="33"/>
      <c r="J563" s="33"/>
      <c r="K563" s="33"/>
      <c r="L563" s="33"/>
      <c r="M563" s="33"/>
      <c r="N563" s="33"/>
      <c r="O563" s="33"/>
      <c r="P563" s="33"/>
      <c r="Q563" s="33"/>
      <c r="R563" s="33"/>
      <c r="S563" s="33"/>
      <c r="T563" s="33"/>
      <c r="U563" s="33"/>
      <c r="V563" s="33"/>
      <c r="W563" s="33"/>
      <c r="X563" s="33"/>
      <c r="Y563" s="33"/>
      <c r="Z563" s="33"/>
      <c r="AA563" s="33"/>
      <c r="AB563" s="33"/>
      <c r="AC563" s="33"/>
      <c r="AD563" s="33"/>
      <c r="AE563" s="33"/>
      <c r="AF563" s="33"/>
      <c r="AG563" s="33"/>
      <c r="AH563" s="33"/>
      <c r="AI563" s="33"/>
      <c r="AJ563" s="33"/>
      <c r="AK563" s="33"/>
      <c r="AL563" s="33"/>
      <c r="AM563" s="33"/>
      <c r="AN563" s="33"/>
      <c r="AO563" s="33"/>
      <c r="AP563" s="33"/>
      <c r="AQ563" s="33"/>
      <c r="AR563" s="33"/>
      <c r="AS563" s="33"/>
      <c r="AT563" s="33"/>
      <c r="AU563" s="33"/>
      <c r="AV563" s="33"/>
      <c r="AW563" s="33"/>
      <c r="AX563" s="33"/>
      <c r="AY563" s="33"/>
      <c r="AZ563" s="33"/>
      <c r="BA563" s="33"/>
      <c r="BB563" s="33"/>
      <c r="BC563" s="33"/>
      <c r="BD563" s="33"/>
      <c r="BE563" s="33"/>
      <c r="BF563" s="33"/>
      <c r="BG563" s="33"/>
      <c r="BH563" s="33"/>
      <c r="BI563" s="33"/>
      <c r="BJ563" s="33"/>
      <c r="BK563" s="33"/>
      <c r="BL563" s="33"/>
      <c r="BM563" s="33"/>
      <c r="BN563" s="33"/>
      <c r="BO563" s="33"/>
      <c r="BP563" s="33"/>
      <c r="BQ563" s="33"/>
      <c r="BR563" s="33"/>
      <c r="BS563" s="33"/>
      <c r="BT563" s="33"/>
      <c r="BU563" s="33"/>
      <c r="BV563" s="33"/>
      <c r="BW563" s="33"/>
      <c r="BX563" s="33"/>
      <c r="BY563" s="33"/>
      <c r="BZ563" s="33"/>
      <c r="CA563" s="33"/>
      <c r="CB563" s="33"/>
      <c r="CC563" s="33"/>
      <c r="CD563" s="33"/>
      <c r="CE563" s="33"/>
      <c r="CF563" s="33"/>
      <c r="CG563" s="33"/>
      <c r="CH563" s="33"/>
      <c r="CI563" s="33"/>
      <c r="CJ563" s="33"/>
      <c r="CK563" s="33"/>
      <c r="CL563" s="33"/>
      <c r="CM563" s="33"/>
      <c r="CN563" s="33"/>
      <c r="CO563" s="33"/>
      <c r="CP563" s="33"/>
      <c r="CQ563" s="33"/>
      <c r="CR563" s="33"/>
      <c r="CS563" s="33"/>
      <c r="CT563" s="33"/>
      <c r="CU563" s="33"/>
      <c r="CV563" s="33"/>
      <c r="CW563" s="33"/>
      <c r="CX563" s="33"/>
      <c r="CY563" s="33"/>
      <c r="CZ563" s="33"/>
      <c r="DA563" s="33"/>
      <c r="DB563" s="33"/>
      <c r="DC563" s="33"/>
      <c r="DD563" s="33"/>
      <c r="DE563" s="33"/>
      <c r="DF563" s="33"/>
      <c r="DG563" s="33"/>
      <c r="DH563" s="33"/>
      <c r="DI563" s="33"/>
      <c r="DJ563" s="33"/>
      <c r="DK563" s="33"/>
      <c r="DL563" s="33"/>
      <c r="DM563" s="33"/>
      <c r="DN563" s="33"/>
      <c r="DO563" s="33"/>
      <c r="DP563" s="33"/>
      <c r="DQ563" s="33"/>
      <c r="DR563" s="33"/>
      <c r="DS563" s="33"/>
      <c r="DT563" s="33"/>
      <c r="DU563" s="33"/>
      <c r="DV563" s="33"/>
      <c r="DW563" s="50"/>
      <c r="DX563" s="33"/>
      <c r="DY563" s="33"/>
      <c r="DZ563" s="33"/>
      <c r="EA563" s="33"/>
      <c r="EB563" s="33"/>
      <c r="EC563" s="33"/>
      <c r="ED563" s="33"/>
      <c r="EE563" s="33"/>
      <c r="EF563" s="33"/>
      <c r="EG563" s="33"/>
      <c r="EH563" s="33"/>
      <c r="EI563" s="33"/>
      <c r="EJ563" s="33"/>
      <c r="EK563" s="33"/>
      <c r="EL563" s="33"/>
      <c r="EM563" s="33"/>
      <c r="EN563" s="33"/>
      <c r="EO563" s="33"/>
      <c r="EP563" s="33"/>
      <c r="EQ563" s="33"/>
      <c r="ER563" s="50"/>
    </row>
    <row r="564" spans="2:148" ht="15" customHeight="1" x14ac:dyDescent="0.25">
      <c r="B564" s="440" t="str">
        <f t="shared" si="62"/>
        <v>Desk 37</v>
      </c>
      <c r="C564" s="442" t="str">
        <f t="shared" si="65"/>
        <v/>
      </c>
      <c r="D564" s="442" t="str">
        <f t="shared" si="65"/>
        <v/>
      </c>
      <c r="E564" s="442" t="str">
        <f t="shared" si="65"/>
        <v/>
      </c>
      <c r="F564" s="442" t="str">
        <f t="shared" si="65"/>
        <v/>
      </c>
      <c r="G564" s="1126" t="str">
        <f t="shared" si="65"/>
        <v/>
      </c>
      <c r="H564" s="33"/>
      <c r="I564" s="33"/>
      <c r="J564" s="33"/>
      <c r="K564" s="33"/>
      <c r="L564" s="33"/>
      <c r="M564" s="33"/>
      <c r="N564" s="33"/>
      <c r="O564" s="33"/>
      <c r="P564" s="33"/>
      <c r="Q564" s="33"/>
      <c r="R564" s="33"/>
      <c r="S564" s="33"/>
      <c r="T564" s="33"/>
      <c r="U564" s="33"/>
      <c r="V564" s="33"/>
      <c r="W564" s="33"/>
      <c r="X564" s="33"/>
      <c r="Y564" s="33"/>
      <c r="Z564" s="33"/>
      <c r="AA564" s="33"/>
      <c r="AB564" s="33"/>
      <c r="AC564" s="33"/>
      <c r="AD564" s="33"/>
      <c r="AE564" s="33"/>
      <c r="AF564" s="33"/>
      <c r="AG564" s="33"/>
      <c r="AH564" s="33"/>
      <c r="AI564" s="33"/>
      <c r="AJ564" s="33"/>
      <c r="AK564" s="33"/>
      <c r="AL564" s="33"/>
      <c r="AM564" s="33"/>
      <c r="AN564" s="33"/>
      <c r="AO564" s="33"/>
      <c r="AP564" s="33"/>
      <c r="AQ564" s="33"/>
      <c r="AR564" s="33"/>
      <c r="AS564" s="33"/>
      <c r="AT564" s="33"/>
      <c r="AU564" s="33"/>
      <c r="AV564" s="33"/>
      <c r="AW564" s="33"/>
      <c r="AX564" s="33"/>
      <c r="AY564" s="33"/>
      <c r="AZ564" s="33"/>
      <c r="BA564" s="33"/>
      <c r="BB564" s="33"/>
      <c r="BC564" s="33"/>
      <c r="BD564" s="33"/>
      <c r="BE564" s="33"/>
      <c r="BF564" s="33"/>
      <c r="BG564" s="33"/>
      <c r="BH564" s="33"/>
      <c r="BI564" s="33"/>
      <c r="BJ564" s="33"/>
      <c r="BK564" s="33"/>
      <c r="BL564" s="33"/>
      <c r="BM564" s="33"/>
      <c r="BN564" s="33"/>
      <c r="BO564" s="33"/>
      <c r="BP564" s="33"/>
      <c r="BQ564" s="33"/>
      <c r="BR564" s="33"/>
      <c r="BS564" s="33"/>
      <c r="BT564" s="33"/>
      <c r="BU564" s="33"/>
      <c r="BV564" s="33"/>
      <c r="BW564" s="33"/>
      <c r="BX564" s="33"/>
      <c r="BY564" s="33"/>
      <c r="BZ564" s="33"/>
      <c r="CA564" s="33"/>
      <c r="CB564" s="33"/>
      <c r="CC564" s="33"/>
      <c r="CD564" s="33"/>
      <c r="CE564" s="33"/>
      <c r="CF564" s="33"/>
      <c r="CG564" s="33"/>
      <c r="CH564" s="33"/>
      <c r="CI564" s="33"/>
      <c r="CJ564" s="33"/>
      <c r="CK564" s="33"/>
      <c r="CL564" s="33"/>
      <c r="CM564" s="33"/>
      <c r="CN564" s="33"/>
      <c r="CO564" s="33"/>
      <c r="CP564" s="33"/>
      <c r="CQ564" s="33"/>
      <c r="CR564" s="33"/>
      <c r="CS564" s="33"/>
      <c r="CT564" s="33"/>
      <c r="CU564" s="33"/>
      <c r="CV564" s="33"/>
      <c r="CW564" s="33"/>
      <c r="CX564" s="33"/>
      <c r="CY564" s="33"/>
      <c r="CZ564" s="33"/>
      <c r="DA564" s="33"/>
      <c r="DB564" s="33"/>
      <c r="DC564" s="33"/>
      <c r="DD564" s="33"/>
      <c r="DE564" s="33"/>
      <c r="DF564" s="33"/>
      <c r="DG564" s="33"/>
      <c r="DH564" s="33"/>
      <c r="DI564" s="33"/>
      <c r="DJ564" s="33"/>
      <c r="DK564" s="33"/>
      <c r="DL564" s="33"/>
      <c r="DM564" s="33"/>
      <c r="DN564" s="33"/>
      <c r="DO564" s="33"/>
      <c r="DP564" s="33"/>
      <c r="DQ564" s="33"/>
      <c r="DR564" s="33"/>
      <c r="DS564" s="33"/>
      <c r="DT564" s="33"/>
      <c r="DU564" s="33"/>
      <c r="DV564" s="33"/>
      <c r="DW564" s="50"/>
      <c r="DX564" s="33"/>
      <c r="DY564" s="33"/>
      <c r="DZ564" s="33"/>
      <c r="EA564" s="33"/>
      <c r="EB564" s="33"/>
      <c r="EC564" s="33"/>
      <c r="ED564" s="33"/>
      <c r="EE564" s="33"/>
      <c r="EF564" s="33"/>
      <c r="EG564" s="33"/>
      <c r="EH564" s="33"/>
      <c r="EI564" s="33"/>
      <c r="EJ564" s="33"/>
      <c r="EK564" s="33"/>
      <c r="EL564" s="33"/>
      <c r="EM564" s="33"/>
      <c r="EN564" s="33"/>
      <c r="EO564" s="33"/>
      <c r="EP564" s="33"/>
      <c r="EQ564" s="33"/>
      <c r="ER564" s="50"/>
    </row>
    <row r="565" spans="2:148" ht="15" customHeight="1" x14ac:dyDescent="0.25">
      <c r="B565" s="440" t="str">
        <f t="shared" si="62"/>
        <v>Desk 38</v>
      </c>
      <c r="C565" s="442" t="str">
        <f t="shared" si="65"/>
        <v/>
      </c>
      <c r="D565" s="442" t="str">
        <f t="shared" si="65"/>
        <v/>
      </c>
      <c r="E565" s="442" t="str">
        <f t="shared" si="65"/>
        <v/>
      </c>
      <c r="F565" s="442" t="str">
        <f t="shared" si="65"/>
        <v/>
      </c>
      <c r="G565" s="1126" t="str">
        <f t="shared" si="65"/>
        <v/>
      </c>
      <c r="H565" s="33"/>
      <c r="I565" s="33"/>
      <c r="J565" s="33"/>
      <c r="K565" s="33"/>
      <c r="L565" s="33"/>
      <c r="M565" s="33"/>
      <c r="N565" s="33"/>
      <c r="O565" s="33"/>
      <c r="P565" s="33"/>
      <c r="Q565" s="33"/>
      <c r="R565" s="33"/>
      <c r="S565" s="33"/>
      <c r="T565" s="33"/>
      <c r="U565" s="33"/>
      <c r="V565" s="33"/>
      <c r="W565" s="33"/>
      <c r="X565" s="33"/>
      <c r="Y565" s="33"/>
      <c r="Z565" s="33"/>
      <c r="AA565" s="33"/>
      <c r="AB565" s="33"/>
      <c r="AC565" s="33"/>
      <c r="AD565" s="33"/>
      <c r="AE565" s="33"/>
      <c r="AF565" s="33"/>
      <c r="AG565" s="33"/>
      <c r="AH565" s="33"/>
      <c r="AI565" s="33"/>
      <c r="AJ565" s="33"/>
      <c r="AK565" s="33"/>
      <c r="AL565" s="33"/>
      <c r="AM565" s="33"/>
      <c r="AN565" s="33"/>
      <c r="AO565" s="33"/>
      <c r="AP565" s="33"/>
      <c r="AQ565" s="33"/>
      <c r="AR565" s="33"/>
      <c r="AS565" s="33"/>
      <c r="AT565" s="33"/>
      <c r="AU565" s="33"/>
      <c r="AV565" s="33"/>
      <c r="AW565" s="33"/>
      <c r="AX565" s="33"/>
      <c r="AY565" s="33"/>
      <c r="AZ565" s="33"/>
      <c r="BA565" s="33"/>
      <c r="BB565" s="33"/>
      <c r="BC565" s="33"/>
      <c r="BD565" s="33"/>
      <c r="BE565" s="33"/>
      <c r="BF565" s="33"/>
      <c r="BG565" s="33"/>
      <c r="BH565" s="33"/>
      <c r="BI565" s="33"/>
      <c r="BJ565" s="33"/>
      <c r="BK565" s="33"/>
      <c r="BL565" s="33"/>
      <c r="BM565" s="33"/>
      <c r="BN565" s="33"/>
      <c r="BO565" s="33"/>
      <c r="BP565" s="33"/>
      <c r="BQ565" s="33"/>
      <c r="BR565" s="33"/>
      <c r="BS565" s="33"/>
      <c r="BT565" s="33"/>
      <c r="BU565" s="33"/>
      <c r="BV565" s="33"/>
      <c r="BW565" s="33"/>
      <c r="BX565" s="33"/>
      <c r="BY565" s="33"/>
      <c r="BZ565" s="33"/>
      <c r="CA565" s="33"/>
      <c r="CB565" s="33"/>
      <c r="CC565" s="33"/>
      <c r="CD565" s="33"/>
      <c r="CE565" s="33"/>
      <c r="CF565" s="33"/>
      <c r="CG565" s="33"/>
      <c r="CH565" s="33"/>
      <c r="CI565" s="33"/>
      <c r="CJ565" s="33"/>
      <c r="CK565" s="33"/>
      <c r="CL565" s="33"/>
      <c r="CM565" s="33"/>
      <c r="CN565" s="33"/>
      <c r="CO565" s="33"/>
      <c r="CP565" s="33"/>
      <c r="CQ565" s="33"/>
      <c r="CR565" s="33"/>
      <c r="CS565" s="33"/>
      <c r="CT565" s="33"/>
      <c r="CU565" s="33"/>
      <c r="CV565" s="33"/>
      <c r="CW565" s="33"/>
      <c r="CX565" s="33"/>
      <c r="CY565" s="33"/>
      <c r="CZ565" s="33"/>
      <c r="DA565" s="33"/>
      <c r="DB565" s="33"/>
      <c r="DC565" s="33"/>
      <c r="DD565" s="33"/>
      <c r="DE565" s="33"/>
      <c r="DF565" s="33"/>
      <c r="DG565" s="33"/>
      <c r="DH565" s="33"/>
      <c r="DI565" s="33"/>
      <c r="DJ565" s="33"/>
      <c r="DK565" s="33"/>
      <c r="DL565" s="33"/>
      <c r="DM565" s="33"/>
      <c r="DN565" s="33"/>
      <c r="DO565" s="33"/>
      <c r="DP565" s="33"/>
      <c r="DQ565" s="33"/>
      <c r="DR565" s="33"/>
      <c r="DS565" s="33"/>
      <c r="DT565" s="33"/>
      <c r="DU565" s="33"/>
      <c r="DV565" s="33"/>
      <c r="DW565" s="50"/>
      <c r="DX565" s="33"/>
      <c r="DY565" s="33"/>
      <c r="DZ565" s="33"/>
      <c r="EA565" s="33"/>
      <c r="EB565" s="33"/>
      <c r="EC565" s="33"/>
      <c r="ED565" s="33"/>
      <c r="EE565" s="33"/>
      <c r="EF565" s="33"/>
      <c r="EG565" s="33"/>
      <c r="EH565" s="33"/>
      <c r="EI565" s="33"/>
      <c r="EJ565" s="33"/>
      <c r="EK565" s="33"/>
      <c r="EL565" s="33"/>
      <c r="EM565" s="33"/>
      <c r="EN565" s="33"/>
      <c r="EO565" s="33"/>
      <c r="EP565" s="33"/>
      <c r="EQ565" s="33"/>
      <c r="ER565" s="50"/>
    </row>
    <row r="566" spans="2:148" ht="15" customHeight="1" x14ac:dyDescent="0.25">
      <c r="B566" s="440" t="str">
        <f t="shared" si="62"/>
        <v>Desk 39</v>
      </c>
      <c r="C566" s="442" t="str">
        <f t="shared" si="65"/>
        <v/>
      </c>
      <c r="D566" s="442" t="str">
        <f t="shared" si="65"/>
        <v/>
      </c>
      <c r="E566" s="442" t="str">
        <f t="shared" si="65"/>
        <v/>
      </c>
      <c r="F566" s="442" t="str">
        <f t="shared" si="65"/>
        <v/>
      </c>
      <c r="G566" s="1126" t="str">
        <f t="shared" si="65"/>
        <v/>
      </c>
      <c r="H566" s="33"/>
      <c r="I566" s="33"/>
      <c r="J566" s="33"/>
      <c r="K566" s="33"/>
      <c r="L566" s="33"/>
      <c r="M566" s="33"/>
      <c r="N566" s="33"/>
      <c r="O566" s="33"/>
      <c r="P566" s="33"/>
      <c r="Q566" s="33"/>
      <c r="R566" s="33"/>
      <c r="S566" s="33"/>
      <c r="T566" s="33"/>
      <c r="U566" s="33"/>
      <c r="V566" s="33"/>
      <c r="W566" s="33"/>
      <c r="X566" s="33"/>
      <c r="Y566" s="33"/>
      <c r="Z566" s="33"/>
      <c r="AA566" s="33"/>
      <c r="AB566" s="33"/>
      <c r="AC566" s="33"/>
      <c r="AD566" s="33"/>
      <c r="AE566" s="33"/>
      <c r="AF566" s="33"/>
      <c r="AG566" s="33"/>
      <c r="AH566" s="33"/>
      <c r="AI566" s="33"/>
      <c r="AJ566" s="33"/>
      <c r="AK566" s="33"/>
      <c r="AL566" s="33"/>
      <c r="AM566" s="33"/>
      <c r="AN566" s="33"/>
      <c r="AO566" s="33"/>
      <c r="AP566" s="33"/>
      <c r="AQ566" s="33"/>
      <c r="AR566" s="33"/>
      <c r="AS566" s="33"/>
      <c r="AT566" s="33"/>
      <c r="AU566" s="33"/>
      <c r="AV566" s="33"/>
      <c r="AW566" s="33"/>
      <c r="AX566" s="33"/>
      <c r="AY566" s="33"/>
      <c r="AZ566" s="33"/>
      <c r="BA566" s="33"/>
      <c r="BB566" s="33"/>
      <c r="BC566" s="33"/>
      <c r="BD566" s="33"/>
      <c r="BE566" s="33"/>
      <c r="BF566" s="33"/>
      <c r="BG566" s="33"/>
      <c r="BH566" s="33"/>
      <c r="BI566" s="33"/>
      <c r="BJ566" s="33"/>
      <c r="BK566" s="33"/>
      <c r="BL566" s="33"/>
      <c r="BM566" s="33"/>
      <c r="BN566" s="33"/>
      <c r="BO566" s="33"/>
      <c r="BP566" s="33"/>
      <c r="BQ566" s="33"/>
      <c r="BR566" s="33"/>
      <c r="BS566" s="33"/>
      <c r="BT566" s="33"/>
      <c r="BU566" s="33"/>
      <c r="BV566" s="33"/>
      <c r="BW566" s="33"/>
      <c r="BX566" s="33"/>
      <c r="BY566" s="33"/>
      <c r="BZ566" s="33"/>
      <c r="CA566" s="33"/>
      <c r="CB566" s="33"/>
      <c r="CC566" s="33"/>
      <c r="CD566" s="33"/>
      <c r="CE566" s="33"/>
      <c r="CF566" s="33"/>
      <c r="CG566" s="33"/>
      <c r="CH566" s="33"/>
      <c r="CI566" s="33"/>
      <c r="CJ566" s="33"/>
      <c r="CK566" s="33"/>
      <c r="CL566" s="33"/>
      <c r="CM566" s="33"/>
      <c r="CN566" s="33"/>
      <c r="CO566" s="33"/>
      <c r="CP566" s="33"/>
      <c r="CQ566" s="33"/>
      <c r="CR566" s="33"/>
      <c r="CS566" s="33"/>
      <c r="CT566" s="33"/>
      <c r="CU566" s="33"/>
      <c r="CV566" s="33"/>
      <c r="CW566" s="33"/>
      <c r="CX566" s="33"/>
      <c r="CY566" s="33"/>
      <c r="CZ566" s="33"/>
      <c r="DA566" s="33"/>
      <c r="DB566" s="33"/>
      <c r="DC566" s="33"/>
      <c r="DD566" s="33"/>
      <c r="DE566" s="33"/>
      <c r="DF566" s="33"/>
      <c r="DG566" s="33"/>
      <c r="DH566" s="33"/>
      <c r="DI566" s="33"/>
      <c r="DJ566" s="33"/>
      <c r="DK566" s="33"/>
      <c r="DL566" s="33"/>
      <c r="DM566" s="33"/>
      <c r="DN566" s="33"/>
      <c r="DO566" s="33"/>
      <c r="DP566" s="33"/>
      <c r="DQ566" s="33"/>
      <c r="DR566" s="33"/>
      <c r="DS566" s="33"/>
      <c r="DT566" s="33"/>
      <c r="DU566" s="33"/>
      <c r="DV566" s="33"/>
      <c r="DW566" s="50"/>
      <c r="DX566" s="33"/>
      <c r="DY566" s="33"/>
      <c r="DZ566" s="33"/>
      <c r="EA566" s="33"/>
      <c r="EB566" s="33"/>
      <c r="EC566" s="33"/>
      <c r="ED566" s="33"/>
      <c r="EE566" s="33"/>
      <c r="EF566" s="33"/>
      <c r="EG566" s="33"/>
      <c r="EH566" s="33"/>
      <c r="EI566" s="33"/>
      <c r="EJ566" s="33"/>
      <c r="EK566" s="33"/>
      <c r="EL566" s="33"/>
      <c r="EM566" s="33"/>
      <c r="EN566" s="33"/>
      <c r="EO566" s="33"/>
      <c r="EP566" s="33"/>
      <c r="EQ566" s="33"/>
      <c r="ER566" s="50"/>
    </row>
    <row r="567" spans="2:148" ht="15" customHeight="1" x14ac:dyDescent="0.25">
      <c r="B567" s="440" t="str">
        <f t="shared" si="62"/>
        <v>Desk 40</v>
      </c>
      <c r="C567" s="442" t="str">
        <f t="shared" si="65"/>
        <v/>
      </c>
      <c r="D567" s="442" t="str">
        <f t="shared" si="65"/>
        <v/>
      </c>
      <c r="E567" s="442" t="str">
        <f t="shared" si="65"/>
        <v/>
      </c>
      <c r="F567" s="442" t="str">
        <f t="shared" si="65"/>
        <v/>
      </c>
      <c r="G567" s="1126" t="str">
        <f t="shared" si="65"/>
        <v/>
      </c>
      <c r="H567" s="33"/>
      <c r="I567" s="33"/>
      <c r="J567" s="33"/>
      <c r="K567" s="33"/>
      <c r="L567" s="33"/>
      <c r="M567" s="33"/>
      <c r="N567" s="33"/>
      <c r="O567" s="33"/>
      <c r="P567" s="33"/>
      <c r="Q567" s="33"/>
      <c r="R567" s="33"/>
      <c r="S567" s="33"/>
      <c r="T567" s="33"/>
      <c r="U567" s="33"/>
      <c r="V567" s="33"/>
      <c r="W567" s="33"/>
      <c r="X567" s="33"/>
      <c r="Y567" s="33"/>
      <c r="Z567" s="33"/>
      <c r="AA567" s="33"/>
      <c r="AB567" s="33"/>
      <c r="AC567" s="33"/>
      <c r="AD567" s="33"/>
      <c r="AE567" s="33"/>
      <c r="AF567" s="33"/>
      <c r="AG567" s="33"/>
      <c r="AH567" s="33"/>
      <c r="AI567" s="33"/>
      <c r="AJ567" s="33"/>
      <c r="AK567" s="33"/>
      <c r="AL567" s="33"/>
      <c r="AM567" s="33"/>
      <c r="AN567" s="33"/>
      <c r="AO567" s="33"/>
      <c r="AP567" s="33"/>
      <c r="AQ567" s="33"/>
      <c r="AR567" s="33"/>
      <c r="AS567" s="33"/>
      <c r="AT567" s="33"/>
      <c r="AU567" s="33"/>
      <c r="AV567" s="33"/>
      <c r="AW567" s="33"/>
      <c r="AX567" s="33"/>
      <c r="AY567" s="33"/>
      <c r="AZ567" s="33"/>
      <c r="BA567" s="33"/>
      <c r="BB567" s="33"/>
      <c r="BC567" s="33"/>
      <c r="BD567" s="33"/>
      <c r="BE567" s="33"/>
      <c r="BF567" s="33"/>
      <c r="BG567" s="33"/>
      <c r="BH567" s="33"/>
      <c r="BI567" s="33"/>
      <c r="BJ567" s="33"/>
      <c r="BK567" s="33"/>
      <c r="BL567" s="33"/>
      <c r="BM567" s="33"/>
      <c r="BN567" s="33"/>
      <c r="BO567" s="33"/>
      <c r="BP567" s="33"/>
      <c r="BQ567" s="33"/>
      <c r="BR567" s="33"/>
      <c r="BS567" s="33"/>
      <c r="BT567" s="33"/>
      <c r="BU567" s="33"/>
      <c r="BV567" s="33"/>
      <c r="BW567" s="33"/>
      <c r="BX567" s="33"/>
      <c r="BY567" s="33"/>
      <c r="BZ567" s="33"/>
      <c r="CA567" s="33"/>
      <c r="CB567" s="33"/>
      <c r="CC567" s="33"/>
      <c r="CD567" s="33"/>
      <c r="CE567" s="33"/>
      <c r="CF567" s="33"/>
      <c r="CG567" s="33"/>
      <c r="CH567" s="33"/>
      <c r="CI567" s="33"/>
      <c r="CJ567" s="33"/>
      <c r="CK567" s="33"/>
      <c r="CL567" s="33"/>
      <c r="CM567" s="33"/>
      <c r="CN567" s="33"/>
      <c r="CO567" s="33"/>
      <c r="CP567" s="33"/>
      <c r="CQ567" s="33"/>
      <c r="CR567" s="33"/>
      <c r="CS567" s="33"/>
      <c r="CT567" s="33"/>
      <c r="CU567" s="33"/>
      <c r="CV567" s="33"/>
      <c r="CW567" s="33"/>
      <c r="CX567" s="33"/>
      <c r="CY567" s="33"/>
      <c r="CZ567" s="33"/>
      <c r="DA567" s="33"/>
      <c r="DB567" s="33"/>
      <c r="DC567" s="33"/>
      <c r="DD567" s="33"/>
      <c r="DE567" s="33"/>
      <c r="DF567" s="33"/>
      <c r="DG567" s="33"/>
      <c r="DH567" s="33"/>
      <c r="DI567" s="33"/>
      <c r="DJ567" s="33"/>
      <c r="DK567" s="33"/>
      <c r="DL567" s="33"/>
      <c r="DM567" s="33"/>
      <c r="DN567" s="33"/>
      <c r="DO567" s="33"/>
      <c r="DP567" s="33"/>
      <c r="DQ567" s="33"/>
      <c r="DR567" s="33"/>
      <c r="DS567" s="33"/>
      <c r="DT567" s="33"/>
      <c r="DU567" s="33"/>
      <c r="DV567" s="33"/>
      <c r="DW567" s="50"/>
      <c r="DX567" s="33"/>
      <c r="DY567" s="33"/>
      <c r="DZ567" s="33"/>
      <c r="EA567" s="33"/>
      <c r="EB567" s="33"/>
      <c r="EC567" s="33"/>
      <c r="ED567" s="33"/>
      <c r="EE567" s="33"/>
      <c r="EF567" s="33"/>
      <c r="EG567" s="33"/>
      <c r="EH567" s="33"/>
      <c r="EI567" s="33"/>
      <c r="EJ567" s="33"/>
      <c r="EK567" s="33"/>
      <c r="EL567" s="33"/>
      <c r="EM567" s="33"/>
      <c r="EN567" s="33"/>
      <c r="EO567" s="33"/>
      <c r="EP567" s="33"/>
      <c r="EQ567" s="33"/>
      <c r="ER567" s="50"/>
    </row>
    <row r="568" spans="2:148" ht="15" customHeight="1" x14ac:dyDescent="0.25">
      <c r="B568" s="440" t="str">
        <f t="shared" si="62"/>
        <v>Desk 41</v>
      </c>
      <c r="C568" s="442" t="str">
        <f t="shared" si="65"/>
        <v/>
      </c>
      <c r="D568" s="442" t="str">
        <f t="shared" si="65"/>
        <v/>
      </c>
      <c r="E568" s="442" t="str">
        <f t="shared" si="65"/>
        <v/>
      </c>
      <c r="F568" s="442" t="str">
        <f t="shared" si="65"/>
        <v/>
      </c>
      <c r="G568" s="1126" t="str">
        <f t="shared" si="65"/>
        <v/>
      </c>
      <c r="H568" s="33"/>
      <c r="I568" s="33"/>
      <c r="J568" s="33"/>
      <c r="K568" s="33"/>
      <c r="L568" s="33"/>
      <c r="M568" s="33"/>
      <c r="N568" s="33"/>
      <c r="O568" s="33"/>
      <c r="P568" s="33"/>
      <c r="Q568" s="33"/>
      <c r="R568" s="33"/>
      <c r="S568" s="33"/>
      <c r="T568" s="33"/>
      <c r="U568" s="33"/>
      <c r="V568" s="33"/>
      <c r="W568" s="33"/>
      <c r="X568" s="33"/>
      <c r="Y568" s="33"/>
      <c r="Z568" s="33"/>
      <c r="AA568" s="33"/>
      <c r="AB568" s="33"/>
      <c r="AC568" s="33"/>
      <c r="AD568" s="33"/>
      <c r="AE568" s="33"/>
      <c r="AF568" s="33"/>
      <c r="AG568" s="33"/>
      <c r="AH568" s="33"/>
      <c r="AI568" s="33"/>
      <c r="AJ568" s="33"/>
      <c r="AK568" s="33"/>
      <c r="AL568" s="33"/>
      <c r="AM568" s="33"/>
      <c r="AN568" s="33"/>
      <c r="AO568" s="33"/>
      <c r="AP568" s="33"/>
      <c r="AQ568" s="33"/>
      <c r="AR568" s="33"/>
      <c r="AS568" s="33"/>
      <c r="AT568" s="33"/>
      <c r="AU568" s="33"/>
      <c r="AV568" s="33"/>
      <c r="AW568" s="33"/>
      <c r="AX568" s="33"/>
      <c r="AY568" s="33"/>
      <c r="AZ568" s="33"/>
      <c r="BA568" s="33"/>
      <c r="BB568" s="33"/>
      <c r="BC568" s="33"/>
      <c r="BD568" s="33"/>
      <c r="BE568" s="33"/>
      <c r="BF568" s="33"/>
      <c r="BG568" s="33"/>
      <c r="BH568" s="33"/>
      <c r="BI568" s="33"/>
      <c r="BJ568" s="33"/>
      <c r="BK568" s="33"/>
      <c r="BL568" s="33"/>
      <c r="BM568" s="33"/>
      <c r="BN568" s="33"/>
      <c r="BO568" s="33"/>
      <c r="BP568" s="33"/>
      <c r="BQ568" s="33"/>
      <c r="BR568" s="33"/>
      <c r="BS568" s="33"/>
      <c r="BT568" s="33"/>
      <c r="BU568" s="33"/>
      <c r="BV568" s="33"/>
      <c r="BW568" s="33"/>
      <c r="BX568" s="33"/>
      <c r="BY568" s="33"/>
      <c r="BZ568" s="33"/>
      <c r="CA568" s="33"/>
      <c r="CB568" s="33"/>
      <c r="CC568" s="33"/>
      <c r="CD568" s="33"/>
      <c r="CE568" s="33"/>
      <c r="CF568" s="33"/>
      <c r="CG568" s="33"/>
      <c r="CH568" s="33"/>
      <c r="CI568" s="33"/>
      <c r="CJ568" s="33"/>
      <c r="CK568" s="33"/>
      <c r="CL568" s="33"/>
      <c r="CM568" s="33"/>
      <c r="CN568" s="33"/>
      <c r="CO568" s="33"/>
      <c r="CP568" s="33"/>
      <c r="CQ568" s="33"/>
      <c r="CR568" s="33"/>
      <c r="CS568" s="33"/>
      <c r="CT568" s="33"/>
      <c r="CU568" s="33"/>
      <c r="CV568" s="33"/>
      <c r="CW568" s="33"/>
      <c r="CX568" s="33"/>
      <c r="CY568" s="33"/>
      <c r="CZ568" s="33"/>
      <c r="DA568" s="33"/>
      <c r="DB568" s="33"/>
      <c r="DC568" s="33"/>
      <c r="DD568" s="33"/>
      <c r="DE568" s="33"/>
      <c r="DF568" s="33"/>
      <c r="DG568" s="33"/>
      <c r="DH568" s="33"/>
      <c r="DI568" s="33"/>
      <c r="DJ568" s="33"/>
      <c r="DK568" s="33"/>
      <c r="DL568" s="33"/>
      <c r="DM568" s="33"/>
      <c r="DN568" s="33"/>
      <c r="DO568" s="33"/>
      <c r="DP568" s="33"/>
      <c r="DQ568" s="33"/>
      <c r="DR568" s="33"/>
      <c r="DS568" s="33"/>
      <c r="DT568" s="33"/>
      <c r="DU568" s="33"/>
      <c r="DV568" s="33"/>
      <c r="DW568" s="50"/>
      <c r="DX568" s="33"/>
      <c r="DY568" s="33"/>
      <c r="DZ568" s="33"/>
      <c r="EA568" s="33"/>
      <c r="EB568" s="33"/>
      <c r="EC568" s="33"/>
      <c r="ED568" s="33"/>
      <c r="EE568" s="33"/>
      <c r="EF568" s="33"/>
      <c r="EG568" s="33"/>
      <c r="EH568" s="33"/>
      <c r="EI568" s="33"/>
      <c r="EJ568" s="33"/>
      <c r="EK568" s="33"/>
      <c r="EL568" s="33"/>
      <c r="EM568" s="33"/>
      <c r="EN568" s="33"/>
      <c r="EO568" s="33"/>
      <c r="EP568" s="33"/>
      <c r="EQ568" s="33"/>
      <c r="ER568" s="50"/>
    </row>
    <row r="569" spans="2:148" ht="15" customHeight="1" x14ac:dyDescent="0.25">
      <c r="B569" s="440" t="str">
        <f t="shared" si="62"/>
        <v>Desk 42</v>
      </c>
      <c r="C569" s="442" t="str">
        <f t="shared" si="65"/>
        <v/>
      </c>
      <c r="D569" s="442" t="str">
        <f t="shared" si="65"/>
        <v/>
      </c>
      <c r="E569" s="442" t="str">
        <f t="shared" si="65"/>
        <v/>
      </c>
      <c r="F569" s="442" t="str">
        <f t="shared" si="65"/>
        <v/>
      </c>
      <c r="G569" s="1126" t="str">
        <f t="shared" si="65"/>
        <v/>
      </c>
      <c r="H569" s="33"/>
      <c r="I569" s="33"/>
      <c r="J569" s="33"/>
      <c r="K569" s="33"/>
      <c r="L569" s="33"/>
      <c r="M569" s="33"/>
      <c r="N569" s="33"/>
      <c r="O569" s="33"/>
      <c r="P569" s="33"/>
      <c r="Q569" s="33"/>
      <c r="R569" s="33"/>
      <c r="S569" s="33"/>
      <c r="T569" s="33"/>
      <c r="U569" s="33"/>
      <c r="V569" s="33"/>
      <c r="W569" s="33"/>
      <c r="X569" s="33"/>
      <c r="Y569" s="33"/>
      <c r="Z569" s="33"/>
      <c r="AA569" s="33"/>
      <c r="AB569" s="33"/>
      <c r="AC569" s="33"/>
      <c r="AD569" s="33"/>
      <c r="AE569" s="33"/>
      <c r="AF569" s="33"/>
      <c r="AG569" s="33"/>
      <c r="AH569" s="33"/>
      <c r="AI569" s="33"/>
      <c r="AJ569" s="33"/>
      <c r="AK569" s="33"/>
      <c r="AL569" s="33"/>
      <c r="AM569" s="33"/>
      <c r="AN569" s="33"/>
      <c r="AO569" s="33"/>
      <c r="AP569" s="33"/>
      <c r="AQ569" s="33"/>
      <c r="AR569" s="33"/>
      <c r="AS569" s="33"/>
      <c r="AT569" s="33"/>
      <c r="AU569" s="33"/>
      <c r="AV569" s="33"/>
      <c r="AW569" s="33"/>
      <c r="AX569" s="33"/>
      <c r="AY569" s="33"/>
      <c r="AZ569" s="33"/>
      <c r="BA569" s="33"/>
      <c r="BB569" s="33"/>
      <c r="BC569" s="33"/>
      <c r="BD569" s="33"/>
      <c r="BE569" s="33"/>
      <c r="BF569" s="33"/>
      <c r="BG569" s="33"/>
      <c r="BH569" s="33"/>
      <c r="BI569" s="33"/>
      <c r="BJ569" s="33"/>
      <c r="BK569" s="33"/>
      <c r="BL569" s="33"/>
      <c r="BM569" s="33"/>
      <c r="BN569" s="33"/>
      <c r="BO569" s="33"/>
      <c r="BP569" s="33"/>
      <c r="BQ569" s="33"/>
      <c r="BR569" s="33"/>
      <c r="BS569" s="33"/>
      <c r="BT569" s="33"/>
      <c r="BU569" s="33"/>
      <c r="BV569" s="33"/>
      <c r="BW569" s="33"/>
      <c r="BX569" s="33"/>
      <c r="BY569" s="33"/>
      <c r="BZ569" s="33"/>
      <c r="CA569" s="33"/>
      <c r="CB569" s="33"/>
      <c r="CC569" s="33"/>
      <c r="CD569" s="33"/>
      <c r="CE569" s="33"/>
      <c r="CF569" s="33"/>
      <c r="CG569" s="33"/>
      <c r="CH569" s="33"/>
      <c r="CI569" s="33"/>
      <c r="CJ569" s="33"/>
      <c r="CK569" s="33"/>
      <c r="CL569" s="33"/>
      <c r="CM569" s="33"/>
      <c r="CN569" s="33"/>
      <c r="CO569" s="33"/>
      <c r="CP569" s="33"/>
      <c r="CQ569" s="33"/>
      <c r="CR569" s="33"/>
      <c r="CS569" s="33"/>
      <c r="CT569" s="33"/>
      <c r="CU569" s="33"/>
      <c r="CV569" s="33"/>
      <c r="CW569" s="33"/>
      <c r="CX569" s="33"/>
      <c r="CY569" s="33"/>
      <c r="CZ569" s="33"/>
      <c r="DA569" s="33"/>
      <c r="DB569" s="33"/>
      <c r="DC569" s="33"/>
      <c r="DD569" s="33"/>
      <c r="DE569" s="33"/>
      <c r="DF569" s="33"/>
      <c r="DG569" s="33"/>
      <c r="DH569" s="33"/>
      <c r="DI569" s="33"/>
      <c r="DJ569" s="33"/>
      <c r="DK569" s="33"/>
      <c r="DL569" s="33"/>
      <c r="DM569" s="33"/>
      <c r="DN569" s="33"/>
      <c r="DO569" s="33"/>
      <c r="DP569" s="33"/>
      <c r="DQ569" s="33"/>
      <c r="DR569" s="33"/>
      <c r="DS569" s="33"/>
      <c r="DT569" s="33"/>
      <c r="DU569" s="33"/>
      <c r="DV569" s="33"/>
      <c r="DW569" s="50"/>
      <c r="DX569" s="33"/>
      <c r="DY569" s="33"/>
      <c r="DZ569" s="33"/>
      <c r="EA569" s="33"/>
      <c r="EB569" s="33"/>
      <c r="EC569" s="33"/>
      <c r="ED569" s="33"/>
      <c r="EE569" s="33"/>
      <c r="EF569" s="33"/>
      <c r="EG569" s="33"/>
      <c r="EH569" s="33"/>
      <c r="EI569" s="33"/>
      <c r="EJ569" s="33"/>
      <c r="EK569" s="33"/>
      <c r="EL569" s="33"/>
      <c r="EM569" s="33"/>
      <c r="EN569" s="33"/>
      <c r="EO569" s="33"/>
      <c r="EP569" s="33"/>
      <c r="EQ569" s="33"/>
      <c r="ER569" s="50"/>
    </row>
    <row r="570" spans="2:148" ht="15" customHeight="1" x14ac:dyDescent="0.25">
      <c r="B570" s="440" t="str">
        <f t="shared" si="62"/>
        <v>Desk 43</v>
      </c>
      <c r="C570" s="442" t="str">
        <f t="shared" si="65"/>
        <v/>
      </c>
      <c r="D570" s="442" t="str">
        <f t="shared" si="65"/>
        <v/>
      </c>
      <c r="E570" s="442" t="str">
        <f t="shared" si="65"/>
        <v/>
      </c>
      <c r="F570" s="442" t="str">
        <f t="shared" si="65"/>
        <v/>
      </c>
      <c r="G570" s="1126" t="str">
        <f t="shared" si="65"/>
        <v/>
      </c>
      <c r="H570" s="33"/>
      <c r="I570" s="33"/>
      <c r="J570" s="33"/>
      <c r="K570" s="33"/>
      <c r="L570" s="33"/>
      <c r="M570" s="33"/>
      <c r="N570" s="33"/>
      <c r="O570" s="33"/>
      <c r="P570" s="33"/>
      <c r="Q570" s="33"/>
      <c r="R570" s="33"/>
      <c r="S570" s="33"/>
      <c r="T570" s="33"/>
      <c r="U570" s="33"/>
      <c r="V570" s="33"/>
      <c r="W570" s="33"/>
      <c r="X570" s="33"/>
      <c r="Y570" s="33"/>
      <c r="Z570" s="33"/>
      <c r="AA570" s="33"/>
      <c r="AB570" s="33"/>
      <c r="AC570" s="33"/>
      <c r="AD570" s="33"/>
      <c r="AE570" s="33"/>
      <c r="AF570" s="33"/>
      <c r="AG570" s="33"/>
      <c r="AH570" s="33"/>
      <c r="AI570" s="33"/>
      <c r="AJ570" s="33"/>
      <c r="AK570" s="33"/>
      <c r="AL570" s="33"/>
      <c r="AM570" s="33"/>
      <c r="AN570" s="33"/>
      <c r="AO570" s="33"/>
      <c r="AP570" s="33"/>
      <c r="AQ570" s="33"/>
      <c r="AR570" s="33"/>
      <c r="AS570" s="33"/>
      <c r="AT570" s="33"/>
      <c r="AU570" s="33"/>
      <c r="AV570" s="33"/>
      <c r="AW570" s="33"/>
      <c r="AX570" s="33"/>
      <c r="AY570" s="33"/>
      <c r="AZ570" s="33"/>
      <c r="BA570" s="33"/>
      <c r="BB570" s="33"/>
      <c r="BC570" s="33"/>
      <c r="BD570" s="33"/>
      <c r="BE570" s="33"/>
      <c r="BF570" s="33"/>
      <c r="BG570" s="33"/>
      <c r="BH570" s="33"/>
      <c r="BI570" s="33"/>
      <c r="BJ570" s="33"/>
      <c r="BK570" s="33"/>
      <c r="BL570" s="33"/>
      <c r="BM570" s="33"/>
      <c r="BN570" s="33"/>
      <c r="BO570" s="33"/>
      <c r="BP570" s="33"/>
      <c r="BQ570" s="33"/>
      <c r="BR570" s="33"/>
      <c r="BS570" s="33"/>
      <c r="BT570" s="33"/>
      <c r="BU570" s="33"/>
      <c r="BV570" s="33"/>
      <c r="BW570" s="33"/>
      <c r="BX570" s="33"/>
      <c r="BY570" s="33"/>
      <c r="BZ570" s="33"/>
      <c r="CA570" s="33"/>
      <c r="CB570" s="33"/>
      <c r="CC570" s="33"/>
      <c r="CD570" s="33"/>
      <c r="CE570" s="33"/>
      <c r="CF570" s="33"/>
      <c r="CG570" s="33"/>
      <c r="CH570" s="33"/>
      <c r="CI570" s="33"/>
      <c r="CJ570" s="33"/>
      <c r="CK570" s="33"/>
      <c r="CL570" s="33"/>
      <c r="CM570" s="33"/>
      <c r="CN570" s="33"/>
      <c r="CO570" s="33"/>
      <c r="CP570" s="33"/>
      <c r="CQ570" s="33"/>
      <c r="CR570" s="33"/>
      <c r="CS570" s="33"/>
      <c r="CT570" s="33"/>
      <c r="CU570" s="33"/>
      <c r="CV570" s="33"/>
      <c r="CW570" s="33"/>
      <c r="CX570" s="33"/>
      <c r="CY570" s="33"/>
      <c r="CZ570" s="33"/>
      <c r="DA570" s="33"/>
      <c r="DB570" s="33"/>
      <c r="DC570" s="33"/>
      <c r="DD570" s="33"/>
      <c r="DE570" s="33"/>
      <c r="DF570" s="33"/>
      <c r="DG570" s="33"/>
      <c r="DH570" s="33"/>
      <c r="DI570" s="33"/>
      <c r="DJ570" s="33"/>
      <c r="DK570" s="33"/>
      <c r="DL570" s="33"/>
      <c r="DM570" s="33"/>
      <c r="DN570" s="33"/>
      <c r="DO570" s="33"/>
      <c r="DP570" s="33"/>
      <c r="DQ570" s="33"/>
      <c r="DR570" s="33"/>
      <c r="DS570" s="33"/>
      <c r="DT570" s="33"/>
      <c r="DU570" s="33"/>
      <c r="DV570" s="33"/>
      <c r="DW570" s="50"/>
      <c r="DX570" s="33"/>
      <c r="DY570" s="33"/>
      <c r="DZ570" s="33"/>
      <c r="EA570" s="33"/>
      <c r="EB570" s="33"/>
      <c r="EC570" s="33"/>
      <c r="ED570" s="33"/>
      <c r="EE570" s="33"/>
      <c r="EF570" s="33"/>
      <c r="EG570" s="33"/>
      <c r="EH570" s="33"/>
      <c r="EI570" s="33"/>
      <c r="EJ570" s="33"/>
      <c r="EK570" s="33"/>
      <c r="EL570" s="33"/>
      <c r="EM570" s="33"/>
      <c r="EN570" s="33"/>
      <c r="EO570" s="33"/>
      <c r="EP570" s="33"/>
      <c r="EQ570" s="33"/>
      <c r="ER570" s="50"/>
    </row>
    <row r="571" spans="2:148" ht="15" customHeight="1" x14ac:dyDescent="0.25">
      <c r="B571" s="440" t="str">
        <f t="shared" si="62"/>
        <v>Desk 44</v>
      </c>
      <c r="C571" s="442" t="str">
        <f t="shared" si="65"/>
        <v/>
      </c>
      <c r="D571" s="442" t="str">
        <f t="shared" si="65"/>
        <v/>
      </c>
      <c r="E571" s="442" t="str">
        <f t="shared" si="65"/>
        <v/>
      </c>
      <c r="F571" s="442" t="str">
        <f t="shared" si="65"/>
        <v/>
      </c>
      <c r="G571" s="1126" t="str">
        <f t="shared" si="65"/>
        <v/>
      </c>
      <c r="H571" s="33"/>
      <c r="I571" s="33"/>
      <c r="J571" s="33"/>
      <c r="K571" s="33"/>
      <c r="L571" s="33"/>
      <c r="M571" s="33"/>
      <c r="N571" s="33"/>
      <c r="O571" s="33"/>
      <c r="P571" s="33"/>
      <c r="Q571" s="33"/>
      <c r="R571" s="33"/>
      <c r="S571" s="33"/>
      <c r="T571" s="33"/>
      <c r="U571" s="33"/>
      <c r="V571" s="33"/>
      <c r="W571" s="33"/>
      <c r="X571" s="33"/>
      <c r="Y571" s="33"/>
      <c r="Z571" s="33"/>
      <c r="AA571" s="33"/>
      <c r="AB571" s="33"/>
      <c r="AC571" s="33"/>
      <c r="AD571" s="33"/>
      <c r="AE571" s="33"/>
      <c r="AF571" s="33"/>
      <c r="AG571" s="33"/>
      <c r="AH571" s="33"/>
      <c r="AI571" s="33"/>
      <c r="AJ571" s="33"/>
      <c r="AK571" s="33"/>
      <c r="AL571" s="33"/>
      <c r="AM571" s="33"/>
      <c r="AN571" s="33"/>
      <c r="AO571" s="33"/>
      <c r="AP571" s="33"/>
      <c r="AQ571" s="33"/>
      <c r="AR571" s="33"/>
      <c r="AS571" s="33"/>
      <c r="AT571" s="33"/>
      <c r="AU571" s="33"/>
      <c r="AV571" s="33"/>
      <c r="AW571" s="33"/>
      <c r="AX571" s="33"/>
      <c r="AY571" s="33"/>
      <c r="AZ571" s="33"/>
      <c r="BA571" s="33"/>
      <c r="BB571" s="33"/>
      <c r="BC571" s="33"/>
      <c r="BD571" s="33"/>
      <c r="BE571" s="33"/>
      <c r="BF571" s="33"/>
      <c r="BG571" s="33"/>
      <c r="BH571" s="33"/>
      <c r="BI571" s="33"/>
      <c r="BJ571" s="33"/>
      <c r="BK571" s="33"/>
      <c r="BL571" s="33"/>
      <c r="BM571" s="33"/>
      <c r="BN571" s="33"/>
      <c r="BO571" s="33"/>
      <c r="BP571" s="33"/>
      <c r="BQ571" s="33"/>
      <c r="BR571" s="33"/>
      <c r="BS571" s="33"/>
      <c r="BT571" s="33"/>
      <c r="BU571" s="33"/>
      <c r="BV571" s="33"/>
      <c r="BW571" s="33"/>
      <c r="BX571" s="33"/>
      <c r="BY571" s="33"/>
      <c r="BZ571" s="33"/>
      <c r="CA571" s="33"/>
      <c r="CB571" s="33"/>
      <c r="CC571" s="33"/>
      <c r="CD571" s="33"/>
      <c r="CE571" s="33"/>
      <c r="CF571" s="33"/>
      <c r="CG571" s="33"/>
      <c r="CH571" s="33"/>
      <c r="CI571" s="33"/>
      <c r="CJ571" s="33"/>
      <c r="CK571" s="33"/>
      <c r="CL571" s="33"/>
      <c r="CM571" s="33"/>
      <c r="CN571" s="33"/>
      <c r="CO571" s="33"/>
      <c r="CP571" s="33"/>
      <c r="CQ571" s="33"/>
      <c r="CR571" s="33"/>
      <c r="CS571" s="33"/>
      <c r="CT571" s="33"/>
      <c r="CU571" s="33"/>
      <c r="CV571" s="33"/>
      <c r="CW571" s="33"/>
      <c r="CX571" s="33"/>
      <c r="CY571" s="33"/>
      <c r="CZ571" s="33"/>
      <c r="DA571" s="33"/>
      <c r="DB571" s="33"/>
      <c r="DC571" s="33"/>
      <c r="DD571" s="33"/>
      <c r="DE571" s="33"/>
      <c r="DF571" s="33"/>
      <c r="DG571" s="33"/>
      <c r="DH571" s="33"/>
      <c r="DI571" s="33"/>
      <c r="DJ571" s="33"/>
      <c r="DK571" s="33"/>
      <c r="DL571" s="33"/>
      <c r="DM571" s="33"/>
      <c r="DN571" s="33"/>
      <c r="DO571" s="33"/>
      <c r="DP571" s="33"/>
      <c r="DQ571" s="33"/>
      <c r="DR571" s="33"/>
      <c r="DS571" s="33"/>
      <c r="DT571" s="33"/>
      <c r="DU571" s="33"/>
      <c r="DV571" s="33"/>
      <c r="DW571" s="50"/>
      <c r="DX571" s="33"/>
      <c r="DY571" s="33"/>
      <c r="DZ571" s="33"/>
      <c r="EA571" s="33"/>
      <c r="EB571" s="33"/>
      <c r="EC571" s="33"/>
      <c r="ED571" s="33"/>
      <c r="EE571" s="33"/>
      <c r="EF571" s="33"/>
      <c r="EG571" s="33"/>
      <c r="EH571" s="33"/>
      <c r="EI571" s="33"/>
      <c r="EJ571" s="33"/>
      <c r="EK571" s="33"/>
      <c r="EL571" s="33"/>
      <c r="EM571" s="33"/>
      <c r="EN571" s="33"/>
      <c r="EO571" s="33"/>
      <c r="EP571" s="33"/>
      <c r="EQ571" s="33"/>
      <c r="ER571" s="50"/>
    </row>
    <row r="572" spans="2:148" ht="15" customHeight="1" x14ac:dyDescent="0.25">
      <c r="B572" s="440" t="str">
        <f t="shared" si="62"/>
        <v>Desk 45</v>
      </c>
      <c r="C572" s="442" t="str">
        <f t="shared" si="65"/>
        <v/>
      </c>
      <c r="D572" s="442" t="str">
        <f t="shared" si="65"/>
        <v/>
      </c>
      <c r="E572" s="442" t="str">
        <f t="shared" si="65"/>
        <v/>
      </c>
      <c r="F572" s="442" t="str">
        <f t="shared" si="65"/>
        <v/>
      </c>
      <c r="G572" s="1126" t="str">
        <f t="shared" si="65"/>
        <v/>
      </c>
      <c r="H572" s="33"/>
      <c r="I572" s="33"/>
      <c r="J572" s="33"/>
      <c r="K572" s="33"/>
      <c r="L572" s="33"/>
      <c r="M572" s="33"/>
      <c r="N572" s="33"/>
      <c r="O572" s="33"/>
      <c r="P572" s="33"/>
      <c r="Q572" s="33"/>
      <c r="R572" s="33"/>
      <c r="S572" s="33"/>
      <c r="T572" s="33"/>
      <c r="U572" s="33"/>
      <c r="V572" s="33"/>
      <c r="W572" s="33"/>
      <c r="X572" s="33"/>
      <c r="Y572" s="33"/>
      <c r="Z572" s="33"/>
      <c r="AA572" s="33"/>
      <c r="AB572" s="33"/>
      <c r="AC572" s="33"/>
      <c r="AD572" s="33"/>
      <c r="AE572" s="33"/>
      <c r="AF572" s="33"/>
      <c r="AG572" s="33"/>
      <c r="AH572" s="33"/>
      <c r="AI572" s="33"/>
      <c r="AJ572" s="33"/>
      <c r="AK572" s="33"/>
      <c r="AL572" s="33"/>
      <c r="AM572" s="33"/>
      <c r="AN572" s="33"/>
      <c r="AO572" s="33"/>
      <c r="AP572" s="33"/>
      <c r="AQ572" s="33"/>
      <c r="AR572" s="33"/>
      <c r="AS572" s="33"/>
      <c r="AT572" s="33"/>
      <c r="AU572" s="33"/>
      <c r="AV572" s="33"/>
      <c r="AW572" s="33"/>
      <c r="AX572" s="33"/>
      <c r="AY572" s="33"/>
      <c r="AZ572" s="33"/>
      <c r="BA572" s="33"/>
      <c r="BB572" s="33"/>
      <c r="BC572" s="33"/>
      <c r="BD572" s="33"/>
      <c r="BE572" s="33"/>
      <c r="BF572" s="33"/>
      <c r="BG572" s="33"/>
      <c r="BH572" s="33"/>
      <c r="BI572" s="33"/>
      <c r="BJ572" s="33"/>
      <c r="BK572" s="33"/>
      <c r="BL572" s="33"/>
      <c r="BM572" s="33"/>
      <c r="BN572" s="33"/>
      <c r="BO572" s="33"/>
      <c r="BP572" s="33"/>
      <c r="BQ572" s="33"/>
      <c r="BR572" s="33"/>
      <c r="BS572" s="33"/>
      <c r="BT572" s="33"/>
      <c r="BU572" s="33"/>
      <c r="BV572" s="33"/>
      <c r="BW572" s="33"/>
      <c r="BX572" s="33"/>
      <c r="BY572" s="33"/>
      <c r="BZ572" s="33"/>
      <c r="CA572" s="33"/>
      <c r="CB572" s="33"/>
      <c r="CC572" s="33"/>
      <c r="CD572" s="33"/>
      <c r="CE572" s="33"/>
      <c r="CF572" s="33"/>
      <c r="CG572" s="33"/>
      <c r="CH572" s="33"/>
      <c r="CI572" s="33"/>
      <c r="CJ572" s="33"/>
      <c r="CK572" s="33"/>
      <c r="CL572" s="33"/>
      <c r="CM572" s="33"/>
      <c r="CN572" s="33"/>
      <c r="CO572" s="33"/>
      <c r="CP572" s="33"/>
      <c r="CQ572" s="33"/>
      <c r="CR572" s="33"/>
      <c r="CS572" s="33"/>
      <c r="CT572" s="33"/>
      <c r="CU572" s="33"/>
      <c r="CV572" s="33"/>
      <c r="CW572" s="33"/>
      <c r="CX572" s="33"/>
      <c r="CY572" s="33"/>
      <c r="CZ572" s="33"/>
      <c r="DA572" s="33"/>
      <c r="DB572" s="33"/>
      <c r="DC572" s="33"/>
      <c r="DD572" s="33"/>
      <c r="DE572" s="33"/>
      <c r="DF572" s="33"/>
      <c r="DG572" s="33"/>
      <c r="DH572" s="33"/>
      <c r="DI572" s="33"/>
      <c r="DJ572" s="33"/>
      <c r="DK572" s="33"/>
      <c r="DL572" s="33"/>
      <c r="DM572" s="33"/>
      <c r="DN572" s="33"/>
      <c r="DO572" s="33"/>
      <c r="DP572" s="33"/>
      <c r="DQ572" s="33"/>
      <c r="DR572" s="33"/>
      <c r="DS572" s="33"/>
      <c r="DT572" s="33"/>
      <c r="DU572" s="33"/>
      <c r="DV572" s="33"/>
      <c r="DW572" s="50"/>
      <c r="DX572" s="33"/>
      <c r="DY572" s="33"/>
      <c r="DZ572" s="33"/>
      <c r="EA572" s="33"/>
      <c r="EB572" s="33"/>
      <c r="EC572" s="33"/>
      <c r="ED572" s="33"/>
      <c r="EE572" s="33"/>
      <c r="EF572" s="33"/>
      <c r="EG572" s="33"/>
      <c r="EH572" s="33"/>
      <c r="EI572" s="33"/>
      <c r="EJ572" s="33"/>
      <c r="EK572" s="33"/>
      <c r="EL572" s="33"/>
      <c r="EM572" s="33"/>
      <c r="EN572" s="33"/>
      <c r="EO572" s="33"/>
      <c r="EP572" s="33"/>
      <c r="EQ572" s="33"/>
      <c r="ER572" s="50"/>
    </row>
    <row r="573" spans="2:148" ht="15" customHeight="1" x14ac:dyDescent="0.25">
      <c r="B573" s="440" t="str">
        <f t="shared" si="62"/>
        <v>Desk 46</v>
      </c>
      <c r="C573" s="442" t="str">
        <f t="shared" si="65"/>
        <v/>
      </c>
      <c r="D573" s="442" t="str">
        <f t="shared" si="65"/>
        <v/>
      </c>
      <c r="E573" s="442" t="str">
        <f t="shared" si="65"/>
        <v/>
      </c>
      <c r="F573" s="442" t="str">
        <f t="shared" si="65"/>
        <v/>
      </c>
      <c r="G573" s="1126" t="str">
        <f t="shared" si="65"/>
        <v/>
      </c>
      <c r="H573" s="33"/>
      <c r="I573" s="33"/>
      <c r="J573" s="33"/>
      <c r="K573" s="33"/>
      <c r="L573" s="33"/>
      <c r="M573" s="33"/>
      <c r="N573" s="33"/>
      <c r="O573" s="33"/>
      <c r="P573" s="33"/>
      <c r="Q573" s="33"/>
      <c r="R573" s="33"/>
      <c r="S573" s="33"/>
      <c r="T573" s="33"/>
      <c r="U573" s="33"/>
      <c r="V573" s="33"/>
      <c r="W573" s="33"/>
      <c r="X573" s="33"/>
      <c r="Y573" s="33"/>
      <c r="Z573" s="33"/>
      <c r="AA573" s="33"/>
      <c r="AB573" s="33"/>
      <c r="AC573" s="33"/>
      <c r="AD573" s="33"/>
      <c r="AE573" s="33"/>
      <c r="AF573" s="33"/>
      <c r="AG573" s="33"/>
      <c r="AH573" s="33"/>
      <c r="AI573" s="33"/>
      <c r="AJ573" s="33"/>
      <c r="AK573" s="33"/>
      <c r="AL573" s="33"/>
      <c r="AM573" s="33"/>
      <c r="AN573" s="33"/>
      <c r="AO573" s="33"/>
      <c r="AP573" s="33"/>
      <c r="AQ573" s="33"/>
      <c r="AR573" s="33"/>
      <c r="AS573" s="33"/>
      <c r="AT573" s="33"/>
      <c r="AU573" s="33"/>
      <c r="AV573" s="33"/>
      <c r="AW573" s="33"/>
      <c r="AX573" s="33"/>
      <c r="AY573" s="33"/>
      <c r="AZ573" s="33"/>
      <c r="BA573" s="33"/>
      <c r="BB573" s="33"/>
      <c r="BC573" s="33"/>
      <c r="BD573" s="33"/>
      <c r="BE573" s="33"/>
      <c r="BF573" s="33"/>
      <c r="BG573" s="33"/>
      <c r="BH573" s="33"/>
      <c r="BI573" s="33"/>
      <c r="BJ573" s="33"/>
      <c r="BK573" s="33"/>
      <c r="BL573" s="33"/>
      <c r="BM573" s="33"/>
      <c r="BN573" s="33"/>
      <c r="BO573" s="33"/>
      <c r="BP573" s="33"/>
      <c r="BQ573" s="33"/>
      <c r="BR573" s="33"/>
      <c r="BS573" s="33"/>
      <c r="BT573" s="33"/>
      <c r="BU573" s="33"/>
      <c r="BV573" s="33"/>
      <c r="BW573" s="33"/>
      <c r="BX573" s="33"/>
      <c r="BY573" s="33"/>
      <c r="BZ573" s="33"/>
      <c r="CA573" s="33"/>
      <c r="CB573" s="33"/>
      <c r="CC573" s="33"/>
      <c r="CD573" s="33"/>
      <c r="CE573" s="33"/>
      <c r="CF573" s="33"/>
      <c r="CG573" s="33"/>
      <c r="CH573" s="33"/>
      <c r="CI573" s="33"/>
      <c r="CJ573" s="33"/>
      <c r="CK573" s="33"/>
      <c r="CL573" s="33"/>
      <c r="CM573" s="33"/>
      <c r="CN573" s="33"/>
      <c r="CO573" s="33"/>
      <c r="CP573" s="33"/>
      <c r="CQ573" s="33"/>
      <c r="CR573" s="33"/>
      <c r="CS573" s="33"/>
      <c r="CT573" s="33"/>
      <c r="CU573" s="33"/>
      <c r="CV573" s="33"/>
      <c r="CW573" s="33"/>
      <c r="CX573" s="33"/>
      <c r="CY573" s="33"/>
      <c r="CZ573" s="33"/>
      <c r="DA573" s="33"/>
      <c r="DB573" s="33"/>
      <c r="DC573" s="33"/>
      <c r="DD573" s="33"/>
      <c r="DE573" s="33"/>
      <c r="DF573" s="33"/>
      <c r="DG573" s="33"/>
      <c r="DH573" s="33"/>
      <c r="DI573" s="33"/>
      <c r="DJ573" s="33"/>
      <c r="DK573" s="33"/>
      <c r="DL573" s="33"/>
      <c r="DM573" s="33"/>
      <c r="DN573" s="33"/>
      <c r="DO573" s="33"/>
      <c r="DP573" s="33"/>
      <c r="DQ573" s="33"/>
      <c r="DR573" s="33"/>
      <c r="DS573" s="33"/>
      <c r="DT573" s="33"/>
      <c r="DU573" s="33"/>
      <c r="DV573" s="33"/>
      <c r="DW573" s="50"/>
      <c r="DX573" s="33"/>
      <c r="DY573" s="33"/>
      <c r="DZ573" s="33"/>
      <c r="EA573" s="33"/>
      <c r="EB573" s="33"/>
      <c r="EC573" s="33"/>
      <c r="ED573" s="33"/>
      <c r="EE573" s="33"/>
      <c r="EF573" s="33"/>
      <c r="EG573" s="33"/>
      <c r="EH573" s="33"/>
      <c r="EI573" s="33"/>
      <c r="EJ573" s="33"/>
      <c r="EK573" s="33"/>
      <c r="EL573" s="33"/>
      <c r="EM573" s="33"/>
      <c r="EN573" s="33"/>
      <c r="EO573" s="33"/>
      <c r="EP573" s="33"/>
      <c r="EQ573" s="33"/>
      <c r="ER573" s="50"/>
    </row>
    <row r="574" spans="2:148" ht="15" customHeight="1" x14ac:dyDescent="0.25">
      <c r="B574" s="440" t="str">
        <f t="shared" si="62"/>
        <v>Desk 47</v>
      </c>
      <c r="C574" s="442" t="str">
        <f t="shared" si="65"/>
        <v/>
      </c>
      <c r="D574" s="442" t="str">
        <f t="shared" si="65"/>
        <v/>
      </c>
      <c r="E574" s="442" t="str">
        <f t="shared" si="65"/>
        <v/>
      </c>
      <c r="F574" s="442" t="str">
        <f t="shared" si="65"/>
        <v/>
      </c>
      <c r="G574" s="1126" t="str">
        <f t="shared" si="65"/>
        <v/>
      </c>
      <c r="H574" s="33"/>
      <c r="I574" s="33"/>
      <c r="J574" s="33"/>
      <c r="K574" s="33"/>
      <c r="L574" s="33"/>
      <c r="M574" s="33"/>
      <c r="N574" s="33"/>
      <c r="O574" s="33"/>
      <c r="P574" s="33"/>
      <c r="Q574" s="33"/>
      <c r="R574" s="33"/>
      <c r="S574" s="33"/>
      <c r="T574" s="33"/>
      <c r="U574" s="33"/>
      <c r="V574" s="33"/>
      <c r="W574" s="33"/>
      <c r="X574" s="33"/>
      <c r="Y574" s="33"/>
      <c r="Z574" s="33"/>
      <c r="AA574" s="33"/>
      <c r="AB574" s="33"/>
      <c r="AC574" s="33"/>
      <c r="AD574" s="33"/>
      <c r="AE574" s="33"/>
      <c r="AF574" s="33"/>
      <c r="AG574" s="33"/>
      <c r="AH574" s="33"/>
      <c r="AI574" s="33"/>
      <c r="AJ574" s="33"/>
      <c r="AK574" s="33"/>
      <c r="AL574" s="33"/>
      <c r="AM574" s="33"/>
      <c r="AN574" s="33"/>
      <c r="AO574" s="33"/>
      <c r="AP574" s="33"/>
      <c r="AQ574" s="33"/>
      <c r="AR574" s="33"/>
      <c r="AS574" s="33"/>
      <c r="AT574" s="33"/>
      <c r="AU574" s="33"/>
      <c r="AV574" s="33"/>
      <c r="AW574" s="33"/>
      <c r="AX574" s="33"/>
      <c r="AY574" s="33"/>
      <c r="AZ574" s="33"/>
      <c r="BA574" s="33"/>
      <c r="BB574" s="33"/>
      <c r="BC574" s="33"/>
      <c r="BD574" s="33"/>
      <c r="BE574" s="33"/>
      <c r="BF574" s="33"/>
      <c r="BG574" s="33"/>
      <c r="BH574" s="33"/>
      <c r="BI574" s="33"/>
      <c r="BJ574" s="33"/>
      <c r="BK574" s="33"/>
      <c r="BL574" s="33"/>
      <c r="BM574" s="33"/>
      <c r="BN574" s="33"/>
      <c r="BO574" s="33"/>
      <c r="BP574" s="33"/>
      <c r="BQ574" s="33"/>
      <c r="BR574" s="33"/>
      <c r="BS574" s="33"/>
      <c r="BT574" s="33"/>
      <c r="BU574" s="33"/>
      <c r="BV574" s="33"/>
      <c r="BW574" s="33"/>
      <c r="BX574" s="33"/>
      <c r="BY574" s="33"/>
      <c r="BZ574" s="33"/>
      <c r="CA574" s="33"/>
      <c r="CB574" s="33"/>
      <c r="CC574" s="33"/>
      <c r="CD574" s="33"/>
      <c r="CE574" s="33"/>
      <c r="CF574" s="33"/>
      <c r="CG574" s="33"/>
      <c r="CH574" s="33"/>
      <c r="CI574" s="33"/>
      <c r="CJ574" s="33"/>
      <c r="CK574" s="33"/>
      <c r="CL574" s="33"/>
      <c r="CM574" s="33"/>
      <c r="CN574" s="33"/>
      <c r="CO574" s="33"/>
      <c r="CP574" s="33"/>
      <c r="CQ574" s="33"/>
      <c r="CR574" s="33"/>
      <c r="CS574" s="33"/>
      <c r="CT574" s="33"/>
      <c r="CU574" s="33"/>
      <c r="CV574" s="33"/>
      <c r="CW574" s="33"/>
      <c r="CX574" s="33"/>
      <c r="CY574" s="33"/>
      <c r="CZ574" s="33"/>
      <c r="DA574" s="33"/>
      <c r="DB574" s="33"/>
      <c r="DC574" s="33"/>
      <c r="DD574" s="33"/>
      <c r="DE574" s="33"/>
      <c r="DF574" s="33"/>
      <c r="DG574" s="33"/>
      <c r="DH574" s="33"/>
      <c r="DI574" s="33"/>
      <c r="DJ574" s="33"/>
      <c r="DK574" s="33"/>
      <c r="DL574" s="33"/>
      <c r="DM574" s="33"/>
      <c r="DN574" s="33"/>
      <c r="DO574" s="33"/>
      <c r="DP574" s="33"/>
      <c r="DQ574" s="33"/>
      <c r="DR574" s="33"/>
      <c r="DS574" s="33"/>
      <c r="DT574" s="33"/>
      <c r="DU574" s="33"/>
      <c r="DV574" s="33"/>
      <c r="DW574" s="50"/>
      <c r="DX574" s="33"/>
      <c r="DY574" s="33"/>
      <c r="DZ574" s="33"/>
      <c r="EA574" s="33"/>
      <c r="EB574" s="33"/>
      <c r="EC574" s="33"/>
      <c r="ED574" s="33"/>
      <c r="EE574" s="33"/>
      <c r="EF574" s="33"/>
      <c r="EG574" s="33"/>
      <c r="EH574" s="33"/>
      <c r="EI574" s="33"/>
      <c r="EJ574" s="33"/>
      <c r="EK574" s="33"/>
      <c r="EL574" s="33"/>
      <c r="EM574" s="33"/>
      <c r="EN574" s="33"/>
      <c r="EO574" s="33"/>
      <c r="EP574" s="33"/>
      <c r="EQ574" s="33"/>
      <c r="ER574" s="50"/>
    </row>
    <row r="575" spans="2:148" ht="15" customHeight="1" x14ac:dyDescent="0.25">
      <c r="B575" s="440" t="str">
        <f t="shared" si="62"/>
        <v>Desk 48</v>
      </c>
      <c r="C575" s="442" t="str">
        <f t="shared" si="65"/>
        <v/>
      </c>
      <c r="D575" s="442" t="str">
        <f t="shared" si="65"/>
        <v/>
      </c>
      <c r="E575" s="442" t="str">
        <f t="shared" si="65"/>
        <v/>
      </c>
      <c r="F575" s="442" t="str">
        <f t="shared" si="65"/>
        <v/>
      </c>
      <c r="G575" s="1126" t="str">
        <f t="shared" si="65"/>
        <v/>
      </c>
      <c r="H575" s="33"/>
      <c r="I575" s="33"/>
      <c r="J575" s="33"/>
      <c r="K575" s="33"/>
      <c r="L575" s="33"/>
      <c r="M575" s="33"/>
      <c r="N575" s="33"/>
      <c r="O575" s="33"/>
      <c r="P575" s="33"/>
      <c r="Q575" s="33"/>
      <c r="R575" s="33"/>
      <c r="S575" s="33"/>
      <c r="T575" s="33"/>
      <c r="U575" s="33"/>
      <c r="V575" s="33"/>
      <c r="W575" s="33"/>
      <c r="X575" s="33"/>
      <c r="Y575" s="33"/>
      <c r="Z575" s="33"/>
      <c r="AA575" s="33"/>
      <c r="AB575" s="33"/>
      <c r="AC575" s="33"/>
      <c r="AD575" s="33"/>
      <c r="AE575" s="33"/>
      <c r="AF575" s="33"/>
      <c r="AG575" s="33"/>
      <c r="AH575" s="33"/>
      <c r="AI575" s="33"/>
      <c r="AJ575" s="33"/>
      <c r="AK575" s="33"/>
      <c r="AL575" s="33"/>
      <c r="AM575" s="33"/>
      <c r="AN575" s="33"/>
      <c r="AO575" s="33"/>
      <c r="AP575" s="33"/>
      <c r="AQ575" s="33"/>
      <c r="AR575" s="33"/>
      <c r="AS575" s="33"/>
      <c r="AT575" s="33"/>
      <c r="AU575" s="33"/>
      <c r="AV575" s="33"/>
      <c r="AW575" s="33"/>
      <c r="AX575" s="33"/>
      <c r="AY575" s="33"/>
      <c r="AZ575" s="33"/>
      <c r="BA575" s="33"/>
      <c r="BB575" s="33"/>
      <c r="BC575" s="33"/>
      <c r="BD575" s="33"/>
      <c r="BE575" s="33"/>
      <c r="BF575" s="33"/>
      <c r="BG575" s="33"/>
      <c r="BH575" s="33"/>
      <c r="BI575" s="33"/>
      <c r="BJ575" s="33"/>
      <c r="BK575" s="33"/>
      <c r="BL575" s="33"/>
      <c r="BM575" s="33"/>
      <c r="BN575" s="33"/>
      <c r="BO575" s="33"/>
      <c r="BP575" s="33"/>
      <c r="BQ575" s="33"/>
      <c r="BR575" s="33"/>
      <c r="BS575" s="33"/>
      <c r="BT575" s="33"/>
      <c r="BU575" s="33"/>
      <c r="BV575" s="33"/>
      <c r="BW575" s="33"/>
      <c r="BX575" s="33"/>
      <c r="BY575" s="33"/>
      <c r="BZ575" s="33"/>
      <c r="CA575" s="33"/>
      <c r="CB575" s="33"/>
      <c r="CC575" s="33"/>
      <c r="CD575" s="33"/>
      <c r="CE575" s="33"/>
      <c r="CF575" s="33"/>
      <c r="CG575" s="33"/>
      <c r="CH575" s="33"/>
      <c r="CI575" s="33"/>
      <c r="CJ575" s="33"/>
      <c r="CK575" s="33"/>
      <c r="CL575" s="33"/>
      <c r="CM575" s="33"/>
      <c r="CN575" s="33"/>
      <c r="CO575" s="33"/>
      <c r="CP575" s="33"/>
      <c r="CQ575" s="33"/>
      <c r="CR575" s="33"/>
      <c r="CS575" s="33"/>
      <c r="CT575" s="33"/>
      <c r="CU575" s="33"/>
      <c r="CV575" s="33"/>
      <c r="CW575" s="33"/>
      <c r="CX575" s="33"/>
      <c r="CY575" s="33"/>
      <c r="CZ575" s="33"/>
      <c r="DA575" s="33"/>
      <c r="DB575" s="33"/>
      <c r="DC575" s="33"/>
      <c r="DD575" s="33"/>
      <c r="DE575" s="33"/>
      <c r="DF575" s="33"/>
      <c r="DG575" s="33"/>
      <c r="DH575" s="33"/>
      <c r="DI575" s="33"/>
      <c r="DJ575" s="33"/>
      <c r="DK575" s="33"/>
      <c r="DL575" s="33"/>
      <c r="DM575" s="33"/>
      <c r="DN575" s="33"/>
      <c r="DO575" s="33"/>
      <c r="DP575" s="33"/>
      <c r="DQ575" s="33"/>
      <c r="DR575" s="33"/>
      <c r="DS575" s="33"/>
      <c r="DT575" s="33"/>
      <c r="DU575" s="33"/>
      <c r="DV575" s="33"/>
      <c r="DW575" s="50"/>
      <c r="DX575" s="33"/>
      <c r="DY575" s="33"/>
      <c r="DZ575" s="33"/>
      <c r="EA575" s="33"/>
      <c r="EB575" s="33"/>
      <c r="EC575" s="33"/>
      <c r="ED575" s="33"/>
      <c r="EE575" s="33"/>
      <c r="EF575" s="33"/>
      <c r="EG575" s="33"/>
      <c r="EH575" s="33"/>
      <c r="EI575" s="33"/>
      <c r="EJ575" s="33"/>
      <c r="EK575" s="33"/>
      <c r="EL575" s="33"/>
      <c r="EM575" s="33"/>
      <c r="EN575" s="33"/>
      <c r="EO575" s="33"/>
      <c r="EP575" s="33"/>
      <c r="EQ575" s="33"/>
      <c r="ER575" s="50"/>
    </row>
    <row r="576" spans="2:148" ht="15" customHeight="1" x14ac:dyDescent="0.25">
      <c r="B576" s="440" t="str">
        <f t="shared" si="62"/>
        <v>Desk 49</v>
      </c>
      <c r="C576" s="442" t="str">
        <f t="shared" si="65"/>
        <v/>
      </c>
      <c r="D576" s="442" t="str">
        <f t="shared" si="65"/>
        <v/>
      </c>
      <c r="E576" s="442" t="str">
        <f t="shared" si="65"/>
        <v/>
      </c>
      <c r="F576" s="442" t="str">
        <f t="shared" si="65"/>
        <v/>
      </c>
      <c r="G576" s="1126" t="str">
        <f t="shared" si="65"/>
        <v/>
      </c>
      <c r="H576" s="33"/>
      <c r="I576" s="33"/>
      <c r="J576" s="33"/>
      <c r="K576" s="33"/>
      <c r="L576" s="33"/>
      <c r="M576" s="33"/>
      <c r="N576" s="33"/>
      <c r="O576" s="33"/>
      <c r="P576" s="33"/>
      <c r="Q576" s="33"/>
      <c r="R576" s="33"/>
      <c r="S576" s="33"/>
      <c r="T576" s="33"/>
      <c r="U576" s="33"/>
      <c r="V576" s="33"/>
      <c r="W576" s="33"/>
      <c r="X576" s="33"/>
      <c r="Y576" s="33"/>
      <c r="Z576" s="33"/>
      <c r="AA576" s="33"/>
      <c r="AB576" s="33"/>
      <c r="AC576" s="33"/>
      <c r="AD576" s="33"/>
      <c r="AE576" s="33"/>
      <c r="AF576" s="33"/>
      <c r="AG576" s="33"/>
      <c r="AH576" s="33"/>
      <c r="AI576" s="33"/>
      <c r="AJ576" s="33"/>
      <c r="AK576" s="33"/>
      <c r="AL576" s="33"/>
      <c r="AM576" s="33"/>
      <c r="AN576" s="33"/>
      <c r="AO576" s="33"/>
      <c r="AP576" s="33"/>
      <c r="AQ576" s="33"/>
      <c r="AR576" s="33"/>
      <c r="AS576" s="33"/>
      <c r="AT576" s="33"/>
      <c r="AU576" s="33"/>
      <c r="AV576" s="33"/>
      <c r="AW576" s="33"/>
      <c r="AX576" s="33"/>
      <c r="AY576" s="33"/>
      <c r="AZ576" s="33"/>
      <c r="BA576" s="33"/>
      <c r="BB576" s="33"/>
      <c r="BC576" s="33"/>
      <c r="BD576" s="33"/>
      <c r="BE576" s="33"/>
      <c r="BF576" s="33"/>
      <c r="BG576" s="33"/>
      <c r="BH576" s="33"/>
      <c r="BI576" s="33"/>
      <c r="BJ576" s="33"/>
      <c r="BK576" s="33"/>
      <c r="BL576" s="33"/>
      <c r="BM576" s="33"/>
      <c r="BN576" s="33"/>
      <c r="BO576" s="33"/>
      <c r="BP576" s="33"/>
      <c r="BQ576" s="33"/>
      <c r="BR576" s="33"/>
      <c r="BS576" s="33"/>
      <c r="BT576" s="33"/>
      <c r="BU576" s="33"/>
      <c r="BV576" s="33"/>
      <c r="BW576" s="33"/>
      <c r="BX576" s="33"/>
      <c r="BY576" s="33"/>
      <c r="BZ576" s="33"/>
      <c r="CA576" s="33"/>
      <c r="CB576" s="33"/>
      <c r="CC576" s="33"/>
      <c r="CD576" s="33"/>
      <c r="CE576" s="33"/>
      <c r="CF576" s="33"/>
      <c r="CG576" s="33"/>
      <c r="CH576" s="33"/>
      <c r="CI576" s="33"/>
      <c r="CJ576" s="33"/>
      <c r="CK576" s="33"/>
      <c r="CL576" s="33"/>
      <c r="CM576" s="33"/>
      <c r="CN576" s="33"/>
      <c r="CO576" s="33"/>
      <c r="CP576" s="33"/>
      <c r="CQ576" s="33"/>
      <c r="CR576" s="33"/>
      <c r="CS576" s="33"/>
      <c r="CT576" s="33"/>
      <c r="CU576" s="33"/>
      <c r="CV576" s="33"/>
      <c r="CW576" s="33"/>
      <c r="CX576" s="33"/>
      <c r="CY576" s="33"/>
      <c r="CZ576" s="33"/>
      <c r="DA576" s="33"/>
      <c r="DB576" s="33"/>
      <c r="DC576" s="33"/>
      <c r="DD576" s="33"/>
      <c r="DE576" s="33"/>
      <c r="DF576" s="33"/>
      <c r="DG576" s="33"/>
      <c r="DH576" s="33"/>
      <c r="DI576" s="33"/>
      <c r="DJ576" s="33"/>
      <c r="DK576" s="33"/>
      <c r="DL576" s="33"/>
      <c r="DM576" s="33"/>
      <c r="DN576" s="33"/>
      <c r="DO576" s="33"/>
      <c r="DP576" s="33"/>
      <c r="DQ576" s="33"/>
      <c r="DR576" s="33"/>
      <c r="DS576" s="33"/>
      <c r="DT576" s="33"/>
      <c r="DU576" s="33"/>
      <c r="DV576" s="33"/>
      <c r="DW576" s="50"/>
      <c r="DX576" s="33"/>
      <c r="DY576" s="33"/>
      <c r="DZ576" s="33"/>
      <c r="EA576" s="33"/>
      <c r="EB576" s="33"/>
      <c r="EC576" s="33"/>
      <c r="ED576" s="33"/>
      <c r="EE576" s="33"/>
      <c r="EF576" s="33"/>
      <c r="EG576" s="33"/>
      <c r="EH576" s="33"/>
      <c r="EI576" s="33"/>
      <c r="EJ576" s="33"/>
      <c r="EK576" s="33"/>
      <c r="EL576" s="33"/>
      <c r="EM576" s="33"/>
      <c r="EN576" s="33"/>
      <c r="EO576" s="33"/>
      <c r="EP576" s="33"/>
      <c r="EQ576" s="33"/>
      <c r="ER576" s="50"/>
    </row>
    <row r="577" spans="2:148" ht="15" customHeight="1" x14ac:dyDescent="0.25">
      <c r="B577" s="440" t="str">
        <f t="shared" si="62"/>
        <v>Desk 50</v>
      </c>
      <c r="C577" s="442" t="str">
        <f t="shared" ref="C577:G592" si="66">IF(ISBLANK(C60), "", C60)</f>
        <v/>
      </c>
      <c r="D577" s="442" t="str">
        <f t="shared" si="66"/>
        <v/>
      </c>
      <c r="E577" s="442" t="str">
        <f t="shared" si="66"/>
        <v/>
      </c>
      <c r="F577" s="442" t="str">
        <f t="shared" si="66"/>
        <v/>
      </c>
      <c r="G577" s="1126" t="str">
        <f t="shared" si="66"/>
        <v/>
      </c>
      <c r="H577" s="33"/>
      <c r="I577" s="33"/>
      <c r="J577" s="33"/>
      <c r="K577" s="33"/>
      <c r="L577" s="33"/>
      <c r="M577" s="33"/>
      <c r="N577" s="33"/>
      <c r="O577" s="33"/>
      <c r="P577" s="33"/>
      <c r="Q577" s="33"/>
      <c r="R577" s="33"/>
      <c r="S577" s="33"/>
      <c r="T577" s="33"/>
      <c r="U577" s="33"/>
      <c r="V577" s="33"/>
      <c r="W577" s="33"/>
      <c r="X577" s="33"/>
      <c r="Y577" s="33"/>
      <c r="Z577" s="33"/>
      <c r="AA577" s="33"/>
      <c r="AB577" s="33"/>
      <c r="AC577" s="33"/>
      <c r="AD577" s="33"/>
      <c r="AE577" s="33"/>
      <c r="AF577" s="33"/>
      <c r="AG577" s="33"/>
      <c r="AH577" s="33"/>
      <c r="AI577" s="33"/>
      <c r="AJ577" s="33"/>
      <c r="AK577" s="33"/>
      <c r="AL577" s="33"/>
      <c r="AM577" s="33"/>
      <c r="AN577" s="33"/>
      <c r="AO577" s="33"/>
      <c r="AP577" s="33"/>
      <c r="AQ577" s="33"/>
      <c r="AR577" s="33"/>
      <c r="AS577" s="33"/>
      <c r="AT577" s="33"/>
      <c r="AU577" s="33"/>
      <c r="AV577" s="33"/>
      <c r="AW577" s="33"/>
      <c r="AX577" s="33"/>
      <c r="AY577" s="33"/>
      <c r="AZ577" s="33"/>
      <c r="BA577" s="33"/>
      <c r="BB577" s="33"/>
      <c r="BC577" s="33"/>
      <c r="BD577" s="33"/>
      <c r="BE577" s="33"/>
      <c r="BF577" s="33"/>
      <c r="BG577" s="33"/>
      <c r="BH577" s="33"/>
      <c r="BI577" s="33"/>
      <c r="BJ577" s="33"/>
      <c r="BK577" s="33"/>
      <c r="BL577" s="33"/>
      <c r="BM577" s="33"/>
      <c r="BN577" s="33"/>
      <c r="BO577" s="33"/>
      <c r="BP577" s="33"/>
      <c r="BQ577" s="33"/>
      <c r="BR577" s="33"/>
      <c r="BS577" s="33"/>
      <c r="BT577" s="33"/>
      <c r="BU577" s="33"/>
      <c r="BV577" s="33"/>
      <c r="BW577" s="33"/>
      <c r="BX577" s="33"/>
      <c r="BY577" s="33"/>
      <c r="BZ577" s="33"/>
      <c r="CA577" s="33"/>
      <c r="CB577" s="33"/>
      <c r="CC577" s="33"/>
      <c r="CD577" s="33"/>
      <c r="CE577" s="33"/>
      <c r="CF577" s="33"/>
      <c r="CG577" s="33"/>
      <c r="CH577" s="33"/>
      <c r="CI577" s="33"/>
      <c r="CJ577" s="33"/>
      <c r="CK577" s="33"/>
      <c r="CL577" s="33"/>
      <c r="CM577" s="33"/>
      <c r="CN577" s="33"/>
      <c r="CO577" s="33"/>
      <c r="CP577" s="33"/>
      <c r="CQ577" s="33"/>
      <c r="CR577" s="33"/>
      <c r="CS577" s="33"/>
      <c r="CT577" s="33"/>
      <c r="CU577" s="33"/>
      <c r="CV577" s="33"/>
      <c r="CW577" s="33"/>
      <c r="CX577" s="33"/>
      <c r="CY577" s="33"/>
      <c r="CZ577" s="33"/>
      <c r="DA577" s="33"/>
      <c r="DB577" s="33"/>
      <c r="DC577" s="33"/>
      <c r="DD577" s="33"/>
      <c r="DE577" s="33"/>
      <c r="DF577" s="33"/>
      <c r="DG577" s="33"/>
      <c r="DH577" s="33"/>
      <c r="DI577" s="33"/>
      <c r="DJ577" s="33"/>
      <c r="DK577" s="33"/>
      <c r="DL577" s="33"/>
      <c r="DM577" s="33"/>
      <c r="DN577" s="33"/>
      <c r="DO577" s="33"/>
      <c r="DP577" s="33"/>
      <c r="DQ577" s="33"/>
      <c r="DR577" s="33"/>
      <c r="DS577" s="33"/>
      <c r="DT577" s="33"/>
      <c r="DU577" s="33"/>
      <c r="DV577" s="33"/>
      <c r="DW577" s="50"/>
      <c r="DX577" s="33"/>
      <c r="DY577" s="33"/>
      <c r="DZ577" s="33"/>
      <c r="EA577" s="33"/>
      <c r="EB577" s="33"/>
      <c r="EC577" s="33"/>
      <c r="ED577" s="33"/>
      <c r="EE577" s="33"/>
      <c r="EF577" s="33"/>
      <c r="EG577" s="33"/>
      <c r="EH577" s="33"/>
      <c r="EI577" s="33"/>
      <c r="EJ577" s="33"/>
      <c r="EK577" s="33"/>
      <c r="EL577" s="33"/>
      <c r="EM577" s="33"/>
      <c r="EN577" s="33"/>
      <c r="EO577" s="33"/>
      <c r="EP577" s="33"/>
      <c r="EQ577" s="33"/>
      <c r="ER577" s="50"/>
    </row>
    <row r="578" spans="2:148" ht="15" customHeight="1" x14ac:dyDescent="0.25">
      <c r="B578" s="440" t="str">
        <f t="shared" si="62"/>
        <v>Desk 51</v>
      </c>
      <c r="C578" s="442" t="str">
        <f t="shared" si="66"/>
        <v/>
      </c>
      <c r="D578" s="442" t="str">
        <f t="shared" si="66"/>
        <v/>
      </c>
      <c r="E578" s="442" t="str">
        <f t="shared" si="66"/>
        <v/>
      </c>
      <c r="F578" s="442" t="str">
        <f t="shared" si="66"/>
        <v/>
      </c>
      <c r="G578" s="1126" t="str">
        <f t="shared" si="66"/>
        <v/>
      </c>
      <c r="H578" s="33"/>
      <c r="I578" s="33"/>
      <c r="J578" s="33"/>
      <c r="K578" s="33"/>
      <c r="L578" s="33"/>
      <c r="M578" s="33"/>
      <c r="N578" s="33"/>
      <c r="O578" s="33"/>
      <c r="P578" s="33"/>
      <c r="Q578" s="33"/>
      <c r="R578" s="33"/>
      <c r="S578" s="33"/>
      <c r="T578" s="33"/>
      <c r="U578" s="33"/>
      <c r="V578" s="33"/>
      <c r="W578" s="33"/>
      <c r="X578" s="33"/>
      <c r="Y578" s="33"/>
      <c r="Z578" s="33"/>
      <c r="AA578" s="33"/>
      <c r="AB578" s="33"/>
      <c r="AC578" s="33"/>
      <c r="AD578" s="33"/>
      <c r="AE578" s="33"/>
      <c r="AF578" s="33"/>
      <c r="AG578" s="33"/>
      <c r="AH578" s="33"/>
      <c r="AI578" s="33"/>
      <c r="AJ578" s="33"/>
      <c r="AK578" s="33"/>
      <c r="AL578" s="33"/>
      <c r="AM578" s="33"/>
      <c r="AN578" s="33"/>
      <c r="AO578" s="33"/>
      <c r="AP578" s="33"/>
      <c r="AQ578" s="33"/>
      <c r="AR578" s="33"/>
      <c r="AS578" s="33"/>
      <c r="AT578" s="33"/>
      <c r="AU578" s="33"/>
      <c r="AV578" s="33"/>
      <c r="AW578" s="33"/>
      <c r="AX578" s="33"/>
      <c r="AY578" s="33"/>
      <c r="AZ578" s="33"/>
      <c r="BA578" s="33"/>
      <c r="BB578" s="33"/>
      <c r="BC578" s="33"/>
      <c r="BD578" s="33"/>
      <c r="BE578" s="33"/>
      <c r="BF578" s="33"/>
      <c r="BG578" s="33"/>
      <c r="BH578" s="33"/>
      <c r="BI578" s="33"/>
      <c r="BJ578" s="33"/>
      <c r="BK578" s="33"/>
      <c r="BL578" s="33"/>
      <c r="BM578" s="33"/>
      <c r="BN578" s="33"/>
      <c r="BO578" s="33"/>
      <c r="BP578" s="33"/>
      <c r="BQ578" s="33"/>
      <c r="BR578" s="33"/>
      <c r="BS578" s="33"/>
      <c r="BT578" s="33"/>
      <c r="BU578" s="33"/>
      <c r="BV578" s="33"/>
      <c r="BW578" s="33"/>
      <c r="BX578" s="33"/>
      <c r="BY578" s="33"/>
      <c r="BZ578" s="33"/>
      <c r="CA578" s="33"/>
      <c r="CB578" s="33"/>
      <c r="CC578" s="33"/>
      <c r="CD578" s="33"/>
      <c r="CE578" s="33"/>
      <c r="CF578" s="33"/>
      <c r="CG578" s="33"/>
      <c r="CH578" s="33"/>
      <c r="CI578" s="33"/>
      <c r="CJ578" s="33"/>
      <c r="CK578" s="33"/>
      <c r="CL578" s="33"/>
      <c r="CM578" s="33"/>
      <c r="CN578" s="33"/>
      <c r="CO578" s="33"/>
      <c r="CP578" s="33"/>
      <c r="CQ578" s="33"/>
      <c r="CR578" s="33"/>
      <c r="CS578" s="33"/>
      <c r="CT578" s="33"/>
      <c r="CU578" s="33"/>
      <c r="CV578" s="33"/>
      <c r="CW578" s="33"/>
      <c r="CX578" s="33"/>
      <c r="CY578" s="33"/>
      <c r="CZ578" s="33"/>
      <c r="DA578" s="33"/>
      <c r="DB578" s="33"/>
      <c r="DC578" s="33"/>
      <c r="DD578" s="33"/>
      <c r="DE578" s="33"/>
      <c r="DF578" s="33"/>
      <c r="DG578" s="33"/>
      <c r="DH578" s="33"/>
      <c r="DI578" s="33"/>
      <c r="DJ578" s="33"/>
      <c r="DK578" s="33"/>
      <c r="DL578" s="33"/>
      <c r="DM578" s="33"/>
      <c r="DN578" s="33"/>
      <c r="DO578" s="33"/>
      <c r="DP578" s="33"/>
      <c r="DQ578" s="33"/>
      <c r="DR578" s="33"/>
      <c r="DS578" s="33"/>
      <c r="DT578" s="33"/>
      <c r="DU578" s="33"/>
      <c r="DV578" s="33"/>
      <c r="DW578" s="50"/>
      <c r="DX578" s="33"/>
      <c r="DY578" s="33"/>
      <c r="DZ578" s="33"/>
      <c r="EA578" s="33"/>
      <c r="EB578" s="33"/>
      <c r="EC578" s="33"/>
      <c r="ED578" s="33"/>
      <c r="EE578" s="33"/>
      <c r="EF578" s="33"/>
      <c r="EG578" s="33"/>
      <c r="EH578" s="33"/>
      <c r="EI578" s="33"/>
      <c r="EJ578" s="33"/>
      <c r="EK578" s="33"/>
      <c r="EL578" s="33"/>
      <c r="EM578" s="33"/>
      <c r="EN578" s="33"/>
      <c r="EO578" s="33"/>
      <c r="EP578" s="33"/>
      <c r="EQ578" s="33"/>
      <c r="ER578" s="50"/>
    </row>
    <row r="579" spans="2:148" ht="15" customHeight="1" x14ac:dyDescent="0.25">
      <c r="B579" s="440" t="str">
        <f t="shared" si="62"/>
        <v>Desk 52</v>
      </c>
      <c r="C579" s="442" t="str">
        <f t="shared" si="66"/>
        <v/>
      </c>
      <c r="D579" s="442" t="str">
        <f t="shared" si="66"/>
        <v/>
      </c>
      <c r="E579" s="442" t="str">
        <f t="shared" si="66"/>
        <v/>
      </c>
      <c r="F579" s="442" t="str">
        <f t="shared" si="66"/>
        <v/>
      </c>
      <c r="G579" s="1126" t="str">
        <f t="shared" si="66"/>
        <v/>
      </c>
      <c r="H579" s="33"/>
      <c r="I579" s="33"/>
      <c r="J579" s="33"/>
      <c r="K579" s="33"/>
      <c r="L579" s="33"/>
      <c r="M579" s="33"/>
      <c r="N579" s="33"/>
      <c r="O579" s="33"/>
      <c r="P579" s="33"/>
      <c r="Q579" s="33"/>
      <c r="R579" s="33"/>
      <c r="S579" s="33"/>
      <c r="T579" s="33"/>
      <c r="U579" s="33"/>
      <c r="V579" s="33"/>
      <c r="W579" s="33"/>
      <c r="X579" s="33"/>
      <c r="Y579" s="33"/>
      <c r="Z579" s="33"/>
      <c r="AA579" s="33"/>
      <c r="AB579" s="33"/>
      <c r="AC579" s="33"/>
      <c r="AD579" s="33"/>
      <c r="AE579" s="33"/>
      <c r="AF579" s="33"/>
      <c r="AG579" s="33"/>
      <c r="AH579" s="33"/>
      <c r="AI579" s="33"/>
      <c r="AJ579" s="33"/>
      <c r="AK579" s="33"/>
      <c r="AL579" s="33"/>
      <c r="AM579" s="33"/>
      <c r="AN579" s="33"/>
      <c r="AO579" s="33"/>
      <c r="AP579" s="33"/>
      <c r="AQ579" s="33"/>
      <c r="AR579" s="33"/>
      <c r="AS579" s="33"/>
      <c r="AT579" s="33"/>
      <c r="AU579" s="33"/>
      <c r="AV579" s="33"/>
      <c r="AW579" s="33"/>
      <c r="AX579" s="33"/>
      <c r="AY579" s="33"/>
      <c r="AZ579" s="33"/>
      <c r="BA579" s="33"/>
      <c r="BB579" s="33"/>
      <c r="BC579" s="33"/>
      <c r="BD579" s="33"/>
      <c r="BE579" s="33"/>
      <c r="BF579" s="33"/>
      <c r="BG579" s="33"/>
      <c r="BH579" s="33"/>
      <c r="BI579" s="33"/>
      <c r="BJ579" s="33"/>
      <c r="BK579" s="33"/>
      <c r="BL579" s="33"/>
      <c r="BM579" s="33"/>
      <c r="BN579" s="33"/>
      <c r="BO579" s="33"/>
      <c r="BP579" s="33"/>
      <c r="BQ579" s="33"/>
      <c r="BR579" s="33"/>
      <c r="BS579" s="33"/>
      <c r="BT579" s="33"/>
      <c r="BU579" s="33"/>
      <c r="BV579" s="33"/>
      <c r="BW579" s="33"/>
      <c r="BX579" s="33"/>
      <c r="BY579" s="33"/>
      <c r="BZ579" s="33"/>
      <c r="CA579" s="33"/>
      <c r="CB579" s="33"/>
      <c r="CC579" s="33"/>
      <c r="CD579" s="33"/>
      <c r="CE579" s="33"/>
      <c r="CF579" s="33"/>
      <c r="CG579" s="33"/>
      <c r="CH579" s="33"/>
      <c r="CI579" s="33"/>
      <c r="CJ579" s="33"/>
      <c r="CK579" s="33"/>
      <c r="CL579" s="33"/>
      <c r="CM579" s="33"/>
      <c r="CN579" s="33"/>
      <c r="CO579" s="33"/>
      <c r="CP579" s="33"/>
      <c r="CQ579" s="33"/>
      <c r="CR579" s="33"/>
      <c r="CS579" s="33"/>
      <c r="CT579" s="33"/>
      <c r="CU579" s="33"/>
      <c r="CV579" s="33"/>
      <c r="CW579" s="33"/>
      <c r="CX579" s="33"/>
      <c r="CY579" s="33"/>
      <c r="CZ579" s="33"/>
      <c r="DA579" s="33"/>
      <c r="DB579" s="33"/>
      <c r="DC579" s="33"/>
      <c r="DD579" s="33"/>
      <c r="DE579" s="33"/>
      <c r="DF579" s="33"/>
      <c r="DG579" s="33"/>
      <c r="DH579" s="33"/>
      <c r="DI579" s="33"/>
      <c r="DJ579" s="33"/>
      <c r="DK579" s="33"/>
      <c r="DL579" s="33"/>
      <c r="DM579" s="33"/>
      <c r="DN579" s="33"/>
      <c r="DO579" s="33"/>
      <c r="DP579" s="33"/>
      <c r="DQ579" s="33"/>
      <c r="DR579" s="33"/>
      <c r="DS579" s="33"/>
      <c r="DT579" s="33"/>
      <c r="DU579" s="33"/>
      <c r="DV579" s="33"/>
      <c r="DW579" s="50"/>
      <c r="DX579" s="33"/>
      <c r="DY579" s="33"/>
      <c r="DZ579" s="33"/>
      <c r="EA579" s="33"/>
      <c r="EB579" s="33"/>
      <c r="EC579" s="33"/>
      <c r="ED579" s="33"/>
      <c r="EE579" s="33"/>
      <c r="EF579" s="33"/>
      <c r="EG579" s="33"/>
      <c r="EH579" s="33"/>
      <c r="EI579" s="33"/>
      <c r="EJ579" s="33"/>
      <c r="EK579" s="33"/>
      <c r="EL579" s="33"/>
      <c r="EM579" s="33"/>
      <c r="EN579" s="33"/>
      <c r="EO579" s="33"/>
      <c r="EP579" s="33"/>
      <c r="EQ579" s="33"/>
      <c r="ER579" s="50"/>
    </row>
    <row r="580" spans="2:148" ht="15" customHeight="1" x14ac:dyDescent="0.25">
      <c r="B580" s="440" t="str">
        <f t="shared" si="62"/>
        <v>Desk 53</v>
      </c>
      <c r="C580" s="442" t="str">
        <f t="shared" si="66"/>
        <v/>
      </c>
      <c r="D580" s="442" t="str">
        <f t="shared" si="66"/>
        <v/>
      </c>
      <c r="E580" s="442" t="str">
        <f t="shared" si="66"/>
        <v/>
      </c>
      <c r="F580" s="442" t="str">
        <f t="shared" si="66"/>
        <v/>
      </c>
      <c r="G580" s="1126" t="str">
        <f t="shared" si="66"/>
        <v/>
      </c>
      <c r="H580" s="33"/>
      <c r="I580" s="33"/>
      <c r="J580" s="33"/>
      <c r="K580" s="33"/>
      <c r="L580" s="33"/>
      <c r="M580" s="33"/>
      <c r="N580" s="33"/>
      <c r="O580" s="33"/>
      <c r="P580" s="33"/>
      <c r="Q580" s="33"/>
      <c r="R580" s="33"/>
      <c r="S580" s="33"/>
      <c r="T580" s="33"/>
      <c r="U580" s="33"/>
      <c r="V580" s="33"/>
      <c r="W580" s="33"/>
      <c r="X580" s="33"/>
      <c r="Y580" s="33"/>
      <c r="Z580" s="33"/>
      <c r="AA580" s="33"/>
      <c r="AB580" s="33"/>
      <c r="AC580" s="33"/>
      <c r="AD580" s="33"/>
      <c r="AE580" s="33"/>
      <c r="AF580" s="33"/>
      <c r="AG580" s="33"/>
      <c r="AH580" s="33"/>
      <c r="AI580" s="33"/>
      <c r="AJ580" s="33"/>
      <c r="AK580" s="33"/>
      <c r="AL580" s="33"/>
      <c r="AM580" s="33"/>
      <c r="AN580" s="33"/>
      <c r="AO580" s="33"/>
      <c r="AP580" s="33"/>
      <c r="AQ580" s="33"/>
      <c r="AR580" s="33"/>
      <c r="AS580" s="33"/>
      <c r="AT580" s="33"/>
      <c r="AU580" s="33"/>
      <c r="AV580" s="33"/>
      <c r="AW580" s="33"/>
      <c r="AX580" s="33"/>
      <c r="AY580" s="33"/>
      <c r="AZ580" s="33"/>
      <c r="BA580" s="33"/>
      <c r="BB580" s="33"/>
      <c r="BC580" s="33"/>
      <c r="BD580" s="33"/>
      <c r="BE580" s="33"/>
      <c r="BF580" s="33"/>
      <c r="BG580" s="33"/>
      <c r="BH580" s="33"/>
      <c r="BI580" s="33"/>
      <c r="BJ580" s="33"/>
      <c r="BK580" s="33"/>
      <c r="BL580" s="33"/>
      <c r="BM580" s="33"/>
      <c r="BN580" s="33"/>
      <c r="BO580" s="33"/>
      <c r="BP580" s="33"/>
      <c r="BQ580" s="33"/>
      <c r="BR580" s="33"/>
      <c r="BS580" s="33"/>
      <c r="BT580" s="33"/>
      <c r="BU580" s="33"/>
      <c r="BV580" s="33"/>
      <c r="BW580" s="33"/>
      <c r="BX580" s="33"/>
      <c r="BY580" s="33"/>
      <c r="BZ580" s="33"/>
      <c r="CA580" s="33"/>
      <c r="CB580" s="33"/>
      <c r="CC580" s="33"/>
      <c r="CD580" s="33"/>
      <c r="CE580" s="33"/>
      <c r="CF580" s="33"/>
      <c r="CG580" s="33"/>
      <c r="CH580" s="33"/>
      <c r="CI580" s="33"/>
      <c r="CJ580" s="33"/>
      <c r="CK580" s="33"/>
      <c r="CL580" s="33"/>
      <c r="CM580" s="33"/>
      <c r="CN580" s="33"/>
      <c r="CO580" s="33"/>
      <c r="CP580" s="33"/>
      <c r="CQ580" s="33"/>
      <c r="CR580" s="33"/>
      <c r="CS580" s="33"/>
      <c r="CT580" s="33"/>
      <c r="CU580" s="33"/>
      <c r="CV580" s="33"/>
      <c r="CW580" s="33"/>
      <c r="CX580" s="33"/>
      <c r="CY580" s="33"/>
      <c r="CZ580" s="33"/>
      <c r="DA580" s="33"/>
      <c r="DB580" s="33"/>
      <c r="DC580" s="33"/>
      <c r="DD580" s="33"/>
      <c r="DE580" s="33"/>
      <c r="DF580" s="33"/>
      <c r="DG580" s="33"/>
      <c r="DH580" s="33"/>
      <c r="DI580" s="33"/>
      <c r="DJ580" s="33"/>
      <c r="DK580" s="33"/>
      <c r="DL580" s="33"/>
      <c r="DM580" s="33"/>
      <c r="DN580" s="33"/>
      <c r="DO580" s="33"/>
      <c r="DP580" s="33"/>
      <c r="DQ580" s="33"/>
      <c r="DR580" s="33"/>
      <c r="DS580" s="33"/>
      <c r="DT580" s="33"/>
      <c r="DU580" s="33"/>
      <c r="DV580" s="33"/>
      <c r="DW580" s="50"/>
      <c r="DX580" s="33"/>
      <c r="DY580" s="33"/>
      <c r="DZ580" s="33"/>
      <c r="EA580" s="33"/>
      <c r="EB580" s="33"/>
      <c r="EC580" s="33"/>
      <c r="ED580" s="33"/>
      <c r="EE580" s="33"/>
      <c r="EF580" s="33"/>
      <c r="EG580" s="33"/>
      <c r="EH580" s="33"/>
      <c r="EI580" s="33"/>
      <c r="EJ580" s="33"/>
      <c r="EK580" s="33"/>
      <c r="EL580" s="33"/>
      <c r="EM580" s="33"/>
      <c r="EN580" s="33"/>
      <c r="EO580" s="33"/>
      <c r="EP580" s="33"/>
      <c r="EQ580" s="33"/>
      <c r="ER580" s="50"/>
    </row>
    <row r="581" spans="2:148" ht="15" customHeight="1" x14ac:dyDescent="0.25">
      <c r="B581" s="440" t="str">
        <f t="shared" si="62"/>
        <v>Desk 54</v>
      </c>
      <c r="C581" s="442" t="str">
        <f t="shared" si="66"/>
        <v/>
      </c>
      <c r="D581" s="442" t="str">
        <f t="shared" si="66"/>
        <v/>
      </c>
      <c r="E581" s="442" t="str">
        <f t="shared" si="66"/>
        <v/>
      </c>
      <c r="F581" s="442" t="str">
        <f t="shared" si="66"/>
        <v/>
      </c>
      <c r="G581" s="1126" t="str">
        <f t="shared" si="66"/>
        <v/>
      </c>
      <c r="H581" s="33"/>
      <c r="I581" s="33"/>
      <c r="J581" s="33"/>
      <c r="K581" s="33"/>
      <c r="L581" s="33"/>
      <c r="M581" s="33"/>
      <c r="N581" s="33"/>
      <c r="O581" s="33"/>
      <c r="P581" s="33"/>
      <c r="Q581" s="33"/>
      <c r="R581" s="33"/>
      <c r="S581" s="33"/>
      <c r="T581" s="33"/>
      <c r="U581" s="33"/>
      <c r="V581" s="33"/>
      <c r="W581" s="33"/>
      <c r="X581" s="33"/>
      <c r="Y581" s="33"/>
      <c r="Z581" s="33"/>
      <c r="AA581" s="33"/>
      <c r="AB581" s="33"/>
      <c r="AC581" s="33"/>
      <c r="AD581" s="33"/>
      <c r="AE581" s="33"/>
      <c r="AF581" s="33"/>
      <c r="AG581" s="33"/>
      <c r="AH581" s="33"/>
      <c r="AI581" s="33"/>
      <c r="AJ581" s="33"/>
      <c r="AK581" s="33"/>
      <c r="AL581" s="33"/>
      <c r="AM581" s="33"/>
      <c r="AN581" s="33"/>
      <c r="AO581" s="33"/>
      <c r="AP581" s="33"/>
      <c r="AQ581" s="33"/>
      <c r="AR581" s="33"/>
      <c r="AS581" s="33"/>
      <c r="AT581" s="33"/>
      <c r="AU581" s="33"/>
      <c r="AV581" s="33"/>
      <c r="AW581" s="33"/>
      <c r="AX581" s="33"/>
      <c r="AY581" s="33"/>
      <c r="AZ581" s="33"/>
      <c r="BA581" s="33"/>
      <c r="BB581" s="33"/>
      <c r="BC581" s="33"/>
      <c r="BD581" s="33"/>
      <c r="BE581" s="33"/>
      <c r="BF581" s="33"/>
      <c r="BG581" s="33"/>
      <c r="BH581" s="33"/>
      <c r="BI581" s="33"/>
      <c r="BJ581" s="33"/>
      <c r="BK581" s="33"/>
      <c r="BL581" s="33"/>
      <c r="BM581" s="33"/>
      <c r="BN581" s="33"/>
      <c r="BO581" s="33"/>
      <c r="BP581" s="33"/>
      <c r="BQ581" s="33"/>
      <c r="BR581" s="33"/>
      <c r="BS581" s="33"/>
      <c r="BT581" s="33"/>
      <c r="BU581" s="33"/>
      <c r="BV581" s="33"/>
      <c r="BW581" s="33"/>
      <c r="BX581" s="33"/>
      <c r="BY581" s="33"/>
      <c r="BZ581" s="33"/>
      <c r="CA581" s="33"/>
      <c r="CB581" s="33"/>
      <c r="CC581" s="33"/>
      <c r="CD581" s="33"/>
      <c r="CE581" s="33"/>
      <c r="CF581" s="33"/>
      <c r="CG581" s="33"/>
      <c r="CH581" s="33"/>
      <c r="CI581" s="33"/>
      <c r="CJ581" s="33"/>
      <c r="CK581" s="33"/>
      <c r="CL581" s="33"/>
      <c r="CM581" s="33"/>
      <c r="CN581" s="33"/>
      <c r="CO581" s="33"/>
      <c r="CP581" s="33"/>
      <c r="CQ581" s="33"/>
      <c r="CR581" s="33"/>
      <c r="CS581" s="33"/>
      <c r="CT581" s="33"/>
      <c r="CU581" s="33"/>
      <c r="CV581" s="33"/>
      <c r="CW581" s="33"/>
      <c r="CX581" s="33"/>
      <c r="CY581" s="33"/>
      <c r="CZ581" s="33"/>
      <c r="DA581" s="33"/>
      <c r="DB581" s="33"/>
      <c r="DC581" s="33"/>
      <c r="DD581" s="33"/>
      <c r="DE581" s="33"/>
      <c r="DF581" s="33"/>
      <c r="DG581" s="33"/>
      <c r="DH581" s="33"/>
      <c r="DI581" s="33"/>
      <c r="DJ581" s="33"/>
      <c r="DK581" s="33"/>
      <c r="DL581" s="33"/>
      <c r="DM581" s="33"/>
      <c r="DN581" s="33"/>
      <c r="DO581" s="33"/>
      <c r="DP581" s="33"/>
      <c r="DQ581" s="33"/>
      <c r="DR581" s="33"/>
      <c r="DS581" s="33"/>
      <c r="DT581" s="33"/>
      <c r="DU581" s="33"/>
      <c r="DV581" s="33"/>
      <c r="DW581" s="50"/>
      <c r="DX581" s="33"/>
      <c r="DY581" s="33"/>
      <c r="DZ581" s="33"/>
      <c r="EA581" s="33"/>
      <c r="EB581" s="33"/>
      <c r="EC581" s="33"/>
      <c r="ED581" s="33"/>
      <c r="EE581" s="33"/>
      <c r="EF581" s="33"/>
      <c r="EG581" s="33"/>
      <c r="EH581" s="33"/>
      <c r="EI581" s="33"/>
      <c r="EJ581" s="33"/>
      <c r="EK581" s="33"/>
      <c r="EL581" s="33"/>
      <c r="EM581" s="33"/>
      <c r="EN581" s="33"/>
      <c r="EO581" s="33"/>
      <c r="EP581" s="33"/>
      <c r="EQ581" s="33"/>
      <c r="ER581" s="50"/>
    </row>
    <row r="582" spans="2:148" ht="15" customHeight="1" x14ac:dyDescent="0.25">
      <c r="B582" s="440" t="str">
        <f t="shared" si="62"/>
        <v>Desk 55</v>
      </c>
      <c r="C582" s="442" t="str">
        <f t="shared" si="66"/>
        <v/>
      </c>
      <c r="D582" s="442" t="str">
        <f t="shared" si="66"/>
        <v/>
      </c>
      <c r="E582" s="442" t="str">
        <f t="shared" si="66"/>
        <v/>
      </c>
      <c r="F582" s="442" t="str">
        <f t="shared" si="66"/>
        <v/>
      </c>
      <c r="G582" s="1126" t="str">
        <f t="shared" si="66"/>
        <v/>
      </c>
      <c r="H582" s="33"/>
      <c r="I582" s="33"/>
      <c r="J582" s="33"/>
      <c r="K582" s="33"/>
      <c r="L582" s="33"/>
      <c r="M582" s="33"/>
      <c r="N582" s="33"/>
      <c r="O582" s="33"/>
      <c r="P582" s="33"/>
      <c r="Q582" s="33"/>
      <c r="R582" s="33"/>
      <c r="S582" s="33"/>
      <c r="T582" s="33"/>
      <c r="U582" s="33"/>
      <c r="V582" s="33"/>
      <c r="W582" s="33"/>
      <c r="X582" s="33"/>
      <c r="Y582" s="33"/>
      <c r="Z582" s="33"/>
      <c r="AA582" s="33"/>
      <c r="AB582" s="33"/>
      <c r="AC582" s="33"/>
      <c r="AD582" s="33"/>
      <c r="AE582" s="33"/>
      <c r="AF582" s="33"/>
      <c r="AG582" s="33"/>
      <c r="AH582" s="33"/>
      <c r="AI582" s="33"/>
      <c r="AJ582" s="33"/>
      <c r="AK582" s="33"/>
      <c r="AL582" s="33"/>
      <c r="AM582" s="33"/>
      <c r="AN582" s="33"/>
      <c r="AO582" s="33"/>
      <c r="AP582" s="33"/>
      <c r="AQ582" s="33"/>
      <c r="AR582" s="33"/>
      <c r="AS582" s="33"/>
      <c r="AT582" s="33"/>
      <c r="AU582" s="33"/>
      <c r="AV582" s="33"/>
      <c r="AW582" s="33"/>
      <c r="AX582" s="33"/>
      <c r="AY582" s="33"/>
      <c r="AZ582" s="33"/>
      <c r="BA582" s="33"/>
      <c r="BB582" s="33"/>
      <c r="BC582" s="33"/>
      <c r="BD582" s="33"/>
      <c r="BE582" s="33"/>
      <c r="BF582" s="33"/>
      <c r="BG582" s="33"/>
      <c r="BH582" s="33"/>
      <c r="BI582" s="33"/>
      <c r="BJ582" s="33"/>
      <c r="BK582" s="33"/>
      <c r="BL582" s="33"/>
      <c r="BM582" s="33"/>
      <c r="BN582" s="33"/>
      <c r="BO582" s="33"/>
      <c r="BP582" s="33"/>
      <c r="BQ582" s="33"/>
      <c r="BR582" s="33"/>
      <c r="BS582" s="33"/>
      <c r="BT582" s="33"/>
      <c r="BU582" s="33"/>
      <c r="BV582" s="33"/>
      <c r="BW582" s="33"/>
      <c r="BX582" s="33"/>
      <c r="BY582" s="33"/>
      <c r="BZ582" s="33"/>
      <c r="CA582" s="33"/>
      <c r="CB582" s="33"/>
      <c r="CC582" s="33"/>
      <c r="CD582" s="33"/>
      <c r="CE582" s="33"/>
      <c r="CF582" s="33"/>
      <c r="CG582" s="33"/>
      <c r="CH582" s="33"/>
      <c r="CI582" s="33"/>
      <c r="CJ582" s="33"/>
      <c r="CK582" s="33"/>
      <c r="CL582" s="33"/>
      <c r="CM582" s="33"/>
      <c r="CN582" s="33"/>
      <c r="CO582" s="33"/>
      <c r="CP582" s="33"/>
      <c r="CQ582" s="33"/>
      <c r="CR582" s="33"/>
      <c r="CS582" s="33"/>
      <c r="CT582" s="33"/>
      <c r="CU582" s="33"/>
      <c r="CV582" s="33"/>
      <c r="CW582" s="33"/>
      <c r="CX582" s="33"/>
      <c r="CY582" s="33"/>
      <c r="CZ582" s="33"/>
      <c r="DA582" s="33"/>
      <c r="DB582" s="33"/>
      <c r="DC582" s="33"/>
      <c r="DD582" s="33"/>
      <c r="DE582" s="33"/>
      <c r="DF582" s="33"/>
      <c r="DG582" s="33"/>
      <c r="DH582" s="33"/>
      <c r="DI582" s="33"/>
      <c r="DJ582" s="33"/>
      <c r="DK582" s="33"/>
      <c r="DL582" s="33"/>
      <c r="DM582" s="33"/>
      <c r="DN582" s="33"/>
      <c r="DO582" s="33"/>
      <c r="DP582" s="33"/>
      <c r="DQ582" s="33"/>
      <c r="DR582" s="33"/>
      <c r="DS582" s="33"/>
      <c r="DT582" s="33"/>
      <c r="DU582" s="33"/>
      <c r="DV582" s="33"/>
      <c r="DW582" s="50"/>
      <c r="DX582" s="33"/>
      <c r="DY582" s="33"/>
      <c r="DZ582" s="33"/>
      <c r="EA582" s="33"/>
      <c r="EB582" s="33"/>
      <c r="EC582" s="33"/>
      <c r="ED582" s="33"/>
      <c r="EE582" s="33"/>
      <c r="EF582" s="33"/>
      <c r="EG582" s="33"/>
      <c r="EH582" s="33"/>
      <c r="EI582" s="33"/>
      <c r="EJ582" s="33"/>
      <c r="EK582" s="33"/>
      <c r="EL582" s="33"/>
      <c r="EM582" s="33"/>
      <c r="EN582" s="33"/>
      <c r="EO582" s="33"/>
      <c r="EP582" s="33"/>
      <c r="EQ582" s="33"/>
      <c r="ER582" s="50"/>
    </row>
    <row r="583" spans="2:148" ht="15" customHeight="1" x14ac:dyDescent="0.25">
      <c r="B583" s="440" t="str">
        <f t="shared" si="62"/>
        <v>Desk 56</v>
      </c>
      <c r="C583" s="442" t="str">
        <f t="shared" si="66"/>
        <v/>
      </c>
      <c r="D583" s="442" t="str">
        <f t="shared" si="66"/>
        <v/>
      </c>
      <c r="E583" s="442" t="str">
        <f t="shared" si="66"/>
        <v/>
      </c>
      <c r="F583" s="442" t="str">
        <f t="shared" si="66"/>
        <v/>
      </c>
      <c r="G583" s="1126" t="str">
        <f t="shared" si="66"/>
        <v/>
      </c>
      <c r="H583" s="33"/>
      <c r="I583" s="33"/>
      <c r="J583" s="33"/>
      <c r="K583" s="33"/>
      <c r="L583" s="33"/>
      <c r="M583" s="33"/>
      <c r="N583" s="33"/>
      <c r="O583" s="33"/>
      <c r="P583" s="33"/>
      <c r="Q583" s="33"/>
      <c r="R583" s="33"/>
      <c r="S583" s="33"/>
      <c r="T583" s="33"/>
      <c r="U583" s="33"/>
      <c r="V583" s="33"/>
      <c r="W583" s="33"/>
      <c r="X583" s="33"/>
      <c r="Y583" s="33"/>
      <c r="Z583" s="33"/>
      <c r="AA583" s="33"/>
      <c r="AB583" s="33"/>
      <c r="AC583" s="33"/>
      <c r="AD583" s="33"/>
      <c r="AE583" s="33"/>
      <c r="AF583" s="33"/>
      <c r="AG583" s="33"/>
      <c r="AH583" s="33"/>
      <c r="AI583" s="33"/>
      <c r="AJ583" s="33"/>
      <c r="AK583" s="33"/>
      <c r="AL583" s="33"/>
      <c r="AM583" s="33"/>
      <c r="AN583" s="33"/>
      <c r="AO583" s="33"/>
      <c r="AP583" s="33"/>
      <c r="AQ583" s="33"/>
      <c r="AR583" s="33"/>
      <c r="AS583" s="33"/>
      <c r="AT583" s="33"/>
      <c r="AU583" s="33"/>
      <c r="AV583" s="33"/>
      <c r="AW583" s="33"/>
      <c r="AX583" s="33"/>
      <c r="AY583" s="33"/>
      <c r="AZ583" s="33"/>
      <c r="BA583" s="33"/>
      <c r="BB583" s="33"/>
      <c r="BC583" s="33"/>
      <c r="BD583" s="33"/>
      <c r="BE583" s="33"/>
      <c r="BF583" s="33"/>
      <c r="BG583" s="33"/>
      <c r="BH583" s="33"/>
      <c r="BI583" s="33"/>
      <c r="BJ583" s="33"/>
      <c r="BK583" s="33"/>
      <c r="BL583" s="33"/>
      <c r="BM583" s="33"/>
      <c r="BN583" s="33"/>
      <c r="BO583" s="33"/>
      <c r="BP583" s="33"/>
      <c r="BQ583" s="33"/>
      <c r="BR583" s="33"/>
      <c r="BS583" s="33"/>
      <c r="BT583" s="33"/>
      <c r="BU583" s="33"/>
      <c r="BV583" s="33"/>
      <c r="BW583" s="33"/>
      <c r="BX583" s="33"/>
      <c r="BY583" s="33"/>
      <c r="BZ583" s="33"/>
      <c r="CA583" s="33"/>
      <c r="CB583" s="33"/>
      <c r="CC583" s="33"/>
      <c r="CD583" s="33"/>
      <c r="CE583" s="33"/>
      <c r="CF583" s="33"/>
      <c r="CG583" s="33"/>
      <c r="CH583" s="33"/>
      <c r="CI583" s="33"/>
      <c r="CJ583" s="33"/>
      <c r="CK583" s="33"/>
      <c r="CL583" s="33"/>
      <c r="CM583" s="33"/>
      <c r="CN583" s="33"/>
      <c r="CO583" s="33"/>
      <c r="CP583" s="33"/>
      <c r="CQ583" s="33"/>
      <c r="CR583" s="33"/>
      <c r="CS583" s="33"/>
      <c r="CT583" s="33"/>
      <c r="CU583" s="33"/>
      <c r="CV583" s="33"/>
      <c r="CW583" s="33"/>
      <c r="CX583" s="33"/>
      <c r="CY583" s="33"/>
      <c r="CZ583" s="33"/>
      <c r="DA583" s="33"/>
      <c r="DB583" s="33"/>
      <c r="DC583" s="33"/>
      <c r="DD583" s="33"/>
      <c r="DE583" s="33"/>
      <c r="DF583" s="33"/>
      <c r="DG583" s="33"/>
      <c r="DH583" s="33"/>
      <c r="DI583" s="33"/>
      <c r="DJ583" s="33"/>
      <c r="DK583" s="33"/>
      <c r="DL583" s="33"/>
      <c r="DM583" s="33"/>
      <c r="DN583" s="33"/>
      <c r="DO583" s="33"/>
      <c r="DP583" s="33"/>
      <c r="DQ583" s="33"/>
      <c r="DR583" s="33"/>
      <c r="DS583" s="33"/>
      <c r="DT583" s="33"/>
      <c r="DU583" s="33"/>
      <c r="DV583" s="33"/>
      <c r="DW583" s="50"/>
      <c r="DX583" s="33"/>
      <c r="DY583" s="33"/>
      <c r="DZ583" s="33"/>
      <c r="EA583" s="33"/>
      <c r="EB583" s="33"/>
      <c r="EC583" s="33"/>
      <c r="ED583" s="33"/>
      <c r="EE583" s="33"/>
      <c r="EF583" s="33"/>
      <c r="EG583" s="33"/>
      <c r="EH583" s="33"/>
      <c r="EI583" s="33"/>
      <c r="EJ583" s="33"/>
      <c r="EK583" s="33"/>
      <c r="EL583" s="33"/>
      <c r="EM583" s="33"/>
      <c r="EN583" s="33"/>
      <c r="EO583" s="33"/>
      <c r="EP583" s="33"/>
      <c r="EQ583" s="33"/>
      <c r="ER583" s="50"/>
    </row>
    <row r="584" spans="2:148" ht="15" customHeight="1" x14ac:dyDescent="0.25">
      <c r="B584" s="440" t="str">
        <f t="shared" si="62"/>
        <v>Desk 57</v>
      </c>
      <c r="C584" s="442" t="str">
        <f t="shared" si="66"/>
        <v/>
      </c>
      <c r="D584" s="442" t="str">
        <f t="shared" si="66"/>
        <v/>
      </c>
      <c r="E584" s="442" t="str">
        <f t="shared" si="66"/>
        <v/>
      </c>
      <c r="F584" s="442" t="str">
        <f t="shared" si="66"/>
        <v/>
      </c>
      <c r="G584" s="1126" t="str">
        <f t="shared" si="66"/>
        <v/>
      </c>
      <c r="H584" s="33"/>
      <c r="I584" s="33"/>
      <c r="J584" s="33"/>
      <c r="K584" s="33"/>
      <c r="L584" s="33"/>
      <c r="M584" s="33"/>
      <c r="N584" s="33"/>
      <c r="O584" s="33"/>
      <c r="P584" s="33"/>
      <c r="Q584" s="33"/>
      <c r="R584" s="33"/>
      <c r="S584" s="33"/>
      <c r="T584" s="33"/>
      <c r="U584" s="33"/>
      <c r="V584" s="33"/>
      <c r="W584" s="33"/>
      <c r="X584" s="33"/>
      <c r="Y584" s="33"/>
      <c r="Z584" s="33"/>
      <c r="AA584" s="33"/>
      <c r="AB584" s="33"/>
      <c r="AC584" s="33"/>
      <c r="AD584" s="33"/>
      <c r="AE584" s="33"/>
      <c r="AF584" s="33"/>
      <c r="AG584" s="33"/>
      <c r="AH584" s="33"/>
      <c r="AI584" s="33"/>
      <c r="AJ584" s="33"/>
      <c r="AK584" s="33"/>
      <c r="AL584" s="33"/>
      <c r="AM584" s="33"/>
      <c r="AN584" s="33"/>
      <c r="AO584" s="33"/>
      <c r="AP584" s="33"/>
      <c r="AQ584" s="33"/>
      <c r="AR584" s="33"/>
      <c r="AS584" s="33"/>
      <c r="AT584" s="33"/>
      <c r="AU584" s="33"/>
      <c r="AV584" s="33"/>
      <c r="AW584" s="33"/>
      <c r="AX584" s="33"/>
      <c r="AY584" s="33"/>
      <c r="AZ584" s="33"/>
      <c r="BA584" s="33"/>
      <c r="BB584" s="33"/>
      <c r="BC584" s="33"/>
      <c r="BD584" s="33"/>
      <c r="BE584" s="33"/>
      <c r="BF584" s="33"/>
      <c r="BG584" s="33"/>
      <c r="BH584" s="33"/>
      <c r="BI584" s="33"/>
      <c r="BJ584" s="33"/>
      <c r="BK584" s="33"/>
      <c r="BL584" s="33"/>
      <c r="BM584" s="33"/>
      <c r="BN584" s="33"/>
      <c r="BO584" s="33"/>
      <c r="BP584" s="33"/>
      <c r="BQ584" s="33"/>
      <c r="BR584" s="33"/>
      <c r="BS584" s="33"/>
      <c r="BT584" s="33"/>
      <c r="BU584" s="33"/>
      <c r="BV584" s="33"/>
      <c r="BW584" s="33"/>
      <c r="BX584" s="33"/>
      <c r="BY584" s="33"/>
      <c r="BZ584" s="33"/>
      <c r="CA584" s="33"/>
      <c r="CB584" s="33"/>
      <c r="CC584" s="33"/>
      <c r="CD584" s="33"/>
      <c r="CE584" s="33"/>
      <c r="CF584" s="33"/>
      <c r="CG584" s="33"/>
      <c r="CH584" s="33"/>
      <c r="CI584" s="33"/>
      <c r="CJ584" s="33"/>
      <c r="CK584" s="33"/>
      <c r="CL584" s="33"/>
      <c r="CM584" s="33"/>
      <c r="CN584" s="33"/>
      <c r="CO584" s="33"/>
      <c r="CP584" s="33"/>
      <c r="CQ584" s="33"/>
      <c r="CR584" s="33"/>
      <c r="CS584" s="33"/>
      <c r="CT584" s="33"/>
      <c r="CU584" s="33"/>
      <c r="CV584" s="33"/>
      <c r="CW584" s="33"/>
      <c r="CX584" s="33"/>
      <c r="CY584" s="33"/>
      <c r="CZ584" s="33"/>
      <c r="DA584" s="33"/>
      <c r="DB584" s="33"/>
      <c r="DC584" s="33"/>
      <c r="DD584" s="33"/>
      <c r="DE584" s="33"/>
      <c r="DF584" s="33"/>
      <c r="DG584" s="33"/>
      <c r="DH584" s="33"/>
      <c r="DI584" s="33"/>
      <c r="DJ584" s="33"/>
      <c r="DK584" s="33"/>
      <c r="DL584" s="33"/>
      <c r="DM584" s="33"/>
      <c r="DN584" s="33"/>
      <c r="DO584" s="33"/>
      <c r="DP584" s="33"/>
      <c r="DQ584" s="33"/>
      <c r="DR584" s="33"/>
      <c r="DS584" s="33"/>
      <c r="DT584" s="33"/>
      <c r="DU584" s="33"/>
      <c r="DV584" s="33"/>
      <c r="DW584" s="50"/>
      <c r="DX584" s="33"/>
      <c r="DY584" s="33"/>
      <c r="DZ584" s="33"/>
      <c r="EA584" s="33"/>
      <c r="EB584" s="33"/>
      <c r="EC584" s="33"/>
      <c r="ED584" s="33"/>
      <c r="EE584" s="33"/>
      <c r="EF584" s="33"/>
      <c r="EG584" s="33"/>
      <c r="EH584" s="33"/>
      <c r="EI584" s="33"/>
      <c r="EJ584" s="33"/>
      <c r="EK584" s="33"/>
      <c r="EL584" s="33"/>
      <c r="EM584" s="33"/>
      <c r="EN584" s="33"/>
      <c r="EO584" s="33"/>
      <c r="EP584" s="33"/>
      <c r="EQ584" s="33"/>
      <c r="ER584" s="50"/>
    </row>
    <row r="585" spans="2:148" ht="15" customHeight="1" x14ac:dyDescent="0.25">
      <c r="B585" s="440" t="str">
        <f t="shared" si="62"/>
        <v>Desk 58</v>
      </c>
      <c r="C585" s="442" t="str">
        <f t="shared" si="66"/>
        <v/>
      </c>
      <c r="D585" s="442" t="str">
        <f t="shared" si="66"/>
        <v/>
      </c>
      <c r="E585" s="442" t="str">
        <f t="shared" si="66"/>
        <v/>
      </c>
      <c r="F585" s="442" t="str">
        <f t="shared" si="66"/>
        <v/>
      </c>
      <c r="G585" s="1126" t="str">
        <f t="shared" si="66"/>
        <v/>
      </c>
      <c r="H585" s="33"/>
      <c r="I585" s="33"/>
      <c r="J585" s="33"/>
      <c r="K585" s="33"/>
      <c r="L585" s="33"/>
      <c r="M585" s="33"/>
      <c r="N585" s="33"/>
      <c r="O585" s="33"/>
      <c r="P585" s="33"/>
      <c r="Q585" s="33"/>
      <c r="R585" s="33"/>
      <c r="S585" s="33"/>
      <c r="T585" s="33"/>
      <c r="U585" s="33"/>
      <c r="V585" s="33"/>
      <c r="W585" s="33"/>
      <c r="X585" s="33"/>
      <c r="Y585" s="33"/>
      <c r="Z585" s="33"/>
      <c r="AA585" s="33"/>
      <c r="AB585" s="33"/>
      <c r="AC585" s="33"/>
      <c r="AD585" s="33"/>
      <c r="AE585" s="33"/>
      <c r="AF585" s="33"/>
      <c r="AG585" s="33"/>
      <c r="AH585" s="33"/>
      <c r="AI585" s="33"/>
      <c r="AJ585" s="33"/>
      <c r="AK585" s="33"/>
      <c r="AL585" s="33"/>
      <c r="AM585" s="33"/>
      <c r="AN585" s="33"/>
      <c r="AO585" s="33"/>
      <c r="AP585" s="33"/>
      <c r="AQ585" s="33"/>
      <c r="AR585" s="33"/>
      <c r="AS585" s="33"/>
      <c r="AT585" s="33"/>
      <c r="AU585" s="33"/>
      <c r="AV585" s="33"/>
      <c r="AW585" s="33"/>
      <c r="AX585" s="33"/>
      <c r="AY585" s="33"/>
      <c r="AZ585" s="33"/>
      <c r="BA585" s="33"/>
      <c r="BB585" s="33"/>
      <c r="BC585" s="33"/>
      <c r="BD585" s="33"/>
      <c r="BE585" s="33"/>
      <c r="BF585" s="33"/>
      <c r="BG585" s="33"/>
      <c r="BH585" s="33"/>
      <c r="BI585" s="33"/>
      <c r="BJ585" s="33"/>
      <c r="BK585" s="33"/>
      <c r="BL585" s="33"/>
      <c r="BM585" s="33"/>
      <c r="BN585" s="33"/>
      <c r="BO585" s="33"/>
      <c r="BP585" s="33"/>
      <c r="BQ585" s="33"/>
      <c r="BR585" s="33"/>
      <c r="BS585" s="33"/>
      <c r="BT585" s="33"/>
      <c r="BU585" s="33"/>
      <c r="BV585" s="33"/>
      <c r="BW585" s="33"/>
      <c r="BX585" s="33"/>
      <c r="BY585" s="33"/>
      <c r="BZ585" s="33"/>
      <c r="CA585" s="33"/>
      <c r="CB585" s="33"/>
      <c r="CC585" s="33"/>
      <c r="CD585" s="33"/>
      <c r="CE585" s="33"/>
      <c r="CF585" s="33"/>
      <c r="CG585" s="33"/>
      <c r="CH585" s="33"/>
      <c r="CI585" s="33"/>
      <c r="CJ585" s="33"/>
      <c r="CK585" s="33"/>
      <c r="CL585" s="33"/>
      <c r="CM585" s="33"/>
      <c r="CN585" s="33"/>
      <c r="CO585" s="33"/>
      <c r="CP585" s="33"/>
      <c r="CQ585" s="33"/>
      <c r="CR585" s="33"/>
      <c r="CS585" s="33"/>
      <c r="CT585" s="33"/>
      <c r="CU585" s="33"/>
      <c r="CV585" s="33"/>
      <c r="CW585" s="33"/>
      <c r="CX585" s="33"/>
      <c r="CY585" s="33"/>
      <c r="CZ585" s="33"/>
      <c r="DA585" s="33"/>
      <c r="DB585" s="33"/>
      <c r="DC585" s="33"/>
      <c r="DD585" s="33"/>
      <c r="DE585" s="33"/>
      <c r="DF585" s="33"/>
      <c r="DG585" s="33"/>
      <c r="DH585" s="33"/>
      <c r="DI585" s="33"/>
      <c r="DJ585" s="33"/>
      <c r="DK585" s="33"/>
      <c r="DL585" s="33"/>
      <c r="DM585" s="33"/>
      <c r="DN585" s="33"/>
      <c r="DO585" s="33"/>
      <c r="DP585" s="33"/>
      <c r="DQ585" s="33"/>
      <c r="DR585" s="33"/>
      <c r="DS585" s="33"/>
      <c r="DT585" s="33"/>
      <c r="DU585" s="33"/>
      <c r="DV585" s="33"/>
      <c r="DW585" s="50"/>
      <c r="DX585" s="33"/>
      <c r="DY585" s="33"/>
      <c r="DZ585" s="33"/>
      <c r="EA585" s="33"/>
      <c r="EB585" s="33"/>
      <c r="EC585" s="33"/>
      <c r="ED585" s="33"/>
      <c r="EE585" s="33"/>
      <c r="EF585" s="33"/>
      <c r="EG585" s="33"/>
      <c r="EH585" s="33"/>
      <c r="EI585" s="33"/>
      <c r="EJ585" s="33"/>
      <c r="EK585" s="33"/>
      <c r="EL585" s="33"/>
      <c r="EM585" s="33"/>
      <c r="EN585" s="33"/>
      <c r="EO585" s="33"/>
      <c r="EP585" s="33"/>
      <c r="EQ585" s="33"/>
      <c r="ER585" s="50"/>
    </row>
    <row r="586" spans="2:148" ht="15" customHeight="1" x14ac:dyDescent="0.25">
      <c r="B586" s="440" t="str">
        <f t="shared" si="62"/>
        <v>Desk 59</v>
      </c>
      <c r="C586" s="442" t="str">
        <f t="shared" si="66"/>
        <v/>
      </c>
      <c r="D586" s="442" t="str">
        <f t="shared" si="66"/>
        <v/>
      </c>
      <c r="E586" s="442" t="str">
        <f t="shared" si="66"/>
        <v/>
      </c>
      <c r="F586" s="442" t="str">
        <f t="shared" si="66"/>
        <v/>
      </c>
      <c r="G586" s="1126" t="str">
        <f t="shared" si="66"/>
        <v/>
      </c>
      <c r="H586" s="33"/>
      <c r="I586" s="33"/>
      <c r="J586" s="33"/>
      <c r="K586" s="33"/>
      <c r="L586" s="33"/>
      <c r="M586" s="33"/>
      <c r="N586" s="33"/>
      <c r="O586" s="33"/>
      <c r="P586" s="33"/>
      <c r="Q586" s="33"/>
      <c r="R586" s="33"/>
      <c r="S586" s="33"/>
      <c r="T586" s="33"/>
      <c r="U586" s="33"/>
      <c r="V586" s="33"/>
      <c r="W586" s="33"/>
      <c r="X586" s="33"/>
      <c r="Y586" s="33"/>
      <c r="Z586" s="33"/>
      <c r="AA586" s="33"/>
      <c r="AB586" s="33"/>
      <c r="AC586" s="33"/>
      <c r="AD586" s="33"/>
      <c r="AE586" s="33"/>
      <c r="AF586" s="33"/>
      <c r="AG586" s="33"/>
      <c r="AH586" s="33"/>
      <c r="AI586" s="33"/>
      <c r="AJ586" s="33"/>
      <c r="AK586" s="33"/>
      <c r="AL586" s="33"/>
      <c r="AM586" s="33"/>
      <c r="AN586" s="33"/>
      <c r="AO586" s="33"/>
      <c r="AP586" s="33"/>
      <c r="AQ586" s="33"/>
      <c r="AR586" s="33"/>
      <c r="AS586" s="33"/>
      <c r="AT586" s="33"/>
      <c r="AU586" s="33"/>
      <c r="AV586" s="33"/>
      <c r="AW586" s="33"/>
      <c r="AX586" s="33"/>
      <c r="AY586" s="33"/>
      <c r="AZ586" s="33"/>
      <c r="BA586" s="33"/>
      <c r="BB586" s="33"/>
      <c r="BC586" s="33"/>
      <c r="BD586" s="33"/>
      <c r="BE586" s="33"/>
      <c r="BF586" s="33"/>
      <c r="BG586" s="33"/>
      <c r="BH586" s="33"/>
      <c r="BI586" s="33"/>
      <c r="BJ586" s="33"/>
      <c r="BK586" s="33"/>
      <c r="BL586" s="33"/>
      <c r="BM586" s="33"/>
      <c r="BN586" s="33"/>
      <c r="BO586" s="33"/>
      <c r="BP586" s="33"/>
      <c r="BQ586" s="33"/>
      <c r="BR586" s="33"/>
      <c r="BS586" s="33"/>
      <c r="BT586" s="33"/>
      <c r="BU586" s="33"/>
      <c r="BV586" s="33"/>
      <c r="BW586" s="33"/>
      <c r="BX586" s="33"/>
      <c r="BY586" s="33"/>
      <c r="BZ586" s="33"/>
      <c r="CA586" s="33"/>
      <c r="CB586" s="33"/>
      <c r="CC586" s="33"/>
      <c r="CD586" s="33"/>
      <c r="CE586" s="33"/>
      <c r="CF586" s="33"/>
      <c r="CG586" s="33"/>
      <c r="CH586" s="33"/>
      <c r="CI586" s="33"/>
      <c r="CJ586" s="33"/>
      <c r="CK586" s="33"/>
      <c r="CL586" s="33"/>
      <c r="CM586" s="33"/>
      <c r="CN586" s="33"/>
      <c r="CO586" s="33"/>
      <c r="CP586" s="33"/>
      <c r="CQ586" s="33"/>
      <c r="CR586" s="33"/>
      <c r="CS586" s="33"/>
      <c r="CT586" s="33"/>
      <c r="CU586" s="33"/>
      <c r="CV586" s="33"/>
      <c r="CW586" s="33"/>
      <c r="CX586" s="33"/>
      <c r="CY586" s="33"/>
      <c r="CZ586" s="33"/>
      <c r="DA586" s="33"/>
      <c r="DB586" s="33"/>
      <c r="DC586" s="33"/>
      <c r="DD586" s="33"/>
      <c r="DE586" s="33"/>
      <c r="DF586" s="33"/>
      <c r="DG586" s="33"/>
      <c r="DH586" s="33"/>
      <c r="DI586" s="33"/>
      <c r="DJ586" s="33"/>
      <c r="DK586" s="33"/>
      <c r="DL586" s="33"/>
      <c r="DM586" s="33"/>
      <c r="DN586" s="33"/>
      <c r="DO586" s="33"/>
      <c r="DP586" s="33"/>
      <c r="DQ586" s="33"/>
      <c r="DR586" s="33"/>
      <c r="DS586" s="33"/>
      <c r="DT586" s="33"/>
      <c r="DU586" s="33"/>
      <c r="DV586" s="33"/>
      <c r="DW586" s="50"/>
      <c r="DX586" s="33"/>
      <c r="DY586" s="33"/>
      <c r="DZ586" s="33"/>
      <c r="EA586" s="33"/>
      <c r="EB586" s="33"/>
      <c r="EC586" s="33"/>
      <c r="ED586" s="33"/>
      <c r="EE586" s="33"/>
      <c r="EF586" s="33"/>
      <c r="EG586" s="33"/>
      <c r="EH586" s="33"/>
      <c r="EI586" s="33"/>
      <c r="EJ586" s="33"/>
      <c r="EK586" s="33"/>
      <c r="EL586" s="33"/>
      <c r="EM586" s="33"/>
      <c r="EN586" s="33"/>
      <c r="EO586" s="33"/>
      <c r="EP586" s="33"/>
      <c r="EQ586" s="33"/>
      <c r="ER586" s="50"/>
    </row>
    <row r="587" spans="2:148" ht="15" customHeight="1" x14ac:dyDescent="0.25">
      <c r="B587" s="440" t="str">
        <f t="shared" si="62"/>
        <v>Desk 60</v>
      </c>
      <c r="C587" s="442" t="str">
        <f t="shared" si="66"/>
        <v/>
      </c>
      <c r="D587" s="442" t="str">
        <f t="shared" si="66"/>
        <v/>
      </c>
      <c r="E587" s="442" t="str">
        <f t="shared" si="66"/>
        <v/>
      </c>
      <c r="F587" s="442" t="str">
        <f t="shared" si="66"/>
        <v/>
      </c>
      <c r="G587" s="1126" t="str">
        <f t="shared" si="66"/>
        <v/>
      </c>
      <c r="H587" s="33"/>
      <c r="I587" s="33"/>
      <c r="J587" s="33"/>
      <c r="K587" s="33"/>
      <c r="L587" s="33"/>
      <c r="M587" s="33"/>
      <c r="N587" s="33"/>
      <c r="O587" s="33"/>
      <c r="P587" s="33"/>
      <c r="Q587" s="33"/>
      <c r="R587" s="33"/>
      <c r="S587" s="33"/>
      <c r="T587" s="33"/>
      <c r="U587" s="33"/>
      <c r="V587" s="33"/>
      <c r="W587" s="33"/>
      <c r="X587" s="33"/>
      <c r="Y587" s="33"/>
      <c r="Z587" s="33"/>
      <c r="AA587" s="33"/>
      <c r="AB587" s="33"/>
      <c r="AC587" s="33"/>
      <c r="AD587" s="33"/>
      <c r="AE587" s="33"/>
      <c r="AF587" s="33"/>
      <c r="AG587" s="33"/>
      <c r="AH587" s="33"/>
      <c r="AI587" s="33"/>
      <c r="AJ587" s="33"/>
      <c r="AK587" s="33"/>
      <c r="AL587" s="33"/>
      <c r="AM587" s="33"/>
      <c r="AN587" s="33"/>
      <c r="AO587" s="33"/>
      <c r="AP587" s="33"/>
      <c r="AQ587" s="33"/>
      <c r="AR587" s="33"/>
      <c r="AS587" s="33"/>
      <c r="AT587" s="33"/>
      <c r="AU587" s="33"/>
      <c r="AV587" s="33"/>
      <c r="AW587" s="33"/>
      <c r="AX587" s="33"/>
      <c r="AY587" s="33"/>
      <c r="AZ587" s="33"/>
      <c r="BA587" s="33"/>
      <c r="BB587" s="33"/>
      <c r="BC587" s="33"/>
      <c r="BD587" s="33"/>
      <c r="BE587" s="33"/>
      <c r="BF587" s="33"/>
      <c r="BG587" s="33"/>
      <c r="BH587" s="33"/>
      <c r="BI587" s="33"/>
      <c r="BJ587" s="33"/>
      <c r="BK587" s="33"/>
      <c r="BL587" s="33"/>
      <c r="BM587" s="33"/>
      <c r="BN587" s="33"/>
      <c r="BO587" s="33"/>
      <c r="BP587" s="33"/>
      <c r="BQ587" s="33"/>
      <c r="BR587" s="33"/>
      <c r="BS587" s="33"/>
      <c r="BT587" s="33"/>
      <c r="BU587" s="33"/>
      <c r="BV587" s="33"/>
      <c r="BW587" s="33"/>
      <c r="BX587" s="33"/>
      <c r="BY587" s="33"/>
      <c r="BZ587" s="33"/>
      <c r="CA587" s="33"/>
      <c r="CB587" s="33"/>
      <c r="CC587" s="33"/>
      <c r="CD587" s="33"/>
      <c r="CE587" s="33"/>
      <c r="CF587" s="33"/>
      <c r="CG587" s="33"/>
      <c r="CH587" s="33"/>
      <c r="CI587" s="33"/>
      <c r="CJ587" s="33"/>
      <c r="CK587" s="33"/>
      <c r="CL587" s="33"/>
      <c r="CM587" s="33"/>
      <c r="CN587" s="33"/>
      <c r="CO587" s="33"/>
      <c r="CP587" s="33"/>
      <c r="CQ587" s="33"/>
      <c r="CR587" s="33"/>
      <c r="CS587" s="33"/>
      <c r="CT587" s="33"/>
      <c r="CU587" s="33"/>
      <c r="CV587" s="33"/>
      <c r="CW587" s="33"/>
      <c r="CX587" s="33"/>
      <c r="CY587" s="33"/>
      <c r="CZ587" s="33"/>
      <c r="DA587" s="33"/>
      <c r="DB587" s="33"/>
      <c r="DC587" s="33"/>
      <c r="DD587" s="33"/>
      <c r="DE587" s="33"/>
      <c r="DF587" s="33"/>
      <c r="DG587" s="33"/>
      <c r="DH587" s="33"/>
      <c r="DI587" s="33"/>
      <c r="DJ587" s="33"/>
      <c r="DK587" s="33"/>
      <c r="DL587" s="33"/>
      <c r="DM587" s="33"/>
      <c r="DN587" s="33"/>
      <c r="DO587" s="33"/>
      <c r="DP587" s="33"/>
      <c r="DQ587" s="33"/>
      <c r="DR587" s="33"/>
      <c r="DS587" s="33"/>
      <c r="DT587" s="33"/>
      <c r="DU587" s="33"/>
      <c r="DV587" s="33"/>
      <c r="DW587" s="50"/>
      <c r="DX587" s="33"/>
      <c r="DY587" s="33"/>
      <c r="DZ587" s="33"/>
      <c r="EA587" s="33"/>
      <c r="EB587" s="33"/>
      <c r="EC587" s="33"/>
      <c r="ED587" s="33"/>
      <c r="EE587" s="33"/>
      <c r="EF587" s="33"/>
      <c r="EG587" s="33"/>
      <c r="EH587" s="33"/>
      <c r="EI587" s="33"/>
      <c r="EJ587" s="33"/>
      <c r="EK587" s="33"/>
      <c r="EL587" s="33"/>
      <c r="EM587" s="33"/>
      <c r="EN587" s="33"/>
      <c r="EO587" s="33"/>
      <c r="EP587" s="33"/>
      <c r="EQ587" s="33"/>
      <c r="ER587" s="50"/>
    </row>
    <row r="588" spans="2:148" ht="15" customHeight="1" x14ac:dyDescent="0.25">
      <c r="B588" s="440" t="str">
        <f t="shared" si="62"/>
        <v>Desk 61</v>
      </c>
      <c r="C588" s="442" t="str">
        <f t="shared" si="66"/>
        <v/>
      </c>
      <c r="D588" s="442" t="str">
        <f t="shared" si="66"/>
        <v/>
      </c>
      <c r="E588" s="442" t="str">
        <f t="shared" si="66"/>
        <v/>
      </c>
      <c r="F588" s="442" t="str">
        <f t="shared" si="66"/>
        <v/>
      </c>
      <c r="G588" s="1126" t="str">
        <f t="shared" si="66"/>
        <v/>
      </c>
      <c r="H588" s="33"/>
      <c r="I588" s="33"/>
      <c r="J588" s="33"/>
      <c r="K588" s="33"/>
      <c r="L588" s="33"/>
      <c r="M588" s="33"/>
      <c r="N588" s="33"/>
      <c r="O588" s="33"/>
      <c r="P588" s="33"/>
      <c r="Q588" s="33"/>
      <c r="R588" s="33"/>
      <c r="S588" s="33"/>
      <c r="T588" s="33"/>
      <c r="U588" s="33"/>
      <c r="V588" s="33"/>
      <c r="W588" s="33"/>
      <c r="X588" s="33"/>
      <c r="Y588" s="33"/>
      <c r="Z588" s="33"/>
      <c r="AA588" s="33"/>
      <c r="AB588" s="33"/>
      <c r="AC588" s="33"/>
      <c r="AD588" s="33"/>
      <c r="AE588" s="33"/>
      <c r="AF588" s="33"/>
      <c r="AG588" s="33"/>
      <c r="AH588" s="33"/>
      <c r="AI588" s="33"/>
      <c r="AJ588" s="33"/>
      <c r="AK588" s="33"/>
      <c r="AL588" s="33"/>
      <c r="AM588" s="33"/>
      <c r="AN588" s="33"/>
      <c r="AO588" s="33"/>
      <c r="AP588" s="33"/>
      <c r="AQ588" s="33"/>
      <c r="AR588" s="33"/>
      <c r="AS588" s="33"/>
      <c r="AT588" s="33"/>
      <c r="AU588" s="33"/>
      <c r="AV588" s="33"/>
      <c r="AW588" s="33"/>
      <c r="AX588" s="33"/>
      <c r="AY588" s="33"/>
      <c r="AZ588" s="33"/>
      <c r="BA588" s="33"/>
      <c r="BB588" s="33"/>
      <c r="BC588" s="33"/>
      <c r="BD588" s="33"/>
      <c r="BE588" s="33"/>
      <c r="BF588" s="33"/>
      <c r="BG588" s="33"/>
      <c r="BH588" s="33"/>
      <c r="BI588" s="33"/>
      <c r="BJ588" s="33"/>
      <c r="BK588" s="33"/>
      <c r="BL588" s="33"/>
      <c r="BM588" s="33"/>
      <c r="BN588" s="33"/>
      <c r="BO588" s="33"/>
      <c r="BP588" s="33"/>
      <c r="BQ588" s="33"/>
      <c r="BR588" s="33"/>
      <c r="BS588" s="33"/>
      <c r="BT588" s="33"/>
      <c r="BU588" s="33"/>
      <c r="BV588" s="33"/>
      <c r="BW588" s="33"/>
      <c r="BX588" s="33"/>
      <c r="BY588" s="33"/>
      <c r="BZ588" s="33"/>
      <c r="CA588" s="33"/>
      <c r="CB588" s="33"/>
      <c r="CC588" s="33"/>
      <c r="CD588" s="33"/>
      <c r="CE588" s="33"/>
      <c r="CF588" s="33"/>
      <c r="CG588" s="33"/>
      <c r="CH588" s="33"/>
      <c r="CI588" s="33"/>
      <c r="CJ588" s="33"/>
      <c r="CK588" s="33"/>
      <c r="CL588" s="33"/>
      <c r="CM588" s="33"/>
      <c r="CN588" s="33"/>
      <c r="CO588" s="33"/>
      <c r="CP588" s="33"/>
      <c r="CQ588" s="33"/>
      <c r="CR588" s="33"/>
      <c r="CS588" s="33"/>
      <c r="CT588" s="33"/>
      <c r="CU588" s="33"/>
      <c r="CV588" s="33"/>
      <c r="CW588" s="33"/>
      <c r="CX588" s="33"/>
      <c r="CY588" s="33"/>
      <c r="CZ588" s="33"/>
      <c r="DA588" s="33"/>
      <c r="DB588" s="33"/>
      <c r="DC588" s="33"/>
      <c r="DD588" s="33"/>
      <c r="DE588" s="33"/>
      <c r="DF588" s="33"/>
      <c r="DG588" s="33"/>
      <c r="DH588" s="33"/>
      <c r="DI588" s="33"/>
      <c r="DJ588" s="33"/>
      <c r="DK588" s="33"/>
      <c r="DL588" s="33"/>
      <c r="DM588" s="33"/>
      <c r="DN588" s="33"/>
      <c r="DO588" s="33"/>
      <c r="DP588" s="33"/>
      <c r="DQ588" s="33"/>
      <c r="DR588" s="33"/>
      <c r="DS588" s="33"/>
      <c r="DT588" s="33"/>
      <c r="DU588" s="33"/>
      <c r="DV588" s="33"/>
      <c r="DW588" s="50"/>
      <c r="DX588" s="33"/>
      <c r="DY588" s="33"/>
      <c r="DZ588" s="33"/>
      <c r="EA588" s="33"/>
      <c r="EB588" s="33"/>
      <c r="EC588" s="33"/>
      <c r="ED588" s="33"/>
      <c r="EE588" s="33"/>
      <c r="EF588" s="33"/>
      <c r="EG588" s="33"/>
      <c r="EH588" s="33"/>
      <c r="EI588" s="33"/>
      <c r="EJ588" s="33"/>
      <c r="EK588" s="33"/>
      <c r="EL588" s="33"/>
      <c r="EM588" s="33"/>
      <c r="EN588" s="33"/>
      <c r="EO588" s="33"/>
      <c r="EP588" s="33"/>
      <c r="EQ588" s="33"/>
      <c r="ER588" s="50"/>
    </row>
    <row r="589" spans="2:148" ht="15" customHeight="1" x14ac:dyDescent="0.25">
      <c r="B589" s="440" t="str">
        <f t="shared" si="62"/>
        <v>Desk 62</v>
      </c>
      <c r="C589" s="442" t="str">
        <f t="shared" si="66"/>
        <v/>
      </c>
      <c r="D589" s="442" t="str">
        <f t="shared" si="66"/>
        <v/>
      </c>
      <c r="E589" s="442" t="str">
        <f t="shared" si="66"/>
        <v/>
      </c>
      <c r="F589" s="442" t="str">
        <f t="shared" si="66"/>
        <v/>
      </c>
      <c r="G589" s="1126" t="str">
        <f t="shared" si="66"/>
        <v/>
      </c>
      <c r="H589" s="33"/>
      <c r="I589" s="33"/>
      <c r="J589" s="33"/>
      <c r="K589" s="33"/>
      <c r="L589" s="33"/>
      <c r="M589" s="33"/>
      <c r="N589" s="33"/>
      <c r="O589" s="33"/>
      <c r="P589" s="33"/>
      <c r="Q589" s="33"/>
      <c r="R589" s="33"/>
      <c r="S589" s="33"/>
      <c r="T589" s="33"/>
      <c r="U589" s="33"/>
      <c r="V589" s="33"/>
      <c r="W589" s="33"/>
      <c r="X589" s="33"/>
      <c r="Y589" s="33"/>
      <c r="Z589" s="33"/>
      <c r="AA589" s="33"/>
      <c r="AB589" s="33"/>
      <c r="AC589" s="33"/>
      <c r="AD589" s="33"/>
      <c r="AE589" s="33"/>
      <c r="AF589" s="33"/>
      <c r="AG589" s="33"/>
      <c r="AH589" s="33"/>
      <c r="AI589" s="33"/>
      <c r="AJ589" s="33"/>
      <c r="AK589" s="33"/>
      <c r="AL589" s="33"/>
      <c r="AM589" s="33"/>
      <c r="AN589" s="33"/>
      <c r="AO589" s="33"/>
      <c r="AP589" s="33"/>
      <c r="AQ589" s="33"/>
      <c r="AR589" s="33"/>
      <c r="AS589" s="33"/>
      <c r="AT589" s="33"/>
      <c r="AU589" s="33"/>
      <c r="AV589" s="33"/>
      <c r="AW589" s="33"/>
      <c r="AX589" s="33"/>
      <c r="AY589" s="33"/>
      <c r="AZ589" s="33"/>
      <c r="BA589" s="33"/>
      <c r="BB589" s="33"/>
      <c r="BC589" s="33"/>
      <c r="BD589" s="33"/>
      <c r="BE589" s="33"/>
      <c r="BF589" s="33"/>
      <c r="BG589" s="33"/>
      <c r="BH589" s="33"/>
      <c r="BI589" s="33"/>
      <c r="BJ589" s="33"/>
      <c r="BK589" s="33"/>
      <c r="BL589" s="33"/>
      <c r="BM589" s="33"/>
      <c r="BN589" s="33"/>
      <c r="BO589" s="33"/>
      <c r="BP589" s="33"/>
      <c r="BQ589" s="33"/>
      <c r="BR589" s="33"/>
      <c r="BS589" s="33"/>
      <c r="BT589" s="33"/>
      <c r="BU589" s="33"/>
      <c r="BV589" s="33"/>
      <c r="BW589" s="33"/>
      <c r="BX589" s="33"/>
      <c r="BY589" s="33"/>
      <c r="BZ589" s="33"/>
      <c r="CA589" s="33"/>
      <c r="CB589" s="33"/>
      <c r="CC589" s="33"/>
      <c r="CD589" s="33"/>
      <c r="CE589" s="33"/>
      <c r="CF589" s="33"/>
      <c r="CG589" s="33"/>
      <c r="CH589" s="33"/>
      <c r="CI589" s="33"/>
      <c r="CJ589" s="33"/>
      <c r="CK589" s="33"/>
      <c r="CL589" s="33"/>
      <c r="CM589" s="33"/>
      <c r="CN589" s="33"/>
      <c r="CO589" s="33"/>
      <c r="CP589" s="33"/>
      <c r="CQ589" s="33"/>
      <c r="CR589" s="33"/>
      <c r="CS589" s="33"/>
      <c r="CT589" s="33"/>
      <c r="CU589" s="33"/>
      <c r="CV589" s="33"/>
      <c r="CW589" s="33"/>
      <c r="CX589" s="33"/>
      <c r="CY589" s="33"/>
      <c r="CZ589" s="33"/>
      <c r="DA589" s="33"/>
      <c r="DB589" s="33"/>
      <c r="DC589" s="33"/>
      <c r="DD589" s="33"/>
      <c r="DE589" s="33"/>
      <c r="DF589" s="33"/>
      <c r="DG589" s="33"/>
      <c r="DH589" s="33"/>
      <c r="DI589" s="33"/>
      <c r="DJ589" s="33"/>
      <c r="DK589" s="33"/>
      <c r="DL589" s="33"/>
      <c r="DM589" s="33"/>
      <c r="DN589" s="33"/>
      <c r="DO589" s="33"/>
      <c r="DP589" s="33"/>
      <c r="DQ589" s="33"/>
      <c r="DR589" s="33"/>
      <c r="DS589" s="33"/>
      <c r="DT589" s="33"/>
      <c r="DU589" s="33"/>
      <c r="DV589" s="33"/>
      <c r="DW589" s="50"/>
      <c r="DX589" s="33"/>
      <c r="DY589" s="33"/>
      <c r="DZ589" s="33"/>
      <c r="EA589" s="33"/>
      <c r="EB589" s="33"/>
      <c r="EC589" s="33"/>
      <c r="ED589" s="33"/>
      <c r="EE589" s="33"/>
      <c r="EF589" s="33"/>
      <c r="EG589" s="33"/>
      <c r="EH589" s="33"/>
      <c r="EI589" s="33"/>
      <c r="EJ589" s="33"/>
      <c r="EK589" s="33"/>
      <c r="EL589" s="33"/>
      <c r="EM589" s="33"/>
      <c r="EN589" s="33"/>
      <c r="EO589" s="33"/>
      <c r="EP589" s="33"/>
      <c r="EQ589" s="33"/>
      <c r="ER589" s="50"/>
    </row>
    <row r="590" spans="2:148" ht="15" customHeight="1" x14ac:dyDescent="0.25">
      <c r="B590" s="440" t="str">
        <f t="shared" si="62"/>
        <v>Desk 63</v>
      </c>
      <c r="C590" s="442" t="str">
        <f t="shared" si="66"/>
        <v/>
      </c>
      <c r="D590" s="442" t="str">
        <f t="shared" si="66"/>
        <v/>
      </c>
      <c r="E590" s="442" t="str">
        <f t="shared" si="66"/>
        <v/>
      </c>
      <c r="F590" s="442" t="str">
        <f t="shared" si="66"/>
        <v/>
      </c>
      <c r="G590" s="1126" t="str">
        <f t="shared" si="66"/>
        <v/>
      </c>
      <c r="H590" s="33"/>
      <c r="I590" s="33"/>
      <c r="J590" s="33"/>
      <c r="K590" s="33"/>
      <c r="L590" s="33"/>
      <c r="M590" s="33"/>
      <c r="N590" s="33"/>
      <c r="O590" s="33"/>
      <c r="P590" s="33"/>
      <c r="Q590" s="33"/>
      <c r="R590" s="33"/>
      <c r="S590" s="33"/>
      <c r="T590" s="33"/>
      <c r="U590" s="33"/>
      <c r="V590" s="33"/>
      <c r="W590" s="33"/>
      <c r="X590" s="33"/>
      <c r="Y590" s="33"/>
      <c r="Z590" s="33"/>
      <c r="AA590" s="33"/>
      <c r="AB590" s="33"/>
      <c r="AC590" s="33"/>
      <c r="AD590" s="33"/>
      <c r="AE590" s="33"/>
      <c r="AF590" s="33"/>
      <c r="AG590" s="33"/>
      <c r="AH590" s="33"/>
      <c r="AI590" s="33"/>
      <c r="AJ590" s="33"/>
      <c r="AK590" s="33"/>
      <c r="AL590" s="33"/>
      <c r="AM590" s="33"/>
      <c r="AN590" s="33"/>
      <c r="AO590" s="33"/>
      <c r="AP590" s="33"/>
      <c r="AQ590" s="33"/>
      <c r="AR590" s="33"/>
      <c r="AS590" s="33"/>
      <c r="AT590" s="33"/>
      <c r="AU590" s="33"/>
      <c r="AV590" s="33"/>
      <c r="AW590" s="33"/>
      <c r="AX590" s="33"/>
      <c r="AY590" s="33"/>
      <c r="AZ590" s="33"/>
      <c r="BA590" s="33"/>
      <c r="BB590" s="33"/>
      <c r="BC590" s="33"/>
      <c r="BD590" s="33"/>
      <c r="BE590" s="33"/>
      <c r="BF590" s="33"/>
      <c r="BG590" s="33"/>
      <c r="BH590" s="33"/>
      <c r="BI590" s="33"/>
      <c r="BJ590" s="33"/>
      <c r="BK590" s="33"/>
      <c r="BL590" s="33"/>
      <c r="BM590" s="33"/>
      <c r="BN590" s="33"/>
      <c r="BO590" s="33"/>
      <c r="BP590" s="33"/>
      <c r="BQ590" s="33"/>
      <c r="BR590" s="33"/>
      <c r="BS590" s="33"/>
      <c r="BT590" s="33"/>
      <c r="BU590" s="33"/>
      <c r="BV590" s="33"/>
      <c r="BW590" s="33"/>
      <c r="BX590" s="33"/>
      <c r="BY590" s="33"/>
      <c r="BZ590" s="33"/>
      <c r="CA590" s="33"/>
      <c r="CB590" s="33"/>
      <c r="CC590" s="33"/>
      <c r="CD590" s="33"/>
      <c r="CE590" s="33"/>
      <c r="CF590" s="33"/>
      <c r="CG590" s="33"/>
      <c r="CH590" s="33"/>
      <c r="CI590" s="33"/>
      <c r="CJ590" s="33"/>
      <c r="CK590" s="33"/>
      <c r="CL590" s="33"/>
      <c r="CM590" s="33"/>
      <c r="CN590" s="33"/>
      <c r="CO590" s="33"/>
      <c r="CP590" s="33"/>
      <c r="CQ590" s="33"/>
      <c r="CR590" s="33"/>
      <c r="CS590" s="33"/>
      <c r="CT590" s="33"/>
      <c r="CU590" s="33"/>
      <c r="CV590" s="33"/>
      <c r="CW590" s="33"/>
      <c r="CX590" s="33"/>
      <c r="CY590" s="33"/>
      <c r="CZ590" s="33"/>
      <c r="DA590" s="33"/>
      <c r="DB590" s="33"/>
      <c r="DC590" s="33"/>
      <c r="DD590" s="33"/>
      <c r="DE590" s="33"/>
      <c r="DF590" s="33"/>
      <c r="DG590" s="33"/>
      <c r="DH590" s="33"/>
      <c r="DI590" s="33"/>
      <c r="DJ590" s="33"/>
      <c r="DK590" s="33"/>
      <c r="DL590" s="33"/>
      <c r="DM590" s="33"/>
      <c r="DN590" s="33"/>
      <c r="DO590" s="33"/>
      <c r="DP590" s="33"/>
      <c r="DQ590" s="33"/>
      <c r="DR590" s="33"/>
      <c r="DS590" s="33"/>
      <c r="DT590" s="33"/>
      <c r="DU590" s="33"/>
      <c r="DV590" s="33"/>
      <c r="DW590" s="50"/>
      <c r="DX590" s="33"/>
      <c r="DY590" s="33"/>
      <c r="DZ590" s="33"/>
      <c r="EA590" s="33"/>
      <c r="EB590" s="33"/>
      <c r="EC590" s="33"/>
      <c r="ED590" s="33"/>
      <c r="EE590" s="33"/>
      <c r="EF590" s="33"/>
      <c r="EG590" s="33"/>
      <c r="EH590" s="33"/>
      <c r="EI590" s="33"/>
      <c r="EJ590" s="33"/>
      <c r="EK590" s="33"/>
      <c r="EL590" s="33"/>
      <c r="EM590" s="33"/>
      <c r="EN590" s="33"/>
      <c r="EO590" s="33"/>
      <c r="EP590" s="33"/>
      <c r="EQ590" s="33"/>
      <c r="ER590" s="50"/>
    </row>
    <row r="591" spans="2:148" ht="15" customHeight="1" x14ac:dyDescent="0.25">
      <c r="B591" s="440" t="str">
        <f t="shared" si="62"/>
        <v>Desk 64</v>
      </c>
      <c r="C591" s="442" t="str">
        <f t="shared" si="66"/>
        <v/>
      </c>
      <c r="D591" s="442" t="str">
        <f t="shared" si="66"/>
        <v/>
      </c>
      <c r="E591" s="442" t="str">
        <f t="shared" si="66"/>
        <v/>
      </c>
      <c r="F591" s="442" t="str">
        <f t="shared" si="66"/>
        <v/>
      </c>
      <c r="G591" s="1126" t="str">
        <f t="shared" si="66"/>
        <v/>
      </c>
      <c r="H591" s="33"/>
      <c r="I591" s="33"/>
      <c r="J591" s="33"/>
      <c r="K591" s="33"/>
      <c r="L591" s="33"/>
      <c r="M591" s="33"/>
      <c r="N591" s="33"/>
      <c r="O591" s="33"/>
      <c r="P591" s="33"/>
      <c r="Q591" s="33"/>
      <c r="R591" s="33"/>
      <c r="S591" s="33"/>
      <c r="T591" s="33"/>
      <c r="U591" s="33"/>
      <c r="V591" s="33"/>
      <c r="W591" s="33"/>
      <c r="X591" s="33"/>
      <c r="Y591" s="33"/>
      <c r="Z591" s="33"/>
      <c r="AA591" s="33"/>
      <c r="AB591" s="33"/>
      <c r="AC591" s="33"/>
      <c r="AD591" s="33"/>
      <c r="AE591" s="33"/>
      <c r="AF591" s="33"/>
      <c r="AG591" s="33"/>
      <c r="AH591" s="33"/>
      <c r="AI591" s="33"/>
      <c r="AJ591" s="33"/>
      <c r="AK591" s="33"/>
      <c r="AL591" s="33"/>
      <c r="AM591" s="33"/>
      <c r="AN591" s="33"/>
      <c r="AO591" s="33"/>
      <c r="AP591" s="33"/>
      <c r="AQ591" s="33"/>
      <c r="AR591" s="33"/>
      <c r="AS591" s="33"/>
      <c r="AT591" s="33"/>
      <c r="AU591" s="33"/>
      <c r="AV591" s="33"/>
      <c r="AW591" s="33"/>
      <c r="AX591" s="33"/>
      <c r="AY591" s="33"/>
      <c r="AZ591" s="33"/>
      <c r="BA591" s="33"/>
      <c r="BB591" s="33"/>
      <c r="BC591" s="33"/>
      <c r="BD591" s="33"/>
      <c r="BE591" s="33"/>
      <c r="BF591" s="33"/>
      <c r="BG591" s="33"/>
      <c r="BH591" s="33"/>
      <c r="BI591" s="33"/>
      <c r="BJ591" s="33"/>
      <c r="BK591" s="33"/>
      <c r="BL591" s="33"/>
      <c r="BM591" s="33"/>
      <c r="BN591" s="33"/>
      <c r="BO591" s="33"/>
      <c r="BP591" s="33"/>
      <c r="BQ591" s="33"/>
      <c r="BR591" s="33"/>
      <c r="BS591" s="33"/>
      <c r="BT591" s="33"/>
      <c r="BU591" s="33"/>
      <c r="BV591" s="33"/>
      <c r="BW591" s="33"/>
      <c r="BX591" s="33"/>
      <c r="BY591" s="33"/>
      <c r="BZ591" s="33"/>
      <c r="CA591" s="33"/>
      <c r="CB591" s="33"/>
      <c r="CC591" s="33"/>
      <c r="CD591" s="33"/>
      <c r="CE591" s="33"/>
      <c r="CF591" s="33"/>
      <c r="CG591" s="33"/>
      <c r="CH591" s="33"/>
      <c r="CI591" s="33"/>
      <c r="CJ591" s="33"/>
      <c r="CK591" s="33"/>
      <c r="CL591" s="33"/>
      <c r="CM591" s="33"/>
      <c r="CN591" s="33"/>
      <c r="CO591" s="33"/>
      <c r="CP591" s="33"/>
      <c r="CQ591" s="33"/>
      <c r="CR591" s="33"/>
      <c r="CS591" s="33"/>
      <c r="CT591" s="33"/>
      <c r="CU591" s="33"/>
      <c r="CV591" s="33"/>
      <c r="CW591" s="33"/>
      <c r="CX591" s="33"/>
      <c r="CY591" s="33"/>
      <c r="CZ591" s="33"/>
      <c r="DA591" s="33"/>
      <c r="DB591" s="33"/>
      <c r="DC591" s="33"/>
      <c r="DD591" s="33"/>
      <c r="DE591" s="33"/>
      <c r="DF591" s="33"/>
      <c r="DG591" s="33"/>
      <c r="DH591" s="33"/>
      <c r="DI591" s="33"/>
      <c r="DJ591" s="33"/>
      <c r="DK591" s="33"/>
      <c r="DL591" s="33"/>
      <c r="DM591" s="33"/>
      <c r="DN591" s="33"/>
      <c r="DO591" s="33"/>
      <c r="DP591" s="33"/>
      <c r="DQ591" s="33"/>
      <c r="DR591" s="33"/>
      <c r="DS591" s="33"/>
      <c r="DT591" s="33"/>
      <c r="DU591" s="33"/>
      <c r="DV591" s="33"/>
      <c r="DW591" s="50"/>
      <c r="DX591" s="33"/>
      <c r="DY591" s="33"/>
      <c r="DZ591" s="33"/>
      <c r="EA591" s="33"/>
      <c r="EB591" s="33"/>
      <c r="EC591" s="33"/>
      <c r="ED591" s="33"/>
      <c r="EE591" s="33"/>
      <c r="EF591" s="33"/>
      <c r="EG591" s="33"/>
      <c r="EH591" s="33"/>
      <c r="EI591" s="33"/>
      <c r="EJ591" s="33"/>
      <c r="EK591" s="33"/>
      <c r="EL591" s="33"/>
      <c r="EM591" s="33"/>
      <c r="EN591" s="33"/>
      <c r="EO591" s="33"/>
      <c r="EP591" s="33"/>
      <c r="EQ591" s="33"/>
      <c r="ER591" s="50"/>
    </row>
    <row r="592" spans="2:148" ht="15" customHeight="1" x14ac:dyDescent="0.25">
      <c r="B592" s="440" t="str">
        <f t="shared" si="62"/>
        <v>Desk 65</v>
      </c>
      <c r="C592" s="442" t="str">
        <f t="shared" si="66"/>
        <v/>
      </c>
      <c r="D592" s="442" t="str">
        <f t="shared" si="66"/>
        <v/>
      </c>
      <c r="E592" s="442" t="str">
        <f t="shared" si="66"/>
        <v/>
      </c>
      <c r="F592" s="442" t="str">
        <f t="shared" si="66"/>
        <v/>
      </c>
      <c r="G592" s="1126" t="str">
        <f t="shared" si="66"/>
        <v/>
      </c>
      <c r="H592" s="33"/>
      <c r="I592" s="33"/>
      <c r="J592" s="33"/>
      <c r="K592" s="33"/>
      <c r="L592" s="33"/>
      <c r="M592" s="33"/>
      <c r="N592" s="33"/>
      <c r="O592" s="33"/>
      <c r="P592" s="33"/>
      <c r="Q592" s="33"/>
      <c r="R592" s="33"/>
      <c r="S592" s="33"/>
      <c r="T592" s="33"/>
      <c r="U592" s="33"/>
      <c r="V592" s="33"/>
      <c r="W592" s="33"/>
      <c r="X592" s="33"/>
      <c r="Y592" s="33"/>
      <c r="Z592" s="33"/>
      <c r="AA592" s="33"/>
      <c r="AB592" s="33"/>
      <c r="AC592" s="33"/>
      <c r="AD592" s="33"/>
      <c r="AE592" s="33"/>
      <c r="AF592" s="33"/>
      <c r="AG592" s="33"/>
      <c r="AH592" s="33"/>
      <c r="AI592" s="33"/>
      <c r="AJ592" s="33"/>
      <c r="AK592" s="33"/>
      <c r="AL592" s="33"/>
      <c r="AM592" s="33"/>
      <c r="AN592" s="33"/>
      <c r="AO592" s="33"/>
      <c r="AP592" s="33"/>
      <c r="AQ592" s="33"/>
      <c r="AR592" s="33"/>
      <c r="AS592" s="33"/>
      <c r="AT592" s="33"/>
      <c r="AU592" s="33"/>
      <c r="AV592" s="33"/>
      <c r="AW592" s="33"/>
      <c r="AX592" s="33"/>
      <c r="AY592" s="33"/>
      <c r="AZ592" s="33"/>
      <c r="BA592" s="33"/>
      <c r="BB592" s="33"/>
      <c r="BC592" s="33"/>
      <c r="BD592" s="33"/>
      <c r="BE592" s="33"/>
      <c r="BF592" s="33"/>
      <c r="BG592" s="33"/>
      <c r="BH592" s="33"/>
      <c r="BI592" s="33"/>
      <c r="BJ592" s="33"/>
      <c r="BK592" s="33"/>
      <c r="BL592" s="33"/>
      <c r="BM592" s="33"/>
      <c r="BN592" s="33"/>
      <c r="BO592" s="33"/>
      <c r="BP592" s="33"/>
      <c r="BQ592" s="33"/>
      <c r="BR592" s="33"/>
      <c r="BS592" s="33"/>
      <c r="BT592" s="33"/>
      <c r="BU592" s="33"/>
      <c r="BV592" s="33"/>
      <c r="BW592" s="33"/>
      <c r="BX592" s="33"/>
      <c r="BY592" s="33"/>
      <c r="BZ592" s="33"/>
      <c r="CA592" s="33"/>
      <c r="CB592" s="33"/>
      <c r="CC592" s="33"/>
      <c r="CD592" s="33"/>
      <c r="CE592" s="33"/>
      <c r="CF592" s="33"/>
      <c r="CG592" s="33"/>
      <c r="CH592" s="33"/>
      <c r="CI592" s="33"/>
      <c r="CJ592" s="33"/>
      <c r="CK592" s="33"/>
      <c r="CL592" s="33"/>
      <c r="CM592" s="33"/>
      <c r="CN592" s="33"/>
      <c r="CO592" s="33"/>
      <c r="CP592" s="33"/>
      <c r="CQ592" s="33"/>
      <c r="CR592" s="33"/>
      <c r="CS592" s="33"/>
      <c r="CT592" s="33"/>
      <c r="CU592" s="33"/>
      <c r="CV592" s="33"/>
      <c r="CW592" s="33"/>
      <c r="CX592" s="33"/>
      <c r="CY592" s="33"/>
      <c r="CZ592" s="33"/>
      <c r="DA592" s="33"/>
      <c r="DB592" s="33"/>
      <c r="DC592" s="33"/>
      <c r="DD592" s="33"/>
      <c r="DE592" s="33"/>
      <c r="DF592" s="33"/>
      <c r="DG592" s="33"/>
      <c r="DH592" s="33"/>
      <c r="DI592" s="33"/>
      <c r="DJ592" s="33"/>
      <c r="DK592" s="33"/>
      <c r="DL592" s="33"/>
      <c r="DM592" s="33"/>
      <c r="DN592" s="33"/>
      <c r="DO592" s="33"/>
      <c r="DP592" s="33"/>
      <c r="DQ592" s="33"/>
      <c r="DR592" s="33"/>
      <c r="DS592" s="33"/>
      <c r="DT592" s="33"/>
      <c r="DU592" s="33"/>
      <c r="DV592" s="33"/>
      <c r="DW592" s="50"/>
      <c r="DX592" s="33"/>
      <c r="DY592" s="33"/>
      <c r="DZ592" s="33"/>
      <c r="EA592" s="33"/>
      <c r="EB592" s="33"/>
      <c r="EC592" s="33"/>
      <c r="ED592" s="33"/>
      <c r="EE592" s="33"/>
      <c r="EF592" s="33"/>
      <c r="EG592" s="33"/>
      <c r="EH592" s="33"/>
      <c r="EI592" s="33"/>
      <c r="EJ592" s="33"/>
      <c r="EK592" s="33"/>
      <c r="EL592" s="33"/>
      <c r="EM592" s="33"/>
      <c r="EN592" s="33"/>
      <c r="EO592" s="33"/>
      <c r="EP592" s="33"/>
      <c r="EQ592" s="33"/>
      <c r="ER592" s="50"/>
    </row>
    <row r="593" spans="2:148" ht="15" customHeight="1" x14ac:dyDescent="0.25">
      <c r="B593" s="440" t="str">
        <f t="shared" ref="B593:B627" si="67">B179</f>
        <v>Desk 66</v>
      </c>
      <c r="C593" s="442" t="str">
        <f t="shared" ref="C593:G608" si="68">IF(ISBLANK(C76), "", C76)</f>
        <v/>
      </c>
      <c r="D593" s="442" t="str">
        <f t="shared" si="68"/>
        <v/>
      </c>
      <c r="E593" s="442" t="str">
        <f t="shared" si="68"/>
        <v/>
      </c>
      <c r="F593" s="442" t="str">
        <f t="shared" si="68"/>
        <v/>
      </c>
      <c r="G593" s="1126" t="str">
        <f t="shared" si="68"/>
        <v/>
      </c>
      <c r="H593" s="33"/>
      <c r="I593" s="33"/>
      <c r="J593" s="33"/>
      <c r="K593" s="33"/>
      <c r="L593" s="33"/>
      <c r="M593" s="33"/>
      <c r="N593" s="33"/>
      <c r="O593" s="33"/>
      <c r="P593" s="33"/>
      <c r="Q593" s="33"/>
      <c r="R593" s="33"/>
      <c r="S593" s="33"/>
      <c r="T593" s="33"/>
      <c r="U593" s="33"/>
      <c r="V593" s="33"/>
      <c r="W593" s="33"/>
      <c r="X593" s="33"/>
      <c r="Y593" s="33"/>
      <c r="Z593" s="33"/>
      <c r="AA593" s="33"/>
      <c r="AB593" s="33"/>
      <c r="AC593" s="33"/>
      <c r="AD593" s="33"/>
      <c r="AE593" s="33"/>
      <c r="AF593" s="33"/>
      <c r="AG593" s="33"/>
      <c r="AH593" s="33"/>
      <c r="AI593" s="33"/>
      <c r="AJ593" s="33"/>
      <c r="AK593" s="33"/>
      <c r="AL593" s="33"/>
      <c r="AM593" s="33"/>
      <c r="AN593" s="33"/>
      <c r="AO593" s="33"/>
      <c r="AP593" s="33"/>
      <c r="AQ593" s="33"/>
      <c r="AR593" s="33"/>
      <c r="AS593" s="33"/>
      <c r="AT593" s="33"/>
      <c r="AU593" s="33"/>
      <c r="AV593" s="33"/>
      <c r="AW593" s="33"/>
      <c r="AX593" s="33"/>
      <c r="AY593" s="33"/>
      <c r="AZ593" s="33"/>
      <c r="BA593" s="33"/>
      <c r="BB593" s="33"/>
      <c r="BC593" s="33"/>
      <c r="BD593" s="33"/>
      <c r="BE593" s="33"/>
      <c r="BF593" s="33"/>
      <c r="BG593" s="33"/>
      <c r="BH593" s="33"/>
      <c r="BI593" s="33"/>
      <c r="BJ593" s="33"/>
      <c r="BK593" s="33"/>
      <c r="BL593" s="33"/>
      <c r="BM593" s="33"/>
      <c r="BN593" s="33"/>
      <c r="BO593" s="33"/>
      <c r="BP593" s="33"/>
      <c r="BQ593" s="33"/>
      <c r="BR593" s="33"/>
      <c r="BS593" s="33"/>
      <c r="BT593" s="33"/>
      <c r="BU593" s="33"/>
      <c r="BV593" s="33"/>
      <c r="BW593" s="33"/>
      <c r="BX593" s="33"/>
      <c r="BY593" s="33"/>
      <c r="BZ593" s="33"/>
      <c r="CA593" s="33"/>
      <c r="CB593" s="33"/>
      <c r="CC593" s="33"/>
      <c r="CD593" s="33"/>
      <c r="CE593" s="33"/>
      <c r="CF593" s="33"/>
      <c r="CG593" s="33"/>
      <c r="CH593" s="33"/>
      <c r="CI593" s="33"/>
      <c r="CJ593" s="33"/>
      <c r="CK593" s="33"/>
      <c r="CL593" s="33"/>
      <c r="CM593" s="33"/>
      <c r="CN593" s="33"/>
      <c r="CO593" s="33"/>
      <c r="CP593" s="33"/>
      <c r="CQ593" s="33"/>
      <c r="CR593" s="33"/>
      <c r="CS593" s="33"/>
      <c r="CT593" s="33"/>
      <c r="CU593" s="33"/>
      <c r="CV593" s="33"/>
      <c r="CW593" s="33"/>
      <c r="CX593" s="33"/>
      <c r="CY593" s="33"/>
      <c r="CZ593" s="33"/>
      <c r="DA593" s="33"/>
      <c r="DB593" s="33"/>
      <c r="DC593" s="33"/>
      <c r="DD593" s="33"/>
      <c r="DE593" s="33"/>
      <c r="DF593" s="33"/>
      <c r="DG593" s="33"/>
      <c r="DH593" s="33"/>
      <c r="DI593" s="33"/>
      <c r="DJ593" s="33"/>
      <c r="DK593" s="33"/>
      <c r="DL593" s="33"/>
      <c r="DM593" s="33"/>
      <c r="DN593" s="33"/>
      <c r="DO593" s="33"/>
      <c r="DP593" s="33"/>
      <c r="DQ593" s="33"/>
      <c r="DR593" s="33"/>
      <c r="DS593" s="33"/>
      <c r="DT593" s="33"/>
      <c r="DU593" s="33"/>
      <c r="DV593" s="33"/>
      <c r="DW593" s="50"/>
      <c r="DX593" s="33"/>
      <c r="DY593" s="33"/>
      <c r="DZ593" s="33"/>
      <c r="EA593" s="33"/>
      <c r="EB593" s="33"/>
      <c r="EC593" s="33"/>
      <c r="ED593" s="33"/>
      <c r="EE593" s="33"/>
      <c r="EF593" s="33"/>
      <c r="EG593" s="33"/>
      <c r="EH593" s="33"/>
      <c r="EI593" s="33"/>
      <c r="EJ593" s="33"/>
      <c r="EK593" s="33"/>
      <c r="EL593" s="33"/>
      <c r="EM593" s="33"/>
      <c r="EN593" s="33"/>
      <c r="EO593" s="33"/>
      <c r="EP593" s="33"/>
      <c r="EQ593" s="33"/>
      <c r="ER593" s="50"/>
    </row>
    <row r="594" spans="2:148" ht="15" customHeight="1" x14ac:dyDescent="0.25">
      <c r="B594" s="440" t="str">
        <f t="shared" si="67"/>
        <v>Desk 67</v>
      </c>
      <c r="C594" s="442" t="str">
        <f t="shared" si="68"/>
        <v/>
      </c>
      <c r="D594" s="442" t="str">
        <f t="shared" si="68"/>
        <v/>
      </c>
      <c r="E594" s="442" t="str">
        <f t="shared" si="68"/>
        <v/>
      </c>
      <c r="F594" s="442" t="str">
        <f t="shared" si="68"/>
        <v/>
      </c>
      <c r="G594" s="1126" t="str">
        <f t="shared" si="68"/>
        <v/>
      </c>
      <c r="H594" s="33"/>
      <c r="I594" s="33"/>
      <c r="J594" s="33"/>
      <c r="K594" s="33"/>
      <c r="L594" s="33"/>
      <c r="M594" s="33"/>
      <c r="N594" s="33"/>
      <c r="O594" s="33"/>
      <c r="P594" s="33"/>
      <c r="Q594" s="33"/>
      <c r="R594" s="33"/>
      <c r="S594" s="33"/>
      <c r="T594" s="33"/>
      <c r="U594" s="33"/>
      <c r="V594" s="33"/>
      <c r="W594" s="33"/>
      <c r="X594" s="33"/>
      <c r="Y594" s="33"/>
      <c r="Z594" s="33"/>
      <c r="AA594" s="33"/>
      <c r="AB594" s="33"/>
      <c r="AC594" s="33"/>
      <c r="AD594" s="33"/>
      <c r="AE594" s="33"/>
      <c r="AF594" s="33"/>
      <c r="AG594" s="33"/>
      <c r="AH594" s="33"/>
      <c r="AI594" s="33"/>
      <c r="AJ594" s="33"/>
      <c r="AK594" s="33"/>
      <c r="AL594" s="33"/>
      <c r="AM594" s="33"/>
      <c r="AN594" s="33"/>
      <c r="AO594" s="33"/>
      <c r="AP594" s="33"/>
      <c r="AQ594" s="33"/>
      <c r="AR594" s="33"/>
      <c r="AS594" s="33"/>
      <c r="AT594" s="33"/>
      <c r="AU594" s="33"/>
      <c r="AV594" s="33"/>
      <c r="AW594" s="33"/>
      <c r="AX594" s="33"/>
      <c r="AY594" s="33"/>
      <c r="AZ594" s="33"/>
      <c r="BA594" s="33"/>
      <c r="BB594" s="33"/>
      <c r="BC594" s="33"/>
      <c r="BD594" s="33"/>
      <c r="BE594" s="33"/>
      <c r="BF594" s="33"/>
      <c r="BG594" s="33"/>
      <c r="BH594" s="33"/>
      <c r="BI594" s="33"/>
      <c r="BJ594" s="33"/>
      <c r="BK594" s="33"/>
      <c r="BL594" s="33"/>
      <c r="BM594" s="33"/>
      <c r="BN594" s="33"/>
      <c r="BO594" s="33"/>
      <c r="BP594" s="33"/>
      <c r="BQ594" s="33"/>
      <c r="BR594" s="33"/>
      <c r="BS594" s="33"/>
      <c r="BT594" s="33"/>
      <c r="BU594" s="33"/>
      <c r="BV594" s="33"/>
      <c r="BW594" s="33"/>
      <c r="BX594" s="33"/>
      <c r="BY594" s="33"/>
      <c r="BZ594" s="33"/>
      <c r="CA594" s="33"/>
      <c r="CB594" s="33"/>
      <c r="CC594" s="33"/>
      <c r="CD594" s="33"/>
      <c r="CE594" s="33"/>
      <c r="CF594" s="33"/>
      <c r="CG594" s="33"/>
      <c r="CH594" s="33"/>
      <c r="CI594" s="33"/>
      <c r="CJ594" s="33"/>
      <c r="CK594" s="33"/>
      <c r="CL594" s="33"/>
      <c r="CM594" s="33"/>
      <c r="CN594" s="33"/>
      <c r="CO594" s="33"/>
      <c r="CP594" s="33"/>
      <c r="CQ594" s="33"/>
      <c r="CR594" s="33"/>
      <c r="CS594" s="33"/>
      <c r="CT594" s="33"/>
      <c r="CU594" s="33"/>
      <c r="CV594" s="33"/>
      <c r="CW594" s="33"/>
      <c r="CX594" s="33"/>
      <c r="CY594" s="33"/>
      <c r="CZ594" s="33"/>
      <c r="DA594" s="33"/>
      <c r="DB594" s="33"/>
      <c r="DC594" s="33"/>
      <c r="DD594" s="33"/>
      <c r="DE594" s="33"/>
      <c r="DF594" s="33"/>
      <c r="DG594" s="33"/>
      <c r="DH594" s="33"/>
      <c r="DI594" s="33"/>
      <c r="DJ594" s="33"/>
      <c r="DK594" s="33"/>
      <c r="DL594" s="33"/>
      <c r="DM594" s="33"/>
      <c r="DN594" s="33"/>
      <c r="DO594" s="33"/>
      <c r="DP594" s="33"/>
      <c r="DQ594" s="33"/>
      <c r="DR594" s="33"/>
      <c r="DS594" s="33"/>
      <c r="DT594" s="33"/>
      <c r="DU594" s="33"/>
      <c r="DV594" s="33"/>
      <c r="DW594" s="50"/>
      <c r="DX594" s="33"/>
      <c r="DY594" s="33"/>
      <c r="DZ594" s="33"/>
      <c r="EA594" s="33"/>
      <c r="EB594" s="33"/>
      <c r="EC594" s="33"/>
      <c r="ED594" s="33"/>
      <c r="EE594" s="33"/>
      <c r="EF594" s="33"/>
      <c r="EG594" s="33"/>
      <c r="EH594" s="33"/>
      <c r="EI594" s="33"/>
      <c r="EJ594" s="33"/>
      <c r="EK594" s="33"/>
      <c r="EL594" s="33"/>
      <c r="EM594" s="33"/>
      <c r="EN594" s="33"/>
      <c r="EO594" s="33"/>
      <c r="EP594" s="33"/>
      <c r="EQ594" s="33"/>
      <c r="ER594" s="50"/>
    </row>
    <row r="595" spans="2:148" ht="15" customHeight="1" x14ac:dyDescent="0.25">
      <c r="B595" s="440" t="str">
        <f t="shared" si="67"/>
        <v>Desk 68</v>
      </c>
      <c r="C595" s="442" t="str">
        <f t="shared" si="68"/>
        <v/>
      </c>
      <c r="D595" s="442" t="str">
        <f t="shared" si="68"/>
        <v/>
      </c>
      <c r="E595" s="442" t="str">
        <f t="shared" si="68"/>
        <v/>
      </c>
      <c r="F595" s="442" t="str">
        <f t="shared" si="68"/>
        <v/>
      </c>
      <c r="G595" s="1126" t="str">
        <f t="shared" si="68"/>
        <v/>
      </c>
      <c r="H595" s="33"/>
      <c r="I595" s="33"/>
      <c r="J595" s="33"/>
      <c r="K595" s="33"/>
      <c r="L595" s="33"/>
      <c r="M595" s="33"/>
      <c r="N595" s="33"/>
      <c r="O595" s="33"/>
      <c r="P595" s="33"/>
      <c r="Q595" s="33"/>
      <c r="R595" s="33"/>
      <c r="S595" s="33"/>
      <c r="T595" s="33"/>
      <c r="U595" s="33"/>
      <c r="V595" s="33"/>
      <c r="W595" s="33"/>
      <c r="X595" s="33"/>
      <c r="Y595" s="33"/>
      <c r="Z595" s="33"/>
      <c r="AA595" s="33"/>
      <c r="AB595" s="33"/>
      <c r="AC595" s="33"/>
      <c r="AD595" s="33"/>
      <c r="AE595" s="33"/>
      <c r="AF595" s="33"/>
      <c r="AG595" s="33"/>
      <c r="AH595" s="33"/>
      <c r="AI595" s="33"/>
      <c r="AJ595" s="33"/>
      <c r="AK595" s="33"/>
      <c r="AL595" s="33"/>
      <c r="AM595" s="33"/>
      <c r="AN595" s="33"/>
      <c r="AO595" s="33"/>
      <c r="AP595" s="33"/>
      <c r="AQ595" s="33"/>
      <c r="AR595" s="33"/>
      <c r="AS595" s="33"/>
      <c r="AT595" s="33"/>
      <c r="AU595" s="33"/>
      <c r="AV595" s="33"/>
      <c r="AW595" s="33"/>
      <c r="AX595" s="33"/>
      <c r="AY595" s="33"/>
      <c r="AZ595" s="33"/>
      <c r="BA595" s="33"/>
      <c r="BB595" s="33"/>
      <c r="BC595" s="33"/>
      <c r="BD595" s="33"/>
      <c r="BE595" s="33"/>
      <c r="BF595" s="33"/>
      <c r="BG595" s="33"/>
      <c r="BH595" s="33"/>
      <c r="BI595" s="33"/>
      <c r="BJ595" s="33"/>
      <c r="BK595" s="33"/>
      <c r="BL595" s="33"/>
      <c r="BM595" s="33"/>
      <c r="BN595" s="33"/>
      <c r="BO595" s="33"/>
      <c r="BP595" s="33"/>
      <c r="BQ595" s="33"/>
      <c r="BR595" s="33"/>
      <c r="BS595" s="33"/>
      <c r="BT595" s="33"/>
      <c r="BU595" s="33"/>
      <c r="BV595" s="33"/>
      <c r="BW595" s="33"/>
      <c r="BX595" s="33"/>
      <c r="BY595" s="33"/>
      <c r="BZ595" s="33"/>
      <c r="CA595" s="33"/>
      <c r="CB595" s="33"/>
      <c r="CC595" s="33"/>
      <c r="CD595" s="33"/>
      <c r="CE595" s="33"/>
      <c r="CF595" s="33"/>
      <c r="CG595" s="33"/>
      <c r="CH595" s="33"/>
      <c r="CI595" s="33"/>
      <c r="CJ595" s="33"/>
      <c r="CK595" s="33"/>
      <c r="CL595" s="33"/>
      <c r="CM595" s="33"/>
      <c r="CN595" s="33"/>
      <c r="CO595" s="33"/>
      <c r="CP595" s="33"/>
      <c r="CQ595" s="33"/>
      <c r="CR595" s="33"/>
      <c r="CS595" s="33"/>
      <c r="CT595" s="33"/>
      <c r="CU595" s="33"/>
      <c r="CV595" s="33"/>
      <c r="CW595" s="33"/>
      <c r="CX595" s="33"/>
      <c r="CY595" s="33"/>
      <c r="CZ595" s="33"/>
      <c r="DA595" s="33"/>
      <c r="DB595" s="33"/>
      <c r="DC595" s="33"/>
      <c r="DD595" s="33"/>
      <c r="DE595" s="33"/>
      <c r="DF595" s="33"/>
      <c r="DG595" s="33"/>
      <c r="DH595" s="33"/>
      <c r="DI595" s="33"/>
      <c r="DJ595" s="33"/>
      <c r="DK595" s="33"/>
      <c r="DL595" s="33"/>
      <c r="DM595" s="33"/>
      <c r="DN595" s="33"/>
      <c r="DO595" s="33"/>
      <c r="DP595" s="33"/>
      <c r="DQ595" s="33"/>
      <c r="DR595" s="33"/>
      <c r="DS595" s="33"/>
      <c r="DT595" s="33"/>
      <c r="DU595" s="33"/>
      <c r="DV595" s="33"/>
      <c r="DW595" s="50"/>
      <c r="DX595" s="33"/>
      <c r="DY595" s="33"/>
      <c r="DZ595" s="33"/>
      <c r="EA595" s="33"/>
      <c r="EB595" s="33"/>
      <c r="EC595" s="33"/>
      <c r="ED595" s="33"/>
      <c r="EE595" s="33"/>
      <c r="EF595" s="33"/>
      <c r="EG595" s="33"/>
      <c r="EH595" s="33"/>
      <c r="EI595" s="33"/>
      <c r="EJ595" s="33"/>
      <c r="EK595" s="33"/>
      <c r="EL595" s="33"/>
      <c r="EM595" s="33"/>
      <c r="EN595" s="33"/>
      <c r="EO595" s="33"/>
      <c r="EP595" s="33"/>
      <c r="EQ595" s="33"/>
      <c r="ER595" s="50"/>
    </row>
    <row r="596" spans="2:148" ht="15" customHeight="1" x14ac:dyDescent="0.25">
      <c r="B596" s="440" t="str">
        <f t="shared" si="67"/>
        <v>Desk 69</v>
      </c>
      <c r="C596" s="442" t="str">
        <f t="shared" si="68"/>
        <v/>
      </c>
      <c r="D596" s="442" t="str">
        <f t="shared" si="68"/>
        <v/>
      </c>
      <c r="E596" s="442" t="str">
        <f t="shared" si="68"/>
        <v/>
      </c>
      <c r="F596" s="442" t="str">
        <f t="shared" si="68"/>
        <v/>
      </c>
      <c r="G596" s="1126" t="str">
        <f t="shared" si="68"/>
        <v/>
      </c>
      <c r="H596" s="33"/>
      <c r="I596" s="33"/>
      <c r="J596" s="33"/>
      <c r="K596" s="33"/>
      <c r="L596" s="33"/>
      <c r="M596" s="33"/>
      <c r="N596" s="33"/>
      <c r="O596" s="33"/>
      <c r="P596" s="33"/>
      <c r="Q596" s="33"/>
      <c r="R596" s="33"/>
      <c r="S596" s="33"/>
      <c r="T596" s="33"/>
      <c r="U596" s="33"/>
      <c r="V596" s="33"/>
      <c r="W596" s="33"/>
      <c r="X596" s="33"/>
      <c r="Y596" s="33"/>
      <c r="Z596" s="33"/>
      <c r="AA596" s="33"/>
      <c r="AB596" s="33"/>
      <c r="AC596" s="33"/>
      <c r="AD596" s="33"/>
      <c r="AE596" s="33"/>
      <c r="AF596" s="33"/>
      <c r="AG596" s="33"/>
      <c r="AH596" s="33"/>
      <c r="AI596" s="33"/>
      <c r="AJ596" s="33"/>
      <c r="AK596" s="33"/>
      <c r="AL596" s="33"/>
      <c r="AM596" s="33"/>
      <c r="AN596" s="33"/>
      <c r="AO596" s="33"/>
      <c r="AP596" s="33"/>
      <c r="AQ596" s="33"/>
      <c r="AR596" s="33"/>
      <c r="AS596" s="33"/>
      <c r="AT596" s="33"/>
      <c r="AU596" s="33"/>
      <c r="AV596" s="33"/>
      <c r="AW596" s="33"/>
      <c r="AX596" s="33"/>
      <c r="AY596" s="33"/>
      <c r="AZ596" s="33"/>
      <c r="BA596" s="33"/>
      <c r="BB596" s="33"/>
      <c r="BC596" s="33"/>
      <c r="BD596" s="33"/>
      <c r="BE596" s="33"/>
      <c r="BF596" s="33"/>
      <c r="BG596" s="33"/>
      <c r="BH596" s="33"/>
      <c r="BI596" s="33"/>
      <c r="BJ596" s="33"/>
      <c r="BK596" s="33"/>
      <c r="BL596" s="33"/>
      <c r="BM596" s="33"/>
      <c r="BN596" s="33"/>
      <c r="BO596" s="33"/>
      <c r="BP596" s="33"/>
      <c r="BQ596" s="33"/>
      <c r="BR596" s="33"/>
      <c r="BS596" s="33"/>
      <c r="BT596" s="33"/>
      <c r="BU596" s="33"/>
      <c r="BV596" s="33"/>
      <c r="BW596" s="33"/>
      <c r="BX596" s="33"/>
      <c r="BY596" s="33"/>
      <c r="BZ596" s="33"/>
      <c r="CA596" s="33"/>
      <c r="CB596" s="33"/>
      <c r="CC596" s="33"/>
      <c r="CD596" s="33"/>
      <c r="CE596" s="33"/>
      <c r="CF596" s="33"/>
      <c r="CG596" s="33"/>
      <c r="CH596" s="33"/>
      <c r="CI596" s="33"/>
      <c r="CJ596" s="33"/>
      <c r="CK596" s="33"/>
      <c r="CL596" s="33"/>
      <c r="CM596" s="33"/>
      <c r="CN596" s="33"/>
      <c r="CO596" s="33"/>
      <c r="CP596" s="33"/>
      <c r="CQ596" s="33"/>
      <c r="CR596" s="33"/>
      <c r="CS596" s="33"/>
      <c r="CT596" s="33"/>
      <c r="CU596" s="33"/>
      <c r="CV596" s="33"/>
      <c r="CW596" s="33"/>
      <c r="CX596" s="33"/>
      <c r="CY596" s="33"/>
      <c r="CZ596" s="33"/>
      <c r="DA596" s="33"/>
      <c r="DB596" s="33"/>
      <c r="DC596" s="33"/>
      <c r="DD596" s="33"/>
      <c r="DE596" s="33"/>
      <c r="DF596" s="33"/>
      <c r="DG596" s="33"/>
      <c r="DH596" s="33"/>
      <c r="DI596" s="33"/>
      <c r="DJ596" s="33"/>
      <c r="DK596" s="33"/>
      <c r="DL596" s="33"/>
      <c r="DM596" s="33"/>
      <c r="DN596" s="33"/>
      <c r="DO596" s="33"/>
      <c r="DP596" s="33"/>
      <c r="DQ596" s="33"/>
      <c r="DR596" s="33"/>
      <c r="DS596" s="33"/>
      <c r="DT596" s="33"/>
      <c r="DU596" s="33"/>
      <c r="DV596" s="33"/>
      <c r="DW596" s="50"/>
      <c r="DX596" s="33"/>
      <c r="DY596" s="33"/>
      <c r="DZ596" s="33"/>
      <c r="EA596" s="33"/>
      <c r="EB596" s="33"/>
      <c r="EC596" s="33"/>
      <c r="ED596" s="33"/>
      <c r="EE596" s="33"/>
      <c r="EF596" s="33"/>
      <c r="EG596" s="33"/>
      <c r="EH596" s="33"/>
      <c r="EI596" s="33"/>
      <c r="EJ596" s="33"/>
      <c r="EK596" s="33"/>
      <c r="EL596" s="33"/>
      <c r="EM596" s="33"/>
      <c r="EN596" s="33"/>
      <c r="EO596" s="33"/>
      <c r="EP596" s="33"/>
      <c r="EQ596" s="33"/>
      <c r="ER596" s="50"/>
    </row>
    <row r="597" spans="2:148" ht="15" customHeight="1" x14ac:dyDescent="0.25">
      <c r="B597" s="440" t="str">
        <f t="shared" si="67"/>
        <v>Desk 70</v>
      </c>
      <c r="C597" s="442" t="str">
        <f t="shared" si="68"/>
        <v/>
      </c>
      <c r="D597" s="442" t="str">
        <f t="shared" si="68"/>
        <v/>
      </c>
      <c r="E597" s="442" t="str">
        <f t="shared" si="68"/>
        <v/>
      </c>
      <c r="F597" s="442" t="str">
        <f t="shared" si="68"/>
        <v/>
      </c>
      <c r="G597" s="1126" t="str">
        <f t="shared" si="68"/>
        <v/>
      </c>
      <c r="H597" s="33"/>
      <c r="I597" s="33"/>
      <c r="J597" s="33"/>
      <c r="K597" s="33"/>
      <c r="L597" s="33"/>
      <c r="M597" s="33"/>
      <c r="N597" s="33"/>
      <c r="O597" s="33"/>
      <c r="P597" s="33"/>
      <c r="Q597" s="33"/>
      <c r="R597" s="33"/>
      <c r="S597" s="33"/>
      <c r="T597" s="33"/>
      <c r="U597" s="33"/>
      <c r="V597" s="33"/>
      <c r="W597" s="33"/>
      <c r="X597" s="33"/>
      <c r="Y597" s="33"/>
      <c r="Z597" s="33"/>
      <c r="AA597" s="33"/>
      <c r="AB597" s="33"/>
      <c r="AC597" s="33"/>
      <c r="AD597" s="33"/>
      <c r="AE597" s="33"/>
      <c r="AF597" s="33"/>
      <c r="AG597" s="33"/>
      <c r="AH597" s="33"/>
      <c r="AI597" s="33"/>
      <c r="AJ597" s="33"/>
      <c r="AK597" s="33"/>
      <c r="AL597" s="33"/>
      <c r="AM597" s="33"/>
      <c r="AN597" s="33"/>
      <c r="AO597" s="33"/>
      <c r="AP597" s="33"/>
      <c r="AQ597" s="33"/>
      <c r="AR597" s="33"/>
      <c r="AS597" s="33"/>
      <c r="AT597" s="33"/>
      <c r="AU597" s="33"/>
      <c r="AV597" s="33"/>
      <c r="AW597" s="33"/>
      <c r="AX597" s="33"/>
      <c r="AY597" s="33"/>
      <c r="AZ597" s="33"/>
      <c r="BA597" s="33"/>
      <c r="BB597" s="33"/>
      <c r="BC597" s="33"/>
      <c r="BD597" s="33"/>
      <c r="BE597" s="33"/>
      <c r="BF597" s="33"/>
      <c r="BG597" s="33"/>
      <c r="BH597" s="33"/>
      <c r="BI597" s="33"/>
      <c r="BJ597" s="33"/>
      <c r="BK597" s="33"/>
      <c r="BL597" s="33"/>
      <c r="BM597" s="33"/>
      <c r="BN597" s="33"/>
      <c r="BO597" s="33"/>
      <c r="BP597" s="33"/>
      <c r="BQ597" s="33"/>
      <c r="BR597" s="33"/>
      <c r="BS597" s="33"/>
      <c r="BT597" s="33"/>
      <c r="BU597" s="33"/>
      <c r="BV597" s="33"/>
      <c r="BW597" s="33"/>
      <c r="BX597" s="33"/>
      <c r="BY597" s="33"/>
      <c r="BZ597" s="33"/>
      <c r="CA597" s="33"/>
      <c r="CB597" s="33"/>
      <c r="CC597" s="33"/>
      <c r="CD597" s="33"/>
      <c r="CE597" s="33"/>
      <c r="CF597" s="33"/>
      <c r="CG597" s="33"/>
      <c r="CH597" s="33"/>
      <c r="CI597" s="33"/>
      <c r="CJ597" s="33"/>
      <c r="CK597" s="33"/>
      <c r="CL597" s="33"/>
      <c r="CM597" s="33"/>
      <c r="CN597" s="33"/>
      <c r="CO597" s="33"/>
      <c r="CP597" s="33"/>
      <c r="CQ597" s="33"/>
      <c r="CR597" s="33"/>
      <c r="CS597" s="33"/>
      <c r="CT597" s="33"/>
      <c r="CU597" s="33"/>
      <c r="CV597" s="33"/>
      <c r="CW597" s="33"/>
      <c r="CX597" s="33"/>
      <c r="CY597" s="33"/>
      <c r="CZ597" s="33"/>
      <c r="DA597" s="33"/>
      <c r="DB597" s="33"/>
      <c r="DC597" s="33"/>
      <c r="DD597" s="33"/>
      <c r="DE597" s="33"/>
      <c r="DF597" s="33"/>
      <c r="DG597" s="33"/>
      <c r="DH597" s="33"/>
      <c r="DI597" s="33"/>
      <c r="DJ597" s="33"/>
      <c r="DK597" s="33"/>
      <c r="DL597" s="33"/>
      <c r="DM597" s="33"/>
      <c r="DN597" s="33"/>
      <c r="DO597" s="33"/>
      <c r="DP597" s="33"/>
      <c r="DQ597" s="33"/>
      <c r="DR597" s="33"/>
      <c r="DS597" s="33"/>
      <c r="DT597" s="33"/>
      <c r="DU597" s="33"/>
      <c r="DV597" s="33"/>
      <c r="DW597" s="50"/>
      <c r="DX597" s="33"/>
      <c r="DY597" s="33"/>
      <c r="DZ597" s="33"/>
      <c r="EA597" s="33"/>
      <c r="EB597" s="33"/>
      <c r="EC597" s="33"/>
      <c r="ED597" s="33"/>
      <c r="EE597" s="33"/>
      <c r="EF597" s="33"/>
      <c r="EG597" s="33"/>
      <c r="EH597" s="33"/>
      <c r="EI597" s="33"/>
      <c r="EJ597" s="33"/>
      <c r="EK597" s="33"/>
      <c r="EL597" s="33"/>
      <c r="EM597" s="33"/>
      <c r="EN597" s="33"/>
      <c r="EO597" s="33"/>
      <c r="EP597" s="33"/>
      <c r="EQ597" s="33"/>
      <c r="ER597" s="50"/>
    </row>
    <row r="598" spans="2:148" ht="15" customHeight="1" x14ac:dyDescent="0.25">
      <c r="B598" s="440" t="str">
        <f t="shared" si="67"/>
        <v>Desk 71</v>
      </c>
      <c r="C598" s="442" t="str">
        <f t="shared" si="68"/>
        <v/>
      </c>
      <c r="D598" s="442" t="str">
        <f t="shared" si="68"/>
        <v/>
      </c>
      <c r="E598" s="442" t="str">
        <f t="shared" si="68"/>
        <v/>
      </c>
      <c r="F598" s="442" t="str">
        <f t="shared" si="68"/>
        <v/>
      </c>
      <c r="G598" s="1126" t="str">
        <f t="shared" si="68"/>
        <v/>
      </c>
      <c r="H598" s="33"/>
      <c r="I598" s="33"/>
      <c r="J598" s="33"/>
      <c r="K598" s="33"/>
      <c r="L598" s="33"/>
      <c r="M598" s="33"/>
      <c r="N598" s="33"/>
      <c r="O598" s="33"/>
      <c r="P598" s="33"/>
      <c r="Q598" s="33"/>
      <c r="R598" s="33"/>
      <c r="S598" s="33"/>
      <c r="T598" s="33"/>
      <c r="U598" s="33"/>
      <c r="V598" s="33"/>
      <c r="W598" s="33"/>
      <c r="X598" s="33"/>
      <c r="Y598" s="33"/>
      <c r="Z598" s="33"/>
      <c r="AA598" s="33"/>
      <c r="AB598" s="33"/>
      <c r="AC598" s="33"/>
      <c r="AD598" s="33"/>
      <c r="AE598" s="33"/>
      <c r="AF598" s="33"/>
      <c r="AG598" s="33"/>
      <c r="AH598" s="33"/>
      <c r="AI598" s="33"/>
      <c r="AJ598" s="33"/>
      <c r="AK598" s="33"/>
      <c r="AL598" s="33"/>
      <c r="AM598" s="33"/>
      <c r="AN598" s="33"/>
      <c r="AO598" s="33"/>
      <c r="AP598" s="33"/>
      <c r="AQ598" s="33"/>
      <c r="AR598" s="33"/>
      <c r="AS598" s="33"/>
      <c r="AT598" s="33"/>
      <c r="AU598" s="33"/>
      <c r="AV598" s="33"/>
      <c r="AW598" s="33"/>
      <c r="AX598" s="33"/>
      <c r="AY598" s="33"/>
      <c r="AZ598" s="33"/>
      <c r="BA598" s="33"/>
      <c r="BB598" s="33"/>
      <c r="BC598" s="33"/>
      <c r="BD598" s="33"/>
      <c r="BE598" s="33"/>
      <c r="BF598" s="33"/>
      <c r="BG598" s="33"/>
      <c r="BH598" s="33"/>
      <c r="BI598" s="33"/>
      <c r="BJ598" s="33"/>
      <c r="BK598" s="33"/>
      <c r="BL598" s="33"/>
      <c r="BM598" s="33"/>
      <c r="BN598" s="33"/>
      <c r="BO598" s="33"/>
      <c r="BP598" s="33"/>
      <c r="BQ598" s="33"/>
      <c r="BR598" s="33"/>
      <c r="BS598" s="33"/>
      <c r="BT598" s="33"/>
      <c r="BU598" s="33"/>
      <c r="BV598" s="33"/>
      <c r="BW598" s="33"/>
      <c r="BX598" s="33"/>
      <c r="BY598" s="33"/>
      <c r="BZ598" s="33"/>
      <c r="CA598" s="33"/>
      <c r="CB598" s="33"/>
      <c r="CC598" s="33"/>
      <c r="CD598" s="33"/>
      <c r="CE598" s="33"/>
      <c r="CF598" s="33"/>
      <c r="CG598" s="33"/>
      <c r="CH598" s="33"/>
      <c r="CI598" s="33"/>
      <c r="CJ598" s="33"/>
      <c r="CK598" s="33"/>
      <c r="CL598" s="33"/>
      <c r="CM598" s="33"/>
      <c r="CN598" s="33"/>
      <c r="CO598" s="33"/>
      <c r="CP598" s="33"/>
      <c r="CQ598" s="33"/>
      <c r="CR598" s="33"/>
      <c r="CS598" s="33"/>
      <c r="CT598" s="33"/>
      <c r="CU598" s="33"/>
      <c r="CV598" s="33"/>
      <c r="CW598" s="33"/>
      <c r="CX598" s="33"/>
      <c r="CY598" s="33"/>
      <c r="CZ598" s="33"/>
      <c r="DA598" s="33"/>
      <c r="DB598" s="33"/>
      <c r="DC598" s="33"/>
      <c r="DD598" s="33"/>
      <c r="DE598" s="33"/>
      <c r="DF598" s="33"/>
      <c r="DG598" s="33"/>
      <c r="DH598" s="33"/>
      <c r="DI598" s="33"/>
      <c r="DJ598" s="33"/>
      <c r="DK598" s="33"/>
      <c r="DL598" s="33"/>
      <c r="DM598" s="33"/>
      <c r="DN598" s="33"/>
      <c r="DO598" s="33"/>
      <c r="DP598" s="33"/>
      <c r="DQ598" s="33"/>
      <c r="DR598" s="33"/>
      <c r="DS598" s="33"/>
      <c r="DT598" s="33"/>
      <c r="DU598" s="33"/>
      <c r="DV598" s="33"/>
      <c r="DW598" s="50"/>
      <c r="DX598" s="33"/>
      <c r="DY598" s="33"/>
      <c r="DZ598" s="33"/>
      <c r="EA598" s="33"/>
      <c r="EB598" s="33"/>
      <c r="EC598" s="33"/>
      <c r="ED598" s="33"/>
      <c r="EE598" s="33"/>
      <c r="EF598" s="33"/>
      <c r="EG598" s="33"/>
      <c r="EH598" s="33"/>
      <c r="EI598" s="33"/>
      <c r="EJ598" s="33"/>
      <c r="EK598" s="33"/>
      <c r="EL598" s="33"/>
      <c r="EM598" s="33"/>
      <c r="EN598" s="33"/>
      <c r="EO598" s="33"/>
      <c r="EP598" s="33"/>
      <c r="EQ598" s="33"/>
      <c r="ER598" s="50"/>
    </row>
    <row r="599" spans="2:148" ht="15" customHeight="1" x14ac:dyDescent="0.25">
      <c r="B599" s="440" t="str">
        <f t="shared" si="67"/>
        <v>Desk 72</v>
      </c>
      <c r="C599" s="442" t="str">
        <f t="shared" si="68"/>
        <v/>
      </c>
      <c r="D599" s="442" t="str">
        <f t="shared" si="68"/>
        <v/>
      </c>
      <c r="E599" s="442" t="str">
        <f t="shared" si="68"/>
        <v/>
      </c>
      <c r="F599" s="442" t="str">
        <f t="shared" si="68"/>
        <v/>
      </c>
      <c r="G599" s="1126" t="str">
        <f t="shared" si="68"/>
        <v/>
      </c>
      <c r="H599" s="33"/>
      <c r="I599" s="33"/>
      <c r="J599" s="33"/>
      <c r="K599" s="33"/>
      <c r="L599" s="33"/>
      <c r="M599" s="33"/>
      <c r="N599" s="33"/>
      <c r="O599" s="33"/>
      <c r="P599" s="33"/>
      <c r="Q599" s="33"/>
      <c r="R599" s="33"/>
      <c r="S599" s="33"/>
      <c r="T599" s="33"/>
      <c r="U599" s="33"/>
      <c r="V599" s="33"/>
      <c r="W599" s="33"/>
      <c r="X599" s="33"/>
      <c r="Y599" s="33"/>
      <c r="Z599" s="33"/>
      <c r="AA599" s="33"/>
      <c r="AB599" s="33"/>
      <c r="AC599" s="33"/>
      <c r="AD599" s="33"/>
      <c r="AE599" s="33"/>
      <c r="AF599" s="33"/>
      <c r="AG599" s="33"/>
      <c r="AH599" s="33"/>
      <c r="AI599" s="33"/>
      <c r="AJ599" s="33"/>
      <c r="AK599" s="33"/>
      <c r="AL599" s="33"/>
      <c r="AM599" s="33"/>
      <c r="AN599" s="33"/>
      <c r="AO599" s="33"/>
      <c r="AP599" s="33"/>
      <c r="AQ599" s="33"/>
      <c r="AR599" s="33"/>
      <c r="AS599" s="33"/>
      <c r="AT599" s="33"/>
      <c r="AU599" s="33"/>
      <c r="AV599" s="33"/>
      <c r="AW599" s="33"/>
      <c r="AX599" s="33"/>
      <c r="AY599" s="33"/>
      <c r="AZ599" s="33"/>
      <c r="BA599" s="33"/>
      <c r="BB599" s="33"/>
      <c r="BC599" s="33"/>
      <c r="BD599" s="33"/>
      <c r="BE599" s="33"/>
      <c r="BF599" s="33"/>
      <c r="BG599" s="33"/>
      <c r="BH599" s="33"/>
      <c r="BI599" s="33"/>
      <c r="BJ599" s="33"/>
      <c r="BK599" s="33"/>
      <c r="BL599" s="33"/>
      <c r="BM599" s="33"/>
      <c r="BN599" s="33"/>
      <c r="BO599" s="33"/>
      <c r="BP599" s="33"/>
      <c r="BQ599" s="33"/>
      <c r="BR599" s="33"/>
      <c r="BS599" s="33"/>
      <c r="BT599" s="33"/>
      <c r="BU599" s="33"/>
      <c r="BV599" s="33"/>
      <c r="BW599" s="33"/>
      <c r="BX599" s="33"/>
      <c r="BY599" s="33"/>
      <c r="BZ599" s="33"/>
      <c r="CA599" s="33"/>
      <c r="CB599" s="33"/>
      <c r="CC599" s="33"/>
      <c r="CD599" s="33"/>
      <c r="CE599" s="33"/>
      <c r="CF599" s="33"/>
      <c r="CG599" s="33"/>
      <c r="CH599" s="33"/>
      <c r="CI599" s="33"/>
      <c r="CJ599" s="33"/>
      <c r="CK599" s="33"/>
      <c r="CL599" s="33"/>
      <c r="CM599" s="33"/>
      <c r="CN599" s="33"/>
      <c r="CO599" s="33"/>
      <c r="CP599" s="33"/>
      <c r="CQ599" s="33"/>
      <c r="CR599" s="33"/>
      <c r="CS599" s="33"/>
      <c r="CT599" s="33"/>
      <c r="CU599" s="33"/>
      <c r="CV599" s="33"/>
      <c r="CW599" s="33"/>
      <c r="CX599" s="33"/>
      <c r="CY599" s="33"/>
      <c r="CZ599" s="33"/>
      <c r="DA599" s="33"/>
      <c r="DB599" s="33"/>
      <c r="DC599" s="33"/>
      <c r="DD599" s="33"/>
      <c r="DE599" s="33"/>
      <c r="DF599" s="33"/>
      <c r="DG599" s="33"/>
      <c r="DH599" s="33"/>
      <c r="DI599" s="33"/>
      <c r="DJ599" s="33"/>
      <c r="DK599" s="33"/>
      <c r="DL599" s="33"/>
      <c r="DM599" s="33"/>
      <c r="DN599" s="33"/>
      <c r="DO599" s="33"/>
      <c r="DP599" s="33"/>
      <c r="DQ599" s="33"/>
      <c r="DR599" s="33"/>
      <c r="DS599" s="33"/>
      <c r="DT599" s="33"/>
      <c r="DU599" s="33"/>
      <c r="DV599" s="33"/>
      <c r="DW599" s="50"/>
      <c r="DX599" s="33"/>
      <c r="DY599" s="33"/>
      <c r="DZ599" s="33"/>
      <c r="EA599" s="33"/>
      <c r="EB599" s="33"/>
      <c r="EC599" s="33"/>
      <c r="ED599" s="33"/>
      <c r="EE599" s="33"/>
      <c r="EF599" s="33"/>
      <c r="EG599" s="33"/>
      <c r="EH599" s="33"/>
      <c r="EI599" s="33"/>
      <c r="EJ599" s="33"/>
      <c r="EK599" s="33"/>
      <c r="EL599" s="33"/>
      <c r="EM599" s="33"/>
      <c r="EN599" s="33"/>
      <c r="EO599" s="33"/>
      <c r="EP599" s="33"/>
      <c r="EQ599" s="33"/>
      <c r="ER599" s="50"/>
    </row>
    <row r="600" spans="2:148" ht="15" customHeight="1" x14ac:dyDescent="0.25">
      <c r="B600" s="440" t="str">
        <f t="shared" si="67"/>
        <v>Desk 73</v>
      </c>
      <c r="C600" s="442" t="str">
        <f t="shared" si="68"/>
        <v/>
      </c>
      <c r="D600" s="442" t="str">
        <f t="shared" si="68"/>
        <v/>
      </c>
      <c r="E600" s="442" t="str">
        <f t="shared" si="68"/>
        <v/>
      </c>
      <c r="F600" s="442" t="str">
        <f t="shared" si="68"/>
        <v/>
      </c>
      <c r="G600" s="1126" t="str">
        <f t="shared" si="68"/>
        <v/>
      </c>
      <c r="H600" s="33"/>
      <c r="I600" s="33"/>
      <c r="J600" s="33"/>
      <c r="K600" s="33"/>
      <c r="L600" s="33"/>
      <c r="M600" s="33"/>
      <c r="N600" s="33"/>
      <c r="O600" s="33"/>
      <c r="P600" s="33"/>
      <c r="Q600" s="33"/>
      <c r="R600" s="33"/>
      <c r="S600" s="33"/>
      <c r="T600" s="33"/>
      <c r="U600" s="33"/>
      <c r="V600" s="33"/>
      <c r="W600" s="33"/>
      <c r="X600" s="33"/>
      <c r="Y600" s="33"/>
      <c r="Z600" s="33"/>
      <c r="AA600" s="33"/>
      <c r="AB600" s="33"/>
      <c r="AC600" s="33"/>
      <c r="AD600" s="33"/>
      <c r="AE600" s="33"/>
      <c r="AF600" s="33"/>
      <c r="AG600" s="33"/>
      <c r="AH600" s="33"/>
      <c r="AI600" s="33"/>
      <c r="AJ600" s="33"/>
      <c r="AK600" s="33"/>
      <c r="AL600" s="33"/>
      <c r="AM600" s="33"/>
      <c r="AN600" s="33"/>
      <c r="AO600" s="33"/>
      <c r="AP600" s="33"/>
      <c r="AQ600" s="33"/>
      <c r="AR600" s="33"/>
      <c r="AS600" s="33"/>
      <c r="AT600" s="33"/>
      <c r="AU600" s="33"/>
      <c r="AV600" s="33"/>
      <c r="AW600" s="33"/>
      <c r="AX600" s="33"/>
      <c r="AY600" s="33"/>
      <c r="AZ600" s="33"/>
      <c r="BA600" s="33"/>
      <c r="BB600" s="33"/>
      <c r="BC600" s="33"/>
      <c r="BD600" s="33"/>
      <c r="BE600" s="33"/>
      <c r="BF600" s="33"/>
      <c r="BG600" s="33"/>
      <c r="BH600" s="33"/>
      <c r="BI600" s="33"/>
      <c r="BJ600" s="33"/>
      <c r="BK600" s="33"/>
      <c r="BL600" s="33"/>
      <c r="BM600" s="33"/>
      <c r="BN600" s="33"/>
      <c r="BO600" s="33"/>
      <c r="BP600" s="33"/>
      <c r="BQ600" s="33"/>
      <c r="BR600" s="33"/>
      <c r="BS600" s="33"/>
      <c r="BT600" s="33"/>
      <c r="BU600" s="33"/>
      <c r="BV600" s="33"/>
      <c r="BW600" s="33"/>
      <c r="BX600" s="33"/>
      <c r="BY600" s="33"/>
      <c r="BZ600" s="33"/>
      <c r="CA600" s="33"/>
      <c r="CB600" s="33"/>
      <c r="CC600" s="33"/>
      <c r="CD600" s="33"/>
      <c r="CE600" s="33"/>
      <c r="CF600" s="33"/>
      <c r="CG600" s="33"/>
      <c r="CH600" s="33"/>
      <c r="CI600" s="33"/>
      <c r="CJ600" s="33"/>
      <c r="CK600" s="33"/>
      <c r="CL600" s="33"/>
      <c r="CM600" s="33"/>
      <c r="CN600" s="33"/>
      <c r="CO600" s="33"/>
      <c r="CP600" s="33"/>
      <c r="CQ600" s="33"/>
      <c r="CR600" s="33"/>
      <c r="CS600" s="33"/>
      <c r="CT600" s="33"/>
      <c r="CU600" s="33"/>
      <c r="CV600" s="33"/>
      <c r="CW600" s="33"/>
      <c r="CX600" s="33"/>
      <c r="CY600" s="33"/>
      <c r="CZ600" s="33"/>
      <c r="DA600" s="33"/>
      <c r="DB600" s="33"/>
      <c r="DC600" s="33"/>
      <c r="DD600" s="33"/>
      <c r="DE600" s="33"/>
      <c r="DF600" s="33"/>
      <c r="DG600" s="33"/>
      <c r="DH600" s="33"/>
      <c r="DI600" s="33"/>
      <c r="DJ600" s="33"/>
      <c r="DK600" s="33"/>
      <c r="DL600" s="33"/>
      <c r="DM600" s="33"/>
      <c r="DN600" s="33"/>
      <c r="DO600" s="33"/>
      <c r="DP600" s="33"/>
      <c r="DQ600" s="33"/>
      <c r="DR600" s="33"/>
      <c r="DS600" s="33"/>
      <c r="DT600" s="33"/>
      <c r="DU600" s="33"/>
      <c r="DV600" s="33"/>
      <c r="DW600" s="50"/>
      <c r="DX600" s="33"/>
      <c r="DY600" s="33"/>
      <c r="DZ600" s="33"/>
      <c r="EA600" s="33"/>
      <c r="EB600" s="33"/>
      <c r="EC600" s="33"/>
      <c r="ED600" s="33"/>
      <c r="EE600" s="33"/>
      <c r="EF600" s="33"/>
      <c r="EG600" s="33"/>
      <c r="EH600" s="33"/>
      <c r="EI600" s="33"/>
      <c r="EJ600" s="33"/>
      <c r="EK600" s="33"/>
      <c r="EL600" s="33"/>
      <c r="EM600" s="33"/>
      <c r="EN600" s="33"/>
      <c r="EO600" s="33"/>
      <c r="EP600" s="33"/>
      <c r="EQ600" s="33"/>
      <c r="ER600" s="50"/>
    </row>
    <row r="601" spans="2:148" ht="15" customHeight="1" x14ac:dyDescent="0.25">
      <c r="B601" s="440" t="str">
        <f t="shared" si="67"/>
        <v>Desk 74</v>
      </c>
      <c r="C601" s="442" t="str">
        <f t="shared" si="68"/>
        <v/>
      </c>
      <c r="D601" s="442" t="str">
        <f t="shared" si="68"/>
        <v/>
      </c>
      <c r="E601" s="442" t="str">
        <f t="shared" si="68"/>
        <v/>
      </c>
      <c r="F601" s="442" t="str">
        <f t="shared" si="68"/>
        <v/>
      </c>
      <c r="G601" s="1126" t="str">
        <f t="shared" si="68"/>
        <v/>
      </c>
      <c r="H601" s="33"/>
      <c r="I601" s="33"/>
      <c r="J601" s="33"/>
      <c r="K601" s="33"/>
      <c r="L601" s="33"/>
      <c r="M601" s="33"/>
      <c r="N601" s="33"/>
      <c r="O601" s="33"/>
      <c r="P601" s="33"/>
      <c r="Q601" s="33"/>
      <c r="R601" s="33"/>
      <c r="S601" s="33"/>
      <c r="T601" s="33"/>
      <c r="U601" s="33"/>
      <c r="V601" s="33"/>
      <c r="W601" s="33"/>
      <c r="X601" s="33"/>
      <c r="Y601" s="33"/>
      <c r="Z601" s="33"/>
      <c r="AA601" s="33"/>
      <c r="AB601" s="33"/>
      <c r="AC601" s="33"/>
      <c r="AD601" s="33"/>
      <c r="AE601" s="33"/>
      <c r="AF601" s="33"/>
      <c r="AG601" s="33"/>
      <c r="AH601" s="33"/>
      <c r="AI601" s="33"/>
      <c r="AJ601" s="33"/>
      <c r="AK601" s="33"/>
      <c r="AL601" s="33"/>
      <c r="AM601" s="33"/>
      <c r="AN601" s="33"/>
      <c r="AO601" s="33"/>
      <c r="AP601" s="33"/>
      <c r="AQ601" s="33"/>
      <c r="AR601" s="33"/>
      <c r="AS601" s="33"/>
      <c r="AT601" s="33"/>
      <c r="AU601" s="33"/>
      <c r="AV601" s="33"/>
      <c r="AW601" s="33"/>
      <c r="AX601" s="33"/>
      <c r="AY601" s="33"/>
      <c r="AZ601" s="33"/>
      <c r="BA601" s="33"/>
      <c r="BB601" s="33"/>
      <c r="BC601" s="33"/>
      <c r="BD601" s="33"/>
      <c r="BE601" s="33"/>
      <c r="BF601" s="33"/>
      <c r="BG601" s="33"/>
      <c r="BH601" s="33"/>
      <c r="BI601" s="33"/>
      <c r="BJ601" s="33"/>
      <c r="BK601" s="33"/>
      <c r="BL601" s="33"/>
      <c r="BM601" s="33"/>
      <c r="BN601" s="33"/>
      <c r="BO601" s="33"/>
      <c r="BP601" s="33"/>
      <c r="BQ601" s="33"/>
      <c r="BR601" s="33"/>
      <c r="BS601" s="33"/>
      <c r="BT601" s="33"/>
      <c r="BU601" s="33"/>
      <c r="BV601" s="33"/>
      <c r="BW601" s="33"/>
      <c r="BX601" s="33"/>
      <c r="BY601" s="33"/>
      <c r="BZ601" s="33"/>
      <c r="CA601" s="33"/>
      <c r="CB601" s="33"/>
      <c r="CC601" s="33"/>
      <c r="CD601" s="33"/>
      <c r="CE601" s="33"/>
      <c r="CF601" s="33"/>
      <c r="CG601" s="33"/>
      <c r="CH601" s="33"/>
      <c r="CI601" s="33"/>
      <c r="CJ601" s="33"/>
      <c r="CK601" s="33"/>
      <c r="CL601" s="33"/>
      <c r="CM601" s="33"/>
      <c r="CN601" s="33"/>
      <c r="CO601" s="33"/>
      <c r="CP601" s="33"/>
      <c r="CQ601" s="33"/>
      <c r="CR601" s="33"/>
      <c r="CS601" s="33"/>
      <c r="CT601" s="33"/>
      <c r="CU601" s="33"/>
      <c r="CV601" s="33"/>
      <c r="CW601" s="33"/>
      <c r="CX601" s="33"/>
      <c r="CY601" s="33"/>
      <c r="CZ601" s="33"/>
      <c r="DA601" s="33"/>
      <c r="DB601" s="33"/>
      <c r="DC601" s="33"/>
      <c r="DD601" s="33"/>
      <c r="DE601" s="33"/>
      <c r="DF601" s="33"/>
      <c r="DG601" s="33"/>
      <c r="DH601" s="33"/>
      <c r="DI601" s="33"/>
      <c r="DJ601" s="33"/>
      <c r="DK601" s="33"/>
      <c r="DL601" s="33"/>
      <c r="DM601" s="33"/>
      <c r="DN601" s="33"/>
      <c r="DO601" s="33"/>
      <c r="DP601" s="33"/>
      <c r="DQ601" s="33"/>
      <c r="DR601" s="33"/>
      <c r="DS601" s="33"/>
      <c r="DT601" s="33"/>
      <c r="DU601" s="33"/>
      <c r="DV601" s="33"/>
      <c r="DW601" s="50"/>
      <c r="DX601" s="33"/>
      <c r="DY601" s="33"/>
      <c r="DZ601" s="33"/>
      <c r="EA601" s="33"/>
      <c r="EB601" s="33"/>
      <c r="EC601" s="33"/>
      <c r="ED601" s="33"/>
      <c r="EE601" s="33"/>
      <c r="EF601" s="33"/>
      <c r="EG601" s="33"/>
      <c r="EH601" s="33"/>
      <c r="EI601" s="33"/>
      <c r="EJ601" s="33"/>
      <c r="EK601" s="33"/>
      <c r="EL601" s="33"/>
      <c r="EM601" s="33"/>
      <c r="EN601" s="33"/>
      <c r="EO601" s="33"/>
      <c r="EP601" s="33"/>
      <c r="EQ601" s="33"/>
      <c r="ER601" s="50"/>
    </row>
    <row r="602" spans="2:148" ht="15" customHeight="1" x14ac:dyDescent="0.25">
      <c r="B602" s="440" t="str">
        <f t="shared" si="67"/>
        <v>Desk 75</v>
      </c>
      <c r="C602" s="442" t="str">
        <f t="shared" si="68"/>
        <v/>
      </c>
      <c r="D602" s="442" t="str">
        <f t="shared" si="68"/>
        <v/>
      </c>
      <c r="E602" s="442" t="str">
        <f t="shared" si="68"/>
        <v/>
      </c>
      <c r="F602" s="442" t="str">
        <f t="shared" si="68"/>
        <v/>
      </c>
      <c r="G602" s="1126" t="str">
        <f t="shared" si="68"/>
        <v/>
      </c>
      <c r="H602" s="33"/>
      <c r="I602" s="33"/>
      <c r="J602" s="33"/>
      <c r="K602" s="33"/>
      <c r="L602" s="33"/>
      <c r="M602" s="33"/>
      <c r="N602" s="33"/>
      <c r="O602" s="33"/>
      <c r="P602" s="33"/>
      <c r="Q602" s="33"/>
      <c r="R602" s="33"/>
      <c r="S602" s="33"/>
      <c r="T602" s="33"/>
      <c r="U602" s="33"/>
      <c r="V602" s="33"/>
      <c r="W602" s="33"/>
      <c r="X602" s="33"/>
      <c r="Y602" s="33"/>
      <c r="Z602" s="33"/>
      <c r="AA602" s="33"/>
      <c r="AB602" s="33"/>
      <c r="AC602" s="33"/>
      <c r="AD602" s="33"/>
      <c r="AE602" s="33"/>
      <c r="AF602" s="33"/>
      <c r="AG602" s="33"/>
      <c r="AH602" s="33"/>
      <c r="AI602" s="33"/>
      <c r="AJ602" s="33"/>
      <c r="AK602" s="33"/>
      <c r="AL602" s="33"/>
      <c r="AM602" s="33"/>
      <c r="AN602" s="33"/>
      <c r="AO602" s="33"/>
      <c r="AP602" s="33"/>
      <c r="AQ602" s="33"/>
      <c r="AR602" s="33"/>
      <c r="AS602" s="33"/>
      <c r="AT602" s="33"/>
      <c r="AU602" s="33"/>
      <c r="AV602" s="33"/>
      <c r="AW602" s="33"/>
      <c r="AX602" s="33"/>
      <c r="AY602" s="33"/>
      <c r="AZ602" s="33"/>
      <c r="BA602" s="33"/>
      <c r="BB602" s="33"/>
      <c r="BC602" s="33"/>
      <c r="BD602" s="33"/>
      <c r="BE602" s="33"/>
      <c r="BF602" s="33"/>
      <c r="BG602" s="33"/>
      <c r="BH602" s="33"/>
      <c r="BI602" s="33"/>
      <c r="BJ602" s="33"/>
      <c r="BK602" s="33"/>
      <c r="BL602" s="33"/>
      <c r="BM602" s="33"/>
      <c r="BN602" s="33"/>
      <c r="BO602" s="33"/>
      <c r="BP602" s="33"/>
      <c r="BQ602" s="33"/>
      <c r="BR602" s="33"/>
      <c r="BS602" s="33"/>
      <c r="BT602" s="33"/>
      <c r="BU602" s="33"/>
      <c r="BV602" s="33"/>
      <c r="BW602" s="33"/>
      <c r="BX602" s="33"/>
      <c r="BY602" s="33"/>
      <c r="BZ602" s="33"/>
      <c r="CA602" s="33"/>
      <c r="CB602" s="33"/>
      <c r="CC602" s="33"/>
      <c r="CD602" s="33"/>
      <c r="CE602" s="33"/>
      <c r="CF602" s="33"/>
      <c r="CG602" s="33"/>
      <c r="CH602" s="33"/>
      <c r="CI602" s="33"/>
      <c r="CJ602" s="33"/>
      <c r="CK602" s="33"/>
      <c r="CL602" s="33"/>
      <c r="CM602" s="33"/>
      <c r="CN602" s="33"/>
      <c r="CO602" s="33"/>
      <c r="CP602" s="33"/>
      <c r="CQ602" s="33"/>
      <c r="CR602" s="33"/>
      <c r="CS602" s="33"/>
      <c r="CT602" s="33"/>
      <c r="CU602" s="33"/>
      <c r="CV602" s="33"/>
      <c r="CW602" s="33"/>
      <c r="CX602" s="33"/>
      <c r="CY602" s="33"/>
      <c r="CZ602" s="33"/>
      <c r="DA602" s="33"/>
      <c r="DB602" s="33"/>
      <c r="DC602" s="33"/>
      <c r="DD602" s="33"/>
      <c r="DE602" s="33"/>
      <c r="DF602" s="33"/>
      <c r="DG602" s="33"/>
      <c r="DH602" s="33"/>
      <c r="DI602" s="33"/>
      <c r="DJ602" s="33"/>
      <c r="DK602" s="33"/>
      <c r="DL602" s="33"/>
      <c r="DM602" s="33"/>
      <c r="DN602" s="33"/>
      <c r="DO602" s="33"/>
      <c r="DP602" s="33"/>
      <c r="DQ602" s="33"/>
      <c r="DR602" s="33"/>
      <c r="DS602" s="33"/>
      <c r="DT602" s="33"/>
      <c r="DU602" s="33"/>
      <c r="DV602" s="33"/>
      <c r="DW602" s="50"/>
      <c r="DX602" s="33"/>
      <c r="DY602" s="33"/>
      <c r="DZ602" s="33"/>
      <c r="EA602" s="33"/>
      <c r="EB602" s="33"/>
      <c r="EC602" s="33"/>
      <c r="ED602" s="33"/>
      <c r="EE602" s="33"/>
      <c r="EF602" s="33"/>
      <c r="EG602" s="33"/>
      <c r="EH602" s="33"/>
      <c r="EI602" s="33"/>
      <c r="EJ602" s="33"/>
      <c r="EK602" s="33"/>
      <c r="EL602" s="33"/>
      <c r="EM602" s="33"/>
      <c r="EN602" s="33"/>
      <c r="EO602" s="33"/>
      <c r="EP602" s="33"/>
      <c r="EQ602" s="33"/>
      <c r="ER602" s="50"/>
    </row>
    <row r="603" spans="2:148" ht="15" customHeight="1" x14ac:dyDescent="0.25">
      <c r="B603" s="440" t="str">
        <f t="shared" si="67"/>
        <v>Desk 76</v>
      </c>
      <c r="C603" s="442" t="str">
        <f t="shared" si="68"/>
        <v/>
      </c>
      <c r="D603" s="442" t="str">
        <f t="shared" si="68"/>
        <v/>
      </c>
      <c r="E603" s="442" t="str">
        <f t="shared" si="68"/>
        <v/>
      </c>
      <c r="F603" s="442" t="str">
        <f t="shared" si="68"/>
        <v/>
      </c>
      <c r="G603" s="1126" t="str">
        <f t="shared" si="68"/>
        <v/>
      </c>
      <c r="H603" s="33"/>
      <c r="I603" s="33"/>
      <c r="J603" s="33"/>
      <c r="K603" s="33"/>
      <c r="L603" s="33"/>
      <c r="M603" s="33"/>
      <c r="N603" s="33"/>
      <c r="O603" s="33"/>
      <c r="P603" s="33"/>
      <c r="Q603" s="33"/>
      <c r="R603" s="33"/>
      <c r="S603" s="33"/>
      <c r="T603" s="33"/>
      <c r="U603" s="33"/>
      <c r="V603" s="33"/>
      <c r="W603" s="33"/>
      <c r="X603" s="33"/>
      <c r="Y603" s="33"/>
      <c r="Z603" s="33"/>
      <c r="AA603" s="33"/>
      <c r="AB603" s="33"/>
      <c r="AC603" s="33"/>
      <c r="AD603" s="33"/>
      <c r="AE603" s="33"/>
      <c r="AF603" s="33"/>
      <c r="AG603" s="33"/>
      <c r="AH603" s="33"/>
      <c r="AI603" s="33"/>
      <c r="AJ603" s="33"/>
      <c r="AK603" s="33"/>
      <c r="AL603" s="33"/>
      <c r="AM603" s="33"/>
      <c r="AN603" s="33"/>
      <c r="AO603" s="33"/>
      <c r="AP603" s="33"/>
      <c r="AQ603" s="33"/>
      <c r="AR603" s="33"/>
      <c r="AS603" s="33"/>
      <c r="AT603" s="33"/>
      <c r="AU603" s="33"/>
      <c r="AV603" s="33"/>
      <c r="AW603" s="33"/>
      <c r="AX603" s="33"/>
      <c r="AY603" s="33"/>
      <c r="AZ603" s="33"/>
      <c r="BA603" s="33"/>
      <c r="BB603" s="33"/>
      <c r="BC603" s="33"/>
      <c r="BD603" s="33"/>
      <c r="BE603" s="33"/>
      <c r="BF603" s="33"/>
      <c r="BG603" s="33"/>
      <c r="BH603" s="33"/>
      <c r="BI603" s="33"/>
      <c r="BJ603" s="33"/>
      <c r="BK603" s="33"/>
      <c r="BL603" s="33"/>
      <c r="BM603" s="33"/>
      <c r="BN603" s="33"/>
      <c r="BO603" s="33"/>
      <c r="BP603" s="33"/>
      <c r="BQ603" s="33"/>
      <c r="BR603" s="33"/>
      <c r="BS603" s="33"/>
      <c r="BT603" s="33"/>
      <c r="BU603" s="33"/>
      <c r="BV603" s="33"/>
      <c r="BW603" s="33"/>
      <c r="BX603" s="33"/>
      <c r="BY603" s="33"/>
      <c r="BZ603" s="33"/>
      <c r="CA603" s="33"/>
      <c r="CB603" s="33"/>
      <c r="CC603" s="33"/>
      <c r="CD603" s="33"/>
      <c r="CE603" s="33"/>
      <c r="CF603" s="33"/>
      <c r="CG603" s="33"/>
      <c r="CH603" s="33"/>
      <c r="CI603" s="33"/>
      <c r="CJ603" s="33"/>
      <c r="CK603" s="33"/>
      <c r="CL603" s="33"/>
      <c r="CM603" s="33"/>
      <c r="CN603" s="33"/>
      <c r="CO603" s="33"/>
      <c r="CP603" s="33"/>
      <c r="CQ603" s="33"/>
      <c r="CR603" s="33"/>
      <c r="CS603" s="33"/>
      <c r="CT603" s="33"/>
      <c r="CU603" s="33"/>
      <c r="CV603" s="33"/>
      <c r="CW603" s="33"/>
      <c r="CX603" s="33"/>
      <c r="CY603" s="33"/>
      <c r="CZ603" s="33"/>
      <c r="DA603" s="33"/>
      <c r="DB603" s="33"/>
      <c r="DC603" s="33"/>
      <c r="DD603" s="33"/>
      <c r="DE603" s="33"/>
      <c r="DF603" s="33"/>
      <c r="DG603" s="33"/>
      <c r="DH603" s="33"/>
      <c r="DI603" s="33"/>
      <c r="DJ603" s="33"/>
      <c r="DK603" s="33"/>
      <c r="DL603" s="33"/>
      <c r="DM603" s="33"/>
      <c r="DN603" s="33"/>
      <c r="DO603" s="33"/>
      <c r="DP603" s="33"/>
      <c r="DQ603" s="33"/>
      <c r="DR603" s="33"/>
      <c r="DS603" s="33"/>
      <c r="DT603" s="33"/>
      <c r="DU603" s="33"/>
      <c r="DV603" s="33"/>
      <c r="DW603" s="50"/>
      <c r="DX603" s="33"/>
      <c r="DY603" s="33"/>
      <c r="DZ603" s="33"/>
      <c r="EA603" s="33"/>
      <c r="EB603" s="33"/>
      <c r="EC603" s="33"/>
      <c r="ED603" s="33"/>
      <c r="EE603" s="33"/>
      <c r="EF603" s="33"/>
      <c r="EG603" s="33"/>
      <c r="EH603" s="33"/>
      <c r="EI603" s="33"/>
      <c r="EJ603" s="33"/>
      <c r="EK603" s="33"/>
      <c r="EL603" s="33"/>
      <c r="EM603" s="33"/>
      <c r="EN603" s="33"/>
      <c r="EO603" s="33"/>
      <c r="EP603" s="33"/>
      <c r="EQ603" s="33"/>
      <c r="ER603" s="50"/>
    </row>
    <row r="604" spans="2:148" ht="15" customHeight="1" x14ac:dyDescent="0.25">
      <c r="B604" s="440" t="str">
        <f t="shared" si="67"/>
        <v>Desk 77</v>
      </c>
      <c r="C604" s="442" t="str">
        <f t="shared" si="68"/>
        <v/>
      </c>
      <c r="D604" s="442" t="str">
        <f t="shared" si="68"/>
        <v/>
      </c>
      <c r="E604" s="442" t="str">
        <f t="shared" si="68"/>
        <v/>
      </c>
      <c r="F604" s="442" t="str">
        <f t="shared" si="68"/>
        <v/>
      </c>
      <c r="G604" s="1126" t="str">
        <f t="shared" si="68"/>
        <v/>
      </c>
      <c r="H604" s="33"/>
      <c r="I604" s="33"/>
      <c r="J604" s="33"/>
      <c r="K604" s="33"/>
      <c r="L604" s="33"/>
      <c r="M604" s="33"/>
      <c r="N604" s="33"/>
      <c r="O604" s="33"/>
      <c r="P604" s="33"/>
      <c r="Q604" s="33"/>
      <c r="R604" s="33"/>
      <c r="S604" s="33"/>
      <c r="T604" s="33"/>
      <c r="U604" s="33"/>
      <c r="V604" s="33"/>
      <c r="W604" s="33"/>
      <c r="X604" s="33"/>
      <c r="Y604" s="33"/>
      <c r="Z604" s="33"/>
      <c r="AA604" s="33"/>
      <c r="AB604" s="33"/>
      <c r="AC604" s="33"/>
      <c r="AD604" s="33"/>
      <c r="AE604" s="33"/>
      <c r="AF604" s="33"/>
      <c r="AG604" s="33"/>
      <c r="AH604" s="33"/>
      <c r="AI604" s="33"/>
      <c r="AJ604" s="33"/>
      <c r="AK604" s="33"/>
      <c r="AL604" s="33"/>
      <c r="AM604" s="33"/>
      <c r="AN604" s="33"/>
      <c r="AO604" s="33"/>
      <c r="AP604" s="33"/>
      <c r="AQ604" s="33"/>
      <c r="AR604" s="33"/>
      <c r="AS604" s="33"/>
      <c r="AT604" s="33"/>
      <c r="AU604" s="33"/>
      <c r="AV604" s="33"/>
      <c r="AW604" s="33"/>
      <c r="AX604" s="33"/>
      <c r="AY604" s="33"/>
      <c r="AZ604" s="33"/>
      <c r="BA604" s="33"/>
      <c r="BB604" s="33"/>
      <c r="BC604" s="33"/>
      <c r="BD604" s="33"/>
      <c r="BE604" s="33"/>
      <c r="BF604" s="33"/>
      <c r="BG604" s="33"/>
      <c r="BH604" s="33"/>
      <c r="BI604" s="33"/>
      <c r="BJ604" s="33"/>
      <c r="BK604" s="33"/>
      <c r="BL604" s="33"/>
      <c r="BM604" s="33"/>
      <c r="BN604" s="33"/>
      <c r="BO604" s="33"/>
      <c r="BP604" s="33"/>
      <c r="BQ604" s="33"/>
      <c r="BR604" s="33"/>
      <c r="BS604" s="33"/>
      <c r="BT604" s="33"/>
      <c r="BU604" s="33"/>
      <c r="BV604" s="33"/>
      <c r="BW604" s="33"/>
      <c r="BX604" s="33"/>
      <c r="BY604" s="33"/>
      <c r="BZ604" s="33"/>
      <c r="CA604" s="33"/>
      <c r="CB604" s="33"/>
      <c r="CC604" s="33"/>
      <c r="CD604" s="33"/>
      <c r="CE604" s="33"/>
      <c r="CF604" s="33"/>
      <c r="CG604" s="33"/>
      <c r="CH604" s="33"/>
      <c r="CI604" s="33"/>
      <c r="CJ604" s="33"/>
      <c r="CK604" s="33"/>
      <c r="CL604" s="33"/>
      <c r="CM604" s="33"/>
      <c r="CN604" s="33"/>
      <c r="CO604" s="33"/>
      <c r="CP604" s="33"/>
      <c r="CQ604" s="33"/>
      <c r="CR604" s="33"/>
      <c r="CS604" s="33"/>
      <c r="CT604" s="33"/>
      <c r="CU604" s="33"/>
      <c r="CV604" s="33"/>
      <c r="CW604" s="33"/>
      <c r="CX604" s="33"/>
      <c r="CY604" s="33"/>
      <c r="CZ604" s="33"/>
      <c r="DA604" s="33"/>
      <c r="DB604" s="33"/>
      <c r="DC604" s="33"/>
      <c r="DD604" s="33"/>
      <c r="DE604" s="33"/>
      <c r="DF604" s="33"/>
      <c r="DG604" s="33"/>
      <c r="DH604" s="33"/>
      <c r="DI604" s="33"/>
      <c r="DJ604" s="33"/>
      <c r="DK604" s="33"/>
      <c r="DL604" s="33"/>
      <c r="DM604" s="33"/>
      <c r="DN604" s="33"/>
      <c r="DO604" s="33"/>
      <c r="DP604" s="33"/>
      <c r="DQ604" s="33"/>
      <c r="DR604" s="33"/>
      <c r="DS604" s="33"/>
      <c r="DT604" s="33"/>
      <c r="DU604" s="33"/>
      <c r="DV604" s="33"/>
      <c r="DW604" s="50"/>
      <c r="DX604" s="33"/>
      <c r="DY604" s="33"/>
      <c r="DZ604" s="33"/>
      <c r="EA604" s="33"/>
      <c r="EB604" s="33"/>
      <c r="EC604" s="33"/>
      <c r="ED604" s="33"/>
      <c r="EE604" s="33"/>
      <c r="EF604" s="33"/>
      <c r="EG604" s="33"/>
      <c r="EH604" s="33"/>
      <c r="EI604" s="33"/>
      <c r="EJ604" s="33"/>
      <c r="EK604" s="33"/>
      <c r="EL604" s="33"/>
      <c r="EM604" s="33"/>
      <c r="EN604" s="33"/>
      <c r="EO604" s="33"/>
      <c r="EP604" s="33"/>
      <c r="EQ604" s="33"/>
      <c r="ER604" s="50"/>
    </row>
    <row r="605" spans="2:148" ht="15" customHeight="1" x14ac:dyDescent="0.25">
      <c r="B605" s="440" t="str">
        <f t="shared" si="67"/>
        <v>Desk 78</v>
      </c>
      <c r="C605" s="442" t="str">
        <f t="shared" si="68"/>
        <v/>
      </c>
      <c r="D605" s="442" t="str">
        <f t="shared" si="68"/>
        <v/>
      </c>
      <c r="E605" s="442" t="str">
        <f t="shared" si="68"/>
        <v/>
      </c>
      <c r="F605" s="442" t="str">
        <f t="shared" si="68"/>
        <v/>
      </c>
      <c r="G605" s="1126" t="str">
        <f t="shared" si="68"/>
        <v/>
      </c>
      <c r="H605" s="33"/>
      <c r="I605" s="33"/>
      <c r="J605" s="33"/>
      <c r="K605" s="33"/>
      <c r="L605" s="33"/>
      <c r="M605" s="33"/>
      <c r="N605" s="33"/>
      <c r="O605" s="33"/>
      <c r="P605" s="33"/>
      <c r="Q605" s="33"/>
      <c r="R605" s="33"/>
      <c r="S605" s="33"/>
      <c r="T605" s="33"/>
      <c r="U605" s="33"/>
      <c r="V605" s="33"/>
      <c r="W605" s="33"/>
      <c r="X605" s="33"/>
      <c r="Y605" s="33"/>
      <c r="Z605" s="33"/>
      <c r="AA605" s="33"/>
      <c r="AB605" s="33"/>
      <c r="AC605" s="33"/>
      <c r="AD605" s="33"/>
      <c r="AE605" s="33"/>
      <c r="AF605" s="33"/>
      <c r="AG605" s="33"/>
      <c r="AH605" s="33"/>
      <c r="AI605" s="33"/>
      <c r="AJ605" s="33"/>
      <c r="AK605" s="33"/>
      <c r="AL605" s="33"/>
      <c r="AM605" s="33"/>
      <c r="AN605" s="33"/>
      <c r="AO605" s="33"/>
      <c r="AP605" s="33"/>
      <c r="AQ605" s="33"/>
      <c r="AR605" s="33"/>
      <c r="AS605" s="33"/>
      <c r="AT605" s="33"/>
      <c r="AU605" s="33"/>
      <c r="AV605" s="33"/>
      <c r="AW605" s="33"/>
      <c r="AX605" s="33"/>
      <c r="AY605" s="33"/>
      <c r="AZ605" s="33"/>
      <c r="BA605" s="33"/>
      <c r="BB605" s="33"/>
      <c r="BC605" s="33"/>
      <c r="BD605" s="33"/>
      <c r="BE605" s="33"/>
      <c r="BF605" s="33"/>
      <c r="BG605" s="33"/>
      <c r="BH605" s="33"/>
      <c r="BI605" s="33"/>
      <c r="BJ605" s="33"/>
      <c r="BK605" s="33"/>
      <c r="BL605" s="33"/>
      <c r="BM605" s="33"/>
      <c r="BN605" s="33"/>
      <c r="BO605" s="33"/>
      <c r="BP605" s="33"/>
      <c r="BQ605" s="33"/>
      <c r="BR605" s="33"/>
      <c r="BS605" s="33"/>
      <c r="BT605" s="33"/>
      <c r="BU605" s="33"/>
      <c r="BV605" s="33"/>
      <c r="BW605" s="33"/>
      <c r="BX605" s="33"/>
      <c r="BY605" s="33"/>
      <c r="BZ605" s="33"/>
      <c r="CA605" s="33"/>
      <c r="CB605" s="33"/>
      <c r="CC605" s="33"/>
      <c r="CD605" s="33"/>
      <c r="CE605" s="33"/>
      <c r="CF605" s="33"/>
      <c r="CG605" s="33"/>
      <c r="CH605" s="33"/>
      <c r="CI605" s="33"/>
      <c r="CJ605" s="33"/>
      <c r="CK605" s="33"/>
      <c r="CL605" s="33"/>
      <c r="CM605" s="33"/>
      <c r="CN605" s="33"/>
      <c r="CO605" s="33"/>
      <c r="CP605" s="33"/>
      <c r="CQ605" s="33"/>
      <c r="CR605" s="33"/>
      <c r="CS605" s="33"/>
      <c r="CT605" s="33"/>
      <c r="CU605" s="33"/>
      <c r="CV605" s="33"/>
      <c r="CW605" s="33"/>
      <c r="CX605" s="33"/>
      <c r="CY605" s="33"/>
      <c r="CZ605" s="33"/>
      <c r="DA605" s="33"/>
      <c r="DB605" s="33"/>
      <c r="DC605" s="33"/>
      <c r="DD605" s="33"/>
      <c r="DE605" s="33"/>
      <c r="DF605" s="33"/>
      <c r="DG605" s="33"/>
      <c r="DH605" s="33"/>
      <c r="DI605" s="33"/>
      <c r="DJ605" s="33"/>
      <c r="DK605" s="33"/>
      <c r="DL605" s="33"/>
      <c r="DM605" s="33"/>
      <c r="DN605" s="33"/>
      <c r="DO605" s="33"/>
      <c r="DP605" s="33"/>
      <c r="DQ605" s="33"/>
      <c r="DR605" s="33"/>
      <c r="DS605" s="33"/>
      <c r="DT605" s="33"/>
      <c r="DU605" s="33"/>
      <c r="DV605" s="33"/>
      <c r="DW605" s="50"/>
      <c r="DX605" s="33"/>
      <c r="DY605" s="33"/>
      <c r="DZ605" s="33"/>
      <c r="EA605" s="33"/>
      <c r="EB605" s="33"/>
      <c r="EC605" s="33"/>
      <c r="ED605" s="33"/>
      <c r="EE605" s="33"/>
      <c r="EF605" s="33"/>
      <c r="EG605" s="33"/>
      <c r="EH605" s="33"/>
      <c r="EI605" s="33"/>
      <c r="EJ605" s="33"/>
      <c r="EK605" s="33"/>
      <c r="EL605" s="33"/>
      <c r="EM605" s="33"/>
      <c r="EN605" s="33"/>
      <c r="EO605" s="33"/>
      <c r="EP605" s="33"/>
      <c r="EQ605" s="33"/>
      <c r="ER605" s="50"/>
    </row>
    <row r="606" spans="2:148" ht="15" customHeight="1" x14ac:dyDescent="0.25">
      <c r="B606" s="440" t="str">
        <f t="shared" si="67"/>
        <v>Desk 79</v>
      </c>
      <c r="C606" s="442" t="str">
        <f t="shared" si="68"/>
        <v/>
      </c>
      <c r="D606" s="442" t="str">
        <f t="shared" si="68"/>
        <v/>
      </c>
      <c r="E606" s="442" t="str">
        <f t="shared" si="68"/>
        <v/>
      </c>
      <c r="F606" s="442" t="str">
        <f t="shared" si="68"/>
        <v/>
      </c>
      <c r="G606" s="1126" t="str">
        <f t="shared" si="68"/>
        <v/>
      </c>
      <c r="H606" s="33"/>
      <c r="I606" s="33"/>
      <c r="J606" s="33"/>
      <c r="K606" s="33"/>
      <c r="L606" s="33"/>
      <c r="M606" s="33"/>
      <c r="N606" s="33"/>
      <c r="O606" s="33"/>
      <c r="P606" s="33"/>
      <c r="Q606" s="33"/>
      <c r="R606" s="33"/>
      <c r="S606" s="33"/>
      <c r="T606" s="33"/>
      <c r="U606" s="33"/>
      <c r="V606" s="33"/>
      <c r="W606" s="33"/>
      <c r="X606" s="33"/>
      <c r="Y606" s="33"/>
      <c r="Z606" s="33"/>
      <c r="AA606" s="33"/>
      <c r="AB606" s="33"/>
      <c r="AC606" s="33"/>
      <c r="AD606" s="33"/>
      <c r="AE606" s="33"/>
      <c r="AF606" s="33"/>
      <c r="AG606" s="33"/>
      <c r="AH606" s="33"/>
      <c r="AI606" s="33"/>
      <c r="AJ606" s="33"/>
      <c r="AK606" s="33"/>
      <c r="AL606" s="33"/>
      <c r="AM606" s="33"/>
      <c r="AN606" s="33"/>
      <c r="AO606" s="33"/>
      <c r="AP606" s="33"/>
      <c r="AQ606" s="33"/>
      <c r="AR606" s="33"/>
      <c r="AS606" s="33"/>
      <c r="AT606" s="33"/>
      <c r="AU606" s="33"/>
      <c r="AV606" s="33"/>
      <c r="AW606" s="33"/>
      <c r="AX606" s="33"/>
      <c r="AY606" s="33"/>
      <c r="AZ606" s="33"/>
      <c r="BA606" s="33"/>
      <c r="BB606" s="33"/>
      <c r="BC606" s="33"/>
      <c r="BD606" s="33"/>
      <c r="BE606" s="33"/>
      <c r="BF606" s="33"/>
      <c r="BG606" s="33"/>
      <c r="BH606" s="33"/>
      <c r="BI606" s="33"/>
      <c r="BJ606" s="33"/>
      <c r="BK606" s="33"/>
      <c r="BL606" s="33"/>
      <c r="BM606" s="33"/>
      <c r="BN606" s="33"/>
      <c r="BO606" s="33"/>
      <c r="BP606" s="33"/>
      <c r="BQ606" s="33"/>
      <c r="BR606" s="33"/>
      <c r="BS606" s="33"/>
      <c r="BT606" s="33"/>
      <c r="BU606" s="33"/>
      <c r="BV606" s="33"/>
      <c r="BW606" s="33"/>
      <c r="BX606" s="33"/>
      <c r="BY606" s="33"/>
      <c r="BZ606" s="33"/>
      <c r="CA606" s="33"/>
      <c r="CB606" s="33"/>
      <c r="CC606" s="33"/>
      <c r="CD606" s="33"/>
      <c r="CE606" s="33"/>
      <c r="CF606" s="33"/>
      <c r="CG606" s="33"/>
      <c r="CH606" s="33"/>
      <c r="CI606" s="33"/>
      <c r="CJ606" s="33"/>
      <c r="CK606" s="33"/>
      <c r="CL606" s="33"/>
      <c r="CM606" s="33"/>
      <c r="CN606" s="33"/>
      <c r="CO606" s="33"/>
      <c r="CP606" s="33"/>
      <c r="CQ606" s="33"/>
      <c r="CR606" s="33"/>
      <c r="CS606" s="33"/>
      <c r="CT606" s="33"/>
      <c r="CU606" s="33"/>
      <c r="CV606" s="33"/>
      <c r="CW606" s="33"/>
      <c r="CX606" s="33"/>
      <c r="CY606" s="33"/>
      <c r="CZ606" s="33"/>
      <c r="DA606" s="33"/>
      <c r="DB606" s="33"/>
      <c r="DC606" s="33"/>
      <c r="DD606" s="33"/>
      <c r="DE606" s="33"/>
      <c r="DF606" s="33"/>
      <c r="DG606" s="33"/>
      <c r="DH606" s="33"/>
      <c r="DI606" s="33"/>
      <c r="DJ606" s="33"/>
      <c r="DK606" s="33"/>
      <c r="DL606" s="33"/>
      <c r="DM606" s="33"/>
      <c r="DN606" s="33"/>
      <c r="DO606" s="33"/>
      <c r="DP606" s="33"/>
      <c r="DQ606" s="33"/>
      <c r="DR606" s="33"/>
      <c r="DS606" s="33"/>
      <c r="DT606" s="33"/>
      <c r="DU606" s="33"/>
      <c r="DV606" s="33"/>
      <c r="DW606" s="50"/>
      <c r="DX606" s="33"/>
      <c r="DY606" s="33"/>
      <c r="DZ606" s="33"/>
      <c r="EA606" s="33"/>
      <c r="EB606" s="33"/>
      <c r="EC606" s="33"/>
      <c r="ED606" s="33"/>
      <c r="EE606" s="33"/>
      <c r="EF606" s="33"/>
      <c r="EG606" s="33"/>
      <c r="EH606" s="33"/>
      <c r="EI606" s="33"/>
      <c r="EJ606" s="33"/>
      <c r="EK606" s="33"/>
      <c r="EL606" s="33"/>
      <c r="EM606" s="33"/>
      <c r="EN606" s="33"/>
      <c r="EO606" s="33"/>
      <c r="EP606" s="33"/>
      <c r="EQ606" s="33"/>
      <c r="ER606" s="50"/>
    </row>
    <row r="607" spans="2:148" ht="15" customHeight="1" x14ac:dyDescent="0.25">
      <c r="B607" s="440" t="str">
        <f t="shared" si="67"/>
        <v>Desk 80</v>
      </c>
      <c r="C607" s="442" t="str">
        <f t="shared" si="68"/>
        <v/>
      </c>
      <c r="D607" s="442" t="str">
        <f t="shared" si="68"/>
        <v/>
      </c>
      <c r="E607" s="442" t="str">
        <f t="shared" si="68"/>
        <v/>
      </c>
      <c r="F607" s="442" t="str">
        <f t="shared" si="68"/>
        <v/>
      </c>
      <c r="G607" s="1126" t="str">
        <f t="shared" si="68"/>
        <v/>
      </c>
      <c r="H607" s="33"/>
      <c r="I607" s="33"/>
      <c r="J607" s="33"/>
      <c r="K607" s="33"/>
      <c r="L607" s="33"/>
      <c r="M607" s="33"/>
      <c r="N607" s="33"/>
      <c r="O607" s="33"/>
      <c r="P607" s="33"/>
      <c r="Q607" s="33"/>
      <c r="R607" s="33"/>
      <c r="S607" s="33"/>
      <c r="T607" s="33"/>
      <c r="U607" s="33"/>
      <c r="V607" s="33"/>
      <c r="W607" s="33"/>
      <c r="X607" s="33"/>
      <c r="Y607" s="33"/>
      <c r="Z607" s="33"/>
      <c r="AA607" s="33"/>
      <c r="AB607" s="33"/>
      <c r="AC607" s="33"/>
      <c r="AD607" s="33"/>
      <c r="AE607" s="33"/>
      <c r="AF607" s="33"/>
      <c r="AG607" s="33"/>
      <c r="AH607" s="33"/>
      <c r="AI607" s="33"/>
      <c r="AJ607" s="33"/>
      <c r="AK607" s="33"/>
      <c r="AL607" s="33"/>
      <c r="AM607" s="33"/>
      <c r="AN607" s="33"/>
      <c r="AO607" s="33"/>
      <c r="AP607" s="33"/>
      <c r="AQ607" s="33"/>
      <c r="AR607" s="33"/>
      <c r="AS607" s="33"/>
      <c r="AT607" s="33"/>
      <c r="AU607" s="33"/>
      <c r="AV607" s="33"/>
      <c r="AW607" s="33"/>
      <c r="AX607" s="33"/>
      <c r="AY607" s="33"/>
      <c r="AZ607" s="33"/>
      <c r="BA607" s="33"/>
      <c r="BB607" s="33"/>
      <c r="BC607" s="33"/>
      <c r="BD607" s="33"/>
      <c r="BE607" s="33"/>
      <c r="BF607" s="33"/>
      <c r="BG607" s="33"/>
      <c r="BH607" s="33"/>
      <c r="BI607" s="33"/>
      <c r="BJ607" s="33"/>
      <c r="BK607" s="33"/>
      <c r="BL607" s="33"/>
      <c r="BM607" s="33"/>
      <c r="BN607" s="33"/>
      <c r="BO607" s="33"/>
      <c r="BP607" s="33"/>
      <c r="BQ607" s="33"/>
      <c r="BR607" s="33"/>
      <c r="BS607" s="33"/>
      <c r="BT607" s="33"/>
      <c r="BU607" s="33"/>
      <c r="BV607" s="33"/>
      <c r="BW607" s="33"/>
      <c r="BX607" s="33"/>
      <c r="BY607" s="33"/>
      <c r="BZ607" s="33"/>
      <c r="CA607" s="33"/>
      <c r="CB607" s="33"/>
      <c r="CC607" s="33"/>
      <c r="CD607" s="33"/>
      <c r="CE607" s="33"/>
      <c r="CF607" s="33"/>
      <c r="CG607" s="33"/>
      <c r="CH607" s="33"/>
      <c r="CI607" s="33"/>
      <c r="CJ607" s="33"/>
      <c r="CK607" s="33"/>
      <c r="CL607" s="33"/>
      <c r="CM607" s="33"/>
      <c r="CN607" s="33"/>
      <c r="CO607" s="33"/>
      <c r="CP607" s="33"/>
      <c r="CQ607" s="33"/>
      <c r="CR607" s="33"/>
      <c r="CS607" s="33"/>
      <c r="CT607" s="33"/>
      <c r="CU607" s="33"/>
      <c r="CV607" s="33"/>
      <c r="CW607" s="33"/>
      <c r="CX607" s="33"/>
      <c r="CY607" s="33"/>
      <c r="CZ607" s="33"/>
      <c r="DA607" s="33"/>
      <c r="DB607" s="33"/>
      <c r="DC607" s="33"/>
      <c r="DD607" s="33"/>
      <c r="DE607" s="33"/>
      <c r="DF607" s="33"/>
      <c r="DG607" s="33"/>
      <c r="DH607" s="33"/>
      <c r="DI607" s="33"/>
      <c r="DJ607" s="33"/>
      <c r="DK607" s="33"/>
      <c r="DL607" s="33"/>
      <c r="DM607" s="33"/>
      <c r="DN607" s="33"/>
      <c r="DO607" s="33"/>
      <c r="DP607" s="33"/>
      <c r="DQ607" s="33"/>
      <c r="DR607" s="33"/>
      <c r="DS607" s="33"/>
      <c r="DT607" s="33"/>
      <c r="DU607" s="33"/>
      <c r="DV607" s="33"/>
      <c r="DW607" s="50"/>
      <c r="DX607" s="33"/>
      <c r="DY607" s="33"/>
      <c r="DZ607" s="33"/>
      <c r="EA607" s="33"/>
      <c r="EB607" s="33"/>
      <c r="EC607" s="33"/>
      <c r="ED607" s="33"/>
      <c r="EE607" s="33"/>
      <c r="EF607" s="33"/>
      <c r="EG607" s="33"/>
      <c r="EH607" s="33"/>
      <c r="EI607" s="33"/>
      <c r="EJ607" s="33"/>
      <c r="EK607" s="33"/>
      <c r="EL607" s="33"/>
      <c r="EM607" s="33"/>
      <c r="EN607" s="33"/>
      <c r="EO607" s="33"/>
      <c r="EP607" s="33"/>
      <c r="EQ607" s="33"/>
      <c r="ER607" s="50"/>
    </row>
    <row r="608" spans="2:148" ht="15" customHeight="1" x14ac:dyDescent="0.25">
      <c r="B608" s="440" t="str">
        <f t="shared" si="67"/>
        <v>Desk 81</v>
      </c>
      <c r="C608" s="442" t="str">
        <f t="shared" si="68"/>
        <v/>
      </c>
      <c r="D608" s="442" t="str">
        <f t="shared" si="68"/>
        <v/>
      </c>
      <c r="E608" s="442" t="str">
        <f t="shared" si="68"/>
        <v/>
      </c>
      <c r="F608" s="442" t="str">
        <f t="shared" si="68"/>
        <v/>
      </c>
      <c r="G608" s="1126" t="str">
        <f t="shared" si="68"/>
        <v/>
      </c>
      <c r="H608" s="33"/>
      <c r="I608" s="33"/>
      <c r="J608" s="33"/>
      <c r="K608" s="33"/>
      <c r="L608" s="33"/>
      <c r="M608" s="33"/>
      <c r="N608" s="33"/>
      <c r="O608" s="33"/>
      <c r="P608" s="33"/>
      <c r="Q608" s="33"/>
      <c r="R608" s="33"/>
      <c r="S608" s="33"/>
      <c r="T608" s="33"/>
      <c r="U608" s="33"/>
      <c r="V608" s="33"/>
      <c r="W608" s="33"/>
      <c r="X608" s="33"/>
      <c r="Y608" s="33"/>
      <c r="Z608" s="33"/>
      <c r="AA608" s="33"/>
      <c r="AB608" s="33"/>
      <c r="AC608" s="33"/>
      <c r="AD608" s="33"/>
      <c r="AE608" s="33"/>
      <c r="AF608" s="33"/>
      <c r="AG608" s="33"/>
      <c r="AH608" s="33"/>
      <c r="AI608" s="33"/>
      <c r="AJ608" s="33"/>
      <c r="AK608" s="33"/>
      <c r="AL608" s="33"/>
      <c r="AM608" s="33"/>
      <c r="AN608" s="33"/>
      <c r="AO608" s="33"/>
      <c r="AP608" s="33"/>
      <c r="AQ608" s="33"/>
      <c r="AR608" s="33"/>
      <c r="AS608" s="33"/>
      <c r="AT608" s="33"/>
      <c r="AU608" s="33"/>
      <c r="AV608" s="33"/>
      <c r="AW608" s="33"/>
      <c r="AX608" s="33"/>
      <c r="AY608" s="33"/>
      <c r="AZ608" s="33"/>
      <c r="BA608" s="33"/>
      <c r="BB608" s="33"/>
      <c r="BC608" s="33"/>
      <c r="BD608" s="33"/>
      <c r="BE608" s="33"/>
      <c r="BF608" s="33"/>
      <c r="BG608" s="33"/>
      <c r="BH608" s="33"/>
      <c r="BI608" s="33"/>
      <c r="BJ608" s="33"/>
      <c r="BK608" s="33"/>
      <c r="BL608" s="33"/>
      <c r="BM608" s="33"/>
      <c r="BN608" s="33"/>
      <c r="BO608" s="33"/>
      <c r="BP608" s="33"/>
      <c r="BQ608" s="33"/>
      <c r="BR608" s="33"/>
      <c r="BS608" s="33"/>
      <c r="BT608" s="33"/>
      <c r="BU608" s="33"/>
      <c r="BV608" s="33"/>
      <c r="BW608" s="33"/>
      <c r="BX608" s="33"/>
      <c r="BY608" s="33"/>
      <c r="BZ608" s="33"/>
      <c r="CA608" s="33"/>
      <c r="CB608" s="33"/>
      <c r="CC608" s="33"/>
      <c r="CD608" s="33"/>
      <c r="CE608" s="33"/>
      <c r="CF608" s="33"/>
      <c r="CG608" s="33"/>
      <c r="CH608" s="33"/>
      <c r="CI608" s="33"/>
      <c r="CJ608" s="33"/>
      <c r="CK608" s="33"/>
      <c r="CL608" s="33"/>
      <c r="CM608" s="33"/>
      <c r="CN608" s="33"/>
      <c r="CO608" s="33"/>
      <c r="CP608" s="33"/>
      <c r="CQ608" s="33"/>
      <c r="CR608" s="33"/>
      <c r="CS608" s="33"/>
      <c r="CT608" s="33"/>
      <c r="CU608" s="33"/>
      <c r="CV608" s="33"/>
      <c r="CW608" s="33"/>
      <c r="CX608" s="33"/>
      <c r="CY608" s="33"/>
      <c r="CZ608" s="33"/>
      <c r="DA608" s="33"/>
      <c r="DB608" s="33"/>
      <c r="DC608" s="33"/>
      <c r="DD608" s="33"/>
      <c r="DE608" s="33"/>
      <c r="DF608" s="33"/>
      <c r="DG608" s="33"/>
      <c r="DH608" s="33"/>
      <c r="DI608" s="33"/>
      <c r="DJ608" s="33"/>
      <c r="DK608" s="33"/>
      <c r="DL608" s="33"/>
      <c r="DM608" s="33"/>
      <c r="DN608" s="33"/>
      <c r="DO608" s="33"/>
      <c r="DP608" s="33"/>
      <c r="DQ608" s="33"/>
      <c r="DR608" s="33"/>
      <c r="DS608" s="33"/>
      <c r="DT608" s="33"/>
      <c r="DU608" s="33"/>
      <c r="DV608" s="33"/>
      <c r="DW608" s="50"/>
      <c r="DX608" s="33"/>
      <c r="DY608" s="33"/>
      <c r="DZ608" s="33"/>
      <c r="EA608" s="33"/>
      <c r="EB608" s="33"/>
      <c r="EC608" s="33"/>
      <c r="ED608" s="33"/>
      <c r="EE608" s="33"/>
      <c r="EF608" s="33"/>
      <c r="EG608" s="33"/>
      <c r="EH608" s="33"/>
      <c r="EI608" s="33"/>
      <c r="EJ608" s="33"/>
      <c r="EK608" s="33"/>
      <c r="EL608" s="33"/>
      <c r="EM608" s="33"/>
      <c r="EN608" s="33"/>
      <c r="EO608" s="33"/>
      <c r="EP608" s="33"/>
      <c r="EQ608" s="33"/>
      <c r="ER608" s="50"/>
    </row>
    <row r="609" spans="2:148" ht="15" customHeight="1" x14ac:dyDescent="0.25">
      <c r="B609" s="440" t="str">
        <f t="shared" si="67"/>
        <v>Desk 82</v>
      </c>
      <c r="C609" s="442" t="str">
        <f t="shared" ref="C609:G624" si="69">IF(ISBLANK(C92), "", C92)</f>
        <v/>
      </c>
      <c r="D609" s="442" t="str">
        <f t="shared" si="69"/>
        <v/>
      </c>
      <c r="E609" s="442" t="str">
        <f t="shared" si="69"/>
        <v/>
      </c>
      <c r="F609" s="442" t="str">
        <f t="shared" si="69"/>
        <v/>
      </c>
      <c r="G609" s="1126" t="str">
        <f t="shared" si="69"/>
        <v/>
      </c>
      <c r="H609" s="33"/>
      <c r="I609" s="33"/>
      <c r="J609" s="33"/>
      <c r="K609" s="33"/>
      <c r="L609" s="33"/>
      <c r="M609" s="33"/>
      <c r="N609" s="33"/>
      <c r="O609" s="33"/>
      <c r="P609" s="33"/>
      <c r="Q609" s="33"/>
      <c r="R609" s="33"/>
      <c r="S609" s="33"/>
      <c r="T609" s="33"/>
      <c r="U609" s="33"/>
      <c r="V609" s="33"/>
      <c r="W609" s="33"/>
      <c r="X609" s="33"/>
      <c r="Y609" s="33"/>
      <c r="Z609" s="33"/>
      <c r="AA609" s="33"/>
      <c r="AB609" s="33"/>
      <c r="AC609" s="33"/>
      <c r="AD609" s="33"/>
      <c r="AE609" s="33"/>
      <c r="AF609" s="33"/>
      <c r="AG609" s="33"/>
      <c r="AH609" s="33"/>
      <c r="AI609" s="33"/>
      <c r="AJ609" s="33"/>
      <c r="AK609" s="33"/>
      <c r="AL609" s="33"/>
      <c r="AM609" s="33"/>
      <c r="AN609" s="33"/>
      <c r="AO609" s="33"/>
      <c r="AP609" s="33"/>
      <c r="AQ609" s="33"/>
      <c r="AR609" s="33"/>
      <c r="AS609" s="33"/>
      <c r="AT609" s="33"/>
      <c r="AU609" s="33"/>
      <c r="AV609" s="33"/>
      <c r="AW609" s="33"/>
      <c r="AX609" s="33"/>
      <c r="AY609" s="33"/>
      <c r="AZ609" s="33"/>
      <c r="BA609" s="33"/>
      <c r="BB609" s="33"/>
      <c r="BC609" s="33"/>
      <c r="BD609" s="33"/>
      <c r="BE609" s="33"/>
      <c r="BF609" s="33"/>
      <c r="BG609" s="33"/>
      <c r="BH609" s="33"/>
      <c r="BI609" s="33"/>
      <c r="BJ609" s="33"/>
      <c r="BK609" s="33"/>
      <c r="BL609" s="33"/>
      <c r="BM609" s="33"/>
      <c r="BN609" s="33"/>
      <c r="BO609" s="33"/>
      <c r="BP609" s="33"/>
      <c r="BQ609" s="33"/>
      <c r="BR609" s="33"/>
      <c r="BS609" s="33"/>
      <c r="BT609" s="33"/>
      <c r="BU609" s="33"/>
      <c r="BV609" s="33"/>
      <c r="BW609" s="33"/>
      <c r="BX609" s="33"/>
      <c r="BY609" s="33"/>
      <c r="BZ609" s="33"/>
      <c r="CA609" s="33"/>
      <c r="CB609" s="33"/>
      <c r="CC609" s="33"/>
      <c r="CD609" s="33"/>
      <c r="CE609" s="33"/>
      <c r="CF609" s="33"/>
      <c r="CG609" s="33"/>
      <c r="CH609" s="33"/>
      <c r="CI609" s="33"/>
      <c r="CJ609" s="33"/>
      <c r="CK609" s="33"/>
      <c r="CL609" s="33"/>
      <c r="CM609" s="33"/>
      <c r="CN609" s="33"/>
      <c r="CO609" s="33"/>
      <c r="CP609" s="33"/>
      <c r="CQ609" s="33"/>
      <c r="CR609" s="33"/>
      <c r="CS609" s="33"/>
      <c r="CT609" s="33"/>
      <c r="CU609" s="33"/>
      <c r="CV609" s="33"/>
      <c r="CW609" s="33"/>
      <c r="CX609" s="33"/>
      <c r="CY609" s="33"/>
      <c r="CZ609" s="33"/>
      <c r="DA609" s="33"/>
      <c r="DB609" s="33"/>
      <c r="DC609" s="33"/>
      <c r="DD609" s="33"/>
      <c r="DE609" s="33"/>
      <c r="DF609" s="33"/>
      <c r="DG609" s="33"/>
      <c r="DH609" s="33"/>
      <c r="DI609" s="33"/>
      <c r="DJ609" s="33"/>
      <c r="DK609" s="33"/>
      <c r="DL609" s="33"/>
      <c r="DM609" s="33"/>
      <c r="DN609" s="33"/>
      <c r="DO609" s="33"/>
      <c r="DP609" s="33"/>
      <c r="DQ609" s="33"/>
      <c r="DR609" s="33"/>
      <c r="DS609" s="33"/>
      <c r="DT609" s="33"/>
      <c r="DU609" s="33"/>
      <c r="DV609" s="33"/>
      <c r="DW609" s="50"/>
      <c r="DX609" s="33"/>
      <c r="DY609" s="33"/>
      <c r="DZ609" s="33"/>
      <c r="EA609" s="33"/>
      <c r="EB609" s="33"/>
      <c r="EC609" s="33"/>
      <c r="ED609" s="33"/>
      <c r="EE609" s="33"/>
      <c r="EF609" s="33"/>
      <c r="EG609" s="33"/>
      <c r="EH609" s="33"/>
      <c r="EI609" s="33"/>
      <c r="EJ609" s="33"/>
      <c r="EK609" s="33"/>
      <c r="EL609" s="33"/>
      <c r="EM609" s="33"/>
      <c r="EN609" s="33"/>
      <c r="EO609" s="33"/>
      <c r="EP609" s="33"/>
      <c r="EQ609" s="33"/>
      <c r="ER609" s="50"/>
    </row>
    <row r="610" spans="2:148" ht="15" customHeight="1" x14ac:dyDescent="0.25">
      <c r="B610" s="440" t="str">
        <f t="shared" si="67"/>
        <v>Desk 83</v>
      </c>
      <c r="C610" s="442" t="str">
        <f t="shared" si="69"/>
        <v/>
      </c>
      <c r="D610" s="442" t="str">
        <f t="shared" si="69"/>
        <v/>
      </c>
      <c r="E610" s="442" t="str">
        <f t="shared" si="69"/>
        <v/>
      </c>
      <c r="F610" s="442" t="str">
        <f t="shared" si="69"/>
        <v/>
      </c>
      <c r="G610" s="1126" t="str">
        <f t="shared" si="69"/>
        <v/>
      </c>
      <c r="H610" s="33"/>
      <c r="I610" s="33"/>
      <c r="J610" s="33"/>
      <c r="K610" s="33"/>
      <c r="L610" s="33"/>
      <c r="M610" s="33"/>
      <c r="N610" s="33"/>
      <c r="O610" s="33"/>
      <c r="P610" s="33"/>
      <c r="Q610" s="33"/>
      <c r="R610" s="33"/>
      <c r="S610" s="33"/>
      <c r="T610" s="33"/>
      <c r="U610" s="33"/>
      <c r="V610" s="33"/>
      <c r="W610" s="33"/>
      <c r="X610" s="33"/>
      <c r="Y610" s="33"/>
      <c r="Z610" s="33"/>
      <c r="AA610" s="33"/>
      <c r="AB610" s="33"/>
      <c r="AC610" s="33"/>
      <c r="AD610" s="33"/>
      <c r="AE610" s="33"/>
      <c r="AF610" s="33"/>
      <c r="AG610" s="33"/>
      <c r="AH610" s="33"/>
      <c r="AI610" s="33"/>
      <c r="AJ610" s="33"/>
      <c r="AK610" s="33"/>
      <c r="AL610" s="33"/>
      <c r="AM610" s="33"/>
      <c r="AN610" s="33"/>
      <c r="AO610" s="33"/>
      <c r="AP610" s="33"/>
      <c r="AQ610" s="33"/>
      <c r="AR610" s="33"/>
      <c r="AS610" s="33"/>
      <c r="AT610" s="33"/>
      <c r="AU610" s="33"/>
      <c r="AV610" s="33"/>
      <c r="AW610" s="33"/>
      <c r="AX610" s="33"/>
      <c r="AY610" s="33"/>
      <c r="AZ610" s="33"/>
      <c r="BA610" s="33"/>
      <c r="BB610" s="33"/>
      <c r="BC610" s="33"/>
      <c r="BD610" s="33"/>
      <c r="BE610" s="33"/>
      <c r="BF610" s="33"/>
      <c r="BG610" s="33"/>
      <c r="BH610" s="33"/>
      <c r="BI610" s="33"/>
      <c r="BJ610" s="33"/>
      <c r="BK610" s="33"/>
      <c r="BL610" s="33"/>
      <c r="BM610" s="33"/>
      <c r="BN610" s="33"/>
      <c r="BO610" s="33"/>
      <c r="BP610" s="33"/>
      <c r="BQ610" s="33"/>
      <c r="BR610" s="33"/>
      <c r="BS610" s="33"/>
      <c r="BT610" s="33"/>
      <c r="BU610" s="33"/>
      <c r="BV610" s="33"/>
      <c r="BW610" s="33"/>
      <c r="BX610" s="33"/>
      <c r="BY610" s="33"/>
      <c r="BZ610" s="33"/>
      <c r="CA610" s="33"/>
      <c r="CB610" s="33"/>
      <c r="CC610" s="33"/>
      <c r="CD610" s="33"/>
      <c r="CE610" s="33"/>
      <c r="CF610" s="33"/>
      <c r="CG610" s="33"/>
      <c r="CH610" s="33"/>
      <c r="CI610" s="33"/>
      <c r="CJ610" s="33"/>
      <c r="CK610" s="33"/>
      <c r="CL610" s="33"/>
      <c r="CM610" s="33"/>
      <c r="CN610" s="33"/>
      <c r="CO610" s="33"/>
      <c r="CP610" s="33"/>
      <c r="CQ610" s="33"/>
      <c r="CR610" s="33"/>
      <c r="CS610" s="33"/>
      <c r="CT610" s="33"/>
      <c r="CU610" s="33"/>
      <c r="CV610" s="33"/>
      <c r="CW610" s="33"/>
      <c r="CX610" s="33"/>
      <c r="CY610" s="33"/>
      <c r="CZ610" s="33"/>
      <c r="DA610" s="33"/>
      <c r="DB610" s="33"/>
      <c r="DC610" s="33"/>
      <c r="DD610" s="33"/>
      <c r="DE610" s="33"/>
      <c r="DF610" s="33"/>
      <c r="DG610" s="33"/>
      <c r="DH610" s="33"/>
      <c r="DI610" s="33"/>
      <c r="DJ610" s="33"/>
      <c r="DK610" s="33"/>
      <c r="DL610" s="33"/>
      <c r="DM610" s="33"/>
      <c r="DN610" s="33"/>
      <c r="DO610" s="33"/>
      <c r="DP610" s="33"/>
      <c r="DQ610" s="33"/>
      <c r="DR610" s="33"/>
      <c r="DS610" s="33"/>
      <c r="DT610" s="33"/>
      <c r="DU610" s="33"/>
      <c r="DV610" s="33"/>
      <c r="DW610" s="50"/>
      <c r="DX610" s="33"/>
      <c r="DY610" s="33"/>
      <c r="DZ610" s="33"/>
      <c r="EA610" s="33"/>
      <c r="EB610" s="33"/>
      <c r="EC610" s="33"/>
      <c r="ED610" s="33"/>
      <c r="EE610" s="33"/>
      <c r="EF610" s="33"/>
      <c r="EG610" s="33"/>
      <c r="EH610" s="33"/>
      <c r="EI610" s="33"/>
      <c r="EJ610" s="33"/>
      <c r="EK610" s="33"/>
      <c r="EL610" s="33"/>
      <c r="EM610" s="33"/>
      <c r="EN610" s="33"/>
      <c r="EO610" s="33"/>
      <c r="EP610" s="33"/>
      <c r="EQ610" s="33"/>
      <c r="ER610" s="50"/>
    </row>
    <row r="611" spans="2:148" ht="15" customHeight="1" x14ac:dyDescent="0.25">
      <c r="B611" s="440" t="str">
        <f t="shared" si="67"/>
        <v>Desk 84</v>
      </c>
      <c r="C611" s="442" t="str">
        <f t="shared" si="69"/>
        <v/>
      </c>
      <c r="D611" s="442" t="str">
        <f t="shared" si="69"/>
        <v/>
      </c>
      <c r="E611" s="442" t="str">
        <f t="shared" si="69"/>
        <v/>
      </c>
      <c r="F611" s="442" t="str">
        <f t="shared" si="69"/>
        <v/>
      </c>
      <c r="G611" s="1126" t="str">
        <f t="shared" si="69"/>
        <v/>
      </c>
      <c r="H611" s="33"/>
      <c r="I611" s="33"/>
      <c r="J611" s="33"/>
      <c r="K611" s="33"/>
      <c r="L611" s="33"/>
      <c r="M611" s="33"/>
      <c r="N611" s="33"/>
      <c r="O611" s="33"/>
      <c r="P611" s="33"/>
      <c r="Q611" s="33"/>
      <c r="R611" s="33"/>
      <c r="S611" s="33"/>
      <c r="T611" s="33"/>
      <c r="U611" s="33"/>
      <c r="V611" s="33"/>
      <c r="W611" s="33"/>
      <c r="X611" s="33"/>
      <c r="Y611" s="33"/>
      <c r="Z611" s="33"/>
      <c r="AA611" s="33"/>
      <c r="AB611" s="33"/>
      <c r="AC611" s="33"/>
      <c r="AD611" s="33"/>
      <c r="AE611" s="33"/>
      <c r="AF611" s="33"/>
      <c r="AG611" s="33"/>
      <c r="AH611" s="33"/>
      <c r="AI611" s="33"/>
      <c r="AJ611" s="33"/>
      <c r="AK611" s="33"/>
      <c r="AL611" s="33"/>
      <c r="AM611" s="33"/>
      <c r="AN611" s="33"/>
      <c r="AO611" s="33"/>
      <c r="AP611" s="33"/>
      <c r="AQ611" s="33"/>
      <c r="AR611" s="33"/>
      <c r="AS611" s="33"/>
      <c r="AT611" s="33"/>
      <c r="AU611" s="33"/>
      <c r="AV611" s="33"/>
      <c r="AW611" s="33"/>
      <c r="AX611" s="33"/>
      <c r="AY611" s="33"/>
      <c r="AZ611" s="33"/>
      <c r="BA611" s="33"/>
      <c r="BB611" s="33"/>
      <c r="BC611" s="33"/>
      <c r="BD611" s="33"/>
      <c r="BE611" s="33"/>
      <c r="BF611" s="33"/>
      <c r="BG611" s="33"/>
      <c r="BH611" s="33"/>
      <c r="BI611" s="33"/>
      <c r="BJ611" s="33"/>
      <c r="BK611" s="33"/>
      <c r="BL611" s="33"/>
      <c r="BM611" s="33"/>
      <c r="BN611" s="33"/>
      <c r="BO611" s="33"/>
      <c r="BP611" s="33"/>
      <c r="BQ611" s="33"/>
      <c r="BR611" s="33"/>
      <c r="BS611" s="33"/>
      <c r="BT611" s="33"/>
      <c r="BU611" s="33"/>
      <c r="BV611" s="33"/>
      <c r="BW611" s="33"/>
      <c r="BX611" s="33"/>
      <c r="BY611" s="33"/>
      <c r="BZ611" s="33"/>
      <c r="CA611" s="33"/>
      <c r="CB611" s="33"/>
      <c r="CC611" s="33"/>
      <c r="CD611" s="33"/>
      <c r="CE611" s="33"/>
      <c r="CF611" s="33"/>
      <c r="CG611" s="33"/>
      <c r="CH611" s="33"/>
      <c r="CI611" s="33"/>
      <c r="CJ611" s="33"/>
      <c r="CK611" s="33"/>
      <c r="CL611" s="33"/>
      <c r="CM611" s="33"/>
      <c r="CN611" s="33"/>
      <c r="CO611" s="33"/>
      <c r="CP611" s="33"/>
      <c r="CQ611" s="33"/>
      <c r="CR611" s="33"/>
      <c r="CS611" s="33"/>
      <c r="CT611" s="33"/>
      <c r="CU611" s="33"/>
      <c r="CV611" s="33"/>
      <c r="CW611" s="33"/>
      <c r="CX611" s="33"/>
      <c r="CY611" s="33"/>
      <c r="CZ611" s="33"/>
      <c r="DA611" s="33"/>
      <c r="DB611" s="33"/>
      <c r="DC611" s="33"/>
      <c r="DD611" s="33"/>
      <c r="DE611" s="33"/>
      <c r="DF611" s="33"/>
      <c r="DG611" s="33"/>
      <c r="DH611" s="33"/>
      <c r="DI611" s="33"/>
      <c r="DJ611" s="33"/>
      <c r="DK611" s="33"/>
      <c r="DL611" s="33"/>
      <c r="DM611" s="33"/>
      <c r="DN611" s="33"/>
      <c r="DO611" s="33"/>
      <c r="DP611" s="33"/>
      <c r="DQ611" s="33"/>
      <c r="DR611" s="33"/>
      <c r="DS611" s="33"/>
      <c r="DT611" s="33"/>
      <c r="DU611" s="33"/>
      <c r="DV611" s="33"/>
      <c r="DW611" s="50"/>
      <c r="DX611" s="33"/>
      <c r="DY611" s="33"/>
      <c r="DZ611" s="33"/>
      <c r="EA611" s="33"/>
      <c r="EB611" s="33"/>
      <c r="EC611" s="33"/>
      <c r="ED611" s="33"/>
      <c r="EE611" s="33"/>
      <c r="EF611" s="33"/>
      <c r="EG611" s="33"/>
      <c r="EH611" s="33"/>
      <c r="EI611" s="33"/>
      <c r="EJ611" s="33"/>
      <c r="EK611" s="33"/>
      <c r="EL611" s="33"/>
      <c r="EM611" s="33"/>
      <c r="EN611" s="33"/>
      <c r="EO611" s="33"/>
      <c r="EP611" s="33"/>
      <c r="EQ611" s="33"/>
      <c r="ER611" s="50"/>
    </row>
    <row r="612" spans="2:148" ht="15" customHeight="1" x14ac:dyDescent="0.25">
      <c r="B612" s="440" t="str">
        <f t="shared" si="67"/>
        <v>Desk 85</v>
      </c>
      <c r="C612" s="442" t="str">
        <f t="shared" si="69"/>
        <v/>
      </c>
      <c r="D612" s="442" t="str">
        <f t="shared" si="69"/>
        <v/>
      </c>
      <c r="E612" s="442" t="str">
        <f t="shared" si="69"/>
        <v/>
      </c>
      <c r="F612" s="442" t="str">
        <f t="shared" si="69"/>
        <v/>
      </c>
      <c r="G612" s="1126" t="str">
        <f t="shared" si="69"/>
        <v/>
      </c>
      <c r="H612" s="33"/>
      <c r="I612" s="33"/>
      <c r="J612" s="33"/>
      <c r="K612" s="33"/>
      <c r="L612" s="33"/>
      <c r="M612" s="33"/>
      <c r="N612" s="33"/>
      <c r="O612" s="33"/>
      <c r="P612" s="33"/>
      <c r="Q612" s="33"/>
      <c r="R612" s="33"/>
      <c r="S612" s="33"/>
      <c r="T612" s="33"/>
      <c r="U612" s="33"/>
      <c r="V612" s="33"/>
      <c r="W612" s="33"/>
      <c r="X612" s="33"/>
      <c r="Y612" s="33"/>
      <c r="Z612" s="33"/>
      <c r="AA612" s="33"/>
      <c r="AB612" s="33"/>
      <c r="AC612" s="33"/>
      <c r="AD612" s="33"/>
      <c r="AE612" s="33"/>
      <c r="AF612" s="33"/>
      <c r="AG612" s="33"/>
      <c r="AH612" s="33"/>
      <c r="AI612" s="33"/>
      <c r="AJ612" s="33"/>
      <c r="AK612" s="33"/>
      <c r="AL612" s="33"/>
      <c r="AM612" s="33"/>
      <c r="AN612" s="33"/>
      <c r="AO612" s="33"/>
      <c r="AP612" s="33"/>
      <c r="AQ612" s="33"/>
      <c r="AR612" s="33"/>
      <c r="AS612" s="33"/>
      <c r="AT612" s="33"/>
      <c r="AU612" s="33"/>
      <c r="AV612" s="33"/>
      <c r="AW612" s="33"/>
      <c r="AX612" s="33"/>
      <c r="AY612" s="33"/>
      <c r="AZ612" s="33"/>
      <c r="BA612" s="33"/>
      <c r="BB612" s="33"/>
      <c r="BC612" s="33"/>
      <c r="BD612" s="33"/>
      <c r="BE612" s="33"/>
      <c r="BF612" s="33"/>
      <c r="BG612" s="33"/>
      <c r="BH612" s="33"/>
      <c r="BI612" s="33"/>
      <c r="BJ612" s="33"/>
      <c r="BK612" s="33"/>
      <c r="BL612" s="33"/>
      <c r="BM612" s="33"/>
      <c r="BN612" s="33"/>
      <c r="BO612" s="33"/>
      <c r="BP612" s="33"/>
      <c r="BQ612" s="33"/>
      <c r="BR612" s="33"/>
      <c r="BS612" s="33"/>
      <c r="BT612" s="33"/>
      <c r="BU612" s="33"/>
      <c r="BV612" s="33"/>
      <c r="BW612" s="33"/>
      <c r="BX612" s="33"/>
      <c r="BY612" s="33"/>
      <c r="BZ612" s="33"/>
      <c r="CA612" s="33"/>
      <c r="CB612" s="33"/>
      <c r="CC612" s="33"/>
      <c r="CD612" s="33"/>
      <c r="CE612" s="33"/>
      <c r="CF612" s="33"/>
      <c r="CG612" s="33"/>
      <c r="CH612" s="33"/>
      <c r="CI612" s="33"/>
      <c r="CJ612" s="33"/>
      <c r="CK612" s="33"/>
      <c r="CL612" s="33"/>
      <c r="CM612" s="33"/>
      <c r="CN612" s="33"/>
      <c r="CO612" s="33"/>
      <c r="CP612" s="33"/>
      <c r="CQ612" s="33"/>
      <c r="CR612" s="33"/>
      <c r="CS612" s="33"/>
      <c r="CT612" s="33"/>
      <c r="CU612" s="33"/>
      <c r="CV612" s="33"/>
      <c r="CW612" s="33"/>
      <c r="CX612" s="33"/>
      <c r="CY612" s="33"/>
      <c r="CZ612" s="33"/>
      <c r="DA612" s="33"/>
      <c r="DB612" s="33"/>
      <c r="DC612" s="33"/>
      <c r="DD612" s="33"/>
      <c r="DE612" s="33"/>
      <c r="DF612" s="33"/>
      <c r="DG612" s="33"/>
      <c r="DH612" s="33"/>
      <c r="DI612" s="33"/>
      <c r="DJ612" s="33"/>
      <c r="DK612" s="33"/>
      <c r="DL612" s="33"/>
      <c r="DM612" s="33"/>
      <c r="DN612" s="33"/>
      <c r="DO612" s="33"/>
      <c r="DP612" s="33"/>
      <c r="DQ612" s="33"/>
      <c r="DR612" s="33"/>
      <c r="DS612" s="33"/>
      <c r="DT612" s="33"/>
      <c r="DU612" s="33"/>
      <c r="DV612" s="33"/>
      <c r="DW612" s="50"/>
      <c r="DX612" s="33"/>
      <c r="DY612" s="33"/>
      <c r="DZ612" s="33"/>
      <c r="EA612" s="33"/>
      <c r="EB612" s="33"/>
      <c r="EC612" s="33"/>
      <c r="ED612" s="33"/>
      <c r="EE612" s="33"/>
      <c r="EF612" s="33"/>
      <c r="EG612" s="33"/>
      <c r="EH612" s="33"/>
      <c r="EI612" s="33"/>
      <c r="EJ612" s="33"/>
      <c r="EK612" s="33"/>
      <c r="EL612" s="33"/>
      <c r="EM612" s="33"/>
      <c r="EN612" s="33"/>
      <c r="EO612" s="33"/>
      <c r="EP612" s="33"/>
      <c r="EQ612" s="33"/>
      <c r="ER612" s="50"/>
    </row>
    <row r="613" spans="2:148" ht="15" customHeight="1" x14ac:dyDescent="0.25">
      <c r="B613" s="440" t="str">
        <f t="shared" si="67"/>
        <v>Desk 86</v>
      </c>
      <c r="C613" s="442" t="str">
        <f t="shared" si="69"/>
        <v/>
      </c>
      <c r="D613" s="442" t="str">
        <f t="shared" si="69"/>
        <v/>
      </c>
      <c r="E613" s="442" t="str">
        <f t="shared" si="69"/>
        <v/>
      </c>
      <c r="F613" s="442" t="str">
        <f t="shared" si="69"/>
        <v/>
      </c>
      <c r="G613" s="1126" t="str">
        <f t="shared" si="69"/>
        <v/>
      </c>
      <c r="H613" s="33"/>
      <c r="I613" s="33"/>
      <c r="J613" s="33"/>
      <c r="K613" s="33"/>
      <c r="L613" s="33"/>
      <c r="M613" s="33"/>
      <c r="N613" s="33"/>
      <c r="O613" s="33"/>
      <c r="P613" s="33"/>
      <c r="Q613" s="33"/>
      <c r="R613" s="33"/>
      <c r="S613" s="33"/>
      <c r="T613" s="33"/>
      <c r="U613" s="33"/>
      <c r="V613" s="33"/>
      <c r="W613" s="33"/>
      <c r="X613" s="33"/>
      <c r="Y613" s="33"/>
      <c r="Z613" s="33"/>
      <c r="AA613" s="33"/>
      <c r="AB613" s="33"/>
      <c r="AC613" s="33"/>
      <c r="AD613" s="33"/>
      <c r="AE613" s="33"/>
      <c r="AF613" s="33"/>
      <c r="AG613" s="33"/>
      <c r="AH613" s="33"/>
      <c r="AI613" s="33"/>
      <c r="AJ613" s="33"/>
      <c r="AK613" s="33"/>
      <c r="AL613" s="33"/>
      <c r="AM613" s="33"/>
      <c r="AN613" s="33"/>
      <c r="AO613" s="33"/>
      <c r="AP613" s="33"/>
      <c r="AQ613" s="33"/>
      <c r="AR613" s="33"/>
      <c r="AS613" s="33"/>
      <c r="AT613" s="33"/>
      <c r="AU613" s="33"/>
      <c r="AV613" s="33"/>
      <c r="AW613" s="33"/>
      <c r="AX613" s="33"/>
      <c r="AY613" s="33"/>
      <c r="AZ613" s="33"/>
      <c r="BA613" s="33"/>
      <c r="BB613" s="33"/>
      <c r="BC613" s="33"/>
      <c r="BD613" s="33"/>
      <c r="BE613" s="33"/>
      <c r="BF613" s="33"/>
      <c r="BG613" s="33"/>
      <c r="BH613" s="33"/>
      <c r="BI613" s="33"/>
      <c r="BJ613" s="33"/>
      <c r="BK613" s="33"/>
      <c r="BL613" s="33"/>
      <c r="BM613" s="33"/>
      <c r="BN613" s="33"/>
      <c r="BO613" s="33"/>
      <c r="BP613" s="33"/>
      <c r="BQ613" s="33"/>
      <c r="BR613" s="33"/>
      <c r="BS613" s="33"/>
      <c r="BT613" s="33"/>
      <c r="BU613" s="33"/>
      <c r="BV613" s="33"/>
      <c r="BW613" s="33"/>
      <c r="BX613" s="33"/>
      <c r="BY613" s="33"/>
      <c r="BZ613" s="33"/>
      <c r="CA613" s="33"/>
      <c r="CB613" s="33"/>
      <c r="CC613" s="33"/>
      <c r="CD613" s="33"/>
      <c r="CE613" s="33"/>
      <c r="CF613" s="33"/>
      <c r="CG613" s="33"/>
      <c r="CH613" s="33"/>
      <c r="CI613" s="33"/>
      <c r="CJ613" s="33"/>
      <c r="CK613" s="33"/>
      <c r="CL613" s="33"/>
      <c r="CM613" s="33"/>
      <c r="CN613" s="33"/>
      <c r="CO613" s="33"/>
      <c r="CP613" s="33"/>
      <c r="CQ613" s="33"/>
      <c r="CR613" s="33"/>
      <c r="CS613" s="33"/>
      <c r="CT613" s="33"/>
      <c r="CU613" s="33"/>
      <c r="CV613" s="33"/>
      <c r="CW613" s="33"/>
      <c r="CX613" s="33"/>
      <c r="CY613" s="33"/>
      <c r="CZ613" s="33"/>
      <c r="DA613" s="33"/>
      <c r="DB613" s="33"/>
      <c r="DC613" s="33"/>
      <c r="DD613" s="33"/>
      <c r="DE613" s="33"/>
      <c r="DF613" s="33"/>
      <c r="DG613" s="33"/>
      <c r="DH613" s="33"/>
      <c r="DI613" s="33"/>
      <c r="DJ613" s="33"/>
      <c r="DK613" s="33"/>
      <c r="DL613" s="33"/>
      <c r="DM613" s="33"/>
      <c r="DN613" s="33"/>
      <c r="DO613" s="33"/>
      <c r="DP613" s="33"/>
      <c r="DQ613" s="33"/>
      <c r="DR613" s="33"/>
      <c r="DS613" s="33"/>
      <c r="DT613" s="33"/>
      <c r="DU613" s="33"/>
      <c r="DV613" s="33"/>
      <c r="DW613" s="50"/>
      <c r="DX613" s="33"/>
      <c r="DY613" s="33"/>
      <c r="DZ613" s="33"/>
      <c r="EA613" s="33"/>
      <c r="EB613" s="33"/>
      <c r="EC613" s="33"/>
      <c r="ED613" s="33"/>
      <c r="EE613" s="33"/>
      <c r="EF613" s="33"/>
      <c r="EG613" s="33"/>
      <c r="EH613" s="33"/>
      <c r="EI613" s="33"/>
      <c r="EJ613" s="33"/>
      <c r="EK613" s="33"/>
      <c r="EL613" s="33"/>
      <c r="EM613" s="33"/>
      <c r="EN613" s="33"/>
      <c r="EO613" s="33"/>
      <c r="EP613" s="33"/>
      <c r="EQ613" s="33"/>
      <c r="ER613" s="50"/>
    </row>
    <row r="614" spans="2:148" ht="15" customHeight="1" x14ac:dyDescent="0.25">
      <c r="B614" s="440" t="str">
        <f t="shared" si="67"/>
        <v>Desk 87</v>
      </c>
      <c r="C614" s="442" t="str">
        <f t="shared" si="69"/>
        <v/>
      </c>
      <c r="D614" s="442" t="str">
        <f t="shared" si="69"/>
        <v/>
      </c>
      <c r="E614" s="442" t="str">
        <f t="shared" si="69"/>
        <v/>
      </c>
      <c r="F614" s="442" t="str">
        <f t="shared" si="69"/>
        <v/>
      </c>
      <c r="G614" s="1126" t="str">
        <f t="shared" si="69"/>
        <v/>
      </c>
      <c r="H614" s="33"/>
      <c r="I614" s="33"/>
      <c r="J614" s="33"/>
      <c r="K614" s="33"/>
      <c r="L614" s="33"/>
      <c r="M614" s="33"/>
      <c r="N614" s="33"/>
      <c r="O614" s="33"/>
      <c r="P614" s="33"/>
      <c r="Q614" s="33"/>
      <c r="R614" s="33"/>
      <c r="S614" s="33"/>
      <c r="T614" s="33"/>
      <c r="U614" s="33"/>
      <c r="V614" s="33"/>
      <c r="W614" s="33"/>
      <c r="X614" s="33"/>
      <c r="Y614" s="33"/>
      <c r="Z614" s="33"/>
      <c r="AA614" s="33"/>
      <c r="AB614" s="33"/>
      <c r="AC614" s="33"/>
      <c r="AD614" s="33"/>
      <c r="AE614" s="33"/>
      <c r="AF614" s="33"/>
      <c r="AG614" s="33"/>
      <c r="AH614" s="33"/>
      <c r="AI614" s="33"/>
      <c r="AJ614" s="33"/>
      <c r="AK614" s="33"/>
      <c r="AL614" s="33"/>
      <c r="AM614" s="33"/>
      <c r="AN614" s="33"/>
      <c r="AO614" s="33"/>
      <c r="AP614" s="33"/>
      <c r="AQ614" s="33"/>
      <c r="AR614" s="33"/>
      <c r="AS614" s="33"/>
      <c r="AT614" s="33"/>
      <c r="AU614" s="33"/>
      <c r="AV614" s="33"/>
      <c r="AW614" s="33"/>
      <c r="AX614" s="33"/>
      <c r="AY614" s="33"/>
      <c r="AZ614" s="33"/>
      <c r="BA614" s="33"/>
      <c r="BB614" s="33"/>
      <c r="BC614" s="33"/>
      <c r="BD614" s="33"/>
      <c r="BE614" s="33"/>
      <c r="BF614" s="33"/>
      <c r="BG614" s="33"/>
      <c r="BH614" s="33"/>
      <c r="BI614" s="33"/>
      <c r="BJ614" s="33"/>
      <c r="BK614" s="33"/>
      <c r="BL614" s="33"/>
      <c r="BM614" s="33"/>
      <c r="BN614" s="33"/>
      <c r="BO614" s="33"/>
      <c r="BP614" s="33"/>
      <c r="BQ614" s="33"/>
      <c r="BR614" s="33"/>
      <c r="BS614" s="33"/>
      <c r="BT614" s="33"/>
      <c r="BU614" s="33"/>
      <c r="BV614" s="33"/>
      <c r="BW614" s="33"/>
      <c r="BX614" s="33"/>
      <c r="BY614" s="33"/>
      <c r="BZ614" s="33"/>
      <c r="CA614" s="33"/>
      <c r="CB614" s="33"/>
      <c r="CC614" s="33"/>
      <c r="CD614" s="33"/>
      <c r="CE614" s="33"/>
      <c r="CF614" s="33"/>
      <c r="CG614" s="33"/>
      <c r="CH614" s="33"/>
      <c r="CI614" s="33"/>
      <c r="CJ614" s="33"/>
      <c r="CK614" s="33"/>
      <c r="CL614" s="33"/>
      <c r="CM614" s="33"/>
      <c r="CN614" s="33"/>
      <c r="CO614" s="33"/>
      <c r="CP614" s="33"/>
      <c r="CQ614" s="33"/>
      <c r="CR614" s="33"/>
      <c r="CS614" s="33"/>
      <c r="CT614" s="33"/>
      <c r="CU614" s="33"/>
      <c r="CV614" s="33"/>
      <c r="CW614" s="33"/>
      <c r="CX614" s="33"/>
      <c r="CY614" s="33"/>
      <c r="CZ614" s="33"/>
      <c r="DA614" s="33"/>
      <c r="DB614" s="33"/>
      <c r="DC614" s="33"/>
      <c r="DD614" s="33"/>
      <c r="DE614" s="33"/>
      <c r="DF614" s="33"/>
      <c r="DG614" s="33"/>
      <c r="DH614" s="33"/>
      <c r="DI614" s="33"/>
      <c r="DJ614" s="33"/>
      <c r="DK614" s="33"/>
      <c r="DL614" s="33"/>
      <c r="DM614" s="33"/>
      <c r="DN614" s="33"/>
      <c r="DO614" s="33"/>
      <c r="DP614" s="33"/>
      <c r="DQ614" s="33"/>
      <c r="DR614" s="33"/>
      <c r="DS614" s="33"/>
      <c r="DT614" s="33"/>
      <c r="DU614" s="33"/>
      <c r="DV614" s="33"/>
      <c r="DW614" s="50"/>
      <c r="DX614" s="33"/>
      <c r="DY614" s="33"/>
      <c r="DZ614" s="33"/>
      <c r="EA614" s="33"/>
      <c r="EB614" s="33"/>
      <c r="EC614" s="33"/>
      <c r="ED614" s="33"/>
      <c r="EE614" s="33"/>
      <c r="EF614" s="33"/>
      <c r="EG614" s="33"/>
      <c r="EH614" s="33"/>
      <c r="EI614" s="33"/>
      <c r="EJ614" s="33"/>
      <c r="EK614" s="33"/>
      <c r="EL614" s="33"/>
      <c r="EM614" s="33"/>
      <c r="EN614" s="33"/>
      <c r="EO614" s="33"/>
      <c r="EP614" s="33"/>
      <c r="EQ614" s="33"/>
      <c r="ER614" s="50"/>
    </row>
    <row r="615" spans="2:148" ht="15" customHeight="1" x14ac:dyDescent="0.25">
      <c r="B615" s="440" t="str">
        <f t="shared" si="67"/>
        <v>Desk 88</v>
      </c>
      <c r="C615" s="442" t="str">
        <f t="shared" si="69"/>
        <v/>
      </c>
      <c r="D615" s="442" t="str">
        <f t="shared" si="69"/>
        <v/>
      </c>
      <c r="E615" s="442" t="str">
        <f t="shared" si="69"/>
        <v/>
      </c>
      <c r="F615" s="442" t="str">
        <f t="shared" si="69"/>
        <v/>
      </c>
      <c r="G615" s="1126" t="str">
        <f t="shared" si="69"/>
        <v/>
      </c>
      <c r="H615" s="33"/>
      <c r="I615" s="33"/>
      <c r="J615" s="33"/>
      <c r="K615" s="33"/>
      <c r="L615" s="33"/>
      <c r="M615" s="33"/>
      <c r="N615" s="33"/>
      <c r="O615" s="33"/>
      <c r="P615" s="33"/>
      <c r="Q615" s="33"/>
      <c r="R615" s="33"/>
      <c r="S615" s="33"/>
      <c r="T615" s="33"/>
      <c r="U615" s="33"/>
      <c r="V615" s="33"/>
      <c r="W615" s="33"/>
      <c r="X615" s="33"/>
      <c r="Y615" s="33"/>
      <c r="Z615" s="33"/>
      <c r="AA615" s="33"/>
      <c r="AB615" s="33"/>
      <c r="AC615" s="33"/>
      <c r="AD615" s="33"/>
      <c r="AE615" s="33"/>
      <c r="AF615" s="33"/>
      <c r="AG615" s="33"/>
      <c r="AH615" s="33"/>
      <c r="AI615" s="33"/>
      <c r="AJ615" s="33"/>
      <c r="AK615" s="33"/>
      <c r="AL615" s="33"/>
      <c r="AM615" s="33"/>
      <c r="AN615" s="33"/>
      <c r="AO615" s="33"/>
      <c r="AP615" s="33"/>
      <c r="AQ615" s="33"/>
      <c r="AR615" s="33"/>
      <c r="AS615" s="33"/>
      <c r="AT615" s="33"/>
      <c r="AU615" s="33"/>
      <c r="AV615" s="33"/>
      <c r="AW615" s="33"/>
      <c r="AX615" s="33"/>
      <c r="AY615" s="33"/>
      <c r="AZ615" s="33"/>
      <c r="BA615" s="33"/>
      <c r="BB615" s="33"/>
      <c r="BC615" s="33"/>
      <c r="BD615" s="33"/>
      <c r="BE615" s="33"/>
      <c r="BF615" s="33"/>
      <c r="BG615" s="33"/>
      <c r="BH615" s="33"/>
      <c r="BI615" s="33"/>
      <c r="BJ615" s="33"/>
      <c r="BK615" s="33"/>
      <c r="BL615" s="33"/>
      <c r="BM615" s="33"/>
      <c r="BN615" s="33"/>
      <c r="BO615" s="33"/>
      <c r="BP615" s="33"/>
      <c r="BQ615" s="33"/>
      <c r="BR615" s="33"/>
      <c r="BS615" s="33"/>
      <c r="BT615" s="33"/>
      <c r="BU615" s="33"/>
      <c r="BV615" s="33"/>
      <c r="BW615" s="33"/>
      <c r="BX615" s="33"/>
      <c r="BY615" s="33"/>
      <c r="BZ615" s="33"/>
      <c r="CA615" s="33"/>
      <c r="CB615" s="33"/>
      <c r="CC615" s="33"/>
      <c r="CD615" s="33"/>
      <c r="CE615" s="33"/>
      <c r="CF615" s="33"/>
      <c r="CG615" s="33"/>
      <c r="CH615" s="33"/>
      <c r="CI615" s="33"/>
      <c r="CJ615" s="33"/>
      <c r="CK615" s="33"/>
      <c r="CL615" s="33"/>
      <c r="CM615" s="33"/>
      <c r="CN615" s="33"/>
      <c r="CO615" s="33"/>
      <c r="CP615" s="33"/>
      <c r="CQ615" s="33"/>
      <c r="CR615" s="33"/>
      <c r="CS615" s="33"/>
      <c r="CT615" s="33"/>
      <c r="CU615" s="33"/>
      <c r="CV615" s="33"/>
      <c r="CW615" s="33"/>
      <c r="CX615" s="33"/>
      <c r="CY615" s="33"/>
      <c r="CZ615" s="33"/>
      <c r="DA615" s="33"/>
      <c r="DB615" s="33"/>
      <c r="DC615" s="33"/>
      <c r="DD615" s="33"/>
      <c r="DE615" s="33"/>
      <c r="DF615" s="33"/>
      <c r="DG615" s="33"/>
      <c r="DH615" s="33"/>
      <c r="DI615" s="33"/>
      <c r="DJ615" s="33"/>
      <c r="DK615" s="33"/>
      <c r="DL615" s="33"/>
      <c r="DM615" s="33"/>
      <c r="DN615" s="33"/>
      <c r="DO615" s="33"/>
      <c r="DP615" s="33"/>
      <c r="DQ615" s="33"/>
      <c r="DR615" s="33"/>
      <c r="DS615" s="33"/>
      <c r="DT615" s="33"/>
      <c r="DU615" s="33"/>
      <c r="DV615" s="33"/>
      <c r="DW615" s="50"/>
      <c r="DX615" s="33"/>
      <c r="DY615" s="33"/>
      <c r="DZ615" s="33"/>
      <c r="EA615" s="33"/>
      <c r="EB615" s="33"/>
      <c r="EC615" s="33"/>
      <c r="ED615" s="33"/>
      <c r="EE615" s="33"/>
      <c r="EF615" s="33"/>
      <c r="EG615" s="33"/>
      <c r="EH615" s="33"/>
      <c r="EI615" s="33"/>
      <c r="EJ615" s="33"/>
      <c r="EK615" s="33"/>
      <c r="EL615" s="33"/>
      <c r="EM615" s="33"/>
      <c r="EN615" s="33"/>
      <c r="EO615" s="33"/>
      <c r="EP615" s="33"/>
      <c r="EQ615" s="33"/>
      <c r="ER615" s="50"/>
    </row>
    <row r="616" spans="2:148" ht="15" customHeight="1" x14ac:dyDescent="0.25">
      <c r="B616" s="440" t="str">
        <f t="shared" si="67"/>
        <v>Desk 89</v>
      </c>
      <c r="C616" s="442" t="str">
        <f t="shared" si="69"/>
        <v/>
      </c>
      <c r="D616" s="442" t="str">
        <f t="shared" si="69"/>
        <v/>
      </c>
      <c r="E616" s="442" t="str">
        <f t="shared" si="69"/>
        <v/>
      </c>
      <c r="F616" s="442" t="str">
        <f t="shared" si="69"/>
        <v/>
      </c>
      <c r="G616" s="1126" t="str">
        <f t="shared" si="69"/>
        <v/>
      </c>
      <c r="H616" s="33"/>
      <c r="I616" s="33"/>
      <c r="J616" s="33"/>
      <c r="K616" s="33"/>
      <c r="L616" s="33"/>
      <c r="M616" s="33"/>
      <c r="N616" s="33"/>
      <c r="O616" s="33"/>
      <c r="P616" s="33"/>
      <c r="Q616" s="33"/>
      <c r="R616" s="33"/>
      <c r="S616" s="33"/>
      <c r="T616" s="33"/>
      <c r="U616" s="33"/>
      <c r="V616" s="33"/>
      <c r="W616" s="33"/>
      <c r="X616" s="33"/>
      <c r="Y616" s="33"/>
      <c r="Z616" s="33"/>
      <c r="AA616" s="33"/>
      <c r="AB616" s="33"/>
      <c r="AC616" s="33"/>
      <c r="AD616" s="33"/>
      <c r="AE616" s="33"/>
      <c r="AF616" s="33"/>
      <c r="AG616" s="33"/>
      <c r="AH616" s="33"/>
      <c r="AI616" s="33"/>
      <c r="AJ616" s="33"/>
      <c r="AK616" s="33"/>
      <c r="AL616" s="33"/>
      <c r="AM616" s="33"/>
      <c r="AN616" s="33"/>
      <c r="AO616" s="33"/>
      <c r="AP616" s="33"/>
      <c r="AQ616" s="33"/>
      <c r="AR616" s="33"/>
      <c r="AS616" s="33"/>
      <c r="AT616" s="33"/>
      <c r="AU616" s="33"/>
      <c r="AV616" s="33"/>
      <c r="AW616" s="33"/>
      <c r="AX616" s="33"/>
      <c r="AY616" s="33"/>
      <c r="AZ616" s="33"/>
      <c r="BA616" s="33"/>
      <c r="BB616" s="33"/>
      <c r="BC616" s="33"/>
      <c r="BD616" s="33"/>
      <c r="BE616" s="33"/>
      <c r="BF616" s="33"/>
      <c r="BG616" s="33"/>
      <c r="BH616" s="33"/>
      <c r="BI616" s="33"/>
      <c r="BJ616" s="33"/>
      <c r="BK616" s="33"/>
      <c r="BL616" s="33"/>
      <c r="BM616" s="33"/>
      <c r="BN616" s="33"/>
      <c r="BO616" s="33"/>
      <c r="BP616" s="33"/>
      <c r="BQ616" s="33"/>
      <c r="BR616" s="33"/>
      <c r="BS616" s="33"/>
      <c r="BT616" s="33"/>
      <c r="BU616" s="33"/>
      <c r="BV616" s="33"/>
      <c r="BW616" s="33"/>
      <c r="BX616" s="33"/>
      <c r="BY616" s="33"/>
      <c r="BZ616" s="33"/>
      <c r="CA616" s="33"/>
      <c r="CB616" s="33"/>
      <c r="CC616" s="33"/>
      <c r="CD616" s="33"/>
      <c r="CE616" s="33"/>
      <c r="CF616" s="33"/>
      <c r="CG616" s="33"/>
      <c r="CH616" s="33"/>
      <c r="CI616" s="33"/>
      <c r="CJ616" s="33"/>
      <c r="CK616" s="33"/>
      <c r="CL616" s="33"/>
      <c r="CM616" s="33"/>
      <c r="CN616" s="33"/>
      <c r="CO616" s="33"/>
      <c r="CP616" s="33"/>
      <c r="CQ616" s="33"/>
      <c r="CR616" s="33"/>
      <c r="CS616" s="33"/>
      <c r="CT616" s="33"/>
      <c r="CU616" s="33"/>
      <c r="CV616" s="33"/>
      <c r="CW616" s="33"/>
      <c r="CX616" s="33"/>
      <c r="CY616" s="33"/>
      <c r="CZ616" s="33"/>
      <c r="DA616" s="33"/>
      <c r="DB616" s="33"/>
      <c r="DC616" s="33"/>
      <c r="DD616" s="33"/>
      <c r="DE616" s="33"/>
      <c r="DF616" s="33"/>
      <c r="DG616" s="33"/>
      <c r="DH616" s="33"/>
      <c r="DI616" s="33"/>
      <c r="DJ616" s="33"/>
      <c r="DK616" s="33"/>
      <c r="DL616" s="33"/>
      <c r="DM616" s="33"/>
      <c r="DN616" s="33"/>
      <c r="DO616" s="33"/>
      <c r="DP616" s="33"/>
      <c r="DQ616" s="33"/>
      <c r="DR616" s="33"/>
      <c r="DS616" s="33"/>
      <c r="DT616" s="33"/>
      <c r="DU616" s="33"/>
      <c r="DV616" s="33"/>
      <c r="DW616" s="50"/>
      <c r="DX616" s="33"/>
      <c r="DY616" s="33"/>
      <c r="DZ616" s="33"/>
      <c r="EA616" s="33"/>
      <c r="EB616" s="33"/>
      <c r="EC616" s="33"/>
      <c r="ED616" s="33"/>
      <c r="EE616" s="33"/>
      <c r="EF616" s="33"/>
      <c r="EG616" s="33"/>
      <c r="EH616" s="33"/>
      <c r="EI616" s="33"/>
      <c r="EJ616" s="33"/>
      <c r="EK616" s="33"/>
      <c r="EL616" s="33"/>
      <c r="EM616" s="33"/>
      <c r="EN616" s="33"/>
      <c r="EO616" s="33"/>
      <c r="EP616" s="33"/>
      <c r="EQ616" s="33"/>
      <c r="ER616" s="50"/>
    </row>
    <row r="617" spans="2:148" ht="15" customHeight="1" x14ac:dyDescent="0.25">
      <c r="B617" s="440" t="str">
        <f t="shared" si="67"/>
        <v>Desk 90</v>
      </c>
      <c r="C617" s="442" t="str">
        <f t="shared" si="69"/>
        <v/>
      </c>
      <c r="D617" s="442" t="str">
        <f t="shared" si="69"/>
        <v/>
      </c>
      <c r="E617" s="442" t="str">
        <f t="shared" si="69"/>
        <v/>
      </c>
      <c r="F617" s="442" t="str">
        <f t="shared" si="69"/>
        <v/>
      </c>
      <c r="G617" s="1126" t="str">
        <f t="shared" si="69"/>
        <v/>
      </c>
      <c r="H617" s="33"/>
      <c r="I617" s="33"/>
      <c r="J617" s="33"/>
      <c r="K617" s="33"/>
      <c r="L617" s="33"/>
      <c r="M617" s="33"/>
      <c r="N617" s="33"/>
      <c r="O617" s="33"/>
      <c r="P617" s="33"/>
      <c r="Q617" s="33"/>
      <c r="R617" s="33"/>
      <c r="S617" s="33"/>
      <c r="T617" s="33"/>
      <c r="U617" s="33"/>
      <c r="V617" s="33"/>
      <c r="W617" s="33"/>
      <c r="X617" s="33"/>
      <c r="Y617" s="33"/>
      <c r="Z617" s="33"/>
      <c r="AA617" s="33"/>
      <c r="AB617" s="33"/>
      <c r="AC617" s="33"/>
      <c r="AD617" s="33"/>
      <c r="AE617" s="33"/>
      <c r="AF617" s="33"/>
      <c r="AG617" s="33"/>
      <c r="AH617" s="33"/>
      <c r="AI617" s="33"/>
      <c r="AJ617" s="33"/>
      <c r="AK617" s="33"/>
      <c r="AL617" s="33"/>
      <c r="AM617" s="33"/>
      <c r="AN617" s="33"/>
      <c r="AO617" s="33"/>
      <c r="AP617" s="33"/>
      <c r="AQ617" s="33"/>
      <c r="AR617" s="33"/>
      <c r="AS617" s="33"/>
      <c r="AT617" s="33"/>
      <c r="AU617" s="33"/>
      <c r="AV617" s="33"/>
      <c r="AW617" s="33"/>
      <c r="AX617" s="33"/>
      <c r="AY617" s="33"/>
      <c r="AZ617" s="33"/>
      <c r="BA617" s="33"/>
      <c r="BB617" s="33"/>
      <c r="BC617" s="33"/>
      <c r="BD617" s="33"/>
      <c r="BE617" s="33"/>
      <c r="BF617" s="33"/>
      <c r="BG617" s="33"/>
      <c r="BH617" s="33"/>
      <c r="BI617" s="33"/>
      <c r="BJ617" s="33"/>
      <c r="BK617" s="33"/>
      <c r="BL617" s="33"/>
      <c r="BM617" s="33"/>
      <c r="BN617" s="33"/>
      <c r="BO617" s="33"/>
      <c r="BP617" s="33"/>
      <c r="BQ617" s="33"/>
      <c r="BR617" s="33"/>
      <c r="BS617" s="33"/>
      <c r="BT617" s="33"/>
      <c r="BU617" s="33"/>
      <c r="BV617" s="33"/>
      <c r="BW617" s="33"/>
      <c r="BX617" s="33"/>
      <c r="BY617" s="33"/>
      <c r="BZ617" s="33"/>
      <c r="CA617" s="33"/>
      <c r="CB617" s="33"/>
      <c r="CC617" s="33"/>
      <c r="CD617" s="33"/>
      <c r="CE617" s="33"/>
      <c r="CF617" s="33"/>
      <c r="CG617" s="33"/>
      <c r="CH617" s="33"/>
      <c r="CI617" s="33"/>
      <c r="CJ617" s="33"/>
      <c r="CK617" s="33"/>
      <c r="CL617" s="33"/>
      <c r="CM617" s="33"/>
      <c r="CN617" s="33"/>
      <c r="CO617" s="33"/>
      <c r="CP617" s="33"/>
      <c r="CQ617" s="33"/>
      <c r="CR617" s="33"/>
      <c r="CS617" s="33"/>
      <c r="CT617" s="33"/>
      <c r="CU617" s="33"/>
      <c r="CV617" s="33"/>
      <c r="CW617" s="33"/>
      <c r="CX617" s="33"/>
      <c r="CY617" s="33"/>
      <c r="CZ617" s="33"/>
      <c r="DA617" s="33"/>
      <c r="DB617" s="33"/>
      <c r="DC617" s="33"/>
      <c r="DD617" s="33"/>
      <c r="DE617" s="33"/>
      <c r="DF617" s="33"/>
      <c r="DG617" s="33"/>
      <c r="DH617" s="33"/>
      <c r="DI617" s="33"/>
      <c r="DJ617" s="33"/>
      <c r="DK617" s="33"/>
      <c r="DL617" s="33"/>
      <c r="DM617" s="33"/>
      <c r="DN617" s="33"/>
      <c r="DO617" s="33"/>
      <c r="DP617" s="33"/>
      <c r="DQ617" s="33"/>
      <c r="DR617" s="33"/>
      <c r="DS617" s="33"/>
      <c r="DT617" s="33"/>
      <c r="DU617" s="33"/>
      <c r="DV617" s="33"/>
      <c r="DW617" s="50"/>
      <c r="DX617" s="33"/>
      <c r="DY617" s="33"/>
      <c r="DZ617" s="33"/>
      <c r="EA617" s="33"/>
      <c r="EB617" s="33"/>
      <c r="EC617" s="33"/>
      <c r="ED617" s="33"/>
      <c r="EE617" s="33"/>
      <c r="EF617" s="33"/>
      <c r="EG617" s="33"/>
      <c r="EH617" s="33"/>
      <c r="EI617" s="33"/>
      <c r="EJ617" s="33"/>
      <c r="EK617" s="33"/>
      <c r="EL617" s="33"/>
      <c r="EM617" s="33"/>
      <c r="EN617" s="33"/>
      <c r="EO617" s="33"/>
      <c r="EP617" s="33"/>
      <c r="EQ617" s="33"/>
      <c r="ER617" s="50"/>
    </row>
    <row r="618" spans="2:148" ht="15" customHeight="1" x14ac:dyDescent="0.25">
      <c r="B618" s="440" t="str">
        <f t="shared" si="67"/>
        <v>Desk 91</v>
      </c>
      <c r="C618" s="442" t="str">
        <f t="shared" si="69"/>
        <v/>
      </c>
      <c r="D618" s="442" t="str">
        <f t="shared" si="69"/>
        <v/>
      </c>
      <c r="E618" s="442" t="str">
        <f t="shared" si="69"/>
        <v/>
      </c>
      <c r="F618" s="442" t="str">
        <f t="shared" si="69"/>
        <v/>
      </c>
      <c r="G618" s="1126" t="str">
        <f t="shared" si="69"/>
        <v/>
      </c>
      <c r="H618" s="33"/>
      <c r="I618" s="33"/>
      <c r="J618" s="33"/>
      <c r="K618" s="33"/>
      <c r="L618" s="33"/>
      <c r="M618" s="33"/>
      <c r="N618" s="33"/>
      <c r="O618" s="33"/>
      <c r="P618" s="33"/>
      <c r="Q618" s="33"/>
      <c r="R618" s="33"/>
      <c r="S618" s="33"/>
      <c r="T618" s="33"/>
      <c r="U618" s="33"/>
      <c r="V618" s="33"/>
      <c r="W618" s="33"/>
      <c r="X618" s="33"/>
      <c r="Y618" s="33"/>
      <c r="Z618" s="33"/>
      <c r="AA618" s="33"/>
      <c r="AB618" s="33"/>
      <c r="AC618" s="33"/>
      <c r="AD618" s="33"/>
      <c r="AE618" s="33"/>
      <c r="AF618" s="33"/>
      <c r="AG618" s="33"/>
      <c r="AH618" s="33"/>
      <c r="AI618" s="33"/>
      <c r="AJ618" s="33"/>
      <c r="AK618" s="33"/>
      <c r="AL618" s="33"/>
      <c r="AM618" s="33"/>
      <c r="AN618" s="33"/>
      <c r="AO618" s="33"/>
      <c r="AP618" s="33"/>
      <c r="AQ618" s="33"/>
      <c r="AR618" s="33"/>
      <c r="AS618" s="33"/>
      <c r="AT618" s="33"/>
      <c r="AU618" s="33"/>
      <c r="AV618" s="33"/>
      <c r="AW618" s="33"/>
      <c r="AX618" s="33"/>
      <c r="AY618" s="33"/>
      <c r="AZ618" s="33"/>
      <c r="BA618" s="33"/>
      <c r="BB618" s="33"/>
      <c r="BC618" s="33"/>
      <c r="BD618" s="33"/>
      <c r="BE618" s="33"/>
      <c r="BF618" s="33"/>
      <c r="BG618" s="33"/>
      <c r="BH618" s="33"/>
      <c r="BI618" s="33"/>
      <c r="BJ618" s="33"/>
      <c r="BK618" s="33"/>
      <c r="BL618" s="33"/>
      <c r="BM618" s="33"/>
      <c r="BN618" s="33"/>
      <c r="BO618" s="33"/>
      <c r="BP618" s="33"/>
      <c r="BQ618" s="33"/>
      <c r="BR618" s="33"/>
      <c r="BS618" s="33"/>
      <c r="BT618" s="33"/>
      <c r="BU618" s="33"/>
      <c r="BV618" s="33"/>
      <c r="BW618" s="33"/>
      <c r="BX618" s="33"/>
      <c r="BY618" s="33"/>
      <c r="BZ618" s="33"/>
      <c r="CA618" s="33"/>
      <c r="CB618" s="33"/>
      <c r="CC618" s="33"/>
      <c r="CD618" s="33"/>
      <c r="CE618" s="33"/>
      <c r="CF618" s="33"/>
      <c r="CG618" s="33"/>
      <c r="CH618" s="33"/>
      <c r="CI618" s="33"/>
      <c r="CJ618" s="33"/>
      <c r="CK618" s="33"/>
      <c r="CL618" s="33"/>
      <c r="CM618" s="33"/>
      <c r="CN618" s="33"/>
      <c r="CO618" s="33"/>
      <c r="CP618" s="33"/>
      <c r="CQ618" s="33"/>
      <c r="CR618" s="33"/>
      <c r="CS618" s="33"/>
      <c r="CT618" s="33"/>
      <c r="CU618" s="33"/>
      <c r="CV618" s="33"/>
      <c r="CW618" s="33"/>
      <c r="CX618" s="33"/>
      <c r="CY618" s="33"/>
      <c r="CZ618" s="33"/>
      <c r="DA618" s="33"/>
      <c r="DB618" s="33"/>
      <c r="DC618" s="33"/>
      <c r="DD618" s="33"/>
      <c r="DE618" s="33"/>
      <c r="DF618" s="33"/>
      <c r="DG618" s="33"/>
      <c r="DH618" s="33"/>
      <c r="DI618" s="33"/>
      <c r="DJ618" s="33"/>
      <c r="DK618" s="33"/>
      <c r="DL618" s="33"/>
      <c r="DM618" s="33"/>
      <c r="DN618" s="33"/>
      <c r="DO618" s="33"/>
      <c r="DP618" s="33"/>
      <c r="DQ618" s="33"/>
      <c r="DR618" s="33"/>
      <c r="DS618" s="33"/>
      <c r="DT618" s="33"/>
      <c r="DU618" s="33"/>
      <c r="DV618" s="33"/>
      <c r="DW618" s="50"/>
      <c r="DX618" s="33"/>
      <c r="DY618" s="33"/>
      <c r="DZ618" s="33"/>
      <c r="EA618" s="33"/>
      <c r="EB618" s="33"/>
      <c r="EC618" s="33"/>
      <c r="ED618" s="33"/>
      <c r="EE618" s="33"/>
      <c r="EF618" s="33"/>
      <c r="EG618" s="33"/>
      <c r="EH618" s="33"/>
      <c r="EI618" s="33"/>
      <c r="EJ618" s="33"/>
      <c r="EK618" s="33"/>
      <c r="EL618" s="33"/>
      <c r="EM618" s="33"/>
      <c r="EN618" s="33"/>
      <c r="EO618" s="33"/>
      <c r="EP618" s="33"/>
      <c r="EQ618" s="33"/>
      <c r="ER618" s="50"/>
    </row>
    <row r="619" spans="2:148" ht="15" customHeight="1" x14ac:dyDescent="0.25">
      <c r="B619" s="440" t="str">
        <f t="shared" si="67"/>
        <v>Desk 92</v>
      </c>
      <c r="C619" s="442" t="str">
        <f t="shared" si="69"/>
        <v/>
      </c>
      <c r="D619" s="442" t="str">
        <f t="shared" si="69"/>
        <v/>
      </c>
      <c r="E619" s="442" t="str">
        <f t="shared" si="69"/>
        <v/>
      </c>
      <c r="F619" s="442" t="str">
        <f t="shared" si="69"/>
        <v/>
      </c>
      <c r="G619" s="1126" t="str">
        <f t="shared" si="69"/>
        <v/>
      </c>
      <c r="H619" s="33"/>
      <c r="I619" s="33"/>
      <c r="J619" s="33"/>
      <c r="K619" s="33"/>
      <c r="L619" s="33"/>
      <c r="M619" s="33"/>
      <c r="N619" s="33"/>
      <c r="O619" s="33"/>
      <c r="P619" s="33"/>
      <c r="Q619" s="33"/>
      <c r="R619" s="33"/>
      <c r="S619" s="33"/>
      <c r="T619" s="33"/>
      <c r="U619" s="33"/>
      <c r="V619" s="33"/>
      <c r="W619" s="33"/>
      <c r="X619" s="33"/>
      <c r="Y619" s="33"/>
      <c r="Z619" s="33"/>
      <c r="AA619" s="33"/>
      <c r="AB619" s="33"/>
      <c r="AC619" s="33"/>
      <c r="AD619" s="33"/>
      <c r="AE619" s="33"/>
      <c r="AF619" s="33"/>
      <c r="AG619" s="33"/>
      <c r="AH619" s="33"/>
      <c r="AI619" s="33"/>
      <c r="AJ619" s="33"/>
      <c r="AK619" s="33"/>
      <c r="AL619" s="33"/>
      <c r="AM619" s="33"/>
      <c r="AN619" s="33"/>
      <c r="AO619" s="33"/>
      <c r="AP619" s="33"/>
      <c r="AQ619" s="33"/>
      <c r="AR619" s="33"/>
      <c r="AS619" s="33"/>
      <c r="AT619" s="33"/>
      <c r="AU619" s="33"/>
      <c r="AV619" s="33"/>
      <c r="AW619" s="33"/>
      <c r="AX619" s="33"/>
      <c r="AY619" s="33"/>
      <c r="AZ619" s="33"/>
      <c r="BA619" s="33"/>
      <c r="BB619" s="33"/>
      <c r="BC619" s="33"/>
      <c r="BD619" s="33"/>
      <c r="BE619" s="33"/>
      <c r="BF619" s="33"/>
      <c r="BG619" s="33"/>
      <c r="BH619" s="33"/>
      <c r="BI619" s="33"/>
      <c r="BJ619" s="33"/>
      <c r="BK619" s="33"/>
      <c r="BL619" s="33"/>
      <c r="BM619" s="33"/>
      <c r="BN619" s="33"/>
      <c r="BO619" s="33"/>
      <c r="BP619" s="33"/>
      <c r="BQ619" s="33"/>
      <c r="BR619" s="33"/>
      <c r="BS619" s="33"/>
      <c r="BT619" s="33"/>
      <c r="BU619" s="33"/>
      <c r="BV619" s="33"/>
      <c r="BW619" s="33"/>
      <c r="BX619" s="33"/>
      <c r="BY619" s="33"/>
      <c r="BZ619" s="33"/>
      <c r="CA619" s="33"/>
      <c r="CB619" s="33"/>
      <c r="CC619" s="33"/>
      <c r="CD619" s="33"/>
      <c r="CE619" s="33"/>
      <c r="CF619" s="33"/>
      <c r="CG619" s="33"/>
      <c r="CH619" s="33"/>
      <c r="CI619" s="33"/>
      <c r="CJ619" s="33"/>
      <c r="CK619" s="33"/>
      <c r="CL619" s="33"/>
      <c r="CM619" s="33"/>
      <c r="CN619" s="33"/>
      <c r="CO619" s="33"/>
      <c r="CP619" s="33"/>
      <c r="CQ619" s="33"/>
      <c r="CR619" s="33"/>
      <c r="CS619" s="33"/>
      <c r="CT619" s="33"/>
      <c r="CU619" s="33"/>
      <c r="CV619" s="33"/>
      <c r="CW619" s="33"/>
      <c r="CX619" s="33"/>
      <c r="CY619" s="33"/>
      <c r="CZ619" s="33"/>
      <c r="DA619" s="33"/>
      <c r="DB619" s="33"/>
      <c r="DC619" s="33"/>
      <c r="DD619" s="33"/>
      <c r="DE619" s="33"/>
      <c r="DF619" s="33"/>
      <c r="DG619" s="33"/>
      <c r="DH619" s="33"/>
      <c r="DI619" s="33"/>
      <c r="DJ619" s="33"/>
      <c r="DK619" s="33"/>
      <c r="DL619" s="33"/>
      <c r="DM619" s="33"/>
      <c r="DN619" s="33"/>
      <c r="DO619" s="33"/>
      <c r="DP619" s="33"/>
      <c r="DQ619" s="33"/>
      <c r="DR619" s="33"/>
      <c r="DS619" s="33"/>
      <c r="DT619" s="33"/>
      <c r="DU619" s="33"/>
      <c r="DV619" s="33"/>
      <c r="DW619" s="50"/>
      <c r="DX619" s="33"/>
      <c r="DY619" s="33"/>
      <c r="DZ619" s="33"/>
      <c r="EA619" s="33"/>
      <c r="EB619" s="33"/>
      <c r="EC619" s="33"/>
      <c r="ED619" s="33"/>
      <c r="EE619" s="33"/>
      <c r="EF619" s="33"/>
      <c r="EG619" s="33"/>
      <c r="EH619" s="33"/>
      <c r="EI619" s="33"/>
      <c r="EJ619" s="33"/>
      <c r="EK619" s="33"/>
      <c r="EL619" s="33"/>
      <c r="EM619" s="33"/>
      <c r="EN619" s="33"/>
      <c r="EO619" s="33"/>
      <c r="EP619" s="33"/>
      <c r="EQ619" s="33"/>
      <c r="ER619" s="50"/>
    </row>
    <row r="620" spans="2:148" ht="15" customHeight="1" x14ac:dyDescent="0.25">
      <c r="B620" s="440" t="str">
        <f t="shared" si="67"/>
        <v>Desk 93</v>
      </c>
      <c r="C620" s="442" t="str">
        <f t="shared" si="69"/>
        <v/>
      </c>
      <c r="D620" s="442" t="str">
        <f t="shared" si="69"/>
        <v/>
      </c>
      <c r="E620" s="442" t="str">
        <f t="shared" si="69"/>
        <v/>
      </c>
      <c r="F620" s="442" t="str">
        <f t="shared" si="69"/>
        <v/>
      </c>
      <c r="G620" s="1126" t="str">
        <f t="shared" si="69"/>
        <v/>
      </c>
      <c r="H620" s="33"/>
      <c r="I620" s="33"/>
      <c r="J620" s="33"/>
      <c r="K620" s="33"/>
      <c r="L620" s="33"/>
      <c r="M620" s="33"/>
      <c r="N620" s="33"/>
      <c r="O620" s="33"/>
      <c r="P620" s="33"/>
      <c r="Q620" s="33"/>
      <c r="R620" s="33"/>
      <c r="S620" s="33"/>
      <c r="T620" s="33"/>
      <c r="U620" s="33"/>
      <c r="V620" s="33"/>
      <c r="W620" s="33"/>
      <c r="X620" s="33"/>
      <c r="Y620" s="33"/>
      <c r="Z620" s="33"/>
      <c r="AA620" s="33"/>
      <c r="AB620" s="33"/>
      <c r="AC620" s="33"/>
      <c r="AD620" s="33"/>
      <c r="AE620" s="33"/>
      <c r="AF620" s="33"/>
      <c r="AG620" s="33"/>
      <c r="AH620" s="33"/>
      <c r="AI620" s="33"/>
      <c r="AJ620" s="33"/>
      <c r="AK620" s="33"/>
      <c r="AL620" s="33"/>
      <c r="AM620" s="33"/>
      <c r="AN620" s="33"/>
      <c r="AO620" s="33"/>
      <c r="AP620" s="33"/>
      <c r="AQ620" s="33"/>
      <c r="AR620" s="33"/>
      <c r="AS620" s="33"/>
      <c r="AT620" s="33"/>
      <c r="AU620" s="33"/>
      <c r="AV620" s="33"/>
      <c r="AW620" s="33"/>
      <c r="AX620" s="33"/>
      <c r="AY620" s="33"/>
      <c r="AZ620" s="33"/>
      <c r="BA620" s="33"/>
      <c r="BB620" s="33"/>
      <c r="BC620" s="33"/>
      <c r="BD620" s="33"/>
      <c r="BE620" s="33"/>
      <c r="BF620" s="33"/>
      <c r="BG620" s="33"/>
      <c r="BH620" s="33"/>
      <c r="BI620" s="33"/>
      <c r="BJ620" s="33"/>
      <c r="BK620" s="33"/>
      <c r="BL620" s="33"/>
      <c r="BM620" s="33"/>
      <c r="BN620" s="33"/>
      <c r="BO620" s="33"/>
      <c r="BP620" s="33"/>
      <c r="BQ620" s="33"/>
      <c r="BR620" s="33"/>
      <c r="BS620" s="33"/>
      <c r="BT620" s="33"/>
      <c r="BU620" s="33"/>
      <c r="BV620" s="33"/>
      <c r="BW620" s="33"/>
      <c r="BX620" s="33"/>
      <c r="BY620" s="33"/>
      <c r="BZ620" s="33"/>
      <c r="CA620" s="33"/>
      <c r="CB620" s="33"/>
      <c r="CC620" s="33"/>
      <c r="CD620" s="33"/>
      <c r="CE620" s="33"/>
      <c r="CF620" s="33"/>
      <c r="CG620" s="33"/>
      <c r="CH620" s="33"/>
      <c r="CI620" s="33"/>
      <c r="CJ620" s="33"/>
      <c r="CK620" s="33"/>
      <c r="CL620" s="33"/>
      <c r="CM620" s="33"/>
      <c r="CN620" s="33"/>
      <c r="CO620" s="33"/>
      <c r="CP620" s="33"/>
      <c r="CQ620" s="33"/>
      <c r="CR620" s="33"/>
      <c r="CS620" s="33"/>
      <c r="CT620" s="33"/>
      <c r="CU620" s="33"/>
      <c r="CV620" s="33"/>
      <c r="CW620" s="33"/>
      <c r="CX620" s="33"/>
      <c r="CY620" s="33"/>
      <c r="CZ620" s="33"/>
      <c r="DA620" s="33"/>
      <c r="DB620" s="33"/>
      <c r="DC620" s="33"/>
      <c r="DD620" s="33"/>
      <c r="DE620" s="33"/>
      <c r="DF620" s="33"/>
      <c r="DG620" s="33"/>
      <c r="DH620" s="33"/>
      <c r="DI620" s="33"/>
      <c r="DJ620" s="33"/>
      <c r="DK620" s="33"/>
      <c r="DL620" s="33"/>
      <c r="DM620" s="33"/>
      <c r="DN620" s="33"/>
      <c r="DO620" s="33"/>
      <c r="DP620" s="33"/>
      <c r="DQ620" s="33"/>
      <c r="DR620" s="33"/>
      <c r="DS620" s="33"/>
      <c r="DT620" s="33"/>
      <c r="DU620" s="33"/>
      <c r="DV620" s="33"/>
      <c r="DW620" s="50"/>
      <c r="DX620" s="33"/>
      <c r="DY620" s="33"/>
      <c r="DZ620" s="33"/>
      <c r="EA620" s="33"/>
      <c r="EB620" s="33"/>
      <c r="EC620" s="33"/>
      <c r="ED620" s="33"/>
      <c r="EE620" s="33"/>
      <c r="EF620" s="33"/>
      <c r="EG620" s="33"/>
      <c r="EH620" s="33"/>
      <c r="EI620" s="33"/>
      <c r="EJ620" s="33"/>
      <c r="EK620" s="33"/>
      <c r="EL620" s="33"/>
      <c r="EM620" s="33"/>
      <c r="EN620" s="33"/>
      <c r="EO620" s="33"/>
      <c r="EP620" s="33"/>
      <c r="EQ620" s="33"/>
      <c r="ER620" s="50"/>
    </row>
    <row r="621" spans="2:148" ht="15" customHeight="1" x14ac:dyDescent="0.25">
      <c r="B621" s="440" t="str">
        <f t="shared" si="67"/>
        <v>Desk 94</v>
      </c>
      <c r="C621" s="442" t="str">
        <f t="shared" si="69"/>
        <v/>
      </c>
      <c r="D621" s="442" t="str">
        <f t="shared" si="69"/>
        <v/>
      </c>
      <c r="E621" s="442" t="str">
        <f t="shared" si="69"/>
        <v/>
      </c>
      <c r="F621" s="442" t="str">
        <f t="shared" si="69"/>
        <v/>
      </c>
      <c r="G621" s="1126" t="str">
        <f t="shared" si="69"/>
        <v/>
      </c>
      <c r="H621" s="33"/>
      <c r="I621" s="33"/>
      <c r="J621" s="33"/>
      <c r="K621" s="33"/>
      <c r="L621" s="33"/>
      <c r="M621" s="33"/>
      <c r="N621" s="33"/>
      <c r="O621" s="33"/>
      <c r="P621" s="33"/>
      <c r="Q621" s="33"/>
      <c r="R621" s="33"/>
      <c r="S621" s="33"/>
      <c r="T621" s="33"/>
      <c r="U621" s="33"/>
      <c r="V621" s="33"/>
      <c r="W621" s="33"/>
      <c r="X621" s="33"/>
      <c r="Y621" s="33"/>
      <c r="Z621" s="33"/>
      <c r="AA621" s="33"/>
      <c r="AB621" s="33"/>
      <c r="AC621" s="33"/>
      <c r="AD621" s="33"/>
      <c r="AE621" s="33"/>
      <c r="AF621" s="33"/>
      <c r="AG621" s="33"/>
      <c r="AH621" s="33"/>
      <c r="AI621" s="33"/>
      <c r="AJ621" s="33"/>
      <c r="AK621" s="33"/>
      <c r="AL621" s="33"/>
      <c r="AM621" s="33"/>
      <c r="AN621" s="33"/>
      <c r="AO621" s="33"/>
      <c r="AP621" s="33"/>
      <c r="AQ621" s="33"/>
      <c r="AR621" s="33"/>
      <c r="AS621" s="33"/>
      <c r="AT621" s="33"/>
      <c r="AU621" s="33"/>
      <c r="AV621" s="33"/>
      <c r="AW621" s="33"/>
      <c r="AX621" s="33"/>
      <c r="AY621" s="33"/>
      <c r="AZ621" s="33"/>
      <c r="BA621" s="33"/>
      <c r="BB621" s="33"/>
      <c r="BC621" s="33"/>
      <c r="BD621" s="33"/>
      <c r="BE621" s="33"/>
      <c r="BF621" s="33"/>
      <c r="BG621" s="33"/>
      <c r="BH621" s="33"/>
      <c r="BI621" s="33"/>
      <c r="BJ621" s="33"/>
      <c r="BK621" s="33"/>
      <c r="BL621" s="33"/>
      <c r="BM621" s="33"/>
      <c r="BN621" s="33"/>
      <c r="BO621" s="33"/>
      <c r="BP621" s="33"/>
      <c r="BQ621" s="33"/>
      <c r="BR621" s="33"/>
      <c r="BS621" s="33"/>
      <c r="BT621" s="33"/>
      <c r="BU621" s="33"/>
      <c r="BV621" s="33"/>
      <c r="BW621" s="33"/>
      <c r="BX621" s="33"/>
      <c r="BY621" s="33"/>
      <c r="BZ621" s="33"/>
      <c r="CA621" s="33"/>
      <c r="CB621" s="33"/>
      <c r="CC621" s="33"/>
      <c r="CD621" s="33"/>
      <c r="CE621" s="33"/>
      <c r="CF621" s="33"/>
      <c r="CG621" s="33"/>
      <c r="CH621" s="33"/>
      <c r="CI621" s="33"/>
      <c r="CJ621" s="33"/>
      <c r="CK621" s="33"/>
      <c r="CL621" s="33"/>
      <c r="CM621" s="33"/>
      <c r="CN621" s="33"/>
      <c r="CO621" s="33"/>
      <c r="CP621" s="33"/>
      <c r="CQ621" s="33"/>
      <c r="CR621" s="33"/>
      <c r="CS621" s="33"/>
      <c r="CT621" s="33"/>
      <c r="CU621" s="33"/>
      <c r="CV621" s="33"/>
      <c r="CW621" s="33"/>
      <c r="CX621" s="33"/>
      <c r="CY621" s="33"/>
      <c r="CZ621" s="33"/>
      <c r="DA621" s="33"/>
      <c r="DB621" s="33"/>
      <c r="DC621" s="33"/>
      <c r="DD621" s="33"/>
      <c r="DE621" s="33"/>
      <c r="DF621" s="33"/>
      <c r="DG621" s="33"/>
      <c r="DH621" s="33"/>
      <c r="DI621" s="33"/>
      <c r="DJ621" s="33"/>
      <c r="DK621" s="33"/>
      <c r="DL621" s="33"/>
      <c r="DM621" s="33"/>
      <c r="DN621" s="33"/>
      <c r="DO621" s="33"/>
      <c r="DP621" s="33"/>
      <c r="DQ621" s="33"/>
      <c r="DR621" s="33"/>
      <c r="DS621" s="33"/>
      <c r="DT621" s="33"/>
      <c r="DU621" s="33"/>
      <c r="DV621" s="33"/>
      <c r="DW621" s="50"/>
      <c r="DX621" s="33"/>
      <c r="DY621" s="33"/>
      <c r="DZ621" s="33"/>
      <c r="EA621" s="33"/>
      <c r="EB621" s="33"/>
      <c r="EC621" s="33"/>
      <c r="ED621" s="33"/>
      <c r="EE621" s="33"/>
      <c r="EF621" s="33"/>
      <c r="EG621" s="33"/>
      <c r="EH621" s="33"/>
      <c r="EI621" s="33"/>
      <c r="EJ621" s="33"/>
      <c r="EK621" s="33"/>
      <c r="EL621" s="33"/>
      <c r="EM621" s="33"/>
      <c r="EN621" s="33"/>
      <c r="EO621" s="33"/>
      <c r="EP621" s="33"/>
      <c r="EQ621" s="33"/>
      <c r="ER621" s="50"/>
    </row>
    <row r="622" spans="2:148" ht="15" customHeight="1" x14ac:dyDescent="0.25">
      <c r="B622" s="440" t="str">
        <f t="shared" si="67"/>
        <v>Desk 95</v>
      </c>
      <c r="C622" s="442" t="str">
        <f t="shared" si="69"/>
        <v/>
      </c>
      <c r="D622" s="442" t="str">
        <f t="shared" si="69"/>
        <v/>
      </c>
      <c r="E622" s="442" t="str">
        <f t="shared" si="69"/>
        <v/>
      </c>
      <c r="F622" s="442" t="str">
        <f t="shared" si="69"/>
        <v/>
      </c>
      <c r="G622" s="1126" t="str">
        <f t="shared" si="69"/>
        <v/>
      </c>
      <c r="H622" s="33"/>
      <c r="I622" s="33"/>
      <c r="J622" s="33"/>
      <c r="K622" s="33"/>
      <c r="L622" s="33"/>
      <c r="M622" s="33"/>
      <c r="N622" s="33"/>
      <c r="O622" s="33"/>
      <c r="P622" s="33"/>
      <c r="Q622" s="33"/>
      <c r="R622" s="33"/>
      <c r="S622" s="33"/>
      <c r="T622" s="33"/>
      <c r="U622" s="33"/>
      <c r="V622" s="33"/>
      <c r="W622" s="33"/>
      <c r="X622" s="33"/>
      <c r="Y622" s="33"/>
      <c r="Z622" s="33"/>
      <c r="AA622" s="33"/>
      <c r="AB622" s="33"/>
      <c r="AC622" s="33"/>
      <c r="AD622" s="33"/>
      <c r="AE622" s="33"/>
      <c r="AF622" s="33"/>
      <c r="AG622" s="33"/>
      <c r="AH622" s="33"/>
      <c r="AI622" s="33"/>
      <c r="AJ622" s="33"/>
      <c r="AK622" s="33"/>
      <c r="AL622" s="33"/>
      <c r="AM622" s="33"/>
      <c r="AN622" s="33"/>
      <c r="AO622" s="33"/>
      <c r="AP622" s="33"/>
      <c r="AQ622" s="33"/>
      <c r="AR622" s="33"/>
      <c r="AS622" s="33"/>
      <c r="AT622" s="33"/>
      <c r="AU622" s="33"/>
      <c r="AV622" s="33"/>
      <c r="AW622" s="33"/>
      <c r="AX622" s="33"/>
      <c r="AY622" s="33"/>
      <c r="AZ622" s="33"/>
      <c r="BA622" s="33"/>
      <c r="BB622" s="33"/>
      <c r="BC622" s="33"/>
      <c r="BD622" s="33"/>
      <c r="BE622" s="33"/>
      <c r="BF622" s="33"/>
      <c r="BG622" s="33"/>
      <c r="BH622" s="33"/>
      <c r="BI622" s="33"/>
      <c r="BJ622" s="33"/>
      <c r="BK622" s="33"/>
      <c r="BL622" s="33"/>
      <c r="BM622" s="33"/>
      <c r="BN622" s="33"/>
      <c r="BO622" s="33"/>
      <c r="BP622" s="33"/>
      <c r="BQ622" s="33"/>
      <c r="BR622" s="33"/>
      <c r="BS622" s="33"/>
      <c r="BT622" s="33"/>
      <c r="BU622" s="33"/>
      <c r="BV622" s="33"/>
      <c r="BW622" s="33"/>
      <c r="BX622" s="33"/>
      <c r="BY622" s="33"/>
      <c r="BZ622" s="33"/>
      <c r="CA622" s="33"/>
      <c r="CB622" s="33"/>
      <c r="CC622" s="33"/>
      <c r="CD622" s="33"/>
      <c r="CE622" s="33"/>
      <c r="CF622" s="33"/>
      <c r="CG622" s="33"/>
      <c r="CH622" s="33"/>
      <c r="CI622" s="33"/>
      <c r="CJ622" s="33"/>
      <c r="CK622" s="33"/>
      <c r="CL622" s="33"/>
      <c r="CM622" s="33"/>
      <c r="CN622" s="33"/>
      <c r="CO622" s="33"/>
      <c r="CP622" s="33"/>
      <c r="CQ622" s="33"/>
      <c r="CR622" s="33"/>
      <c r="CS622" s="33"/>
      <c r="CT622" s="33"/>
      <c r="CU622" s="33"/>
      <c r="CV622" s="33"/>
      <c r="CW622" s="33"/>
      <c r="CX622" s="33"/>
      <c r="CY622" s="33"/>
      <c r="CZ622" s="33"/>
      <c r="DA622" s="33"/>
      <c r="DB622" s="33"/>
      <c r="DC622" s="33"/>
      <c r="DD622" s="33"/>
      <c r="DE622" s="33"/>
      <c r="DF622" s="33"/>
      <c r="DG622" s="33"/>
      <c r="DH622" s="33"/>
      <c r="DI622" s="33"/>
      <c r="DJ622" s="33"/>
      <c r="DK622" s="33"/>
      <c r="DL622" s="33"/>
      <c r="DM622" s="33"/>
      <c r="DN622" s="33"/>
      <c r="DO622" s="33"/>
      <c r="DP622" s="33"/>
      <c r="DQ622" s="33"/>
      <c r="DR622" s="33"/>
      <c r="DS622" s="33"/>
      <c r="DT622" s="33"/>
      <c r="DU622" s="33"/>
      <c r="DV622" s="33"/>
      <c r="DW622" s="50"/>
      <c r="DX622" s="33"/>
      <c r="DY622" s="33"/>
      <c r="DZ622" s="33"/>
      <c r="EA622" s="33"/>
      <c r="EB622" s="33"/>
      <c r="EC622" s="33"/>
      <c r="ED622" s="33"/>
      <c r="EE622" s="33"/>
      <c r="EF622" s="33"/>
      <c r="EG622" s="33"/>
      <c r="EH622" s="33"/>
      <c r="EI622" s="33"/>
      <c r="EJ622" s="33"/>
      <c r="EK622" s="33"/>
      <c r="EL622" s="33"/>
      <c r="EM622" s="33"/>
      <c r="EN622" s="33"/>
      <c r="EO622" s="33"/>
      <c r="EP622" s="33"/>
      <c r="EQ622" s="33"/>
      <c r="ER622" s="50"/>
    </row>
    <row r="623" spans="2:148" ht="15" customHeight="1" x14ac:dyDescent="0.25">
      <c r="B623" s="440" t="str">
        <f t="shared" si="67"/>
        <v>Desk 96</v>
      </c>
      <c r="C623" s="442" t="str">
        <f t="shared" si="69"/>
        <v/>
      </c>
      <c r="D623" s="442" t="str">
        <f t="shared" si="69"/>
        <v/>
      </c>
      <c r="E623" s="442" t="str">
        <f t="shared" si="69"/>
        <v/>
      </c>
      <c r="F623" s="442" t="str">
        <f t="shared" si="69"/>
        <v/>
      </c>
      <c r="G623" s="1126" t="str">
        <f t="shared" si="69"/>
        <v/>
      </c>
      <c r="H623" s="33"/>
      <c r="I623" s="33"/>
      <c r="J623" s="33"/>
      <c r="K623" s="33"/>
      <c r="L623" s="33"/>
      <c r="M623" s="33"/>
      <c r="N623" s="33"/>
      <c r="O623" s="33"/>
      <c r="P623" s="33"/>
      <c r="Q623" s="33"/>
      <c r="R623" s="33"/>
      <c r="S623" s="33"/>
      <c r="T623" s="33"/>
      <c r="U623" s="33"/>
      <c r="V623" s="33"/>
      <c r="W623" s="33"/>
      <c r="X623" s="33"/>
      <c r="Y623" s="33"/>
      <c r="Z623" s="33"/>
      <c r="AA623" s="33"/>
      <c r="AB623" s="33"/>
      <c r="AC623" s="33"/>
      <c r="AD623" s="33"/>
      <c r="AE623" s="33"/>
      <c r="AF623" s="33"/>
      <c r="AG623" s="33"/>
      <c r="AH623" s="33"/>
      <c r="AI623" s="33"/>
      <c r="AJ623" s="33"/>
      <c r="AK623" s="33"/>
      <c r="AL623" s="33"/>
      <c r="AM623" s="33"/>
      <c r="AN623" s="33"/>
      <c r="AO623" s="33"/>
      <c r="AP623" s="33"/>
      <c r="AQ623" s="33"/>
      <c r="AR623" s="33"/>
      <c r="AS623" s="33"/>
      <c r="AT623" s="33"/>
      <c r="AU623" s="33"/>
      <c r="AV623" s="33"/>
      <c r="AW623" s="33"/>
      <c r="AX623" s="33"/>
      <c r="AY623" s="33"/>
      <c r="AZ623" s="33"/>
      <c r="BA623" s="33"/>
      <c r="BB623" s="33"/>
      <c r="BC623" s="33"/>
      <c r="BD623" s="33"/>
      <c r="BE623" s="33"/>
      <c r="BF623" s="33"/>
      <c r="BG623" s="33"/>
      <c r="BH623" s="33"/>
      <c r="BI623" s="33"/>
      <c r="BJ623" s="33"/>
      <c r="BK623" s="33"/>
      <c r="BL623" s="33"/>
      <c r="BM623" s="33"/>
      <c r="BN623" s="33"/>
      <c r="BO623" s="33"/>
      <c r="BP623" s="33"/>
      <c r="BQ623" s="33"/>
      <c r="BR623" s="33"/>
      <c r="BS623" s="33"/>
      <c r="BT623" s="33"/>
      <c r="BU623" s="33"/>
      <c r="BV623" s="33"/>
      <c r="BW623" s="33"/>
      <c r="BX623" s="33"/>
      <c r="BY623" s="33"/>
      <c r="BZ623" s="33"/>
      <c r="CA623" s="33"/>
      <c r="CB623" s="33"/>
      <c r="CC623" s="33"/>
      <c r="CD623" s="33"/>
      <c r="CE623" s="33"/>
      <c r="CF623" s="33"/>
      <c r="CG623" s="33"/>
      <c r="CH623" s="33"/>
      <c r="CI623" s="33"/>
      <c r="CJ623" s="33"/>
      <c r="CK623" s="33"/>
      <c r="CL623" s="33"/>
      <c r="CM623" s="33"/>
      <c r="CN623" s="33"/>
      <c r="CO623" s="33"/>
      <c r="CP623" s="33"/>
      <c r="CQ623" s="33"/>
      <c r="CR623" s="33"/>
      <c r="CS623" s="33"/>
      <c r="CT623" s="33"/>
      <c r="CU623" s="33"/>
      <c r="CV623" s="33"/>
      <c r="CW623" s="33"/>
      <c r="CX623" s="33"/>
      <c r="CY623" s="33"/>
      <c r="CZ623" s="33"/>
      <c r="DA623" s="33"/>
      <c r="DB623" s="33"/>
      <c r="DC623" s="33"/>
      <c r="DD623" s="33"/>
      <c r="DE623" s="33"/>
      <c r="DF623" s="33"/>
      <c r="DG623" s="33"/>
      <c r="DH623" s="33"/>
      <c r="DI623" s="33"/>
      <c r="DJ623" s="33"/>
      <c r="DK623" s="33"/>
      <c r="DL623" s="33"/>
      <c r="DM623" s="33"/>
      <c r="DN623" s="33"/>
      <c r="DO623" s="33"/>
      <c r="DP623" s="33"/>
      <c r="DQ623" s="33"/>
      <c r="DR623" s="33"/>
      <c r="DS623" s="33"/>
      <c r="DT623" s="33"/>
      <c r="DU623" s="33"/>
      <c r="DV623" s="33"/>
      <c r="DW623" s="50"/>
      <c r="DX623" s="33"/>
      <c r="DY623" s="33"/>
      <c r="DZ623" s="33"/>
      <c r="EA623" s="33"/>
      <c r="EB623" s="33"/>
      <c r="EC623" s="33"/>
      <c r="ED623" s="33"/>
      <c r="EE623" s="33"/>
      <c r="EF623" s="33"/>
      <c r="EG623" s="33"/>
      <c r="EH623" s="33"/>
      <c r="EI623" s="33"/>
      <c r="EJ623" s="33"/>
      <c r="EK623" s="33"/>
      <c r="EL623" s="33"/>
      <c r="EM623" s="33"/>
      <c r="EN623" s="33"/>
      <c r="EO623" s="33"/>
      <c r="EP623" s="33"/>
      <c r="EQ623" s="33"/>
      <c r="ER623" s="50"/>
    </row>
    <row r="624" spans="2:148" ht="15" customHeight="1" x14ac:dyDescent="0.25">
      <c r="B624" s="440" t="str">
        <f t="shared" si="67"/>
        <v>Desk 97</v>
      </c>
      <c r="C624" s="442" t="str">
        <f t="shared" si="69"/>
        <v/>
      </c>
      <c r="D624" s="442" t="str">
        <f t="shared" si="69"/>
        <v/>
      </c>
      <c r="E624" s="442" t="str">
        <f t="shared" si="69"/>
        <v/>
      </c>
      <c r="F624" s="442" t="str">
        <f t="shared" si="69"/>
        <v/>
      </c>
      <c r="G624" s="1126" t="str">
        <f t="shared" si="69"/>
        <v/>
      </c>
      <c r="H624" s="33"/>
      <c r="I624" s="33"/>
      <c r="J624" s="33"/>
      <c r="K624" s="33"/>
      <c r="L624" s="33"/>
      <c r="M624" s="33"/>
      <c r="N624" s="33"/>
      <c r="O624" s="33"/>
      <c r="P624" s="33"/>
      <c r="Q624" s="33"/>
      <c r="R624" s="33"/>
      <c r="S624" s="33"/>
      <c r="T624" s="33"/>
      <c r="U624" s="33"/>
      <c r="V624" s="33"/>
      <c r="W624" s="33"/>
      <c r="X624" s="33"/>
      <c r="Y624" s="33"/>
      <c r="Z624" s="33"/>
      <c r="AA624" s="33"/>
      <c r="AB624" s="33"/>
      <c r="AC624" s="33"/>
      <c r="AD624" s="33"/>
      <c r="AE624" s="33"/>
      <c r="AF624" s="33"/>
      <c r="AG624" s="33"/>
      <c r="AH624" s="33"/>
      <c r="AI624" s="33"/>
      <c r="AJ624" s="33"/>
      <c r="AK624" s="33"/>
      <c r="AL624" s="33"/>
      <c r="AM624" s="33"/>
      <c r="AN624" s="33"/>
      <c r="AO624" s="33"/>
      <c r="AP624" s="33"/>
      <c r="AQ624" s="33"/>
      <c r="AR624" s="33"/>
      <c r="AS624" s="33"/>
      <c r="AT624" s="33"/>
      <c r="AU624" s="33"/>
      <c r="AV624" s="33"/>
      <c r="AW624" s="33"/>
      <c r="AX624" s="33"/>
      <c r="AY624" s="33"/>
      <c r="AZ624" s="33"/>
      <c r="BA624" s="33"/>
      <c r="BB624" s="33"/>
      <c r="BC624" s="33"/>
      <c r="BD624" s="33"/>
      <c r="BE624" s="33"/>
      <c r="BF624" s="33"/>
      <c r="BG624" s="33"/>
      <c r="BH624" s="33"/>
      <c r="BI624" s="33"/>
      <c r="BJ624" s="33"/>
      <c r="BK624" s="33"/>
      <c r="BL624" s="33"/>
      <c r="BM624" s="33"/>
      <c r="BN624" s="33"/>
      <c r="BO624" s="33"/>
      <c r="BP624" s="33"/>
      <c r="BQ624" s="33"/>
      <c r="BR624" s="33"/>
      <c r="BS624" s="33"/>
      <c r="BT624" s="33"/>
      <c r="BU624" s="33"/>
      <c r="BV624" s="33"/>
      <c r="BW624" s="33"/>
      <c r="BX624" s="33"/>
      <c r="BY624" s="33"/>
      <c r="BZ624" s="33"/>
      <c r="CA624" s="33"/>
      <c r="CB624" s="33"/>
      <c r="CC624" s="33"/>
      <c r="CD624" s="33"/>
      <c r="CE624" s="33"/>
      <c r="CF624" s="33"/>
      <c r="CG624" s="33"/>
      <c r="CH624" s="33"/>
      <c r="CI624" s="33"/>
      <c r="CJ624" s="33"/>
      <c r="CK624" s="33"/>
      <c r="CL624" s="33"/>
      <c r="CM624" s="33"/>
      <c r="CN624" s="33"/>
      <c r="CO624" s="33"/>
      <c r="CP624" s="33"/>
      <c r="CQ624" s="33"/>
      <c r="CR624" s="33"/>
      <c r="CS624" s="33"/>
      <c r="CT624" s="33"/>
      <c r="CU624" s="33"/>
      <c r="CV624" s="33"/>
      <c r="CW624" s="33"/>
      <c r="CX624" s="33"/>
      <c r="CY624" s="33"/>
      <c r="CZ624" s="33"/>
      <c r="DA624" s="33"/>
      <c r="DB624" s="33"/>
      <c r="DC624" s="33"/>
      <c r="DD624" s="33"/>
      <c r="DE624" s="33"/>
      <c r="DF624" s="33"/>
      <c r="DG624" s="33"/>
      <c r="DH624" s="33"/>
      <c r="DI624" s="33"/>
      <c r="DJ624" s="33"/>
      <c r="DK624" s="33"/>
      <c r="DL624" s="33"/>
      <c r="DM624" s="33"/>
      <c r="DN624" s="33"/>
      <c r="DO624" s="33"/>
      <c r="DP624" s="33"/>
      <c r="DQ624" s="33"/>
      <c r="DR624" s="33"/>
      <c r="DS624" s="33"/>
      <c r="DT624" s="33"/>
      <c r="DU624" s="33"/>
      <c r="DV624" s="33"/>
      <c r="DW624" s="50"/>
      <c r="DX624" s="33"/>
      <c r="DY624" s="33"/>
      <c r="DZ624" s="33"/>
      <c r="EA624" s="33"/>
      <c r="EB624" s="33"/>
      <c r="EC624" s="33"/>
      <c r="ED624" s="33"/>
      <c r="EE624" s="33"/>
      <c r="EF624" s="33"/>
      <c r="EG624" s="33"/>
      <c r="EH624" s="33"/>
      <c r="EI624" s="33"/>
      <c r="EJ624" s="33"/>
      <c r="EK624" s="33"/>
      <c r="EL624" s="33"/>
      <c r="EM624" s="33"/>
      <c r="EN624" s="33"/>
      <c r="EO624" s="33"/>
      <c r="EP624" s="33"/>
      <c r="EQ624" s="33"/>
      <c r="ER624" s="50"/>
    </row>
    <row r="625" spans="1:149" ht="15" customHeight="1" x14ac:dyDescent="0.25">
      <c r="B625" s="440" t="str">
        <f t="shared" si="67"/>
        <v>Desk 98</v>
      </c>
      <c r="C625" s="442" t="str">
        <f t="shared" ref="C625:G627" si="70">IF(ISBLANK(C108), "", C108)</f>
        <v/>
      </c>
      <c r="D625" s="442" t="str">
        <f t="shared" si="70"/>
        <v/>
      </c>
      <c r="E625" s="442" t="str">
        <f t="shared" si="70"/>
        <v/>
      </c>
      <c r="F625" s="442" t="str">
        <f t="shared" si="70"/>
        <v/>
      </c>
      <c r="G625" s="1126" t="str">
        <f t="shared" si="70"/>
        <v/>
      </c>
      <c r="H625" s="33"/>
      <c r="I625" s="33"/>
      <c r="J625" s="33"/>
      <c r="K625" s="33"/>
      <c r="L625" s="33"/>
      <c r="M625" s="33"/>
      <c r="N625" s="33"/>
      <c r="O625" s="33"/>
      <c r="P625" s="33"/>
      <c r="Q625" s="33"/>
      <c r="R625" s="33"/>
      <c r="S625" s="33"/>
      <c r="T625" s="33"/>
      <c r="U625" s="33"/>
      <c r="V625" s="33"/>
      <c r="W625" s="33"/>
      <c r="X625" s="33"/>
      <c r="Y625" s="33"/>
      <c r="Z625" s="33"/>
      <c r="AA625" s="33"/>
      <c r="AB625" s="33"/>
      <c r="AC625" s="33"/>
      <c r="AD625" s="33"/>
      <c r="AE625" s="33"/>
      <c r="AF625" s="33"/>
      <c r="AG625" s="33"/>
      <c r="AH625" s="33"/>
      <c r="AI625" s="33"/>
      <c r="AJ625" s="33"/>
      <c r="AK625" s="33"/>
      <c r="AL625" s="33"/>
      <c r="AM625" s="33"/>
      <c r="AN625" s="33"/>
      <c r="AO625" s="33"/>
      <c r="AP625" s="33"/>
      <c r="AQ625" s="33"/>
      <c r="AR625" s="33"/>
      <c r="AS625" s="33"/>
      <c r="AT625" s="33"/>
      <c r="AU625" s="33"/>
      <c r="AV625" s="33"/>
      <c r="AW625" s="33"/>
      <c r="AX625" s="33"/>
      <c r="AY625" s="33"/>
      <c r="AZ625" s="33"/>
      <c r="BA625" s="33"/>
      <c r="BB625" s="33"/>
      <c r="BC625" s="33"/>
      <c r="BD625" s="33"/>
      <c r="BE625" s="33"/>
      <c r="BF625" s="33"/>
      <c r="BG625" s="33"/>
      <c r="BH625" s="33"/>
      <c r="BI625" s="33"/>
      <c r="BJ625" s="33"/>
      <c r="BK625" s="33"/>
      <c r="BL625" s="33"/>
      <c r="BM625" s="33"/>
      <c r="BN625" s="33"/>
      <c r="BO625" s="33"/>
      <c r="BP625" s="33"/>
      <c r="BQ625" s="33"/>
      <c r="BR625" s="33"/>
      <c r="BS625" s="33"/>
      <c r="BT625" s="33"/>
      <c r="BU625" s="33"/>
      <c r="BV625" s="33"/>
      <c r="BW625" s="33"/>
      <c r="BX625" s="33"/>
      <c r="BY625" s="33"/>
      <c r="BZ625" s="33"/>
      <c r="CA625" s="33"/>
      <c r="CB625" s="33"/>
      <c r="CC625" s="33"/>
      <c r="CD625" s="33"/>
      <c r="CE625" s="33"/>
      <c r="CF625" s="33"/>
      <c r="CG625" s="33"/>
      <c r="CH625" s="33"/>
      <c r="CI625" s="33"/>
      <c r="CJ625" s="33"/>
      <c r="CK625" s="33"/>
      <c r="CL625" s="33"/>
      <c r="CM625" s="33"/>
      <c r="CN625" s="33"/>
      <c r="CO625" s="33"/>
      <c r="CP625" s="33"/>
      <c r="CQ625" s="33"/>
      <c r="CR625" s="33"/>
      <c r="CS625" s="33"/>
      <c r="CT625" s="33"/>
      <c r="CU625" s="33"/>
      <c r="CV625" s="33"/>
      <c r="CW625" s="33"/>
      <c r="CX625" s="33"/>
      <c r="CY625" s="33"/>
      <c r="CZ625" s="33"/>
      <c r="DA625" s="33"/>
      <c r="DB625" s="33"/>
      <c r="DC625" s="33"/>
      <c r="DD625" s="33"/>
      <c r="DE625" s="33"/>
      <c r="DF625" s="33"/>
      <c r="DG625" s="33"/>
      <c r="DH625" s="33"/>
      <c r="DI625" s="33"/>
      <c r="DJ625" s="33"/>
      <c r="DK625" s="33"/>
      <c r="DL625" s="33"/>
      <c r="DM625" s="33"/>
      <c r="DN625" s="33"/>
      <c r="DO625" s="33"/>
      <c r="DP625" s="33"/>
      <c r="DQ625" s="33"/>
      <c r="DR625" s="33"/>
      <c r="DS625" s="33"/>
      <c r="DT625" s="33"/>
      <c r="DU625" s="33"/>
      <c r="DV625" s="33"/>
      <c r="DW625" s="50"/>
      <c r="DX625" s="33"/>
      <c r="DY625" s="33"/>
      <c r="DZ625" s="33"/>
      <c r="EA625" s="33"/>
      <c r="EB625" s="33"/>
      <c r="EC625" s="33"/>
      <c r="ED625" s="33"/>
      <c r="EE625" s="33"/>
      <c r="EF625" s="33"/>
      <c r="EG625" s="33"/>
      <c r="EH625" s="33"/>
      <c r="EI625" s="33"/>
      <c r="EJ625" s="33"/>
      <c r="EK625" s="33"/>
      <c r="EL625" s="33"/>
      <c r="EM625" s="33"/>
      <c r="EN625" s="33"/>
      <c r="EO625" s="33"/>
      <c r="EP625" s="33"/>
      <c r="EQ625" s="33"/>
      <c r="ER625" s="50"/>
    </row>
    <row r="626" spans="1:149" ht="15" customHeight="1" x14ac:dyDescent="0.25">
      <c r="B626" s="440" t="str">
        <f t="shared" si="67"/>
        <v>Desk 99</v>
      </c>
      <c r="C626" s="442" t="str">
        <f t="shared" si="70"/>
        <v/>
      </c>
      <c r="D626" s="442" t="str">
        <f t="shared" si="70"/>
        <v/>
      </c>
      <c r="E626" s="442" t="str">
        <f t="shared" si="70"/>
        <v/>
      </c>
      <c r="F626" s="442" t="str">
        <f t="shared" si="70"/>
        <v/>
      </c>
      <c r="G626" s="1126" t="str">
        <f t="shared" si="70"/>
        <v/>
      </c>
      <c r="H626" s="33"/>
      <c r="I626" s="33"/>
      <c r="J626" s="33"/>
      <c r="K626" s="33"/>
      <c r="L626" s="33"/>
      <c r="M626" s="33"/>
      <c r="N626" s="33"/>
      <c r="O626" s="33"/>
      <c r="P626" s="33"/>
      <c r="Q626" s="33"/>
      <c r="R626" s="33"/>
      <c r="S626" s="33"/>
      <c r="T626" s="33"/>
      <c r="U626" s="33"/>
      <c r="V626" s="33"/>
      <c r="W626" s="33"/>
      <c r="X626" s="33"/>
      <c r="Y626" s="33"/>
      <c r="Z626" s="33"/>
      <c r="AA626" s="33"/>
      <c r="AB626" s="33"/>
      <c r="AC626" s="33"/>
      <c r="AD626" s="33"/>
      <c r="AE626" s="33"/>
      <c r="AF626" s="33"/>
      <c r="AG626" s="33"/>
      <c r="AH626" s="33"/>
      <c r="AI626" s="33"/>
      <c r="AJ626" s="33"/>
      <c r="AK626" s="33"/>
      <c r="AL626" s="33"/>
      <c r="AM626" s="33"/>
      <c r="AN626" s="33"/>
      <c r="AO626" s="33"/>
      <c r="AP626" s="33"/>
      <c r="AQ626" s="33"/>
      <c r="AR626" s="33"/>
      <c r="AS626" s="33"/>
      <c r="AT626" s="33"/>
      <c r="AU626" s="33"/>
      <c r="AV626" s="33"/>
      <c r="AW626" s="33"/>
      <c r="AX626" s="33"/>
      <c r="AY626" s="33"/>
      <c r="AZ626" s="33"/>
      <c r="BA626" s="33"/>
      <c r="BB626" s="33"/>
      <c r="BC626" s="33"/>
      <c r="BD626" s="33"/>
      <c r="BE626" s="33"/>
      <c r="BF626" s="33"/>
      <c r="BG626" s="33"/>
      <c r="BH626" s="33"/>
      <c r="BI626" s="33"/>
      <c r="BJ626" s="33"/>
      <c r="BK626" s="33"/>
      <c r="BL626" s="33"/>
      <c r="BM626" s="33"/>
      <c r="BN626" s="33"/>
      <c r="BO626" s="33"/>
      <c r="BP626" s="33"/>
      <c r="BQ626" s="33"/>
      <c r="BR626" s="33"/>
      <c r="BS626" s="33"/>
      <c r="BT626" s="33"/>
      <c r="BU626" s="33"/>
      <c r="BV626" s="33"/>
      <c r="BW626" s="33"/>
      <c r="BX626" s="33"/>
      <c r="BY626" s="33"/>
      <c r="BZ626" s="33"/>
      <c r="CA626" s="33"/>
      <c r="CB626" s="33"/>
      <c r="CC626" s="33"/>
      <c r="CD626" s="33"/>
      <c r="CE626" s="33"/>
      <c r="CF626" s="33"/>
      <c r="CG626" s="33"/>
      <c r="CH626" s="33"/>
      <c r="CI626" s="33"/>
      <c r="CJ626" s="33"/>
      <c r="CK626" s="33"/>
      <c r="CL626" s="33"/>
      <c r="CM626" s="33"/>
      <c r="CN626" s="33"/>
      <c r="CO626" s="33"/>
      <c r="CP626" s="33"/>
      <c r="CQ626" s="33"/>
      <c r="CR626" s="33"/>
      <c r="CS626" s="33"/>
      <c r="CT626" s="33"/>
      <c r="CU626" s="33"/>
      <c r="CV626" s="33"/>
      <c r="CW626" s="33"/>
      <c r="CX626" s="33"/>
      <c r="CY626" s="33"/>
      <c r="CZ626" s="33"/>
      <c r="DA626" s="33"/>
      <c r="DB626" s="33"/>
      <c r="DC626" s="33"/>
      <c r="DD626" s="33"/>
      <c r="DE626" s="33"/>
      <c r="DF626" s="33"/>
      <c r="DG626" s="33"/>
      <c r="DH626" s="33"/>
      <c r="DI626" s="33"/>
      <c r="DJ626" s="33"/>
      <c r="DK626" s="33"/>
      <c r="DL626" s="33"/>
      <c r="DM626" s="33"/>
      <c r="DN626" s="33"/>
      <c r="DO626" s="33"/>
      <c r="DP626" s="33"/>
      <c r="DQ626" s="33"/>
      <c r="DR626" s="33"/>
      <c r="DS626" s="33"/>
      <c r="DT626" s="33"/>
      <c r="DU626" s="33"/>
      <c r="DV626" s="33"/>
      <c r="DW626" s="50"/>
      <c r="DX626" s="33"/>
      <c r="DY626" s="33"/>
      <c r="DZ626" s="33"/>
      <c r="EA626" s="33"/>
      <c r="EB626" s="33"/>
      <c r="EC626" s="33"/>
      <c r="ED626" s="33"/>
      <c r="EE626" s="33"/>
      <c r="EF626" s="33"/>
      <c r="EG626" s="33"/>
      <c r="EH626" s="33"/>
      <c r="EI626" s="33"/>
      <c r="EJ626" s="33"/>
      <c r="EK626" s="33"/>
      <c r="EL626" s="33"/>
      <c r="EM626" s="33"/>
      <c r="EN626" s="33"/>
      <c r="EO626" s="33"/>
      <c r="EP626" s="33"/>
      <c r="EQ626" s="33"/>
      <c r="ER626" s="50"/>
    </row>
    <row r="627" spans="1:149" ht="15" customHeight="1" x14ac:dyDescent="0.25">
      <c r="B627" s="443" t="str">
        <f t="shared" si="67"/>
        <v>Desk 100</v>
      </c>
      <c r="C627" s="444" t="str">
        <f t="shared" si="70"/>
        <v/>
      </c>
      <c r="D627" s="444" t="str">
        <f t="shared" si="70"/>
        <v/>
      </c>
      <c r="E627" s="444" t="str">
        <f t="shared" si="70"/>
        <v/>
      </c>
      <c r="F627" s="444" t="str">
        <f t="shared" si="70"/>
        <v/>
      </c>
      <c r="G627" s="1126" t="str">
        <f t="shared" si="70"/>
        <v/>
      </c>
      <c r="H627" s="40"/>
      <c r="I627" s="40"/>
      <c r="J627" s="40"/>
      <c r="K627" s="40"/>
      <c r="L627" s="40"/>
      <c r="M627" s="40"/>
      <c r="N627" s="40"/>
      <c r="O627" s="40"/>
      <c r="P627" s="40"/>
      <c r="Q627" s="40"/>
      <c r="R627" s="40"/>
      <c r="S627" s="40"/>
      <c r="T627" s="40"/>
      <c r="U627" s="40"/>
      <c r="V627" s="40"/>
      <c r="W627" s="40"/>
      <c r="X627" s="40"/>
      <c r="Y627" s="40"/>
      <c r="Z627" s="40"/>
      <c r="AA627" s="40"/>
      <c r="AB627" s="40"/>
      <c r="AC627" s="40"/>
      <c r="AD627" s="40"/>
      <c r="AE627" s="40"/>
      <c r="AF627" s="40"/>
      <c r="AG627" s="40"/>
      <c r="AH627" s="40"/>
      <c r="AI627" s="40"/>
      <c r="AJ627" s="40"/>
      <c r="AK627" s="40"/>
      <c r="AL627" s="40"/>
      <c r="AM627" s="40"/>
      <c r="AN627" s="40"/>
      <c r="AO627" s="40"/>
      <c r="AP627" s="40"/>
      <c r="AQ627" s="40"/>
      <c r="AR627" s="40"/>
      <c r="AS627" s="40"/>
      <c r="AT627" s="40"/>
      <c r="AU627" s="40"/>
      <c r="AV627" s="40"/>
      <c r="AW627" s="40"/>
      <c r="AX627" s="40"/>
      <c r="AY627" s="40"/>
      <c r="AZ627" s="40"/>
      <c r="BA627" s="40"/>
      <c r="BB627" s="40"/>
      <c r="BC627" s="40"/>
      <c r="BD627" s="40"/>
      <c r="BE627" s="40"/>
      <c r="BF627" s="40"/>
      <c r="BG627" s="40"/>
      <c r="BH627" s="40"/>
      <c r="BI627" s="40"/>
      <c r="BJ627" s="40"/>
      <c r="BK627" s="40"/>
      <c r="BL627" s="40"/>
      <c r="BM627" s="40"/>
      <c r="BN627" s="40"/>
      <c r="BO627" s="40"/>
      <c r="BP627" s="40"/>
      <c r="BQ627" s="40"/>
      <c r="BR627" s="40"/>
      <c r="BS627" s="40"/>
      <c r="BT627" s="40"/>
      <c r="BU627" s="40"/>
      <c r="BV627" s="40"/>
      <c r="BW627" s="40"/>
      <c r="BX627" s="40"/>
      <c r="BY627" s="40"/>
      <c r="BZ627" s="40"/>
      <c r="CA627" s="40"/>
      <c r="CB627" s="40"/>
      <c r="CC627" s="40"/>
      <c r="CD627" s="40"/>
      <c r="CE627" s="40"/>
      <c r="CF627" s="40"/>
      <c r="CG627" s="40"/>
      <c r="CH627" s="40"/>
      <c r="CI627" s="40"/>
      <c r="CJ627" s="40"/>
      <c r="CK627" s="40"/>
      <c r="CL627" s="40"/>
      <c r="CM627" s="40"/>
      <c r="CN627" s="40"/>
      <c r="CO627" s="40"/>
      <c r="CP627" s="40"/>
      <c r="CQ627" s="40"/>
      <c r="CR627" s="40"/>
      <c r="CS627" s="40"/>
      <c r="CT627" s="40"/>
      <c r="CU627" s="40"/>
      <c r="CV627" s="40"/>
      <c r="CW627" s="40"/>
      <c r="CX627" s="40"/>
      <c r="CY627" s="40"/>
      <c r="CZ627" s="40"/>
      <c r="DA627" s="40"/>
      <c r="DB627" s="40"/>
      <c r="DC627" s="40"/>
      <c r="DD627" s="40"/>
      <c r="DE627" s="40"/>
      <c r="DF627" s="40"/>
      <c r="DG627" s="40"/>
      <c r="DH627" s="40"/>
      <c r="DI627" s="40"/>
      <c r="DJ627" s="40"/>
      <c r="DK627" s="40"/>
      <c r="DL627" s="40"/>
      <c r="DM627" s="40"/>
      <c r="DN627" s="40"/>
      <c r="DO627" s="40"/>
      <c r="DP627" s="40"/>
      <c r="DQ627" s="40"/>
      <c r="DR627" s="40"/>
      <c r="DS627" s="40"/>
      <c r="DT627" s="40"/>
      <c r="DU627" s="40"/>
      <c r="DV627" s="40"/>
      <c r="DW627" s="123"/>
      <c r="DX627" s="40"/>
      <c r="DY627" s="40"/>
      <c r="DZ627" s="40"/>
      <c r="EA627" s="40"/>
      <c r="EB627" s="40"/>
      <c r="EC627" s="40"/>
      <c r="ED627" s="40"/>
      <c r="EE627" s="40"/>
      <c r="EF627" s="40"/>
      <c r="EG627" s="40"/>
      <c r="EH627" s="40"/>
      <c r="EI627" s="40"/>
      <c r="EJ627" s="40"/>
      <c r="EK627" s="40"/>
      <c r="EL627" s="40"/>
      <c r="EM627" s="40"/>
      <c r="EN627" s="40"/>
      <c r="EO627" s="40"/>
      <c r="EP627" s="40"/>
      <c r="EQ627" s="40"/>
      <c r="ER627" s="123"/>
    </row>
    <row r="628" spans="1:149" ht="15" customHeight="1" x14ac:dyDescent="0.25">
      <c r="B628" s="1325" t="s">
        <v>666</v>
      </c>
      <c r="C628" s="1127"/>
      <c r="D628" s="1127"/>
      <c r="E628" s="1127"/>
      <c r="F628" s="1127"/>
      <c r="G628" s="1127"/>
      <c r="H628" s="1324"/>
      <c r="I628" s="1324"/>
      <c r="J628" s="1324"/>
      <c r="K628" s="1324"/>
      <c r="L628" s="1324"/>
      <c r="M628" s="1324"/>
      <c r="N628" s="1324"/>
      <c r="O628" s="1324"/>
      <c r="P628" s="1324"/>
      <c r="Q628" s="1324"/>
      <c r="R628" s="1324"/>
      <c r="S628" s="1324"/>
      <c r="T628" s="1324"/>
      <c r="U628" s="1324"/>
      <c r="V628" s="1324"/>
      <c r="W628" s="1324"/>
      <c r="X628" s="1324"/>
      <c r="Y628" s="1324"/>
      <c r="Z628" s="1324"/>
      <c r="AA628" s="1324"/>
      <c r="AB628" s="1324"/>
      <c r="AC628" s="1324"/>
      <c r="AD628" s="1324"/>
      <c r="AE628" s="1324"/>
      <c r="AF628" s="1324"/>
      <c r="AG628" s="1324"/>
      <c r="AH628" s="1324"/>
      <c r="AI628" s="1324"/>
      <c r="AJ628" s="1324"/>
      <c r="AK628" s="1324"/>
      <c r="AL628" s="1324"/>
      <c r="AM628" s="1324"/>
      <c r="AN628" s="1324"/>
      <c r="AO628" s="1324"/>
      <c r="AP628" s="1324"/>
      <c r="AQ628" s="1324"/>
      <c r="AR628" s="1324"/>
      <c r="AS628" s="1324"/>
      <c r="AT628" s="1324"/>
      <c r="AU628" s="1324"/>
      <c r="AV628" s="1324"/>
      <c r="AW628" s="1324"/>
      <c r="AX628" s="1324"/>
      <c r="AY628" s="1324"/>
      <c r="AZ628" s="1324"/>
      <c r="BA628" s="1324"/>
      <c r="BB628" s="1324"/>
      <c r="BC628" s="1324"/>
      <c r="BD628" s="1324"/>
      <c r="BE628" s="1324"/>
      <c r="BF628" s="1324"/>
      <c r="BG628" s="1324"/>
      <c r="BH628" s="1324"/>
      <c r="BI628" s="1324"/>
      <c r="BJ628" s="1324"/>
      <c r="BK628" s="1324"/>
      <c r="BL628" s="1324"/>
      <c r="BM628" s="1324"/>
      <c r="BN628" s="1324"/>
      <c r="BO628" s="1324"/>
      <c r="BP628" s="1324"/>
      <c r="BQ628" s="1324"/>
      <c r="BR628" s="1324"/>
      <c r="BS628" s="1324"/>
      <c r="BT628" s="1324"/>
      <c r="BU628" s="1324"/>
      <c r="BV628" s="1324"/>
      <c r="BW628" s="1324"/>
      <c r="BX628" s="1324"/>
      <c r="BY628" s="1324"/>
      <c r="BZ628" s="1324"/>
      <c r="CA628" s="1324"/>
      <c r="CB628" s="1324"/>
      <c r="CC628" s="1324"/>
      <c r="CD628" s="1324"/>
      <c r="CE628" s="1324"/>
      <c r="CF628" s="1324"/>
      <c r="CG628" s="1324"/>
      <c r="CH628" s="1324"/>
      <c r="CI628" s="1324"/>
      <c r="CJ628" s="1324"/>
      <c r="CK628" s="1324"/>
      <c r="CL628" s="1324"/>
      <c r="CM628" s="1324"/>
      <c r="CN628" s="1324"/>
      <c r="CO628" s="1324"/>
      <c r="CP628" s="1324"/>
      <c r="CQ628" s="1324"/>
      <c r="CR628" s="1324"/>
      <c r="CS628" s="1324"/>
      <c r="CT628" s="1324"/>
      <c r="CU628" s="1324"/>
      <c r="CV628" s="1324"/>
      <c r="CW628" s="1324"/>
      <c r="CX628" s="1324"/>
      <c r="CY628" s="1324"/>
      <c r="CZ628" s="1324"/>
      <c r="DA628" s="1324"/>
      <c r="DB628" s="1324"/>
      <c r="DC628" s="1324"/>
      <c r="DD628" s="1324"/>
      <c r="DE628" s="1324"/>
      <c r="DF628" s="1324"/>
      <c r="DG628" s="1324"/>
      <c r="DH628" s="1324"/>
      <c r="DI628" s="1324"/>
      <c r="DJ628" s="1324"/>
      <c r="DK628" s="1324"/>
      <c r="DL628" s="1324"/>
      <c r="DM628" s="1324"/>
      <c r="DN628" s="1324"/>
      <c r="DO628" s="1324"/>
      <c r="DP628" s="1324"/>
      <c r="DQ628" s="1324"/>
      <c r="DR628" s="1324"/>
      <c r="DS628" s="1324"/>
      <c r="DT628" s="1324"/>
      <c r="DU628" s="1324"/>
      <c r="DV628" s="1324"/>
      <c r="DW628" s="1308"/>
      <c r="DX628" s="1324"/>
      <c r="DY628" s="1324"/>
      <c r="DZ628" s="1324"/>
      <c r="EA628" s="1324"/>
      <c r="EB628" s="1324"/>
      <c r="EC628" s="1324"/>
      <c r="ED628" s="1324"/>
      <c r="EE628" s="1324"/>
      <c r="EF628" s="1324"/>
      <c r="EG628" s="1324"/>
      <c r="EH628" s="1324"/>
      <c r="EI628" s="1324"/>
      <c r="EJ628" s="1324"/>
      <c r="EK628" s="1324"/>
      <c r="EL628" s="1324"/>
      <c r="EM628" s="1324"/>
      <c r="EN628" s="1324"/>
      <c r="EO628" s="1324"/>
      <c r="EP628" s="1324"/>
      <c r="EQ628" s="1324"/>
      <c r="ER628" s="1308"/>
    </row>
    <row r="629" spans="1:149" s="744" customFormat="1" ht="60" customHeight="1" x14ac:dyDescent="0.25">
      <c r="A629" s="1329" t="s">
        <v>899</v>
      </c>
      <c r="B629" s="573"/>
      <c r="C629" s="573"/>
      <c r="D629" s="573"/>
      <c r="E629" s="573"/>
      <c r="F629" s="573"/>
      <c r="G629" s="573"/>
      <c r="H629" s="573"/>
      <c r="I629" s="573"/>
      <c r="J629" s="573"/>
      <c r="K629" s="573"/>
      <c r="L629" s="573"/>
      <c r="M629" s="573"/>
      <c r="N629" s="573"/>
      <c r="O629" s="573"/>
      <c r="P629" s="573"/>
      <c r="ES629" s="1315"/>
    </row>
    <row r="630" spans="1:149" ht="57" customHeight="1" x14ac:dyDescent="0.25">
      <c r="B630" s="1316" t="s">
        <v>565</v>
      </c>
      <c r="C630" s="1124" t="s">
        <v>726</v>
      </c>
      <c r="D630" s="1317" t="s">
        <v>694</v>
      </c>
      <c r="E630" s="1124" t="s">
        <v>695</v>
      </c>
      <c r="F630" s="1124" t="s">
        <v>727</v>
      </c>
      <c r="G630" s="1124" t="s">
        <v>1399</v>
      </c>
      <c r="H630" s="1124" t="s">
        <v>563</v>
      </c>
      <c r="I630" s="1124" t="str">
        <f t="shared" ref="I630:BT630" si="71">"T+" &amp; (COLUMN(I630)-COLUMN($H630))</f>
        <v>T+1</v>
      </c>
      <c r="J630" s="1124" t="str">
        <f t="shared" si="71"/>
        <v>T+2</v>
      </c>
      <c r="K630" s="1124" t="str">
        <f t="shared" si="71"/>
        <v>T+3</v>
      </c>
      <c r="L630" s="1124" t="str">
        <f t="shared" si="71"/>
        <v>T+4</v>
      </c>
      <c r="M630" s="1124" t="str">
        <f t="shared" si="71"/>
        <v>T+5</v>
      </c>
      <c r="N630" s="1124" t="str">
        <f t="shared" si="71"/>
        <v>T+6</v>
      </c>
      <c r="O630" s="1124" t="str">
        <f t="shared" si="71"/>
        <v>T+7</v>
      </c>
      <c r="P630" s="1124" t="str">
        <f t="shared" si="71"/>
        <v>T+8</v>
      </c>
      <c r="Q630" s="1124" t="str">
        <f t="shared" si="71"/>
        <v>T+9</v>
      </c>
      <c r="R630" s="1124" t="str">
        <f t="shared" si="71"/>
        <v>T+10</v>
      </c>
      <c r="S630" s="1124" t="str">
        <f t="shared" si="71"/>
        <v>T+11</v>
      </c>
      <c r="T630" s="1124" t="str">
        <f t="shared" si="71"/>
        <v>T+12</v>
      </c>
      <c r="U630" s="1124" t="str">
        <f t="shared" si="71"/>
        <v>T+13</v>
      </c>
      <c r="V630" s="1124" t="str">
        <f t="shared" si="71"/>
        <v>T+14</v>
      </c>
      <c r="W630" s="1124" t="str">
        <f t="shared" si="71"/>
        <v>T+15</v>
      </c>
      <c r="X630" s="1124" t="str">
        <f t="shared" si="71"/>
        <v>T+16</v>
      </c>
      <c r="Y630" s="1124" t="str">
        <f t="shared" si="71"/>
        <v>T+17</v>
      </c>
      <c r="Z630" s="1124" t="str">
        <f t="shared" si="71"/>
        <v>T+18</v>
      </c>
      <c r="AA630" s="1124" t="str">
        <f t="shared" si="71"/>
        <v>T+19</v>
      </c>
      <c r="AB630" s="1124" t="str">
        <f t="shared" si="71"/>
        <v>T+20</v>
      </c>
      <c r="AC630" s="1124" t="str">
        <f t="shared" si="71"/>
        <v>T+21</v>
      </c>
      <c r="AD630" s="1124" t="str">
        <f t="shared" si="71"/>
        <v>T+22</v>
      </c>
      <c r="AE630" s="1124" t="str">
        <f t="shared" si="71"/>
        <v>T+23</v>
      </c>
      <c r="AF630" s="1124" t="str">
        <f t="shared" si="71"/>
        <v>T+24</v>
      </c>
      <c r="AG630" s="1124" t="str">
        <f t="shared" si="71"/>
        <v>T+25</v>
      </c>
      <c r="AH630" s="1124" t="str">
        <f t="shared" si="71"/>
        <v>T+26</v>
      </c>
      <c r="AI630" s="1124" t="str">
        <f t="shared" si="71"/>
        <v>T+27</v>
      </c>
      <c r="AJ630" s="1124" t="str">
        <f t="shared" si="71"/>
        <v>T+28</v>
      </c>
      <c r="AK630" s="1124" t="str">
        <f t="shared" si="71"/>
        <v>T+29</v>
      </c>
      <c r="AL630" s="1124" t="str">
        <f t="shared" si="71"/>
        <v>T+30</v>
      </c>
      <c r="AM630" s="1124" t="str">
        <f t="shared" si="71"/>
        <v>T+31</v>
      </c>
      <c r="AN630" s="1124" t="str">
        <f t="shared" si="71"/>
        <v>T+32</v>
      </c>
      <c r="AO630" s="1124" t="str">
        <f t="shared" si="71"/>
        <v>T+33</v>
      </c>
      <c r="AP630" s="1124" t="str">
        <f t="shared" si="71"/>
        <v>T+34</v>
      </c>
      <c r="AQ630" s="1124" t="str">
        <f t="shared" si="71"/>
        <v>T+35</v>
      </c>
      <c r="AR630" s="1124" t="str">
        <f t="shared" si="71"/>
        <v>T+36</v>
      </c>
      <c r="AS630" s="1124" t="str">
        <f t="shared" si="71"/>
        <v>T+37</v>
      </c>
      <c r="AT630" s="1124" t="str">
        <f t="shared" si="71"/>
        <v>T+38</v>
      </c>
      <c r="AU630" s="1124" t="str">
        <f t="shared" si="71"/>
        <v>T+39</v>
      </c>
      <c r="AV630" s="1124" t="str">
        <f t="shared" si="71"/>
        <v>T+40</v>
      </c>
      <c r="AW630" s="1124" t="str">
        <f t="shared" si="71"/>
        <v>T+41</v>
      </c>
      <c r="AX630" s="1124" t="str">
        <f t="shared" si="71"/>
        <v>T+42</v>
      </c>
      <c r="AY630" s="1124" t="str">
        <f t="shared" si="71"/>
        <v>T+43</v>
      </c>
      <c r="AZ630" s="1124" t="str">
        <f t="shared" si="71"/>
        <v>T+44</v>
      </c>
      <c r="BA630" s="1124" t="str">
        <f t="shared" si="71"/>
        <v>T+45</v>
      </c>
      <c r="BB630" s="1124" t="str">
        <f t="shared" si="71"/>
        <v>T+46</v>
      </c>
      <c r="BC630" s="1124" t="str">
        <f t="shared" si="71"/>
        <v>T+47</v>
      </c>
      <c r="BD630" s="1124" t="str">
        <f t="shared" si="71"/>
        <v>T+48</v>
      </c>
      <c r="BE630" s="1124" t="str">
        <f t="shared" si="71"/>
        <v>T+49</v>
      </c>
      <c r="BF630" s="1124" t="str">
        <f t="shared" si="71"/>
        <v>T+50</v>
      </c>
      <c r="BG630" s="1124" t="str">
        <f t="shared" si="71"/>
        <v>T+51</v>
      </c>
      <c r="BH630" s="1124" t="str">
        <f t="shared" si="71"/>
        <v>T+52</v>
      </c>
      <c r="BI630" s="1124" t="str">
        <f t="shared" si="71"/>
        <v>T+53</v>
      </c>
      <c r="BJ630" s="1124" t="str">
        <f t="shared" si="71"/>
        <v>T+54</v>
      </c>
      <c r="BK630" s="1124" t="str">
        <f t="shared" si="71"/>
        <v>T+55</v>
      </c>
      <c r="BL630" s="1124" t="str">
        <f t="shared" si="71"/>
        <v>T+56</v>
      </c>
      <c r="BM630" s="1124" t="str">
        <f t="shared" si="71"/>
        <v>T+57</v>
      </c>
      <c r="BN630" s="1124" t="str">
        <f t="shared" si="71"/>
        <v>T+58</v>
      </c>
      <c r="BO630" s="1124" t="str">
        <f t="shared" si="71"/>
        <v>T+59</v>
      </c>
      <c r="BP630" s="1124" t="str">
        <f t="shared" si="71"/>
        <v>T+60</v>
      </c>
      <c r="BQ630" s="1124" t="str">
        <f t="shared" si="71"/>
        <v>T+61</v>
      </c>
      <c r="BR630" s="1124" t="str">
        <f t="shared" si="71"/>
        <v>T+62</v>
      </c>
      <c r="BS630" s="1124" t="str">
        <f t="shared" si="71"/>
        <v>T+63</v>
      </c>
      <c r="BT630" s="1124" t="str">
        <f t="shared" si="71"/>
        <v>T+64</v>
      </c>
      <c r="BU630" s="1124" t="str">
        <f t="shared" ref="BU630:EF630" si="72">"T+" &amp; (COLUMN(BU630)-COLUMN($H630))</f>
        <v>T+65</v>
      </c>
      <c r="BV630" s="1124" t="str">
        <f t="shared" si="72"/>
        <v>T+66</v>
      </c>
      <c r="BW630" s="1124" t="str">
        <f t="shared" si="72"/>
        <v>T+67</v>
      </c>
      <c r="BX630" s="1124" t="str">
        <f t="shared" si="72"/>
        <v>T+68</v>
      </c>
      <c r="BY630" s="1124" t="str">
        <f t="shared" si="72"/>
        <v>T+69</v>
      </c>
      <c r="BZ630" s="1124" t="str">
        <f t="shared" si="72"/>
        <v>T+70</v>
      </c>
      <c r="CA630" s="1124" t="str">
        <f t="shared" si="72"/>
        <v>T+71</v>
      </c>
      <c r="CB630" s="1124" t="str">
        <f t="shared" si="72"/>
        <v>T+72</v>
      </c>
      <c r="CC630" s="1124" t="str">
        <f t="shared" si="72"/>
        <v>T+73</v>
      </c>
      <c r="CD630" s="1124" t="str">
        <f t="shared" si="72"/>
        <v>T+74</v>
      </c>
      <c r="CE630" s="1124" t="str">
        <f t="shared" si="72"/>
        <v>T+75</v>
      </c>
      <c r="CF630" s="1124" t="str">
        <f t="shared" si="72"/>
        <v>T+76</v>
      </c>
      <c r="CG630" s="1124" t="str">
        <f t="shared" si="72"/>
        <v>T+77</v>
      </c>
      <c r="CH630" s="1124" t="str">
        <f t="shared" si="72"/>
        <v>T+78</v>
      </c>
      <c r="CI630" s="1124" t="str">
        <f t="shared" si="72"/>
        <v>T+79</v>
      </c>
      <c r="CJ630" s="1124" t="str">
        <f t="shared" si="72"/>
        <v>T+80</v>
      </c>
      <c r="CK630" s="1124" t="str">
        <f t="shared" si="72"/>
        <v>T+81</v>
      </c>
      <c r="CL630" s="1124" t="str">
        <f t="shared" si="72"/>
        <v>T+82</v>
      </c>
      <c r="CM630" s="1124" t="str">
        <f t="shared" si="72"/>
        <v>T+83</v>
      </c>
      <c r="CN630" s="1124" t="str">
        <f t="shared" si="72"/>
        <v>T+84</v>
      </c>
      <c r="CO630" s="1124" t="str">
        <f t="shared" si="72"/>
        <v>T+85</v>
      </c>
      <c r="CP630" s="1124" t="str">
        <f t="shared" si="72"/>
        <v>T+86</v>
      </c>
      <c r="CQ630" s="1124" t="str">
        <f t="shared" si="72"/>
        <v>T+87</v>
      </c>
      <c r="CR630" s="1124" t="str">
        <f t="shared" si="72"/>
        <v>T+88</v>
      </c>
      <c r="CS630" s="1124" t="str">
        <f t="shared" si="72"/>
        <v>T+89</v>
      </c>
      <c r="CT630" s="1124" t="str">
        <f t="shared" si="72"/>
        <v>T+90</v>
      </c>
      <c r="CU630" s="1124" t="str">
        <f t="shared" si="72"/>
        <v>T+91</v>
      </c>
      <c r="CV630" s="1124" t="str">
        <f t="shared" si="72"/>
        <v>T+92</v>
      </c>
      <c r="CW630" s="1124" t="str">
        <f t="shared" si="72"/>
        <v>T+93</v>
      </c>
      <c r="CX630" s="1124" t="str">
        <f t="shared" si="72"/>
        <v>T+94</v>
      </c>
      <c r="CY630" s="1124" t="str">
        <f t="shared" si="72"/>
        <v>T+95</v>
      </c>
      <c r="CZ630" s="1124" t="str">
        <f t="shared" si="72"/>
        <v>T+96</v>
      </c>
      <c r="DA630" s="1124" t="str">
        <f t="shared" si="72"/>
        <v>T+97</v>
      </c>
      <c r="DB630" s="1124" t="str">
        <f t="shared" si="72"/>
        <v>T+98</v>
      </c>
      <c r="DC630" s="1124" t="str">
        <f t="shared" si="72"/>
        <v>T+99</v>
      </c>
      <c r="DD630" s="1124" t="str">
        <f t="shared" si="72"/>
        <v>T+100</v>
      </c>
      <c r="DE630" s="1124" t="str">
        <f t="shared" si="72"/>
        <v>T+101</v>
      </c>
      <c r="DF630" s="1124" t="str">
        <f t="shared" si="72"/>
        <v>T+102</v>
      </c>
      <c r="DG630" s="1124" t="str">
        <f t="shared" si="72"/>
        <v>T+103</v>
      </c>
      <c r="DH630" s="1124" t="str">
        <f t="shared" si="72"/>
        <v>T+104</v>
      </c>
      <c r="DI630" s="1124" t="str">
        <f t="shared" si="72"/>
        <v>T+105</v>
      </c>
      <c r="DJ630" s="1124" t="str">
        <f t="shared" si="72"/>
        <v>T+106</v>
      </c>
      <c r="DK630" s="1124" t="str">
        <f t="shared" si="72"/>
        <v>T+107</v>
      </c>
      <c r="DL630" s="1124" t="str">
        <f t="shared" si="72"/>
        <v>T+108</v>
      </c>
      <c r="DM630" s="1124" t="str">
        <f t="shared" si="72"/>
        <v>T+109</v>
      </c>
      <c r="DN630" s="1124" t="str">
        <f t="shared" si="72"/>
        <v>T+110</v>
      </c>
      <c r="DO630" s="1124" t="str">
        <f t="shared" si="72"/>
        <v>T+111</v>
      </c>
      <c r="DP630" s="1124" t="str">
        <f t="shared" si="72"/>
        <v>T+112</v>
      </c>
      <c r="DQ630" s="1124" t="str">
        <f t="shared" si="72"/>
        <v>T+113</v>
      </c>
      <c r="DR630" s="1124" t="str">
        <f t="shared" si="72"/>
        <v>T+114</v>
      </c>
      <c r="DS630" s="1124" t="str">
        <f t="shared" si="72"/>
        <v>T+115</v>
      </c>
      <c r="DT630" s="1124" t="str">
        <f t="shared" si="72"/>
        <v>T+116</v>
      </c>
      <c r="DU630" s="1124" t="str">
        <f t="shared" si="72"/>
        <v>T+117</v>
      </c>
      <c r="DV630" s="1124" t="str">
        <f t="shared" si="72"/>
        <v>T+118</v>
      </c>
      <c r="DW630" s="1124" t="str">
        <f t="shared" si="72"/>
        <v>T+119</v>
      </c>
      <c r="DX630" s="1124" t="str">
        <f t="shared" si="72"/>
        <v>T+120</v>
      </c>
      <c r="DY630" s="1124" t="str">
        <f t="shared" si="72"/>
        <v>T+121</v>
      </c>
      <c r="DZ630" s="1124" t="str">
        <f t="shared" si="72"/>
        <v>T+122</v>
      </c>
      <c r="EA630" s="1124" t="str">
        <f t="shared" si="72"/>
        <v>T+123</v>
      </c>
      <c r="EB630" s="1124" t="str">
        <f t="shared" si="72"/>
        <v>T+124</v>
      </c>
      <c r="EC630" s="1124" t="str">
        <f t="shared" si="72"/>
        <v>T+125</v>
      </c>
      <c r="ED630" s="1124" t="str">
        <f t="shared" si="72"/>
        <v>T+126</v>
      </c>
      <c r="EE630" s="1124" t="str">
        <f t="shared" si="72"/>
        <v>T+127</v>
      </c>
      <c r="EF630" s="1124" t="str">
        <f t="shared" si="72"/>
        <v>T+128</v>
      </c>
      <c r="EG630" s="1124" t="str">
        <f t="shared" ref="EG630:ER630" si="73">"T+" &amp; (COLUMN(EG630)-COLUMN($H630))</f>
        <v>T+129</v>
      </c>
      <c r="EH630" s="1124" t="str">
        <f t="shared" si="73"/>
        <v>T+130</v>
      </c>
      <c r="EI630" s="1124" t="str">
        <f t="shared" si="73"/>
        <v>T+131</v>
      </c>
      <c r="EJ630" s="1124" t="str">
        <f t="shared" si="73"/>
        <v>T+132</v>
      </c>
      <c r="EK630" s="1124" t="str">
        <f t="shared" si="73"/>
        <v>T+133</v>
      </c>
      <c r="EL630" s="1124" t="str">
        <f t="shared" si="73"/>
        <v>T+134</v>
      </c>
      <c r="EM630" s="1124" t="str">
        <f t="shared" si="73"/>
        <v>T+135</v>
      </c>
      <c r="EN630" s="1124" t="str">
        <f t="shared" si="73"/>
        <v>T+136</v>
      </c>
      <c r="EO630" s="1124" t="str">
        <f t="shared" si="73"/>
        <v>T+137</v>
      </c>
      <c r="EP630" s="1124" t="str">
        <f t="shared" si="73"/>
        <v>T+138</v>
      </c>
      <c r="EQ630" s="1124" t="str">
        <f t="shared" si="73"/>
        <v>T+139</v>
      </c>
      <c r="ER630" s="1124" t="str">
        <f t="shared" si="73"/>
        <v>T+140</v>
      </c>
    </row>
    <row r="631" spans="1:149" ht="15" customHeight="1" x14ac:dyDescent="0.25">
      <c r="B631" s="1321" t="str">
        <f t="shared" ref="B631:B694" si="74">B11</f>
        <v>Desk 1</v>
      </c>
      <c r="C631" s="1322" t="str">
        <f>IF(ISBLANK(C11), "", C11)</f>
        <v/>
      </c>
      <c r="D631" s="1322" t="str">
        <f t="shared" ref="D631:F631" si="75">IF(ISBLANK(D11), "", D11)</f>
        <v/>
      </c>
      <c r="E631" s="1322" t="str">
        <f t="shared" si="75"/>
        <v/>
      </c>
      <c r="F631" s="1322" t="str">
        <f t="shared" si="75"/>
        <v/>
      </c>
      <c r="G631" s="1126" t="str">
        <f>IF(ISBLANK(G11), "", G11)</f>
        <v/>
      </c>
      <c r="H631" s="33"/>
      <c r="I631" s="33"/>
      <c r="J631" s="33"/>
      <c r="K631" s="33"/>
      <c r="L631" s="33"/>
      <c r="M631" s="33"/>
      <c r="N631" s="33"/>
      <c r="O631" s="33"/>
      <c r="P631" s="33"/>
      <c r="Q631" s="33"/>
      <c r="R631" s="33"/>
      <c r="S631" s="33"/>
      <c r="T631" s="33"/>
      <c r="U631" s="33"/>
      <c r="V631" s="33"/>
      <c r="W631" s="33"/>
      <c r="X631" s="33"/>
      <c r="Y631" s="33"/>
      <c r="Z631" s="33"/>
      <c r="AA631" s="33"/>
      <c r="AB631" s="33"/>
      <c r="AC631" s="33"/>
      <c r="AD631" s="33"/>
      <c r="AE631" s="33"/>
      <c r="AF631" s="33"/>
      <c r="AG631" s="33"/>
      <c r="AH631" s="33"/>
      <c r="AI631" s="33"/>
      <c r="AJ631" s="33"/>
      <c r="AK631" s="33"/>
      <c r="AL631" s="33"/>
      <c r="AM631" s="33"/>
      <c r="AN631" s="33"/>
      <c r="AO631" s="33"/>
      <c r="AP631" s="33"/>
      <c r="AQ631" s="33"/>
      <c r="AR631" s="33"/>
      <c r="AS631" s="33"/>
      <c r="AT631" s="33"/>
      <c r="AU631" s="33"/>
      <c r="AV631" s="33"/>
      <c r="AW631" s="33"/>
      <c r="AX631" s="33"/>
      <c r="AY631" s="33"/>
      <c r="AZ631" s="33"/>
      <c r="BA631" s="33"/>
      <c r="BB631" s="33"/>
      <c r="BC631" s="33"/>
      <c r="BD631" s="33"/>
      <c r="BE631" s="33"/>
      <c r="BF631" s="33"/>
      <c r="BG631" s="33"/>
      <c r="BH631" s="33"/>
      <c r="BI631" s="33"/>
      <c r="BJ631" s="33"/>
      <c r="BK631" s="33"/>
      <c r="BL631" s="33"/>
      <c r="BM631" s="33"/>
      <c r="BN631" s="33"/>
      <c r="BO631" s="33"/>
      <c r="BP631" s="33"/>
      <c r="BQ631" s="33"/>
      <c r="BR631" s="33"/>
      <c r="BS631" s="33"/>
      <c r="BT631" s="33"/>
      <c r="BU631" s="33"/>
      <c r="BV631" s="33"/>
      <c r="BW631" s="33"/>
      <c r="BX631" s="33"/>
      <c r="BY631" s="33"/>
      <c r="BZ631" s="33"/>
      <c r="CA631" s="33"/>
      <c r="CB631" s="33"/>
      <c r="CC631" s="33"/>
      <c r="CD631" s="33"/>
      <c r="CE631" s="33"/>
      <c r="CF631" s="33"/>
      <c r="CG631" s="33"/>
      <c r="CH631" s="33"/>
      <c r="CI631" s="33"/>
      <c r="CJ631" s="33"/>
      <c r="CK631" s="33"/>
      <c r="CL631" s="33"/>
      <c r="CM631" s="33"/>
      <c r="CN631" s="33"/>
      <c r="CO631" s="33"/>
      <c r="CP631" s="33"/>
      <c r="CQ631" s="33"/>
      <c r="CR631" s="33"/>
      <c r="CS631" s="33"/>
      <c r="CT631" s="33"/>
      <c r="CU631" s="33"/>
      <c r="CV631" s="33"/>
      <c r="CW631" s="33"/>
      <c r="CX631" s="33"/>
      <c r="CY631" s="33"/>
      <c r="CZ631" s="33"/>
      <c r="DA631" s="33"/>
      <c r="DB631" s="33"/>
      <c r="DC631" s="33"/>
      <c r="DD631" s="33"/>
      <c r="DE631" s="33"/>
      <c r="DF631" s="33"/>
      <c r="DG631" s="33"/>
      <c r="DH631" s="33"/>
      <c r="DI631" s="33"/>
      <c r="DJ631" s="33"/>
      <c r="DK631" s="33"/>
      <c r="DL631" s="33"/>
      <c r="DM631" s="33"/>
      <c r="DN631" s="33"/>
      <c r="DO631" s="33"/>
      <c r="DP631" s="33"/>
      <c r="DQ631" s="33"/>
      <c r="DR631" s="33"/>
      <c r="DS631" s="33"/>
      <c r="DT631" s="33"/>
      <c r="DU631" s="33"/>
      <c r="DV631" s="33"/>
      <c r="DW631" s="50"/>
      <c r="DX631" s="33"/>
      <c r="DY631" s="33"/>
      <c r="DZ631" s="33"/>
      <c r="EA631" s="33"/>
      <c r="EB631" s="33"/>
      <c r="EC631" s="33"/>
      <c r="ED631" s="33"/>
      <c r="EE631" s="33"/>
      <c r="EF631" s="33"/>
      <c r="EG631" s="33"/>
      <c r="EH631" s="33"/>
      <c r="EI631" s="33"/>
      <c r="EJ631" s="33"/>
      <c r="EK631" s="33"/>
      <c r="EL631" s="33"/>
      <c r="EM631" s="33"/>
      <c r="EN631" s="33"/>
      <c r="EO631" s="33"/>
      <c r="EP631" s="33"/>
      <c r="EQ631" s="33"/>
      <c r="ER631" s="50"/>
    </row>
    <row r="632" spans="1:149" ht="15" customHeight="1" x14ac:dyDescent="0.25">
      <c r="B632" s="440" t="str">
        <f t="shared" si="74"/>
        <v>Desk 2</v>
      </c>
      <c r="C632" s="442" t="str">
        <f t="shared" ref="C632:G647" si="76">IF(ISBLANK(C12), "", C12)</f>
        <v/>
      </c>
      <c r="D632" s="442" t="str">
        <f t="shared" si="76"/>
        <v/>
      </c>
      <c r="E632" s="442" t="str">
        <f t="shared" si="76"/>
        <v/>
      </c>
      <c r="F632" s="442" t="str">
        <f t="shared" si="76"/>
        <v/>
      </c>
      <c r="G632" s="1126" t="str">
        <f t="shared" si="76"/>
        <v/>
      </c>
      <c r="H632" s="33"/>
      <c r="I632" s="33"/>
      <c r="J632" s="33"/>
      <c r="K632" s="33"/>
      <c r="L632" s="33"/>
      <c r="M632" s="33"/>
      <c r="N632" s="33"/>
      <c r="O632" s="33"/>
      <c r="P632" s="33"/>
      <c r="Q632" s="33"/>
      <c r="R632" s="33"/>
      <c r="S632" s="33"/>
      <c r="T632" s="33"/>
      <c r="U632" s="33"/>
      <c r="V632" s="33"/>
      <c r="W632" s="33"/>
      <c r="X632" s="33"/>
      <c r="Y632" s="33"/>
      <c r="Z632" s="33"/>
      <c r="AA632" s="33"/>
      <c r="AB632" s="33"/>
      <c r="AC632" s="33"/>
      <c r="AD632" s="33"/>
      <c r="AE632" s="33"/>
      <c r="AF632" s="33"/>
      <c r="AG632" s="33"/>
      <c r="AH632" s="33"/>
      <c r="AI632" s="33"/>
      <c r="AJ632" s="33"/>
      <c r="AK632" s="33"/>
      <c r="AL632" s="33"/>
      <c r="AM632" s="33"/>
      <c r="AN632" s="33"/>
      <c r="AO632" s="33"/>
      <c r="AP632" s="33"/>
      <c r="AQ632" s="33"/>
      <c r="AR632" s="33"/>
      <c r="AS632" s="33"/>
      <c r="AT632" s="33"/>
      <c r="AU632" s="33"/>
      <c r="AV632" s="33"/>
      <c r="AW632" s="33"/>
      <c r="AX632" s="33"/>
      <c r="AY632" s="33"/>
      <c r="AZ632" s="33"/>
      <c r="BA632" s="33"/>
      <c r="BB632" s="33"/>
      <c r="BC632" s="33"/>
      <c r="BD632" s="33"/>
      <c r="BE632" s="33"/>
      <c r="BF632" s="33"/>
      <c r="BG632" s="33"/>
      <c r="BH632" s="33"/>
      <c r="BI632" s="33"/>
      <c r="BJ632" s="33"/>
      <c r="BK632" s="33"/>
      <c r="BL632" s="33"/>
      <c r="BM632" s="33"/>
      <c r="BN632" s="33"/>
      <c r="BO632" s="33"/>
      <c r="BP632" s="33"/>
      <c r="BQ632" s="33"/>
      <c r="BR632" s="33"/>
      <c r="BS632" s="33"/>
      <c r="BT632" s="33"/>
      <c r="BU632" s="33"/>
      <c r="BV632" s="33"/>
      <c r="BW632" s="33"/>
      <c r="BX632" s="33"/>
      <c r="BY632" s="33"/>
      <c r="BZ632" s="33"/>
      <c r="CA632" s="33"/>
      <c r="CB632" s="33"/>
      <c r="CC632" s="33"/>
      <c r="CD632" s="33"/>
      <c r="CE632" s="33"/>
      <c r="CF632" s="33"/>
      <c r="CG632" s="33"/>
      <c r="CH632" s="33"/>
      <c r="CI632" s="33"/>
      <c r="CJ632" s="33"/>
      <c r="CK632" s="33"/>
      <c r="CL632" s="33"/>
      <c r="CM632" s="33"/>
      <c r="CN632" s="33"/>
      <c r="CO632" s="33"/>
      <c r="CP632" s="33"/>
      <c r="CQ632" s="33"/>
      <c r="CR632" s="33"/>
      <c r="CS632" s="33"/>
      <c r="CT632" s="33"/>
      <c r="CU632" s="33"/>
      <c r="CV632" s="33"/>
      <c r="CW632" s="33"/>
      <c r="CX632" s="33"/>
      <c r="CY632" s="33"/>
      <c r="CZ632" s="33"/>
      <c r="DA632" s="33"/>
      <c r="DB632" s="33"/>
      <c r="DC632" s="33"/>
      <c r="DD632" s="33"/>
      <c r="DE632" s="33"/>
      <c r="DF632" s="33"/>
      <c r="DG632" s="33"/>
      <c r="DH632" s="33"/>
      <c r="DI632" s="33"/>
      <c r="DJ632" s="33"/>
      <c r="DK632" s="33"/>
      <c r="DL632" s="33"/>
      <c r="DM632" s="33"/>
      <c r="DN632" s="33"/>
      <c r="DO632" s="33"/>
      <c r="DP632" s="33"/>
      <c r="DQ632" s="33"/>
      <c r="DR632" s="33"/>
      <c r="DS632" s="33"/>
      <c r="DT632" s="33"/>
      <c r="DU632" s="33"/>
      <c r="DV632" s="33"/>
      <c r="DW632" s="50"/>
      <c r="DX632" s="33"/>
      <c r="DY632" s="33"/>
      <c r="DZ632" s="33"/>
      <c r="EA632" s="33"/>
      <c r="EB632" s="33"/>
      <c r="EC632" s="33"/>
      <c r="ED632" s="33"/>
      <c r="EE632" s="33"/>
      <c r="EF632" s="33"/>
      <c r="EG632" s="33"/>
      <c r="EH632" s="33"/>
      <c r="EI632" s="33"/>
      <c r="EJ632" s="33"/>
      <c r="EK632" s="33"/>
      <c r="EL632" s="33"/>
      <c r="EM632" s="33"/>
      <c r="EN632" s="33"/>
      <c r="EO632" s="33"/>
      <c r="EP632" s="33"/>
      <c r="EQ632" s="33"/>
      <c r="ER632" s="50"/>
    </row>
    <row r="633" spans="1:149" ht="15" customHeight="1" x14ac:dyDescent="0.25">
      <c r="B633" s="440" t="str">
        <f t="shared" si="74"/>
        <v>Desk 3</v>
      </c>
      <c r="C633" s="442" t="str">
        <f t="shared" si="76"/>
        <v/>
      </c>
      <c r="D633" s="442" t="str">
        <f t="shared" si="76"/>
        <v/>
      </c>
      <c r="E633" s="442" t="str">
        <f t="shared" si="76"/>
        <v/>
      </c>
      <c r="F633" s="442" t="str">
        <f t="shared" si="76"/>
        <v/>
      </c>
      <c r="G633" s="1126" t="str">
        <f t="shared" si="76"/>
        <v/>
      </c>
      <c r="H633" s="33"/>
      <c r="I633" s="33"/>
      <c r="J633" s="33"/>
      <c r="K633" s="33"/>
      <c r="L633" s="33"/>
      <c r="M633" s="33"/>
      <c r="N633" s="33"/>
      <c r="O633" s="33"/>
      <c r="P633" s="33"/>
      <c r="Q633" s="33"/>
      <c r="R633" s="33"/>
      <c r="S633" s="33"/>
      <c r="T633" s="33"/>
      <c r="U633" s="33"/>
      <c r="V633" s="33"/>
      <c r="W633" s="33"/>
      <c r="X633" s="33"/>
      <c r="Y633" s="33"/>
      <c r="Z633" s="33"/>
      <c r="AA633" s="33"/>
      <c r="AB633" s="33"/>
      <c r="AC633" s="33"/>
      <c r="AD633" s="33"/>
      <c r="AE633" s="33"/>
      <c r="AF633" s="33"/>
      <c r="AG633" s="33"/>
      <c r="AH633" s="33"/>
      <c r="AI633" s="33"/>
      <c r="AJ633" s="33"/>
      <c r="AK633" s="33"/>
      <c r="AL633" s="33"/>
      <c r="AM633" s="33"/>
      <c r="AN633" s="33"/>
      <c r="AO633" s="33"/>
      <c r="AP633" s="33"/>
      <c r="AQ633" s="33"/>
      <c r="AR633" s="33"/>
      <c r="AS633" s="33"/>
      <c r="AT633" s="33"/>
      <c r="AU633" s="33"/>
      <c r="AV633" s="33"/>
      <c r="AW633" s="33"/>
      <c r="AX633" s="33"/>
      <c r="AY633" s="33"/>
      <c r="AZ633" s="33"/>
      <c r="BA633" s="33"/>
      <c r="BB633" s="33"/>
      <c r="BC633" s="33"/>
      <c r="BD633" s="33"/>
      <c r="BE633" s="33"/>
      <c r="BF633" s="33"/>
      <c r="BG633" s="33"/>
      <c r="BH633" s="33"/>
      <c r="BI633" s="33"/>
      <c r="BJ633" s="33"/>
      <c r="BK633" s="33"/>
      <c r="BL633" s="33"/>
      <c r="BM633" s="33"/>
      <c r="BN633" s="33"/>
      <c r="BO633" s="33"/>
      <c r="BP633" s="33"/>
      <c r="BQ633" s="33"/>
      <c r="BR633" s="33"/>
      <c r="BS633" s="33"/>
      <c r="BT633" s="33"/>
      <c r="BU633" s="33"/>
      <c r="BV633" s="33"/>
      <c r="BW633" s="33"/>
      <c r="BX633" s="33"/>
      <c r="BY633" s="33"/>
      <c r="BZ633" s="33"/>
      <c r="CA633" s="33"/>
      <c r="CB633" s="33"/>
      <c r="CC633" s="33"/>
      <c r="CD633" s="33"/>
      <c r="CE633" s="33"/>
      <c r="CF633" s="33"/>
      <c r="CG633" s="33"/>
      <c r="CH633" s="33"/>
      <c r="CI633" s="33"/>
      <c r="CJ633" s="33"/>
      <c r="CK633" s="33"/>
      <c r="CL633" s="33"/>
      <c r="CM633" s="33"/>
      <c r="CN633" s="33"/>
      <c r="CO633" s="33"/>
      <c r="CP633" s="33"/>
      <c r="CQ633" s="33"/>
      <c r="CR633" s="33"/>
      <c r="CS633" s="33"/>
      <c r="CT633" s="33"/>
      <c r="CU633" s="33"/>
      <c r="CV633" s="33"/>
      <c r="CW633" s="33"/>
      <c r="CX633" s="33"/>
      <c r="CY633" s="33"/>
      <c r="CZ633" s="33"/>
      <c r="DA633" s="33"/>
      <c r="DB633" s="33"/>
      <c r="DC633" s="33"/>
      <c r="DD633" s="33"/>
      <c r="DE633" s="33"/>
      <c r="DF633" s="33"/>
      <c r="DG633" s="33"/>
      <c r="DH633" s="33"/>
      <c r="DI633" s="33"/>
      <c r="DJ633" s="33"/>
      <c r="DK633" s="33"/>
      <c r="DL633" s="33"/>
      <c r="DM633" s="33"/>
      <c r="DN633" s="33"/>
      <c r="DO633" s="33"/>
      <c r="DP633" s="33"/>
      <c r="DQ633" s="33"/>
      <c r="DR633" s="33"/>
      <c r="DS633" s="33"/>
      <c r="DT633" s="33"/>
      <c r="DU633" s="33"/>
      <c r="DV633" s="33"/>
      <c r="DW633" s="50"/>
      <c r="DX633" s="33"/>
      <c r="DY633" s="33"/>
      <c r="DZ633" s="33"/>
      <c r="EA633" s="33"/>
      <c r="EB633" s="33"/>
      <c r="EC633" s="33"/>
      <c r="ED633" s="33"/>
      <c r="EE633" s="33"/>
      <c r="EF633" s="33"/>
      <c r="EG633" s="33"/>
      <c r="EH633" s="33"/>
      <c r="EI633" s="33"/>
      <c r="EJ633" s="33"/>
      <c r="EK633" s="33"/>
      <c r="EL633" s="33"/>
      <c r="EM633" s="33"/>
      <c r="EN633" s="33"/>
      <c r="EO633" s="33"/>
      <c r="EP633" s="33"/>
      <c r="EQ633" s="33"/>
      <c r="ER633" s="50"/>
    </row>
    <row r="634" spans="1:149" ht="15" customHeight="1" x14ac:dyDescent="0.25">
      <c r="B634" s="440" t="str">
        <f t="shared" si="74"/>
        <v>Desk 4</v>
      </c>
      <c r="C634" s="442" t="str">
        <f t="shared" si="76"/>
        <v/>
      </c>
      <c r="D634" s="442" t="str">
        <f t="shared" si="76"/>
        <v/>
      </c>
      <c r="E634" s="442" t="str">
        <f t="shared" si="76"/>
        <v/>
      </c>
      <c r="F634" s="442" t="str">
        <f t="shared" si="76"/>
        <v/>
      </c>
      <c r="G634" s="1126" t="str">
        <f t="shared" si="76"/>
        <v/>
      </c>
      <c r="H634" s="33"/>
      <c r="I634" s="33"/>
      <c r="J634" s="33"/>
      <c r="K634" s="33"/>
      <c r="L634" s="33"/>
      <c r="M634" s="33"/>
      <c r="N634" s="33"/>
      <c r="O634" s="33"/>
      <c r="P634" s="33"/>
      <c r="Q634" s="33"/>
      <c r="R634" s="33"/>
      <c r="S634" s="33"/>
      <c r="T634" s="33"/>
      <c r="U634" s="33"/>
      <c r="V634" s="33"/>
      <c r="W634" s="33"/>
      <c r="X634" s="33"/>
      <c r="Y634" s="33"/>
      <c r="Z634" s="33"/>
      <c r="AA634" s="33"/>
      <c r="AB634" s="33"/>
      <c r="AC634" s="33"/>
      <c r="AD634" s="33"/>
      <c r="AE634" s="33"/>
      <c r="AF634" s="33"/>
      <c r="AG634" s="33"/>
      <c r="AH634" s="33"/>
      <c r="AI634" s="33"/>
      <c r="AJ634" s="33"/>
      <c r="AK634" s="33"/>
      <c r="AL634" s="33"/>
      <c r="AM634" s="33"/>
      <c r="AN634" s="33"/>
      <c r="AO634" s="33"/>
      <c r="AP634" s="33"/>
      <c r="AQ634" s="33"/>
      <c r="AR634" s="33"/>
      <c r="AS634" s="33"/>
      <c r="AT634" s="33"/>
      <c r="AU634" s="33"/>
      <c r="AV634" s="33"/>
      <c r="AW634" s="33"/>
      <c r="AX634" s="33"/>
      <c r="AY634" s="33"/>
      <c r="AZ634" s="33"/>
      <c r="BA634" s="33"/>
      <c r="BB634" s="33"/>
      <c r="BC634" s="33"/>
      <c r="BD634" s="33"/>
      <c r="BE634" s="33"/>
      <c r="BF634" s="33"/>
      <c r="BG634" s="33"/>
      <c r="BH634" s="33"/>
      <c r="BI634" s="33"/>
      <c r="BJ634" s="33"/>
      <c r="BK634" s="33"/>
      <c r="BL634" s="33"/>
      <c r="BM634" s="33"/>
      <c r="BN634" s="33"/>
      <c r="BO634" s="33"/>
      <c r="BP634" s="33"/>
      <c r="BQ634" s="33"/>
      <c r="BR634" s="33"/>
      <c r="BS634" s="33"/>
      <c r="BT634" s="33"/>
      <c r="BU634" s="33"/>
      <c r="BV634" s="33"/>
      <c r="BW634" s="33"/>
      <c r="BX634" s="33"/>
      <c r="BY634" s="33"/>
      <c r="BZ634" s="33"/>
      <c r="CA634" s="33"/>
      <c r="CB634" s="33"/>
      <c r="CC634" s="33"/>
      <c r="CD634" s="33"/>
      <c r="CE634" s="33"/>
      <c r="CF634" s="33"/>
      <c r="CG634" s="33"/>
      <c r="CH634" s="33"/>
      <c r="CI634" s="33"/>
      <c r="CJ634" s="33"/>
      <c r="CK634" s="33"/>
      <c r="CL634" s="33"/>
      <c r="CM634" s="33"/>
      <c r="CN634" s="33"/>
      <c r="CO634" s="33"/>
      <c r="CP634" s="33"/>
      <c r="CQ634" s="33"/>
      <c r="CR634" s="33"/>
      <c r="CS634" s="33"/>
      <c r="CT634" s="33"/>
      <c r="CU634" s="33"/>
      <c r="CV634" s="33"/>
      <c r="CW634" s="33"/>
      <c r="CX634" s="33"/>
      <c r="CY634" s="33"/>
      <c r="CZ634" s="33"/>
      <c r="DA634" s="33"/>
      <c r="DB634" s="33"/>
      <c r="DC634" s="33"/>
      <c r="DD634" s="33"/>
      <c r="DE634" s="33"/>
      <c r="DF634" s="33"/>
      <c r="DG634" s="33"/>
      <c r="DH634" s="33"/>
      <c r="DI634" s="33"/>
      <c r="DJ634" s="33"/>
      <c r="DK634" s="33"/>
      <c r="DL634" s="33"/>
      <c r="DM634" s="33"/>
      <c r="DN634" s="33"/>
      <c r="DO634" s="33"/>
      <c r="DP634" s="33"/>
      <c r="DQ634" s="33"/>
      <c r="DR634" s="33"/>
      <c r="DS634" s="33"/>
      <c r="DT634" s="33"/>
      <c r="DU634" s="33"/>
      <c r="DV634" s="33"/>
      <c r="DW634" s="50"/>
      <c r="DX634" s="33"/>
      <c r="DY634" s="33"/>
      <c r="DZ634" s="33"/>
      <c r="EA634" s="33"/>
      <c r="EB634" s="33"/>
      <c r="EC634" s="33"/>
      <c r="ED634" s="33"/>
      <c r="EE634" s="33"/>
      <c r="EF634" s="33"/>
      <c r="EG634" s="33"/>
      <c r="EH634" s="33"/>
      <c r="EI634" s="33"/>
      <c r="EJ634" s="33"/>
      <c r="EK634" s="33"/>
      <c r="EL634" s="33"/>
      <c r="EM634" s="33"/>
      <c r="EN634" s="33"/>
      <c r="EO634" s="33"/>
      <c r="EP634" s="33"/>
      <c r="EQ634" s="33"/>
      <c r="ER634" s="50"/>
    </row>
    <row r="635" spans="1:149" ht="15" customHeight="1" x14ac:dyDescent="0.25">
      <c r="B635" s="440" t="str">
        <f t="shared" si="74"/>
        <v>Desk 5</v>
      </c>
      <c r="C635" s="442" t="str">
        <f t="shared" si="76"/>
        <v/>
      </c>
      <c r="D635" s="442" t="str">
        <f t="shared" si="76"/>
        <v/>
      </c>
      <c r="E635" s="442" t="str">
        <f t="shared" si="76"/>
        <v/>
      </c>
      <c r="F635" s="442" t="str">
        <f t="shared" si="76"/>
        <v/>
      </c>
      <c r="G635" s="1126" t="str">
        <f t="shared" si="76"/>
        <v/>
      </c>
      <c r="H635" s="33"/>
      <c r="I635" s="33"/>
      <c r="J635" s="33"/>
      <c r="K635" s="33"/>
      <c r="L635" s="33"/>
      <c r="M635" s="33"/>
      <c r="N635" s="33"/>
      <c r="O635" s="33"/>
      <c r="P635" s="33"/>
      <c r="Q635" s="33"/>
      <c r="R635" s="33"/>
      <c r="S635" s="33"/>
      <c r="T635" s="33"/>
      <c r="U635" s="33"/>
      <c r="V635" s="33"/>
      <c r="W635" s="33"/>
      <c r="X635" s="33"/>
      <c r="Y635" s="33"/>
      <c r="Z635" s="33"/>
      <c r="AA635" s="33"/>
      <c r="AB635" s="33"/>
      <c r="AC635" s="33"/>
      <c r="AD635" s="33"/>
      <c r="AE635" s="33"/>
      <c r="AF635" s="33"/>
      <c r="AG635" s="33"/>
      <c r="AH635" s="33"/>
      <c r="AI635" s="33"/>
      <c r="AJ635" s="33"/>
      <c r="AK635" s="33"/>
      <c r="AL635" s="33"/>
      <c r="AM635" s="33"/>
      <c r="AN635" s="33"/>
      <c r="AO635" s="33"/>
      <c r="AP635" s="33"/>
      <c r="AQ635" s="33"/>
      <c r="AR635" s="33"/>
      <c r="AS635" s="33"/>
      <c r="AT635" s="33"/>
      <c r="AU635" s="33"/>
      <c r="AV635" s="33"/>
      <c r="AW635" s="33"/>
      <c r="AX635" s="33"/>
      <c r="AY635" s="33"/>
      <c r="AZ635" s="33"/>
      <c r="BA635" s="33"/>
      <c r="BB635" s="33"/>
      <c r="BC635" s="33"/>
      <c r="BD635" s="33"/>
      <c r="BE635" s="33"/>
      <c r="BF635" s="33"/>
      <c r="BG635" s="33"/>
      <c r="BH635" s="33"/>
      <c r="BI635" s="33"/>
      <c r="BJ635" s="33"/>
      <c r="BK635" s="33"/>
      <c r="BL635" s="33"/>
      <c r="BM635" s="33"/>
      <c r="BN635" s="33"/>
      <c r="BO635" s="33"/>
      <c r="BP635" s="33"/>
      <c r="BQ635" s="33"/>
      <c r="BR635" s="33"/>
      <c r="BS635" s="33"/>
      <c r="BT635" s="33"/>
      <c r="BU635" s="33"/>
      <c r="BV635" s="33"/>
      <c r="BW635" s="33"/>
      <c r="BX635" s="33"/>
      <c r="BY635" s="33"/>
      <c r="BZ635" s="33"/>
      <c r="CA635" s="33"/>
      <c r="CB635" s="33"/>
      <c r="CC635" s="33"/>
      <c r="CD635" s="33"/>
      <c r="CE635" s="33"/>
      <c r="CF635" s="33"/>
      <c r="CG635" s="33"/>
      <c r="CH635" s="33"/>
      <c r="CI635" s="33"/>
      <c r="CJ635" s="33"/>
      <c r="CK635" s="33"/>
      <c r="CL635" s="33"/>
      <c r="CM635" s="33"/>
      <c r="CN635" s="33"/>
      <c r="CO635" s="33"/>
      <c r="CP635" s="33"/>
      <c r="CQ635" s="33"/>
      <c r="CR635" s="33"/>
      <c r="CS635" s="33"/>
      <c r="CT635" s="33"/>
      <c r="CU635" s="33"/>
      <c r="CV635" s="33"/>
      <c r="CW635" s="33"/>
      <c r="CX635" s="33"/>
      <c r="CY635" s="33"/>
      <c r="CZ635" s="33"/>
      <c r="DA635" s="33"/>
      <c r="DB635" s="33"/>
      <c r="DC635" s="33"/>
      <c r="DD635" s="33"/>
      <c r="DE635" s="33"/>
      <c r="DF635" s="33"/>
      <c r="DG635" s="33"/>
      <c r="DH635" s="33"/>
      <c r="DI635" s="33"/>
      <c r="DJ635" s="33"/>
      <c r="DK635" s="33"/>
      <c r="DL635" s="33"/>
      <c r="DM635" s="33"/>
      <c r="DN635" s="33"/>
      <c r="DO635" s="33"/>
      <c r="DP635" s="33"/>
      <c r="DQ635" s="33"/>
      <c r="DR635" s="33"/>
      <c r="DS635" s="33"/>
      <c r="DT635" s="33"/>
      <c r="DU635" s="33"/>
      <c r="DV635" s="33"/>
      <c r="DW635" s="50"/>
      <c r="DX635" s="33"/>
      <c r="DY635" s="33"/>
      <c r="DZ635" s="33"/>
      <c r="EA635" s="33"/>
      <c r="EB635" s="33"/>
      <c r="EC635" s="33"/>
      <c r="ED635" s="33"/>
      <c r="EE635" s="33"/>
      <c r="EF635" s="33"/>
      <c r="EG635" s="33"/>
      <c r="EH635" s="33"/>
      <c r="EI635" s="33"/>
      <c r="EJ635" s="33"/>
      <c r="EK635" s="33"/>
      <c r="EL635" s="33"/>
      <c r="EM635" s="33"/>
      <c r="EN635" s="33"/>
      <c r="EO635" s="33"/>
      <c r="EP635" s="33"/>
      <c r="EQ635" s="33"/>
      <c r="ER635" s="50"/>
    </row>
    <row r="636" spans="1:149" ht="15" customHeight="1" x14ac:dyDescent="0.25">
      <c r="B636" s="440" t="str">
        <f t="shared" si="74"/>
        <v>Desk 6</v>
      </c>
      <c r="C636" s="442" t="str">
        <f t="shared" si="76"/>
        <v/>
      </c>
      <c r="D636" s="442" t="str">
        <f t="shared" si="76"/>
        <v/>
      </c>
      <c r="E636" s="442" t="str">
        <f t="shared" si="76"/>
        <v/>
      </c>
      <c r="F636" s="442" t="str">
        <f t="shared" si="76"/>
        <v/>
      </c>
      <c r="G636" s="1126" t="str">
        <f t="shared" si="76"/>
        <v/>
      </c>
      <c r="H636" s="33"/>
      <c r="I636" s="33"/>
      <c r="J636" s="33"/>
      <c r="K636" s="33"/>
      <c r="L636" s="33"/>
      <c r="M636" s="33"/>
      <c r="N636" s="33"/>
      <c r="O636" s="33"/>
      <c r="P636" s="33"/>
      <c r="Q636" s="33"/>
      <c r="R636" s="33"/>
      <c r="S636" s="33"/>
      <c r="T636" s="33"/>
      <c r="U636" s="33"/>
      <c r="V636" s="33"/>
      <c r="W636" s="33"/>
      <c r="X636" s="33"/>
      <c r="Y636" s="33"/>
      <c r="Z636" s="33"/>
      <c r="AA636" s="33"/>
      <c r="AB636" s="33"/>
      <c r="AC636" s="33"/>
      <c r="AD636" s="33"/>
      <c r="AE636" s="33"/>
      <c r="AF636" s="33"/>
      <c r="AG636" s="33"/>
      <c r="AH636" s="33"/>
      <c r="AI636" s="33"/>
      <c r="AJ636" s="33"/>
      <c r="AK636" s="33"/>
      <c r="AL636" s="33"/>
      <c r="AM636" s="33"/>
      <c r="AN636" s="33"/>
      <c r="AO636" s="33"/>
      <c r="AP636" s="33"/>
      <c r="AQ636" s="33"/>
      <c r="AR636" s="33"/>
      <c r="AS636" s="33"/>
      <c r="AT636" s="33"/>
      <c r="AU636" s="33"/>
      <c r="AV636" s="33"/>
      <c r="AW636" s="33"/>
      <c r="AX636" s="33"/>
      <c r="AY636" s="33"/>
      <c r="AZ636" s="33"/>
      <c r="BA636" s="33"/>
      <c r="BB636" s="33"/>
      <c r="BC636" s="33"/>
      <c r="BD636" s="33"/>
      <c r="BE636" s="33"/>
      <c r="BF636" s="33"/>
      <c r="BG636" s="33"/>
      <c r="BH636" s="33"/>
      <c r="BI636" s="33"/>
      <c r="BJ636" s="33"/>
      <c r="BK636" s="33"/>
      <c r="BL636" s="33"/>
      <c r="BM636" s="33"/>
      <c r="BN636" s="33"/>
      <c r="BO636" s="33"/>
      <c r="BP636" s="33"/>
      <c r="BQ636" s="33"/>
      <c r="BR636" s="33"/>
      <c r="BS636" s="33"/>
      <c r="BT636" s="33"/>
      <c r="BU636" s="33"/>
      <c r="BV636" s="33"/>
      <c r="BW636" s="33"/>
      <c r="BX636" s="33"/>
      <c r="BY636" s="33"/>
      <c r="BZ636" s="33"/>
      <c r="CA636" s="33"/>
      <c r="CB636" s="33"/>
      <c r="CC636" s="33"/>
      <c r="CD636" s="33"/>
      <c r="CE636" s="33"/>
      <c r="CF636" s="33"/>
      <c r="CG636" s="33"/>
      <c r="CH636" s="33"/>
      <c r="CI636" s="33"/>
      <c r="CJ636" s="33"/>
      <c r="CK636" s="33"/>
      <c r="CL636" s="33"/>
      <c r="CM636" s="33"/>
      <c r="CN636" s="33"/>
      <c r="CO636" s="33"/>
      <c r="CP636" s="33"/>
      <c r="CQ636" s="33"/>
      <c r="CR636" s="33"/>
      <c r="CS636" s="33"/>
      <c r="CT636" s="33"/>
      <c r="CU636" s="33"/>
      <c r="CV636" s="33"/>
      <c r="CW636" s="33"/>
      <c r="CX636" s="33"/>
      <c r="CY636" s="33"/>
      <c r="CZ636" s="33"/>
      <c r="DA636" s="33"/>
      <c r="DB636" s="33"/>
      <c r="DC636" s="33"/>
      <c r="DD636" s="33"/>
      <c r="DE636" s="33"/>
      <c r="DF636" s="33"/>
      <c r="DG636" s="33"/>
      <c r="DH636" s="33"/>
      <c r="DI636" s="33"/>
      <c r="DJ636" s="33"/>
      <c r="DK636" s="33"/>
      <c r="DL636" s="33"/>
      <c r="DM636" s="33"/>
      <c r="DN636" s="33"/>
      <c r="DO636" s="33"/>
      <c r="DP636" s="33"/>
      <c r="DQ636" s="33"/>
      <c r="DR636" s="33"/>
      <c r="DS636" s="33"/>
      <c r="DT636" s="33"/>
      <c r="DU636" s="33"/>
      <c r="DV636" s="33"/>
      <c r="DW636" s="50"/>
      <c r="DX636" s="33"/>
      <c r="DY636" s="33"/>
      <c r="DZ636" s="33"/>
      <c r="EA636" s="33"/>
      <c r="EB636" s="33"/>
      <c r="EC636" s="33"/>
      <c r="ED636" s="33"/>
      <c r="EE636" s="33"/>
      <c r="EF636" s="33"/>
      <c r="EG636" s="33"/>
      <c r="EH636" s="33"/>
      <c r="EI636" s="33"/>
      <c r="EJ636" s="33"/>
      <c r="EK636" s="33"/>
      <c r="EL636" s="33"/>
      <c r="EM636" s="33"/>
      <c r="EN636" s="33"/>
      <c r="EO636" s="33"/>
      <c r="EP636" s="33"/>
      <c r="EQ636" s="33"/>
      <c r="ER636" s="50"/>
    </row>
    <row r="637" spans="1:149" ht="15" customHeight="1" x14ac:dyDescent="0.25">
      <c r="B637" s="440" t="str">
        <f t="shared" si="74"/>
        <v>Desk 7</v>
      </c>
      <c r="C637" s="442" t="str">
        <f t="shared" si="76"/>
        <v/>
      </c>
      <c r="D637" s="442" t="str">
        <f t="shared" si="76"/>
        <v/>
      </c>
      <c r="E637" s="442" t="str">
        <f t="shared" si="76"/>
        <v/>
      </c>
      <c r="F637" s="442" t="str">
        <f t="shared" si="76"/>
        <v/>
      </c>
      <c r="G637" s="1126" t="str">
        <f t="shared" si="76"/>
        <v/>
      </c>
      <c r="H637" s="33"/>
      <c r="I637" s="33"/>
      <c r="J637" s="33"/>
      <c r="K637" s="33"/>
      <c r="L637" s="33"/>
      <c r="M637" s="33"/>
      <c r="N637" s="33"/>
      <c r="O637" s="33"/>
      <c r="P637" s="33"/>
      <c r="Q637" s="33"/>
      <c r="R637" s="33"/>
      <c r="S637" s="33"/>
      <c r="T637" s="33"/>
      <c r="U637" s="33"/>
      <c r="V637" s="33"/>
      <c r="W637" s="33"/>
      <c r="X637" s="33"/>
      <c r="Y637" s="33"/>
      <c r="Z637" s="33"/>
      <c r="AA637" s="33"/>
      <c r="AB637" s="33"/>
      <c r="AC637" s="33"/>
      <c r="AD637" s="33"/>
      <c r="AE637" s="33"/>
      <c r="AF637" s="33"/>
      <c r="AG637" s="33"/>
      <c r="AH637" s="33"/>
      <c r="AI637" s="33"/>
      <c r="AJ637" s="33"/>
      <c r="AK637" s="33"/>
      <c r="AL637" s="33"/>
      <c r="AM637" s="33"/>
      <c r="AN637" s="33"/>
      <c r="AO637" s="33"/>
      <c r="AP637" s="33"/>
      <c r="AQ637" s="33"/>
      <c r="AR637" s="33"/>
      <c r="AS637" s="33"/>
      <c r="AT637" s="33"/>
      <c r="AU637" s="33"/>
      <c r="AV637" s="33"/>
      <c r="AW637" s="33"/>
      <c r="AX637" s="33"/>
      <c r="AY637" s="33"/>
      <c r="AZ637" s="33"/>
      <c r="BA637" s="33"/>
      <c r="BB637" s="33"/>
      <c r="BC637" s="33"/>
      <c r="BD637" s="33"/>
      <c r="BE637" s="33"/>
      <c r="BF637" s="33"/>
      <c r="BG637" s="33"/>
      <c r="BH637" s="33"/>
      <c r="BI637" s="33"/>
      <c r="BJ637" s="33"/>
      <c r="BK637" s="33"/>
      <c r="BL637" s="33"/>
      <c r="BM637" s="33"/>
      <c r="BN637" s="33"/>
      <c r="BO637" s="33"/>
      <c r="BP637" s="33"/>
      <c r="BQ637" s="33"/>
      <c r="BR637" s="33"/>
      <c r="BS637" s="33"/>
      <c r="BT637" s="33"/>
      <c r="BU637" s="33"/>
      <c r="BV637" s="33"/>
      <c r="BW637" s="33"/>
      <c r="BX637" s="33"/>
      <c r="BY637" s="33"/>
      <c r="BZ637" s="33"/>
      <c r="CA637" s="33"/>
      <c r="CB637" s="33"/>
      <c r="CC637" s="33"/>
      <c r="CD637" s="33"/>
      <c r="CE637" s="33"/>
      <c r="CF637" s="33"/>
      <c r="CG637" s="33"/>
      <c r="CH637" s="33"/>
      <c r="CI637" s="33"/>
      <c r="CJ637" s="33"/>
      <c r="CK637" s="33"/>
      <c r="CL637" s="33"/>
      <c r="CM637" s="33"/>
      <c r="CN637" s="33"/>
      <c r="CO637" s="33"/>
      <c r="CP637" s="33"/>
      <c r="CQ637" s="33"/>
      <c r="CR637" s="33"/>
      <c r="CS637" s="33"/>
      <c r="CT637" s="33"/>
      <c r="CU637" s="33"/>
      <c r="CV637" s="33"/>
      <c r="CW637" s="33"/>
      <c r="CX637" s="33"/>
      <c r="CY637" s="33"/>
      <c r="CZ637" s="33"/>
      <c r="DA637" s="33"/>
      <c r="DB637" s="33"/>
      <c r="DC637" s="33"/>
      <c r="DD637" s="33"/>
      <c r="DE637" s="33"/>
      <c r="DF637" s="33"/>
      <c r="DG637" s="33"/>
      <c r="DH637" s="33"/>
      <c r="DI637" s="33"/>
      <c r="DJ637" s="33"/>
      <c r="DK637" s="33"/>
      <c r="DL637" s="33"/>
      <c r="DM637" s="33"/>
      <c r="DN637" s="33"/>
      <c r="DO637" s="33"/>
      <c r="DP637" s="33"/>
      <c r="DQ637" s="33"/>
      <c r="DR637" s="33"/>
      <c r="DS637" s="33"/>
      <c r="DT637" s="33"/>
      <c r="DU637" s="33"/>
      <c r="DV637" s="33"/>
      <c r="DW637" s="50"/>
      <c r="DX637" s="33"/>
      <c r="DY637" s="33"/>
      <c r="DZ637" s="33"/>
      <c r="EA637" s="33"/>
      <c r="EB637" s="33"/>
      <c r="EC637" s="33"/>
      <c r="ED637" s="33"/>
      <c r="EE637" s="33"/>
      <c r="EF637" s="33"/>
      <c r="EG637" s="33"/>
      <c r="EH637" s="33"/>
      <c r="EI637" s="33"/>
      <c r="EJ637" s="33"/>
      <c r="EK637" s="33"/>
      <c r="EL637" s="33"/>
      <c r="EM637" s="33"/>
      <c r="EN637" s="33"/>
      <c r="EO637" s="33"/>
      <c r="EP637" s="33"/>
      <c r="EQ637" s="33"/>
      <c r="ER637" s="50"/>
    </row>
    <row r="638" spans="1:149" ht="15" customHeight="1" x14ac:dyDescent="0.25">
      <c r="B638" s="440" t="str">
        <f t="shared" si="74"/>
        <v>Desk 8</v>
      </c>
      <c r="C638" s="442" t="str">
        <f t="shared" si="76"/>
        <v/>
      </c>
      <c r="D638" s="442" t="str">
        <f t="shared" si="76"/>
        <v/>
      </c>
      <c r="E638" s="442" t="str">
        <f t="shared" si="76"/>
        <v/>
      </c>
      <c r="F638" s="442" t="str">
        <f t="shared" si="76"/>
        <v/>
      </c>
      <c r="G638" s="1126" t="str">
        <f t="shared" si="76"/>
        <v/>
      </c>
      <c r="H638" s="33"/>
      <c r="I638" s="33"/>
      <c r="J638" s="33"/>
      <c r="K638" s="33"/>
      <c r="L638" s="33"/>
      <c r="M638" s="33"/>
      <c r="N638" s="33"/>
      <c r="O638" s="33"/>
      <c r="P638" s="33"/>
      <c r="Q638" s="33"/>
      <c r="R638" s="33"/>
      <c r="S638" s="33"/>
      <c r="T638" s="33"/>
      <c r="U638" s="33"/>
      <c r="V638" s="33"/>
      <c r="W638" s="33"/>
      <c r="X638" s="33"/>
      <c r="Y638" s="33"/>
      <c r="Z638" s="33"/>
      <c r="AA638" s="33"/>
      <c r="AB638" s="33"/>
      <c r="AC638" s="33"/>
      <c r="AD638" s="33"/>
      <c r="AE638" s="33"/>
      <c r="AF638" s="33"/>
      <c r="AG638" s="33"/>
      <c r="AH638" s="33"/>
      <c r="AI638" s="33"/>
      <c r="AJ638" s="33"/>
      <c r="AK638" s="33"/>
      <c r="AL638" s="33"/>
      <c r="AM638" s="33"/>
      <c r="AN638" s="33"/>
      <c r="AO638" s="33"/>
      <c r="AP638" s="33"/>
      <c r="AQ638" s="33"/>
      <c r="AR638" s="33"/>
      <c r="AS638" s="33"/>
      <c r="AT638" s="33"/>
      <c r="AU638" s="33"/>
      <c r="AV638" s="33"/>
      <c r="AW638" s="33"/>
      <c r="AX638" s="33"/>
      <c r="AY638" s="33"/>
      <c r="AZ638" s="33"/>
      <c r="BA638" s="33"/>
      <c r="BB638" s="33"/>
      <c r="BC638" s="33"/>
      <c r="BD638" s="33"/>
      <c r="BE638" s="33"/>
      <c r="BF638" s="33"/>
      <c r="BG638" s="33"/>
      <c r="BH638" s="33"/>
      <c r="BI638" s="33"/>
      <c r="BJ638" s="33"/>
      <c r="BK638" s="33"/>
      <c r="BL638" s="33"/>
      <c r="BM638" s="33"/>
      <c r="BN638" s="33"/>
      <c r="BO638" s="33"/>
      <c r="BP638" s="33"/>
      <c r="BQ638" s="33"/>
      <c r="BR638" s="33"/>
      <c r="BS638" s="33"/>
      <c r="BT638" s="33"/>
      <c r="BU638" s="33"/>
      <c r="BV638" s="33"/>
      <c r="BW638" s="33"/>
      <c r="BX638" s="33"/>
      <c r="BY638" s="33"/>
      <c r="BZ638" s="33"/>
      <c r="CA638" s="33"/>
      <c r="CB638" s="33"/>
      <c r="CC638" s="33"/>
      <c r="CD638" s="33"/>
      <c r="CE638" s="33"/>
      <c r="CF638" s="33"/>
      <c r="CG638" s="33"/>
      <c r="CH638" s="33"/>
      <c r="CI638" s="33"/>
      <c r="CJ638" s="33"/>
      <c r="CK638" s="33"/>
      <c r="CL638" s="33"/>
      <c r="CM638" s="33"/>
      <c r="CN638" s="33"/>
      <c r="CO638" s="33"/>
      <c r="CP638" s="33"/>
      <c r="CQ638" s="33"/>
      <c r="CR638" s="33"/>
      <c r="CS638" s="33"/>
      <c r="CT638" s="33"/>
      <c r="CU638" s="33"/>
      <c r="CV638" s="33"/>
      <c r="CW638" s="33"/>
      <c r="CX638" s="33"/>
      <c r="CY638" s="33"/>
      <c r="CZ638" s="33"/>
      <c r="DA638" s="33"/>
      <c r="DB638" s="33"/>
      <c r="DC638" s="33"/>
      <c r="DD638" s="33"/>
      <c r="DE638" s="33"/>
      <c r="DF638" s="33"/>
      <c r="DG638" s="33"/>
      <c r="DH638" s="33"/>
      <c r="DI638" s="33"/>
      <c r="DJ638" s="33"/>
      <c r="DK638" s="33"/>
      <c r="DL638" s="33"/>
      <c r="DM638" s="33"/>
      <c r="DN638" s="33"/>
      <c r="DO638" s="33"/>
      <c r="DP638" s="33"/>
      <c r="DQ638" s="33"/>
      <c r="DR638" s="33"/>
      <c r="DS638" s="33"/>
      <c r="DT638" s="33"/>
      <c r="DU638" s="33"/>
      <c r="DV638" s="33"/>
      <c r="DW638" s="50"/>
      <c r="DX638" s="33"/>
      <c r="DY638" s="33"/>
      <c r="DZ638" s="33"/>
      <c r="EA638" s="33"/>
      <c r="EB638" s="33"/>
      <c r="EC638" s="33"/>
      <c r="ED638" s="33"/>
      <c r="EE638" s="33"/>
      <c r="EF638" s="33"/>
      <c r="EG638" s="33"/>
      <c r="EH638" s="33"/>
      <c r="EI638" s="33"/>
      <c r="EJ638" s="33"/>
      <c r="EK638" s="33"/>
      <c r="EL638" s="33"/>
      <c r="EM638" s="33"/>
      <c r="EN638" s="33"/>
      <c r="EO638" s="33"/>
      <c r="EP638" s="33"/>
      <c r="EQ638" s="33"/>
      <c r="ER638" s="50"/>
    </row>
    <row r="639" spans="1:149" ht="15" customHeight="1" x14ac:dyDescent="0.25">
      <c r="B639" s="440" t="str">
        <f t="shared" si="74"/>
        <v>Desk 9</v>
      </c>
      <c r="C639" s="442" t="str">
        <f t="shared" si="76"/>
        <v/>
      </c>
      <c r="D639" s="442" t="str">
        <f t="shared" si="76"/>
        <v/>
      </c>
      <c r="E639" s="442" t="str">
        <f t="shared" si="76"/>
        <v/>
      </c>
      <c r="F639" s="442" t="str">
        <f t="shared" si="76"/>
        <v/>
      </c>
      <c r="G639" s="1126" t="str">
        <f t="shared" si="76"/>
        <v/>
      </c>
      <c r="H639" s="33"/>
      <c r="I639" s="33"/>
      <c r="J639" s="33"/>
      <c r="K639" s="33"/>
      <c r="L639" s="33"/>
      <c r="M639" s="33"/>
      <c r="N639" s="33"/>
      <c r="O639" s="33"/>
      <c r="P639" s="33"/>
      <c r="Q639" s="33"/>
      <c r="R639" s="33"/>
      <c r="S639" s="33"/>
      <c r="T639" s="33"/>
      <c r="U639" s="33"/>
      <c r="V639" s="33"/>
      <c r="W639" s="33"/>
      <c r="X639" s="33"/>
      <c r="Y639" s="33"/>
      <c r="Z639" s="33"/>
      <c r="AA639" s="33"/>
      <c r="AB639" s="33"/>
      <c r="AC639" s="33"/>
      <c r="AD639" s="33"/>
      <c r="AE639" s="33"/>
      <c r="AF639" s="33"/>
      <c r="AG639" s="33"/>
      <c r="AH639" s="33"/>
      <c r="AI639" s="33"/>
      <c r="AJ639" s="33"/>
      <c r="AK639" s="33"/>
      <c r="AL639" s="33"/>
      <c r="AM639" s="33"/>
      <c r="AN639" s="33"/>
      <c r="AO639" s="33"/>
      <c r="AP639" s="33"/>
      <c r="AQ639" s="33"/>
      <c r="AR639" s="33"/>
      <c r="AS639" s="33"/>
      <c r="AT639" s="33"/>
      <c r="AU639" s="33"/>
      <c r="AV639" s="33"/>
      <c r="AW639" s="33"/>
      <c r="AX639" s="33"/>
      <c r="AY639" s="33"/>
      <c r="AZ639" s="33"/>
      <c r="BA639" s="33"/>
      <c r="BB639" s="33"/>
      <c r="BC639" s="33"/>
      <c r="BD639" s="33"/>
      <c r="BE639" s="33"/>
      <c r="BF639" s="33"/>
      <c r="BG639" s="33"/>
      <c r="BH639" s="33"/>
      <c r="BI639" s="33"/>
      <c r="BJ639" s="33"/>
      <c r="BK639" s="33"/>
      <c r="BL639" s="33"/>
      <c r="BM639" s="33"/>
      <c r="BN639" s="33"/>
      <c r="BO639" s="33"/>
      <c r="BP639" s="33"/>
      <c r="BQ639" s="33"/>
      <c r="BR639" s="33"/>
      <c r="BS639" s="33"/>
      <c r="BT639" s="33"/>
      <c r="BU639" s="33"/>
      <c r="BV639" s="33"/>
      <c r="BW639" s="33"/>
      <c r="BX639" s="33"/>
      <c r="BY639" s="33"/>
      <c r="BZ639" s="33"/>
      <c r="CA639" s="33"/>
      <c r="CB639" s="33"/>
      <c r="CC639" s="33"/>
      <c r="CD639" s="33"/>
      <c r="CE639" s="33"/>
      <c r="CF639" s="33"/>
      <c r="CG639" s="33"/>
      <c r="CH639" s="33"/>
      <c r="CI639" s="33"/>
      <c r="CJ639" s="33"/>
      <c r="CK639" s="33"/>
      <c r="CL639" s="33"/>
      <c r="CM639" s="33"/>
      <c r="CN639" s="33"/>
      <c r="CO639" s="33"/>
      <c r="CP639" s="33"/>
      <c r="CQ639" s="33"/>
      <c r="CR639" s="33"/>
      <c r="CS639" s="33"/>
      <c r="CT639" s="33"/>
      <c r="CU639" s="33"/>
      <c r="CV639" s="33"/>
      <c r="CW639" s="33"/>
      <c r="CX639" s="33"/>
      <c r="CY639" s="33"/>
      <c r="CZ639" s="33"/>
      <c r="DA639" s="33"/>
      <c r="DB639" s="33"/>
      <c r="DC639" s="33"/>
      <c r="DD639" s="33"/>
      <c r="DE639" s="33"/>
      <c r="DF639" s="33"/>
      <c r="DG639" s="33"/>
      <c r="DH639" s="33"/>
      <c r="DI639" s="33"/>
      <c r="DJ639" s="33"/>
      <c r="DK639" s="33"/>
      <c r="DL639" s="33"/>
      <c r="DM639" s="33"/>
      <c r="DN639" s="33"/>
      <c r="DO639" s="33"/>
      <c r="DP639" s="33"/>
      <c r="DQ639" s="33"/>
      <c r="DR639" s="33"/>
      <c r="DS639" s="33"/>
      <c r="DT639" s="33"/>
      <c r="DU639" s="33"/>
      <c r="DV639" s="33"/>
      <c r="DW639" s="50"/>
      <c r="DX639" s="33"/>
      <c r="DY639" s="33"/>
      <c r="DZ639" s="33"/>
      <c r="EA639" s="33"/>
      <c r="EB639" s="33"/>
      <c r="EC639" s="33"/>
      <c r="ED639" s="33"/>
      <c r="EE639" s="33"/>
      <c r="EF639" s="33"/>
      <c r="EG639" s="33"/>
      <c r="EH639" s="33"/>
      <c r="EI639" s="33"/>
      <c r="EJ639" s="33"/>
      <c r="EK639" s="33"/>
      <c r="EL639" s="33"/>
      <c r="EM639" s="33"/>
      <c r="EN639" s="33"/>
      <c r="EO639" s="33"/>
      <c r="EP639" s="33"/>
      <c r="EQ639" s="33"/>
      <c r="ER639" s="50"/>
    </row>
    <row r="640" spans="1:149" ht="15" customHeight="1" x14ac:dyDescent="0.25">
      <c r="B640" s="440" t="str">
        <f t="shared" si="74"/>
        <v>Desk 10</v>
      </c>
      <c r="C640" s="442" t="str">
        <f t="shared" si="76"/>
        <v/>
      </c>
      <c r="D640" s="442" t="str">
        <f t="shared" si="76"/>
        <v/>
      </c>
      <c r="E640" s="442" t="str">
        <f t="shared" si="76"/>
        <v/>
      </c>
      <c r="F640" s="442" t="str">
        <f t="shared" si="76"/>
        <v/>
      </c>
      <c r="G640" s="1126" t="str">
        <f t="shared" si="76"/>
        <v/>
      </c>
      <c r="H640" s="33"/>
      <c r="I640" s="33"/>
      <c r="J640" s="33"/>
      <c r="K640" s="33"/>
      <c r="L640" s="33"/>
      <c r="M640" s="33"/>
      <c r="N640" s="33"/>
      <c r="O640" s="33"/>
      <c r="P640" s="33"/>
      <c r="Q640" s="33"/>
      <c r="R640" s="33"/>
      <c r="S640" s="33"/>
      <c r="T640" s="33"/>
      <c r="U640" s="33"/>
      <c r="V640" s="33"/>
      <c r="W640" s="33"/>
      <c r="X640" s="33"/>
      <c r="Y640" s="33"/>
      <c r="Z640" s="33"/>
      <c r="AA640" s="33"/>
      <c r="AB640" s="33"/>
      <c r="AC640" s="33"/>
      <c r="AD640" s="33"/>
      <c r="AE640" s="33"/>
      <c r="AF640" s="33"/>
      <c r="AG640" s="33"/>
      <c r="AH640" s="33"/>
      <c r="AI640" s="33"/>
      <c r="AJ640" s="33"/>
      <c r="AK640" s="33"/>
      <c r="AL640" s="33"/>
      <c r="AM640" s="33"/>
      <c r="AN640" s="33"/>
      <c r="AO640" s="33"/>
      <c r="AP640" s="33"/>
      <c r="AQ640" s="33"/>
      <c r="AR640" s="33"/>
      <c r="AS640" s="33"/>
      <c r="AT640" s="33"/>
      <c r="AU640" s="33"/>
      <c r="AV640" s="33"/>
      <c r="AW640" s="33"/>
      <c r="AX640" s="33"/>
      <c r="AY640" s="33"/>
      <c r="AZ640" s="33"/>
      <c r="BA640" s="33"/>
      <c r="BB640" s="33"/>
      <c r="BC640" s="33"/>
      <c r="BD640" s="33"/>
      <c r="BE640" s="33"/>
      <c r="BF640" s="33"/>
      <c r="BG640" s="33"/>
      <c r="BH640" s="33"/>
      <c r="BI640" s="33"/>
      <c r="BJ640" s="33"/>
      <c r="BK640" s="33"/>
      <c r="BL640" s="33"/>
      <c r="BM640" s="33"/>
      <c r="BN640" s="33"/>
      <c r="BO640" s="33"/>
      <c r="BP640" s="33"/>
      <c r="BQ640" s="33"/>
      <c r="BR640" s="33"/>
      <c r="BS640" s="33"/>
      <c r="BT640" s="33"/>
      <c r="BU640" s="33"/>
      <c r="BV640" s="33"/>
      <c r="BW640" s="33"/>
      <c r="BX640" s="33"/>
      <c r="BY640" s="33"/>
      <c r="BZ640" s="33"/>
      <c r="CA640" s="33"/>
      <c r="CB640" s="33"/>
      <c r="CC640" s="33"/>
      <c r="CD640" s="33"/>
      <c r="CE640" s="33"/>
      <c r="CF640" s="33"/>
      <c r="CG640" s="33"/>
      <c r="CH640" s="33"/>
      <c r="CI640" s="33"/>
      <c r="CJ640" s="33"/>
      <c r="CK640" s="33"/>
      <c r="CL640" s="33"/>
      <c r="CM640" s="33"/>
      <c r="CN640" s="33"/>
      <c r="CO640" s="33"/>
      <c r="CP640" s="33"/>
      <c r="CQ640" s="33"/>
      <c r="CR640" s="33"/>
      <c r="CS640" s="33"/>
      <c r="CT640" s="33"/>
      <c r="CU640" s="33"/>
      <c r="CV640" s="33"/>
      <c r="CW640" s="33"/>
      <c r="CX640" s="33"/>
      <c r="CY640" s="33"/>
      <c r="CZ640" s="33"/>
      <c r="DA640" s="33"/>
      <c r="DB640" s="33"/>
      <c r="DC640" s="33"/>
      <c r="DD640" s="33"/>
      <c r="DE640" s="33"/>
      <c r="DF640" s="33"/>
      <c r="DG640" s="33"/>
      <c r="DH640" s="33"/>
      <c r="DI640" s="33"/>
      <c r="DJ640" s="33"/>
      <c r="DK640" s="33"/>
      <c r="DL640" s="33"/>
      <c r="DM640" s="33"/>
      <c r="DN640" s="33"/>
      <c r="DO640" s="33"/>
      <c r="DP640" s="33"/>
      <c r="DQ640" s="33"/>
      <c r="DR640" s="33"/>
      <c r="DS640" s="33"/>
      <c r="DT640" s="33"/>
      <c r="DU640" s="33"/>
      <c r="DV640" s="33"/>
      <c r="DW640" s="50"/>
      <c r="DX640" s="33"/>
      <c r="DY640" s="33"/>
      <c r="DZ640" s="33"/>
      <c r="EA640" s="33"/>
      <c r="EB640" s="33"/>
      <c r="EC640" s="33"/>
      <c r="ED640" s="33"/>
      <c r="EE640" s="33"/>
      <c r="EF640" s="33"/>
      <c r="EG640" s="33"/>
      <c r="EH640" s="33"/>
      <c r="EI640" s="33"/>
      <c r="EJ640" s="33"/>
      <c r="EK640" s="33"/>